01">
        <f>IFERROR(IF(MATCH($P10634,DOMAIN!$AC:$AC,0)&gt;0,1,0),0)</f>
        <v>0</v>
      </c>
      <c r="R10634" s="297" t="str">
        <f>IFERROR(IF(MATCH(I10634,DOMAIN!$U:$U,0)&gt;0,VLOOKUP(I10634,DOMAIN!$U:$W,3,0),'Commission month'!I10634),I10634)</f>
        <v>A1295</v>
      </c>
    </row>
    <row r="10635" spans="1:18" x14ac:dyDescent="0.15">
      <c r="A10635" s="137">
        <v>10633</v>
      </c>
      <c r="B10635" s="82" t="s">
        <v>51669</v>
      </c>
      <c r="C10635" s="142" t="s">
        <v>50584</v>
      </c>
      <c r="D10635" s="82" t="s">
        <v>50585</v>
      </c>
      <c r="E10635" s="82" t="s">
        <v>49499</v>
      </c>
      <c r="F10635" s="82" t="s">
        <v>6429</v>
      </c>
      <c r="G10635" s="82" t="s">
        <v>4934</v>
      </c>
      <c r="H10635" s="82" t="s">
        <v>4935</v>
      </c>
      <c r="I10635" s="82" t="s">
        <v>4934</v>
      </c>
      <c r="J10635" s="82" t="s">
        <v>4935</v>
      </c>
      <c r="K10635" s="83">
        <v>45802</v>
      </c>
      <c r="L10635" s="83">
        <v>46532</v>
      </c>
      <c r="M10635" s="280">
        <v>2000</v>
      </c>
      <c r="N10635" s="300" t="str">
        <f>VLOOKUP(B10635,'DB Prv month'!$B:$I,8,0)</f>
        <v>A3227</v>
      </c>
      <c r="O10635" s="176" t="b">
        <f t="shared" si="332"/>
        <v>1</v>
      </c>
      <c r="P10635" s="176" t="str">
        <f t="shared" si="333"/>
        <v>C-0000091351</v>
      </c>
      <c r="Q10635" s="301">
        <f>IFERROR(IF(MATCH($P10635,DOMAIN!$AC:$AC,0)&gt;0,1,0),0)</f>
        <v>0</v>
      </c>
      <c r="R10635" s="297" t="str">
        <f>IFERROR(IF(MATCH(I10635,DOMAIN!$U:$U,0)&gt;0,VLOOKUP(I10635,DOMAIN!$U:$W,3,0),'Commission month'!I10635),I10635)</f>
        <v>A3227</v>
      </c>
    </row>
    <row r="10636" spans="1:18" x14ac:dyDescent="0.15">
      <c r="A10636" s="137">
        <v>10634</v>
      </c>
      <c r="B10636" s="82" t="s">
        <v>53647</v>
      </c>
      <c r="C10636" s="142" t="s">
        <v>51871</v>
      </c>
      <c r="D10636" s="82" t="s">
        <v>51872</v>
      </c>
      <c r="E10636" s="82" t="s">
        <v>49499</v>
      </c>
      <c r="F10636" s="82" t="s">
        <v>6429</v>
      </c>
      <c r="G10636" s="82" t="s">
        <v>45422</v>
      </c>
      <c r="H10636" s="82" t="s">
        <v>2379</v>
      </c>
      <c r="I10636" s="82" t="s">
        <v>45422</v>
      </c>
      <c r="J10636" s="82" t="s">
        <v>2379</v>
      </c>
      <c r="K10636" s="83">
        <v>45826</v>
      </c>
      <c r="L10636" s="83">
        <v>46556</v>
      </c>
      <c r="M10636" s="280">
        <v>2000</v>
      </c>
      <c r="N10636" s="300" t="e">
        <f>VLOOKUP(B10636,'DB Prv month'!$B:$I,8,0)</f>
        <v>#N/A</v>
      </c>
      <c r="O10636" s="176" t="e">
        <f t="shared" si="332"/>
        <v>#N/A</v>
      </c>
      <c r="P10636" s="176" t="str">
        <f t="shared" si="333"/>
        <v>C-0000091565</v>
      </c>
      <c r="Q10636" s="301">
        <f>IFERROR(IF(MATCH($P10636,DOMAIN!$AC:$AC,0)&gt;0,1,0),0)</f>
        <v>0</v>
      </c>
      <c r="R10636" s="297" t="str">
        <f>IFERROR(IF(MATCH(I10636,DOMAIN!$U:$U,0)&gt;0,VLOOKUP(I10636,DOMAIN!$U:$W,3,0),'Commission month'!I10636),I10636)</f>
        <v>A4035</v>
      </c>
    </row>
    <row r="10637" spans="1:18" x14ac:dyDescent="0.15">
      <c r="A10637" s="137">
        <v>10635</v>
      </c>
      <c r="B10637" s="82" t="s">
        <v>18873</v>
      </c>
      <c r="C10637" s="142" t="s">
        <v>31016</v>
      </c>
      <c r="D10637" s="82" t="s">
        <v>18874</v>
      </c>
      <c r="E10637" s="82" t="s">
        <v>5516</v>
      </c>
      <c r="F10637" s="82" t="s">
        <v>5848</v>
      </c>
      <c r="G10637" s="82" t="s">
        <v>5751</v>
      </c>
      <c r="H10637" s="82" t="s">
        <v>7789</v>
      </c>
      <c r="I10637" s="82" t="s">
        <v>5751</v>
      </c>
      <c r="J10637" s="82" t="s">
        <v>7789</v>
      </c>
      <c r="K10637" s="83">
        <v>41525</v>
      </c>
      <c r="L10637" s="83">
        <v>42621</v>
      </c>
      <c r="M10637" s="280">
        <v>2495.2399999999998</v>
      </c>
      <c r="N10637" s="300" t="str">
        <f>VLOOKUP(B10637,'DB Prv month'!$B:$I,8,0)</f>
        <v>A9999</v>
      </c>
      <c r="O10637" s="176" t="b">
        <f t="shared" si="332"/>
        <v>1</v>
      </c>
      <c r="P10637" s="176" t="str">
        <f t="shared" si="333"/>
        <v>C-0000033250</v>
      </c>
      <c r="Q10637" s="301">
        <f>IFERROR(IF(MATCH($P10637,DOMAIN!$AC:$AC,0)&gt;0,1,0),0)</f>
        <v>0</v>
      </c>
      <c r="R10637" s="297" t="str">
        <f>IFERROR(IF(MATCH(I10637,DOMAIN!$U:$U,0)&gt;0,VLOOKUP(I10637,DOMAIN!$U:$W,3,0),'Commission month'!I10637),I10637)</f>
        <v>A9999</v>
      </c>
    </row>
    <row r="10638" spans="1:18" x14ac:dyDescent="0.15">
      <c r="A10638" s="137">
        <v>10636</v>
      </c>
      <c r="B10638" s="82" t="s">
        <v>18876</v>
      </c>
      <c r="C10638" s="142" t="s">
        <v>31018</v>
      </c>
      <c r="D10638" s="82" t="s">
        <v>18877</v>
      </c>
      <c r="E10638" s="82" t="s">
        <v>5516</v>
      </c>
      <c r="F10638" s="82" t="s">
        <v>6429</v>
      </c>
      <c r="G10638" s="82" t="s">
        <v>1740</v>
      </c>
      <c r="H10638" s="82" t="s">
        <v>1741</v>
      </c>
      <c r="I10638" s="82" t="s">
        <v>1740</v>
      </c>
      <c r="J10638" s="82" t="s">
        <v>1741</v>
      </c>
      <c r="K10638" s="83">
        <v>45074</v>
      </c>
      <c r="L10638" s="83">
        <v>46901</v>
      </c>
      <c r="M10638" s="280">
        <v>26000</v>
      </c>
      <c r="N10638" s="300" t="str">
        <f>VLOOKUP(B10638,'DB Prv month'!$B:$I,8,0)</f>
        <v>A2209</v>
      </c>
      <c r="O10638" s="176" t="b">
        <f t="shared" si="332"/>
        <v>1</v>
      </c>
      <c r="P10638" s="176" t="str">
        <f t="shared" si="333"/>
        <v>C-0000079452</v>
      </c>
      <c r="Q10638" s="301">
        <f>IFERROR(IF(MATCH($P10638,DOMAIN!$AC:$AC,0)&gt;0,1,0),0)</f>
        <v>0</v>
      </c>
      <c r="R10638" s="297" t="str">
        <f>IFERROR(IF(MATCH(I10638,DOMAIN!$U:$U,0)&gt;0,VLOOKUP(I10638,DOMAIN!$U:$W,3,0),'Commission month'!I10638),I10638)</f>
        <v>A2209</v>
      </c>
    </row>
    <row r="10639" spans="1:18" x14ac:dyDescent="0.15">
      <c r="A10639" s="137">
        <v>10637</v>
      </c>
      <c r="B10639" s="82" t="s">
        <v>18878</v>
      </c>
      <c r="C10639" s="142" t="s">
        <v>31019</v>
      </c>
      <c r="D10639" s="82" t="s">
        <v>9423</v>
      </c>
      <c r="E10639" s="82" t="s">
        <v>6668</v>
      </c>
      <c r="F10639" s="82" t="s">
        <v>5848</v>
      </c>
      <c r="G10639" s="82" t="s">
        <v>43241</v>
      </c>
      <c r="H10639" s="82" t="s">
        <v>1142</v>
      </c>
      <c r="I10639" s="82" t="s">
        <v>43241</v>
      </c>
      <c r="J10639" s="82" t="s">
        <v>1142</v>
      </c>
      <c r="K10639" s="83">
        <v>41358</v>
      </c>
      <c r="L10639" s="83">
        <v>43184</v>
      </c>
      <c r="M10639" s="280">
        <v>1214.68</v>
      </c>
      <c r="N10639" s="300" t="str">
        <f>VLOOKUP(B10639,'DB Prv month'!$B:$I,8,0)</f>
        <v>201111</v>
      </c>
      <c r="O10639" s="176" t="b">
        <f t="shared" si="332"/>
        <v>1</v>
      </c>
      <c r="P10639" s="176" t="str">
        <f t="shared" si="333"/>
        <v>C-0000032707</v>
      </c>
      <c r="Q10639" s="301">
        <f>IFERROR(IF(MATCH($P10639,DOMAIN!$AC:$AC,0)&gt;0,1,0),0)</f>
        <v>0</v>
      </c>
      <c r="R10639" s="297" t="str">
        <f>IFERROR(IF(MATCH(I10639,DOMAIN!$U:$U,0)&gt;0,VLOOKUP(I10639,DOMAIN!$U:$W,3,0),'Commission month'!I10639),I10639)</f>
        <v>201111</v>
      </c>
    </row>
    <row r="10640" spans="1:18" x14ac:dyDescent="0.15">
      <c r="A10640" s="137">
        <v>10638</v>
      </c>
      <c r="B10640" s="82" t="s">
        <v>53648</v>
      </c>
      <c r="C10640" s="142" t="s">
        <v>29596</v>
      </c>
      <c r="D10640" s="82" t="s">
        <v>14957</v>
      </c>
      <c r="E10640" s="82" t="s">
        <v>5529</v>
      </c>
      <c r="F10640" s="82" t="s">
        <v>6429</v>
      </c>
      <c r="G10640" s="82" t="s">
        <v>50261</v>
      </c>
      <c r="H10640" s="82" t="s">
        <v>49327</v>
      </c>
      <c r="I10640" s="82" t="s">
        <v>50261</v>
      </c>
      <c r="J10640" s="82" t="s">
        <v>49327</v>
      </c>
      <c r="K10640" s="83">
        <v>45832</v>
      </c>
      <c r="L10640" s="83">
        <v>46197</v>
      </c>
      <c r="M10640" s="280">
        <v>15000</v>
      </c>
      <c r="N10640" s="300" t="e">
        <f>VLOOKUP(B10640,'DB Prv month'!$B:$I,8,0)</f>
        <v>#N/A</v>
      </c>
      <c r="O10640" s="176" t="e">
        <f t="shared" si="332"/>
        <v>#N/A</v>
      </c>
      <c r="P10640" s="176" t="str">
        <f t="shared" si="333"/>
        <v>C-0000079234</v>
      </c>
      <c r="Q10640" s="301">
        <f>IFERROR(IF(MATCH($P10640,DOMAIN!$AC:$AC,0)&gt;0,1,0),0)</f>
        <v>0</v>
      </c>
      <c r="R10640" s="297" t="str">
        <f>IFERROR(IF(MATCH(I10640,DOMAIN!$U:$U,0)&gt;0,VLOOKUP(I10640,DOMAIN!$U:$W,3,0),'Commission month'!I10640),I10640)</f>
        <v>D4064</v>
      </c>
    </row>
    <row r="10641" spans="1:18" x14ac:dyDescent="0.15">
      <c r="A10641" s="137">
        <v>10639</v>
      </c>
      <c r="B10641" s="82" t="s">
        <v>18879</v>
      </c>
      <c r="C10641" s="142" t="s">
        <v>31020</v>
      </c>
      <c r="D10641" s="82" t="s">
        <v>18880</v>
      </c>
      <c r="E10641" s="82" t="s">
        <v>5516</v>
      </c>
      <c r="F10641" s="82" t="s">
        <v>6429</v>
      </c>
      <c r="G10641" s="82" t="s">
        <v>5076</v>
      </c>
      <c r="H10641" s="82" t="s">
        <v>5077</v>
      </c>
      <c r="I10641" s="82" t="s">
        <v>5076</v>
      </c>
      <c r="J10641" s="82" t="s">
        <v>5077</v>
      </c>
      <c r="K10641" s="83">
        <v>45552</v>
      </c>
      <c r="L10641" s="83">
        <v>46647</v>
      </c>
      <c r="M10641" s="280">
        <v>14000</v>
      </c>
      <c r="N10641" s="300" t="str">
        <f>VLOOKUP(B10641,'DB Prv month'!$B:$I,8,0)</f>
        <v>A4003</v>
      </c>
      <c r="O10641" s="176" t="b">
        <f t="shared" si="332"/>
        <v>1</v>
      </c>
      <c r="P10641" s="176" t="str">
        <f t="shared" si="333"/>
        <v>C-0000087837</v>
      </c>
      <c r="Q10641" s="301">
        <f>IFERROR(IF(MATCH($P10641,DOMAIN!$AC:$AC,0)&gt;0,1,0),0)</f>
        <v>0</v>
      </c>
      <c r="R10641" s="297" t="str">
        <f>IFERROR(IF(MATCH(I10641,DOMAIN!$U:$U,0)&gt;0,VLOOKUP(I10641,DOMAIN!$U:$W,3,0),'Commission month'!I10641),I10641)</f>
        <v>A4003</v>
      </c>
    </row>
    <row r="10642" spans="1:18" x14ac:dyDescent="0.15">
      <c r="A10642" s="137">
        <v>10640</v>
      </c>
      <c r="B10642" s="82" t="s">
        <v>44368</v>
      </c>
      <c r="C10642" s="142" t="s">
        <v>44369</v>
      </c>
      <c r="D10642" s="82" t="s">
        <v>4253</v>
      </c>
      <c r="E10642" s="82" t="s">
        <v>5516</v>
      </c>
      <c r="F10642" s="82" t="s">
        <v>6429</v>
      </c>
      <c r="G10642" s="82" t="s">
        <v>3387</v>
      </c>
      <c r="H10642" s="82" t="s">
        <v>150</v>
      </c>
      <c r="I10642" s="82" t="s">
        <v>3387</v>
      </c>
      <c r="J10642" s="82" t="s">
        <v>150</v>
      </c>
      <c r="K10642" s="83">
        <v>45622</v>
      </c>
      <c r="L10642" s="83">
        <v>46717</v>
      </c>
      <c r="M10642" s="280">
        <v>8000</v>
      </c>
      <c r="N10642" s="300" t="str">
        <f>VLOOKUP(B10642,'DB Prv month'!$B:$I,8,0)</f>
        <v>A1668</v>
      </c>
      <c r="O10642" s="176" t="b">
        <f t="shared" si="332"/>
        <v>1</v>
      </c>
      <c r="P10642" s="176" t="str">
        <f t="shared" si="333"/>
        <v>C-0000088953</v>
      </c>
      <c r="Q10642" s="301">
        <f>IFERROR(IF(MATCH($P10642,DOMAIN!$AC:$AC,0)&gt;0,1,0),0)</f>
        <v>0</v>
      </c>
      <c r="R10642" s="297" t="str">
        <f>IFERROR(IF(MATCH(I10642,DOMAIN!$U:$U,0)&gt;0,VLOOKUP(I10642,DOMAIN!$U:$W,3,0),'Commission month'!I10642),I10642)</f>
        <v>A1668</v>
      </c>
    </row>
    <row r="10643" spans="1:18" x14ac:dyDescent="0.15">
      <c r="A10643" s="137">
        <v>10641</v>
      </c>
      <c r="B10643" s="82" t="s">
        <v>18881</v>
      </c>
      <c r="C10643" s="142" t="s">
        <v>30056</v>
      </c>
      <c r="D10643" s="82" t="s">
        <v>16128</v>
      </c>
      <c r="E10643" s="82" t="s">
        <v>5516</v>
      </c>
      <c r="F10643" s="82" t="s">
        <v>5848</v>
      </c>
      <c r="G10643" s="82" t="s">
        <v>4459</v>
      </c>
      <c r="H10643" s="82" t="s">
        <v>4460</v>
      </c>
      <c r="I10643" s="82" t="s">
        <v>4459</v>
      </c>
      <c r="J10643" s="82" t="s">
        <v>4460</v>
      </c>
      <c r="K10643" s="83">
        <v>44193</v>
      </c>
      <c r="L10643" s="83">
        <v>44923</v>
      </c>
      <c r="M10643" s="280">
        <v>6604.36</v>
      </c>
      <c r="N10643" s="300" t="str">
        <f>VLOOKUP(B10643,'DB Prv month'!$B:$I,8,0)</f>
        <v>A1890</v>
      </c>
      <c r="O10643" s="176" t="b">
        <f t="shared" si="332"/>
        <v>1</v>
      </c>
      <c r="P10643" s="176" t="str">
        <f t="shared" si="333"/>
        <v>C-0000040238</v>
      </c>
      <c r="Q10643" s="301">
        <f>IFERROR(IF(MATCH($P10643,DOMAIN!$AC:$AC,0)&gt;0,1,0),0)</f>
        <v>0</v>
      </c>
      <c r="R10643" s="297" t="str">
        <f>IFERROR(IF(MATCH(I10643,DOMAIN!$U:$U,0)&gt;0,VLOOKUP(I10643,DOMAIN!$U:$W,3,0),'Commission month'!I10643),I10643)</f>
        <v>A1890</v>
      </c>
    </row>
    <row r="10644" spans="1:18" x14ac:dyDescent="0.15">
      <c r="A10644" s="137">
        <v>10642</v>
      </c>
      <c r="B10644" s="82" t="s">
        <v>18883</v>
      </c>
      <c r="C10644" s="142" t="s">
        <v>28899</v>
      </c>
      <c r="D10644" s="82" t="s">
        <v>13366</v>
      </c>
      <c r="E10644" s="82" t="s">
        <v>5516</v>
      </c>
      <c r="F10644" s="82" t="s">
        <v>6429</v>
      </c>
      <c r="G10644" s="82" t="s">
        <v>550</v>
      </c>
      <c r="H10644" s="82" t="s">
        <v>551</v>
      </c>
      <c r="I10644" s="82" t="s">
        <v>550</v>
      </c>
      <c r="J10644" s="82" t="s">
        <v>551</v>
      </c>
      <c r="K10644" s="83">
        <v>45288</v>
      </c>
      <c r="L10644" s="83">
        <v>46384</v>
      </c>
      <c r="M10644" s="280">
        <v>1000</v>
      </c>
      <c r="N10644" s="300" t="str">
        <f>VLOOKUP(B10644,'DB Prv month'!$B:$I,8,0)</f>
        <v>A1376</v>
      </c>
      <c r="O10644" s="176" t="b">
        <f t="shared" si="332"/>
        <v>1</v>
      </c>
      <c r="P10644" s="176" t="str">
        <f t="shared" si="333"/>
        <v>C-0000019150</v>
      </c>
      <c r="Q10644" s="301">
        <f>IFERROR(IF(MATCH($P10644,DOMAIN!$AC:$AC,0)&gt;0,1,0),0)</f>
        <v>0</v>
      </c>
      <c r="R10644" s="297" t="str">
        <f>IFERROR(IF(MATCH(I10644,DOMAIN!$U:$U,0)&gt;0,VLOOKUP(I10644,DOMAIN!$U:$W,3,0),'Commission month'!I10644),I10644)</f>
        <v>A1376</v>
      </c>
    </row>
    <row r="10645" spans="1:18" x14ac:dyDescent="0.15">
      <c r="A10645" s="137">
        <v>10643</v>
      </c>
      <c r="B10645" s="82" t="s">
        <v>18884</v>
      </c>
      <c r="C10645" s="142" t="s">
        <v>31021</v>
      </c>
      <c r="D10645" s="82" t="s">
        <v>18885</v>
      </c>
      <c r="E10645" s="82" t="s">
        <v>5516</v>
      </c>
      <c r="F10645" s="82" t="s">
        <v>5848</v>
      </c>
      <c r="G10645" s="82" t="s">
        <v>5751</v>
      </c>
      <c r="H10645" s="82" t="s">
        <v>13557</v>
      </c>
      <c r="I10645" s="82" t="s">
        <v>5751</v>
      </c>
      <c r="J10645" s="82" t="s">
        <v>13557</v>
      </c>
      <c r="K10645" s="83">
        <v>41409</v>
      </c>
      <c r="L10645" s="83">
        <v>42505</v>
      </c>
      <c r="M10645" s="280">
        <v>1262.3399999999999</v>
      </c>
      <c r="N10645" s="300" t="str">
        <f>VLOOKUP(B10645,'DB Prv month'!$B:$I,8,0)</f>
        <v>A9999</v>
      </c>
      <c r="O10645" s="176" t="b">
        <f t="shared" si="332"/>
        <v>1</v>
      </c>
      <c r="P10645" s="176" t="str">
        <f t="shared" si="333"/>
        <v>C-0000032914</v>
      </c>
      <c r="Q10645" s="301">
        <f>IFERROR(IF(MATCH($P10645,DOMAIN!$AC:$AC,0)&gt;0,1,0),0)</f>
        <v>0</v>
      </c>
      <c r="R10645" s="297" t="str">
        <f>IFERROR(IF(MATCH(I10645,DOMAIN!$U:$U,0)&gt;0,VLOOKUP(I10645,DOMAIN!$U:$W,3,0),'Commission month'!I10645),I10645)</f>
        <v>A9999</v>
      </c>
    </row>
    <row r="10646" spans="1:18" x14ac:dyDescent="0.15">
      <c r="A10646" s="137">
        <v>10644</v>
      </c>
      <c r="B10646" s="82" t="s">
        <v>18886</v>
      </c>
      <c r="C10646" s="142" t="s">
        <v>28862</v>
      </c>
      <c r="D10646" s="82" t="s">
        <v>13286</v>
      </c>
      <c r="E10646" s="82" t="s">
        <v>5516</v>
      </c>
      <c r="F10646" s="82" t="s">
        <v>6429</v>
      </c>
      <c r="G10646" s="82" t="s">
        <v>747</v>
      </c>
      <c r="H10646" s="82" t="s">
        <v>748</v>
      </c>
      <c r="I10646" s="82" t="s">
        <v>747</v>
      </c>
      <c r="J10646" s="82" t="s">
        <v>748</v>
      </c>
      <c r="K10646" s="83">
        <v>45288</v>
      </c>
      <c r="L10646" s="83">
        <v>47115</v>
      </c>
      <c r="M10646" s="280">
        <v>32000</v>
      </c>
      <c r="N10646" s="300" t="str">
        <f>VLOOKUP(B10646,'DB Prv month'!$B:$I,8,0)</f>
        <v>A3091</v>
      </c>
      <c r="O10646" s="176" t="b">
        <f t="shared" si="332"/>
        <v>1</v>
      </c>
      <c r="P10646" s="176" t="str">
        <f t="shared" si="333"/>
        <v>C-0000008710</v>
      </c>
      <c r="Q10646" s="301">
        <f>IFERROR(IF(MATCH($P10646,DOMAIN!$AC:$AC,0)&gt;0,1,0),0)</f>
        <v>0</v>
      </c>
      <c r="R10646" s="297" t="str">
        <f>IFERROR(IF(MATCH(I10646,DOMAIN!$U:$U,0)&gt;0,VLOOKUP(I10646,DOMAIN!$U:$W,3,0),'Commission month'!I10646),I10646)</f>
        <v>A3091</v>
      </c>
    </row>
    <row r="10647" spans="1:18" x14ac:dyDescent="0.15">
      <c r="A10647" s="137">
        <v>10645</v>
      </c>
      <c r="B10647" s="82" t="s">
        <v>18887</v>
      </c>
      <c r="C10647" s="142" t="s">
        <v>31022</v>
      </c>
      <c r="D10647" s="82" t="s">
        <v>18888</v>
      </c>
      <c r="E10647" s="82" t="s">
        <v>6668</v>
      </c>
      <c r="F10647" s="82" t="s">
        <v>5848</v>
      </c>
      <c r="G10647" s="82" t="s">
        <v>5751</v>
      </c>
      <c r="H10647" s="82" t="s">
        <v>13184</v>
      </c>
      <c r="I10647" s="82" t="s">
        <v>5751</v>
      </c>
      <c r="J10647" s="82" t="s">
        <v>13184</v>
      </c>
      <c r="K10647" s="83">
        <v>41759</v>
      </c>
      <c r="L10647" s="83">
        <v>43585</v>
      </c>
      <c r="M10647" s="280">
        <v>3950.7</v>
      </c>
      <c r="N10647" s="300" t="str">
        <f>VLOOKUP(B10647,'DB Prv month'!$B:$I,8,0)</f>
        <v>A9999</v>
      </c>
      <c r="O10647" s="176" t="b">
        <f t="shared" si="332"/>
        <v>1</v>
      </c>
      <c r="P10647" s="176" t="str">
        <f t="shared" si="333"/>
        <v>C-0000032340</v>
      </c>
      <c r="Q10647" s="301">
        <f>IFERROR(IF(MATCH($P10647,DOMAIN!$AC:$AC,0)&gt;0,1,0),0)</f>
        <v>0</v>
      </c>
      <c r="R10647" s="297" t="str">
        <f>IFERROR(IF(MATCH(I10647,DOMAIN!$U:$U,0)&gt;0,VLOOKUP(I10647,DOMAIN!$U:$W,3,0),'Commission month'!I10647),I10647)</f>
        <v>A9999</v>
      </c>
    </row>
    <row r="10648" spans="1:18" x14ac:dyDescent="0.15">
      <c r="A10648" s="137">
        <v>10646</v>
      </c>
      <c r="B10648" s="82" t="s">
        <v>18889</v>
      </c>
      <c r="C10648" s="142" t="s">
        <v>29070</v>
      </c>
      <c r="D10648" s="82" t="s">
        <v>13744</v>
      </c>
      <c r="E10648" s="82" t="s">
        <v>6668</v>
      </c>
      <c r="F10648" s="82" t="s">
        <v>5848</v>
      </c>
      <c r="G10648" s="82" t="s">
        <v>5751</v>
      </c>
      <c r="H10648" s="82" t="s">
        <v>13184</v>
      </c>
      <c r="I10648" s="82" t="s">
        <v>5751</v>
      </c>
      <c r="J10648" s="82" t="s">
        <v>13184</v>
      </c>
      <c r="K10648" s="83">
        <v>41697</v>
      </c>
      <c r="L10648" s="83">
        <v>43523</v>
      </c>
      <c r="M10648" s="280">
        <v>26620.55</v>
      </c>
      <c r="N10648" s="300" t="str">
        <f>VLOOKUP(B10648,'DB Prv month'!$B:$I,8,0)</f>
        <v>A9999</v>
      </c>
      <c r="O10648" s="176" t="b">
        <f t="shared" si="332"/>
        <v>1</v>
      </c>
      <c r="P10648" s="176" t="str">
        <f t="shared" si="333"/>
        <v>C-0000032618</v>
      </c>
      <c r="Q10648" s="301">
        <f>IFERROR(IF(MATCH($P10648,DOMAIN!$AC:$AC,0)&gt;0,1,0),0)</f>
        <v>0</v>
      </c>
      <c r="R10648" s="297" t="str">
        <f>IFERROR(IF(MATCH(I10648,DOMAIN!$U:$U,0)&gt;0,VLOOKUP(I10648,DOMAIN!$U:$W,3,0),'Commission month'!I10648),I10648)</f>
        <v>A9999</v>
      </c>
    </row>
    <row r="10649" spans="1:18" x14ac:dyDescent="0.15">
      <c r="A10649" s="137">
        <v>10647</v>
      </c>
      <c r="B10649" s="82" t="s">
        <v>18890</v>
      </c>
      <c r="C10649" s="142" t="s">
        <v>31023</v>
      </c>
      <c r="D10649" s="82" t="s">
        <v>18891</v>
      </c>
      <c r="E10649" s="82" t="s">
        <v>5516</v>
      </c>
      <c r="F10649" s="82" t="s">
        <v>5848</v>
      </c>
      <c r="G10649" s="82" t="s">
        <v>5751</v>
      </c>
      <c r="H10649" s="82" t="s">
        <v>13156</v>
      </c>
      <c r="I10649" s="82" t="s">
        <v>5751</v>
      </c>
      <c r="J10649" s="82" t="s">
        <v>13156</v>
      </c>
      <c r="K10649" s="83">
        <v>41311</v>
      </c>
      <c r="L10649" s="83">
        <v>42406</v>
      </c>
      <c r="M10649" s="280">
        <v>631.15</v>
      </c>
      <c r="N10649" s="300" t="str">
        <f>VLOOKUP(B10649,'DB Prv month'!$B:$I,8,0)</f>
        <v>A9999</v>
      </c>
      <c r="O10649" s="176" t="b">
        <f t="shared" si="332"/>
        <v>1</v>
      </c>
      <c r="P10649" s="176" t="str">
        <f t="shared" si="333"/>
        <v>C-0000032504</v>
      </c>
      <c r="Q10649" s="301">
        <f>IFERROR(IF(MATCH($P10649,DOMAIN!$AC:$AC,0)&gt;0,1,0),0)</f>
        <v>0</v>
      </c>
      <c r="R10649" s="297" t="str">
        <f>IFERROR(IF(MATCH(I10649,DOMAIN!$U:$U,0)&gt;0,VLOOKUP(I10649,DOMAIN!$U:$W,3,0),'Commission month'!I10649),I10649)</f>
        <v>A9999</v>
      </c>
    </row>
    <row r="10650" spans="1:18" x14ac:dyDescent="0.15">
      <c r="A10650" s="137">
        <v>10648</v>
      </c>
      <c r="B10650" s="82" t="s">
        <v>18892</v>
      </c>
      <c r="C10650" s="142" t="s">
        <v>28625</v>
      </c>
      <c r="D10650" s="82" t="s">
        <v>12790</v>
      </c>
      <c r="E10650" s="82" t="s">
        <v>5516</v>
      </c>
      <c r="F10650" s="82" t="s">
        <v>6429</v>
      </c>
      <c r="G10650" s="82" t="s">
        <v>2777</v>
      </c>
      <c r="H10650" s="82" t="s">
        <v>2663</v>
      </c>
      <c r="I10650" s="82" t="s">
        <v>2777</v>
      </c>
      <c r="J10650" s="82" t="s">
        <v>2663</v>
      </c>
      <c r="K10650" s="83">
        <v>45288</v>
      </c>
      <c r="L10650" s="83">
        <v>46384</v>
      </c>
      <c r="M10650" s="280">
        <v>3000</v>
      </c>
      <c r="N10650" s="300" t="str">
        <f>VLOOKUP(B10650,'DB Prv month'!$B:$I,8,0)</f>
        <v>A3757</v>
      </c>
      <c r="O10650" s="176" t="b">
        <f t="shared" si="332"/>
        <v>1</v>
      </c>
      <c r="P10650" s="176" t="str">
        <f t="shared" si="333"/>
        <v>C-0000011600</v>
      </c>
      <c r="Q10650" s="301">
        <f>IFERROR(IF(MATCH($P10650,DOMAIN!$AC:$AC,0)&gt;0,1,0),0)</f>
        <v>0</v>
      </c>
      <c r="R10650" s="297" t="str">
        <f>IFERROR(IF(MATCH(I10650,DOMAIN!$U:$U,0)&gt;0,VLOOKUP(I10650,DOMAIN!$U:$W,3,0),'Commission month'!I10650),I10650)</f>
        <v>A3757</v>
      </c>
    </row>
    <row r="10651" spans="1:18" x14ac:dyDescent="0.15">
      <c r="A10651" s="137">
        <v>10649</v>
      </c>
      <c r="B10651" s="82" t="s">
        <v>18893</v>
      </c>
      <c r="C10651" s="142" t="s">
        <v>31024</v>
      </c>
      <c r="D10651" s="82" t="s">
        <v>3381</v>
      </c>
      <c r="E10651" s="82" t="s">
        <v>6668</v>
      </c>
      <c r="F10651" s="82" t="s">
        <v>5848</v>
      </c>
      <c r="G10651" s="82" t="s">
        <v>4419</v>
      </c>
      <c r="H10651" s="82" t="s">
        <v>1469</v>
      </c>
      <c r="I10651" s="82" t="s">
        <v>4419</v>
      </c>
      <c r="J10651" s="82" t="s">
        <v>1469</v>
      </c>
      <c r="K10651" s="83">
        <v>41107</v>
      </c>
      <c r="L10651" s="83">
        <v>42933</v>
      </c>
      <c r="M10651" s="280">
        <v>2414.39</v>
      </c>
      <c r="N10651" s="300" t="str">
        <f>VLOOKUP(B10651,'DB Prv month'!$B:$I,8,0)</f>
        <v>A2124</v>
      </c>
      <c r="O10651" s="176" t="b">
        <f t="shared" si="332"/>
        <v>1</v>
      </c>
      <c r="P10651" s="176" t="str">
        <f t="shared" si="333"/>
        <v>C-0000031676</v>
      </c>
      <c r="Q10651" s="301">
        <f>IFERROR(IF(MATCH($P10651,DOMAIN!$AC:$AC,0)&gt;0,1,0),0)</f>
        <v>0</v>
      </c>
      <c r="R10651" s="297" t="str">
        <f>IFERROR(IF(MATCH(I10651,DOMAIN!$U:$U,0)&gt;0,VLOOKUP(I10651,DOMAIN!$U:$W,3,0),'Commission month'!I10651),I10651)</f>
        <v>A2124</v>
      </c>
    </row>
    <row r="10652" spans="1:18" x14ac:dyDescent="0.15">
      <c r="A10652" s="137">
        <v>10650</v>
      </c>
      <c r="B10652" s="82" t="s">
        <v>18894</v>
      </c>
      <c r="C10652" s="142" t="s">
        <v>31025</v>
      </c>
      <c r="D10652" s="82" t="s">
        <v>18895</v>
      </c>
      <c r="E10652" s="82" t="s">
        <v>6668</v>
      </c>
      <c r="F10652" s="82" t="s">
        <v>5848</v>
      </c>
      <c r="G10652" s="82" t="s">
        <v>3211</v>
      </c>
      <c r="H10652" s="82" t="s">
        <v>1129</v>
      </c>
      <c r="I10652" s="82" t="s">
        <v>3211</v>
      </c>
      <c r="J10652" s="82" t="s">
        <v>1129</v>
      </c>
      <c r="K10652" s="83">
        <v>41847</v>
      </c>
      <c r="L10652" s="83">
        <v>43673</v>
      </c>
      <c r="M10652" s="280">
        <v>1214.68</v>
      </c>
      <c r="N10652" s="300" t="str">
        <f>VLOOKUP(B10652,'DB Prv month'!$B:$I,8,0)</f>
        <v>A2179</v>
      </c>
      <c r="O10652" s="176" t="b">
        <f t="shared" si="332"/>
        <v>1</v>
      </c>
      <c r="P10652" s="176" t="str">
        <f t="shared" si="333"/>
        <v>C-0000034897</v>
      </c>
      <c r="Q10652" s="301">
        <f>IFERROR(IF(MATCH($P10652,DOMAIN!$AC:$AC,0)&gt;0,1,0),0)</f>
        <v>0</v>
      </c>
      <c r="R10652" s="297" t="str">
        <f>IFERROR(IF(MATCH(I10652,DOMAIN!$U:$U,0)&gt;0,VLOOKUP(I10652,DOMAIN!$U:$W,3,0),'Commission month'!I10652),I10652)</f>
        <v>A2179</v>
      </c>
    </row>
    <row r="10653" spans="1:18" x14ac:dyDescent="0.15">
      <c r="A10653" s="137">
        <v>10651</v>
      </c>
      <c r="B10653" s="82" t="s">
        <v>33579</v>
      </c>
      <c r="C10653" s="142" t="s">
        <v>29802</v>
      </c>
      <c r="D10653" s="82" t="s">
        <v>15468</v>
      </c>
      <c r="E10653" s="82" t="s">
        <v>5488</v>
      </c>
      <c r="F10653" s="82" t="s">
        <v>6429</v>
      </c>
      <c r="G10653" s="82" t="s">
        <v>2548</v>
      </c>
      <c r="H10653" s="82" t="s">
        <v>2549</v>
      </c>
      <c r="I10653" s="82" t="s">
        <v>2548</v>
      </c>
      <c r="J10653" s="82" t="s">
        <v>2549</v>
      </c>
      <c r="K10653" s="83">
        <v>45588</v>
      </c>
      <c r="L10653" s="83">
        <v>45953</v>
      </c>
      <c r="M10653" s="280">
        <v>250000</v>
      </c>
      <c r="N10653" s="300" t="str">
        <f>VLOOKUP(B10653,'DB Prv month'!$B:$I,8,0)</f>
        <v>A3782</v>
      </c>
      <c r="O10653" s="176" t="b">
        <f t="shared" si="332"/>
        <v>1</v>
      </c>
      <c r="P10653" s="176" t="str">
        <f t="shared" si="333"/>
        <v>C-0000077329</v>
      </c>
      <c r="Q10653" s="301">
        <f>IFERROR(IF(MATCH($P10653,DOMAIN!$AC:$AC,0)&gt;0,1,0),0)</f>
        <v>0</v>
      </c>
      <c r="R10653" s="297" t="str">
        <f>IFERROR(IF(MATCH(I10653,DOMAIN!$U:$U,0)&gt;0,VLOOKUP(I10653,DOMAIN!$U:$W,3,0),'Commission month'!I10653),I10653)</f>
        <v>A3782</v>
      </c>
    </row>
    <row r="10654" spans="1:18" x14ac:dyDescent="0.15">
      <c r="A10654" s="137">
        <v>10652</v>
      </c>
      <c r="B10654" s="82" t="s">
        <v>44372</v>
      </c>
      <c r="C10654" s="142" t="s">
        <v>29867</v>
      </c>
      <c r="D10654" s="82" t="s">
        <v>1473</v>
      </c>
      <c r="E10654" s="82" t="s">
        <v>5516</v>
      </c>
      <c r="F10654" s="82" t="s">
        <v>6429</v>
      </c>
      <c r="G10654" s="82" t="s">
        <v>1687</v>
      </c>
      <c r="H10654" s="82" t="s">
        <v>1688</v>
      </c>
      <c r="I10654" s="82" t="s">
        <v>1687</v>
      </c>
      <c r="J10654" s="82" t="s">
        <v>1688</v>
      </c>
      <c r="K10654" s="83">
        <v>45615</v>
      </c>
      <c r="L10654" s="83">
        <v>46710</v>
      </c>
      <c r="M10654" s="280">
        <v>8000</v>
      </c>
      <c r="N10654" s="300" t="str">
        <f>VLOOKUP(B10654,'DB Prv month'!$B:$I,8,0)</f>
        <v>A3140</v>
      </c>
      <c r="O10654" s="176" t="b">
        <f t="shared" si="332"/>
        <v>1</v>
      </c>
      <c r="P10654" s="176" t="str">
        <f t="shared" si="333"/>
        <v>C-0000081226</v>
      </c>
      <c r="Q10654" s="301">
        <f>IFERROR(IF(MATCH($P10654,DOMAIN!$AC:$AC,0)&gt;0,1,0),0)</f>
        <v>0</v>
      </c>
      <c r="R10654" s="297" t="str">
        <f>IFERROR(IF(MATCH(I10654,DOMAIN!$U:$U,0)&gt;0,VLOOKUP(I10654,DOMAIN!$U:$W,3,0),'Commission month'!I10654),I10654)</f>
        <v>A3140</v>
      </c>
    </row>
    <row r="10655" spans="1:18" x14ac:dyDescent="0.15">
      <c r="A10655" s="137">
        <v>10653</v>
      </c>
      <c r="B10655" s="82" t="s">
        <v>18898</v>
      </c>
      <c r="C10655" s="142" t="s">
        <v>29167</v>
      </c>
      <c r="D10655" s="82" t="s">
        <v>13973</v>
      </c>
      <c r="E10655" s="82" t="s">
        <v>5516</v>
      </c>
      <c r="F10655" s="82" t="s">
        <v>6429</v>
      </c>
      <c r="G10655" s="82" t="s">
        <v>2786</v>
      </c>
      <c r="H10655" s="82" t="s">
        <v>2787</v>
      </c>
      <c r="I10655" s="82" t="s">
        <v>2786</v>
      </c>
      <c r="J10655" s="82" t="s">
        <v>2787</v>
      </c>
      <c r="K10655" s="83">
        <v>45271</v>
      </c>
      <c r="L10655" s="83">
        <v>46367</v>
      </c>
      <c r="M10655" s="280">
        <v>18000</v>
      </c>
      <c r="N10655" s="300" t="str">
        <f>VLOOKUP(B10655,'DB Prv month'!$B:$I,8,0)</f>
        <v>A2166</v>
      </c>
      <c r="O10655" s="176" t="b">
        <f t="shared" si="332"/>
        <v>1</v>
      </c>
      <c r="P10655" s="176" t="str">
        <f t="shared" si="333"/>
        <v>C-0000038491</v>
      </c>
      <c r="Q10655" s="301">
        <f>IFERROR(IF(MATCH($P10655,DOMAIN!$AC:$AC,0)&gt;0,1,0),0)</f>
        <v>0</v>
      </c>
      <c r="R10655" s="297" t="str">
        <f>IFERROR(IF(MATCH(I10655,DOMAIN!$U:$U,0)&gt;0,VLOOKUP(I10655,DOMAIN!$U:$W,3,0),'Commission month'!I10655),I10655)</f>
        <v>A2166</v>
      </c>
    </row>
    <row r="10656" spans="1:18" x14ac:dyDescent="0.15">
      <c r="A10656" s="137">
        <v>10654</v>
      </c>
      <c r="B10656" s="82" t="s">
        <v>18899</v>
      </c>
      <c r="C10656" s="142" t="s">
        <v>28536</v>
      </c>
      <c r="D10656" s="82" t="s">
        <v>5788</v>
      </c>
      <c r="E10656" s="82" t="s">
        <v>5516</v>
      </c>
      <c r="F10656" s="82" t="s">
        <v>6429</v>
      </c>
      <c r="G10656" s="82" t="s">
        <v>3406</v>
      </c>
      <c r="H10656" s="82" t="s">
        <v>3407</v>
      </c>
      <c r="I10656" s="82" t="s">
        <v>3406</v>
      </c>
      <c r="J10656" s="82" t="s">
        <v>3407</v>
      </c>
      <c r="K10656" s="83">
        <v>45287</v>
      </c>
      <c r="L10656" s="83">
        <v>46018</v>
      </c>
      <c r="M10656" s="280">
        <v>19000</v>
      </c>
      <c r="N10656" s="300" t="str">
        <f>VLOOKUP(B10656,'DB Prv month'!$B:$I,8,0)</f>
        <v>A2478</v>
      </c>
      <c r="O10656" s="176" t="b">
        <f t="shared" si="332"/>
        <v>1</v>
      </c>
      <c r="P10656" s="176" t="str">
        <f t="shared" si="333"/>
        <v>C-0000032657</v>
      </c>
      <c r="Q10656" s="301">
        <f>IFERROR(IF(MATCH($P10656,DOMAIN!$AC:$AC,0)&gt;0,1,0),0)</f>
        <v>0</v>
      </c>
      <c r="R10656" s="297" t="str">
        <f>IFERROR(IF(MATCH(I10656,DOMAIN!$U:$U,0)&gt;0,VLOOKUP(I10656,DOMAIN!$U:$W,3,0),'Commission month'!I10656),I10656)</f>
        <v>A2478</v>
      </c>
    </row>
    <row r="10657" spans="1:18" x14ac:dyDescent="0.15">
      <c r="A10657" s="137">
        <v>10655</v>
      </c>
      <c r="B10657" s="82" t="s">
        <v>49771</v>
      </c>
      <c r="C10657" s="142" t="s">
        <v>31140</v>
      </c>
      <c r="D10657" s="82" t="s">
        <v>804</v>
      </c>
      <c r="E10657" s="82" t="s">
        <v>49499</v>
      </c>
      <c r="F10657" s="82" t="s">
        <v>6429</v>
      </c>
      <c r="G10657" s="82" t="s">
        <v>4934</v>
      </c>
      <c r="H10657" s="82" t="s">
        <v>4935</v>
      </c>
      <c r="I10657" s="82" t="s">
        <v>4934</v>
      </c>
      <c r="J10657" s="82" t="s">
        <v>4935</v>
      </c>
      <c r="K10657" s="83">
        <v>45770</v>
      </c>
      <c r="L10657" s="83">
        <v>46500</v>
      </c>
      <c r="M10657" s="280">
        <v>3000</v>
      </c>
      <c r="N10657" s="300" t="str">
        <f>VLOOKUP(B10657,'DB Prv month'!$B:$I,8,0)</f>
        <v>A3227</v>
      </c>
      <c r="O10657" s="176" t="b">
        <f t="shared" si="332"/>
        <v>1</v>
      </c>
      <c r="P10657" s="176" t="str">
        <f t="shared" si="333"/>
        <v>C-0000034976</v>
      </c>
      <c r="Q10657" s="301">
        <f>IFERROR(IF(MATCH($P10657,DOMAIN!$AC:$AC,0)&gt;0,1,0),0)</f>
        <v>0</v>
      </c>
      <c r="R10657" s="297" t="str">
        <f>IFERROR(IF(MATCH(I10657,DOMAIN!$U:$U,0)&gt;0,VLOOKUP(I10657,DOMAIN!$U:$W,3,0),'Commission month'!I10657),I10657)</f>
        <v>A3227</v>
      </c>
    </row>
    <row r="10658" spans="1:18" x14ac:dyDescent="0.15">
      <c r="A10658" s="137">
        <v>10656</v>
      </c>
      <c r="B10658" s="82" t="s">
        <v>44373</v>
      </c>
      <c r="C10658" s="142" t="s">
        <v>44133</v>
      </c>
      <c r="D10658" s="82" t="s">
        <v>44134</v>
      </c>
      <c r="E10658" s="82" t="s">
        <v>5516</v>
      </c>
      <c r="F10658" s="82" t="s">
        <v>6429</v>
      </c>
      <c r="G10658" s="82" t="s">
        <v>2078</v>
      </c>
      <c r="H10658" s="82" t="s">
        <v>1309</v>
      </c>
      <c r="I10658" s="82" t="s">
        <v>2078</v>
      </c>
      <c r="J10658" s="82" t="s">
        <v>1309</v>
      </c>
      <c r="K10658" s="83">
        <v>45623</v>
      </c>
      <c r="L10658" s="83">
        <v>46718</v>
      </c>
      <c r="M10658" s="280">
        <v>25000</v>
      </c>
      <c r="N10658" s="300" t="str">
        <f>VLOOKUP(B10658,'DB Prv month'!$B:$I,8,0)</f>
        <v>A3867</v>
      </c>
      <c r="O10658" s="176" t="b">
        <f t="shared" si="332"/>
        <v>1</v>
      </c>
      <c r="P10658" s="176" t="str">
        <f t="shared" si="333"/>
        <v>C-0000088981</v>
      </c>
      <c r="Q10658" s="301">
        <f>IFERROR(IF(MATCH($P10658,DOMAIN!$AC:$AC,0)&gt;0,1,0),0)</f>
        <v>0</v>
      </c>
      <c r="R10658" s="297" t="str">
        <f>IFERROR(IF(MATCH(I10658,DOMAIN!$U:$U,0)&gt;0,VLOOKUP(I10658,DOMAIN!$U:$W,3,0),'Commission month'!I10658),I10658)</f>
        <v>A3867</v>
      </c>
    </row>
    <row r="10659" spans="1:18" x14ac:dyDescent="0.15">
      <c r="A10659" s="137">
        <v>10657</v>
      </c>
      <c r="B10659" s="82" t="s">
        <v>48342</v>
      </c>
      <c r="C10659" s="142" t="s">
        <v>47788</v>
      </c>
      <c r="D10659" s="82" t="s">
        <v>47789</v>
      </c>
      <c r="E10659" s="82" t="s">
        <v>5516</v>
      </c>
      <c r="F10659" s="82" t="s">
        <v>6429</v>
      </c>
      <c r="G10659" s="82" t="s">
        <v>202</v>
      </c>
      <c r="H10659" s="82" t="s">
        <v>203</v>
      </c>
      <c r="I10659" s="82" t="s">
        <v>202</v>
      </c>
      <c r="J10659" s="82" t="s">
        <v>203</v>
      </c>
      <c r="K10659" s="83">
        <v>45707</v>
      </c>
      <c r="L10659" s="83">
        <v>46802</v>
      </c>
      <c r="M10659" s="280">
        <v>2000</v>
      </c>
      <c r="N10659" s="300" t="str">
        <f>VLOOKUP(B10659,'DB Prv month'!$B:$I,8,0)</f>
        <v>A1140</v>
      </c>
      <c r="O10659" s="176" t="b">
        <f t="shared" si="332"/>
        <v>1</v>
      </c>
      <c r="P10659" s="176" t="str">
        <f t="shared" si="333"/>
        <v>C-0000090297</v>
      </c>
      <c r="Q10659" s="301">
        <f>IFERROR(IF(MATCH($P10659,DOMAIN!$AC:$AC,0)&gt;0,1,0),0)</f>
        <v>0</v>
      </c>
      <c r="R10659" s="297" t="str">
        <f>IFERROR(IF(MATCH(I10659,DOMAIN!$U:$U,0)&gt;0,VLOOKUP(I10659,DOMAIN!$U:$W,3,0),'Commission month'!I10659),I10659)</f>
        <v>A1140</v>
      </c>
    </row>
    <row r="10660" spans="1:18" x14ac:dyDescent="0.15">
      <c r="A10660" s="137">
        <v>10658</v>
      </c>
      <c r="B10660" s="82" t="s">
        <v>18901</v>
      </c>
      <c r="C10660" s="142" t="s">
        <v>28824</v>
      </c>
      <c r="D10660" s="82" t="s">
        <v>13206</v>
      </c>
      <c r="E10660" s="82" t="s">
        <v>5551</v>
      </c>
      <c r="F10660" s="82" t="s">
        <v>6429</v>
      </c>
      <c r="G10660" s="82" t="s">
        <v>1884</v>
      </c>
      <c r="H10660" s="82" t="s">
        <v>1885</v>
      </c>
      <c r="I10660" s="82" t="s">
        <v>1884</v>
      </c>
      <c r="J10660" s="82" t="s">
        <v>1885</v>
      </c>
      <c r="K10660" s="83">
        <v>45435</v>
      </c>
      <c r="L10660" s="83">
        <v>46165</v>
      </c>
      <c r="M10660" s="280">
        <v>2894844</v>
      </c>
      <c r="N10660" s="300" t="str">
        <f>VLOOKUP(B10660,'DB Prv month'!$B:$I,8,0)</f>
        <v>A3503</v>
      </c>
      <c r="O10660" s="176" t="b">
        <f t="shared" si="332"/>
        <v>1</v>
      </c>
      <c r="P10660" s="176" t="str">
        <f t="shared" si="333"/>
        <v>C-0000049508</v>
      </c>
      <c r="Q10660" s="301">
        <f>IFERROR(IF(MATCH($P10660,DOMAIN!$AC:$AC,0)&gt;0,1,0),0)</f>
        <v>0</v>
      </c>
      <c r="R10660" s="297" t="str">
        <f>IFERROR(IF(MATCH(I10660,DOMAIN!$U:$U,0)&gt;0,VLOOKUP(I10660,DOMAIN!$U:$W,3,0),'Commission month'!I10660),I10660)</f>
        <v>A3503</v>
      </c>
    </row>
    <row r="10661" spans="1:18" x14ac:dyDescent="0.15">
      <c r="A10661" s="137">
        <v>10659</v>
      </c>
      <c r="B10661" s="82" t="s">
        <v>18902</v>
      </c>
      <c r="C10661" s="142" t="s">
        <v>31028</v>
      </c>
      <c r="D10661" s="82" t="s">
        <v>14252</v>
      </c>
      <c r="E10661" s="82" t="s">
        <v>5516</v>
      </c>
      <c r="F10661" s="82" t="s">
        <v>5848</v>
      </c>
      <c r="G10661" s="82" t="s">
        <v>5751</v>
      </c>
      <c r="H10661" s="82" t="s">
        <v>13857</v>
      </c>
      <c r="I10661" s="82" t="s">
        <v>5751</v>
      </c>
      <c r="J10661" s="82" t="s">
        <v>13857</v>
      </c>
      <c r="K10661" s="83">
        <v>42488</v>
      </c>
      <c r="L10661" s="83">
        <v>43583</v>
      </c>
      <c r="M10661" s="280">
        <v>3663.9</v>
      </c>
      <c r="N10661" s="300" t="str">
        <f>VLOOKUP(B10661,'DB Prv month'!$B:$I,8,0)</f>
        <v>A9999</v>
      </c>
      <c r="O10661" s="176" t="b">
        <f t="shared" si="332"/>
        <v>1</v>
      </c>
      <c r="P10661" s="176" t="str">
        <f t="shared" si="333"/>
        <v>C-0000032802</v>
      </c>
      <c r="Q10661" s="301">
        <f>IFERROR(IF(MATCH($P10661,DOMAIN!$AC:$AC,0)&gt;0,1,0),0)</f>
        <v>0</v>
      </c>
      <c r="R10661" s="297" t="str">
        <f>IFERROR(IF(MATCH(I10661,DOMAIN!$U:$U,0)&gt;0,VLOOKUP(I10661,DOMAIN!$U:$W,3,0),'Commission month'!I10661),I10661)</f>
        <v>A9999</v>
      </c>
    </row>
    <row r="10662" spans="1:18" x14ac:dyDescent="0.15">
      <c r="A10662" s="137">
        <v>10660</v>
      </c>
      <c r="B10662" s="82" t="s">
        <v>18903</v>
      </c>
      <c r="C10662" s="142" t="s">
        <v>31029</v>
      </c>
      <c r="D10662" s="82" t="s">
        <v>18904</v>
      </c>
      <c r="E10662" s="82" t="s">
        <v>5516</v>
      </c>
      <c r="F10662" s="82" t="s">
        <v>5848</v>
      </c>
      <c r="G10662" s="82" t="s">
        <v>43244</v>
      </c>
      <c r="H10662" s="82" t="s">
        <v>1259</v>
      </c>
      <c r="I10662" s="82" t="s">
        <v>43244</v>
      </c>
      <c r="J10662" s="82" t="s">
        <v>1259</v>
      </c>
      <c r="K10662" s="83">
        <v>44164</v>
      </c>
      <c r="L10662" s="83">
        <v>44894</v>
      </c>
      <c r="M10662" s="280">
        <v>9602.2000000000007</v>
      </c>
      <c r="N10662" s="300" t="str">
        <f>VLOOKUP(B10662,'DB Prv month'!$B:$I,8,0)</f>
        <v>201168</v>
      </c>
      <c r="O10662" s="176" t="b">
        <f t="shared" si="332"/>
        <v>1</v>
      </c>
      <c r="P10662" s="176" t="str">
        <f t="shared" si="333"/>
        <v>C-0000040152</v>
      </c>
      <c r="Q10662" s="301">
        <f>IFERROR(IF(MATCH($P10662,DOMAIN!$AC:$AC,0)&gt;0,1,0),0)</f>
        <v>0</v>
      </c>
      <c r="R10662" s="297" t="str">
        <f>IFERROR(IF(MATCH(I10662,DOMAIN!$U:$U,0)&gt;0,VLOOKUP(I10662,DOMAIN!$U:$W,3,0),'Commission month'!I10662),I10662)</f>
        <v>201168</v>
      </c>
    </row>
    <row r="10663" spans="1:18" x14ac:dyDescent="0.15">
      <c r="A10663" s="137">
        <v>10661</v>
      </c>
      <c r="B10663" s="82" t="s">
        <v>18905</v>
      </c>
      <c r="C10663" s="142" t="s">
        <v>31030</v>
      </c>
      <c r="D10663" s="82" t="s">
        <v>18906</v>
      </c>
      <c r="E10663" s="82" t="s">
        <v>5516</v>
      </c>
      <c r="F10663" s="82" t="s">
        <v>5848</v>
      </c>
      <c r="G10663" s="82" t="s">
        <v>3211</v>
      </c>
      <c r="H10663" s="82" t="s">
        <v>1129</v>
      </c>
      <c r="I10663" s="82" t="s">
        <v>3211</v>
      </c>
      <c r="J10663" s="82" t="s">
        <v>1129</v>
      </c>
      <c r="K10663" s="83">
        <v>41422</v>
      </c>
      <c r="L10663" s="83">
        <v>43248</v>
      </c>
      <c r="M10663" s="280">
        <v>740.4</v>
      </c>
      <c r="N10663" s="300" t="str">
        <f>VLOOKUP(B10663,'DB Prv month'!$B:$I,8,0)</f>
        <v>A2179</v>
      </c>
      <c r="O10663" s="176" t="b">
        <f t="shared" si="332"/>
        <v>1</v>
      </c>
      <c r="P10663" s="176" t="str">
        <f t="shared" si="333"/>
        <v>C-0000032947</v>
      </c>
      <c r="Q10663" s="301">
        <f>IFERROR(IF(MATCH($P10663,DOMAIN!$AC:$AC,0)&gt;0,1,0),0)</f>
        <v>0</v>
      </c>
      <c r="R10663" s="297" t="str">
        <f>IFERROR(IF(MATCH(I10663,DOMAIN!$U:$U,0)&gt;0,VLOOKUP(I10663,DOMAIN!$U:$W,3,0),'Commission month'!I10663),I10663)</f>
        <v>A2179</v>
      </c>
    </row>
    <row r="10664" spans="1:18" x14ac:dyDescent="0.15">
      <c r="A10664" s="137">
        <v>10662</v>
      </c>
      <c r="B10664" s="82" t="s">
        <v>18907</v>
      </c>
      <c r="C10664" s="142" t="s">
        <v>31031</v>
      </c>
      <c r="D10664" s="82" t="s">
        <v>18908</v>
      </c>
      <c r="E10664" s="82" t="s">
        <v>5516</v>
      </c>
      <c r="F10664" s="82" t="s">
        <v>5848</v>
      </c>
      <c r="G10664" s="82" t="s">
        <v>5751</v>
      </c>
      <c r="H10664" s="82" t="s">
        <v>16968</v>
      </c>
      <c r="I10664" s="82" t="s">
        <v>5751</v>
      </c>
      <c r="J10664" s="82" t="s">
        <v>16968</v>
      </c>
      <c r="K10664" s="83">
        <v>41309</v>
      </c>
      <c r="L10664" s="83">
        <v>42404</v>
      </c>
      <c r="M10664" s="280">
        <v>631.15</v>
      </c>
      <c r="N10664" s="300" t="str">
        <f>VLOOKUP(B10664,'DB Prv month'!$B:$I,8,0)</f>
        <v>A9999</v>
      </c>
      <c r="O10664" s="176" t="b">
        <f t="shared" si="332"/>
        <v>1</v>
      </c>
      <c r="P10664" s="176" t="str">
        <f t="shared" si="333"/>
        <v>C-0000032497</v>
      </c>
      <c r="Q10664" s="301">
        <f>IFERROR(IF(MATCH($P10664,DOMAIN!$AC:$AC,0)&gt;0,1,0),0)</f>
        <v>0</v>
      </c>
      <c r="R10664" s="297" t="str">
        <f>IFERROR(IF(MATCH(I10664,DOMAIN!$U:$U,0)&gt;0,VLOOKUP(I10664,DOMAIN!$U:$W,3,0),'Commission month'!I10664),I10664)</f>
        <v>A9999</v>
      </c>
    </row>
    <row r="10665" spans="1:18" x14ac:dyDescent="0.15">
      <c r="A10665" s="137">
        <v>10663</v>
      </c>
      <c r="B10665" s="82" t="s">
        <v>46268</v>
      </c>
      <c r="C10665" s="142" t="s">
        <v>27817</v>
      </c>
      <c r="D10665" s="82" t="s">
        <v>11035</v>
      </c>
      <c r="E10665" s="82" t="s">
        <v>5516</v>
      </c>
      <c r="F10665" s="82" t="s">
        <v>6429</v>
      </c>
      <c r="G10665" s="82" t="s">
        <v>3008</v>
      </c>
      <c r="H10665" s="82" t="s">
        <v>3009</v>
      </c>
      <c r="I10665" s="82" t="s">
        <v>3008</v>
      </c>
      <c r="J10665" s="82" t="s">
        <v>3009</v>
      </c>
      <c r="K10665" s="83">
        <v>45655</v>
      </c>
      <c r="L10665" s="83">
        <v>46750</v>
      </c>
      <c r="M10665" s="280">
        <v>3000</v>
      </c>
      <c r="N10665" s="300" t="str">
        <f>VLOOKUP(B10665,'DB Prv month'!$B:$I,8,0)</f>
        <v>A3690</v>
      </c>
      <c r="O10665" s="176" t="b">
        <f t="shared" si="332"/>
        <v>1</v>
      </c>
      <c r="P10665" s="176" t="str">
        <f t="shared" si="333"/>
        <v>C-0000034647</v>
      </c>
      <c r="Q10665" s="301">
        <f>IFERROR(IF(MATCH($P10665,DOMAIN!$AC:$AC,0)&gt;0,1,0),0)</f>
        <v>0</v>
      </c>
      <c r="R10665" s="297" t="str">
        <f>IFERROR(IF(MATCH(I10665,DOMAIN!$U:$U,0)&gt;0,VLOOKUP(I10665,DOMAIN!$U:$W,3,0),'Commission month'!I10665),I10665)</f>
        <v>A3690</v>
      </c>
    </row>
    <row r="10666" spans="1:18" x14ac:dyDescent="0.15">
      <c r="A10666" s="137">
        <v>10664</v>
      </c>
      <c r="B10666" s="82" t="s">
        <v>46269</v>
      </c>
      <c r="C10666" s="142" t="s">
        <v>27817</v>
      </c>
      <c r="D10666" s="82" t="s">
        <v>11035</v>
      </c>
      <c r="E10666" s="82" t="s">
        <v>5516</v>
      </c>
      <c r="F10666" s="82" t="s">
        <v>6429</v>
      </c>
      <c r="G10666" s="82" t="s">
        <v>3008</v>
      </c>
      <c r="H10666" s="82" t="s">
        <v>3009</v>
      </c>
      <c r="I10666" s="82" t="s">
        <v>3008</v>
      </c>
      <c r="J10666" s="82" t="s">
        <v>3009</v>
      </c>
      <c r="K10666" s="83">
        <v>45655</v>
      </c>
      <c r="L10666" s="83">
        <v>46750</v>
      </c>
      <c r="M10666" s="280">
        <v>4000</v>
      </c>
      <c r="N10666" s="300" t="str">
        <f>VLOOKUP(B10666,'DB Prv month'!$B:$I,8,0)</f>
        <v>A3690</v>
      </c>
      <c r="O10666" s="176" t="b">
        <f t="shared" si="332"/>
        <v>1</v>
      </c>
      <c r="P10666" s="176" t="str">
        <f t="shared" si="333"/>
        <v>C-0000034647</v>
      </c>
      <c r="Q10666" s="301">
        <f>IFERROR(IF(MATCH($P10666,DOMAIN!$AC:$AC,0)&gt;0,1,0),0)</f>
        <v>0</v>
      </c>
      <c r="R10666" s="297" t="str">
        <f>IFERROR(IF(MATCH(I10666,DOMAIN!$U:$U,0)&gt;0,VLOOKUP(I10666,DOMAIN!$U:$W,3,0),'Commission month'!I10666),I10666)</f>
        <v>A3690</v>
      </c>
    </row>
    <row r="10667" spans="1:18" x14ac:dyDescent="0.15">
      <c r="A10667" s="137">
        <v>10665</v>
      </c>
      <c r="B10667" s="82" t="s">
        <v>46270</v>
      </c>
      <c r="C10667" s="142" t="s">
        <v>29492</v>
      </c>
      <c r="D10667" s="82" t="s">
        <v>14701</v>
      </c>
      <c r="E10667" s="82" t="s">
        <v>5516</v>
      </c>
      <c r="F10667" s="82" t="s">
        <v>6429</v>
      </c>
      <c r="G10667" s="82" t="s">
        <v>2777</v>
      </c>
      <c r="H10667" s="82" t="s">
        <v>2663</v>
      </c>
      <c r="I10667" s="82" t="s">
        <v>2777</v>
      </c>
      <c r="J10667" s="82" t="s">
        <v>2663</v>
      </c>
      <c r="K10667" s="83">
        <v>45629</v>
      </c>
      <c r="L10667" s="83">
        <v>46724</v>
      </c>
      <c r="M10667" s="280">
        <v>14000</v>
      </c>
      <c r="N10667" s="300" t="str">
        <f>VLOOKUP(B10667,'DB Prv month'!$B:$I,8,0)</f>
        <v>A3757</v>
      </c>
      <c r="O10667" s="176" t="b">
        <f t="shared" si="332"/>
        <v>1</v>
      </c>
      <c r="P10667" s="176" t="str">
        <f t="shared" si="333"/>
        <v>C-0000083711</v>
      </c>
      <c r="Q10667" s="301">
        <f>IFERROR(IF(MATCH($P10667,DOMAIN!$AC:$AC,0)&gt;0,1,0),0)</f>
        <v>0</v>
      </c>
      <c r="R10667" s="297" t="str">
        <f>IFERROR(IF(MATCH(I10667,DOMAIN!$U:$U,0)&gt;0,VLOOKUP(I10667,DOMAIN!$U:$W,3,0),'Commission month'!I10667),I10667)</f>
        <v>A3757</v>
      </c>
    </row>
    <row r="10668" spans="1:18" x14ac:dyDescent="0.15">
      <c r="A10668" s="137">
        <v>10666</v>
      </c>
      <c r="B10668" s="82" t="s">
        <v>18911</v>
      </c>
      <c r="C10668" s="142" t="s">
        <v>29109</v>
      </c>
      <c r="D10668" s="82" t="s">
        <v>13830</v>
      </c>
      <c r="E10668" s="82" t="s">
        <v>5516</v>
      </c>
      <c r="F10668" s="82" t="s">
        <v>6429</v>
      </c>
      <c r="G10668" s="82" t="s">
        <v>2572</v>
      </c>
      <c r="H10668" s="82" t="s">
        <v>1248</v>
      </c>
      <c r="I10668" s="82" t="s">
        <v>2572</v>
      </c>
      <c r="J10668" s="82" t="s">
        <v>1248</v>
      </c>
      <c r="K10668" s="83">
        <v>45279</v>
      </c>
      <c r="L10668" s="83">
        <v>46010</v>
      </c>
      <c r="M10668" s="280">
        <v>19000</v>
      </c>
      <c r="N10668" s="300" t="str">
        <f>VLOOKUP(B10668,'DB Prv month'!$B:$I,8,0)</f>
        <v>A3764</v>
      </c>
      <c r="O10668" s="176" t="b">
        <f t="shared" si="332"/>
        <v>1</v>
      </c>
      <c r="P10668" s="176" t="str">
        <f t="shared" si="333"/>
        <v>C-0000031272</v>
      </c>
      <c r="Q10668" s="301">
        <f>IFERROR(IF(MATCH($P10668,DOMAIN!$AC:$AC,0)&gt;0,1,0),0)</f>
        <v>0</v>
      </c>
      <c r="R10668" s="297" t="str">
        <f>IFERROR(IF(MATCH(I10668,DOMAIN!$U:$U,0)&gt;0,VLOOKUP(I10668,DOMAIN!$U:$W,3,0),'Commission month'!I10668),I10668)</f>
        <v>A3764</v>
      </c>
    </row>
    <row r="10669" spans="1:18" x14ac:dyDescent="0.15">
      <c r="A10669" s="137">
        <v>10667</v>
      </c>
      <c r="B10669" s="82" t="s">
        <v>18912</v>
      </c>
      <c r="C10669" s="142" t="s">
        <v>31033</v>
      </c>
      <c r="D10669" s="82" t="s">
        <v>18913</v>
      </c>
      <c r="E10669" s="82" t="s">
        <v>5516</v>
      </c>
      <c r="F10669" s="82" t="s">
        <v>6429</v>
      </c>
      <c r="G10669" s="82" t="s">
        <v>2746</v>
      </c>
      <c r="H10669" s="82" t="s">
        <v>2747</v>
      </c>
      <c r="I10669" s="82" t="s">
        <v>2746</v>
      </c>
      <c r="J10669" s="82" t="s">
        <v>2747</v>
      </c>
      <c r="K10669" s="83">
        <v>45525</v>
      </c>
      <c r="L10669" s="83">
        <v>46620</v>
      </c>
      <c r="M10669" s="280">
        <v>264000</v>
      </c>
      <c r="N10669" s="300" t="str">
        <f>VLOOKUP(B10669,'DB Prv month'!$B:$I,8,0)</f>
        <v>A2883</v>
      </c>
      <c r="O10669" s="176" t="b">
        <f t="shared" si="332"/>
        <v>1</v>
      </c>
      <c r="P10669" s="176" t="str">
        <f t="shared" si="333"/>
        <v>C-0000078856</v>
      </c>
      <c r="Q10669" s="301">
        <f>IFERROR(IF(MATCH($P10669,DOMAIN!$AC:$AC,0)&gt;0,1,0),0)</f>
        <v>0</v>
      </c>
      <c r="R10669" s="297" t="str">
        <f>IFERROR(IF(MATCH(I10669,DOMAIN!$U:$U,0)&gt;0,VLOOKUP(I10669,DOMAIN!$U:$W,3,0),'Commission month'!I10669),I10669)</f>
        <v>A2883</v>
      </c>
    </row>
    <row r="10670" spans="1:18" x14ac:dyDescent="0.15">
      <c r="A10670" s="137">
        <v>10668</v>
      </c>
      <c r="B10670" s="82" t="s">
        <v>18914</v>
      </c>
      <c r="C10670" s="142" t="s">
        <v>28855</v>
      </c>
      <c r="D10670" s="82" t="s">
        <v>13271</v>
      </c>
      <c r="E10670" s="82" t="s">
        <v>5516</v>
      </c>
      <c r="F10670" s="82" t="s">
        <v>6429</v>
      </c>
      <c r="G10670" s="82" t="s">
        <v>4827</v>
      </c>
      <c r="H10670" s="82" t="s">
        <v>4828</v>
      </c>
      <c r="I10670" s="82" t="s">
        <v>4827</v>
      </c>
      <c r="J10670" s="82" t="s">
        <v>4828</v>
      </c>
      <c r="K10670" s="83">
        <v>45284</v>
      </c>
      <c r="L10670" s="83">
        <v>47111</v>
      </c>
      <c r="M10670" s="280">
        <v>19000</v>
      </c>
      <c r="N10670" s="300" t="str">
        <f>VLOOKUP(B10670,'DB Prv month'!$B:$I,8,0)</f>
        <v>A2000</v>
      </c>
      <c r="O10670" s="176" t="b">
        <f t="shared" si="332"/>
        <v>1</v>
      </c>
      <c r="P10670" s="176" t="str">
        <f t="shared" si="333"/>
        <v>C-0000083804</v>
      </c>
      <c r="Q10670" s="301">
        <f>IFERROR(IF(MATCH($P10670,DOMAIN!$AC:$AC,0)&gt;0,1,0),0)</f>
        <v>0</v>
      </c>
      <c r="R10670" s="297" t="str">
        <f>IFERROR(IF(MATCH(I10670,DOMAIN!$U:$U,0)&gt;0,VLOOKUP(I10670,DOMAIN!$U:$W,3,0),'Commission month'!I10670),I10670)</f>
        <v>A2000</v>
      </c>
    </row>
    <row r="10671" spans="1:18" x14ac:dyDescent="0.15">
      <c r="A10671" s="137">
        <v>10669</v>
      </c>
      <c r="B10671" s="82" t="s">
        <v>18915</v>
      </c>
      <c r="C10671" s="142" t="s">
        <v>28703</v>
      </c>
      <c r="D10671" s="82" t="s">
        <v>12958</v>
      </c>
      <c r="E10671" s="82" t="s">
        <v>5516</v>
      </c>
      <c r="F10671" s="82" t="s">
        <v>6429</v>
      </c>
      <c r="G10671" s="82" t="s">
        <v>744</v>
      </c>
      <c r="H10671" s="82" t="s">
        <v>595</v>
      </c>
      <c r="I10671" s="82" t="s">
        <v>744</v>
      </c>
      <c r="J10671" s="82" t="s">
        <v>595</v>
      </c>
      <c r="K10671" s="83">
        <v>45290</v>
      </c>
      <c r="L10671" s="83">
        <v>46021</v>
      </c>
      <c r="M10671" s="280">
        <v>30000</v>
      </c>
      <c r="N10671" s="300" t="str">
        <f>VLOOKUP(B10671,'DB Prv month'!$B:$I,8,0)</f>
        <v>A3570</v>
      </c>
      <c r="O10671" s="176" t="b">
        <f t="shared" si="332"/>
        <v>1</v>
      </c>
      <c r="P10671" s="176" t="str">
        <f t="shared" si="333"/>
        <v>C-0000084127</v>
      </c>
      <c r="Q10671" s="301">
        <f>IFERROR(IF(MATCH($P10671,DOMAIN!$AC:$AC,0)&gt;0,1,0),0)</f>
        <v>0</v>
      </c>
      <c r="R10671" s="297" t="str">
        <f>IFERROR(IF(MATCH(I10671,DOMAIN!$U:$U,0)&gt;0,VLOOKUP(I10671,DOMAIN!$U:$W,3,0),'Commission month'!I10671),I10671)</f>
        <v>A3570</v>
      </c>
    </row>
    <row r="10672" spans="1:18" x14ac:dyDescent="0.15">
      <c r="A10672" s="137">
        <v>10670</v>
      </c>
      <c r="B10672" s="82" t="s">
        <v>18916</v>
      </c>
      <c r="C10672" s="142" t="s">
        <v>31034</v>
      </c>
      <c r="D10672" s="82" t="s">
        <v>18917</v>
      </c>
      <c r="E10672" s="82" t="s">
        <v>5516</v>
      </c>
      <c r="F10672" s="82" t="s">
        <v>5848</v>
      </c>
      <c r="G10672" s="82" t="s">
        <v>5751</v>
      </c>
      <c r="H10672" s="82" t="s">
        <v>12884</v>
      </c>
      <c r="I10672" s="82" t="s">
        <v>5751</v>
      </c>
      <c r="J10672" s="82" t="s">
        <v>12884</v>
      </c>
      <c r="K10672" s="83">
        <v>42360</v>
      </c>
      <c r="L10672" s="83">
        <v>43456</v>
      </c>
      <c r="M10672" s="280">
        <v>4896.9399999999996</v>
      </c>
      <c r="N10672" s="300" t="str">
        <f>VLOOKUP(B10672,'DB Prv month'!$B:$I,8,0)</f>
        <v>A9999</v>
      </c>
      <c r="O10672" s="176" t="b">
        <f t="shared" si="332"/>
        <v>1</v>
      </c>
      <c r="P10672" s="176" t="str">
        <f t="shared" si="333"/>
        <v>C-0000032239</v>
      </c>
      <c r="Q10672" s="301">
        <f>IFERROR(IF(MATCH($P10672,DOMAIN!$AC:$AC,0)&gt;0,1,0),0)</f>
        <v>0</v>
      </c>
      <c r="R10672" s="297" t="str">
        <f>IFERROR(IF(MATCH(I10672,DOMAIN!$U:$U,0)&gt;0,VLOOKUP(I10672,DOMAIN!$U:$W,3,0),'Commission month'!I10672),I10672)</f>
        <v>A9999</v>
      </c>
    </row>
    <row r="10673" spans="1:18" x14ac:dyDescent="0.15">
      <c r="A10673" s="137">
        <v>10671</v>
      </c>
      <c r="B10673" s="82" t="s">
        <v>48343</v>
      </c>
      <c r="C10673" s="142" t="s">
        <v>28320</v>
      </c>
      <c r="D10673" s="82" t="s">
        <v>12102</v>
      </c>
      <c r="E10673" s="82" t="s">
        <v>5488</v>
      </c>
      <c r="F10673" s="82" t="s">
        <v>6429</v>
      </c>
      <c r="G10673" s="82" t="s">
        <v>2548</v>
      </c>
      <c r="H10673" s="82" t="s">
        <v>2549</v>
      </c>
      <c r="I10673" s="82" t="s">
        <v>2548</v>
      </c>
      <c r="J10673" s="82" t="s">
        <v>2549</v>
      </c>
      <c r="K10673" s="83">
        <v>45694</v>
      </c>
      <c r="L10673" s="83">
        <v>46059</v>
      </c>
      <c r="M10673" s="280">
        <v>325000</v>
      </c>
      <c r="N10673" s="300" t="str">
        <f>VLOOKUP(B10673,'DB Prv month'!$B:$I,8,0)</f>
        <v>A3782</v>
      </c>
      <c r="O10673" s="176" t="b">
        <f t="shared" si="332"/>
        <v>1</v>
      </c>
      <c r="P10673" s="176" t="str">
        <f t="shared" si="333"/>
        <v>C-0000051922</v>
      </c>
      <c r="Q10673" s="301">
        <f>IFERROR(IF(MATCH($P10673,DOMAIN!$AC:$AC,0)&gt;0,1,0),0)</f>
        <v>0</v>
      </c>
      <c r="R10673" s="297" t="str">
        <f>IFERROR(IF(MATCH(I10673,DOMAIN!$U:$U,0)&gt;0,VLOOKUP(I10673,DOMAIN!$U:$W,3,0),'Commission month'!I10673),I10673)</f>
        <v>A3782</v>
      </c>
    </row>
    <row r="10674" spans="1:18" x14ac:dyDescent="0.15">
      <c r="A10674" s="137">
        <v>10672</v>
      </c>
      <c r="B10674" s="82" t="s">
        <v>18918</v>
      </c>
      <c r="C10674" s="142" t="s">
        <v>29305</v>
      </c>
      <c r="D10674" s="82" t="s">
        <v>5163</v>
      </c>
      <c r="E10674" s="82" t="s">
        <v>5488</v>
      </c>
      <c r="F10674" s="82" t="s">
        <v>6429</v>
      </c>
      <c r="G10674" s="82" t="s">
        <v>2658</v>
      </c>
      <c r="H10674" s="82" t="s">
        <v>2659</v>
      </c>
      <c r="I10674" s="82" t="s">
        <v>2658</v>
      </c>
      <c r="J10674" s="82" t="s">
        <v>2659</v>
      </c>
      <c r="K10674" s="83">
        <v>44790</v>
      </c>
      <c r="L10674" s="83">
        <v>45886</v>
      </c>
      <c r="M10674" s="280">
        <v>95000</v>
      </c>
      <c r="N10674" s="300" t="str">
        <f>VLOOKUP(B10674,'DB Prv month'!$B:$I,8,0)</f>
        <v>A3445</v>
      </c>
      <c r="O10674" s="176" t="b">
        <f t="shared" si="332"/>
        <v>1</v>
      </c>
      <c r="P10674" s="176" t="str">
        <f t="shared" si="333"/>
        <v>C-0000072707</v>
      </c>
      <c r="Q10674" s="301">
        <f>IFERROR(IF(MATCH($P10674,DOMAIN!$AC:$AC,0)&gt;0,1,0),0)</f>
        <v>0</v>
      </c>
      <c r="R10674" s="297" t="str">
        <f>IFERROR(IF(MATCH(I10674,DOMAIN!$U:$U,0)&gt;0,VLOOKUP(I10674,DOMAIN!$U:$W,3,0),'Commission month'!I10674),I10674)</f>
        <v>A3445</v>
      </c>
    </row>
    <row r="10675" spans="1:18" x14ac:dyDescent="0.15">
      <c r="A10675" s="137">
        <v>10673</v>
      </c>
      <c r="B10675" s="82" t="s">
        <v>44374</v>
      </c>
      <c r="C10675" s="142" t="s">
        <v>44375</v>
      </c>
      <c r="D10675" s="82" t="s">
        <v>44376</v>
      </c>
      <c r="E10675" s="82" t="s">
        <v>5526</v>
      </c>
      <c r="F10675" s="82" t="s">
        <v>6429</v>
      </c>
      <c r="G10675" s="82" t="s">
        <v>792</v>
      </c>
      <c r="H10675" s="82" t="s">
        <v>793</v>
      </c>
      <c r="I10675" s="82" t="s">
        <v>792</v>
      </c>
      <c r="J10675" s="82" t="s">
        <v>793</v>
      </c>
      <c r="K10675" s="83">
        <v>45616</v>
      </c>
      <c r="L10675" s="83">
        <v>45981</v>
      </c>
      <c r="M10675" s="280">
        <v>500000</v>
      </c>
      <c r="N10675" s="300" t="str">
        <f>VLOOKUP(B10675,'DB Prv month'!$B:$I,8,0)</f>
        <v>A1533</v>
      </c>
      <c r="O10675" s="176" t="b">
        <f t="shared" si="332"/>
        <v>1</v>
      </c>
      <c r="P10675" s="176" t="str">
        <f t="shared" si="333"/>
        <v>C-0000088706</v>
      </c>
      <c r="Q10675" s="301">
        <f>IFERROR(IF(MATCH($P10675,DOMAIN!$AC:$AC,0)&gt;0,1,0),0)</f>
        <v>0</v>
      </c>
      <c r="R10675" s="297" t="str">
        <f>IFERROR(IF(MATCH(I10675,DOMAIN!$U:$U,0)&gt;0,VLOOKUP(I10675,DOMAIN!$U:$W,3,0),'Commission month'!I10675),I10675)</f>
        <v>A1533</v>
      </c>
    </row>
    <row r="10676" spans="1:18" x14ac:dyDescent="0.15">
      <c r="A10676" s="137">
        <v>10674</v>
      </c>
      <c r="B10676" s="82" t="s">
        <v>18919</v>
      </c>
      <c r="C10676" s="142" t="s">
        <v>29238</v>
      </c>
      <c r="D10676" s="82" t="s">
        <v>14131</v>
      </c>
      <c r="E10676" s="82" t="s">
        <v>5516</v>
      </c>
      <c r="F10676" s="82" t="s">
        <v>6429</v>
      </c>
      <c r="G10676" s="82" t="s">
        <v>1511</v>
      </c>
      <c r="H10676" s="82" t="s">
        <v>1512</v>
      </c>
      <c r="I10676" s="82" t="s">
        <v>1511</v>
      </c>
      <c r="J10676" s="82" t="s">
        <v>1512</v>
      </c>
      <c r="K10676" s="83">
        <v>45284</v>
      </c>
      <c r="L10676" s="83">
        <v>46015</v>
      </c>
      <c r="M10676" s="280">
        <v>1000</v>
      </c>
      <c r="N10676" s="300" t="str">
        <f>VLOOKUP(B10676,'DB Prv month'!$B:$I,8,0)</f>
        <v>A3698</v>
      </c>
      <c r="O10676" s="176" t="b">
        <f t="shared" si="332"/>
        <v>1</v>
      </c>
      <c r="P10676" s="176" t="str">
        <f t="shared" si="333"/>
        <v>C-0000077929</v>
      </c>
      <c r="Q10676" s="301">
        <f>IFERROR(IF(MATCH($P10676,DOMAIN!$AC:$AC,0)&gt;0,1,0),0)</f>
        <v>0</v>
      </c>
      <c r="R10676" s="297" t="str">
        <f>IFERROR(IF(MATCH(I10676,DOMAIN!$U:$U,0)&gt;0,VLOOKUP(I10676,DOMAIN!$U:$W,3,0),'Commission month'!I10676),I10676)</f>
        <v>A3698</v>
      </c>
    </row>
    <row r="10677" spans="1:18" x14ac:dyDescent="0.15">
      <c r="A10677" s="137">
        <v>10675</v>
      </c>
      <c r="B10677" s="82" t="s">
        <v>46271</v>
      </c>
      <c r="C10677" s="142" t="s">
        <v>31481</v>
      </c>
      <c r="D10677" s="82" t="s">
        <v>20214</v>
      </c>
      <c r="E10677" s="82" t="s">
        <v>5481</v>
      </c>
      <c r="F10677" s="82" t="s">
        <v>6429</v>
      </c>
      <c r="G10677" s="82" t="s">
        <v>732</v>
      </c>
      <c r="H10677" s="82" t="s">
        <v>733</v>
      </c>
      <c r="I10677" s="82" t="s">
        <v>732</v>
      </c>
      <c r="J10677" s="82" t="s">
        <v>733</v>
      </c>
      <c r="K10677" s="83">
        <v>45643</v>
      </c>
      <c r="L10677" s="83">
        <v>46008</v>
      </c>
      <c r="M10677" s="280">
        <v>2500000</v>
      </c>
      <c r="N10677" s="300" t="str">
        <f>VLOOKUP(B10677,'DB Prv month'!$B:$I,8,0)</f>
        <v>A3715</v>
      </c>
      <c r="O10677" s="176" t="b">
        <f t="shared" si="332"/>
        <v>1</v>
      </c>
      <c r="P10677" s="176" t="str">
        <f t="shared" si="333"/>
        <v>C-0000000687</v>
      </c>
      <c r="Q10677" s="301">
        <f>IFERROR(IF(MATCH($P10677,DOMAIN!$AC:$AC,0)&gt;0,1,0),0)</f>
        <v>0</v>
      </c>
      <c r="R10677" s="297" t="str">
        <f>IFERROR(IF(MATCH(I10677,DOMAIN!$U:$U,0)&gt;0,VLOOKUP(I10677,DOMAIN!$U:$W,3,0),'Commission month'!I10677),I10677)</f>
        <v>A3715</v>
      </c>
    </row>
    <row r="10678" spans="1:18" x14ac:dyDescent="0.15">
      <c r="A10678" s="137">
        <v>10676</v>
      </c>
      <c r="B10678" s="82" t="s">
        <v>51670</v>
      </c>
      <c r="C10678" s="142" t="s">
        <v>33428</v>
      </c>
      <c r="D10678" s="82" t="s">
        <v>33429</v>
      </c>
      <c r="E10678" s="82" t="s">
        <v>5488</v>
      </c>
      <c r="F10678" s="82" t="s">
        <v>6429</v>
      </c>
      <c r="G10678" s="82" t="s">
        <v>1619</v>
      </c>
      <c r="H10678" s="82" t="s">
        <v>1620</v>
      </c>
      <c r="I10678" s="82" t="s">
        <v>1619</v>
      </c>
      <c r="J10678" s="82" t="s">
        <v>1620</v>
      </c>
      <c r="K10678" s="83">
        <v>45755</v>
      </c>
      <c r="L10678" s="83">
        <v>46485</v>
      </c>
      <c r="M10678" s="280">
        <v>6701098</v>
      </c>
      <c r="N10678" s="300" t="str">
        <f>VLOOKUP(B10678,'DB Prv month'!$B:$I,8,0)</f>
        <v>A3447</v>
      </c>
      <c r="O10678" s="176" t="b">
        <f t="shared" si="332"/>
        <v>1</v>
      </c>
      <c r="P10678" s="176" t="str">
        <f t="shared" si="333"/>
        <v>C-0000038428</v>
      </c>
      <c r="Q10678" s="301">
        <f>IFERROR(IF(MATCH($P10678,DOMAIN!$AC:$AC,0)&gt;0,1,0),0)</f>
        <v>0</v>
      </c>
      <c r="R10678" s="297" t="str">
        <f>IFERROR(IF(MATCH(I10678,DOMAIN!$U:$U,0)&gt;0,VLOOKUP(I10678,DOMAIN!$U:$W,3,0),'Commission month'!I10678),I10678)</f>
        <v>A3447</v>
      </c>
    </row>
    <row r="10679" spans="1:18" x14ac:dyDescent="0.15">
      <c r="A10679" s="137">
        <v>10677</v>
      </c>
      <c r="B10679" s="82" t="s">
        <v>44377</v>
      </c>
      <c r="C10679" s="142" t="s">
        <v>28684</v>
      </c>
      <c r="D10679" s="82" t="s">
        <v>12919</v>
      </c>
      <c r="E10679" s="82" t="s">
        <v>5516</v>
      </c>
      <c r="F10679" s="82" t="s">
        <v>6429</v>
      </c>
      <c r="G10679" s="82" t="s">
        <v>4966</v>
      </c>
      <c r="H10679" s="82" t="s">
        <v>4584</v>
      </c>
      <c r="I10679" s="82" t="s">
        <v>4966</v>
      </c>
      <c r="J10679" s="82" t="s">
        <v>4584</v>
      </c>
      <c r="K10679" s="83">
        <v>45621</v>
      </c>
      <c r="L10679" s="83">
        <v>46716</v>
      </c>
      <c r="M10679" s="280">
        <v>8000</v>
      </c>
      <c r="N10679" s="300" t="str">
        <f>VLOOKUP(B10679,'DB Prv month'!$B:$I,8,0)</f>
        <v>A3721</v>
      </c>
      <c r="O10679" s="176" t="b">
        <f t="shared" si="332"/>
        <v>1</v>
      </c>
      <c r="P10679" s="176" t="str">
        <f t="shared" si="333"/>
        <v>C-0000076138</v>
      </c>
      <c r="Q10679" s="301">
        <f>IFERROR(IF(MATCH($P10679,DOMAIN!$AC:$AC,0)&gt;0,1,0),0)</f>
        <v>0</v>
      </c>
      <c r="R10679" s="297" t="str">
        <f>IFERROR(IF(MATCH(I10679,DOMAIN!$U:$U,0)&gt;0,VLOOKUP(I10679,DOMAIN!$U:$W,3,0),'Commission month'!I10679),I10679)</f>
        <v>A3721</v>
      </c>
    </row>
    <row r="10680" spans="1:18" x14ac:dyDescent="0.15">
      <c r="A10680" s="137">
        <v>10678</v>
      </c>
      <c r="B10680" s="82" t="s">
        <v>18920</v>
      </c>
      <c r="C10680" s="142" t="s">
        <v>28991</v>
      </c>
      <c r="D10680" s="82" t="s">
        <v>13561</v>
      </c>
      <c r="E10680" s="82" t="s">
        <v>5624</v>
      </c>
      <c r="F10680" s="82" t="s">
        <v>6429</v>
      </c>
      <c r="G10680" s="82" t="s">
        <v>4697</v>
      </c>
      <c r="H10680" s="82" t="s">
        <v>4698</v>
      </c>
      <c r="I10680" s="82" t="s">
        <v>4697</v>
      </c>
      <c r="J10680" s="82" t="s">
        <v>4698</v>
      </c>
      <c r="K10680" s="83">
        <v>45550</v>
      </c>
      <c r="L10680" s="83">
        <v>46645</v>
      </c>
      <c r="M10680" s="280">
        <v>15000</v>
      </c>
      <c r="N10680" s="300" t="str">
        <f>VLOOKUP(B10680,'DB Prv month'!$B:$I,8,0)</f>
        <v>A3356</v>
      </c>
      <c r="O10680" s="176" t="b">
        <f t="shared" si="332"/>
        <v>1</v>
      </c>
      <c r="P10680" s="176" t="str">
        <f t="shared" si="333"/>
        <v>C-0000081511</v>
      </c>
      <c r="Q10680" s="301">
        <f>IFERROR(IF(MATCH($P10680,DOMAIN!$AC:$AC,0)&gt;0,1,0),0)</f>
        <v>0</v>
      </c>
      <c r="R10680" s="297" t="str">
        <f>IFERROR(IF(MATCH(I10680,DOMAIN!$U:$U,0)&gt;0,VLOOKUP(I10680,DOMAIN!$U:$W,3,0),'Commission month'!I10680),I10680)</f>
        <v>A3356</v>
      </c>
    </row>
    <row r="10681" spans="1:18" x14ac:dyDescent="0.15">
      <c r="A10681" s="137">
        <v>10679</v>
      </c>
      <c r="B10681" s="82" t="s">
        <v>49134</v>
      </c>
      <c r="C10681" s="142" t="s">
        <v>32535</v>
      </c>
      <c r="D10681" s="82" t="s">
        <v>22732</v>
      </c>
      <c r="E10681" s="82" t="s">
        <v>5488</v>
      </c>
      <c r="F10681" s="82" t="s">
        <v>6429</v>
      </c>
      <c r="G10681" s="82" t="s">
        <v>1619</v>
      </c>
      <c r="H10681" s="82" t="s">
        <v>1620</v>
      </c>
      <c r="I10681" s="82" t="s">
        <v>1619</v>
      </c>
      <c r="J10681" s="82" t="s">
        <v>1620</v>
      </c>
      <c r="K10681" s="83">
        <v>45733</v>
      </c>
      <c r="L10681" s="83">
        <v>46463</v>
      </c>
      <c r="M10681" s="280">
        <v>150000</v>
      </c>
      <c r="N10681" s="300" t="str">
        <f>VLOOKUP(B10681,'DB Prv month'!$B:$I,8,0)</f>
        <v>A3447</v>
      </c>
      <c r="O10681" s="176" t="b">
        <f t="shared" si="332"/>
        <v>1</v>
      </c>
      <c r="P10681" s="176" t="str">
        <f t="shared" si="333"/>
        <v>C-0000087410</v>
      </c>
      <c r="Q10681" s="301">
        <f>IFERROR(IF(MATCH($P10681,DOMAIN!$AC:$AC,0)&gt;0,1,0),0)</f>
        <v>0</v>
      </c>
      <c r="R10681" s="297" t="str">
        <f>IFERROR(IF(MATCH(I10681,DOMAIN!$U:$U,0)&gt;0,VLOOKUP(I10681,DOMAIN!$U:$W,3,0),'Commission month'!I10681),I10681)</f>
        <v>A3447</v>
      </c>
    </row>
    <row r="10682" spans="1:18" x14ac:dyDescent="0.15">
      <c r="A10682" s="137">
        <v>10680</v>
      </c>
      <c r="B10682" s="82" t="s">
        <v>18921</v>
      </c>
      <c r="C10682" s="142" t="s">
        <v>28998</v>
      </c>
      <c r="D10682" s="82" t="s">
        <v>13578</v>
      </c>
      <c r="E10682" s="82" t="s">
        <v>5516</v>
      </c>
      <c r="F10682" s="82" t="s">
        <v>6429</v>
      </c>
      <c r="G10682" s="82" t="s">
        <v>4966</v>
      </c>
      <c r="H10682" s="82" t="s">
        <v>4584</v>
      </c>
      <c r="I10682" s="82" t="s">
        <v>4966</v>
      </c>
      <c r="J10682" s="82" t="s">
        <v>4584</v>
      </c>
      <c r="K10682" s="83">
        <v>45267</v>
      </c>
      <c r="L10682" s="83">
        <v>45998</v>
      </c>
      <c r="M10682" s="280">
        <v>19000</v>
      </c>
      <c r="N10682" s="300" t="str">
        <f>VLOOKUP(B10682,'DB Prv month'!$B:$I,8,0)</f>
        <v>A3721</v>
      </c>
      <c r="O10682" s="176" t="b">
        <f t="shared" si="332"/>
        <v>1</v>
      </c>
      <c r="P10682" s="176" t="str">
        <f t="shared" si="333"/>
        <v>C-0000039685</v>
      </c>
      <c r="Q10682" s="301">
        <f>IFERROR(IF(MATCH($P10682,DOMAIN!$AC:$AC,0)&gt;0,1,0),0)</f>
        <v>0</v>
      </c>
      <c r="R10682" s="297" t="str">
        <f>IFERROR(IF(MATCH(I10682,DOMAIN!$U:$U,0)&gt;0,VLOOKUP(I10682,DOMAIN!$U:$W,3,0),'Commission month'!I10682),I10682)</f>
        <v>A3721</v>
      </c>
    </row>
    <row r="10683" spans="1:18" x14ac:dyDescent="0.15">
      <c r="A10683" s="137">
        <v>10681</v>
      </c>
      <c r="B10683" s="82" t="s">
        <v>18922</v>
      </c>
      <c r="C10683" s="142" t="s">
        <v>29287</v>
      </c>
      <c r="D10683" s="82" t="s">
        <v>11255</v>
      </c>
      <c r="E10683" s="82" t="s">
        <v>5516</v>
      </c>
      <c r="F10683" s="82" t="s">
        <v>6429</v>
      </c>
      <c r="G10683" s="82" t="s">
        <v>1511</v>
      </c>
      <c r="H10683" s="82" t="s">
        <v>1512</v>
      </c>
      <c r="I10683" s="82" t="s">
        <v>1511</v>
      </c>
      <c r="J10683" s="82" t="s">
        <v>1512</v>
      </c>
      <c r="K10683" s="83">
        <v>45284</v>
      </c>
      <c r="L10683" s="83">
        <v>46015</v>
      </c>
      <c r="M10683" s="280">
        <v>1000</v>
      </c>
      <c r="N10683" s="300" t="str">
        <f>VLOOKUP(B10683,'DB Prv month'!$B:$I,8,0)</f>
        <v>A3698</v>
      </c>
      <c r="O10683" s="176" t="b">
        <f t="shared" si="332"/>
        <v>1</v>
      </c>
      <c r="P10683" s="176" t="str">
        <f t="shared" si="333"/>
        <v>C-0000050222</v>
      </c>
      <c r="Q10683" s="301">
        <f>IFERROR(IF(MATCH($P10683,DOMAIN!$AC:$AC,0)&gt;0,1,0),0)</f>
        <v>0</v>
      </c>
      <c r="R10683" s="297" t="str">
        <f>IFERROR(IF(MATCH(I10683,DOMAIN!$U:$U,0)&gt;0,VLOOKUP(I10683,DOMAIN!$U:$W,3,0),'Commission month'!I10683),I10683)</f>
        <v>A3698</v>
      </c>
    </row>
    <row r="10684" spans="1:18" x14ac:dyDescent="0.15">
      <c r="A10684" s="137">
        <v>10682</v>
      </c>
      <c r="B10684" s="82" t="s">
        <v>18924</v>
      </c>
      <c r="C10684" s="142" t="s">
        <v>29237</v>
      </c>
      <c r="D10684" s="82" t="s">
        <v>14954</v>
      </c>
      <c r="E10684" s="82" t="s">
        <v>5516</v>
      </c>
      <c r="F10684" s="82" t="s">
        <v>6429</v>
      </c>
      <c r="G10684" s="82" t="s">
        <v>3223</v>
      </c>
      <c r="H10684" s="82" t="s">
        <v>3224</v>
      </c>
      <c r="I10684" s="82" t="s">
        <v>3223</v>
      </c>
      <c r="J10684" s="82" t="s">
        <v>3224</v>
      </c>
      <c r="K10684" s="83">
        <v>45288</v>
      </c>
      <c r="L10684" s="83">
        <v>46019</v>
      </c>
      <c r="M10684" s="280">
        <v>9000</v>
      </c>
      <c r="N10684" s="300" t="str">
        <f>VLOOKUP(B10684,'DB Prv month'!$B:$I,8,0)</f>
        <v>A3656</v>
      </c>
      <c r="O10684" s="176" t="b">
        <f t="shared" si="332"/>
        <v>1</v>
      </c>
      <c r="P10684" s="176" t="str">
        <f t="shared" si="333"/>
        <v>C-0000018915</v>
      </c>
      <c r="Q10684" s="301">
        <f>IFERROR(IF(MATCH($P10684,DOMAIN!$AC:$AC,0)&gt;0,1,0),0)</f>
        <v>0</v>
      </c>
      <c r="R10684" s="297" t="str">
        <f>IFERROR(IF(MATCH(I10684,DOMAIN!$U:$U,0)&gt;0,VLOOKUP(I10684,DOMAIN!$U:$W,3,0),'Commission month'!I10684),I10684)</f>
        <v>A3656</v>
      </c>
    </row>
    <row r="10685" spans="1:18" x14ac:dyDescent="0.15">
      <c r="A10685" s="137">
        <v>10683</v>
      </c>
      <c r="B10685" s="82" t="s">
        <v>47321</v>
      </c>
      <c r="C10685" s="142" t="s">
        <v>27501</v>
      </c>
      <c r="D10685" s="82" t="s">
        <v>10312</v>
      </c>
      <c r="E10685" s="82" t="s">
        <v>5516</v>
      </c>
      <c r="F10685" s="82" t="s">
        <v>6429</v>
      </c>
      <c r="G10685" s="82" t="s">
        <v>2572</v>
      </c>
      <c r="H10685" s="82" t="s">
        <v>1248</v>
      </c>
      <c r="I10685" s="82" t="s">
        <v>2572</v>
      </c>
      <c r="J10685" s="82" t="s">
        <v>1248</v>
      </c>
      <c r="K10685" s="83">
        <v>45680</v>
      </c>
      <c r="L10685" s="83">
        <v>47506</v>
      </c>
      <c r="M10685" s="280">
        <v>30000</v>
      </c>
      <c r="N10685" s="300" t="str">
        <f>VLOOKUP(B10685,'DB Prv month'!$B:$I,8,0)</f>
        <v>A3764</v>
      </c>
      <c r="O10685" s="176" t="b">
        <f t="shared" si="332"/>
        <v>1</v>
      </c>
      <c r="P10685" s="176" t="str">
        <f t="shared" si="333"/>
        <v>C-0000031129</v>
      </c>
      <c r="Q10685" s="301">
        <f>IFERROR(IF(MATCH($P10685,DOMAIN!$AC:$AC,0)&gt;0,1,0),0)</f>
        <v>0</v>
      </c>
      <c r="R10685" s="297" t="str">
        <f>IFERROR(IF(MATCH(I10685,DOMAIN!$U:$U,0)&gt;0,VLOOKUP(I10685,DOMAIN!$U:$W,3,0),'Commission month'!I10685),I10685)</f>
        <v>A3764</v>
      </c>
    </row>
    <row r="10686" spans="1:18" x14ac:dyDescent="0.15">
      <c r="A10686" s="137">
        <v>10684</v>
      </c>
      <c r="B10686" s="82" t="s">
        <v>18925</v>
      </c>
      <c r="C10686" s="142" t="s">
        <v>31035</v>
      </c>
      <c r="D10686" s="82" t="s">
        <v>18926</v>
      </c>
      <c r="E10686" s="82" t="s">
        <v>6668</v>
      </c>
      <c r="F10686" s="82" t="s">
        <v>5848</v>
      </c>
      <c r="G10686" s="82" t="s">
        <v>5751</v>
      </c>
      <c r="H10686" s="82" t="s">
        <v>14048</v>
      </c>
      <c r="I10686" s="82" t="s">
        <v>5751</v>
      </c>
      <c r="J10686" s="82" t="s">
        <v>14048</v>
      </c>
      <c r="K10686" s="83">
        <v>41753</v>
      </c>
      <c r="L10686" s="83">
        <v>43579</v>
      </c>
      <c r="M10686" s="280">
        <v>2596.2800000000002</v>
      </c>
      <c r="N10686" s="300" t="str">
        <f>VLOOKUP(B10686,'DB Prv month'!$B:$I,8,0)</f>
        <v>A9999</v>
      </c>
      <c r="O10686" s="176" t="b">
        <f t="shared" si="332"/>
        <v>1</v>
      </c>
      <c r="P10686" s="176" t="str">
        <f t="shared" si="333"/>
        <v>C-0000034664</v>
      </c>
      <c r="Q10686" s="301">
        <f>IFERROR(IF(MATCH($P10686,DOMAIN!$AC:$AC,0)&gt;0,1,0),0)</f>
        <v>0</v>
      </c>
      <c r="R10686" s="297" t="str">
        <f>IFERROR(IF(MATCH(I10686,DOMAIN!$U:$U,0)&gt;0,VLOOKUP(I10686,DOMAIN!$U:$W,3,0),'Commission month'!I10686),I10686)</f>
        <v>A9999</v>
      </c>
    </row>
    <row r="10687" spans="1:18" x14ac:dyDescent="0.15">
      <c r="A10687" s="137">
        <v>10685</v>
      </c>
      <c r="B10687" s="82" t="s">
        <v>18928</v>
      </c>
      <c r="C10687" s="142" t="s">
        <v>30115</v>
      </c>
      <c r="D10687" s="82" t="s">
        <v>16291</v>
      </c>
      <c r="E10687" s="82" t="s">
        <v>5516</v>
      </c>
      <c r="F10687" s="82" t="s">
        <v>6429</v>
      </c>
      <c r="G10687" s="82" t="s">
        <v>4617</v>
      </c>
      <c r="H10687" s="82" t="s">
        <v>3973</v>
      </c>
      <c r="I10687" s="82" t="s">
        <v>4617</v>
      </c>
      <c r="J10687" s="82" t="s">
        <v>3973</v>
      </c>
      <c r="K10687" s="83">
        <v>45286</v>
      </c>
      <c r="L10687" s="83">
        <v>47113</v>
      </c>
      <c r="M10687" s="280">
        <v>19000</v>
      </c>
      <c r="N10687" s="300" t="str">
        <f>VLOOKUP(B10687,'DB Prv month'!$B:$I,8,0)</f>
        <v>A2954</v>
      </c>
      <c r="O10687" s="176" t="b">
        <f t="shared" si="332"/>
        <v>1</v>
      </c>
      <c r="P10687" s="176" t="str">
        <f t="shared" si="333"/>
        <v>C-0000083935</v>
      </c>
      <c r="Q10687" s="301">
        <f>IFERROR(IF(MATCH($P10687,DOMAIN!$AC:$AC,0)&gt;0,1,0),0)</f>
        <v>0</v>
      </c>
      <c r="R10687" s="297" t="str">
        <f>IFERROR(IF(MATCH(I10687,DOMAIN!$U:$U,0)&gt;0,VLOOKUP(I10687,DOMAIN!$U:$W,3,0),'Commission month'!I10687),I10687)</f>
        <v>A2954</v>
      </c>
    </row>
    <row r="10688" spans="1:18" x14ac:dyDescent="0.15">
      <c r="A10688" s="137">
        <v>10686</v>
      </c>
      <c r="B10688" s="82" t="s">
        <v>18929</v>
      </c>
      <c r="C10688" s="142" t="s">
        <v>31036</v>
      </c>
      <c r="D10688" s="82" t="s">
        <v>609</v>
      </c>
      <c r="E10688" s="82" t="s">
        <v>6668</v>
      </c>
      <c r="F10688" s="82" t="s">
        <v>5848</v>
      </c>
      <c r="G10688" s="82" t="s">
        <v>28581</v>
      </c>
      <c r="H10688" s="82" t="s">
        <v>673</v>
      </c>
      <c r="I10688" s="82" t="s">
        <v>28581</v>
      </c>
      <c r="J10688" s="82" t="s">
        <v>673</v>
      </c>
      <c r="K10688" s="83">
        <v>42921</v>
      </c>
      <c r="L10688" s="83">
        <v>44017</v>
      </c>
      <c r="M10688" s="280">
        <v>5457.08</v>
      </c>
      <c r="N10688" s="300" t="str">
        <f>VLOOKUP(B10688,'DB Prv month'!$B:$I,8,0)</f>
        <v>100026</v>
      </c>
      <c r="O10688" s="176" t="b">
        <f t="shared" si="332"/>
        <v>1</v>
      </c>
      <c r="P10688" s="176" t="str">
        <f t="shared" si="333"/>
        <v>C-0000006077</v>
      </c>
      <c r="Q10688" s="301">
        <f>IFERROR(IF(MATCH($P10688,DOMAIN!$AC:$AC,0)&gt;0,1,0),0)</f>
        <v>0</v>
      </c>
      <c r="R10688" s="297" t="str">
        <f>IFERROR(IF(MATCH(I10688,DOMAIN!$U:$U,0)&gt;0,VLOOKUP(I10688,DOMAIN!$U:$W,3,0),'Commission month'!I10688),I10688)</f>
        <v>100026</v>
      </c>
    </row>
    <row r="10689" spans="1:18" x14ac:dyDescent="0.15">
      <c r="A10689" s="137">
        <v>10687</v>
      </c>
      <c r="B10689" s="82" t="s">
        <v>18932</v>
      </c>
      <c r="C10689" s="142" t="s">
        <v>29578</v>
      </c>
      <c r="D10689" s="82" t="s">
        <v>14908</v>
      </c>
      <c r="E10689" s="82" t="s">
        <v>5516</v>
      </c>
      <c r="F10689" s="82" t="s">
        <v>6429</v>
      </c>
      <c r="G10689" s="82" t="s">
        <v>3240</v>
      </c>
      <c r="H10689" s="82" t="s">
        <v>3241</v>
      </c>
      <c r="I10689" s="82" t="s">
        <v>3240</v>
      </c>
      <c r="J10689" s="82" t="s">
        <v>3241</v>
      </c>
      <c r="K10689" s="83">
        <v>45274</v>
      </c>
      <c r="L10689" s="83">
        <v>46005</v>
      </c>
      <c r="M10689" s="280">
        <v>3000</v>
      </c>
      <c r="N10689" s="300" t="str">
        <f>VLOOKUP(B10689,'DB Prv month'!$B:$I,8,0)</f>
        <v>A3603</v>
      </c>
      <c r="O10689" s="176" t="b">
        <f t="shared" si="332"/>
        <v>1</v>
      </c>
      <c r="P10689" s="176" t="str">
        <f t="shared" si="333"/>
        <v>C-0000055608</v>
      </c>
      <c r="Q10689" s="301">
        <f>IFERROR(IF(MATCH($P10689,DOMAIN!$AC:$AC,0)&gt;0,1,0),0)</f>
        <v>0</v>
      </c>
      <c r="R10689" s="297" t="str">
        <f>IFERROR(IF(MATCH(I10689,DOMAIN!$U:$U,0)&gt;0,VLOOKUP(I10689,DOMAIN!$U:$W,3,0),'Commission month'!I10689),I10689)</f>
        <v>A3603</v>
      </c>
    </row>
    <row r="10690" spans="1:18" x14ac:dyDescent="0.15">
      <c r="A10690" s="137">
        <v>10688</v>
      </c>
      <c r="B10690" s="82" t="s">
        <v>18933</v>
      </c>
      <c r="C10690" s="142" t="s">
        <v>29282</v>
      </c>
      <c r="D10690" s="82" t="s">
        <v>49042</v>
      </c>
      <c r="E10690" s="82" t="s">
        <v>5516</v>
      </c>
      <c r="F10690" s="82" t="s">
        <v>5848</v>
      </c>
      <c r="G10690" s="82" t="s">
        <v>4481</v>
      </c>
      <c r="H10690" s="82" t="s">
        <v>4482</v>
      </c>
      <c r="I10690" s="82" t="s">
        <v>4481</v>
      </c>
      <c r="J10690" s="82" t="s">
        <v>4482</v>
      </c>
      <c r="K10690" s="83">
        <v>44314</v>
      </c>
      <c r="L10690" s="83">
        <v>45044</v>
      </c>
      <c r="M10690" s="280">
        <v>1094.45</v>
      </c>
      <c r="N10690" s="300" t="str">
        <f>VLOOKUP(B10690,'DB Prv month'!$B:$I,8,0)</f>
        <v>A2142</v>
      </c>
      <c r="O10690" s="176" t="b">
        <f t="shared" si="332"/>
        <v>1</v>
      </c>
      <c r="P10690" s="176" t="str">
        <f t="shared" si="333"/>
        <v>C-0000025364</v>
      </c>
      <c r="Q10690" s="301">
        <f>IFERROR(IF(MATCH($P10690,DOMAIN!$AC:$AC,0)&gt;0,1,0),0)</f>
        <v>0</v>
      </c>
      <c r="R10690" s="297" t="str">
        <f>IFERROR(IF(MATCH(I10690,DOMAIN!$U:$U,0)&gt;0,VLOOKUP(I10690,DOMAIN!$U:$W,3,0),'Commission month'!I10690),I10690)</f>
        <v>A2142</v>
      </c>
    </row>
    <row r="10691" spans="1:18" x14ac:dyDescent="0.15">
      <c r="A10691" s="137">
        <v>10689</v>
      </c>
      <c r="B10691" s="82" t="s">
        <v>18934</v>
      </c>
      <c r="C10691" s="142" t="s">
        <v>30012</v>
      </c>
      <c r="D10691" s="82" t="s">
        <v>2297</v>
      </c>
      <c r="E10691" s="82" t="s">
        <v>6668</v>
      </c>
      <c r="F10691" s="82" t="s">
        <v>5848</v>
      </c>
      <c r="G10691" s="82" t="s">
        <v>5751</v>
      </c>
      <c r="H10691" s="82" t="s">
        <v>13152</v>
      </c>
      <c r="I10691" s="82" t="s">
        <v>5751</v>
      </c>
      <c r="J10691" s="82" t="s">
        <v>13152</v>
      </c>
      <c r="K10691" s="83">
        <v>42612</v>
      </c>
      <c r="L10691" s="83">
        <v>43707</v>
      </c>
      <c r="M10691" s="280">
        <v>11548.14</v>
      </c>
      <c r="N10691" s="300" t="str">
        <f>VLOOKUP(B10691,'DB Prv month'!$B:$I,8,0)</f>
        <v>A9999</v>
      </c>
      <c r="O10691" s="176" t="b">
        <f t="shared" si="332"/>
        <v>1</v>
      </c>
      <c r="P10691" s="176" t="str">
        <f t="shared" si="333"/>
        <v>C-0000033193</v>
      </c>
      <c r="Q10691" s="301">
        <f>IFERROR(IF(MATCH($P10691,DOMAIN!$AC:$AC,0)&gt;0,1,0),0)</f>
        <v>0</v>
      </c>
      <c r="R10691" s="297" t="str">
        <f>IFERROR(IF(MATCH(I10691,DOMAIN!$U:$U,0)&gt;0,VLOOKUP(I10691,DOMAIN!$U:$W,3,0),'Commission month'!I10691),I10691)</f>
        <v>A9999</v>
      </c>
    </row>
    <row r="10692" spans="1:18" x14ac:dyDescent="0.15">
      <c r="A10692" s="137">
        <v>10690</v>
      </c>
      <c r="B10692" s="82" t="s">
        <v>18935</v>
      </c>
      <c r="C10692" s="142" t="s">
        <v>31038</v>
      </c>
      <c r="D10692" s="82" t="s">
        <v>18936</v>
      </c>
      <c r="E10692" s="82" t="s">
        <v>5516</v>
      </c>
      <c r="F10692" s="82" t="s">
        <v>5848</v>
      </c>
      <c r="G10692" s="82" t="s">
        <v>5751</v>
      </c>
      <c r="H10692" s="82" t="s">
        <v>15142</v>
      </c>
      <c r="I10692" s="82" t="s">
        <v>5751</v>
      </c>
      <c r="J10692" s="82" t="s">
        <v>15142</v>
      </c>
      <c r="K10692" s="83">
        <v>42523</v>
      </c>
      <c r="L10692" s="83">
        <v>43618</v>
      </c>
      <c r="M10692" s="280">
        <v>610.84</v>
      </c>
      <c r="N10692" s="300" t="str">
        <f>VLOOKUP(B10692,'DB Prv month'!$B:$I,8,0)</f>
        <v>A9999</v>
      </c>
      <c r="O10692" s="176" t="b">
        <f t="shared" ref="O10692:O10755" si="334">R10692=N10692</f>
        <v>1</v>
      </c>
      <c r="P10692" s="176" t="str">
        <f t="shared" ref="P10692:P10755" si="335">"C"&amp;"-"&amp;$C10692</f>
        <v>C-0000036516</v>
      </c>
      <c r="Q10692" s="301">
        <f>IFERROR(IF(MATCH($P10692,DOMAIN!$AC:$AC,0)&gt;0,1,0),0)</f>
        <v>0</v>
      </c>
      <c r="R10692" s="297" t="str">
        <f>IFERROR(IF(MATCH(I10692,DOMAIN!$U:$U,0)&gt;0,VLOOKUP(I10692,DOMAIN!$U:$W,3,0),'Commission month'!I10692),I10692)</f>
        <v>A9999</v>
      </c>
    </row>
    <row r="10693" spans="1:18" x14ac:dyDescent="0.15">
      <c r="A10693" s="137">
        <v>10691</v>
      </c>
      <c r="B10693" s="82" t="s">
        <v>18937</v>
      </c>
      <c r="C10693" s="142" t="s">
        <v>29579</v>
      </c>
      <c r="D10693" s="82" t="s">
        <v>14910</v>
      </c>
      <c r="E10693" s="82" t="s">
        <v>5516</v>
      </c>
      <c r="F10693" s="82" t="s">
        <v>6429</v>
      </c>
      <c r="G10693" s="82" t="s">
        <v>2555</v>
      </c>
      <c r="H10693" s="82" t="s">
        <v>2556</v>
      </c>
      <c r="I10693" s="82" t="s">
        <v>2555</v>
      </c>
      <c r="J10693" s="82" t="s">
        <v>2556</v>
      </c>
      <c r="K10693" s="83">
        <v>45281</v>
      </c>
      <c r="L10693" s="83">
        <v>47108</v>
      </c>
      <c r="M10693" s="280">
        <v>2000</v>
      </c>
      <c r="N10693" s="300" t="str">
        <f>VLOOKUP(B10693,'DB Prv month'!$B:$I,8,0)</f>
        <v>A3787</v>
      </c>
      <c r="O10693" s="176" t="b">
        <f t="shared" si="334"/>
        <v>1</v>
      </c>
      <c r="P10693" s="176" t="str">
        <f t="shared" si="335"/>
        <v>C-0000056284</v>
      </c>
      <c r="Q10693" s="301">
        <f>IFERROR(IF(MATCH($P10693,DOMAIN!$AC:$AC,0)&gt;0,1,0),0)</f>
        <v>0</v>
      </c>
      <c r="R10693" s="297" t="str">
        <f>IFERROR(IF(MATCH(I10693,DOMAIN!$U:$U,0)&gt;0,VLOOKUP(I10693,DOMAIN!$U:$W,3,0),'Commission month'!I10693),I10693)</f>
        <v>A3787</v>
      </c>
    </row>
    <row r="10694" spans="1:18" x14ac:dyDescent="0.15">
      <c r="A10694" s="137">
        <v>10692</v>
      </c>
      <c r="B10694" s="82" t="s">
        <v>48344</v>
      </c>
      <c r="C10694" s="142" t="s">
        <v>28133</v>
      </c>
      <c r="D10694" s="82" t="s">
        <v>11678</v>
      </c>
      <c r="E10694" s="82" t="s">
        <v>5516</v>
      </c>
      <c r="F10694" s="82" t="s">
        <v>6429</v>
      </c>
      <c r="G10694" s="82" t="s">
        <v>1917</v>
      </c>
      <c r="H10694" s="82" t="s">
        <v>1918</v>
      </c>
      <c r="I10694" s="82" t="s">
        <v>1917</v>
      </c>
      <c r="J10694" s="82" t="s">
        <v>1918</v>
      </c>
      <c r="K10694" s="83">
        <v>45692</v>
      </c>
      <c r="L10694" s="83">
        <v>47518</v>
      </c>
      <c r="M10694" s="280">
        <v>15000</v>
      </c>
      <c r="N10694" s="300" t="str">
        <f>VLOOKUP(B10694,'DB Prv month'!$B:$I,8,0)</f>
        <v>A3510</v>
      </c>
      <c r="O10694" s="176" t="b">
        <f t="shared" si="334"/>
        <v>1</v>
      </c>
      <c r="P10694" s="176" t="str">
        <f t="shared" si="335"/>
        <v>C-0000035091</v>
      </c>
      <c r="Q10694" s="301">
        <f>IFERROR(IF(MATCH($P10694,DOMAIN!$AC:$AC,0)&gt;0,1,0),0)</f>
        <v>0</v>
      </c>
      <c r="R10694" s="297" t="str">
        <f>IFERROR(IF(MATCH(I10694,DOMAIN!$U:$U,0)&gt;0,VLOOKUP(I10694,DOMAIN!$U:$W,3,0),'Commission month'!I10694),I10694)</f>
        <v>A3510</v>
      </c>
    </row>
    <row r="10695" spans="1:18" x14ac:dyDescent="0.15">
      <c r="A10695" s="137">
        <v>10693</v>
      </c>
      <c r="B10695" s="82" t="s">
        <v>47322</v>
      </c>
      <c r="C10695" s="142" t="s">
        <v>46881</v>
      </c>
      <c r="D10695" s="82" t="s">
        <v>46882</v>
      </c>
      <c r="E10695" s="82" t="s">
        <v>5516</v>
      </c>
      <c r="F10695" s="82" t="s">
        <v>6429</v>
      </c>
      <c r="G10695" s="82" t="s">
        <v>2548</v>
      </c>
      <c r="H10695" s="82" t="s">
        <v>2549</v>
      </c>
      <c r="I10695" s="82" t="s">
        <v>2548</v>
      </c>
      <c r="J10695" s="82" t="s">
        <v>2549</v>
      </c>
      <c r="K10695" s="83">
        <v>45679</v>
      </c>
      <c r="L10695" s="83">
        <v>47505</v>
      </c>
      <c r="M10695" s="280">
        <v>30000</v>
      </c>
      <c r="N10695" s="300" t="str">
        <f>VLOOKUP(B10695,'DB Prv month'!$B:$I,8,0)</f>
        <v>A3782</v>
      </c>
      <c r="O10695" s="176" t="b">
        <f t="shared" si="334"/>
        <v>1</v>
      </c>
      <c r="P10695" s="176" t="str">
        <f t="shared" si="335"/>
        <v>C-0000089751</v>
      </c>
      <c r="Q10695" s="301">
        <f>IFERROR(IF(MATCH($P10695,DOMAIN!$AC:$AC,0)&gt;0,1,0),0)</f>
        <v>0</v>
      </c>
      <c r="R10695" s="297" t="str">
        <f>IFERROR(IF(MATCH(I10695,DOMAIN!$U:$U,0)&gt;0,VLOOKUP(I10695,DOMAIN!$U:$W,3,0),'Commission month'!I10695),I10695)</f>
        <v>A3782</v>
      </c>
    </row>
    <row r="10696" spans="1:18" x14ac:dyDescent="0.15">
      <c r="A10696" s="137">
        <v>10694</v>
      </c>
      <c r="B10696" s="82" t="s">
        <v>18939</v>
      </c>
      <c r="C10696" s="142" t="s">
        <v>29929</v>
      </c>
      <c r="D10696" s="82" t="s">
        <v>15782</v>
      </c>
      <c r="E10696" s="82" t="s">
        <v>5516</v>
      </c>
      <c r="F10696" s="82" t="s">
        <v>6429</v>
      </c>
      <c r="G10696" s="82" t="s">
        <v>2777</v>
      </c>
      <c r="H10696" s="82" t="s">
        <v>2663</v>
      </c>
      <c r="I10696" s="82" t="s">
        <v>2777</v>
      </c>
      <c r="J10696" s="82" t="s">
        <v>2663</v>
      </c>
      <c r="K10696" s="83">
        <v>45284</v>
      </c>
      <c r="L10696" s="83">
        <v>47111</v>
      </c>
      <c r="M10696" s="280">
        <v>2000</v>
      </c>
      <c r="N10696" s="300" t="str">
        <f>VLOOKUP(B10696,'DB Prv month'!$B:$I,8,0)</f>
        <v>A3757</v>
      </c>
      <c r="O10696" s="176" t="b">
        <f t="shared" si="334"/>
        <v>1</v>
      </c>
      <c r="P10696" s="176" t="str">
        <f t="shared" si="335"/>
        <v>C-0000057520</v>
      </c>
      <c r="Q10696" s="301">
        <f>IFERROR(IF(MATCH($P10696,DOMAIN!$AC:$AC,0)&gt;0,1,0),0)</f>
        <v>0</v>
      </c>
      <c r="R10696" s="297" t="str">
        <f>IFERROR(IF(MATCH(I10696,DOMAIN!$U:$U,0)&gt;0,VLOOKUP(I10696,DOMAIN!$U:$W,3,0),'Commission month'!I10696),I10696)</f>
        <v>A3757</v>
      </c>
    </row>
    <row r="10697" spans="1:18" x14ac:dyDescent="0.15">
      <c r="A10697" s="137">
        <v>10695</v>
      </c>
      <c r="B10697" s="82" t="s">
        <v>48345</v>
      </c>
      <c r="C10697" s="142" t="s">
        <v>47773</v>
      </c>
      <c r="D10697" s="82" t="s">
        <v>47774</v>
      </c>
      <c r="E10697" s="82" t="s">
        <v>5516</v>
      </c>
      <c r="F10697" s="82" t="s">
        <v>6429</v>
      </c>
      <c r="G10697" s="82" t="s">
        <v>202</v>
      </c>
      <c r="H10697" s="82" t="s">
        <v>203</v>
      </c>
      <c r="I10697" s="82" t="s">
        <v>202</v>
      </c>
      <c r="J10697" s="82" t="s">
        <v>203</v>
      </c>
      <c r="K10697" s="83">
        <v>45707</v>
      </c>
      <c r="L10697" s="83">
        <v>46802</v>
      </c>
      <c r="M10697" s="280">
        <v>1000</v>
      </c>
      <c r="N10697" s="300" t="str">
        <f>VLOOKUP(B10697,'DB Prv month'!$B:$I,8,0)</f>
        <v>A1140</v>
      </c>
      <c r="O10697" s="176" t="b">
        <f t="shared" si="334"/>
        <v>1</v>
      </c>
      <c r="P10697" s="176" t="str">
        <f t="shared" si="335"/>
        <v>C-0000071853</v>
      </c>
      <c r="Q10697" s="301">
        <f>IFERROR(IF(MATCH($P10697,DOMAIN!$AC:$AC,0)&gt;0,1,0),0)</f>
        <v>0</v>
      </c>
      <c r="R10697" s="297" t="str">
        <f>IFERROR(IF(MATCH(I10697,DOMAIN!$U:$U,0)&gt;0,VLOOKUP(I10697,DOMAIN!$U:$W,3,0),'Commission month'!I10697),I10697)</f>
        <v>A1140</v>
      </c>
    </row>
    <row r="10698" spans="1:18" x14ac:dyDescent="0.15">
      <c r="A10698" s="137">
        <v>10696</v>
      </c>
      <c r="B10698" s="82" t="s">
        <v>18940</v>
      </c>
      <c r="C10698" s="142" t="s">
        <v>28941</v>
      </c>
      <c r="D10698" s="82" t="s">
        <v>13458</v>
      </c>
      <c r="E10698" s="82" t="s">
        <v>5516</v>
      </c>
      <c r="F10698" s="82" t="s">
        <v>6429</v>
      </c>
      <c r="G10698" s="82" t="s">
        <v>4827</v>
      </c>
      <c r="H10698" s="82" t="s">
        <v>4828</v>
      </c>
      <c r="I10698" s="82" t="s">
        <v>4827</v>
      </c>
      <c r="J10698" s="82" t="s">
        <v>4828</v>
      </c>
      <c r="K10698" s="83">
        <v>45280</v>
      </c>
      <c r="L10698" s="83">
        <v>47107</v>
      </c>
      <c r="M10698" s="280">
        <v>4000</v>
      </c>
      <c r="N10698" s="300" t="str">
        <f>VLOOKUP(B10698,'DB Prv month'!$B:$I,8,0)</f>
        <v>A2000</v>
      </c>
      <c r="O10698" s="176" t="b">
        <f t="shared" si="334"/>
        <v>1</v>
      </c>
      <c r="P10698" s="176" t="str">
        <f t="shared" si="335"/>
        <v>C-0000084075</v>
      </c>
      <c r="Q10698" s="301">
        <f>IFERROR(IF(MATCH($P10698,DOMAIN!$AC:$AC,0)&gt;0,1,0),0)</f>
        <v>0</v>
      </c>
      <c r="R10698" s="297" t="str">
        <f>IFERROR(IF(MATCH(I10698,DOMAIN!$U:$U,0)&gt;0,VLOOKUP(I10698,DOMAIN!$U:$W,3,0),'Commission month'!I10698),I10698)</f>
        <v>A2000</v>
      </c>
    </row>
    <row r="10699" spans="1:18" x14ac:dyDescent="0.15">
      <c r="A10699" s="137">
        <v>10697</v>
      </c>
      <c r="B10699" s="82" t="s">
        <v>18941</v>
      </c>
      <c r="C10699" s="142" t="s">
        <v>29451</v>
      </c>
      <c r="D10699" s="82" t="s">
        <v>14608</v>
      </c>
      <c r="E10699" s="82" t="s">
        <v>6565</v>
      </c>
      <c r="F10699" s="82" t="s">
        <v>6429</v>
      </c>
      <c r="G10699" s="82" t="s">
        <v>4669</v>
      </c>
      <c r="H10699" s="82" t="s">
        <v>4670</v>
      </c>
      <c r="I10699" s="82" t="s">
        <v>4669</v>
      </c>
      <c r="J10699" s="82" t="s">
        <v>4670</v>
      </c>
      <c r="K10699" s="83">
        <v>45263</v>
      </c>
      <c r="L10699" s="83">
        <v>47820</v>
      </c>
      <c r="M10699" s="280">
        <v>190000</v>
      </c>
      <c r="N10699" s="300" t="str">
        <f>VLOOKUP(B10699,'DB Prv month'!$B:$I,8,0)</f>
        <v>A3139</v>
      </c>
      <c r="O10699" s="176" t="b">
        <f t="shared" si="334"/>
        <v>1</v>
      </c>
      <c r="P10699" s="176" t="str">
        <f t="shared" si="335"/>
        <v>C-0000071158</v>
      </c>
      <c r="Q10699" s="301">
        <f>IFERROR(IF(MATCH($P10699,DOMAIN!$AC:$AC,0)&gt;0,1,0),0)</f>
        <v>0</v>
      </c>
      <c r="R10699" s="297" t="str">
        <f>IFERROR(IF(MATCH(I10699,DOMAIN!$U:$U,0)&gt;0,VLOOKUP(I10699,DOMAIN!$U:$W,3,0),'Commission month'!I10699),I10699)</f>
        <v>A3139</v>
      </c>
    </row>
    <row r="10700" spans="1:18" x14ac:dyDescent="0.15">
      <c r="A10700" s="137">
        <v>10698</v>
      </c>
      <c r="B10700" s="82" t="s">
        <v>18942</v>
      </c>
      <c r="C10700" s="142" t="s">
        <v>5576</v>
      </c>
      <c r="D10700" s="82" t="s">
        <v>18943</v>
      </c>
      <c r="E10700" s="82" t="s">
        <v>5516</v>
      </c>
      <c r="F10700" s="82" t="s">
        <v>6429</v>
      </c>
      <c r="G10700" s="82" t="s">
        <v>2669</v>
      </c>
      <c r="H10700" s="82" t="s">
        <v>2670</v>
      </c>
      <c r="I10700" s="82" t="s">
        <v>2669</v>
      </c>
      <c r="J10700" s="82" t="s">
        <v>2670</v>
      </c>
      <c r="K10700" s="83">
        <v>45431</v>
      </c>
      <c r="L10700" s="83">
        <v>46161</v>
      </c>
      <c r="M10700" s="280">
        <v>20000</v>
      </c>
      <c r="N10700" s="300" t="str">
        <f>VLOOKUP(B10700,'DB Prv month'!$B:$I,8,0)</f>
        <v>A3504</v>
      </c>
      <c r="O10700" s="176" t="b">
        <f t="shared" si="334"/>
        <v>1</v>
      </c>
      <c r="P10700" s="176" t="str">
        <f t="shared" si="335"/>
        <v>C-0000030096</v>
      </c>
      <c r="Q10700" s="301">
        <f>IFERROR(IF(MATCH($P10700,DOMAIN!$AC:$AC,0)&gt;0,1,0),0)</f>
        <v>0</v>
      </c>
      <c r="R10700" s="297" t="str">
        <f>IFERROR(IF(MATCH(I10700,DOMAIN!$U:$U,0)&gt;0,VLOOKUP(I10700,DOMAIN!$U:$W,3,0),'Commission month'!I10700),I10700)</f>
        <v>A3504</v>
      </c>
    </row>
    <row r="10701" spans="1:18" x14ac:dyDescent="0.15">
      <c r="A10701" s="137">
        <v>10699</v>
      </c>
      <c r="B10701" s="82" t="s">
        <v>18944</v>
      </c>
      <c r="C10701" s="142" t="s">
        <v>27734</v>
      </c>
      <c r="D10701" s="82" t="s">
        <v>10826</v>
      </c>
      <c r="E10701" s="82" t="s">
        <v>5516</v>
      </c>
      <c r="F10701" s="82" t="s">
        <v>6429</v>
      </c>
      <c r="G10701" s="82" t="s">
        <v>3900</v>
      </c>
      <c r="H10701" s="82" t="s">
        <v>3901</v>
      </c>
      <c r="I10701" s="82" t="s">
        <v>3900</v>
      </c>
      <c r="J10701" s="82" t="s">
        <v>3901</v>
      </c>
      <c r="K10701" s="83">
        <v>45287</v>
      </c>
      <c r="L10701" s="83">
        <v>46383</v>
      </c>
      <c r="M10701" s="280">
        <v>17000</v>
      </c>
      <c r="N10701" s="300" t="str">
        <f>VLOOKUP(B10701,'DB Prv month'!$B:$I,8,0)</f>
        <v>A3657</v>
      </c>
      <c r="O10701" s="176" t="b">
        <f t="shared" si="334"/>
        <v>1</v>
      </c>
      <c r="P10701" s="176" t="str">
        <f t="shared" si="335"/>
        <v>C-0000006279</v>
      </c>
      <c r="Q10701" s="301">
        <f>IFERROR(IF(MATCH($P10701,DOMAIN!$AC:$AC,0)&gt;0,1,0),0)</f>
        <v>0</v>
      </c>
      <c r="R10701" s="297" t="str">
        <f>IFERROR(IF(MATCH(I10701,DOMAIN!$U:$U,0)&gt;0,VLOOKUP(I10701,DOMAIN!$U:$W,3,0),'Commission month'!I10701),I10701)</f>
        <v>A3657</v>
      </c>
    </row>
    <row r="10702" spans="1:18" x14ac:dyDescent="0.15">
      <c r="A10702" s="137">
        <v>10700</v>
      </c>
      <c r="B10702" s="82" t="s">
        <v>44378</v>
      </c>
      <c r="C10702" s="142" t="s">
        <v>44011</v>
      </c>
      <c r="D10702" s="82" t="s">
        <v>44012</v>
      </c>
      <c r="E10702" s="82" t="s">
        <v>5516</v>
      </c>
      <c r="F10702" s="82" t="s">
        <v>6429</v>
      </c>
      <c r="G10702" s="82" t="s">
        <v>3943</v>
      </c>
      <c r="H10702" s="82" t="s">
        <v>3944</v>
      </c>
      <c r="I10702" s="82" t="s">
        <v>3943</v>
      </c>
      <c r="J10702" s="82" t="s">
        <v>3944</v>
      </c>
      <c r="K10702" s="83">
        <v>45623</v>
      </c>
      <c r="L10702" s="83">
        <v>46718</v>
      </c>
      <c r="M10702" s="280">
        <v>8000</v>
      </c>
      <c r="N10702" s="300" t="str">
        <f>VLOOKUP(B10702,'DB Prv month'!$B:$I,8,0)</f>
        <v>A3937</v>
      </c>
      <c r="O10702" s="176" t="b">
        <f t="shared" si="334"/>
        <v>1</v>
      </c>
      <c r="P10702" s="176" t="str">
        <f t="shared" si="335"/>
        <v>C-0000088960</v>
      </c>
      <c r="Q10702" s="301">
        <f>IFERROR(IF(MATCH($P10702,DOMAIN!$AC:$AC,0)&gt;0,1,0),0)</f>
        <v>0</v>
      </c>
      <c r="R10702" s="297" t="str">
        <f>IFERROR(IF(MATCH(I10702,DOMAIN!$U:$U,0)&gt;0,VLOOKUP(I10702,DOMAIN!$U:$W,3,0),'Commission month'!I10702),I10702)</f>
        <v>A3937</v>
      </c>
    </row>
    <row r="10703" spans="1:18" x14ac:dyDescent="0.15">
      <c r="A10703" s="137">
        <v>10701</v>
      </c>
      <c r="B10703" s="82" t="s">
        <v>47323</v>
      </c>
      <c r="C10703" s="142" t="s">
        <v>46888</v>
      </c>
      <c r="D10703" s="82" t="s">
        <v>46889</v>
      </c>
      <c r="E10703" s="82" t="s">
        <v>5516</v>
      </c>
      <c r="F10703" s="82" t="s">
        <v>6429</v>
      </c>
      <c r="G10703" s="82" t="s">
        <v>202</v>
      </c>
      <c r="H10703" s="82" t="s">
        <v>203</v>
      </c>
      <c r="I10703" s="82" t="s">
        <v>202</v>
      </c>
      <c r="J10703" s="82" t="s">
        <v>203</v>
      </c>
      <c r="K10703" s="83">
        <v>45659</v>
      </c>
      <c r="L10703" s="83">
        <v>47485</v>
      </c>
      <c r="M10703" s="280">
        <v>65000</v>
      </c>
      <c r="N10703" s="300" t="str">
        <f>VLOOKUP(B10703,'DB Prv month'!$B:$I,8,0)</f>
        <v>A1140</v>
      </c>
      <c r="O10703" s="176" t="b">
        <f t="shared" si="334"/>
        <v>1</v>
      </c>
      <c r="P10703" s="176" t="str">
        <f t="shared" si="335"/>
        <v>C-0000047780</v>
      </c>
      <c r="Q10703" s="301">
        <f>IFERROR(IF(MATCH($P10703,DOMAIN!$AC:$AC,0)&gt;0,1,0),0)</f>
        <v>0</v>
      </c>
      <c r="R10703" s="297" t="str">
        <f>IFERROR(IF(MATCH(I10703,DOMAIN!$U:$U,0)&gt;0,VLOOKUP(I10703,DOMAIN!$U:$W,3,0),'Commission month'!I10703),I10703)</f>
        <v>A1140</v>
      </c>
    </row>
    <row r="10704" spans="1:18" x14ac:dyDescent="0.15">
      <c r="A10704" s="137">
        <v>10702</v>
      </c>
      <c r="B10704" s="82" t="s">
        <v>46272</v>
      </c>
      <c r="C10704" s="142" t="s">
        <v>45454</v>
      </c>
      <c r="D10704" s="82" t="s">
        <v>45785</v>
      </c>
      <c r="E10704" s="82" t="s">
        <v>5516</v>
      </c>
      <c r="F10704" s="82" t="s">
        <v>6429</v>
      </c>
      <c r="G10704" s="82" t="s">
        <v>2061</v>
      </c>
      <c r="H10704" s="82" t="s">
        <v>2062</v>
      </c>
      <c r="I10704" s="82" t="s">
        <v>2061</v>
      </c>
      <c r="J10704" s="82" t="s">
        <v>2062</v>
      </c>
      <c r="K10704" s="83">
        <v>45629</v>
      </c>
      <c r="L10704" s="83">
        <v>46724</v>
      </c>
      <c r="M10704" s="280">
        <v>5000</v>
      </c>
      <c r="N10704" s="300" t="str">
        <f>VLOOKUP(B10704,'DB Prv month'!$B:$I,8,0)</f>
        <v>A3876</v>
      </c>
      <c r="O10704" s="176" t="b">
        <f t="shared" si="334"/>
        <v>1</v>
      </c>
      <c r="P10704" s="176" t="str">
        <f t="shared" si="335"/>
        <v>C-0000030698</v>
      </c>
      <c r="Q10704" s="301">
        <f>IFERROR(IF(MATCH($P10704,DOMAIN!$AC:$AC,0)&gt;0,1,0),0)</f>
        <v>0</v>
      </c>
      <c r="R10704" s="297" t="str">
        <f>IFERROR(IF(MATCH(I10704,DOMAIN!$U:$U,0)&gt;0,VLOOKUP(I10704,DOMAIN!$U:$W,3,0),'Commission month'!I10704),I10704)</f>
        <v>A3876</v>
      </c>
    </row>
    <row r="10705" spans="1:18" x14ac:dyDescent="0.15">
      <c r="A10705" s="137">
        <v>10703</v>
      </c>
      <c r="B10705" s="82" t="s">
        <v>18945</v>
      </c>
      <c r="C10705" s="142" t="s">
        <v>28240</v>
      </c>
      <c r="D10705" s="82" t="s">
        <v>115</v>
      </c>
      <c r="E10705" s="82" t="s">
        <v>5624</v>
      </c>
      <c r="F10705" s="82" t="s">
        <v>6429</v>
      </c>
      <c r="G10705" s="82" t="s">
        <v>4697</v>
      </c>
      <c r="H10705" s="82" t="s">
        <v>4698</v>
      </c>
      <c r="I10705" s="82" t="s">
        <v>4697</v>
      </c>
      <c r="J10705" s="82" t="s">
        <v>4698</v>
      </c>
      <c r="K10705" s="83">
        <v>45252</v>
      </c>
      <c r="L10705" s="83">
        <v>47079</v>
      </c>
      <c r="M10705" s="280">
        <v>60000</v>
      </c>
      <c r="N10705" s="300" t="str">
        <f>VLOOKUP(B10705,'DB Prv month'!$B:$I,8,0)</f>
        <v>A3356</v>
      </c>
      <c r="O10705" s="176" t="b">
        <f t="shared" si="334"/>
        <v>1</v>
      </c>
      <c r="P10705" s="176" t="str">
        <f t="shared" si="335"/>
        <v>C-0000039538</v>
      </c>
      <c r="Q10705" s="301">
        <f>IFERROR(IF(MATCH($P10705,DOMAIN!$AC:$AC,0)&gt;0,1,0),0)</f>
        <v>0</v>
      </c>
      <c r="R10705" s="297" t="str">
        <f>IFERROR(IF(MATCH(I10705,DOMAIN!$U:$U,0)&gt;0,VLOOKUP(I10705,DOMAIN!$U:$W,3,0),'Commission month'!I10705),I10705)</f>
        <v>A3356</v>
      </c>
    </row>
    <row r="10706" spans="1:18" x14ac:dyDescent="0.15">
      <c r="A10706" s="137">
        <v>10704</v>
      </c>
      <c r="B10706" s="82" t="s">
        <v>44379</v>
      </c>
      <c r="C10706" s="142" t="s">
        <v>43893</v>
      </c>
      <c r="D10706" s="82" t="s">
        <v>43894</v>
      </c>
      <c r="E10706" s="82" t="s">
        <v>5516</v>
      </c>
      <c r="F10706" s="82" t="s">
        <v>6429</v>
      </c>
      <c r="G10706" s="82" t="s">
        <v>4557</v>
      </c>
      <c r="H10706" s="82" t="s">
        <v>4558</v>
      </c>
      <c r="I10706" s="82" t="s">
        <v>4557</v>
      </c>
      <c r="J10706" s="82" t="s">
        <v>4558</v>
      </c>
      <c r="K10706" s="83">
        <v>45621</v>
      </c>
      <c r="L10706" s="83">
        <v>46716</v>
      </c>
      <c r="M10706" s="280">
        <v>8000</v>
      </c>
      <c r="N10706" s="300" t="str">
        <f>VLOOKUP(B10706,'DB Prv month'!$B:$I,8,0)</f>
        <v>A1724</v>
      </c>
      <c r="O10706" s="176" t="b">
        <f t="shared" si="334"/>
        <v>1</v>
      </c>
      <c r="P10706" s="176" t="str">
        <f t="shared" si="335"/>
        <v>C-0000012340</v>
      </c>
      <c r="Q10706" s="301">
        <f>IFERROR(IF(MATCH($P10706,DOMAIN!$AC:$AC,0)&gt;0,1,0),0)</f>
        <v>0</v>
      </c>
      <c r="R10706" s="297" t="str">
        <f>IFERROR(IF(MATCH(I10706,DOMAIN!$U:$U,0)&gt;0,VLOOKUP(I10706,DOMAIN!$U:$W,3,0),'Commission month'!I10706),I10706)</f>
        <v>A1724</v>
      </c>
    </row>
    <row r="10707" spans="1:18" x14ac:dyDescent="0.15">
      <c r="A10707" s="137">
        <v>10705</v>
      </c>
      <c r="B10707" s="82" t="s">
        <v>47324</v>
      </c>
      <c r="C10707" s="142" t="s">
        <v>44678</v>
      </c>
      <c r="D10707" s="82" t="s">
        <v>44679</v>
      </c>
      <c r="E10707" s="82" t="s">
        <v>5516</v>
      </c>
      <c r="F10707" s="82" t="s">
        <v>6429</v>
      </c>
      <c r="G10707" s="82" t="s">
        <v>1860</v>
      </c>
      <c r="H10707" s="82" t="s">
        <v>1861</v>
      </c>
      <c r="I10707" s="82" t="s">
        <v>1860</v>
      </c>
      <c r="J10707" s="82" t="s">
        <v>1861</v>
      </c>
      <c r="K10707" s="83">
        <v>45685</v>
      </c>
      <c r="L10707" s="83">
        <v>46780</v>
      </c>
      <c r="M10707" s="280">
        <v>30000</v>
      </c>
      <c r="N10707" s="300" t="str">
        <f>VLOOKUP(B10707,'DB Prv month'!$B:$I,8,0)</f>
        <v>A3391</v>
      </c>
      <c r="O10707" s="176" t="b">
        <f t="shared" si="334"/>
        <v>1</v>
      </c>
      <c r="P10707" s="176" t="str">
        <f t="shared" si="335"/>
        <v>C-0000088926</v>
      </c>
      <c r="Q10707" s="301">
        <f>IFERROR(IF(MATCH($P10707,DOMAIN!$AC:$AC,0)&gt;0,1,0),0)</f>
        <v>0</v>
      </c>
      <c r="R10707" s="297" t="str">
        <f>IFERROR(IF(MATCH(I10707,DOMAIN!$U:$U,0)&gt;0,VLOOKUP(I10707,DOMAIN!$U:$W,3,0),'Commission month'!I10707),I10707)</f>
        <v>A3391</v>
      </c>
    </row>
    <row r="10708" spans="1:18" x14ac:dyDescent="0.15">
      <c r="A10708" s="137">
        <v>10706</v>
      </c>
      <c r="B10708" s="82" t="s">
        <v>47325</v>
      </c>
      <c r="C10708" s="142" t="s">
        <v>46833</v>
      </c>
      <c r="D10708" s="82" t="s">
        <v>502</v>
      </c>
      <c r="E10708" s="82" t="s">
        <v>5516</v>
      </c>
      <c r="F10708" s="82" t="s">
        <v>6429</v>
      </c>
      <c r="G10708" s="82" t="s">
        <v>2635</v>
      </c>
      <c r="H10708" s="82" t="s">
        <v>2636</v>
      </c>
      <c r="I10708" s="82" t="s">
        <v>2635</v>
      </c>
      <c r="J10708" s="82" t="s">
        <v>2636</v>
      </c>
      <c r="K10708" s="83">
        <v>45680</v>
      </c>
      <c r="L10708" s="83">
        <v>46775</v>
      </c>
      <c r="M10708" s="280">
        <v>12000</v>
      </c>
      <c r="N10708" s="300" t="str">
        <f>VLOOKUP(B10708,'DB Prv month'!$B:$I,8,0)</f>
        <v>A3383</v>
      </c>
      <c r="O10708" s="176" t="b">
        <f t="shared" si="334"/>
        <v>1</v>
      </c>
      <c r="P10708" s="176" t="str">
        <f t="shared" si="335"/>
        <v>C-0000038002</v>
      </c>
      <c r="Q10708" s="301">
        <f>IFERROR(IF(MATCH($P10708,DOMAIN!$AC:$AC,0)&gt;0,1,0),0)</f>
        <v>0</v>
      </c>
      <c r="R10708" s="297" t="str">
        <f>IFERROR(IF(MATCH(I10708,DOMAIN!$U:$U,0)&gt;0,VLOOKUP(I10708,DOMAIN!$U:$W,3,0),'Commission month'!I10708),I10708)</f>
        <v>A3383</v>
      </c>
    </row>
    <row r="10709" spans="1:18" x14ac:dyDescent="0.15">
      <c r="A10709" s="137">
        <v>10707</v>
      </c>
      <c r="B10709" s="82" t="s">
        <v>18946</v>
      </c>
      <c r="C10709" s="142" t="s">
        <v>28855</v>
      </c>
      <c r="D10709" s="82" t="s">
        <v>13271</v>
      </c>
      <c r="E10709" s="82" t="s">
        <v>5516</v>
      </c>
      <c r="F10709" s="82" t="s">
        <v>6429</v>
      </c>
      <c r="G10709" s="82" t="s">
        <v>4827</v>
      </c>
      <c r="H10709" s="82" t="s">
        <v>4828</v>
      </c>
      <c r="I10709" s="82" t="s">
        <v>4827</v>
      </c>
      <c r="J10709" s="82" t="s">
        <v>4828</v>
      </c>
      <c r="K10709" s="83">
        <v>45284</v>
      </c>
      <c r="L10709" s="83">
        <v>47111</v>
      </c>
      <c r="M10709" s="280">
        <v>19000</v>
      </c>
      <c r="N10709" s="300" t="str">
        <f>VLOOKUP(B10709,'DB Prv month'!$B:$I,8,0)</f>
        <v>A2000</v>
      </c>
      <c r="O10709" s="176" t="b">
        <f t="shared" si="334"/>
        <v>1</v>
      </c>
      <c r="P10709" s="176" t="str">
        <f t="shared" si="335"/>
        <v>C-0000083804</v>
      </c>
      <c r="Q10709" s="301">
        <f>IFERROR(IF(MATCH($P10709,DOMAIN!$AC:$AC,0)&gt;0,1,0),0)</f>
        <v>0</v>
      </c>
      <c r="R10709" s="297" t="str">
        <f>IFERROR(IF(MATCH(I10709,DOMAIN!$U:$U,0)&gt;0,VLOOKUP(I10709,DOMAIN!$U:$W,3,0),'Commission month'!I10709),I10709)</f>
        <v>A2000</v>
      </c>
    </row>
    <row r="10710" spans="1:18" x14ac:dyDescent="0.15">
      <c r="A10710" s="137">
        <v>10708</v>
      </c>
      <c r="B10710" s="82" t="s">
        <v>18947</v>
      </c>
      <c r="C10710" s="142" t="s">
        <v>31039</v>
      </c>
      <c r="D10710" s="82" t="s">
        <v>18484</v>
      </c>
      <c r="E10710" s="82" t="s">
        <v>5516</v>
      </c>
      <c r="F10710" s="82" t="s">
        <v>5848</v>
      </c>
      <c r="G10710" s="82" t="s">
        <v>5751</v>
      </c>
      <c r="H10710" s="82" t="s">
        <v>12977</v>
      </c>
      <c r="I10710" s="82" t="s">
        <v>5751</v>
      </c>
      <c r="J10710" s="82" t="s">
        <v>12977</v>
      </c>
      <c r="K10710" s="83">
        <v>41309</v>
      </c>
      <c r="L10710" s="83">
        <v>43135</v>
      </c>
      <c r="M10710" s="280">
        <v>1474.24</v>
      </c>
      <c r="N10710" s="300" t="str">
        <f>VLOOKUP(B10710,'DB Prv month'!$B:$I,8,0)</f>
        <v>A9999</v>
      </c>
      <c r="O10710" s="176" t="b">
        <f t="shared" si="334"/>
        <v>1</v>
      </c>
      <c r="P10710" s="176" t="str">
        <f t="shared" si="335"/>
        <v>C-0000032495</v>
      </c>
      <c r="Q10710" s="301">
        <f>IFERROR(IF(MATCH($P10710,DOMAIN!$AC:$AC,0)&gt;0,1,0),0)</f>
        <v>0</v>
      </c>
      <c r="R10710" s="297" t="str">
        <f>IFERROR(IF(MATCH(I10710,DOMAIN!$U:$U,0)&gt;0,VLOOKUP(I10710,DOMAIN!$U:$W,3,0),'Commission month'!I10710),I10710)</f>
        <v>A9999</v>
      </c>
    </row>
    <row r="10711" spans="1:18" x14ac:dyDescent="0.15">
      <c r="A10711" s="137">
        <v>10709</v>
      </c>
      <c r="B10711" s="82" t="s">
        <v>46273</v>
      </c>
      <c r="C10711" s="142" t="s">
        <v>45441</v>
      </c>
      <c r="D10711" s="82" t="s">
        <v>45442</v>
      </c>
      <c r="E10711" s="82" t="s">
        <v>5516</v>
      </c>
      <c r="F10711" s="82" t="s">
        <v>6429</v>
      </c>
      <c r="G10711" s="82" t="s">
        <v>4443</v>
      </c>
      <c r="H10711" s="82" t="s">
        <v>4444</v>
      </c>
      <c r="I10711" s="82" t="s">
        <v>4443</v>
      </c>
      <c r="J10711" s="82" t="s">
        <v>4444</v>
      </c>
      <c r="K10711" s="83">
        <v>45649</v>
      </c>
      <c r="L10711" s="83">
        <v>46744</v>
      </c>
      <c r="M10711" s="280">
        <v>2000</v>
      </c>
      <c r="N10711" s="300" t="str">
        <f>VLOOKUP(B10711,'DB Prv month'!$B:$I,8,0)</f>
        <v>A1951</v>
      </c>
      <c r="O10711" s="176" t="b">
        <f t="shared" si="334"/>
        <v>1</v>
      </c>
      <c r="P10711" s="176" t="str">
        <f t="shared" si="335"/>
        <v>C-0000075493</v>
      </c>
      <c r="Q10711" s="301">
        <f>IFERROR(IF(MATCH($P10711,DOMAIN!$AC:$AC,0)&gt;0,1,0),0)</f>
        <v>0</v>
      </c>
      <c r="R10711" s="297" t="str">
        <f>IFERROR(IF(MATCH(I10711,DOMAIN!$U:$U,0)&gt;0,VLOOKUP(I10711,DOMAIN!$U:$W,3,0),'Commission month'!I10711),I10711)</f>
        <v>A1951</v>
      </c>
    </row>
    <row r="10712" spans="1:18" x14ac:dyDescent="0.15">
      <c r="A10712" s="137">
        <v>10710</v>
      </c>
      <c r="B10712" s="82" t="s">
        <v>18949</v>
      </c>
      <c r="C10712" s="142" t="s">
        <v>31040</v>
      </c>
      <c r="D10712" s="82" t="s">
        <v>3757</v>
      </c>
      <c r="E10712" s="82" t="s">
        <v>5516</v>
      </c>
      <c r="F10712" s="82" t="s">
        <v>6429</v>
      </c>
      <c r="G10712" s="82" t="s">
        <v>5322</v>
      </c>
      <c r="H10712" s="82" t="s">
        <v>18950</v>
      </c>
      <c r="I10712" s="82" t="s">
        <v>5322</v>
      </c>
      <c r="J10712" s="82" t="s">
        <v>18950</v>
      </c>
      <c r="K10712" s="83">
        <v>45267</v>
      </c>
      <c r="L10712" s="83">
        <v>46363</v>
      </c>
      <c r="M10712" s="280">
        <v>15000</v>
      </c>
      <c r="N10712" s="300" t="str">
        <f>VLOOKUP(B10712,'DB Prv month'!$B:$I,8,0)</f>
        <v>S0004</v>
      </c>
      <c r="O10712" s="176" t="b">
        <f t="shared" si="334"/>
        <v>1</v>
      </c>
      <c r="P10712" s="176" t="str">
        <f t="shared" si="335"/>
        <v>C-0000083160</v>
      </c>
      <c r="Q10712" s="301">
        <f>IFERROR(IF(MATCH($P10712,DOMAIN!$AC:$AC,0)&gt;0,1,0),0)</f>
        <v>0</v>
      </c>
      <c r="R10712" s="297" t="str">
        <f>IFERROR(IF(MATCH(I10712,DOMAIN!$U:$U,0)&gt;0,VLOOKUP(I10712,DOMAIN!$U:$W,3,0),'Commission month'!I10712),I10712)</f>
        <v>S0004</v>
      </c>
    </row>
    <row r="10713" spans="1:18" x14ac:dyDescent="0.15">
      <c r="A10713" s="137">
        <v>10711</v>
      </c>
      <c r="B10713" s="82" t="s">
        <v>18951</v>
      </c>
      <c r="C10713" s="142" t="s">
        <v>29109</v>
      </c>
      <c r="D10713" s="82" t="s">
        <v>13830</v>
      </c>
      <c r="E10713" s="82" t="s">
        <v>5516</v>
      </c>
      <c r="F10713" s="82" t="s">
        <v>6429</v>
      </c>
      <c r="G10713" s="82" t="s">
        <v>2572</v>
      </c>
      <c r="H10713" s="82" t="s">
        <v>1248</v>
      </c>
      <c r="I10713" s="82" t="s">
        <v>2572</v>
      </c>
      <c r="J10713" s="82" t="s">
        <v>1248</v>
      </c>
      <c r="K10713" s="83">
        <v>45279</v>
      </c>
      <c r="L10713" s="83">
        <v>46010</v>
      </c>
      <c r="M10713" s="280">
        <v>19000</v>
      </c>
      <c r="N10713" s="300" t="str">
        <f>VLOOKUP(B10713,'DB Prv month'!$B:$I,8,0)</f>
        <v>A3764</v>
      </c>
      <c r="O10713" s="176" t="b">
        <f t="shared" si="334"/>
        <v>1</v>
      </c>
      <c r="P10713" s="176" t="str">
        <f t="shared" si="335"/>
        <v>C-0000031272</v>
      </c>
      <c r="Q10713" s="301">
        <f>IFERROR(IF(MATCH($P10713,DOMAIN!$AC:$AC,0)&gt;0,1,0),0)</f>
        <v>0</v>
      </c>
      <c r="R10713" s="297" t="str">
        <f>IFERROR(IF(MATCH(I10713,DOMAIN!$U:$U,0)&gt;0,VLOOKUP(I10713,DOMAIN!$U:$W,3,0),'Commission month'!I10713),I10713)</f>
        <v>A3764</v>
      </c>
    </row>
    <row r="10714" spans="1:18" x14ac:dyDescent="0.15">
      <c r="A10714" s="137">
        <v>10712</v>
      </c>
      <c r="B10714" s="82" t="s">
        <v>18952</v>
      </c>
      <c r="C10714" s="142" t="s">
        <v>31041</v>
      </c>
      <c r="D10714" s="82" t="s">
        <v>15680</v>
      </c>
      <c r="E10714" s="82" t="s">
        <v>5516</v>
      </c>
      <c r="F10714" s="82" t="s">
        <v>5848</v>
      </c>
      <c r="G10714" s="82" t="s">
        <v>5751</v>
      </c>
      <c r="H10714" s="82" t="s">
        <v>12741</v>
      </c>
      <c r="I10714" s="82" t="s">
        <v>5751</v>
      </c>
      <c r="J10714" s="82" t="s">
        <v>12741</v>
      </c>
      <c r="K10714" s="83">
        <v>41364</v>
      </c>
      <c r="L10714" s="83">
        <v>42460</v>
      </c>
      <c r="M10714" s="280">
        <v>1258.19</v>
      </c>
      <c r="N10714" s="300" t="str">
        <f>VLOOKUP(B10714,'DB Prv month'!$B:$I,8,0)</f>
        <v>A9999</v>
      </c>
      <c r="O10714" s="176" t="b">
        <f t="shared" si="334"/>
        <v>1</v>
      </c>
      <c r="P10714" s="176" t="str">
        <f t="shared" si="335"/>
        <v>C-0000032732</v>
      </c>
      <c r="Q10714" s="301">
        <f>IFERROR(IF(MATCH($P10714,DOMAIN!$AC:$AC,0)&gt;0,1,0),0)</f>
        <v>0</v>
      </c>
      <c r="R10714" s="297" t="str">
        <f>IFERROR(IF(MATCH(I10714,DOMAIN!$U:$U,0)&gt;0,VLOOKUP(I10714,DOMAIN!$U:$W,3,0),'Commission month'!I10714),I10714)</f>
        <v>A9999</v>
      </c>
    </row>
    <row r="10715" spans="1:18" x14ac:dyDescent="0.15">
      <c r="A10715" s="137">
        <v>10713</v>
      </c>
      <c r="B10715" s="82" t="s">
        <v>44381</v>
      </c>
      <c r="C10715" s="142" t="s">
        <v>43887</v>
      </c>
      <c r="D10715" s="82" t="s">
        <v>4616</v>
      </c>
      <c r="E10715" s="82" t="s">
        <v>5516</v>
      </c>
      <c r="F10715" s="82" t="s">
        <v>6429</v>
      </c>
      <c r="G10715" s="82" t="s">
        <v>2669</v>
      </c>
      <c r="H10715" s="82" t="s">
        <v>2670</v>
      </c>
      <c r="I10715" s="82" t="s">
        <v>2669</v>
      </c>
      <c r="J10715" s="82" t="s">
        <v>2670</v>
      </c>
      <c r="K10715" s="83">
        <v>45616</v>
      </c>
      <c r="L10715" s="83">
        <v>46711</v>
      </c>
      <c r="M10715" s="280">
        <v>16000</v>
      </c>
      <c r="N10715" s="300" t="str">
        <f>VLOOKUP(B10715,'DB Prv month'!$B:$I,8,0)</f>
        <v>A3504</v>
      </c>
      <c r="O10715" s="176" t="b">
        <f t="shared" si="334"/>
        <v>1</v>
      </c>
      <c r="P10715" s="176" t="str">
        <f t="shared" si="335"/>
        <v>C-0000079486</v>
      </c>
      <c r="Q10715" s="301">
        <f>IFERROR(IF(MATCH($P10715,DOMAIN!$AC:$AC,0)&gt;0,1,0),0)</f>
        <v>0</v>
      </c>
      <c r="R10715" s="297" t="str">
        <f>IFERROR(IF(MATCH(I10715,DOMAIN!$U:$U,0)&gt;0,VLOOKUP(I10715,DOMAIN!$U:$W,3,0),'Commission month'!I10715),I10715)</f>
        <v>A3504</v>
      </c>
    </row>
    <row r="10716" spans="1:18" x14ac:dyDescent="0.15">
      <c r="A10716" s="137">
        <v>10714</v>
      </c>
      <c r="B10716" s="82" t="s">
        <v>18954</v>
      </c>
      <c r="C10716" s="142" t="s">
        <v>28882</v>
      </c>
      <c r="D10716" s="82" t="s">
        <v>11041</v>
      </c>
      <c r="E10716" s="82" t="s">
        <v>5516</v>
      </c>
      <c r="F10716" s="82" t="s">
        <v>6429</v>
      </c>
      <c r="G10716" s="82" t="s">
        <v>4717</v>
      </c>
      <c r="H10716" s="82" t="s">
        <v>4718</v>
      </c>
      <c r="I10716" s="82" t="s">
        <v>4717</v>
      </c>
      <c r="J10716" s="82" t="s">
        <v>4718</v>
      </c>
      <c r="K10716" s="83">
        <v>45271</v>
      </c>
      <c r="L10716" s="83">
        <v>46002</v>
      </c>
      <c r="M10716" s="280">
        <v>14000</v>
      </c>
      <c r="N10716" s="300" t="str">
        <f>VLOOKUP(B10716,'DB Prv month'!$B:$I,8,0)</f>
        <v>A3385</v>
      </c>
      <c r="O10716" s="176" t="b">
        <f t="shared" si="334"/>
        <v>1</v>
      </c>
      <c r="P10716" s="176" t="str">
        <f t="shared" si="335"/>
        <v>C-0000082762</v>
      </c>
      <c r="Q10716" s="301">
        <f>IFERROR(IF(MATCH($P10716,DOMAIN!$AC:$AC,0)&gt;0,1,0),0)</f>
        <v>0</v>
      </c>
      <c r="R10716" s="297" t="str">
        <f>IFERROR(IF(MATCH(I10716,DOMAIN!$U:$U,0)&gt;0,VLOOKUP(I10716,DOMAIN!$U:$W,3,0),'Commission month'!I10716),I10716)</f>
        <v>A3385</v>
      </c>
    </row>
    <row r="10717" spans="1:18" x14ac:dyDescent="0.15">
      <c r="A10717" s="137">
        <v>10715</v>
      </c>
      <c r="B10717" s="82" t="s">
        <v>18955</v>
      </c>
      <c r="C10717" s="142" t="s">
        <v>31042</v>
      </c>
      <c r="D10717" s="82" t="s">
        <v>18956</v>
      </c>
      <c r="E10717" s="82" t="s">
        <v>5516</v>
      </c>
      <c r="F10717" s="82" t="s">
        <v>5848</v>
      </c>
      <c r="G10717" s="82" t="s">
        <v>5751</v>
      </c>
      <c r="H10717" s="82" t="s">
        <v>16317</v>
      </c>
      <c r="I10717" s="82" t="s">
        <v>5751</v>
      </c>
      <c r="J10717" s="82" t="s">
        <v>16317</v>
      </c>
      <c r="K10717" s="83">
        <v>41078</v>
      </c>
      <c r="L10717" s="83">
        <v>42173</v>
      </c>
      <c r="M10717" s="280">
        <v>2518.94</v>
      </c>
      <c r="N10717" s="300" t="str">
        <f>VLOOKUP(B10717,'DB Prv month'!$B:$I,8,0)</f>
        <v>A9999</v>
      </c>
      <c r="O10717" s="176" t="b">
        <f t="shared" si="334"/>
        <v>1</v>
      </c>
      <c r="P10717" s="176" t="str">
        <f t="shared" si="335"/>
        <v>C-0000031547</v>
      </c>
      <c r="Q10717" s="301">
        <f>IFERROR(IF(MATCH($P10717,DOMAIN!$AC:$AC,0)&gt;0,1,0),0)</f>
        <v>0</v>
      </c>
      <c r="R10717" s="297" t="str">
        <f>IFERROR(IF(MATCH(I10717,DOMAIN!$U:$U,0)&gt;0,VLOOKUP(I10717,DOMAIN!$U:$W,3,0),'Commission month'!I10717),I10717)</f>
        <v>A9999</v>
      </c>
    </row>
    <row r="10718" spans="1:18" x14ac:dyDescent="0.15">
      <c r="A10718" s="137">
        <v>10716</v>
      </c>
      <c r="B10718" s="82" t="s">
        <v>18957</v>
      </c>
      <c r="C10718" s="142" t="s">
        <v>31043</v>
      </c>
      <c r="D10718" s="82" t="s">
        <v>18958</v>
      </c>
      <c r="E10718" s="82" t="s">
        <v>5516</v>
      </c>
      <c r="F10718" s="82" t="s">
        <v>5848</v>
      </c>
      <c r="G10718" s="82" t="s">
        <v>5751</v>
      </c>
      <c r="H10718" s="82" t="s">
        <v>13776</v>
      </c>
      <c r="I10718" s="82" t="s">
        <v>5751</v>
      </c>
      <c r="J10718" s="82" t="s">
        <v>13776</v>
      </c>
      <c r="K10718" s="83">
        <v>41224</v>
      </c>
      <c r="L10718" s="83">
        <v>42319</v>
      </c>
      <c r="M10718" s="280">
        <v>1262.3399999999999</v>
      </c>
      <c r="N10718" s="300" t="str">
        <f>VLOOKUP(B10718,'DB Prv month'!$B:$I,8,0)</f>
        <v>A9999</v>
      </c>
      <c r="O10718" s="176" t="b">
        <f t="shared" si="334"/>
        <v>1</v>
      </c>
      <c r="P10718" s="176" t="str">
        <f t="shared" si="335"/>
        <v>C-0000032135</v>
      </c>
      <c r="Q10718" s="301">
        <f>IFERROR(IF(MATCH($P10718,DOMAIN!$AC:$AC,0)&gt;0,1,0),0)</f>
        <v>0</v>
      </c>
      <c r="R10718" s="297" t="str">
        <f>IFERROR(IF(MATCH(I10718,DOMAIN!$U:$U,0)&gt;0,VLOOKUP(I10718,DOMAIN!$U:$W,3,0),'Commission month'!I10718),I10718)</f>
        <v>A9999</v>
      </c>
    </row>
    <row r="10719" spans="1:18" x14ac:dyDescent="0.15">
      <c r="A10719" s="137">
        <v>10717</v>
      </c>
      <c r="B10719" s="82" t="s">
        <v>18959</v>
      </c>
      <c r="C10719" s="142" t="s">
        <v>31044</v>
      </c>
      <c r="D10719" s="82" t="s">
        <v>18960</v>
      </c>
      <c r="E10719" s="82" t="s">
        <v>5516</v>
      </c>
      <c r="F10719" s="82" t="s">
        <v>5848</v>
      </c>
      <c r="G10719" s="82" t="s">
        <v>43257</v>
      </c>
      <c r="H10719" s="82" t="s">
        <v>2750</v>
      </c>
      <c r="I10719" s="82" t="s">
        <v>43257</v>
      </c>
      <c r="J10719" s="82" t="s">
        <v>2750</v>
      </c>
      <c r="K10719" s="83">
        <v>41577</v>
      </c>
      <c r="L10719" s="83">
        <v>42673</v>
      </c>
      <c r="M10719" s="280">
        <v>1262.3399999999999</v>
      </c>
      <c r="N10719" s="300" t="str">
        <f>VLOOKUP(B10719,'DB Prv month'!$B:$I,8,0)</f>
        <v>100411</v>
      </c>
      <c r="O10719" s="176" t="b">
        <f t="shared" si="334"/>
        <v>1</v>
      </c>
      <c r="P10719" s="176" t="str">
        <f t="shared" si="335"/>
        <v>C-0000033355</v>
      </c>
      <c r="Q10719" s="301">
        <f>IFERROR(IF(MATCH($P10719,DOMAIN!$AC:$AC,0)&gt;0,1,0),0)</f>
        <v>0</v>
      </c>
      <c r="R10719" s="297" t="str">
        <f>IFERROR(IF(MATCH(I10719,DOMAIN!$U:$U,0)&gt;0,VLOOKUP(I10719,DOMAIN!$U:$W,3,0),'Commission month'!I10719),I10719)</f>
        <v>100411</v>
      </c>
    </row>
    <row r="10720" spans="1:18" x14ac:dyDescent="0.15">
      <c r="A10720" s="137">
        <v>10718</v>
      </c>
      <c r="B10720" s="82" t="s">
        <v>18961</v>
      </c>
      <c r="C10720" s="142" t="s">
        <v>31045</v>
      </c>
      <c r="D10720" s="82" t="s">
        <v>18962</v>
      </c>
      <c r="E10720" s="82" t="s">
        <v>6668</v>
      </c>
      <c r="F10720" s="82" t="s">
        <v>5848</v>
      </c>
      <c r="G10720" s="82" t="s">
        <v>5751</v>
      </c>
      <c r="H10720" s="82" t="s">
        <v>7399</v>
      </c>
      <c r="I10720" s="82" t="s">
        <v>5751</v>
      </c>
      <c r="J10720" s="82" t="s">
        <v>7399</v>
      </c>
      <c r="K10720" s="83">
        <v>41513</v>
      </c>
      <c r="L10720" s="83">
        <v>43339</v>
      </c>
      <c r="M10720" s="280">
        <v>1214.68</v>
      </c>
      <c r="N10720" s="300" t="str">
        <f>VLOOKUP(B10720,'DB Prv month'!$B:$I,8,0)</f>
        <v>A9999</v>
      </c>
      <c r="O10720" s="176" t="b">
        <f t="shared" si="334"/>
        <v>1</v>
      </c>
      <c r="P10720" s="176" t="str">
        <f t="shared" si="335"/>
        <v>C-0000031809</v>
      </c>
      <c r="Q10720" s="301">
        <f>IFERROR(IF(MATCH($P10720,DOMAIN!$AC:$AC,0)&gt;0,1,0),0)</f>
        <v>0</v>
      </c>
      <c r="R10720" s="297" t="str">
        <f>IFERROR(IF(MATCH(I10720,DOMAIN!$U:$U,0)&gt;0,VLOOKUP(I10720,DOMAIN!$U:$W,3,0),'Commission month'!I10720),I10720)</f>
        <v>A9999</v>
      </c>
    </row>
    <row r="10721" spans="1:18" x14ac:dyDescent="0.15">
      <c r="A10721" s="137">
        <v>10719</v>
      </c>
      <c r="B10721" s="82" t="s">
        <v>46274</v>
      </c>
      <c r="C10721" s="142" t="s">
        <v>29705</v>
      </c>
      <c r="D10721" s="82" t="s">
        <v>906</v>
      </c>
      <c r="E10721" s="82" t="s">
        <v>5516</v>
      </c>
      <c r="F10721" s="82" t="s">
        <v>6429</v>
      </c>
      <c r="G10721" s="82" t="s">
        <v>2514</v>
      </c>
      <c r="H10721" s="82" t="s">
        <v>2515</v>
      </c>
      <c r="I10721" s="82" t="s">
        <v>2514</v>
      </c>
      <c r="J10721" s="82" t="s">
        <v>2515</v>
      </c>
      <c r="K10721" s="83">
        <v>45645</v>
      </c>
      <c r="L10721" s="83">
        <v>46740</v>
      </c>
      <c r="M10721" s="280">
        <v>7000</v>
      </c>
      <c r="N10721" s="300" t="str">
        <f>VLOOKUP(B10721,'DB Prv month'!$B:$I,8,0)</f>
        <v>A1699</v>
      </c>
      <c r="O10721" s="176" t="b">
        <f t="shared" si="334"/>
        <v>1</v>
      </c>
      <c r="P10721" s="176" t="str">
        <f t="shared" si="335"/>
        <v>C-0000039281</v>
      </c>
      <c r="Q10721" s="301">
        <f>IFERROR(IF(MATCH($P10721,DOMAIN!$AC:$AC,0)&gt;0,1,0),0)</f>
        <v>0</v>
      </c>
      <c r="R10721" s="297" t="str">
        <f>IFERROR(IF(MATCH(I10721,DOMAIN!$U:$U,0)&gt;0,VLOOKUP(I10721,DOMAIN!$U:$W,3,0),'Commission month'!I10721),I10721)</f>
        <v>A1699</v>
      </c>
    </row>
    <row r="10722" spans="1:18" x14ac:dyDescent="0.15">
      <c r="A10722" s="137">
        <v>10720</v>
      </c>
      <c r="B10722" s="82" t="s">
        <v>18963</v>
      </c>
      <c r="C10722" s="142" t="s">
        <v>31046</v>
      </c>
      <c r="D10722" s="82" t="s">
        <v>18964</v>
      </c>
      <c r="E10722" s="82" t="s">
        <v>5516</v>
      </c>
      <c r="F10722" s="82" t="s">
        <v>5848</v>
      </c>
      <c r="G10722" s="82" t="s">
        <v>431</v>
      </c>
      <c r="H10722" s="82" t="s">
        <v>432</v>
      </c>
      <c r="I10722" s="82" t="s">
        <v>431</v>
      </c>
      <c r="J10722" s="82" t="s">
        <v>432</v>
      </c>
      <c r="K10722" s="83">
        <v>41231</v>
      </c>
      <c r="L10722" s="83">
        <v>42326</v>
      </c>
      <c r="M10722" s="280">
        <v>1262.3399999999999</v>
      </c>
      <c r="N10722" s="300" t="str">
        <f>VLOOKUP(B10722,'DB Prv month'!$B:$I,8,0)</f>
        <v>A1484</v>
      </c>
      <c r="O10722" s="176" t="b">
        <f t="shared" si="334"/>
        <v>1</v>
      </c>
      <c r="P10722" s="176" t="str">
        <f t="shared" si="335"/>
        <v>C-0000032180</v>
      </c>
      <c r="Q10722" s="301">
        <f>IFERROR(IF(MATCH($P10722,DOMAIN!$AC:$AC,0)&gt;0,1,0),0)</f>
        <v>0</v>
      </c>
      <c r="R10722" s="297" t="str">
        <f>IFERROR(IF(MATCH(I10722,DOMAIN!$U:$U,0)&gt;0,VLOOKUP(I10722,DOMAIN!$U:$W,3,0),'Commission month'!I10722),I10722)</f>
        <v>A1484</v>
      </c>
    </row>
    <row r="10723" spans="1:18" x14ac:dyDescent="0.15">
      <c r="A10723" s="137">
        <v>10721</v>
      </c>
      <c r="B10723" s="82" t="s">
        <v>18965</v>
      </c>
      <c r="C10723" s="142" t="s">
        <v>30141</v>
      </c>
      <c r="D10723" s="82" t="s">
        <v>16351</v>
      </c>
      <c r="E10723" s="82" t="s">
        <v>5516</v>
      </c>
      <c r="F10723" s="82" t="s">
        <v>6429</v>
      </c>
      <c r="G10723" s="82" t="s">
        <v>1399</v>
      </c>
      <c r="H10723" s="82" t="s">
        <v>1400</v>
      </c>
      <c r="I10723" s="82" t="s">
        <v>1399</v>
      </c>
      <c r="J10723" s="82" t="s">
        <v>1400</v>
      </c>
      <c r="K10723" s="83">
        <v>45253</v>
      </c>
      <c r="L10723" s="83">
        <v>45984</v>
      </c>
      <c r="M10723" s="280">
        <v>20000</v>
      </c>
      <c r="N10723" s="300" t="str">
        <f>VLOOKUP(B10723,'DB Prv month'!$B:$I,8,0)</f>
        <v>A1399</v>
      </c>
      <c r="O10723" s="176" t="b">
        <f t="shared" si="334"/>
        <v>1</v>
      </c>
      <c r="P10723" s="176" t="str">
        <f t="shared" si="335"/>
        <v>C-0000082822</v>
      </c>
      <c r="Q10723" s="301">
        <f>IFERROR(IF(MATCH($P10723,DOMAIN!$AC:$AC,0)&gt;0,1,0),0)</f>
        <v>0</v>
      </c>
      <c r="R10723" s="297" t="str">
        <f>IFERROR(IF(MATCH(I10723,DOMAIN!$U:$U,0)&gt;0,VLOOKUP(I10723,DOMAIN!$U:$W,3,0),'Commission month'!I10723),I10723)</f>
        <v>A1399</v>
      </c>
    </row>
    <row r="10724" spans="1:18" x14ac:dyDescent="0.15">
      <c r="A10724" s="137">
        <v>10722</v>
      </c>
      <c r="B10724" s="82" t="s">
        <v>18966</v>
      </c>
      <c r="C10724" s="142" t="s">
        <v>29889</v>
      </c>
      <c r="D10724" s="82" t="s">
        <v>15674</v>
      </c>
      <c r="E10724" s="82" t="s">
        <v>5516</v>
      </c>
      <c r="F10724" s="82" t="s">
        <v>6429</v>
      </c>
      <c r="G10724" s="82" t="s">
        <v>3364</v>
      </c>
      <c r="H10724" s="82" t="s">
        <v>3365</v>
      </c>
      <c r="I10724" s="82" t="s">
        <v>3364</v>
      </c>
      <c r="J10724" s="82" t="s">
        <v>3365</v>
      </c>
      <c r="K10724" s="83">
        <v>45277</v>
      </c>
      <c r="L10724" s="83">
        <v>46008</v>
      </c>
      <c r="M10724" s="280">
        <v>17000</v>
      </c>
      <c r="N10724" s="300" t="str">
        <f>VLOOKUP(B10724,'DB Prv month'!$B:$I,8,0)</f>
        <v>A1729</v>
      </c>
      <c r="O10724" s="176" t="b">
        <f t="shared" si="334"/>
        <v>1</v>
      </c>
      <c r="P10724" s="176" t="str">
        <f t="shared" si="335"/>
        <v>C-0000062222</v>
      </c>
      <c r="Q10724" s="301">
        <f>IFERROR(IF(MATCH($P10724,DOMAIN!$AC:$AC,0)&gt;0,1,0),0)</f>
        <v>0</v>
      </c>
      <c r="R10724" s="297" t="str">
        <f>IFERROR(IF(MATCH(I10724,DOMAIN!$U:$U,0)&gt;0,VLOOKUP(I10724,DOMAIN!$U:$W,3,0),'Commission month'!I10724),I10724)</f>
        <v>A1729</v>
      </c>
    </row>
    <row r="10725" spans="1:18" x14ac:dyDescent="0.15">
      <c r="A10725" s="137">
        <v>10723</v>
      </c>
      <c r="B10725" s="82" t="s">
        <v>25213</v>
      </c>
      <c r="C10725" s="142" t="s">
        <v>5528</v>
      </c>
      <c r="D10725" s="82" t="s">
        <v>5525</v>
      </c>
      <c r="E10725" s="82" t="s">
        <v>5526</v>
      </c>
      <c r="F10725" s="82" t="s">
        <v>6429</v>
      </c>
      <c r="G10725" s="82" t="s">
        <v>1622</v>
      </c>
      <c r="H10725" s="82" t="s">
        <v>1623</v>
      </c>
      <c r="I10725" s="82" t="s">
        <v>1622</v>
      </c>
      <c r="J10725" s="82" t="s">
        <v>1623</v>
      </c>
      <c r="K10725" s="83">
        <v>45574</v>
      </c>
      <c r="L10725" s="83">
        <v>46304</v>
      </c>
      <c r="M10725" s="280">
        <v>460000</v>
      </c>
      <c r="N10725" s="300" t="str">
        <f>VLOOKUP(B10725,'DB Prv month'!$B:$I,8,0)</f>
        <v>A3449</v>
      </c>
      <c r="O10725" s="176" t="b">
        <f t="shared" si="334"/>
        <v>1</v>
      </c>
      <c r="P10725" s="176" t="str">
        <f t="shared" si="335"/>
        <v>C-0000088074</v>
      </c>
      <c r="Q10725" s="301">
        <f>IFERROR(IF(MATCH($P10725,DOMAIN!$AC:$AC,0)&gt;0,1,0),0)</f>
        <v>0</v>
      </c>
      <c r="R10725" s="297" t="str">
        <f>IFERROR(IF(MATCH(I10725,DOMAIN!$U:$U,0)&gt;0,VLOOKUP(I10725,DOMAIN!$U:$W,3,0),'Commission month'!I10725),I10725)</f>
        <v>A3449</v>
      </c>
    </row>
    <row r="10726" spans="1:18" x14ac:dyDescent="0.15">
      <c r="A10726" s="137">
        <v>10724</v>
      </c>
      <c r="B10726" s="82" t="s">
        <v>18967</v>
      </c>
      <c r="C10726" s="142" t="s">
        <v>28827</v>
      </c>
      <c r="D10726" s="82" t="s">
        <v>9542</v>
      </c>
      <c r="E10726" s="82" t="s">
        <v>5516</v>
      </c>
      <c r="F10726" s="82" t="s">
        <v>6429</v>
      </c>
      <c r="G10726" s="82" t="s">
        <v>4885</v>
      </c>
      <c r="H10726" s="82" t="s">
        <v>4886</v>
      </c>
      <c r="I10726" s="82" t="s">
        <v>4885</v>
      </c>
      <c r="J10726" s="82" t="s">
        <v>4886</v>
      </c>
      <c r="K10726" s="83">
        <v>45264</v>
      </c>
      <c r="L10726" s="83">
        <v>46360</v>
      </c>
      <c r="M10726" s="280">
        <v>48000</v>
      </c>
      <c r="N10726" s="300" t="str">
        <f>VLOOKUP(B10726,'DB Prv month'!$B:$I,8,0)</f>
        <v>A1276</v>
      </c>
      <c r="O10726" s="176" t="b">
        <f t="shared" si="334"/>
        <v>1</v>
      </c>
      <c r="P10726" s="176" t="str">
        <f t="shared" si="335"/>
        <v>C-0000017731</v>
      </c>
      <c r="Q10726" s="301">
        <f>IFERROR(IF(MATCH($P10726,DOMAIN!$AC:$AC,0)&gt;0,1,0),0)</f>
        <v>0</v>
      </c>
      <c r="R10726" s="297" t="str">
        <f>IFERROR(IF(MATCH(I10726,DOMAIN!$U:$U,0)&gt;0,VLOOKUP(I10726,DOMAIN!$U:$W,3,0),'Commission month'!I10726),I10726)</f>
        <v>A1276</v>
      </c>
    </row>
    <row r="10727" spans="1:18" x14ac:dyDescent="0.15">
      <c r="A10727" s="137">
        <v>10725</v>
      </c>
      <c r="B10727" s="82" t="s">
        <v>46275</v>
      </c>
      <c r="C10727" s="142" t="s">
        <v>45679</v>
      </c>
      <c r="D10727" s="82" t="s">
        <v>45680</v>
      </c>
      <c r="E10727" s="82" t="s">
        <v>5516</v>
      </c>
      <c r="F10727" s="82" t="s">
        <v>6429</v>
      </c>
      <c r="G10727" s="82" t="s">
        <v>1704</v>
      </c>
      <c r="H10727" s="82" t="s">
        <v>1705</v>
      </c>
      <c r="I10727" s="82" t="s">
        <v>1704</v>
      </c>
      <c r="J10727" s="82" t="s">
        <v>1705</v>
      </c>
      <c r="K10727" s="83">
        <v>45631</v>
      </c>
      <c r="L10727" s="83">
        <v>46726</v>
      </c>
      <c r="M10727" s="280">
        <v>6000</v>
      </c>
      <c r="N10727" s="300" t="str">
        <f>VLOOKUP(B10727,'DB Prv month'!$B:$I,8,0)</f>
        <v>A3059</v>
      </c>
      <c r="O10727" s="176" t="b">
        <f t="shared" si="334"/>
        <v>1</v>
      </c>
      <c r="P10727" s="176" t="str">
        <f t="shared" si="335"/>
        <v>C-0000051525</v>
      </c>
      <c r="Q10727" s="301">
        <f>IFERROR(IF(MATCH($P10727,DOMAIN!$AC:$AC,0)&gt;0,1,0),0)</f>
        <v>0</v>
      </c>
      <c r="R10727" s="297" t="str">
        <f>IFERROR(IF(MATCH(I10727,DOMAIN!$U:$U,0)&gt;0,VLOOKUP(I10727,DOMAIN!$U:$W,3,0),'Commission month'!I10727),I10727)</f>
        <v>A3059</v>
      </c>
    </row>
    <row r="10728" spans="1:18" x14ac:dyDescent="0.15">
      <c r="A10728" s="137">
        <v>10726</v>
      </c>
      <c r="B10728" s="82" t="s">
        <v>18968</v>
      </c>
      <c r="C10728" s="142" t="s">
        <v>31047</v>
      </c>
      <c r="D10728" s="82" t="s">
        <v>6467</v>
      </c>
      <c r="E10728" s="82" t="s">
        <v>6668</v>
      </c>
      <c r="F10728" s="82" t="s">
        <v>5848</v>
      </c>
      <c r="G10728" s="82" t="s">
        <v>5751</v>
      </c>
      <c r="H10728" s="82" t="s">
        <v>14271</v>
      </c>
      <c r="I10728" s="82" t="s">
        <v>5751</v>
      </c>
      <c r="J10728" s="82" t="s">
        <v>14271</v>
      </c>
      <c r="K10728" s="83">
        <v>41700</v>
      </c>
      <c r="L10728" s="83">
        <v>43526</v>
      </c>
      <c r="M10728" s="280">
        <v>6073.62</v>
      </c>
      <c r="N10728" s="300" t="str">
        <f>VLOOKUP(B10728,'DB Prv month'!$B:$I,8,0)</f>
        <v>A9999</v>
      </c>
      <c r="O10728" s="176" t="b">
        <f t="shared" si="334"/>
        <v>1</v>
      </c>
      <c r="P10728" s="176" t="str">
        <f t="shared" si="335"/>
        <v>C-0000033416</v>
      </c>
      <c r="Q10728" s="301">
        <f>IFERROR(IF(MATCH($P10728,DOMAIN!$AC:$AC,0)&gt;0,1,0),0)</f>
        <v>0</v>
      </c>
      <c r="R10728" s="297" t="str">
        <f>IFERROR(IF(MATCH(I10728,DOMAIN!$U:$U,0)&gt;0,VLOOKUP(I10728,DOMAIN!$U:$W,3,0),'Commission month'!I10728),I10728)</f>
        <v>A9999</v>
      </c>
    </row>
    <row r="10729" spans="1:18" x14ac:dyDescent="0.15">
      <c r="A10729" s="137">
        <v>10727</v>
      </c>
      <c r="B10729" s="82" t="s">
        <v>18969</v>
      </c>
      <c r="C10729" s="142" t="s">
        <v>31048</v>
      </c>
      <c r="D10729" s="82" t="s">
        <v>18970</v>
      </c>
      <c r="E10729" s="82" t="s">
        <v>6668</v>
      </c>
      <c r="F10729" s="82" t="s">
        <v>5848</v>
      </c>
      <c r="G10729" s="82" t="s">
        <v>1681</v>
      </c>
      <c r="H10729" s="82" t="s">
        <v>1682</v>
      </c>
      <c r="I10729" s="82" t="s">
        <v>1681</v>
      </c>
      <c r="J10729" s="82" t="s">
        <v>1682</v>
      </c>
      <c r="K10729" s="83">
        <v>42582</v>
      </c>
      <c r="L10729" s="83">
        <v>43677</v>
      </c>
      <c r="M10729" s="280">
        <v>1105.7</v>
      </c>
      <c r="N10729" s="300" t="str">
        <f>VLOOKUP(B10729,'DB Prv month'!$B:$I,8,0)</f>
        <v>A3142</v>
      </c>
      <c r="O10729" s="176" t="b">
        <f t="shared" si="334"/>
        <v>1</v>
      </c>
      <c r="P10729" s="176" t="str">
        <f t="shared" si="335"/>
        <v>C-0000036670</v>
      </c>
      <c r="Q10729" s="301">
        <f>IFERROR(IF(MATCH($P10729,DOMAIN!$AC:$AC,0)&gt;0,1,0),0)</f>
        <v>0</v>
      </c>
      <c r="R10729" s="297" t="str">
        <f>IFERROR(IF(MATCH(I10729,DOMAIN!$U:$U,0)&gt;0,VLOOKUP(I10729,DOMAIN!$U:$W,3,0),'Commission month'!I10729),I10729)</f>
        <v>A3142</v>
      </c>
    </row>
    <row r="10730" spans="1:18" x14ac:dyDescent="0.15">
      <c r="A10730" s="137">
        <v>10728</v>
      </c>
      <c r="B10730" s="82" t="s">
        <v>18971</v>
      </c>
      <c r="C10730" s="142" t="s">
        <v>31049</v>
      </c>
      <c r="D10730" s="82" t="s">
        <v>18972</v>
      </c>
      <c r="E10730" s="82" t="s">
        <v>6668</v>
      </c>
      <c r="F10730" s="82" t="s">
        <v>5848</v>
      </c>
      <c r="G10730" s="82" t="s">
        <v>43244</v>
      </c>
      <c r="H10730" s="82" t="s">
        <v>1259</v>
      </c>
      <c r="I10730" s="82" t="s">
        <v>43244</v>
      </c>
      <c r="J10730" s="82" t="s">
        <v>1259</v>
      </c>
      <c r="K10730" s="83">
        <v>44166</v>
      </c>
      <c r="L10730" s="83">
        <v>45261</v>
      </c>
      <c r="M10730" s="280">
        <v>3455.56</v>
      </c>
      <c r="N10730" s="300" t="str">
        <f>VLOOKUP(B10730,'DB Prv month'!$B:$I,8,0)</f>
        <v>201168</v>
      </c>
      <c r="O10730" s="176" t="b">
        <f t="shared" si="334"/>
        <v>1</v>
      </c>
      <c r="P10730" s="176" t="str">
        <f t="shared" si="335"/>
        <v>C-0000040121</v>
      </c>
      <c r="Q10730" s="301">
        <f>IFERROR(IF(MATCH($P10730,DOMAIN!$AC:$AC,0)&gt;0,1,0),0)</f>
        <v>0</v>
      </c>
      <c r="R10730" s="297" t="str">
        <f>IFERROR(IF(MATCH(I10730,DOMAIN!$U:$U,0)&gt;0,VLOOKUP(I10730,DOMAIN!$U:$W,3,0),'Commission month'!I10730),I10730)</f>
        <v>201168</v>
      </c>
    </row>
    <row r="10731" spans="1:18" x14ac:dyDescent="0.15">
      <c r="A10731" s="137">
        <v>10729</v>
      </c>
      <c r="B10731" s="82" t="s">
        <v>18973</v>
      </c>
      <c r="C10731" s="142" t="s">
        <v>31050</v>
      </c>
      <c r="D10731" s="82" t="s">
        <v>18974</v>
      </c>
      <c r="E10731" s="82" t="s">
        <v>5516</v>
      </c>
      <c r="F10731" s="82" t="s">
        <v>5848</v>
      </c>
      <c r="G10731" s="82" t="s">
        <v>5751</v>
      </c>
      <c r="H10731" s="82" t="s">
        <v>14649</v>
      </c>
      <c r="I10731" s="82" t="s">
        <v>5751</v>
      </c>
      <c r="J10731" s="82" t="s">
        <v>14649</v>
      </c>
      <c r="K10731" s="83">
        <v>41437</v>
      </c>
      <c r="L10731" s="83">
        <v>43263</v>
      </c>
      <c r="M10731" s="280">
        <v>4405.07</v>
      </c>
      <c r="N10731" s="300" t="str">
        <f>VLOOKUP(B10731,'DB Prv month'!$B:$I,8,0)</f>
        <v>A9999</v>
      </c>
      <c r="O10731" s="176" t="b">
        <f t="shared" si="334"/>
        <v>1</v>
      </c>
      <c r="P10731" s="176" t="str">
        <f t="shared" si="335"/>
        <v>C-0000033005</v>
      </c>
      <c r="Q10731" s="301">
        <f>IFERROR(IF(MATCH($P10731,DOMAIN!$AC:$AC,0)&gt;0,1,0),0)</f>
        <v>0</v>
      </c>
      <c r="R10731" s="297" t="str">
        <f>IFERROR(IF(MATCH(I10731,DOMAIN!$U:$U,0)&gt;0,VLOOKUP(I10731,DOMAIN!$U:$W,3,0),'Commission month'!I10731),I10731)</f>
        <v>A9999</v>
      </c>
    </row>
    <row r="10732" spans="1:18" x14ac:dyDescent="0.15">
      <c r="A10732" s="137">
        <v>10730</v>
      </c>
      <c r="B10732" s="82" t="s">
        <v>46276</v>
      </c>
      <c r="C10732" s="142" t="s">
        <v>30261</v>
      </c>
      <c r="D10732" s="82" t="s">
        <v>1705</v>
      </c>
      <c r="E10732" s="82" t="s">
        <v>5516</v>
      </c>
      <c r="F10732" s="82" t="s">
        <v>6429</v>
      </c>
      <c r="G10732" s="82" t="s">
        <v>1704</v>
      </c>
      <c r="H10732" s="82" t="s">
        <v>1705</v>
      </c>
      <c r="I10732" s="82" t="s">
        <v>1704</v>
      </c>
      <c r="J10732" s="82" t="s">
        <v>1705</v>
      </c>
      <c r="K10732" s="83">
        <v>45629</v>
      </c>
      <c r="L10732" s="83">
        <v>46724</v>
      </c>
      <c r="M10732" s="280">
        <v>17500</v>
      </c>
      <c r="N10732" s="300" t="str">
        <f>VLOOKUP(B10732,'DB Prv month'!$B:$I,8,0)</f>
        <v>A3059</v>
      </c>
      <c r="O10732" s="176" t="b">
        <f t="shared" si="334"/>
        <v>1</v>
      </c>
      <c r="P10732" s="176" t="str">
        <f t="shared" si="335"/>
        <v>C-0000039184</v>
      </c>
      <c r="Q10732" s="301">
        <f>IFERROR(IF(MATCH($P10732,DOMAIN!$AC:$AC,0)&gt;0,1,0),0)</f>
        <v>0</v>
      </c>
      <c r="R10732" s="297" t="str">
        <f>IFERROR(IF(MATCH(I10732,DOMAIN!$U:$U,0)&gt;0,VLOOKUP(I10732,DOMAIN!$U:$W,3,0),'Commission month'!I10732),I10732)</f>
        <v>A3059</v>
      </c>
    </row>
    <row r="10733" spans="1:18" x14ac:dyDescent="0.15">
      <c r="A10733" s="137">
        <v>10731</v>
      </c>
      <c r="B10733" s="82" t="s">
        <v>46277</v>
      </c>
      <c r="C10733" s="142" t="s">
        <v>45627</v>
      </c>
      <c r="D10733" s="82" t="s">
        <v>45628</v>
      </c>
      <c r="E10733" s="82" t="s">
        <v>5516</v>
      </c>
      <c r="F10733" s="82" t="s">
        <v>6429</v>
      </c>
      <c r="G10733" s="82" t="s">
        <v>2414</v>
      </c>
      <c r="H10733" s="82" t="s">
        <v>2415</v>
      </c>
      <c r="I10733" s="82" t="s">
        <v>2414</v>
      </c>
      <c r="J10733" s="82" t="s">
        <v>2415</v>
      </c>
      <c r="K10733" s="83">
        <v>45644</v>
      </c>
      <c r="L10733" s="83">
        <v>46739</v>
      </c>
      <c r="M10733" s="280">
        <v>7000</v>
      </c>
      <c r="N10733" s="300" t="str">
        <f>VLOOKUP(B10733,'DB Prv month'!$B:$I,8,0)</f>
        <v>D3854</v>
      </c>
      <c r="O10733" s="176" t="b">
        <f t="shared" si="334"/>
        <v>1</v>
      </c>
      <c r="P10733" s="176" t="str">
        <f t="shared" si="335"/>
        <v>C-0000089269</v>
      </c>
      <c r="Q10733" s="301">
        <f>IFERROR(IF(MATCH($P10733,DOMAIN!$AC:$AC,0)&gt;0,1,0),0)</f>
        <v>0</v>
      </c>
      <c r="R10733" s="297" t="str">
        <f>IFERROR(IF(MATCH(I10733,DOMAIN!$U:$U,0)&gt;0,VLOOKUP(I10733,DOMAIN!$U:$W,3,0),'Commission month'!I10733),I10733)</f>
        <v>D3854</v>
      </c>
    </row>
    <row r="10734" spans="1:18" x14ac:dyDescent="0.15">
      <c r="A10734" s="137">
        <v>10732</v>
      </c>
      <c r="B10734" s="82" t="s">
        <v>18975</v>
      </c>
      <c r="C10734" s="142" t="s">
        <v>31051</v>
      </c>
      <c r="D10734" s="82" t="s">
        <v>18976</v>
      </c>
      <c r="E10734" s="82" t="s">
        <v>6668</v>
      </c>
      <c r="F10734" s="82" t="s">
        <v>5848</v>
      </c>
      <c r="G10734" s="82" t="s">
        <v>4401</v>
      </c>
      <c r="H10734" s="82" t="s">
        <v>2077</v>
      </c>
      <c r="I10734" s="82" t="s">
        <v>4401</v>
      </c>
      <c r="J10734" s="82" t="s">
        <v>2077</v>
      </c>
      <c r="K10734" s="83">
        <v>42148</v>
      </c>
      <c r="L10734" s="83">
        <v>43975</v>
      </c>
      <c r="M10734" s="280">
        <v>2373.41</v>
      </c>
      <c r="N10734" s="300" t="str">
        <f>VLOOKUP(B10734,'DB Prv month'!$B:$I,8,0)</f>
        <v>A2016</v>
      </c>
      <c r="O10734" s="176" t="b">
        <f t="shared" si="334"/>
        <v>1</v>
      </c>
      <c r="P10734" s="176" t="str">
        <f t="shared" si="335"/>
        <v>C-0000032521</v>
      </c>
      <c r="Q10734" s="301">
        <f>IFERROR(IF(MATCH($P10734,DOMAIN!$AC:$AC,0)&gt;0,1,0),0)</f>
        <v>0</v>
      </c>
      <c r="R10734" s="297" t="str">
        <f>IFERROR(IF(MATCH(I10734,DOMAIN!$U:$U,0)&gt;0,VLOOKUP(I10734,DOMAIN!$U:$W,3,0),'Commission month'!I10734),I10734)</f>
        <v>A2016</v>
      </c>
    </row>
    <row r="10735" spans="1:18" x14ac:dyDescent="0.15">
      <c r="A10735" s="137">
        <v>10733</v>
      </c>
      <c r="B10735" s="82" t="s">
        <v>49135</v>
      </c>
      <c r="C10735" s="142" t="s">
        <v>25917</v>
      </c>
      <c r="D10735" s="82" t="s">
        <v>7025</v>
      </c>
      <c r="E10735" s="82" t="s">
        <v>5551</v>
      </c>
      <c r="F10735" s="82" t="s">
        <v>6429</v>
      </c>
      <c r="G10735" s="82" t="s">
        <v>1884</v>
      </c>
      <c r="H10735" s="82" t="s">
        <v>1885</v>
      </c>
      <c r="I10735" s="82" t="s">
        <v>1884</v>
      </c>
      <c r="J10735" s="82" t="s">
        <v>1885</v>
      </c>
      <c r="K10735" s="83">
        <v>45722</v>
      </c>
      <c r="L10735" s="83">
        <v>47548</v>
      </c>
      <c r="M10735" s="280">
        <v>250000</v>
      </c>
      <c r="N10735" s="300" t="str">
        <f>VLOOKUP(B10735,'DB Prv month'!$B:$I,8,0)</f>
        <v>A3503</v>
      </c>
      <c r="O10735" s="176" t="b">
        <f t="shared" si="334"/>
        <v>1</v>
      </c>
      <c r="P10735" s="176" t="str">
        <f t="shared" si="335"/>
        <v>C-0000038306</v>
      </c>
      <c r="Q10735" s="301">
        <f>IFERROR(IF(MATCH($P10735,DOMAIN!$AC:$AC,0)&gt;0,1,0),0)</f>
        <v>0</v>
      </c>
      <c r="R10735" s="297" t="str">
        <f>IFERROR(IF(MATCH(I10735,DOMAIN!$U:$U,0)&gt;0,VLOOKUP(I10735,DOMAIN!$U:$W,3,0),'Commission month'!I10735),I10735)</f>
        <v>A3503</v>
      </c>
    </row>
    <row r="10736" spans="1:18" x14ac:dyDescent="0.15">
      <c r="A10736" s="137">
        <v>10734</v>
      </c>
      <c r="B10736" s="82" t="s">
        <v>18977</v>
      </c>
      <c r="C10736" s="142" t="s">
        <v>30904</v>
      </c>
      <c r="D10736" s="82" t="s">
        <v>18536</v>
      </c>
      <c r="E10736" s="82" t="s">
        <v>5516</v>
      </c>
      <c r="F10736" s="82" t="s">
        <v>6429</v>
      </c>
      <c r="G10736" s="82" t="s">
        <v>1495</v>
      </c>
      <c r="H10736" s="82" t="s">
        <v>1496</v>
      </c>
      <c r="I10736" s="82" t="s">
        <v>1495</v>
      </c>
      <c r="J10736" s="82" t="s">
        <v>1496</v>
      </c>
      <c r="K10736" s="83">
        <v>45284</v>
      </c>
      <c r="L10736" s="83">
        <v>46380</v>
      </c>
      <c r="M10736" s="280">
        <v>16000</v>
      </c>
      <c r="N10736" s="300" t="str">
        <f>VLOOKUP(B10736,'DB Prv month'!$B:$I,8,0)</f>
        <v>A3708</v>
      </c>
      <c r="O10736" s="176" t="b">
        <f t="shared" si="334"/>
        <v>1</v>
      </c>
      <c r="P10736" s="176" t="str">
        <f t="shared" si="335"/>
        <v>C-0000075482</v>
      </c>
      <c r="Q10736" s="301">
        <f>IFERROR(IF(MATCH($P10736,DOMAIN!$AC:$AC,0)&gt;0,1,0),0)</f>
        <v>0</v>
      </c>
      <c r="R10736" s="297" t="str">
        <f>IFERROR(IF(MATCH(I10736,DOMAIN!$U:$U,0)&gt;0,VLOOKUP(I10736,DOMAIN!$U:$W,3,0),'Commission month'!I10736),I10736)</f>
        <v>A3708</v>
      </c>
    </row>
    <row r="10737" spans="1:18" x14ac:dyDescent="0.15">
      <c r="A10737" s="137">
        <v>10735</v>
      </c>
      <c r="B10737" s="82" t="s">
        <v>18978</v>
      </c>
      <c r="C10737" s="142" t="s">
        <v>31052</v>
      </c>
      <c r="D10737" s="82" t="s">
        <v>18979</v>
      </c>
      <c r="E10737" s="82" t="s">
        <v>5516</v>
      </c>
      <c r="F10737" s="82" t="s">
        <v>6429</v>
      </c>
      <c r="G10737" s="82" t="s">
        <v>2473</v>
      </c>
      <c r="H10737" s="82" t="s">
        <v>2474</v>
      </c>
      <c r="I10737" s="82" t="s">
        <v>2473</v>
      </c>
      <c r="J10737" s="82" t="s">
        <v>2474</v>
      </c>
      <c r="K10737" s="83">
        <v>45181</v>
      </c>
      <c r="L10737" s="83">
        <v>46277</v>
      </c>
      <c r="M10737" s="280">
        <v>33000</v>
      </c>
      <c r="N10737" s="300" t="str">
        <f>VLOOKUP(B10737,'DB Prv month'!$B:$I,8,0)</f>
        <v>A1838</v>
      </c>
      <c r="O10737" s="176" t="b">
        <f t="shared" si="334"/>
        <v>1</v>
      </c>
      <c r="P10737" s="176" t="str">
        <f t="shared" si="335"/>
        <v>C-0000081461</v>
      </c>
      <c r="Q10737" s="301">
        <f>IFERROR(IF(MATCH($P10737,DOMAIN!$AC:$AC,0)&gt;0,1,0),0)</f>
        <v>0</v>
      </c>
      <c r="R10737" s="297" t="str">
        <f>IFERROR(IF(MATCH(I10737,DOMAIN!$U:$U,0)&gt;0,VLOOKUP(I10737,DOMAIN!$U:$W,3,0),'Commission month'!I10737),I10737)</f>
        <v>A1838</v>
      </c>
    </row>
    <row r="10738" spans="1:18" x14ac:dyDescent="0.15">
      <c r="A10738" s="137">
        <v>10736</v>
      </c>
      <c r="B10738" s="82" t="s">
        <v>18980</v>
      </c>
      <c r="C10738" s="142" t="s">
        <v>31053</v>
      </c>
      <c r="D10738" s="82" t="s">
        <v>372</v>
      </c>
      <c r="E10738" s="82" t="s">
        <v>5516</v>
      </c>
      <c r="F10738" s="82" t="s">
        <v>5848</v>
      </c>
      <c r="G10738" s="82" t="s">
        <v>5751</v>
      </c>
      <c r="H10738" s="82" t="s">
        <v>6186</v>
      </c>
      <c r="I10738" s="82" t="s">
        <v>5751</v>
      </c>
      <c r="J10738" s="82" t="s">
        <v>6186</v>
      </c>
      <c r="K10738" s="83">
        <v>41665</v>
      </c>
      <c r="L10738" s="83">
        <v>42761</v>
      </c>
      <c r="M10738" s="280">
        <v>2524.69</v>
      </c>
      <c r="N10738" s="300" t="str">
        <f>VLOOKUP(B10738,'DB Prv month'!$B:$I,8,0)</f>
        <v>A9999</v>
      </c>
      <c r="O10738" s="176" t="b">
        <f t="shared" si="334"/>
        <v>1</v>
      </c>
      <c r="P10738" s="176" t="str">
        <f t="shared" si="335"/>
        <v>C-0000006101</v>
      </c>
      <c r="Q10738" s="301">
        <f>IFERROR(IF(MATCH($P10738,DOMAIN!$AC:$AC,0)&gt;0,1,0),0)</f>
        <v>0</v>
      </c>
      <c r="R10738" s="297" t="str">
        <f>IFERROR(IF(MATCH(I10738,DOMAIN!$U:$U,0)&gt;0,VLOOKUP(I10738,DOMAIN!$U:$W,3,0),'Commission month'!I10738),I10738)</f>
        <v>A9999</v>
      </c>
    </row>
    <row r="10739" spans="1:18" x14ac:dyDescent="0.15">
      <c r="A10739" s="137">
        <v>10737</v>
      </c>
      <c r="B10739" s="82" t="s">
        <v>18981</v>
      </c>
      <c r="C10739" s="142" t="s">
        <v>31054</v>
      </c>
      <c r="D10739" s="82" t="s">
        <v>18982</v>
      </c>
      <c r="E10739" s="82" t="s">
        <v>6668</v>
      </c>
      <c r="F10739" s="82" t="s">
        <v>5848</v>
      </c>
      <c r="G10739" s="82" t="s">
        <v>3199</v>
      </c>
      <c r="H10739" s="82" t="s">
        <v>677</v>
      </c>
      <c r="I10739" s="82" t="s">
        <v>3199</v>
      </c>
      <c r="J10739" s="82" t="s">
        <v>677</v>
      </c>
      <c r="K10739" s="83">
        <v>41486</v>
      </c>
      <c r="L10739" s="83">
        <v>43312</v>
      </c>
      <c r="M10739" s="280">
        <v>1214.68</v>
      </c>
      <c r="N10739" s="300" t="str">
        <f>VLOOKUP(B10739,'DB Prv month'!$B:$I,8,0)</f>
        <v>A2168</v>
      </c>
      <c r="O10739" s="176" t="b">
        <f t="shared" si="334"/>
        <v>1</v>
      </c>
      <c r="P10739" s="176" t="str">
        <f t="shared" si="335"/>
        <v>C-0000033176</v>
      </c>
      <c r="Q10739" s="301">
        <f>IFERROR(IF(MATCH($P10739,DOMAIN!$AC:$AC,0)&gt;0,1,0),0)</f>
        <v>0</v>
      </c>
      <c r="R10739" s="297" t="str">
        <f>IFERROR(IF(MATCH(I10739,DOMAIN!$U:$U,0)&gt;0,VLOOKUP(I10739,DOMAIN!$U:$W,3,0),'Commission month'!I10739),I10739)</f>
        <v>A2168</v>
      </c>
    </row>
    <row r="10740" spans="1:18" x14ac:dyDescent="0.15">
      <c r="A10740" s="137">
        <v>10738</v>
      </c>
      <c r="B10740" s="82" t="s">
        <v>53649</v>
      </c>
      <c r="C10740" s="142" t="s">
        <v>29384</v>
      </c>
      <c r="D10740" s="82" t="s">
        <v>14455</v>
      </c>
      <c r="E10740" s="82" t="s">
        <v>5488</v>
      </c>
      <c r="F10740" s="82" t="s">
        <v>6429</v>
      </c>
      <c r="G10740" s="82" t="s">
        <v>51408</v>
      </c>
      <c r="H10740" s="82" t="s">
        <v>2364</v>
      </c>
      <c r="I10740" s="82" t="s">
        <v>51408</v>
      </c>
      <c r="J10740" s="82" t="s">
        <v>2364</v>
      </c>
      <c r="K10740" s="83">
        <v>45824</v>
      </c>
      <c r="L10740" s="83">
        <v>46189</v>
      </c>
      <c r="M10740" s="280">
        <v>400000</v>
      </c>
      <c r="N10740" s="300" t="e">
        <f>VLOOKUP(B10740,'DB Prv month'!$B:$I,8,0)</f>
        <v>#N/A</v>
      </c>
      <c r="O10740" s="176" t="e">
        <f t="shared" si="334"/>
        <v>#N/A</v>
      </c>
      <c r="P10740" s="176" t="str">
        <f t="shared" si="335"/>
        <v>C-0000087486</v>
      </c>
      <c r="Q10740" s="301">
        <f>IFERROR(IF(MATCH($P10740,DOMAIN!$AC:$AC,0)&gt;0,1,0),0)</f>
        <v>0</v>
      </c>
      <c r="R10740" s="297" t="str">
        <f>IFERROR(IF(MATCH(I10740,DOMAIN!$U:$U,0)&gt;0,VLOOKUP(I10740,DOMAIN!$U:$W,3,0),'Commission month'!I10740),I10740)</f>
        <v>A4077</v>
      </c>
    </row>
    <row r="10741" spans="1:18" x14ac:dyDescent="0.15">
      <c r="A10741" s="137">
        <v>10739</v>
      </c>
      <c r="B10741" s="82" t="s">
        <v>18983</v>
      </c>
      <c r="C10741" s="142" t="s">
        <v>31055</v>
      </c>
      <c r="D10741" s="82" t="s">
        <v>18984</v>
      </c>
      <c r="E10741" s="82" t="s">
        <v>6668</v>
      </c>
      <c r="F10741" s="82" t="s">
        <v>5848</v>
      </c>
      <c r="G10741" s="82" t="s">
        <v>1945</v>
      </c>
      <c r="H10741" s="82" t="s">
        <v>1946</v>
      </c>
      <c r="I10741" s="82" t="s">
        <v>1945</v>
      </c>
      <c r="J10741" s="82" t="s">
        <v>1946</v>
      </c>
      <c r="K10741" s="83">
        <v>42400</v>
      </c>
      <c r="L10741" s="83">
        <v>43496</v>
      </c>
      <c r="M10741" s="280">
        <v>3499.71</v>
      </c>
      <c r="N10741" s="300" t="str">
        <f>VLOOKUP(B10741,'DB Prv month'!$B:$I,8,0)</f>
        <v>A2546</v>
      </c>
      <c r="O10741" s="176" t="b">
        <f t="shared" si="334"/>
        <v>1</v>
      </c>
      <c r="P10741" s="176" t="str">
        <f t="shared" si="335"/>
        <v>C-0000036158</v>
      </c>
      <c r="Q10741" s="301">
        <f>IFERROR(IF(MATCH($P10741,DOMAIN!$AC:$AC,0)&gt;0,1,0),0)</f>
        <v>0</v>
      </c>
      <c r="R10741" s="297" t="str">
        <f>IFERROR(IF(MATCH(I10741,DOMAIN!$U:$U,0)&gt;0,VLOOKUP(I10741,DOMAIN!$U:$W,3,0),'Commission month'!I10741),I10741)</f>
        <v>A2546</v>
      </c>
    </row>
    <row r="10742" spans="1:18" x14ac:dyDescent="0.15">
      <c r="A10742" s="137">
        <v>10740</v>
      </c>
      <c r="B10742" s="82" t="s">
        <v>49772</v>
      </c>
      <c r="C10742" s="142" t="s">
        <v>29649</v>
      </c>
      <c r="D10742" s="82" t="s">
        <v>3384</v>
      </c>
      <c r="E10742" s="82" t="s">
        <v>49499</v>
      </c>
      <c r="F10742" s="82" t="s">
        <v>6429</v>
      </c>
      <c r="G10742" s="82" t="s">
        <v>4934</v>
      </c>
      <c r="H10742" s="82" t="s">
        <v>4935</v>
      </c>
      <c r="I10742" s="82" t="s">
        <v>4934</v>
      </c>
      <c r="J10742" s="82" t="s">
        <v>4935</v>
      </c>
      <c r="K10742" s="83">
        <v>45768</v>
      </c>
      <c r="L10742" s="83">
        <v>46498</v>
      </c>
      <c r="M10742" s="280">
        <v>3000</v>
      </c>
      <c r="N10742" s="300" t="str">
        <f>VLOOKUP(B10742,'DB Prv month'!$B:$I,8,0)</f>
        <v>A3227</v>
      </c>
      <c r="O10742" s="176" t="b">
        <f t="shared" si="334"/>
        <v>1</v>
      </c>
      <c r="P10742" s="176" t="str">
        <f t="shared" si="335"/>
        <v>C-0000072179</v>
      </c>
      <c r="Q10742" s="301">
        <f>IFERROR(IF(MATCH($P10742,DOMAIN!$AC:$AC,0)&gt;0,1,0),0)</f>
        <v>0</v>
      </c>
      <c r="R10742" s="297" t="str">
        <f>IFERROR(IF(MATCH(I10742,DOMAIN!$U:$U,0)&gt;0,VLOOKUP(I10742,DOMAIN!$U:$W,3,0),'Commission month'!I10742),I10742)</f>
        <v>A3227</v>
      </c>
    </row>
    <row r="10743" spans="1:18" x14ac:dyDescent="0.15">
      <c r="A10743" s="137">
        <v>10741</v>
      </c>
      <c r="B10743" s="82" t="s">
        <v>18985</v>
      </c>
      <c r="C10743" s="142" t="s">
        <v>28584</v>
      </c>
      <c r="D10743" s="82" t="s">
        <v>12709</v>
      </c>
      <c r="E10743" s="82" t="s">
        <v>5526</v>
      </c>
      <c r="F10743" s="82" t="s">
        <v>6429</v>
      </c>
      <c r="G10743" s="82" t="s">
        <v>1619</v>
      </c>
      <c r="H10743" s="82" t="s">
        <v>1620</v>
      </c>
      <c r="I10743" s="82" t="s">
        <v>1619</v>
      </c>
      <c r="J10743" s="82" t="s">
        <v>1620</v>
      </c>
      <c r="K10743" s="83">
        <v>45439</v>
      </c>
      <c r="L10743" s="83">
        <v>46169</v>
      </c>
      <c r="M10743" s="280">
        <v>450000</v>
      </c>
      <c r="N10743" s="300" t="str">
        <f>VLOOKUP(B10743,'DB Prv month'!$B:$I,8,0)</f>
        <v>A3447</v>
      </c>
      <c r="O10743" s="176" t="b">
        <f t="shared" si="334"/>
        <v>1</v>
      </c>
      <c r="P10743" s="176" t="str">
        <f t="shared" si="335"/>
        <v>C-0000038320</v>
      </c>
      <c r="Q10743" s="301">
        <f>IFERROR(IF(MATCH($P10743,DOMAIN!$AC:$AC,0)&gt;0,1,0),0)</f>
        <v>0</v>
      </c>
      <c r="R10743" s="297" t="str">
        <f>IFERROR(IF(MATCH(I10743,DOMAIN!$U:$U,0)&gt;0,VLOOKUP(I10743,DOMAIN!$U:$W,3,0),'Commission month'!I10743),I10743)</f>
        <v>A3447</v>
      </c>
    </row>
    <row r="10744" spans="1:18" x14ac:dyDescent="0.15">
      <c r="A10744" s="137">
        <v>10742</v>
      </c>
      <c r="B10744" s="82" t="s">
        <v>18986</v>
      </c>
      <c r="C10744" s="142" t="s">
        <v>28548</v>
      </c>
      <c r="D10744" s="82" t="s">
        <v>12637</v>
      </c>
      <c r="E10744" s="82" t="s">
        <v>5516</v>
      </c>
      <c r="F10744" s="82" t="s">
        <v>6429</v>
      </c>
      <c r="G10744" s="82" t="s">
        <v>4833</v>
      </c>
      <c r="H10744" s="82" t="s">
        <v>4834</v>
      </c>
      <c r="I10744" s="82" t="s">
        <v>4833</v>
      </c>
      <c r="J10744" s="82" t="s">
        <v>4834</v>
      </c>
      <c r="K10744" s="83">
        <v>45284</v>
      </c>
      <c r="L10744" s="83">
        <v>46015</v>
      </c>
      <c r="M10744" s="280">
        <v>7000</v>
      </c>
      <c r="N10744" s="300" t="str">
        <f>VLOOKUP(B10744,'DB Prv month'!$B:$I,8,0)</f>
        <v>A1911</v>
      </c>
      <c r="O10744" s="176" t="b">
        <f t="shared" si="334"/>
        <v>1</v>
      </c>
      <c r="P10744" s="176" t="str">
        <f t="shared" si="335"/>
        <v>C-0000070378</v>
      </c>
      <c r="Q10744" s="301">
        <f>IFERROR(IF(MATCH($P10744,DOMAIN!$AC:$AC,0)&gt;0,1,0),0)</f>
        <v>0</v>
      </c>
      <c r="R10744" s="297" t="str">
        <f>IFERROR(IF(MATCH(I10744,DOMAIN!$U:$U,0)&gt;0,VLOOKUP(I10744,DOMAIN!$U:$W,3,0),'Commission month'!I10744),I10744)</f>
        <v>A1911</v>
      </c>
    </row>
    <row r="10745" spans="1:18" x14ac:dyDescent="0.15">
      <c r="A10745" s="137">
        <v>10743</v>
      </c>
      <c r="B10745" s="82" t="s">
        <v>46278</v>
      </c>
      <c r="C10745" s="142" t="s">
        <v>29254</v>
      </c>
      <c r="D10745" s="82" t="s">
        <v>2077</v>
      </c>
      <c r="E10745" s="82" t="s">
        <v>5516</v>
      </c>
      <c r="F10745" s="82" t="s">
        <v>6429</v>
      </c>
      <c r="G10745" s="82" t="s">
        <v>4401</v>
      </c>
      <c r="H10745" s="82" t="s">
        <v>2077</v>
      </c>
      <c r="I10745" s="295" t="s">
        <v>4401</v>
      </c>
      <c r="J10745" s="82" t="s">
        <v>2077</v>
      </c>
      <c r="K10745" s="83">
        <v>45649</v>
      </c>
      <c r="L10745" s="83">
        <v>46744</v>
      </c>
      <c r="M10745" s="280">
        <v>7000</v>
      </c>
      <c r="N10745" s="300" t="str">
        <f>VLOOKUP(B10745,'DB Prv month'!$B:$I,8,0)</f>
        <v>A2016</v>
      </c>
      <c r="O10745" s="176" t="b">
        <f t="shared" si="334"/>
        <v>1</v>
      </c>
      <c r="P10745" s="176" t="str">
        <f t="shared" si="335"/>
        <v>C-0000033430</v>
      </c>
      <c r="Q10745" s="301">
        <f>IFERROR(IF(MATCH($P10745,DOMAIN!$AC:$AC,0)&gt;0,1,0),0)</f>
        <v>0</v>
      </c>
      <c r="R10745" s="297" t="str">
        <f>IFERROR(IF(MATCH(I10745,DOMAIN!$U:$U,0)&gt;0,VLOOKUP(I10745,DOMAIN!$U:$W,3,0),'Commission month'!I10745),I10745)</f>
        <v>A2016</v>
      </c>
    </row>
    <row r="10746" spans="1:18" x14ac:dyDescent="0.15">
      <c r="A10746" s="137">
        <v>10744</v>
      </c>
      <c r="B10746" s="82" t="s">
        <v>18987</v>
      </c>
      <c r="C10746" s="142" t="s">
        <v>31056</v>
      </c>
      <c r="D10746" s="82" t="s">
        <v>18988</v>
      </c>
      <c r="E10746" s="82" t="s">
        <v>6668</v>
      </c>
      <c r="F10746" s="82" t="s">
        <v>5848</v>
      </c>
      <c r="G10746" s="82" t="s">
        <v>5751</v>
      </c>
      <c r="H10746" s="82" t="s">
        <v>13154</v>
      </c>
      <c r="I10746" s="82" t="s">
        <v>5751</v>
      </c>
      <c r="J10746" s="82" t="s">
        <v>13154</v>
      </c>
      <c r="K10746" s="83">
        <v>41807</v>
      </c>
      <c r="L10746" s="83">
        <v>43633</v>
      </c>
      <c r="M10746" s="280">
        <v>7789.14</v>
      </c>
      <c r="N10746" s="300" t="str">
        <f>VLOOKUP(B10746,'DB Prv month'!$B:$I,8,0)</f>
        <v>A9999</v>
      </c>
      <c r="O10746" s="176" t="b">
        <f t="shared" si="334"/>
        <v>1</v>
      </c>
      <c r="P10746" s="176" t="str">
        <f t="shared" si="335"/>
        <v>C-0000034842</v>
      </c>
      <c r="Q10746" s="301">
        <f>IFERROR(IF(MATCH($P10746,DOMAIN!$AC:$AC,0)&gt;0,1,0),0)</f>
        <v>0</v>
      </c>
      <c r="R10746" s="297" t="str">
        <f>IFERROR(IF(MATCH(I10746,DOMAIN!$U:$U,0)&gt;0,VLOOKUP(I10746,DOMAIN!$U:$W,3,0),'Commission month'!I10746),I10746)</f>
        <v>A9999</v>
      </c>
    </row>
    <row r="10747" spans="1:18" x14ac:dyDescent="0.15">
      <c r="A10747" s="137">
        <v>10745</v>
      </c>
      <c r="B10747" s="82" t="s">
        <v>49773</v>
      </c>
      <c r="C10747" s="142" t="s">
        <v>49392</v>
      </c>
      <c r="D10747" s="82" t="s">
        <v>2620</v>
      </c>
      <c r="E10747" s="82" t="s">
        <v>49499</v>
      </c>
      <c r="F10747" s="82" t="s">
        <v>6429</v>
      </c>
      <c r="G10747" s="82" t="s">
        <v>4934</v>
      </c>
      <c r="H10747" s="82" t="s">
        <v>4935</v>
      </c>
      <c r="I10747" s="82" t="s">
        <v>4934</v>
      </c>
      <c r="J10747" s="82" t="s">
        <v>4935</v>
      </c>
      <c r="K10747" s="83">
        <v>45771</v>
      </c>
      <c r="L10747" s="83">
        <v>46501</v>
      </c>
      <c r="M10747" s="280">
        <v>2000</v>
      </c>
      <c r="N10747" s="300" t="str">
        <f>VLOOKUP(B10747,'DB Prv month'!$B:$I,8,0)</f>
        <v>A3227</v>
      </c>
      <c r="O10747" s="176" t="b">
        <f t="shared" si="334"/>
        <v>1</v>
      </c>
      <c r="P10747" s="176" t="str">
        <f t="shared" si="335"/>
        <v>C-0000072817</v>
      </c>
      <c r="Q10747" s="301">
        <f>IFERROR(IF(MATCH($P10747,DOMAIN!$AC:$AC,0)&gt;0,1,0),0)</f>
        <v>0</v>
      </c>
      <c r="R10747" s="297" t="str">
        <f>IFERROR(IF(MATCH(I10747,DOMAIN!$U:$U,0)&gt;0,VLOOKUP(I10747,DOMAIN!$U:$W,3,0),'Commission month'!I10747),I10747)</f>
        <v>A3227</v>
      </c>
    </row>
    <row r="10748" spans="1:18" x14ac:dyDescent="0.15">
      <c r="A10748" s="137">
        <v>10746</v>
      </c>
      <c r="B10748" s="82" t="s">
        <v>18990</v>
      </c>
      <c r="C10748" s="142" t="s">
        <v>30527</v>
      </c>
      <c r="D10748" s="82" t="s">
        <v>17450</v>
      </c>
      <c r="E10748" s="82" t="s">
        <v>5516</v>
      </c>
      <c r="F10748" s="82" t="s">
        <v>6429</v>
      </c>
      <c r="G10748" s="82" t="s">
        <v>3398</v>
      </c>
      <c r="H10748" s="82" t="s">
        <v>3399</v>
      </c>
      <c r="I10748" s="82" t="s">
        <v>3398</v>
      </c>
      <c r="J10748" s="82" t="s">
        <v>3399</v>
      </c>
      <c r="K10748" s="83">
        <v>45271</v>
      </c>
      <c r="L10748" s="83">
        <v>46367</v>
      </c>
      <c r="M10748" s="280">
        <v>19000</v>
      </c>
      <c r="N10748" s="300" t="str">
        <f>VLOOKUP(B10748,'DB Prv month'!$B:$I,8,0)</f>
        <v>A1635</v>
      </c>
      <c r="O10748" s="176" t="b">
        <f t="shared" si="334"/>
        <v>1</v>
      </c>
      <c r="P10748" s="176" t="str">
        <f t="shared" si="335"/>
        <v>C-0000075871</v>
      </c>
      <c r="Q10748" s="301">
        <f>IFERROR(IF(MATCH($P10748,DOMAIN!$AC:$AC,0)&gt;0,1,0),0)</f>
        <v>0</v>
      </c>
      <c r="R10748" s="297" t="str">
        <f>IFERROR(IF(MATCH(I10748,DOMAIN!$U:$U,0)&gt;0,VLOOKUP(I10748,DOMAIN!$U:$W,3,0),'Commission month'!I10748),I10748)</f>
        <v>A1635</v>
      </c>
    </row>
    <row r="10749" spans="1:18" x14ac:dyDescent="0.15">
      <c r="A10749" s="137">
        <v>10747</v>
      </c>
      <c r="B10749" s="82" t="s">
        <v>44386</v>
      </c>
      <c r="C10749" s="142" t="s">
        <v>5484</v>
      </c>
      <c r="D10749" s="82" t="s">
        <v>5480</v>
      </c>
      <c r="E10749" s="82" t="s">
        <v>5481</v>
      </c>
      <c r="F10749" s="82" t="s">
        <v>6429</v>
      </c>
      <c r="G10749" s="82" t="s">
        <v>2658</v>
      </c>
      <c r="H10749" s="82" t="s">
        <v>2659</v>
      </c>
      <c r="I10749" s="82" t="s">
        <v>2658</v>
      </c>
      <c r="J10749" s="82" t="s">
        <v>2659</v>
      </c>
      <c r="K10749" s="83">
        <v>45617</v>
      </c>
      <c r="L10749" s="83">
        <v>45982</v>
      </c>
      <c r="M10749" s="280">
        <v>450000</v>
      </c>
      <c r="N10749" s="300" t="str">
        <f>VLOOKUP(B10749,'DB Prv month'!$B:$I,8,0)</f>
        <v>A3445</v>
      </c>
      <c r="O10749" s="176" t="b">
        <f t="shared" si="334"/>
        <v>1</v>
      </c>
      <c r="P10749" s="176" t="str">
        <f t="shared" si="335"/>
        <v>C-000552</v>
      </c>
      <c r="Q10749" s="301">
        <f>IFERROR(IF(MATCH($P10749,DOMAIN!$AC:$AC,0)&gt;0,1,0),0)</f>
        <v>0</v>
      </c>
      <c r="R10749" s="297" t="str">
        <f>IFERROR(IF(MATCH(I10749,DOMAIN!$U:$U,0)&gt;0,VLOOKUP(I10749,DOMAIN!$U:$W,3,0),'Commission month'!I10749),I10749)</f>
        <v>A3445</v>
      </c>
    </row>
    <row r="10750" spans="1:18" x14ac:dyDescent="0.15">
      <c r="A10750" s="137">
        <v>10748</v>
      </c>
      <c r="B10750" s="82" t="s">
        <v>18991</v>
      </c>
      <c r="C10750" s="142" t="s">
        <v>31057</v>
      </c>
      <c r="D10750" s="82" t="s">
        <v>18992</v>
      </c>
      <c r="E10750" s="82" t="s">
        <v>5516</v>
      </c>
      <c r="F10750" s="82" t="s">
        <v>5848</v>
      </c>
      <c r="G10750" s="82" t="s">
        <v>5751</v>
      </c>
      <c r="H10750" s="82" t="s">
        <v>13244</v>
      </c>
      <c r="I10750" s="82" t="s">
        <v>5751</v>
      </c>
      <c r="J10750" s="82" t="s">
        <v>13244</v>
      </c>
      <c r="K10750" s="83">
        <v>41794</v>
      </c>
      <c r="L10750" s="83">
        <v>42890</v>
      </c>
      <c r="M10750" s="280">
        <v>2524.69</v>
      </c>
      <c r="N10750" s="300" t="str">
        <f>VLOOKUP(B10750,'DB Prv month'!$B:$I,8,0)</f>
        <v>A9999</v>
      </c>
      <c r="O10750" s="176" t="b">
        <f t="shared" si="334"/>
        <v>1</v>
      </c>
      <c r="P10750" s="176" t="str">
        <f t="shared" si="335"/>
        <v>C-0000031445</v>
      </c>
      <c r="Q10750" s="301">
        <f>IFERROR(IF(MATCH($P10750,DOMAIN!$AC:$AC,0)&gt;0,1,0),0)</f>
        <v>0</v>
      </c>
      <c r="R10750" s="297" t="str">
        <f>IFERROR(IF(MATCH(I10750,DOMAIN!$U:$U,0)&gt;0,VLOOKUP(I10750,DOMAIN!$U:$W,3,0),'Commission month'!I10750),I10750)</f>
        <v>A9999</v>
      </c>
    </row>
    <row r="10751" spans="1:18" x14ac:dyDescent="0.15">
      <c r="A10751" s="137">
        <v>10749</v>
      </c>
      <c r="B10751" s="82" t="s">
        <v>18993</v>
      </c>
      <c r="C10751" s="142" t="s">
        <v>31058</v>
      </c>
      <c r="D10751" s="82" t="s">
        <v>18994</v>
      </c>
      <c r="E10751" s="82" t="s">
        <v>5516</v>
      </c>
      <c r="F10751" s="82" t="s">
        <v>6429</v>
      </c>
      <c r="G10751" s="82" t="s">
        <v>1639</v>
      </c>
      <c r="H10751" s="82" t="s">
        <v>1469</v>
      </c>
      <c r="I10751" s="82" t="s">
        <v>1639</v>
      </c>
      <c r="J10751" s="82" t="s">
        <v>1469</v>
      </c>
      <c r="K10751" s="83">
        <v>45273</v>
      </c>
      <c r="L10751" s="83">
        <v>46369</v>
      </c>
      <c r="M10751" s="280">
        <v>19000</v>
      </c>
      <c r="N10751" s="300" t="str">
        <f>VLOOKUP(B10751,'DB Prv month'!$B:$I,8,0)</f>
        <v>A3407</v>
      </c>
      <c r="O10751" s="176" t="b">
        <f t="shared" si="334"/>
        <v>1</v>
      </c>
      <c r="P10751" s="176" t="str">
        <f t="shared" si="335"/>
        <v>C-0000083532</v>
      </c>
      <c r="Q10751" s="301">
        <f>IFERROR(IF(MATCH($P10751,DOMAIN!$AC:$AC,0)&gt;0,1,0),0)</f>
        <v>0</v>
      </c>
      <c r="R10751" s="297" t="str">
        <f>IFERROR(IF(MATCH(I10751,DOMAIN!$U:$U,0)&gt;0,VLOOKUP(I10751,DOMAIN!$U:$W,3,0),'Commission month'!I10751),I10751)</f>
        <v>A3407</v>
      </c>
    </row>
    <row r="10752" spans="1:18" x14ac:dyDescent="0.15">
      <c r="A10752" s="137">
        <v>10750</v>
      </c>
      <c r="B10752" s="82" t="s">
        <v>18995</v>
      </c>
      <c r="C10752" s="142" t="s">
        <v>31059</v>
      </c>
      <c r="D10752" s="82" t="s">
        <v>8064</v>
      </c>
      <c r="E10752" s="82" t="s">
        <v>6988</v>
      </c>
      <c r="F10752" s="82" t="s">
        <v>5848</v>
      </c>
      <c r="G10752" s="82" t="s">
        <v>5751</v>
      </c>
      <c r="H10752" s="82" t="s">
        <v>13541</v>
      </c>
      <c r="I10752" s="82" t="s">
        <v>5751</v>
      </c>
      <c r="J10752" s="82" t="s">
        <v>13541</v>
      </c>
      <c r="K10752" s="83">
        <v>41637</v>
      </c>
      <c r="L10752" s="83">
        <v>43463</v>
      </c>
      <c r="M10752" s="280">
        <v>4255.5600000000004</v>
      </c>
      <c r="N10752" s="300" t="str">
        <f>VLOOKUP(B10752,'DB Prv month'!$B:$I,8,0)</f>
        <v>A9999</v>
      </c>
      <c r="O10752" s="176" t="b">
        <f t="shared" si="334"/>
        <v>1</v>
      </c>
      <c r="P10752" s="176" t="str">
        <f t="shared" si="335"/>
        <v>C-0000033980</v>
      </c>
      <c r="Q10752" s="301">
        <f>IFERROR(IF(MATCH($P10752,DOMAIN!$AC:$AC,0)&gt;0,1,0),0)</f>
        <v>0</v>
      </c>
      <c r="R10752" s="297" t="str">
        <f>IFERROR(IF(MATCH(I10752,DOMAIN!$U:$U,0)&gt;0,VLOOKUP(I10752,DOMAIN!$U:$W,3,0),'Commission month'!I10752),I10752)</f>
        <v>A9999</v>
      </c>
    </row>
    <row r="10753" spans="1:18" x14ac:dyDescent="0.15">
      <c r="A10753" s="137">
        <v>10751</v>
      </c>
      <c r="B10753" s="82" t="s">
        <v>18996</v>
      </c>
      <c r="C10753" s="142" t="s">
        <v>31060</v>
      </c>
      <c r="D10753" s="82" t="s">
        <v>18997</v>
      </c>
      <c r="E10753" s="82" t="s">
        <v>5516</v>
      </c>
      <c r="F10753" s="82" t="s">
        <v>5848</v>
      </c>
      <c r="G10753" s="82" t="s">
        <v>4917</v>
      </c>
      <c r="H10753" s="82" t="s">
        <v>4918</v>
      </c>
      <c r="I10753" s="82" t="s">
        <v>4917</v>
      </c>
      <c r="J10753" s="82" t="s">
        <v>4918</v>
      </c>
      <c r="K10753" s="83">
        <v>42352</v>
      </c>
      <c r="L10753" s="83">
        <v>43448</v>
      </c>
      <c r="M10753" s="280">
        <v>614.87</v>
      </c>
      <c r="N10753" s="300" t="str">
        <f>VLOOKUP(B10753,'DB Prv month'!$B:$I,8,0)</f>
        <v>A2753</v>
      </c>
      <c r="O10753" s="176" t="b">
        <f t="shared" si="334"/>
        <v>1</v>
      </c>
      <c r="P10753" s="176" t="str">
        <f t="shared" si="335"/>
        <v>C-0000035921</v>
      </c>
      <c r="Q10753" s="301">
        <f>IFERROR(IF(MATCH($P10753,DOMAIN!$AC:$AC,0)&gt;0,1,0),0)</f>
        <v>0</v>
      </c>
      <c r="R10753" s="297" t="str">
        <f>IFERROR(IF(MATCH(I10753,DOMAIN!$U:$U,0)&gt;0,VLOOKUP(I10753,DOMAIN!$U:$W,3,0),'Commission month'!I10753),I10753)</f>
        <v>A2753</v>
      </c>
    </row>
    <row r="10754" spans="1:18" x14ac:dyDescent="0.15">
      <c r="A10754" s="137">
        <v>10752</v>
      </c>
      <c r="B10754" s="82" t="s">
        <v>18998</v>
      </c>
      <c r="C10754" s="142" t="s">
        <v>31061</v>
      </c>
      <c r="D10754" s="82" t="s">
        <v>18999</v>
      </c>
      <c r="E10754" s="82" t="s">
        <v>5516</v>
      </c>
      <c r="F10754" s="82" t="s">
        <v>5848</v>
      </c>
      <c r="G10754" s="82" t="s">
        <v>4401</v>
      </c>
      <c r="H10754" s="82" t="s">
        <v>2077</v>
      </c>
      <c r="I10754" s="82" t="s">
        <v>4401</v>
      </c>
      <c r="J10754" s="82" t="s">
        <v>2077</v>
      </c>
      <c r="K10754" s="83">
        <v>44038</v>
      </c>
      <c r="L10754" s="83">
        <v>44768</v>
      </c>
      <c r="M10754" s="280">
        <v>1124.97</v>
      </c>
      <c r="N10754" s="300" t="str">
        <f>VLOOKUP(B10754,'DB Prv month'!$B:$I,8,0)</f>
        <v>A2016</v>
      </c>
      <c r="O10754" s="176" t="b">
        <f t="shared" si="334"/>
        <v>1</v>
      </c>
      <c r="P10754" s="176" t="str">
        <f t="shared" si="335"/>
        <v>C-0000039415</v>
      </c>
      <c r="Q10754" s="301">
        <f>IFERROR(IF(MATCH($P10754,DOMAIN!$AC:$AC,0)&gt;0,1,0),0)</f>
        <v>0</v>
      </c>
      <c r="R10754" s="297" t="str">
        <f>IFERROR(IF(MATCH(I10754,DOMAIN!$U:$U,0)&gt;0,VLOOKUP(I10754,DOMAIN!$U:$W,3,0),'Commission month'!I10754),I10754)</f>
        <v>A2016</v>
      </c>
    </row>
    <row r="10755" spans="1:18" x14ac:dyDescent="0.15">
      <c r="A10755" s="137">
        <v>10753</v>
      </c>
      <c r="B10755" s="82" t="s">
        <v>19000</v>
      </c>
      <c r="C10755" s="142" t="s">
        <v>30733</v>
      </c>
      <c r="D10755" s="82" t="s">
        <v>18037</v>
      </c>
      <c r="E10755" s="82" t="s">
        <v>5516</v>
      </c>
      <c r="F10755" s="82" t="s">
        <v>6429</v>
      </c>
      <c r="G10755" s="82" t="s">
        <v>1501</v>
      </c>
      <c r="H10755" s="82" t="s">
        <v>1502</v>
      </c>
      <c r="I10755" s="82" t="s">
        <v>1501</v>
      </c>
      <c r="J10755" s="82" t="s">
        <v>1502</v>
      </c>
      <c r="K10755" s="83">
        <v>45284</v>
      </c>
      <c r="L10755" s="83">
        <v>46015</v>
      </c>
      <c r="M10755" s="280">
        <v>36000</v>
      </c>
      <c r="N10755" s="300" t="str">
        <f>VLOOKUP(B10755,'DB Prv month'!$B:$I,8,0)</f>
        <v>A3693</v>
      </c>
      <c r="O10755" s="176" t="b">
        <f t="shared" si="334"/>
        <v>1</v>
      </c>
      <c r="P10755" s="176" t="str">
        <f t="shared" si="335"/>
        <v>C-0000079141</v>
      </c>
      <c r="Q10755" s="301">
        <f>IFERROR(IF(MATCH($P10755,DOMAIN!$AC:$AC,0)&gt;0,1,0),0)</f>
        <v>0</v>
      </c>
      <c r="R10755" s="297" t="str">
        <f>IFERROR(IF(MATCH(I10755,DOMAIN!$U:$U,0)&gt;0,VLOOKUP(I10755,DOMAIN!$U:$W,3,0),'Commission month'!I10755),I10755)</f>
        <v>A3693</v>
      </c>
    </row>
    <row r="10756" spans="1:18" x14ac:dyDescent="0.15">
      <c r="A10756" s="137">
        <v>10754</v>
      </c>
      <c r="B10756" s="82" t="s">
        <v>53650</v>
      </c>
      <c r="C10756" s="142" t="s">
        <v>51818</v>
      </c>
      <c r="D10756" s="82" t="s">
        <v>51819</v>
      </c>
      <c r="E10756" s="82" t="s">
        <v>5488</v>
      </c>
      <c r="F10756" s="82" t="s">
        <v>6429</v>
      </c>
      <c r="G10756" s="82" t="s">
        <v>4443</v>
      </c>
      <c r="H10756" s="82" t="s">
        <v>4444</v>
      </c>
      <c r="I10756" s="82" t="s">
        <v>4443</v>
      </c>
      <c r="J10756" s="82" t="s">
        <v>4444</v>
      </c>
      <c r="K10756" s="83">
        <v>45826</v>
      </c>
      <c r="L10756" s="83">
        <v>46191</v>
      </c>
      <c r="M10756" s="280">
        <v>395000</v>
      </c>
      <c r="N10756" s="300" t="e">
        <f>VLOOKUP(B10756,'DB Prv month'!$B:$I,8,0)</f>
        <v>#N/A</v>
      </c>
      <c r="O10756" s="176" t="e">
        <f t="shared" ref="O10756:O10819" si="336">R10756=N10756</f>
        <v>#N/A</v>
      </c>
      <c r="P10756" s="176" t="str">
        <f t="shared" ref="P10756:P10819" si="337">"C"&amp;"-"&amp;$C10756</f>
        <v>C-0000091518</v>
      </c>
      <c r="Q10756" s="301">
        <f>IFERROR(IF(MATCH($P10756,DOMAIN!$AC:$AC,0)&gt;0,1,0),0)</f>
        <v>0</v>
      </c>
      <c r="R10756" s="297" t="str">
        <f>IFERROR(IF(MATCH(I10756,DOMAIN!$U:$U,0)&gt;0,VLOOKUP(I10756,DOMAIN!$U:$W,3,0),'Commission month'!I10756),I10756)</f>
        <v>A1951</v>
      </c>
    </row>
    <row r="10757" spans="1:18" x14ac:dyDescent="0.15">
      <c r="A10757" s="137">
        <v>10755</v>
      </c>
      <c r="B10757" s="82" t="s">
        <v>19001</v>
      </c>
      <c r="C10757" s="142" t="s">
        <v>31062</v>
      </c>
      <c r="D10757" s="82" t="s">
        <v>19002</v>
      </c>
      <c r="E10757" s="82" t="s">
        <v>6668</v>
      </c>
      <c r="F10757" s="82" t="s">
        <v>5848</v>
      </c>
      <c r="G10757" s="82" t="s">
        <v>3628</v>
      </c>
      <c r="H10757" s="82" t="s">
        <v>1110</v>
      </c>
      <c r="I10757" s="82" t="s">
        <v>3628</v>
      </c>
      <c r="J10757" s="82" t="s">
        <v>1110</v>
      </c>
      <c r="K10757" s="83">
        <v>42515</v>
      </c>
      <c r="L10757" s="83">
        <v>43610</v>
      </c>
      <c r="M10757" s="280">
        <v>2285.98</v>
      </c>
      <c r="N10757" s="300" t="str">
        <f>VLOOKUP(B10757,'DB Prv month'!$B:$I,8,0)</f>
        <v>T6053</v>
      </c>
      <c r="O10757" s="176" t="b">
        <f t="shared" si="336"/>
        <v>1</v>
      </c>
      <c r="P10757" s="176" t="str">
        <f t="shared" si="337"/>
        <v>C-0000036463</v>
      </c>
      <c r="Q10757" s="301">
        <f>IFERROR(IF(MATCH($P10757,DOMAIN!$AC:$AC,0)&gt;0,1,0),0)</f>
        <v>0</v>
      </c>
      <c r="R10757" s="297" t="str">
        <f>IFERROR(IF(MATCH(I10757,DOMAIN!$U:$U,0)&gt;0,VLOOKUP(I10757,DOMAIN!$U:$W,3,0),'Commission month'!I10757),I10757)</f>
        <v>T6053</v>
      </c>
    </row>
    <row r="10758" spans="1:18" x14ac:dyDescent="0.15">
      <c r="A10758" s="137">
        <v>10756</v>
      </c>
      <c r="B10758" s="82" t="s">
        <v>19003</v>
      </c>
      <c r="C10758" s="142" t="s">
        <v>29348</v>
      </c>
      <c r="D10758" s="82" t="s">
        <v>14377</v>
      </c>
      <c r="E10758" s="82" t="s">
        <v>5516</v>
      </c>
      <c r="F10758" s="82" t="s">
        <v>6429</v>
      </c>
      <c r="G10758" s="82" t="s">
        <v>4552</v>
      </c>
      <c r="H10758" s="82" t="s">
        <v>3021</v>
      </c>
      <c r="I10758" s="82" t="s">
        <v>4552</v>
      </c>
      <c r="J10758" s="82" t="s">
        <v>3021</v>
      </c>
      <c r="K10758" s="83">
        <v>45267</v>
      </c>
      <c r="L10758" s="83">
        <v>45998</v>
      </c>
      <c r="M10758" s="280">
        <v>19000</v>
      </c>
      <c r="N10758" s="300" t="str">
        <f>VLOOKUP(B10758,'DB Prv month'!$B:$I,8,0)</f>
        <v>A1748</v>
      </c>
      <c r="O10758" s="176" t="b">
        <f t="shared" si="336"/>
        <v>1</v>
      </c>
      <c r="P10758" s="176" t="str">
        <f t="shared" si="337"/>
        <v>C-0000083220</v>
      </c>
      <c r="Q10758" s="301">
        <f>IFERROR(IF(MATCH($P10758,DOMAIN!$AC:$AC,0)&gt;0,1,0),0)</f>
        <v>0</v>
      </c>
      <c r="R10758" s="297" t="str">
        <f>IFERROR(IF(MATCH(I10758,DOMAIN!$U:$U,0)&gt;0,VLOOKUP(I10758,DOMAIN!$U:$W,3,0),'Commission month'!I10758),I10758)</f>
        <v>A1748</v>
      </c>
    </row>
    <row r="10759" spans="1:18" x14ac:dyDescent="0.15">
      <c r="A10759" s="137">
        <v>10757</v>
      </c>
      <c r="B10759" s="82" t="s">
        <v>48346</v>
      </c>
      <c r="C10759" s="142" t="s">
        <v>47756</v>
      </c>
      <c r="D10759" s="82" t="s">
        <v>47757</v>
      </c>
      <c r="E10759" s="82" t="s">
        <v>5516</v>
      </c>
      <c r="F10759" s="82" t="s">
        <v>6429</v>
      </c>
      <c r="G10759" s="82" t="s">
        <v>4717</v>
      </c>
      <c r="H10759" s="82" t="s">
        <v>4718</v>
      </c>
      <c r="I10759" s="82" t="s">
        <v>4717</v>
      </c>
      <c r="J10759" s="82" t="s">
        <v>4718</v>
      </c>
      <c r="K10759" s="83">
        <v>45699</v>
      </c>
      <c r="L10759" s="83">
        <v>46794</v>
      </c>
      <c r="M10759" s="280">
        <v>50000</v>
      </c>
      <c r="N10759" s="300" t="str">
        <f>VLOOKUP(B10759,'DB Prv month'!$B:$I,8,0)</f>
        <v>A3385</v>
      </c>
      <c r="O10759" s="176" t="b">
        <f t="shared" si="336"/>
        <v>1</v>
      </c>
      <c r="P10759" s="176" t="str">
        <f t="shared" si="337"/>
        <v>C-0000090267</v>
      </c>
      <c r="Q10759" s="301">
        <f>IFERROR(IF(MATCH($P10759,DOMAIN!$AC:$AC,0)&gt;0,1,0),0)</f>
        <v>0</v>
      </c>
      <c r="R10759" s="297" t="str">
        <f>IFERROR(IF(MATCH(I10759,DOMAIN!$U:$U,0)&gt;0,VLOOKUP(I10759,DOMAIN!$U:$W,3,0),'Commission month'!I10759),I10759)</f>
        <v>A3385</v>
      </c>
    </row>
    <row r="10760" spans="1:18" x14ac:dyDescent="0.15">
      <c r="A10760" s="137">
        <v>10758</v>
      </c>
      <c r="B10760" s="82" t="s">
        <v>19004</v>
      </c>
      <c r="C10760" s="142" t="s">
        <v>31063</v>
      </c>
      <c r="D10760" s="82" t="s">
        <v>19005</v>
      </c>
      <c r="E10760" s="82" t="s">
        <v>5516</v>
      </c>
      <c r="F10760" s="82" t="s">
        <v>5848</v>
      </c>
      <c r="G10760" s="82" t="s">
        <v>267</v>
      </c>
      <c r="H10760" s="82" t="s">
        <v>268</v>
      </c>
      <c r="I10760" s="82" t="s">
        <v>267</v>
      </c>
      <c r="J10760" s="82" t="s">
        <v>268</v>
      </c>
      <c r="K10760" s="83">
        <v>41579</v>
      </c>
      <c r="L10760" s="83">
        <v>43405</v>
      </c>
      <c r="M10760" s="280">
        <v>1236.3</v>
      </c>
      <c r="N10760" s="300" t="str">
        <f>VLOOKUP(B10760,'DB Prv month'!$B:$I,8,0)</f>
        <v>A1501</v>
      </c>
      <c r="O10760" s="176" t="b">
        <f t="shared" si="336"/>
        <v>1</v>
      </c>
      <c r="P10760" s="176" t="str">
        <f t="shared" si="337"/>
        <v>C-0000033567</v>
      </c>
      <c r="Q10760" s="301">
        <f>IFERROR(IF(MATCH($P10760,DOMAIN!$AC:$AC,0)&gt;0,1,0),0)</f>
        <v>0</v>
      </c>
      <c r="R10760" s="297" t="str">
        <f>IFERROR(IF(MATCH(I10760,DOMAIN!$U:$U,0)&gt;0,VLOOKUP(I10760,DOMAIN!$U:$W,3,0),'Commission month'!I10760),I10760)</f>
        <v>A1501</v>
      </c>
    </row>
    <row r="10761" spans="1:18" x14ac:dyDescent="0.15">
      <c r="A10761" s="137">
        <v>10759</v>
      </c>
      <c r="B10761" s="82" t="s">
        <v>19006</v>
      </c>
      <c r="C10761" s="142" t="s">
        <v>28976</v>
      </c>
      <c r="D10761" s="82" t="s">
        <v>6885</v>
      </c>
      <c r="E10761" s="82" t="s">
        <v>5516</v>
      </c>
      <c r="F10761" s="82" t="s">
        <v>6429</v>
      </c>
      <c r="G10761" s="82" t="s">
        <v>550</v>
      </c>
      <c r="H10761" s="82" t="s">
        <v>551</v>
      </c>
      <c r="I10761" s="82" t="s">
        <v>550</v>
      </c>
      <c r="J10761" s="82" t="s">
        <v>551</v>
      </c>
      <c r="K10761" s="83">
        <v>45245</v>
      </c>
      <c r="L10761" s="83">
        <v>47072</v>
      </c>
      <c r="M10761" s="280">
        <v>40000</v>
      </c>
      <c r="N10761" s="300" t="str">
        <f>VLOOKUP(B10761,'DB Prv month'!$B:$I,8,0)</f>
        <v>A1376</v>
      </c>
      <c r="O10761" s="176" t="b">
        <f t="shared" si="336"/>
        <v>1</v>
      </c>
      <c r="P10761" s="176" t="str">
        <f t="shared" si="337"/>
        <v>C-0000069074</v>
      </c>
      <c r="Q10761" s="301">
        <f>IFERROR(IF(MATCH($P10761,DOMAIN!$AC:$AC,0)&gt;0,1,0),0)</f>
        <v>0</v>
      </c>
      <c r="R10761" s="297" t="str">
        <f>IFERROR(IF(MATCH(I10761,DOMAIN!$U:$U,0)&gt;0,VLOOKUP(I10761,DOMAIN!$U:$W,3,0),'Commission month'!I10761),I10761)</f>
        <v>A1376</v>
      </c>
    </row>
    <row r="10762" spans="1:18" x14ac:dyDescent="0.15">
      <c r="A10762" s="137">
        <v>10760</v>
      </c>
      <c r="B10762" s="82" t="s">
        <v>49136</v>
      </c>
      <c r="C10762" s="142" t="s">
        <v>48540</v>
      </c>
      <c r="D10762" s="82" t="s">
        <v>8312</v>
      </c>
      <c r="E10762" s="82" t="s">
        <v>5481</v>
      </c>
      <c r="F10762" s="82" t="s">
        <v>6429</v>
      </c>
      <c r="G10762" s="82" t="s">
        <v>1619</v>
      </c>
      <c r="H10762" s="82" t="s">
        <v>1620</v>
      </c>
      <c r="I10762" s="82" t="s">
        <v>1619</v>
      </c>
      <c r="J10762" s="82" t="s">
        <v>1620</v>
      </c>
      <c r="K10762" s="83">
        <v>45736</v>
      </c>
      <c r="L10762" s="83">
        <v>46101</v>
      </c>
      <c r="M10762" s="280">
        <v>250000</v>
      </c>
      <c r="N10762" s="300" t="str">
        <f>VLOOKUP(B10762,'DB Prv month'!$B:$I,8,0)</f>
        <v>A3447</v>
      </c>
      <c r="O10762" s="176" t="b">
        <f t="shared" si="336"/>
        <v>1</v>
      </c>
      <c r="P10762" s="176" t="str">
        <f t="shared" si="337"/>
        <v>C-0000079565</v>
      </c>
      <c r="Q10762" s="301">
        <f>IFERROR(IF(MATCH($P10762,DOMAIN!$AC:$AC,0)&gt;0,1,0),0)</f>
        <v>0</v>
      </c>
      <c r="R10762" s="297" t="str">
        <f>IFERROR(IF(MATCH(I10762,DOMAIN!$U:$U,0)&gt;0,VLOOKUP(I10762,DOMAIN!$U:$W,3,0),'Commission month'!I10762),I10762)</f>
        <v>A3447</v>
      </c>
    </row>
    <row r="10763" spans="1:18" x14ac:dyDescent="0.15">
      <c r="A10763" s="137">
        <v>10761</v>
      </c>
      <c r="B10763" s="82" t="s">
        <v>25214</v>
      </c>
      <c r="C10763" s="142" t="s">
        <v>5623</v>
      </c>
      <c r="D10763" s="82" t="s">
        <v>25157</v>
      </c>
      <c r="E10763" s="82" t="s">
        <v>5516</v>
      </c>
      <c r="F10763" s="82" t="s">
        <v>6429</v>
      </c>
      <c r="G10763" s="82" t="s">
        <v>1740</v>
      </c>
      <c r="H10763" s="82" t="s">
        <v>1741</v>
      </c>
      <c r="I10763" s="82" t="s">
        <v>1740</v>
      </c>
      <c r="J10763" s="82" t="s">
        <v>1741</v>
      </c>
      <c r="K10763" s="83">
        <v>45574</v>
      </c>
      <c r="L10763" s="83">
        <v>46669</v>
      </c>
      <c r="M10763" s="280">
        <v>9000</v>
      </c>
      <c r="N10763" s="300" t="str">
        <f>VLOOKUP(B10763,'DB Prv month'!$B:$I,8,0)</f>
        <v>A2209</v>
      </c>
      <c r="O10763" s="176" t="b">
        <f t="shared" si="336"/>
        <v>1</v>
      </c>
      <c r="P10763" s="176" t="str">
        <f t="shared" si="337"/>
        <v>C-0000037403</v>
      </c>
      <c r="Q10763" s="301">
        <f>IFERROR(IF(MATCH($P10763,DOMAIN!$AC:$AC,0)&gt;0,1,0),0)</f>
        <v>0</v>
      </c>
      <c r="R10763" s="297" t="str">
        <f>IFERROR(IF(MATCH(I10763,DOMAIN!$U:$U,0)&gt;0,VLOOKUP(I10763,DOMAIN!$U:$W,3,0),'Commission month'!I10763),I10763)</f>
        <v>A2209</v>
      </c>
    </row>
    <row r="10764" spans="1:18" x14ac:dyDescent="0.15">
      <c r="A10764" s="137">
        <v>10762</v>
      </c>
      <c r="B10764" s="82" t="s">
        <v>48347</v>
      </c>
      <c r="C10764" s="142" t="s">
        <v>46879</v>
      </c>
      <c r="D10764" s="82" t="s">
        <v>46880</v>
      </c>
      <c r="E10764" s="82" t="s">
        <v>5516</v>
      </c>
      <c r="F10764" s="82" t="s">
        <v>6429</v>
      </c>
      <c r="G10764" s="82" t="s">
        <v>2857</v>
      </c>
      <c r="H10764" s="82" t="s">
        <v>2858</v>
      </c>
      <c r="I10764" s="82" t="s">
        <v>2857</v>
      </c>
      <c r="J10764" s="82" t="s">
        <v>2858</v>
      </c>
      <c r="K10764" s="83">
        <v>45706</v>
      </c>
      <c r="L10764" s="83">
        <v>46801</v>
      </c>
      <c r="M10764" s="280">
        <v>10000</v>
      </c>
      <c r="N10764" s="300" t="str">
        <f>VLOOKUP(B10764,'DB Prv month'!$B:$I,8,0)</f>
        <v>A3581</v>
      </c>
      <c r="O10764" s="176" t="b">
        <f t="shared" si="336"/>
        <v>1</v>
      </c>
      <c r="P10764" s="176" t="str">
        <f t="shared" si="337"/>
        <v>C-0000076757</v>
      </c>
      <c r="Q10764" s="301">
        <f>IFERROR(IF(MATCH($P10764,DOMAIN!$AC:$AC,0)&gt;0,1,0),0)</f>
        <v>0</v>
      </c>
      <c r="R10764" s="297" t="str">
        <f>IFERROR(IF(MATCH(I10764,DOMAIN!$U:$U,0)&gt;0,VLOOKUP(I10764,DOMAIN!$U:$W,3,0),'Commission month'!I10764),I10764)</f>
        <v>A3581</v>
      </c>
    </row>
    <row r="10765" spans="1:18" x14ac:dyDescent="0.15">
      <c r="A10765" s="137">
        <v>10763</v>
      </c>
      <c r="B10765" s="82" t="s">
        <v>51671</v>
      </c>
      <c r="C10765" s="142" t="s">
        <v>50589</v>
      </c>
      <c r="D10765" s="82" t="s">
        <v>50590</v>
      </c>
      <c r="E10765" s="82" t="s">
        <v>49499</v>
      </c>
      <c r="F10765" s="82" t="s">
        <v>6429</v>
      </c>
      <c r="G10765" s="82" t="s">
        <v>4934</v>
      </c>
      <c r="H10765" s="82" t="s">
        <v>4935</v>
      </c>
      <c r="I10765" s="82" t="s">
        <v>4934</v>
      </c>
      <c r="J10765" s="82" t="s">
        <v>4935</v>
      </c>
      <c r="K10765" s="83">
        <v>45783</v>
      </c>
      <c r="L10765" s="83">
        <v>49435</v>
      </c>
      <c r="M10765" s="280">
        <v>4000</v>
      </c>
      <c r="N10765" s="300" t="str">
        <f>VLOOKUP(B10765,'DB Prv month'!$B:$I,8,0)</f>
        <v>A3227</v>
      </c>
      <c r="O10765" s="176" t="b">
        <f t="shared" si="336"/>
        <v>1</v>
      </c>
      <c r="P10765" s="176" t="str">
        <f t="shared" si="337"/>
        <v>C-0000091071</v>
      </c>
      <c r="Q10765" s="301">
        <f>IFERROR(IF(MATCH($P10765,DOMAIN!$AC:$AC,0)&gt;0,1,0),0)</f>
        <v>0</v>
      </c>
      <c r="R10765" s="297" t="str">
        <f>IFERROR(IF(MATCH(I10765,DOMAIN!$U:$U,0)&gt;0,VLOOKUP(I10765,DOMAIN!$U:$W,3,0),'Commission month'!I10765),I10765)</f>
        <v>A3227</v>
      </c>
    </row>
    <row r="10766" spans="1:18" x14ac:dyDescent="0.15">
      <c r="A10766" s="137">
        <v>10764</v>
      </c>
      <c r="B10766" s="82" t="s">
        <v>19007</v>
      </c>
      <c r="C10766" s="142" t="s">
        <v>31064</v>
      </c>
      <c r="D10766" s="82" t="s">
        <v>14610</v>
      </c>
      <c r="E10766" s="82" t="s">
        <v>6668</v>
      </c>
      <c r="F10766" s="82" t="s">
        <v>5848</v>
      </c>
      <c r="G10766" s="82" t="s">
        <v>1681</v>
      </c>
      <c r="H10766" s="82" t="s">
        <v>1682</v>
      </c>
      <c r="I10766" s="82" t="s">
        <v>1681</v>
      </c>
      <c r="J10766" s="82" t="s">
        <v>1682</v>
      </c>
      <c r="K10766" s="83">
        <v>42673</v>
      </c>
      <c r="L10766" s="83">
        <v>44499</v>
      </c>
      <c r="M10766" s="280">
        <v>1167.29</v>
      </c>
      <c r="N10766" s="300" t="str">
        <f>VLOOKUP(B10766,'DB Prv month'!$B:$I,8,0)</f>
        <v>A3142</v>
      </c>
      <c r="O10766" s="176" t="b">
        <f t="shared" si="336"/>
        <v>1</v>
      </c>
      <c r="P10766" s="176" t="str">
        <f t="shared" si="337"/>
        <v>C-0000036959</v>
      </c>
      <c r="Q10766" s="301">
        <f>IFERROR(IF(MATCH($P10766,DOMAIN!$AC:$AC,0)&gt;0,1,0),0)</f>
        <v>0</v>
      </c>
      <c r="R10766" s="297" t="str">
        <f>IFERROR(IF(MATCH(I10766,DOMAIN!$U:$U,0)&gt;0,VLOOKUP(I10766,DOMAIN!$U:$W,3,0),'Commission month'!I10766),I10766)</f>
        <v>A3142</v>
      </c>
    </row>
    <row r="10767" spans="1:18" x14ac:dyDescent="0.15">
      <c r="A10767" s="137">
        <v>10765</v>
      </c>
      <c r="B10767" s="82" t="s">
        <v>19008</v>
      </c>
      <c r="C10767" s="142" t="s">
        <v>31065</v>
      </c>
      <c r="D10767" s="82" t="s">
        <v>471</v>
      </c>
      <c r="E10767" s="82" t="s">
        <v>5516</v>
      </c>
      <c r="F10767" s="82" t="s">
        <v>5848</v>
      </c>
      <c r="G10767" s="82" t="s">
        <v>267</v>
      </c>
      <c r="H10767" s="82" t="s">
        <v>268</v>
      </c>
      <c r="I10767" s="82" t="s">
        <v>267</v>
      </c>
      <c r="J10767" s="82" t="s">
        <v>268</v>
      </c>
      <c r="K10767" s="83">
        <v>41579</v>
      </c>
      <c r="L10767" s="83">
        <v>43405</v>
      </c>
      <c r="M10767" s="280">
        <v>1237.1500000000001</v>
      </c>
      <c r="N10767" s="300" t="str">
        <f>VLOOKUP(B10767,'DB Prv month'!$B:$I,8,0)</f>
        <v>A1501</v>
      </c>
      <c r="O10767" s="176" t="b">
        <f t="shared" si="336"/>
        <v>1</v>
      </c>
      <c r="P10767" s="176" t="str">
        <f t="shared" si="337"/>
        <v>C-0000033564</v>
      </c>
      <c r="Q10767" s="301">
        <f>IFERROR(IF(MATCH($P10767,DOMAIN!$AC:$AC,0)&gt;0,1,0),0)</f>
        <v>0</v>
      </c>
      <c r="R10767" s="297" t="str">
        <f>IFERROR(IF(MATCH(I10767,DOMAIN!$U:$U,0)&gt;0,VLOOKUP(I10767,DOMAIN!$U:$W,3,0),'Commission month'!I10767),I10767)</f>
        <v>A1501</v>
      </c>
    </row>
    <row r="10768" spans="1:18" x14ac:dyDescent="0.15">
      <c r="A10768" s="137">
        <v>10766</v>
      </c>
      <c r="B10768" s="82" t="s">
        <v>46279</v>
      </c>
      <c r="C10768" s="142" t="s">
        <v>33790</v>
      </c>
      <c r="D10768" s="82" t="s">
        <v>33674</v>
      </c>
      <c r="E10768" s="82" t="s">
        <v>5516</v>
      </c>
      <c r="F10768" s="82" t="s">
        <v>6429</v>
      </c>
      <c r="G10768" s="82" t="s">
        <v>5076</v>
      </c>
      <c r="H10768" s="82" t="s">
        <v>5077</v>
      </c>
      <c r="I10768" s="82" t="s">
        <v>5076</v>
      </c>
      <c r="J10768" s="82" t="s">
        <v>5077</v>
      </c>
      <c r="K10768" s="83">
        <v>45630</v>
      </c>
      <c r="L10768" s="83">
        <v>46725</v>
      </c>
      <c r="M10768" s="280">
        <v>6000</v>
      </c>
      <c r="N10768" s="300" t="str">
        <f>VLOOKUP(B10768,'DB Prv month'!$B:$I,8,0)</f>
        <v>A4003</v>
      </c>
      <c r="O10768" s="176" t="b">
        <f t="shared" si="336"/>
        <v>1</v>
      </c>
      <c r="P10768" s="176" t="str">
        <f t="shared" si="337"/>
        <v>C-0000088159</v>
      </c>
      <c r="Q10768" s="301">
        <f>IFERROR(IF(MATCH($P10768,DOMAIN!$AC:$AC,0)&gt;0,1,0),0)</f>
        <v>0</v>
      </c>
      <c r="R10768" s="297" t="str">
        <f>IFERROR(IF(MATCH(I10768,DOMAIN!$U:$U,0)&gt;0,VLOOKUP(I10768,DOMAIN!$U:$W,3,0),'Commission month'!I10768),I10768)</f>
        <v>A4003</v>
      </c>
    </row>
    <row r="10769" spans="1:18" x14ac:dyDescent="0.15">
      <c r="A10769" s="137">
        <v>10767</v>
      </c>
      <c r="B10769" s="82" t="s">
        <v>19009</v>
      </c>
      <c r="C10769" s="142" t="s">
        <v>31066</v>
      </c>
      <c r="D10769" s="82" t="s">
        <v>19010</v>
      </c>
      <c r="E10769" s="82" t="s">
        <v>6668</v>
      </c>
      <c r="F10769" s="82" t="s">
        <v>5848</v>
      </c>
      <c r="G10769" s="82" t="s">
        <v>4917</v>
      </c>
      <c r="H10769" s="82" t="s">
        <v>4918</v>
      </c>
      <c r="I10769" s="82" t="s">
        <v>4917</v>
      </c>
      <c r="J10769" s="82" t="s">
        <v>4918</v>
      </c>
      <c r="K10769" s="83">
        <v>42576</v>
      </c>
      <c r="L10769" s="83">
        <v>43671</v>
      </c>
      <c r="M10769" s="280">
        <v>2211.4</v>
      </c>
      <c r="N10769" s="300" t="str">
        <f>VLOOKUP(B10769,'DB Prv month'!$B:$I,8,0)</f>
        <v>A2753</v>
      </c>
      <c r="O10769" s="176" t="b">
        <f t="shared" si="336"/>
        <v>1</v>
      </c>
      <c r="P10769" s="176" t="str">
        <f t="shared" si="337"/>
        <v>C-0000036647</v>
      </c>
      <c r="Q10769" s="301">
        <f>IFERROR(IF(MATCH($P10769,DOMAIN!$AC:$AC,0)&gt;0,1,0),0)</f>
        <v>0</v>
      </c>
      <c r="R10769" s="297" t="str">
        <f>IFERROR(IF(MATCH(I10769,DOMAIN!$U:$U,0)&gt;0,VLOOKUP(I10769,DOMAIN!$U:$W,3,0),'Commission month'!I10769),I10769)</f>
        <v>A2753</v>
      </c>
    </row>
    <row r="10770" spans="1:18" x14ac:dyDescent="0.15">
      <c r="A10770" s="137">
        <v>10768</v>
      </c>
      <c r="B10770" s="82" t="s">
        <v>19011</v>
      </c>
      <c r="C10770" s="142" t="s">
        <v>28959</v>
      </c>
      <c r="D10770" s="82" t="s">
        <v>13495</v>
      </c>
      <c r="E10770" s="82" t="s">
        <v>5516</v>
      </c>
      <c r="F10770" s="82" t="s">
        <v>6429</v>
      </c>
      <c r="G10770" s="82" t="s">
        <v>4763</v>
      </c>
      <c r="H10770" s="82" t="s">
        <v>4764</v>
      </c>
      <c r="I10770" s="82" t="s">
        <v>4763</v>
      </c>
      <c r="J10770" s="82" t="s">
        <v>4764</v>
      </c>
      <c r="K10770" s="83">
        <v>45273</v>
      </c>
      <c r="L10770" s="83">
        <v>46004</v>
      </c>
      <c r="M10770" s="280">
        <v>1000</v>
      </c>
      <c r="N10770" s="300" t="str">
        <f>VLOOKUP(B10770,'DB Prv month'!$B:$I,8,0)</f>
        <v>A3305</v>
      </c>
      <c r="O10770" s="176" t="b">
        <f t="shared" si="336"/>
        <v>1</v>
      </c>
      <c r="P10770" s="176" t="str">
        <f t="shared" si="337"/>
        <v>C-0000083363</v>
      </c>
      <c r="Q10770" s="301">
        <f>IFERROR(IF(MATCH($P10770,DOMAIN!$AC:$AC,0)&gt;0,1,0),0)</f>
        <v>0</v>
      </c>
      <c r="R10770" s="297" t="str">
        <f>IFERROR(IF(MATCH(I10770,DOMAIN!$U:$U,0)&gt;0,VLOOKUP(I10770,DOMAIN!$U:$W,3,0),'Commission month'!I10770),I10770)</f>
        <v>A3305</v>
      </c>
    </row>
    <row r="10771" spans="1:18" x14ac:dyDescent="0.15">
      <c r="A10771" s="137">
        <v>10769</v>
      </c>
      <c r="B10771" s="82" t="s">
        <v>33580</v>
      </c>
      <c r="C10771" s="142" t="s">
        <v>32905</v>
      </c>
      <c r="D10771" s="82" t="s">
        <v>23637</v>
      </c>
      <c r="E10771" s="82" t="s">
        <v>5516</v>
      </c>
      <c r="F10771" s="82" t="s">
        <v>6429</v>
      </c>
      <c r="G10771" s="82" t="s">
        <v>2029</v>
      </c>
      <c r="H10771" s="82" t="s">
        <v>2030</v>
      </c>
      <c r="I10771" s="82" t="s">
        <v>2029</v>
      </c>
      <c r="J10771" s="82" t="s">
        <v>2030</v>
      </c>
      <c r="K10771" s="83">
        <v>45589</v>
      </c>
      <c r="L10771" s="83">
        <v>46684</v>
      </c>
      <c r="M10771" s="280">
        <v>9000</v>
      </c>
      <c r="N10771" s="300" t="str">
        <f>VLOOKUP(B10771,'DB Prv month'!$B:$I,8,0)</f>
        <v>A3829</v>
      </c>
      <c r="O10771" s="176" t="b">
        <f t="shared" si="336"/>
        <v>1</v>
      </c>
      <c r="P10771" s="176" t="str">
        <f t="shared" si="337"/>
        <v>C-0000086909</v>
      </c>
      <c r="Q10771" s="301">
        <f>IFERROR(IF(MATCH($P10771,DOMAIN!$AC:$AC,0)&gt;0,1,0),0)</f>
        <v>0</v>
      </c>
      <c r="R10771" s="297" t="str">
        <f>IFERROR(IF(MATCH(I10771,DOMAIN!$U:$U,0)&gt;0,VLOOKUP(I10771,DOMAIN!$U:$W,3,0),'Commission month'!I10771),I10771)</f>
        <v>A3829</v>
      </c>
    </row>
    <row r="10772" spans="1:18" x14ac:dyDescent="0.15">
      <c r="A10772" s="137">
        <v>10770</v>
      </c>
      <c r="B10772" s="82" t="s">
        <v>51672</v>
      </c>
      <c r="C10772" s="142" t="s">
        <v>33840</v>
      </c>
      <c r="D10772" s="82" t="s">
        <v>4735</v>
      </c>
      <c r="E10772" s="82" t="s">
        <v>49499</v>
      </c>
      <c r="F10772" s="82" t="s">
        <v>6429</v>
      </c>
      <c r="G10772" s="82" t="s">
        <v>4934</v>
      </c>
      <c r="H10772" s="82" t="s">
        <v>4935</v>
      </c>
      <c r="I10772" s="82" t="s">
        <v>4934</v>
      </c>
      <c r="J10772" s="82" t="s">
        <v>4935</v>
      </c>
      <c r="K10772" s="83">
        <v>45798</v>
      </c>
      <c r="L10772" s="83">
        <v>46528</v>
      </c>
      <c r="M10772" s="280">
        <v>2000</v>
      </c>
      <c r="N10772" s="300" t="str">
        <f>VLOOKUP(B10772,'DB Prv month'!$B:$I,8,0)</f>
        <v>A3227</v>
      </c>
      <c r="O10772" s="176" t="b">
        <f t="shared" si="336"/>
        <v>1</v>
      </c>
      <c r="P10772" s="176" t="str">
        <f t="shared" si="337"/>
        <v>C-0000088328</v>
      </c>
      <c r="Q10772" s="301">
        <f>IFERROR(IF(MATCH($P10772,DOMAIN!$AC:$AC,0)&gt;0,1,0),0)</f>
        <v>0</v>
      </c>
      <c r="R10772" s="297" t="str">
        <f>IFERROR(IF(MATCH(I10772,DOMAIN!$U:$U,0)&gt;0,VLOOKUP(I10772,DOMAIN!$U:$W,3,0),'Commission month'!I10772),I10772)</f>
        <v>A3227</v>
      </c>
    </row>
    <row r="10773" spans="1:18" x14ac:dyDescent="0.15">
      <c r="A10773" s="137">
        <v>10771</v>
      </c>
      <c r="B10773" s="82" t="s">
        <v>44387</v>
      </c>
      <c r="C10773" s="142" t="s">
        <v>43370</v>
      </c>
      <c r="D10773" s="82" t="s">
        <v>43371</v>
      </c>
      <c r="E10773" s="82" t="s">
        <v>5516</v>
      </c>
      <c r="F10773" s="82" t="s">
        <v>6429</v>
      </c>
      <c r="G10773" s="82" t="s">
        <v>4833</v>
      </c>
      <c r="H10773" s="82" t="s">
        <v>4834</v>
      </c>
      <c r="I10773" s="82" t="s">
        <v>4833</v>
      </c>
      <c r="J10773" s="82" t="s">
        <v>4834</v>
      </c>
      <c r="K10773" s="83">
        <v>45624</v>
      </c>
      <c r="L10773" s="83">
        <v>47450</v>
      </c>
      <c r="M10773" s="280">
        <v>8000</v>
      </c>
      <c r="N10773" s="300" t="str">
        <f>VLOOKUP(B10773,'DB Prv month'!$B:$I,8,0)</f>
        <v>A1911</v>
      </c>
      <c r="O10773" s="176" t="b">
        <f t="shared" si="336"/>
        <v>1</v>
      </c>
      <c r="P10773" s="176" t="str">
        <f t="shared" si="337"/>
        <v>C-0000088357</v>
      </c>
      <c r="Q10773" s="301">
        <f>IFERROR(IF(MATCH($P10773,DOMAIN!$AC:$AC,0)&gt;0,1,0),0)</f>
        <v>0</v>
      </c>
      <c r="R10773" s="297" t="str">
        <f>IFERROR(IF(MATCH(I10773,DOMAIN!$U:$U,0)&gt;0,VLOOKUP(I10773,DOMAIN!$U:$W,3,0),'Commission month'!I10773),I10773)</f>
        <v>A1911</v>
      </c>
    </row>
    <row r="10774" spans="1:18" x14ac:dyDescent="0.15">
      <c r="A10774" s="137">
        <v>10772</v>
      </c>
      <c r="B10774" s="82" t="s">
        <v>44388</v>
      </c>
      <c r="C10774" s="142" t="s">
        <v>44389</v>
      </c>
      <c r="D10774" s="82" t="s">
        <v>44390</v>
      </c>
      <c r="E10774" s="82" t="s">
        <v>5516</v>
      </c>
      <c r="F10774" s="82" t="s">
        <v>6429</v>
      </c>
      <c r="G10774" s="82" t="s">
        <v>1740</v>
      </c>
      <c r="H10774" s="82" t="s">
        <v>1741</v>
      </c>
      <c r="I10774" s="82" t="s">
        <v>1740</v>
      </c>
      <c r="J10774" s="82" t="s">
        <v>1741</v>
      </c>
      <c r="K10774" s="83">
        <v>45606</v>
      </c>
      <c r="L10774" s="83">
        <v>46701</v>
      </c>
      <c r="M10774" s="280">
        <v>8000</v>
      </c>
      <c r="N10774" s="300" t="str">
        <f>VLOOKUP(B10774,'DB Prv month'!$B:$I,8,0)</f>
        <v>A2209</v>
      </c>
      <c r="O10774" s="176" t="b">
        <f t="shared" si="336"/>
        <v>1</v>
      </c>
      <c r="P10774" s="176" t="str">
        <f t="shared" si="337"/>
        <v>C-0000035865</v>
      </c>
      <c r="Q10774" s="301">
        <f>IFERROR(IF(MATCH($P10774,DOMAIN!$AC:$AC,0)&gt;0,1,0),0)</f>
        <v>0</v>
      </c>
      <c r="R10774" s="297" t="str">
        <f>IFERROR(IF(MATCH(I10774,DOMAIN!$U:$U,0)&gt;0,VLOOKUP(I10774,DOMAIN!$U:$W,3,0),'Commission month'!I10774),I10774)</f>
        <v>A2209</v>
      </c>
    </row>
    <row r="10775" spans="1:18" x14ac:dyDescent="0.15">
      <c r="A10775" s="137">
        <v>10773</v>
      </c>
      <c r="B10775" s="82" t="s">
        <v>19014</v>
      </c>
      <c r="C10775" s="142" t="s">
        <v>28617</v>
      </c>
      <c r="D10775" s="82" t="s">
        <v>12774</v>
      </c>
      <c r="E10775" s="82" t="s">
        <v>5516</v>
      </c>
      <c r="F10775" s="82" t="s">
        <v>6429</v>
      </c>
      <c r="G10775" s="82" t="s">
        <v>2577</v>
      </c>
      <c r="H10775" s="82" t="s">
        <v>1350</v>
      </c>
      <c r="I10775" s="82" t="s">
        <v>2577</v>
      </c>
      <c r="J10775" s="82" t="s">
        <v>1350</v>
      </c>
      <c r="K10775" s="83">
        <v>45281</v>
      </c>
      <c r="L10775" s="83">
        <v>46012</v>
      </c>
      <c r="M10775" s="280">
        <v>38000</v>
      </c>
      <c r="N10775" s="300" t="str">
        <f>VLOOKUP(B10775,'DB Prv month'!$B:$I,8,0)</f>
        <v>A3767</v>
      </c>
      <c r="O10775" s="176" t="b">
        <f t="shared" si="336"/>
        <v>1</v>
      </c>
      <c r="P10775" s="176" t="str">
        <f t="shared" si="337"/>
        <v>C-0000038400</v>
      </c>
      <c r="Q10775" s="301">
        <f>IFERROR(IF(MATCH($P10775,DOMAIN!$AC:$AC,0)&gt;0,1,0),0)</f>
        <v>0</v>
      </c>
      <c r="R10775" s="297" t="str">
        <f>IFERROR(IF(MATCH(I10775,DOMAIN!$U:$U,0)&gt;0,VLOOKUP(I10775,DOMAIN!$U:$W,3,0),'Commission month'!I10775),I10775)</f>
        <v>A3767</v>
      </c>
    </row>
    <row r="10776" spans="1:18" x14ac:dyDescent="0.15">
      <c r="A10776" s="137">
        <v>10774</v>
      </c>
      <c r="B10776" s="82" t="s">
        <v>47326</v>
      </c>
      <c r="C10776" s="142" t="s">
        <v>29485</v>
      </c>
      <c r="D10776" s="82" t="s">
        <v>14689</v>
      </c>
      <c r="E10776" s="82" t="s">
        <v>5624</v>
      </c>
      <c r="F10776" s="82" t="s">
        <v>6429</v>
      </c>
      <c r="G10776" s="82" t="s">
        <v>2514</v>
      </c>
      <c r="H10776" s="82" t="s">
        <v>2515</v>
      </c>
      <c r="I10776" s="82" t="s">
        <v>2514</v>
      </c>
      <c r="J10776" s="82" t="s">
        <v>2515</v>
      </c>
      <c r="K10776" s="83">
        <v>45684</v>
      </c>
      <c r="L10776" s="83">
        <v>46779</v>
      </c>
      <c r="M10776" s="280">
        <v>6000</v>
      </c>
      <c r="N10776" s="300" t="str">
        <f>VLOOKUP(B10776,'DB Prv month'!$B:$I,8,0)</f>
        <v>A1699</v>
      </c>
      <c r="O10776" s="176" t="b">
        <f t="shared" si="336"/>
        <v>1</v>
      </c>
      <c r="P10776" s="176" t="str">
        <f t="shared" si="337"/>
        <v>C-0000081246</v>
      </c>
      <c r="Q10776" s="301">
        <f>IFERROR(IF(MATCH($P10776,DOMAIN!$AC:$AC,0)&gt;0,1,0),0)</f>
        <v>0</v>
      </c>
      <c r="R10776" s="297" t="str">
        <f>IFERROR(IF(MATCH(I10776,DOMAIN!$U:$U,0)&gt;0,VLOOKUP(I10776,DOMAIN!$U:$W,3,0),'Commission month'!I10776),I10776)</f>
        <v>A1699</v>
      </c>
    </row>
    <row r="10777" spans="1:18" x14ac:dyDescent="0.15">
      <c r="A10777" s="137">
        <v>10775</v>
      </c>
      <c r="B10777" s="82" t="s">
        <v>19015</v>
      </c>
      <c r="C10777" s="142" t="s">
        <v>28759</v>
      </c>
      <c r="D10777" s="82" t="s">
        <v>13077</v>
      </c>
      <c r="E10777" s="82" t="s">
        <v>5516</v>
      </c>
      <c r="F10777" s="82" t="s">
        <v>6429</v>
      </c>
      <c r="G10777" s="82" t="s">
        <v>4652</v>
      </c>
      <c r="H10777" s="82" t="s">
        <v>4653</v>
      </c>
      <c r="I10777" s="82" t="s">
        <v>4652</v>
      </c>
      <c r="J10777" s="82" t="s">
        <v>4653</v>
      </c>
      <c r="K10777" s="83">
        <v>45287</v>
      </c>
      <c r="L10777" s="83">
        <v>46018</v>
      </c>
      <c r="M10777" s="280">
        <v>1000</v>
      </c>
      <c r="N10777" s="300" t="str">
        <f>VLOOKUP(B10777,'DB Prv month'!$B:$I,8,0)</f>
        <v>A2563</v>
      </c>
      <c r="O10777" s="176" t="b">
        <f t="shared" si="336"/>
        <v>1</v>
      </c>
      <c r="P10777" s="176" t="str">
        <f t="shared" si="337"/>
        <v>C-0000083818</v>
      </c>
      <c r="Q10777" s="301">
        <f>IFERROR(IF(MATCH($P10777,DOMAIN!$AC:$AC,0)&gt;0,1,0),0)</f>
        <v>0</v>
      </c>
      <c r="R10777" s="297" t="str">
        <f>IFERROR(IF(MATCH(I10777,DOMAIN!$U:$U,0)&gt;0,VLOOKUP(I10777,DOMAIN!$U:$W,3,0),'Commission month'!I10777),I10777)</f>
        <v>A2563</v>
      </c>
    </row>
    <row r="10778" spans="1:18" x14ac:dyDescent="0.15">
      <c r="A10778" s="137">
        <v>10776</v>
      </c>
      <c r="B10778" s="82" t="s">
        <v>19016</v>
      </c>
      <c r="C10778" s="142" t="s">
        <v>28536</v>
      </c>
      <c r="D10778" s="82" t="s">
        <v>5788</v>
      </c>
      <c r="E10778" s="82" t="s">
        <v>5516</v>
      </c>
      <c r="F10778" s="82" t="s">
        <v>6429</v>
      </c>
      <c r="G10778" s="82" t="s">
        <v>3406</v>
      </c>
      <c r="H10778" s="82" t="s">
        <v>3407</v>
      </c>
      <c r="I10778" s="82" t="s">
        <v>3406</v>
      </c>
      <c r="J10778" s="82" t="s">
        <v>3407</v>
      </c>
      <c r="K10778" s="83">
        <v>45287</v>
      </c>
      <c r="L10778" s="83">
        <v>46018</v>
      </c>
      <c r="M10778" s="280">
        <v>21000</v>
      </c>
      <c r="N10778" s="300" t="str">
        <f>VLOOKUP(B10778,'DB Prv month'!$B:$I,8,0)</f>
        <v>A2478</v>
      </c>
      <c r="O10778" s="176" t="b">
        <f t="shared" si="336"/>
        <v>1</v>
      </c>
      <c r="P10778" s="176" t="str">
        <f t="shared" si="337"/>
        <v>C-0000032657</v>
      </c>
      <c r="Q10778" s="301">
        <f>IFERROR(IF(MATCH($P10778,DOMAIN!$AC:$AC,0)&gt;0,1,0),0)</f>
        <v>0</v>
      </c>
      <c r="R10778" s="297" t="str">
        <f>IFERROR(IF(MATCH(I10778,DOMAIN!$U:$U,0)&gt;0,VLOOKUP(I10778,DOMAIN!$U:$W,3,0),'Commission month'!I10778),I10778)</f>
        <v>A2478</v>
      </c>
    </row>
    <row r="10779" spans="1:18" x14ac:dyDescent="0.15">
      <c r="A10779" s="137">
        <v>10777</v>
      </c>
      <c r="B10779" s="82" t="s">
        <v>19017</v>
      </c>
      <c r="C10779" s="142" t="s">
        <v>30206</v>
      </c>
      <c r="D10779" s="82" t="s">
        <v>16526</v>
      </c>
      <c r="E10779" s="82" t="s">
        <v>5516</v>
      </c>
      <c r="F10779" s="82" t="s">
        <v>6429</v>
      </c>
      <c r="G10779" s="82" t="s">
        <v>2675</v>
      </c>
      <c r="H10779" s="82" t="s">
        <v>339</v>
      </c>
      <c r="I10779" s="82" t="s">
        <v>2675</v>
      </c>
      <c r="J10779" s="82" t="s">
        <v>339</v>
      </c>
      <c r="K10779" s="83">
        <v>45284</v>
      </c>
      <c r="L10779" s="83">
        <v>46015</v>
      </c>
      <c r="M10779" s="280">
        <v>2000</v>
      </c>
      <c r="N10779" s="300" t="str">
        <f>VLOOKUP(B10779,'DB Prv month'!$B:$I,8,0)</f>
        <v>A3477</v>
      </c>
      <c r="O10779" s="176" t="b">
        <f t="shared" si="336"/>
        <v>1</v>
      </c>
      <c r="P10779" s="176" t="str">
        <f t="shared" si="337"/>
        <v>C-0000068840</v>
      </c>
      <c r="Q10779" s="301">
        <f>IFERROR(IF(MATCH($P10779,DOMAIN!$AC:$AC,0)&gt;0,1,0),0)</f>
        <v>0</v>
      </c>
      <c r="R10779" s="297" t="str">
        <f>IFERROR(IF(MATCH(I10779,DOMAIN!$U:$U,0)&gt;0,VLOOKUP(I10779,DOMAIN!$U:$W,3,0),'Commission month'!I10779),I10779)</f>
        <v>A3477</v>
      </c>
    </row>
    <row r="10780" spans="1:18" x14ac:dyDescent="0.15">
      <c r="A10780" s="137">
        <v>10778</v>
      </c>
      <c r="B10780" s="82" t="s">
        <v>19018</v>
      </c>
      <c r="C10780" s="142" t="s">
        <v>31068</v>
      </c>
      <c r="D10780" s="82" t="s">
        <v>19019</v>
      </c>
      <c r="E10780" s="82" t="s">
        <v>5516</v>
      </c>
      <c r="F10780" s="82" t="s">
        <v>5848</v>
      </c>
      <c r="G10780" s="82" t="s">
        <v>5751</v>
      </c>
      <c r="H10780" s="82" t="s">
        <v>12881</v>
      </c>
      <c r="I10780" s="82" t="s">
        <v>5751</v>
      </c>
      <c r="J10780" s="82" t="s">
        <v>12881</v>
      </c>
      <c r="K10780" s="83">
        <v>41163</v>
      </c>
      <c r="L10780" s="83">
        <v>42258</v>
      </c>
      <c r="M10780" s="280">
        <v>1884.11</v>
      </c>
      <c r="N10780" s="300" t="str">
        <f>VLOOKUP(B10780,'DB Prv month'!$B:$I,8,0)</f>
        <v>A9999</v>
      </c>
      <c r="O10780" s="176" t="b">
        <f t="shared" si="336"/>
        <v>1</v>
      </c>
      <c r="P10780" s="176" t="str">
        <f t="shared" si="337"/>
        <v>C-0000004544</v>
      </c>
      <c r="Q10780" s="301">
        <f>IFERROR(IF(MATCH($P10780,DOMAIN!$AC:$AC,0)&gt;0,1,0),0)</f>
        <v>0</v>
      </c>
      <c r="R10780" s="297" t="str">
        <f>IFERROR(IF(MATCH(I10780,DOMAIN!$U:$U,0)&gt;0,VLOOKUP(I10780,DOMAIN!$U:$W,3,0),'Commission month'!I10780),I10780)</f>
        <v>A9999</v>
      </c>
    </row>
    <row r="10781" spans="1:18" x14ac:dyDescent="0.15">
      <c r="A10781" s="137">
        <v>10779</v>
      </c>
      <c r="B10781" s="82" t="s">
        <v>19020</v>
      </c>
      <c r="C10781" s="142" t="s">
        <v>29240</v>
      </c>
      <c r="D10781" s="82" t="s">
        <v>14136</v>
      </c>
      <c r="E10781" s="82" t="s">
        <v>5516</v>
      </c>
      <c r="F10781" s="82" t="s">
        <v>6429</v>
      </c>
      <c r="G10781" s="82" t="s">
        <v>747</v>
      </c>
      <c r="H10781" s="82" t="s">
        <v>748</v>
      </c>
      <c r="I10781" s="82" t="s">
        <v>747</v>
      </c>
      <c r="J10781" s="82" t="s">
        <v>748</v>
      </c>
      <c r="K10781" s="83">
        <v>45252</v>
      </c>
      <c r="L10781" s="83">
        <v>45983</v>
      </c>
      <c r="M10781" s="280">
        <v>20000</v>
      </c>
      <c r="N10781" s="300" t="str">
        <f>VLOOKUP(B10781,'DB Prv month'!$B:$I,8,0)</f>
        <v>A3091</v>
      </c>
      <c r="O10781" s="176" t="b">
        <f t="shared" si="336"/>
        <v>1</v>
      </c>
      <c r="P10781" s="176" t="str">
        <f t="shared" si="337"/>
        <v>C-0000038946</v>
      </c>
      <c r="Q10781" s="301">
        <f>IFERROR(IF(MATCH($P10781,DOMAIN!$AC:$AC,0)&gt;0,1,0),0)</f>
        <v>0</v>
      </c>
      <c r="R10781" s="297" t="str">
        <f>IFERROR(IF(MATCH(I10781,DOMAIN!$U:$U,0)&gt;0,VLOOKUP(I10781,DOMAIN!$U:$W,3,0),'Commission month'!I10781),I10781)</f>
        <v>A3091</v>
      </c>
    </row>
    <row r="10782" spans="1:18" x14ac:dyDescent="0.15">
      <c r="A10782" s="137">
        <v>10780</v>
      </c>
      <c r="B10782" s="82" t="s">
        <v>46281</v>
      </c>
      <c r="C10782" s="142" t="s">
        <v>33790</v>
      </c>
      <c r="D10782" s="82" t="s">
        <v>33674</v>
      </c>
      <c r="E10782" s="82" t="s">
        <v>5516</v>
      </c>
      <c r="F10782" s="82" t="s">
        <v>6429</v>
      </c>
      <c r="G10782" s="82" t="s">
        <v>5076</v>
      </c>
      <c r="H10782" s="82" t="s">
        <v>5077</v>
      </c>
      <c r="I10782" s="82" t="s">
        <v>5076</v>
      </c>
      <c r="J10782" s="82" t="s">
        <v>5077</v>
      </c>
      <c r="K10782" s="83">
        <v>45630</v>
      </c>
      <c r="L10782" s="83">
        <v>46725</v>
      </c>
      <c r="M10782" s="280">
        <v>6000</v>
      </c>
      <c r="N10782" s="300" t="str">
        <f>VLOOKUP(B10782,'DB Prv month'!$B:$I,8,0)</f>
        <v>A4003</v>
      </c>
      <c r="O10782" s="176" t="b">
        <f t="shared" si="336"/>
        <v>1</v>
      </c>
      <c r="P10782" s="176" t="str">
        <f t="shared" si="337"/>
        <v>C-0000088159</v>
      </c>
      <c r="Q10782" s="301">
        <f>IFERROR(IF(MATCH($P10782,DOMAIN!$AC:$AC,0)&gt;0,1,0),0)</f>
        <v>0</v>
      </c>
      <c r="R10782" s="297" t="str">
        <f>IFERROR(IF(MATCH(I10782,DOMAIN!$U:$U,0)&gt;0,VLOOKUP(I10782,DOMAIN!$U:$W,3,0),'Commission month'!I10782),I10782)</f>
        <v>A4003</v>
      </c>
    </row>
    <row r="10783" spans="1:18" x14ac:dyDescent="0.15">
      <c r="A10783" s="137">
        <v>10781</v>
      </c>
      <c r="B10783" s="82" t="s">
        <v>19021</v>
      </c>
      <c r="C10783" s="142" t="s">
        <v>30733</v>
      </c>
      <c r="D10783" s="82" t="s">
        <v>18037</v>
      </c>
      <c r="E10783" s="82" t="s">
        <v>5516</v>
      </c>
      <c r="F10783" s="82" t="s">
        <v>6429</v>
      </c>
      <c r="G10783" s="82" t="s">
        <v>1501</v>
      </c>
      <c r="H10783" s="82" t="s">
        <v>1502</v>
      </c>
      <c r="I10783" s="82" t="s">
        <v>1501</v>
      </c>
      <c r="J10783" s="82" t="s">
        <v>1502</v>
      </c>
      <c r="K10783" s="83">
        <v>45284</v>
      </c>
      <c r="L10783" s="83">
        <v>46015</v>
      </c>
      <c r="M10783" s="280">
        <v>36000</v>
      </c>
      <c r="N10783" s="300" t="str">
        <f>VLOOKUP(B10783,'DB Prv month'!$B:$I,8,0)</f>
        <v>A3693</v>
      </c>
      <c r="O10783" s="176" t="b">
        <f t="shared" si="336"/>
        <v>1</v>
      </c>
      <c r="P10783" s="176" t="str">
        <f t="shared" si="337"/>
        <v>C-0000079141</v>
      </c>
      <c r="Q10783" s="301">
        <f>IFERROR(IF(MATCH($P10783,DOMAIN!$AC:$AC,0)&gt;0,1,0),0)</f>
        <v>0</v>
      </c>
      <c r="R10783" s="297" t="str">
        <f>IFERROR(IF(MATCH(I10783,DOMAIN!$U:$U,0)&gt;0,VLOOKUP(I10783,DOMAIN!$U:$W,3,0),'Commission month'!I10783),I10783)</f>
        <v>A3693</v>
      </c>
    </row>
    <row r="10784" spans="1:18" x14ac:dyDescent="0.15">
      <c r="A10784" s="137">
        <v>10782</v>
      </c>
      <c r="B10784" s="82" t="s">
        <v>47327</v>
      </c>
      <c r="C10784" s="142" t="s">
        <v>5600</v>
      </c>
      <c r="D10784" s="82" t="s">
        <v>5599</v>
      </c>
      <c r="E10784" s="82" t="s">
        <v>5488</v>
      </c>
      <c r="F10784" s="82" t="s">
        <v>6429</v>
      </c>
      <c r="G10784" s="82" t="s">
        <v>2572</v>
      </c>
      <c r="H10784" s="82" t="s">
        <v>1248</v>
      </c>
      <c r="I10784" s="82" t="s">
        <v>2572</v>
      </c>
      <c r="J10784" s="82" t="s">
        <v>1248</v>
      </c>
      <c r="K10784" s="83">
        <v>45659</v>
      </c>
      <c r="L10784" s="83">
        <v>46389</v>
      </c>
      <c r="M10784" s="280">
        <v>375000</v>
      </c>
      <c r="N10784" s="300" t="str">
        <f>VLOOKUP(B10784,'DB Prv month'!$B:$I,8,0)</f>
        <v>A3764</v>
      </c>
      <c r="O10784" s="176" t="b">
        <f t="shared" si="336"/>
        <v>1</v>
      </c>
      <c r="P10784" s="176" t="str">
        <f t="shared" si="337"/>
        <v>C-0000088047</v>
      </c>
      <c r="Q10784" s="301">
        <f>IFERROR(IF(MATCH($P10784,DOMAIN!$AC:$AC,0)&gt;0,1,0),0)</f>
        <v>0</v>
      </c>
      <c r="R10784" s="297" t="str">
        <f>IFERROR(IF(MATCH(I10784,DOMAIN!$U:$U,0)&gt;0,VLOOKUP(I10784,DOMAIN!$U:$W,3,0),'Commission month'!I10784),I10784)</f>
        <v>A3764</v>
      </c>
    </row>
    <row r="10785" spans="1:18" x14ac:dyDescent="0.15">
      <c r="A10785" s="137">
        <v>10783</v>
      </c>
      <c r="B10785" s="82" t="s">
        <v>19024</v>
      </c>
      <c r="C10785" s="142" t="s">
        <v>29227</v>
      </c>
      <c r="D10785" s="82" t="s">
        <v>4514</v>
      </c>
      <c r="E10785" s="82" t="s">
        <v>5516</v>
      </c>
      <c r="F10785" s="82" t="s">
        <v>6429</v>
      </c>
      <c r="G10785" s="82" t="s">
        <v>2698</v>
      </c>
      <c r="H10785" s="82" t="s">
        <v>2699</v>
      </c>
      <c r="I10785" s="82" t="s">
        <v>2698</v>
      </c>
      <c r="J10785" s="82" t="s">
        <v>2699</v>
      </c>
      <c r="K10785" s="83">
        <v>45286</v>
      </c>
      <c r="L10785" s="83">
        <v>46017</v>
      </c>
      <c r="M10785" s="280">
        <v>19000</v>
      </c>
      <c r="N10785" s="300" t="str">
        <f>VLOOKUP(B10785,'DB Prv month'!$B:$I,8,0)</f>
        <v>A3532</v>
      </c>
      <c r="O10785" s="176" t="b">
        <f t="shared" si="336"/>
        <v>1</v>
      </c>
      <c r="P10785" s="176" t="str">
        <f t="shared" si="337"/>
        <v>C-0000005538</v>
      </c>
      <c r="Q10785" s="301">
        <f>IFERROR(IF(MATCH($P10785,DOMAIN!$AC:$AC,0)&gt;0,1,0),0)</f>
        <v>0</v>
      </c>
      <c r="R10785" s="297" t="str">
        <f>IFERROR(IF(MATCH(I10785,DOMAIN!$U:$U,0)&gt;0,VLOOKUP(I10785,DOMAIN!$U:$W,3,0),'Commission month'!I10785),I10785)</f>
        <v>A3532</v>
      </c>
    </row>
    <row r="10786" spans="1:18" x14ac:dyDescent="0.15">
      <c r="A10786" s="137">
        <v>10784</v>
      </c>
      <c r="B10786" s="82" t="s">
        <v>19025</v>
      </c>
      <c r="C10786" s="142" t="s">
        <v>31070</v>
      </c>
      <c r="D10786" s="82" t="s">
        <v>19026</v>
      </c>
      <c r="E10786" s="82" t="s">
        <v>5516</v>
      </c>
      <c r="F10786" s="82" t="s">
        <v>5848</v>
      </c>
      <c r="G10786" s="82" t="s">
        <v>5751</v>
      </c>
      <c r="H10786" s="82" t="s">
        <v>12828</v>
      </c>
      <c r="I10786" s="82" t="s">
        <v>5751</v>
      </c>
      <c r="J10786" s="82" t="s">
        <v>12828</v>
      </c>
      <c r="K10786" s="83">
        <v>41298</v>
      </c>
      <c r="L10786" s="83">
        <v>43124</v>
      </c>
      <c r="M10786" s="280">
        <v>2204.16</v>
      </c>
      <c r="N10786" s="300" t="str">
        <f>VLOOKUP(B10786,'DB Prv month'!$B:$I,8,0)</f>
        <v>A9999</v>
      </c>
      <c r="O10786" s="176" t="b">
        <f t="shared" si="336"/>
        <v>1</v>
      </c>
      <c r="P10786" s="176" t="str">
        <f t="shared" si="337"/>
        <v>C-0000032456</v>
      </c>
      <c r="Q10786" s="301">
        <f>IFERROR(IF(MATCH($P10786,DOMAIN!$AC:$AC,0)&gt;0,1,0),0)</f>
        <v>0</v>
      </c>
      <c r="R10786" s="297" t="str">
        <f>IFERROR(IF(MATCH(I10786,DOMAIN!$U:$U,0)&gt;0,VLOOKUP(I10786,DOMAIN!$U:$W,3,0),'Commission month'!I10786),I10786)</f>
        <v>A9999</v>
      </c>
    </row>
    <row r="10787" spans="1:18" x14ac:dyDescent="0.15">
      <c r="A10787" s="137">
        <v>10785</v>
      </c>
      <c r="B10787" s="82" t="s">
        <v>19027</v>
      </c>
      <c r="C10787" s="142" t="s">
        <v>31071</v>
      </c>
      <c r="D10787" s="82" t="s">
        <v>502</v>
      </c>
      <c r="E10787" s="82" t="s">
        <v>6668</v>
      </c>
      <c r="F10787" s="82" t="s">
        <v>5848</v>
      </c>
      <c r="G10787" s="82" t="s">
        <v>43237</v>
      </c>
      <c r="H10787" s="82" t="s">
        <v>4329</v>
      </c>
      <c r="I10787" s="82" t="s">
        <v>43237</v>
      </c>
      <c r="J10787" s="82" t="s">
        <v>4329</v>
      </c>
      <c r="K10787" s="83">
        <v>42429</v>
      </c>
      <c r="L10787" s="83">
        <v>43524</v>
      </c>
      <c r="M10787" s="280">
        <v>1119.47</v>
      </c>
      <c r="N10787" s="300" t="str">
        <f>VLOOKUP(B10787,'DB Prv month'!$B:$I,8,0)</f>
        <v>100271</v>
      </c>
      <c r="O10787" s="176" t="b">
        <f t="shared" si="336"/>
        <v>1</v>
      </c>
      <c r="P10787" s="176" t="str">
        <f t="shared" si="337"/>
        <v>C-0000036229</v>
      </c>
      <c r="Q10787" s="301">
        <f>IFERROR(IF(MATCH($P10787,DOMAIN!$AC:$AC,0)&gt;0,1,0),0)</f>
        <v>0</v>
      </c>
      <c r="R10787" s="297" t="str">
        <f>IFERROR(IF(MATCH(I10787,DOMAIN!$U:$U,0)&gt;0,VLOOKUP(I10787,DOMAIN!$U:$W,3,0),'Commission month'!I10787),I10787)</f>
        <v>100271</v>
      </c>
    </row>
    <row r="10788" spans="1:18" x14ac:dyDescent="0.15">
      <c r="A10788" s="137">
        <v>10786</v>
      </c>
      <c r="B10788" s="82" t="s">
        <v>44391</v>
      </c>
      <c r="C10788" s="142" t="s">
        <v>33788</v>
      </c>
      <c r="D10788" s="82" t="s">
        <v>33599</v>
      </c>
      <c r="E10788" s="82" t="s">
        <v>5516</v>
      </c>
      <c r="F10788" s="82" t="s">
        <v>6429</v>
      </c>
      <c r="G10788" s="82" t="s">
        <v>3542</v>
      </c>
      <c r="H10788" s="82" t="s">
        <v>3543</v>
      </c>
      <c r="I10788" s="82" t="s">
        <v>3542</v>
      </c>
      <c r="J10788" s="82" t="s">
        <v>3543</v>
      </c>
      <c r="K10788" s="83">
        <v>45620</v>
      </c>
      <c r="L10788" s="83">
        <v>46715</v>
      </c>
      <c r="M10788" s="280">
        <v>3000</v>
      </c>
      <c r="N10788" s="300" t="str">
        <f>VLOOKUP(B10788,'DB Prv month'!$B:$I,8,0)</f>
        <v>A2514</v>
      </c>
      <c r="O10788" s="176" t="b">
        <f t="shared" si="336"/>
        <v>1</v>
      </c>
      <c r="P10788" s="176" t="str">
        <f t="shared" si="337"/>
        <v>C-0000038229</v>
      </c>
      <c r="Q10788" s="301">
        <f>IFERROR(IF(MATCH($P10788,DOMAIN!$AC:$AC,0)&gt;0,1,0),0)</f>
        <v>0</v>
      </c>
      <c r="R10788" s="297" t="str">
        <f>IFERROR(IF(MATCH(I10788,DOMAIN!$U:$U,0)&gt;0,VLOOKUP(I10788,DOMAIN!$U:$W,3,0),'Commission month'!I10788),I10788)</f>
        <v>A2514</v>
      </c>
    </row>
    <row r="10789" spans="1:18" x14ac:dyDescent="0.15">
      <c r="A10789" s="137">
        <v>10787</v>
      </c>
      <c r="B10789" s="82" t="s">
        <v>19028</v>
      </c>
      <c r="C10789" s="142" t="s">
        <v>27344</v>
      </c>
      <c r="D10789" s="82" t="s">
        <v>10013</v>
      </c>
      <c r="E10789" s="82" t="s">
        <v>5516</v>
      </c>
      <c r="F10789" s="82" t="s">
        <v>6429</v>
      </c>
      <c r="G10789" s="82" t="s">
        <v>1511</v>
      </c>
      <c r="H10789" s="82" t="s">
        <v>1512</v>
      </c>
      <c r="I10789" s="82" t="s">
        <v>1511</v>
      </c>
      <c r="J10789" s="82" t="s">
        <v>1512</v>
      </c>
      <c r="K10789" s="83">
        <v>45280</v>
      </c>
      <c r="L10789" s="83">
        <v>46011</v>
      </c>
      <c r="M10789" s="280">
        <v>8000</v>
      </c>
      <c r="N10789" s="300" t="str">
        <f>VLOOKUP(B10789,'DB Prv month'!$B:$I,8,0)</f>
        <v>A3698</v>
      </c>
      <c r="O10789" s="176" t="b">
        <f t="shared" si="336"/>
        <v>1</v>
      </c>
      <c r="P10789" s="176" t="str">
        <f t="shared" si="337"/>
        <v>C-0000039072</v>
      </c>
      <c r="Q10789" s="301">
        <f>IFERROR(IF(MATCH($P10789,DOMAIN!$AC:$AC,0)&gt;0,1,0),0)</f>
        <v>0</v>
      </c>
      <c r="R10789" s="297" t="str">
        <f>IFERROR(IF(MATCH(I10789,DOMAIN!$U:$U,0)&gt;0,VLOOKUP(I10789,DOMAIN!$U:$W,3,0),'Commission month'!I10789),I10789)</f>
        <v>A3698</v>
      </c>
    </row>
    <row r="10790" spans="1:18" x14ac:dyDescent="0.15">
      <c r="A10790" s="137">
        <v>10788</v>
      </c>
      <c r="B10790" s="82" t="s">
        <v>46283</v>
      </c>
      <c r="C10790" s="142" t="s">
        <v>45513</v>
      </c>
      <c r="D10790" s="82" t="s">
        <v>45514</v>
      </c>
      <c r="E10790" s="82" t="s">
        <v>5516</v>
      </c>
      <c r="F10790" s="82" t="s">
        <v>6429</v>
      </c>
      <c r="G10790" s="82" t="s">
        <v>2518</v>
      </c>
      <c r="H10790" s="82" t="s">
        <v>2519</v>
      </c>
      <c r="I10790" s="82" t="s">
        <v>2518</v>
      </c>
      <c r="J10790" s="82" t="s">
        <v>2519</v>
      </c>
      <c r="K10790" s="83">
        <v>45629</v>
      </c>
      <c r="L10790" s="83">
        <v>46724</v>
      </c>
      <c r="M10790" s="280">
        <v>7000</v>
      </c>
      <c r="N10790" s="300" t="str">
        <f>VLOOKUP(B10790,'DB Prv month'!$B:$I,8,0)</f>
        <v>A1649</v>
      </c>
      <c r="O10790" s="176" t="b">
        <f t="shared" si="336"/>
        <v>1</v>
      </c>
      <c r="P10790" s="176" t="str">
        <f t="shared" si="337"/>
        <v>C-0000089203</v>
      </c>
      <c r="Q10790" s="301">
        <f>IFERROR(IF(MATCH($P10790,DOMAIN!$AC:$AC,0)&gt;0,1,0),0)</f>
        <v>0</v>
      </c>
      <c r="R10790" s="297" t="str">
        <f>IFERROR(IF(MATCH(I10790,DOMAIN!$U:$U,0)&gt;0,VLOOKUP(I10790,DOMAIN!$U:$W,3,0),'Commission month'!I10790),I10790)</f>
        <v>A1649</v>
      </c>
    </row>
    <row r="10791" spans="1:18" x14ac:dyDescent="0.15">
      <c r="A10791" s="137">
        <v>10789</v>
      </c>
      <c r="B10791" s="82" t="s">
        <v>19029</v>
      </c>
      <c r="C10791" s="142" t="s">
        <v>30048</v>
      </c>
      <c r="D10791" s="82" t="s">
        <v>16103</v>
      </c>
      <c r="E10791" s="82" t="s">
        <v>5516</v>
      </c>
      <c r="F10791" s="82" t="s">
        <v>6429</v>
      </c>
      <c r="G10791" s="82" t="s">
        <v>4557</v>
      </c>
      <c r="H10791" s="82" t="s">
        <v>4558</v>
      </c>
      <c r="I10791" s="82" t="s">
        <v>4557</v>
      </c>
      <c r="J10791" s="82" t="s">
        <v>4558</v>
      </c>
      <c r="K10791" s="83">
        <v>45253</v>
      </c>
      <c r="L10791" s="83">
        <v>45984</v>
      </c>
      <c r="M10791" s="280">
        <v>40000</v>
      </c>
      <c r="N10791" s="300" t="str">
        <f>VLOOKUP(B10791,'DB Prv month'!$B:$I,8,0)</f>
        <v>A1724</v>
      </c>
      <c r="O10791" s="176" t="b">
        <f t="shared" si="336"/>
        <v>1</v>
      </c>
      <c r="P10791" s="176" t="str">
        <f t="shared" si="337"/>
        <v>C-0000071255</v>
      </c>
      <c r="Q10791" s="301">
        <f>IFERROR(IF(MATCH($P10791,DOMAIN!$AC:$AC,0)&gt;0,1,0),0)</f>
        <v>0</v>
      </c>
      <c r="R10791" s="297" t="str">
        <f>IFERROR(IF(MATCH(I10791,DOMAIN!$U:$U,0)&gt;0,VLOOKUP(I10791,DOMAIN!$U:$W,3,0),'Commission month'!I10791),I10791)</f>
        <v>A1724</v>
      </c>
    </row>
    <row r="10792" spans="1:18" x14ac:dyDescent="0.15">
      <c r="A10792" s="137">
        <v>10790</v>
      </c>
      <c r="B10792" s="82" t="s">
        <v>19030</v>
      </c>
      <c r="C10792" s="142" t="s">
        <v>30102</v>
      </c>
      <c r="D10792" s="82" t="s">
        <v>5357</v>
      </c>
      <c r="E10792" s="82" t="s">
        <v>5516</v>
      </c>
      <c r="F10792" s="82" t="s">
        <v>6429</v>
      </c>
      <c r="G10792" s="82" t="s">
        <v>4948</v>
      </c>
      <c r="H10792" s="82" t="s">
        <v>1158</v>
      </c>
      <c r="I10792" s="82" t="s">
        <v>4948</v>
      </c>
      <c r="J10792" s="82" t="s">
        <v>1158</v>
      </c>
      <c r="K10792" s="83">
        <v>45370</v>
      </c>
      <c r="L10792" s="83">
        <v>46465</v>
      </c>
      <c r="M10792" s="280">
        <v>30000</v>
      </c>
      <c r="N10792" s="300" t="str">
        <f>VLOOKUP(B10792,'DB Prv month'!$B:$I,8,0)</f>
        <v>A3546</v>
      </c>
      <c r="O10792" s="176" t="b">
        <f t="shared" si="336"/>
        <v>1</v>
      </c>
      <c r="P10792" s="176" t="str">
        <f t="shared" si="337"/>
        <v>C-0000085601</v>
      </c>
      <c r="Q10792" s="301">
        <f>IFERROR(IF(MATCH($P10792,DOMAIN!$AC:$AC,0)&gt;0,1,0),0)</f>
        <v>0</v>
      </c>
      <c r="R10792" s="297" t="str">
        <f>IFERROR(IF(MATCH(I10792,DOMAIN!$U:$U,0)&gt;0,VLOOKUP(I10792,DOMAIN!$U:$W,3,0),'Commission month'!I10792),I10792)</f>
        <v>A3546</v>
      </c>
    </row>
    <row r="10793" spans="1:18" x14ac:dyDescent="0.15">
      <c r="A10793" s="137">
        <v>10791</v>
      </c>
      <c r="B10793" s="82" t="s">
        <v>44392</v>
      </c>
      <c r="C10793" s="142" t="s">
        <v>44393</v>
      </c>
      <c r="D10793" s="82" t="s">
        <v>44394</v>
      </c>
      <c r="E10793" s="82" t="s">
        <v>5529</v>
      </c>
      <c r="F10793" s="82" t="s">
        <v>6429</v>
      </c>
      <c r="G10793" s="82" t="s">
        <v>670</v>
      </c>
      <c r="H10793" s="82" t="s">
        <v>671</v>
      </c>
      <c r="I10793" s="82" t="s">
        <v>670</v>
      </c>
      <c r="J10793" s="82" t="s">
        <v>671</v>
      </c>
      <c r="K10793" s="83">
        <v>45615</v>
      </c>
      <c r="L10793" s="83">
        <v>45980</v>
      </c>
      <c r="M10793" s="280">
        <v>80000</v>
      </c>
      <c r="N10793" s="300" t="str">
        <f>VLOOKUP(B10793,'DB Prv month'!$B:$I,8,0)</f>
        <v>A3734</v>
      </c>
      <c r="O10793" s="176" t="b">
        <f t="shared" si="336"/>
        <v>1</v>
      </c>
      <c r="P10793" s="176" t="str">
        <f t="shared" si="337"/>
        <v>C-003241</v>
      </c>
      <c r="Q10793" s="301">
        <f>IFERROR(IF(MATCH($P10793,DOMAIN!$AC:$AC,0)&gt;0,1,0),0)</f>
        <v>0</v>
      </c>
      <c r="R10793" s="297" t="str">
        <f>IFERROR(IF(MATCH(I10793,DOMAIN!$U:$U,0)&gt;0,VLOOKUP(I10793,DOMAIN!$U:$W,3,0),'Commission month'!I10793),I10793)</f>
        <v>A3734</v>
      </c>
    </row>
    <row r="10794" spans="1:18" x14ac:dyDescent="0.15">
      <c r="A10794" s="137">
        <v>10792</v>
      </c>
      <c r="B10794" s="82" t="s">
        <v>19031</v>
      </c>
      <c r="C10794" s="142" t="s">
        <v>28717</v>
      </c>
      <c r="D10794" s="82" t="s">
        <v>12990</v>
      </c>
      <c r="E10794" s="82" t="s">
        <v>5516</v>
      </c>
      <c r="F10794" s="82" t="s">
        <v>6429</v>
      </c>
      <c r="G10794" s="82" t="s">
        <v>3479</v>
      </c>
      <c r="H10794" s="82" t="s">
        <v>2366</v>
      </c>
      <c r="I10794" s="82" t="s">
        <v>3479</v>
      </c>
      <c r="J10794" s="82" t="s">
        <v>2366</v>
      </c>
      <c r="K10794" s="83">
        <v>45278</v>
      </c>
      <c r="L10794" s="83">
        <v>47105</v>
      </c>
      <c r="M10794" s="280">
        <v>19000</v>
      </c>
      <c r="N10794" s="300" t="str">
        <f>VLOOKUP(B10794,'DB Prv month'!$B:$I,8,0)</f>
        <v>A2925</v>
      </c>
      <c r="O10794" s="176" t="b">
        <f t="shared" si="336"/>
        <v>1</v>
      </c>
      <c r="P10794" s="176" t="str">
        <f t="shared" si="337"/>
        <v>C-0000083566</v>
      </c>
      <c r="Q10794" s="301">
        <f>IFERROR(IF(MATCH($P10794,DOMAIN!$AC:$AC,0)&gt;0,1,0),0)</f>
        <v>0</v>
      </c>
      <c r="R10794" s="297" t="str">
        <f>IFERROR(IF(MATCH(I10794,DOMAIN!$U:$U,0)&gt;0,VLOOKUP(I10794,DOMAIN!$U:$W,3,0),'Commission month'!I10794),I10794)</f>
        <v>A2925</v>
      </c>
    </row>
    <row r="10795" spans="1:18" x14ac:dyDescent="0.15">
      <c r="A10795" s="137">
        <v>10793</v>
      </c>
      <c r="B10795" s="82" t="s">
        <v>46284</v>
      </c>
      <c r="C10795" s="142" t="s">
        <v>45625</v>
      </c>
      <c r="D10795" s="82" t="s">
        <v>45626</v>
      </c>
      <c r="E10795" s="82" t="s">
        <v>5516</v>
      </c>
      <c r="F10795" s="82" t="s">
        <v>6429</v>
      </c>
      <c r="G10795" s="82" t="s">
        <v>4443</v>
      </c>
      <c r="H10795" s="82" t="s">
        <v>4444</v>
      </c>
      <c r="I10795" s="82" t="s">
        <v>4443</v>
      </c>
      <c r="J10795" s="82" t="s">
        <v>4444</v>
      </c>
      <c r="K10795" s="83">
        <v>45652</v>
      </c>
      <c r="L10795" s="83">
        <v>46747</v>
      </c>
      <c r="M10795" s="280">
        <v>1000</v>
      </c>
      <c r="N10795" s="300" t="str">
        <f>VLOOKUP(B10795,'DB Prv month'!$B:$I,8,0)</f>
        <v>A1951</v>
      </c>
      <c r="O10795" s="176" t="b">
        <f t="shared" si="336"/>
        <v>1</v>
      </c>
      <c r="P10795" s="176" t="str">
        <f t="shared" si="337"/>
        <v>C-0000089422</v>
      </c>
      <c r="Q10795" s="301">
        <f>IFERROR(IF(MATCH($P10795,DOMAIN!$AC:$AC,0)&gt;0,1,0),0)</f>
        <v>0</v>
      </c>
      <c r="R10795" s="297" t="str">
        <f>IFERROR(IF(MATCH(I10795,DOMAIN!$U:$U,0)&gt;0,VLOOKUP(I10795,DOMAIN!$U:$W,3,0),'Commission month'!I10795),I10795)</f>
        <v>A1951</v>
      </c>
    </row>
    <row r="10796" spans="1:18" x14ac:dyDescent="0.15">
      <c r="A10796" s="137">
        <v>10794</v>
      </c>
      <c r="B10796" s="82" t="s">
        <v>19032</v>
      </c>
      <c r="C10796" s="142" t="s">
        <v>31072</v>
      </c>
      <c r="D10796" s="82" t="s">
        <v>19033</v>
      </c>
      <c r="E10796" s="82" t="s">
        <v>5516</v>
      </c>
      <c r="F10796" s="82" t="s">
        <v>5848</v>
      </c>
      <c r="G10796" s="82" t="s">
        <v>1730</v>
      </c>
      <c r="H10796" s="82" t="s">
        <v>1731</v>
      </c>
      <c r="I10796" s="82" t="s">
        <v>1730</v>
      </c>
      <c r="J10796" s="82" t="s">
        <v>1731</v>
      </c>
      <c r="K10796" s="83">
        <v>41842</v>
      </c>
      <c r="L10796" s="83">
        <v>42938</v>
      </c>
      <c r="M10796" s="280">
        <v>2512.87</v>
      </c>
      <c r="N10796" s="300" t="str">
        <f>VLOOKUP(B10796,'DB Prv month'!$B:$I,8,0)</f>
        <v>A2210</v>
      </c>
      <c r="O10796" s="176" t="b">
        <f t="shared" si="336"/>
        <v>1</v>
      </c>
      <c r="P10796" s="176" t="str">
        <f t="shared" si="337"/>
        <v>C-0000003733</v>
      </c>
      <c r="Q10796" s="301">
        <f>IFERROR(IF(MATCH($P10796,DOMAIN!$AC:$AC,0)&gt;0,1,0),0)</f>
        <v>0</v>
      </c>
      <c r="R10796" s="297" t="str">
        <f>IFERROR(IF(MATCH(I10796,DOMAIN!$U:$U,0)&gt;0,VLOOKUP(I10796,DOMAIN!$U:$W,3,0),'Commission month'!I10796),I10796)</f>
        <v>A2210</v>
      </c>
    </row>
    <row r="10797" spans="1:18" x14ac:dyDescent="0.15">
      <c r="A10797" s="137">
        <v>10795</v>
      </c>
      <c r="B10797" s="82" t="s">
        <v>44395</v>
      </c>
      <c r="C10797" s="142" t="s">
        <v>43727</v>
      </c>
      <c r="D10797" s="82" t="s">
        <v>43728</v>
      </c>
      <c r="E10797" s="82" t="s">
        <v>5516</v>
      </c>
      <c r="F10797" s="82" t="s">
        <v>6429</v>
      </c>
      <c r="G10797" s="82" t="s">
        <v>3398</v>
      </c>
      <c r="H10797" s="82" t="s">
        <v>3399</v>
      </c>
      <c r="I10797" s="82" t="s">
        <v>3398</v>
      </c>
      <c r="J10797" s="82" t="s">
        <v>3399</v>
      </c>
      <c r="K10797" s="83">
        <v>45617</v>
      </c>
      <c r="L10797" s="83">
        <v>46712</v>
      </c>
      <c r="M10797" s="280">
        <v>1000</v>
      </c>
      <c r="N10797" s="300" t="str">
        <f>VLOOKUP(B10797,'DB Prv month'!$B:$I,8,0)</f>
        <v>A1635</v>
      </c>
      <c r="O10797" s="176" t="b">
        <f t="shared" si="336"/>
        <v>1</v>
      </c>
      <c r="P10797" s="176" t="str">
        <f t="shared" si="337"/>
        <v>C-0000088759</v>
      </c>
      <c r="Q10797" s="301">
        <f>IFERROR(IF(MATCH($P10797,DOMAIN!$AC:$AC,0)&gt;0,1,0),0)</f>
        <v>0</v>
      </c>
      <c r="R10797" s="297" t="str">
        <f>IFERROR(IF(MATCH(I10797,DOMAIN!$U:$U,0)&gt;0,VLOOKUP(I10797,DOMAIN!$U:$W,3,0),'Commission month'!I10797),I10797)</f>
        <v>A1635</v>
      </c>
    </row>
    <row r="10798" spans="1:18" x14ac:dyDescent="0.15">
      <c r="A10798" s="137">
        <v>10796</v>
      </c>
      <c r="B10798" s="82" t="s">
        <v>19034</v>
      </c>
      <c r="C10798" s="142" t="s">
        <v>31073</v>
      </c>
      <c r="D10798" s="82" t="s">
        <v>19035</v>
      </c>
      <c r="E10798" s="82" t="s">
        <v>5516</v>
      </c>
      <c r="F10798" s="82" t="s">
        <v>5848</v>
      </c>
      <c r="G10798" s="82" t="s">
        <v>4380</v>
      </c>
      <c r="H10798" s="82" t="s">
        <v>4381</v>
      </c>
      <c r="I10798" s="82" t="s">
        <v>4380</v>
      </c>
      <c r="J10798" s="82" t="s">
        <v>4381</v>
      </c>
      <c r="K10798" s="83">
        <v>42215</v>
      </c>
      <c r="L10798" s="83">
        <v>44042</v>
      </c>
      <c r="M10798" s="280">
        <v>4295.95</v>
      </c>
      <c r="N10798" s="300" t="str">
        <f>VLOOKUP(B10798,'DB Prv month'!$B:$I,8,0)</f>
        <v>A2014</v>
      </c>
      <c r="O10798" s="176" t="b">
        <f t="shared" si="336"/>
        <v>1</v>
      </c>
      <c r="P10798" s="176" t="str">
        <f t="shared" si="337"/>
        <v>C-0000034299</v>
      </c>
      <c r="Q10798" s="301">
        <f>IFERROR(IF(MATCH($P10798,DOMAIN!$AC:$AC,0)&gt;0,1,0),0)</f>
        <v>0</v>
      </c>
      <c r="R10798" s="297" t="str">
        <f>IFERROR(IF(MATCH(I10798,DOMAIN!$U:$U,0)&gt;0,VLOOKUP(I10798,DOMAIN!$U:$W,3,0),'Commission month'!I10798),I10798)</f>
        <v>A2014</v>
      </c>
    </row>
    <row r="10799" spans="1:18" x14ac:dyDescent="0.15">
      <c r="A10799" s="137">
        <v>10797</v>
      </c>
      <c r="B10799" s="82" t="s">
        <v>51673</v>
      </c>
      <c r="C10799" s="142" t="s">
        <v>26028</v>
      </c>
      <c r="D10799" s="82" t="s">
        <v>4135</v>
      </c>
      <c r="E10799" s="82" t="s">
        <v>49499</v>
      </c>
      <c r="F10799" s="82" t="s">
        <v>6429</v>
      </c>
      <c r="G10799" s="82" t="s">
        <v>4934</v>
      </c>
      <c r="H10799" s="82" t="s">
        <v>4935</v>
      </c>
      <c r="I10799" s="82" t="s">
        <v>4934</v>
      </c>
      <c r="J10799" s="82" t="s">
        <v>4935</v>
      </c>
      <c r="K10799" s="83">
        <v>45782</v>
      </c>
      <c r="L10799" s="83">
        <v>46512</v>
      </c>
      <c r="M10799" s="280">
        <v>30000</v>
      </c>
      <c r="N10799" s="300" t="str">
        <f>VLOOKUP(B10799,'DB Prv month'!$B:$I,8,0)</f>
        <v>A3227</v>
      </c>
      <c r="O10799" s="176" t="b">
        <f t="shared" si="336"/>
        <v>1</v>
      </c>
      <c r="P10799" s="176" t="str">
        <f t="shared" si="337"/>
        <v>C-0000038642</v>
      </c>
      <c r="Q10799" s="301">
        <f>IFERROR(IF(MATCH($P10799,DOMAIN!$AC:$AC,0)&gt;0,1,0),0)</f>
        <v>0</v>
      </c>
      <c r="R10799" s="297" t="str">
        <f>IFERROR(IF(MATCH(I10799,DOMAIN!$U:$U,0)&gt;0,VLOOKUP(I10799,DOMAIN!$U:$W,3,0),'Commission month'!I10799),I10799)</f>
        <v>A3227</v>
      </c>
    </row>
    <row r="10800" spans="1:18" x14ac:dyDescent="0.15">
      <c r="A10800" s="137">
        <v>10798</v>
      </c>
      <c r="B10800" s="82" t="s">
        <v>19036</v>
      </c>
      <c r="C10800" s="142" t="s">
        <v>28719</v>
      </c>
      <c r="D10800" s="82" t="s">
        <v>12995</v>
      </c>
      <c r="E10800" s="82" t="s">
        <v>5516</v>
      </c>
      <c r="F10800" s="82" t="s">
        <v>6429</v>
      </c>
      <c r="G10800" s="82" t="s">
        <v>2859</v>
      </c>
      <c r="H10800" s="82" t="s">
        <v>2860</v>
      </c>
      <c r="I10800" s="82" t="s">
        <v>2859</v>
      </c>
      <c r="J10800" s="82" t="s">
        <v>2860</v>
      </c>
      <c r="K10800" s="83">
        <v>45288</v>
      </c>
      <c r="L10800" s="83">
        <v>46019</v>
      </c>
      <c r="M10800" s="280">
        <v>19000</v>
      </c>
      <c r="N10800" s="300" t="str">
        <f>VLOOKUP(B10800,'DB Prv month'!$B:$I,8,0)</f>
        <v>A3747</v>
      </c>
      <c r="O10800" s="176" t="b">
        <f t="shared" si="336"/>
        <v>1</v>
      </c>
      <c r="P10800" s="176" t="str">
        <f t="shared" si="337"/>
        <v>C-0000084003</v>
      </c>
      <c r="Q10800" s="301">
        <f>IFERROR(IF(MATCH($P10800,DOMAIN!$AC:$AC,0)&gt;0,1,0),0)</f>
        <v>0</v>
      </c>
      <c r="R10800" s="297" t="str">
        <f>IFERROR(IF(MATCH(I10800,DOMAIN!$U:$U,0)&gt;0,VLOOKUP(I10800,DOMAIN!$U:$W,3,0),'Commission month'!I10800),I10800)</f>
        <v>A3747</v>
      </c>
    </row>
    <row r="10801" spans="1:18" x14ac:dyDescent="0.15">
      <c r="A10801" s="137">
        <v>10799</v>
      </c>
      <c r="B10801" s="82" t="s">
        <v>46285</v>
      </c>
      <c r="C10801" s="142" t="s">
        <v>45471</v>
      </c>
      <c r="D10801" s="82" t="s">
        <v>45472</v>
      </c>
      <c r="E10801" s="82" t="s">
        <v>5516</v>
      </c>
      <c r="F10801" s="82" t="s">
        <v>6429</v>
      </c>
      <c r="G10801" s="82" t="s">
        <v>1704</v>
      </c>
      <c r="H10801" s="82" t="s">
        <v>1705</v>
      </c>
      <c r="I10801" s="82" t="s">
        <v>1704</v>
      </c>
      <c r="J10801" s="82" t="s">
        <v>1705</v>
      </c>
      <c r="K10801" s="83">
        <v>45638</v>
      </c>
      <c r="L10801" s="83">
        <v>46733</v>
      </c>
      <c r="M10801" s="280">
        <v>6000</v>
      </c>
      <c r="N10801" s="300" t="str">
        <f>VLOOKUP(B10801,'DB Prv month'!$B:$I,8,0)</f>
        <v>A3059</v>
      </c>
      <c r="O10801" s="176" t="b">
        <f t="shared" si="336"/>
        <v>1</v>
      </c>
      <c r="P10801" s="176" t="str">
        <f t="shared" si="337"/>
        <v>C-0000089185</v>
      </c>
      <c r="Q10801" s="301">
        <f>IFERROR(IF(MATCH($P10801,DOMAIN!$AC:$AC,0)&gt;0,1,0),0)</f>
        <v>0</v>
      </c>
      <c r="R10801" s="297" t="str">
        <f>IFERROR(IF(MATCH(I10801,DOMAIN!$U:$U,0)&gt;0,VLOOKUP(I10801,DOMAIN!$U:$W,3,0),'Commission month'!I10801),I10801)</f>
        <v>A3059</v>
      </c>
    </row>
    <row r="10802" spans="1:18" x14ac:dyDescent="0.15">
      <c r="A10802" s="137">
        <v>10800</v>
      </c>
      <c r="B10802" s="82" t="s">
        <v>19037</v>
      </c>
      <c r="C10802" s="142" t="s">
        <v>30364</v>
      </c>
      <c r="D10802" s="82" t="s">
        <v>16970</v>
      </c>
      <c r="E10802" s="82" t="s">
        <v>5516</v>
      </c>
      <c r="F10802" s="82" t="s">
        <v>6429</v>
      </c>
      <c r="G10802" s="82" t="s">
        <v>1884</v>
      </c>
      <c r="H10802" s="82" t="s">
        <v>1885</v>
      </c>
      <c r="I10802" s="82" t="s">
        <v>1884</v>
      </c>
      <c r="J10802" s="82" t="s">
        <v>1885</v>
      </c>
      <c r="K10802" s="83">
        <v>45263</v>
      </c>
      <c r="L10802" s="83">
        <v>45994</v>
      </c>
      <c r="M10802" s="280">
        <v>17000</v>
      </c>
      <c r="N10802" s="300" t="str">
        <f>VLOOKUP(B10802,'DB Prv month'!$B:$I,8,0)</f>
        <v>A3503</v>
      </c>
      <c r="O10802" s="176" t="b">
        <f t="shared" si="336"/>
        <v>1</v>
      </c>
      <c r="P10802" s="176" t="str">
        <f t="shared" si="337"/>
        <v>C-0000082506</v>
      </c>
      <c r="Q10802" s="301">
        <f>IFERROR(IF(MATCH($P10802,DOMAIN!$AC:$AC,0)&gt;0,1,0),0)</f>
        <v>0</v>
      </c>
      <c r="R10802" s="297" t="str">
        <f>IFERROR(IF(MATCH(I10802,DOMAIN!$U:$U,0)&gt;0,VLOOKUP(I10802,DOMAIN!$U:$W,3,0),'Commission month'!I10802),I10802)</f>
        <v>A3503</v>
      </c>
    </row>
    <row r="10803" spans="1:18" x14ac:dyDescent="0.15">
      <c r="A10803" s="137">
        <v>10801</v>
      </c>
      <c r="B10803" s="82" t="s">
        <v>19038</v>
      </c>
      <c r="C10803" s="142" t="s">
        <v>31074</v>
      </c>
      <c r="D10803" s="82" t="s">
        <v>19039</v>
      </c>
      <c r="E10803" s="82" t="s">
        <v>5516</v>
      </c>
      <c r="F10803" s="82" t="s">
        <v>5848</v>
      </c>
      <c r="G10803" s="82" t="s">
        <v>202</v>
      </c>
      <c r="H10803" s="82" t="s">
        <v>203</v>
      </c>
      <c r="I10803" s="82" t="s">
        <v>202</v>
      </c>
      <c r="J10803" s="82" t="s">
        <v>203</v>
      </c>
      <c r="K10803" s="83">
        <v>41579</v>
      </c>
      <c r="L10803" s="83">
        <v>43405</v>
      </c>
      <c r="M10803" s="280">
        <v>1218.45</v>
      </c>
      <c r="N10803" s="300" t="str">
        <f>VLOOKUP(B10803,'DB Prv month'!$B:$I,8,0)</f>
        <v>A1140</v>
      </c>
      <c r="O10803" s="176" t="b">
        <f t="shared" si="336"/>
        <v>1</v>
      </c>
      <c r="P10803" s="176" t="str">
        <f t="shared" si="337"/>
        <v>C-0000033615</v>
      </c>
      <c r="Q10803" s="301">
        <f>IFERROR(IF(MATCH($P10803,DOMAIN!$AC:$AC,0)&gt;0,1,0),0)</f>
        <v>0</v>
      </c>
      <c r="R10803" s="297" t="str">
        <f>IFERROR(IF(MATCH(I10803,DOMAIN!$U:$U,0)&gt;0,VLOOKUP(I10803,DOMAIN!$U:$W,3,0),'Commission month'!I10803),I10803)</f>
        <v>A1140</v>
      </c>
    </row>
    <row r="10804" spans="1:18" x14ac:dyDescent="0.15">
      <c r="A10804" s="137">
        <v>10802</v>
      </c>
      <c r="B10804" s="82" t="s">
        <v>19040</v>
      </c>
      <c r="C10804" s="142" t="s">
        <v>31075</v>
      </c>
      <c r="D10804" s="82" t="s">
        <v>13201</v>
      </c>
      <c r="E10804" s="82" t="s">
        <v>6668</v>
      </c>
      <c r="F10804" s="82" t="s">
        <v>5848</v>
      </c>
      <c r="G10804" s="82" t="s">
        <v>5751</v>
      </c>
      <c r="H10804" s="82" t="s">
        <v>12844</v>
      </c>
      <c r="I10804" s="82" t="s">
        <v>5751</v>
      </c>
      <c r="J10804" s="82" t="s">
        <v>12844</v>
      </c>
      <c r="K10804" s="83">
        <v>42743</v>
      </c>
      <c r="L10804" s="83">
        <v>43838</v>
      </c>
      <c r="M10804" s="280">
        <v>1081.42</v>
      </c>
      <c r="N10804" s="300" t="str">
        <f>VLOOKUP(B10804,'DB Prv month'!$B:$I,8,0)</f>
        <v>A9999</v>
      </c>
      <c r="O10804" s="176" t="b">
        <f t="shared" si="336"/>
        <v>1</v>
      </c>
      <c r="P10804" s="176" t="str">
        <f t="shared" si="337"/>
        <v>C-0000037195</v>
      </c>
      <c r="Q10804" s="301">
        <f>IFERROR(IF(MATCH($P10804,DOMAIN!$AC:$AC,0)&gt;0,1,0),0)</f>
        <v>0</v>
      </c>
      <c r="R10804" s="297" t="str">
        <f>IFERROR(IF(MATCH(I10804,DOMAIN!$U:$U,0)&gt;0,VLOOKUP(I10804,DOMAIN!$U:$W,3,0),'Commission month'!I10804),I10804)</f>
        <v>A9999</v>
      </c>
    </row>
    <row r="10805" spans="1:18" x14ac:dyDescent="0.15">
      <c r="A10805" s="137">
        <v>10803</v>
      </c>
      <c r="B10805" s="82" t="s">
        <v>44396</v>
      </c>
      <c r="C10805" s="142" t="s">
        <v>43953</v>
      </c>
      <c r="D10805" s="82" t="s">
        <v>43954</v>
      </c>
      <c r="E10805" s="82" t="s">
        <v>5516</v>
      </c>
      <c r="F10805" s="82" t="s">
        <v>6429</v>
      </c>
      <c r="G10805" s="82" t="s">
        <v>4590</v>
      </c>
      <c r="H10805" s="82" t="s">
        <v>4591</v>
      </c>
      <c r="I10805" s="82" t="s">
        <v>4590</v>
      </c>
      <c r="J10805" s="82" t="s">
        <v>4591</v>
      </c>
      <c r="K10805" s="83">
        <v>45601</v>
      </c>
      <c r="L10805" s="83">
        <v>47427</v>
      </c>
      <c r="M10805" s="280">
        <v>16000</v>
      </c>
      <c r="N10805" s="300" t="str">
        <f>VLOOKUP(B10805,'DB Prv month'!$B:$I,8,0)</f>
        <v>A1678</v>
      </c>
      <c r="O10805" s="176" t="b">
        <f t="shared" si="336"/>
        <v>1</v>
      </c>
      <c r="P10805" s="176" t="str">
        <f t="shared" si="337"/>
        <v>C-0000088429</v>
      </c>
      <c r="Q10805" s="301">
        <f>IFERROR(IF(MATCH($P10805,DOMAIN!$AC:$AC,0)&gt;0,1,0),0)</f>
        <v>0</v>
      </c>
      <c r="R10805" s="297" t="str">
        <f>IFERROR(IF(MATCH(I10805,DOMAIN!$U:$U,0)&gt;0,VLOOKUP(I10805,DOMAIN!$U:$W,3,0),'Commission month'!I10805),I10805)</f>
        <v>A1678</v>
      </c>
    </row>
    <row r="10806" spans="1:18" x14ac:dyDescent="0.15">
      <c r="A10806" s="137">
        <v>10804</v>
      </c>
      <c r="B10806" s="82" t="s">
        <v>19041</v>
      </c>
      <c r="C10806" s="142" t="s">
        <v>30904</v>
      </c>
      <c r="D10806" s="82" t="s">
        <v>18536</v>
      </c>
      <c r="E10806" s="82" t="s">
        <v>5516</v>
      </c>
      <c r="F10806" s="82" t="s">
        <v>6429</v>
      </c>
      <c r="G10806" s="82" t="s">
        <v>1495</v>
      </c>
      <c r="H10806" s="82" t="s">
        <v>1496</v>
      </c>
      <c r="I10806" s="82" t="s">
        <v>1495</v>
      </c>
      <c r="J10806" s="82" t="s">
        <v>1496</v>
      </c>
      <c r="K10806" s="83">
        <v>45284</v>
      </c>
      <c r="L10806" s="83">
        <v>46380</v>
      </c>
      <c r="M10806" s="280">
        <v>17000</v>
      </c>
      <c r="N10806" s="300" t="str">
        <f>VLOOKUP(B10806,'DB Prv month'!$B:$I,8,0)</f>
        <v>A3708</v>
      </c>
      <c r="O10806" s="176" t="b">
        <f t="shared" si="336"/>
        <v>1</v>
      </c>
      <c r="P10806" s="176" t="str">
        <f t="shared" si="337"/>
        <v>C-0000075482</v>
      </c>
      <c r="Q10806" s="301">
        <f>IFERROR(IF(MATCH($P10806,DOMAIN!$AC:$AC,0)&gt;0,1,0),0)</f>
        <v>0</v>
      </c>
      <c r="R10806" s="297" t="str">
        <f>IFERROR(IF(MATCH(I10806,DOMAIN!$U:$U,0)&gt;0,VLOOKUP(I10806,DOMAIN!$U:$W,3,0),'Commission month'!I10806),I10806)</f>
        <v>A3708</v>
      </c>
    </row>
    <row r="10807" spans="1:18" x14ac:dyDescent="0.15">
      <c r="A10807" s="137">
        <v>10805</v>
      </c>
      <c r="B10807" s="82" t="s">
        <v>19042</v>
      </c>
      <c r="C10807" s="142" t="s">
        <v>31076</v>
      </c>
      <c r="D10807" s="82" t="s">
        <v>14168</v>
      </c>
      <c r="E10807" s="82" t="s">
        <v>6668</v>
      </c>
      <c r="F10807" s="82" t="s">
        <v>5848</v>
      </c>
      <c r="G10807" s="82" t="s">
        <v>4408</v>
      </c>
      <c r="H10807" s="82" t="s">
        <v>2297</v>
      </c>
      <c r="I10807" s="82" t="s">
        <v>4408</v>
      </c>
      <c r="J10807" s="82" t="s">
        <v>2297</v>
      </c>
      <c r="K10807" s="83">
        <v>41728</v>
      </c>
      <c r="L10807" s="83">
        <v>43554</v>
      </c>
      <c r="M10807" s="280">
        <v>1214.68</v>
      </c>
      <c r="N10807" s="300" t="str">
        <f>VLOOKUP(B10807,'DB Prv month'!$B:$I,8,0)</f>
        <v>A1992</v>
      </c>
      <c r="O10807" s="176" t="b">
        <f t="shared" si="336"/>
        <v>1</v>
      </c>
      <c r="P10807" s="176" t="str">
        <f t="shared" si="337"/>
        <v>C-0000034611</v>
      </c>
      <c r="Q10807" s="301">
        <f>IFERROR(IF(MATCH($P10807,DOMAIN!$AC:$AC,0)&gt;0,1,0),0)</f>
        <v>0</v>
      </c>
      <c r="R10807" s="297" t="str">
        <f>IFERROR(IF(MATCH(I10807,DOMAIN!$U:$U,0)&gt;0,VLOOKUP(I10807,DOMAIN!$U:$W,3,0),'Commission month'!I10807),I10807)</f>
        <v>A1992</v>
      </c>
    </row>
    <row r="10808" spans="1:18" x14ac:dyDescent="0.15">
      <c r="A10808" s="137">
        <v>10806</v>
      </c>
      <c r="B10808" s="82" t="s">
        <v>19043</v>
      </c>
      <c r="C10808" s="142" t="s">
        <v>27344</v>
      </c>
      <c r="D10808" s="82" t="s">
        <v>10013</v>
      </c>
      <c r="E10808" s="82" t="s">
        <v>5516</v>
      </c>
      <c r="F10808" s="82" t="s">
        <v>6429</v>
      </c>
      <c r="G10808" s="82" t="s">
        <v>1511</v>
      </c>
      <c r="H10808" s="82" t="s">
        <v>1512</v>
      </c>
      <c r="I10808" s="82" t="s">
        <v>1511</v>
      </c>
      <c r="J10808" s="82" t="s">
        <v>1512</v>
      </c>
      <c r="K10808" s="83">
        <v>45280</v>
      </c>
      <c r="L10808" s="83">
        <v>46011</v>
      </c>
      <c r="M10808" s="280">
        <v>9000</v>
      </c>
      <c r="N10808" s="300" t="str">
        <f>VLOOKUP(B10808,'DB Prv month'!$B:$I,8,0)</f>
        <v>A3698</v>
      </c>
      <c r="O10808" s="176" t="b">
        <f t="shared" si="336"/>
        <v>1</v>
      </c>
      <c r="P10808" s="176" t="str">
        <f t="shared" si="337"/>
        <v>C-0000039072</v>
      </c>
      <c r="Q10808" s="301">
        <f>IFERROR(IF(MATCH($P10808,DOMAIN!$AC:$AC,0)&gt;0,1,0),0)</f>
        <v>0</v>
      </c>
      <c r="R10808" s="297" t="str">
        <f>IFERROR(IF(MATCH(I10808,DOMAIN!$U:$U,0)&gt;0,VLOOKUP(I10808,DOMAIN!$U:$W,3,0),'Commission month'!I10808),I10808)</f>
        <v>A3698</v>
      </c>
    </row>
    <row r="10809" spans="1:18" x14ac:dyDescent="0.15">
      <c r="A10809" s="137">
        <v>10807</v>
      </c>
      <c r="B10809" s="82" t="s">
        <v>19044</v>
      </c>
      <c r="C10809" s="142" t="s">
        <v>28880</v>
      </c>
      <c r="D10809" s="82" t="s">
        <v>13321</v>
      </c>
      <c r="E10809" s="82" t="s">
        <v>5516</v>
      </c>
      <c r="F10809" s="82" t="s">
        <v>6429</v>
      </c>
      <c r="G10809" s="82" t="s">
        <v>2667</v>
      </c>
      <c r="H10809" s="82" t="s">
        <v>2668</v>
      </c>
      <c r="I10809" s="82" t="s">
        <v>2667</v>
      </c>
      <c r="J10809" s="82" t="s">
        <v>2668</v>
      </c>
      <c r="K10809" s="83">
        <v>45291</v>
      </c>
      <c r="L10809" s="83">
        <v>46022</v>
      </c>
      <c r="M10809" s="280">
        <v>9000</v>
      </c>
      <c r="N10809" s="300" t="str">
        <f>VLOOKUP(B10809,'DB Prv month'!$B:$I,8,0)</f>
        <v>A3502</v>
      </c>
      <c r="O10809" s="176" t="b">
        <f t="shared" si="336"/>
        <v>1</v>
      </c>
      <c r="P10809" s="176" t="str">
        <f t="shared" si="337"/>
        <v>C-0000073228</v>
      </c>
      <c r="Q10809" s="301">
        <f>IFERROR(IF(MATCH($P10809,DOMAIN!$AC:$AC,0)&gt;0,1,0),0)</f>
        <v>0</v>
      </c>
      <c r="R10809" s="297" t="str">
        <f>IFERROR(IF(MATCH(I10809,DOMAIN!$U:$U,0)&gt;0,VLOOKUP(I10809,DOMAIN!$U:$W,3,0),'Commission month'!I10809),I10809)</f>
        <v>A3502</v>
      </c>
    </row>
    <row r="10810" spans="1:18" x14ac:dyDescent="0.15">
      <c r="A10810" s="137">
        <v>10808</v>
      </c>
      <c r="B10810" s="82" t="s">
        <v>19045</v>
      </c>
      <c r="C10810" s="142" t="s">
        <v>28800</v>
      </c>
      <c r="D10810" s="82" t="s">
        <v>13163</v>
      </c>
      <c r="E10810" s="82" t="s">
        <v>5516</v>
      </c>
      <c r="F10810" s="82" t="s">
        <v>6429</v>
      </c>
      <c r="G10810" s="82" t="s">
        <v>2786</v>
      </c>
      <c r="H10810" s="82" t="s">
        <v>2787</v>
      </c>
      <c r="I10810" s="82" t="s">
        <v>2786</v>
      </c>
      <c r="J10810" s="82" t="s">
        <v>2787</v>
      </c>
      <c r="K10810" s="83">
        <v>45273</v>
      </c>
      <c r="L10810" s="83">
        <v>46369</v>
      </c>
      <c r="M10810" s="280">
        <v>36000</v>
      </c>
      <c r="N10810" s="300" t="str">
        <f>VLOOKUP(B10810,'DB Prv month'!$B:$I,8,0)</f>
        <v>A2166</v>
      </c>
      <c r="O10810" s="176" t="b">
        <f t="shared" si="336"/>
        <v>1</v>
      </c>
      <c r="P10810" s="176" t="str">
        <f t="shared" si="337"/>
        <v>C-0000083331</v>
      </c>
      <c r="Q10810" s="301">
        <f>IFERROR(IF(MATCH($P10810,DOMAIN!$AC:$AC,0)&gt;0,1,0),0)</f>
        <v>0</v>
      </c>
      <c r="R10810" s="297" t="str">
        <f>IFERROR(IF(MATCH(I10810,DOMAIN!$U:$U,0)&gt;0,VLOOKUP(I10810,DOMAIN!$U:$W,3,0),'Commission month'!I10810),I10810)</f>
        <v>A2166</v>
      </c>
    </row>
    <row r="10811" spans="1:18" x14ac:dyDescent="0.15">
      <c r="A10811" s="137">
        <v>10809</v>
      </c>
      <c r="B10811" s="82" t="s">
        <v>19046</v>
      </c>
      <c r="C10811" s="142" t="s">
        <v>29468</v>
      </c>
      <c r="D10811" s="82" t="s">
        <v>14644</v>
      </c>
      <c r="E10811" s="82" t="s">
        <v>5526</v>
      </c>
      <c r="F10811" s="82" t="s">
        <v>6429</v>
      </c>
      <c r="G10811" s="82" t="s">
        <v>2414</v>
      </c>
      <c r="H10811" s="82" t="s">
        <v>2415</v>
      </c>
      <c r="I10811" s="82" t="s">
        <v>2414</v>
      </c>
      <c r="J10811" s="82" t="s">
        <v>2415</v>
      </c>
      <c r="K10811" s="83">
        <v>45414</v>
      </c>
      <c r="L10811" s="83">
        <v>46509</v>
      </c>
      <c r="M10811" s="280">
        <v>500000</v>
      </c>
      <c r="N10811" s="300" t="str">
        <f>VLOOKUP(B10811,'DB Prv month'!$B:$I,8,0)</f>
        <v>D3854</v>
      </c>
      <c r="O10811" s="176" t="b">
        <f t="shared" si="336"/>
        <v>1</v>
      </c>
      <c r="P10811" s="176" t="str">
        <f t="shared" si="337"/>
        <v>C-0000086384</v>
      </c>
      <c r="Q10811" s="301">
        <f>IFERROR(IF(MATCH($P10811,DOMAIN!$AC:$AC,0)&gt;0,1,0),0)</f>
        <v>0</v>
      </c>
      <c r="R10811" s="297" t="str">
        <f>IFERROR(IF(MATCH(I10811,DOMAIN!$U:$U,0)&gt;0,VLOOKUP(I10811,DOMAIN!$U:$W,3,0),'Commission month'!I10811),I10811)</f>
        <v>D3854</v>
      </c>
    </row>
    <row r="10812" spans="1:18" x14ac:dyDescent="0.15">
      <c r="A10812" s="137">
        <v>10810</v>
      </c>
      <c r="B10812" s="82" t="s">
        <v>19047</v>
      </c>
      <c r="C10812" s="142" t="s">
        <v>31077</v>
      </c>
      <c r="D10812" s="82" t="s">
        <v>19048</v>
      </c>
      <c r="E10812" s="82" t="s">
        <v>5516</v>
      </c>
      <c r="F10812" s="82" t="s">
        <v>5848</v>
      </c>
      <c r="G10812" s="82" t="s">
        <v>5751</v>
      </c>
      <c r="H10812" s="82" t="s">
        <v>14449</v>
      </c>
      <c r="I10812" s="82" t="s">
        <v>5751</v>
      </c>
      <c r="J10812" s="82" t="s">
        <v>14449</v>
      </c>
      <c r="K10812" s="83">
        <v>41263</v>
      </c>
      <c r="L10812" s="83">
        <v>43089</v>
      </c>
      <c r="M10812" s="280">
        <v>1480.84</v>
      </c>
      <c r="N10812" s="300" t="str">
        <f>VLOOKUP(B10812,'DB Prv month'!$B:$I,8,0)</f>
        <v>A9999</v>
      </c>
      <c r="O10812" s="176" t="b">
        <f t="shared" si="336"/>
        <v>1</v>
      </c>
      <c r="P10812" s="176" t="str">
        <f t="shared" si="337"/>
        <v>C-0000032313</v>
      </c>
      <c r="Q10812" s="301">
        <f>IFERROR(IF(MATCH($P10812,DOMAIN!$AC:$AC,0)&gt;0,1,0),0)</f>
        <v>0</v>
      </c>
      <c r="R10812" s="297" t="str">
        <f>IFERROR(IF(MATCH(I10812,DOMAIN!$U:$U,0)&gt;0,VLOOKUP(I10812,DOMAIN!$U:$W,3,0),'Commission month'!I10812),I10812)</f>
        <v>A9999</v>
      </c>
    </row>
    <row r="10813" spans="1:18" x14ac:dyDescent="0.15">
      <c r="A10813" s="137">
        <v>10811</v>
      </c>
      <c r="B10813" s="82" t="s">
        <v>46286</v>
      </c>
      <c r="C10813" s="142" t="s">
        <v>29624</v>
      </c>
      <c r="D10813" s="82" t="s">
        <v>1441</v>
      </c>
      <c r="E10813" s="82" t="s">
        <v>5516</v>
      </c>
      <c r="F10813" s="82" t="s">
        <v>6429</v>
      </c>
      <c r="G10813" s="82" t="s">
        <v>4667</v>
      </c>
      <c r="H10813" s="82" t="s">
        <v>4668</v>
      </c>
      <c r="I10813" s="82" t="s">
        <v>4667</v>
      </c>
      <c r="J10813" s="82" t="s">
        <v>4668</v>
      </c>
      <c r="K10813" s="83">
        <v>45637</v>
      </c>
      <c r="L10813" s="83">
        <v>46732</v>
      </c>
      <c r="M10813" s="280">
        <v>7000</v>
      </c>
      <c r="N10813" s="300" t="str">
        <f>VLOOKUP(B10813,'DB Prv month'!$B:$I,8,0)</f>
        <v>A3132</v>
      </c>
      <c r="O10813" s="176" t="b">
        <f t="shared" si="336"/>
        <v>1</v>
      </c>
      <c r="P10813" s="176" t="str">
        <f t="shared" si="337"/>
        <v>C-0000040051</v>
      </c>
      <c r="Q10813" s="301">
        <f>IFERROR(IF(MATCH($P10813,DOMAIN!$AC:$AC,0)&gt;0,1,0),0)</f>
        <v>0</v>
      </c>
      <c r="R10813" s="297" t="str">
        <f>IFERROR(IF(MATCH(I10813,DOMAIN!$U:$U,0)&gt;0,VLOOKUP(I10813,DOMAIN!$U:$W,3,0),'Commission month'!I10813),I10813)</f>
        <v>A3132</v>
      </c>
    </row>
    <row r="10814" spans="1:18" x14ac:dyDescent="0.15">
      <c r="A10814" s="137">
        <v>10812</v>
      </c>
      <c r="B10814" s="82" t="s">
        <v>44397</v>
      </c>
      <c r="C10814" s="142" t="s">
        <v>43893</v>
      </c>
      <c r="D10814" s="82" t="s">
        <v>43894</v>
      </c>
      <c r="E10814" s="82" t="s">
        <v>5516</v>
      </c>
      <c r="F10814" s="82" t="s">
        <v>6429</v>
      </c>
      <c r="G10814" s="82" t="s">
        <v>4557</v>
      </c>
      <c r="H10814" s="82" t="s">
        <v>4558</v>
      </c>
      <c r="I10814" s="82" t="s">
        <v>4557</v>
      </c>
      <c r="J10814" s="82" t="s">
        <v>4558</v>
      </c>
      <c r="K10814" s="83">
        <v>45621</v>
      </c>
      <c r="L10814" s="83">
        <v>46716</v>
      </c>
      <c r="M10814" s="280">
        <v>8000</v>
      </c>
      <c r="N10814" s="300" t="str">
        <f>VLOOKUP(B10814,'DB Prv month'!$B:$I,8,0)</f>
        <v>A1724</v>
      </c>
      <c r="O10814" s="176" t="b">
        <f t="shared" si="336"/>
        <v>1</v>
      </c>
      <c r="P10814" s="176" t="str">
        <f t="shared" si="337"/>
        <v>C-0000012340</v>
      </c>
      <c r="Q10814" s="301">
        <f>IFERROR(IF(MATCH($P10814,DOMAIN!$AC:$AC,0)&gt;0,1,0),0)</f>
        <v>0</v>
      </c>
      <c r="R10814" s="297" t="str">
        <f>IFERROR(IF(MATCH(I10814,DOMAIN!$U:$U,0)&gt;0,VLOOKUP(I10814,DOMAIN!$U:$W,3,0),'Commission month'!I10814),I10814)</f>
        <v>A1724</v>
      </c>
    </row>
    <row r="10815" spans="1:18" x14ac:dyDescent="0.15">
      <c r="A10815" s="137">
        <v>10813</v>
      </c>
      <c r="B10815" s="82" t="s">
        <v>19049</v>
      </c>
      <c r="C10815" s="142" t="s">
        <v>31078</v>
      </c>
      <c r="D10815" s="82" t="s">
        <v>19050</v>
      </c>
      <c r="E10815" s="82" t="s">
        <v>6668</v>
      </c>
      <c r="F10815" s="82" t="s">
        <v>5848</v>
      </c>
      <c r="G10815" s="82" t="s">
        <v>5751</v>
      </c>
      <c r="H10815" s="82" t="s">
        <v>16820</v>
      </c>
      <c r="I10815" s="82" t="s">
        <v>5751</v>
      </c>
      <c r="J10815" s="82" t="s">
        <v>16820</v>
      </c>
      <c r="K10815" s="83">
        <v>41791</v>
      </c>
      <c r="L10815" s="83">
        <v>43617</v>
      </c>
      <c r="M10815" s="280">
        <v>1214.68</v>
      </c>
      <c r="N10815" s="300" t="str">
        <f>VLOOKUP(B10815,'DB Prv month'!$B:$I,8,0)</f>
        <v>A9999</v>
      </c>
      <c r="O10815" s="176" t="b">
        <f t="shared" si="336"/>
        <v>1</v>
      </c>
      <c r="P10815" s="176" t="str">
        <f t="shared" si="337"/>
        <v>C-0000034821</v>
      </c>
      <c r="Q10815" s="301">
        <f>IFERROR(IF(MATCH($P10815,DOMAIN!$AC:$AC,0)&gt;0,1,0),0)</f>
        <v>0</v>
      </c>
      <c r="R10815" s="297" t="str">
        <f>IFERROR(IF(MATCH(I10815,DOMAIN!$U:$U,0)&gt;0,VLOOKUP(I10815,DOMAIN!$U:$W,3,0),'Commission month'!I10815),I10815)</f>
        <v>A9999</v>
      </c>
    </row>
    <row r="10816" spans="1:18" x14ac:dyDescent="0.15">
      <c r="A10816" s="137">
        <v>10814</v>
      </c>
      <c r="B10816" s="82" t="s">
        <v>19051</v>
      </c>
      <c r="C10816" s="142" t="s">
        <v>31079</v>
      </c>
      <c r="D10816" s="82" t="s">
        <v>19052</v>
      </c>
      <c r="E10816" s="82" t="s">
        <v>5516</v>
      </c>
      <c r="F10816" s="82" t="s">
        <v>5848</v>
      </c>
      <c r="G10816" s="82" t="s">
        <v>4401</v>
      </c>
      <c r="H10816" s="82" t="s">
        <v>2077</v>
      </c>
      <c r="I10816" s="82" t="s">
        <v>4401</v>
      </c>
      <c r="J10816" s="82" t="s">
        <v>2077</v>
      </c>
      <c r="K10816" s="83">
        <v>42585</v>
      </c>
      <c r="L10816" s="83">
        <v>43680</v>
      </c>
      <c r="M10816" s="280">
        <v>2443.37</v>
      </c>
      <c r="N10816" s="300" t="str">
        <f>VLOOKUP(B10816,'DB Prv month'!$B:$I,8,0)</f>
        <v>A2016</v>
      </c>
      <c r="O10816" s="176" t="b">
        <f t="shared" si="336"/>
        <v>1</v>
      </c>
      <c r="P10816" s="176" t="str">
        <f t="shared" si="337"/>
        <v>C-0000035353</v>
      </c>
      <c r="Q10816" s="301">
        <f>IFERROR(IF(MATCH($P10816,DOMAIN!$AC:$AC,0)&gt;0,1,0),0)</f>
        <v>0</v>
      </c>
      <c r="R10816" s="297" t="str">
        <f>IFERROR(IF(MATCH(I10816,DOMAIN!$U:$U,0)&gt;0,VLOOKUP(I10816,DOMAIN!$U:$W,3,0),'Commission month'!I10816),I10816)</f>
        <v>A2016</v>
      </c>
    </row>
    <row r="10817" spans="1:18" x14ac:dyDescent="0.15">
      <c r="A10817" s="137">
        <v>10815</v>
      </c>
      <c r="B10817" s="82" t="s">
        <v>19053</v>
      </c>
      <c r="C10817" s="142" t="s">
        <v>28710</v>
      </c>
      <c r="D10817" s="82" t="s">
        <v>12974</v>
      </c>
      <c r="E10817" s="82" t="s">
        <v>5516</v>
      </c>
      <c r="F10817" s="82" t="s">
        <v>6429</v>
      </c>
      <c r="G10817" s="82" t="s">
        <v>1619</v>
      </c>
      <c r="H10817" s="82" t="s">
        <v>1620</v>
      </c>
      <c r="I10817" s="82" t="s">
        <v>1619</v>
      </c>
      <c r="J10817" s="82" t="s">
        <v>1620</v>
      </c>
      <c r="K10817" s="83">
        <v>45253</v>
      </c>
      <c r="L10817" s="83">
        <v>45984</v>
      </c>
      <c r="M10817" s="280">
        <v>20000</v>
      </c>
      <c r="N10817" s="300" t="str">
        <f>VLOOKUP(B10817,'DB Prv month'!$B:$I,8,0)</f>
        <v>A3447</v>
      </c>
      <c r="O10817" s="176" t="b">
        <f t="shared" si="336"/>
        <v>1</v>
      </c>
      <c r="P10817" s="176" t="str">
        <f t="shared" si="337"/>
        <v>C-0000038319</v>
      </c>
      <c r="Q10817" s="301">
        <f>IFERROR(IF(MATCH($P10817,DOMAIN!$AC:$AC,0)&gt;0,1,0),0)</f>
        <v>0</v>
      </c>
      <c r="R10817" s="297" t="str">
        <f>IFERROR(IF(MATCH(I10817,DOMAIN!$U:$U,0)&gt;0,VLOOKUP(I10817,DOMAIN!$U:$W,3,0),'Commission month'!I10817),I10817)</f>
        <v>A3447</v>
      </c>
    </row>
    <row r="10818" spans="1:18" x14ac:dyDescent="0.15">
      <c r="A10818" s="137">
        <v>10816</v>
      </c>
      <c r="B10818" s="82" t="s">
        <v>25215</v>
      </c>
      <c r="C10818" s="142" t="s">
        <v>5567</v>
      </c>
      <c r="D10818" s="82" t="s">
        <v>12862</v>
      </c>
      <c r="E10818" s="82" t="s">
        <v>5488</v>
      </c>
      <c r="F10818" s="82" t="s">
        <v>6429</v>
      </c>
      <c r="G10818" s="82" t="s">
        <v>2392</v>
      </c>
      <c r="H10818" s="82" t="s">
        <v>2393</v>
      </c>
      <c r="I10818" s="82" t="s">
        <v>2392</v>
      </c>
      <c r="J10818" s="82" t="s">
        <v>2393</v>
      </c>
      <c r="K10818" s="83">
        <v>45574</v>
      </c>
      <c r="L10818" s="83">
        <v>45939</v>
      </c>
      <c r="M10818" s="280">
        <v>400000</v>
      </c>
      <c r="N10818" s="300" t="str">
        <f>VLOOKUP(B10818,'DB Prv month'!$B:$I,8,0)</f>
        <v>D3906</v>
      </c>
      <c r="O10818" s="176" t="b">
        <f t="shared" si="336"/>
        <v>1</v>
      </c>
      <c r="P10818" s="176" t="str">
        <f t="shared" si="337"/>
        <v>C-0000038464</v>
      </c>
      <c r="Q10818" s="301">
        <f>IFERROR(IF(MATCH($P10818,DOMAIN!$AC:$AC,0)&gt;0,1,0),0)</f>
        <v>0</v>
      </c>
      <c r="R10818" s="297" t="str">
        <f>IFERROR(IF(MATCH(I10818,DOMAIN!$U:$U,0)&gt;0,VLOOKUP(I10818,DOMAIN!$U:$W,3,0),'Commission month'!I10818),I10818)</f>
        <v>D3906</v>
      </c>
    </row>
    <row r="10819" spans="1:18" x14ac:dyDescent="0.15">
      <c r="A10819" s="137">
        <v>10817</v>
      </c>
      <c r="B10819" s="82" t="s">
        <v>19054</v>
      </c>
      <c r="C10819" s="142" t="s">
        <v>29076</v>
      </c>
      <c r="D10819" s="82" t="s">
        <v>5065</v>
      </c>
      <c r="E10819" s="82" t="s">
        <v>5516</v>
      </c>
      <c r="F10819" s="82" t="s">
        <v>6429</v>
      </c>
      <c r="G10819" s="82" t="s">
        <v>4885</v>
      </c>
      <c r="H10819" s="82" t="s">
        <v>4886</v>
      </c>
      <c r="I10819" s="82" t="s">
        <v>4885</v>
      </c>
      <c r="J10819" s="82" t="s">
        <v>4886</v>
      </c>
      <c r="K10819" s="83">
        <v>45286</v>
      </c>
      <c r="L10819" s="83">
        <v>46382</v>
      </c>
      <c r="M10819" s="280">
        <v>17000</v>
      </c>
      <c r="N10819" s="300" t="str">
        <f>VLOOKUP(B10819,'DB Prv month'!$B:$I,8,0)</f>
        <v>A1276</v>
      </c>
      <c r="O10819" s="176" t="b">
        <f t="shared" si="336"/>
        <v>1</v>
      </c>
      <c r="P10819" s="176" t="str">
        <f t="shared" si="337"/>
        <v>C-0000058545</v>
      </c>
      <c r="Q10819" s="301">
        <f>IFERROR(IF(MATCH($P10819,DOMAIN!$AC:$AC,0)&gt;0,1,0),0)</f>
        <v>0</v>
      </c>
      <c r="R10819" s="297" t="str">
        <f>IFERROR(IF(MATCH(I10819,DOMAIN!$U:$U,0)&gt;0,VLOOKUP(I10819,DOMAIN!$U:$W,3,0),'Commission month'!I10819),I10819)</f>
        <v>A1276</v>
      </c>
    </row>
    <row r="10820" spans="1:18" x14ac:dyDescent="0.15">
      <c r="A10820" s="137">
        <v>10818</v>
      </c>
      <c r="B10820" s="82" t="s">
        <v>44398</v>
      </c>
      <c r="C10820" s="142" t="s">
        <v>43494</v>
      </c>
      <c r="D10820" s="82" t="s">
        <v>43495</v>
      </c>
      <c r="E10820" s="82" t="s">
        <v>5516</v>
      </c>
      <c r="F10820" s="82" t="s">
        <v>6429</v>
      </c>
      <c r="G10820" s="82" t="s">
        <v>3398</v>
      </c>
      <c r="H10820" s="82" t="s">
        <v>3399</v>
      </c>
      <c r="I10820" s="82" t="s">
        <v>3398</v>
      </c>
      <c r="J10820" s="82" t="s">
        <v>3399</v>
      </c>
      <c r="K10820" s="83">
        <v>45622</v>
      </c>
      <c r="L10820" s="83">
        <v>46717</v>
      </c>
      <c r="M10820" s="280">
        <v>8000</v>
      </c>
      <c r="N10820" s="300" t="str">
        <f>VLOOKUP(B10820,'DB Prv month'!$B:$I,8,0)</f>
        <v>A1635</v>
      </c>
      <c r="O10820" s="176" t="b">
        <f t="shared" ref="O10820:O10883" si="338">R10820=N10820</f>
        <v>1</v>
      </c>
      <c r="P10820" s="176" t="str">
        <f t="shared" ref="P10820:P10883" si="339">"C"&amp;"-"&amp;$C10820</f>
        <v>C-0000088850</v>
      </c>
      <c r="Q10820" s="301">
        <f>IFERROR(IF(MATCH($P10820,DOMAIN!$AC:$AC,0)&gt;0,1,0),0)</f>
        <v>0</v>
      </c>
      <c r="R10820" s="297" t="str">
        <f>IFERROR(IF(MATCH(I10820,DOMAIN!$U:$U,0)&gt;0,VLOOKUP(I10820,DOMAIN!$U:$W,3,0),'Commission month'!I10820),I10820)</f>
        <v>A1635</v>
      </c>
    </row>
    <row r="10821" spans="1:18" x14ac:dyDescent="0.15">
      <c r="A10821" s="137">
        <v>10819</v>
      </c>
      <c r="B10821" s="82" t="s">
        <v>19055</v>
      </c>
      <c r="C10821" s="142" t="s">
        <v>31080</v>
      </c>
      <c r="D10821" s="82" t="s">
        <v>19056</v>
      </c>
      <c r="E10821" s="82" t="s">
        <v>6668</v>
      </c>
      <c r="F10821" s="82" t="s">
        <v>5848</v>
      </c>
      <c r="G10821" s="82" t="s">
        <v>3199</v>
      </c>
      <c r="H10821" s="82" t="s">
        <v>677</v>
      </c>
      <c r="I10821" s="82" t="s">
        <v>3199</v>
      </c>
      <c r="J10821" s="82" t="s">
        <v>677</v>
      </c>
      <c r="K10821" s="83">
        <v>41758</v>
      </c>
      <c r="L10821" s="83">
        <v>43584</v>
      </c>
      <c r="M10821" s="280">
        <v>5176.18</v>
      </c>
      <c r="N10821" s="300" t="str">
        <f>VLOOKUP(B10821,'DB Prv month'!$B:$I,8,0)</f>
        <v>A2168</v>
      </c>
      <c r="O10821" s="176" t="b">
        <f t="shared" si="338"/>
        <v>1</v>
      </c>
      <c r="P10821" s="176" t="str">
        <f t="shared" si="339"/>
        <v>C-0000034772</v>
      </c>
      <c r="Q10821" s="301">
        <f>IFERROR(IF(MATCH($P10821,DOMAIN!$AC:$AC,0)&gt;0,1,0),0)</f>
        <v>0</v>
      </c>
      <c r="R10821" s="297" t="str">
        <f>IFERROR(IF(MATCH(I10821,DOMAIN!$U:$U,0)&gt;0,VLOOKUP(I10821,DOMAIN!$U:$W,3,0),'Commission month'!I10821),I10821)</f>
        <v>A2168</v>
      </c>
    </row>
    <row r="10822" spans="1:18" x14ac:dyDescent="0.15">
      <c r="A10822" s="137">
        <v>10820</v>
      </c>
      <c r="B10822" s="82" t="s">
        <v>19057</v>
      </c>
      <c r="C10822" s="142" t="s">
        <v>31081</v>
      </c>
      <c r="D10822" s="82" t="s">
        <v>19058</v>
      </c>
      <c r="E10822" s="82" t="s">
        <v>5516</v>
      </c>
      <c r="F10822" s="82" t="s">
        <v>6429</v>
      </c>
      <c r="G10822" s="82" t="s">
        <v>2650</v>
      </c>
      <c r="H10822" s="82" t="s">
        <v>2651</v>
      </c>
      <c r="I10822" s="82" t="s">
        <v>2650</v>
      </c>
      <c r="J10822" s="82" t="s">
        <v>2651</v>
      </c>
      <c r="K10822" s="83">
        <v>45242</v>
      </c>
      <c r="L10822" s="83">
        <v>45973</v>
      </c>
      <c r="M10822" s="280">
        <v>36000</v>
      </c>
      <c r="N10822" s="300" t="str">
        <f>VLOOKUP(B10822,'DB Prv month'!$B:$I,8,0)</f>
        <v>A3461</v>
      </c>
      <c r="O10822" s="176" t="b">
        <f t="shared" si="338"/>
        <v>1</v>
      </c>
      <c r="P10822" s="176" t="str">
        <f t="shared" si="339"/>
        <v>C-0000053188</v>
      </c>
      <c r="Q10822" s="301">
        <f>IFERROR(IF(MATCH($P10822,DOMAIN!$AC:$AC,0)&gt;0,1,0),0)</f>
        <v>0</v>
      </c>
      <c r="R10822" s="297" t="str">
        <f>IFERROR(IF(MATCH(I10822,DOMAIN!$U:$U,0)&gt;0,VLOOKUP(I10822,DOMAIN!$U:$W,3,0),'Commission month'!I10822),I10822)</f>
        <v>A3461</v>
      </c>
    </row>
    <row r="10823" spans="1:18" x14ac:dyDescent="0.15">
      <c r="A10823" s="137">
        <v>10821</v>
      </c>
      <c r="B10823" s="82" t="s">
        <v>19059</v>
      </c>
      <c r="C10823" s="142" t="s">
        <v>31082</v>
      </c>
      <c r="D10823" s="82" t="s">
        <v>19060</v>
      </c>
      <c r="E10823" s="82" t="s">
        <v>5516</v>
      </c>
      <c r="F10823" s="82" t="s">
        <v>6429</v>
      </c>
      <c r="G10823" s="82" t="s">
        <v>4863</v>
      </c>
      <c r="H10823" s="82" t="s">
        <v>4864</v>
      </c>
      <c r="I10823" s="82" t="s">
        <v>4863</v>
      </c>
      <c r="J10823" s="82" t="s">
        <v>4864</v>
      </c>
      <c r="K10823" s="83">
        <v>45253</v>
      </c>
      <c r="L10823" s="83">
        <v>45984</v>
      </c>
      <c r="M10823" s="280">
        <v>100000</v>
      </c>
      <c r="N10823" s="300" t="str">
        <f>VLOOKUP(B10823,'DB Prv month'!$B:$I,8,0)</f>
        <v>A1652</v>
      </c>
      <c r="O10823" s="176" t="b">
        <f t="shared" si="338"/>
        <v>1</v>
      </c>
      <c r="P10823" s="176" t="str">
        <f t="shared" si="339"/>
        <v>C-0000027136</v>
      </c>
      <c r="Q10823" s="301">
        <f>IFERROR(IF(MATCH($P10823,DOMAIN!$AC:$AC,0)&gt;0,1,0),0)</f>
        <v>0</v>
      </c>
      <c r="R10823" s="297" t="str">
        <f>IFERROR(IF(MATCH(I10823,DOMAIN!$U:$U,0)&gt;0,VLOOKUP(I10823,DOMAIN!$U:$W,3,0),'Commission month'!I10823),I10823)</f>
        <v>A1652</v>
      </c>
    </row>
    <row r="10824" spans="1:18" x14ac:dyDescent="0.15">
      <c r="A10824" s="137">
        <v>10822</v>
      </c>
      <c r="B10824" s="82" t="s">
        <v>19061</v>
      </c>
      <c r="C10824" s="142" t="s">
        <v>31083</v>
      </c>
      <c r="D10824" s="82" t="s">
        <v>19062</v>
      </c>
      <c r="E10824" s="82" t="s">
        <v>5516</v>
      </c>
      <c r="F10824" s="82" t="s">
        <v>5848</v>
      </c>
      <c r="G10824" s="82" t="s">
        <v>5751</v>
      </c>
      <c r="H10824" s="82" t="s">
        <v>6014</v>
      </c>
      <c r="I10824" s="82" t="s">
        <v>5751</v>
      </c>
      <c r="J10824" s="82" t="s">
        <v>6014</v>
      </c>
      <c r="K10824" s="83">
        <v>41491</v>
      </c>
      <c r="L10824" s="83">
        <v>42587</v>
      </c>
      <c r="M10824" s="280">
        <v>1254.0999999999999</v>
      </c>
      <c r="N10824" s="300" t="str">
        <f>VLOOKUP(B10824,'DB Prv month'!$B:$I,8,0)</f>
        <v>A9999</v>
      </c>
      <c r="O10824" s="176" t="b">
        <f t="shared" si="338"/>
        <v>1</v>
      </c>
      <c r="P10824" s="176" t="str">
        <f t="shared" si="339"/>
        <v>C-0000033177</v>
      </c>
      <c r="Q10824" s="301">
        <f>IFERROR(IF(MATCH($P10824,DOMAIN!$AC:$AC,0)&gt;0,1,0),0)</f>
        <v>0</v>
      </c>
      <c r="R10824" s="297" t="str">
        <f>IFERROR(IF(MATCH(I10824,DOMAIN!$U:$U,0)&gt;0,VLOOKUP(I10824,DOMAIN!$U:$W,3,0),'Commission month'!I10824),I10824)</f>
        <v>A9999</v>
      </c>
    </row>
    <row r="10825" spans="1:18" x14ac:dyDescent="0.15">
      <c r="A10825" s="137">
        <v>10823</v>
      </c>
      <c r="B10825" s="82" t="s">
        <v>53651</v>
      </c>
      <c r="C10825" s="142" t="s">
        <v>5626</v>
      </c>
      <c r="D10825" s="82" t="s">
        <v>270</v>
      </c>
      <c r="E10825" s="82" t="s">
        <v>49499</v>
      </c>
      <c r="F10825" s="82" t="s">
        <v>6429</v>
      </c>
      <c r="G10825" s="82" t="s">
        <v>4763</v>
      </c>
      <c r="H10825" s="82" t="s">
        <v>4764</v>
      </c>
      <c r="I10825" s="82" t="s">
        <v>4763</v>
      </c>
      <c r="J10825" s="82" t="s">
        <v>4764</v>
      </c>
      <c r="K10825" s="83">
        <v>45809</v>
      </c>
      <c r="L10825" s="83">
        <v>46539</v>
      </c>
      <c r="M10825" s="280">
        <v>20000</v>
      </c>
      <c r="N10825" s="300" t="e">
        <f>VLOOKUP(B10825,'DB Prv month'!$B:$I,8,0)</f>
        <v>#N/A</v>
      </c>
      <c r="O10825" s="176" t="e">
        <f t="shared" si="338"/>
        <v>#N/A</v>
      </c>
      <c r="P10825" s="176" t="str">
        <f t="shared" si="339"/>
        <v>C-0000033407</v>
      </c>
      <c r="Q10825" s="301">
        <f>IFERROR(IF(MATCH($P10825,DOMAIN!$AC:$AC,0)&gt;0,1,0),0)</f>
        <v>0</v>
      </c>
      <c r="R10825" s="297" t="str">
        <f>IFERROR(IF(MATCH(I10825,DOMAIN!$U:$U,0)&gt;0,VLOOKUP(I10825,DOMAIN!$U:$W,3,0),'Commission month'!I10825),I10825)</f>
        <v>A3305</v>
      </c>
    </row>
    <row r="10826" spans="1:18" x14ac:dyDescent="0.15">
      <c r="A10826" s="137">
        <v>10824</v>
      </c>
      <c r="B10826" s="82" t="s">
        <v>46287</v>
      </c>
      <c r="C10826" s="142" t="s">
        <v>45454</v>
      </c>
      <c r="D10826" s="82" t="s">
        <v>45785</v>
      </c>
      <c r="E10826" s="82" t="s">
        <v>5516</v>
      </c>
      <c r="F10826" s="82" t="s">
        <v>6429</v>
      </c>
      <c r="G10826" s="82" t="s">
        <v>2061</v>
      </c>
      <c r="H10826" s="82" t="s">
        <v>2062</v>
      </c>
      <c r="I10826" s="82" t="s">
        <v>2061</v>
      </c>
      <c r="J10826" s="82" t="s">
        <v>2062</v>
      </c>
      <c r="K10826" s="83">
        <v>45629</v>
      </c>
      <c r="L10826" s="83">
        <v>46724</v>
      </c>
      <c r="M10826" s="280">
        <v>5000</v>
      </c>
      <c r="N10826" s="300" t="str">
        <f>VLOOKUP(B10826,'DB Prv month'!$B:$I,8,0)</f>
        <v>A3876</v>
      </c>
      <c r="O10826" s="176" t="b">
        <f t="shared" si="338"/>
        <v>1</v>
      </c>
      <c r="P10826" s="176" t="str">
        <f t="shared" si="339"/>
        <v>C-0000030698</v>
      </c>
      <c r="Q10826" s="301">
        <f>IFERROR(IF(MATCH($P10826,DOMAIN!$AC:$AC,0)&gt;0,1,0),0)</f>
        <v>0</v>
      </c>
      <c r="R10826" s="297" t="str">
        <f>IFERROR(IF(MATCH(I10826,DOMAIN!$U:$U,0)&gt;0,VLOOKUP(I10826,DOMAIN!$U:$W,3,0),'Commission month'!I10826),I10826)</f>
        <v>A3876</v>
      </c>
    </row>
    <row r="10827" spans="1:18" x14ac:dyDescent="0.15">
      <c r="A10827" s="137">
        <v>10825</v>
      </c>
      <c r="B10827" s="82" t="s">
        <v>49774</v>
      </c>
      <c r="C10827" s="142" t="s">
        <v>26289</v>
      </c>
      <c r="D10827" s="82" t="s">
        <v>7859</v>
      </c>
      <c r="E10827" s="82" t="s">
        <v>5488</v>
      </c>
      <c r="F10827" s="82" t="s">
        <v>6429</v>
      </c>
      <c r="G10827" s="82" t="s">
        <v>1011</v>
      </c>
      <c r="H10827" s="82" t="s">
        <v>1012</v>
      </c>
      <c r="I10827" s="82" t="s">
        <v>1011</v>
      </c>
      <c r="J10827" s="82" t="s">
        <v>1012</v>
      </c>
      <c r="K10827" s="83">
        <v>45767</v>
      </c>
      <c r="L10827" s="83">
        <v>46497</v>
      </c>
      <c r="M10827" s="280">
        <v>300000</v>
      </c>
      <c r="N10827" s="300" t="str">
        <f>VLOOKUP(B10827,'DB Prv month'!$B:$I,8,0)</f>
        <v>A2547</v>
      </c>
      <c r="O10827" s="176" t="b">
        <f t="shared" si="338"/>
        <v>1</v>
      </c>
      <c r="P10827" s="176" t="str">
        <f t="shared" si="339"/>
        <v>C-0000037747</v>
      </c>
      <c r="Q10827" s="301">
        <f>IFERROR(IF(MATCH($P10827,DOMAIN!$AC:$AC,0)&gt;0,1,0),0)</f>
        <v>0</v>
      </c>
      <c r="R10827" s="297" t="str">
        <f>IFERROR(IF(MATCH(I10827,DOMAIN!$U:$U,0)&gt;0,VLOOKUP(I10827,DOMAIN!$U:$W,3,0),'Commission month'!I10827),I10827)</f>
        <v>A2547</v>
      </c>
    </row>
    <row r="10828" spans="1:18" x14ac:dyDescent="0.15">
      <c r="A10828" s="137">
        <v>10826</v>
      </c>
      <c r="B10828" s="82" t="s">
        <v>19064</v>
      </c>
      <c r="C10828" s="142" t="s">
        <v>31085</v>
      </c>
      <c r="D10828" s="82" t="s">
        <v>19065</v>
      </c>
      <c r="E10828" s="82" t="s">
        <v>6668</v>
      </c>
      <c r="F10828" s="82" t="s">
        <v>5848</v>
      </c>
      <c r="G10828" s="82" t="s">
        <v>5751</v>
      </c>
      <c r="H10828" s="82" t="s">
        <v>13744</v>
      </c>
      <c r="I10828" s="82" t="s">
        <v>5751</v>
      </c>
      <c r="J10828" s="82" t="s">
        <v>13744</v>
      </c>
      <c r="K10828" s="83">
        <v>41526</v>
      </c>
      <c r="L10828" s="83">
        <v>43352</v>
      </c>
      <c r="M10828" s="280">
        <v>1214.68</v>
      </c>
      <c r="N10828" s="300" t="str">
        <f>VLOOKUP(B10828,'DB Prv month'!$B:$I,8,0)</f>
        <v>A9999</v>
      </c>
      <c r="O10828" s="176" t="b">
        <f t="shared" si="338"/>
        <v>1</v>
      </c>
      <c r="P10828" s="176" t="str">
        <f t="shared" si="339"/>
        <v>C-0000033252</v>
      </c>
      <c r="Q10828" s="301">
        <f>IFERROR(IF(MATCH($P10828,DOMAIN!$AC:$AC,0)&gt;0,1,0),0)</f>
        <v>0</v>
      </c>
      <c r="R10828" s="297" t="str">
        <f>IFERROR(IF(MATCH(I10828,DOMAIN!$U:$U,0)&gt;0,VLOOKUP(I10828,DOMAIN!$U:$W,3,0),'Commission month'!I10828),I10828)</f>
        <v>A9999</v>
      </c>
    </row>
    <row r="10829" spans="1:18" x14ac:dyDescent="0.15">
      <c r="A10829" s="137">
        <v>10827</v>
      </c>
      <c r="B10829" s="82" t="s">
        <v>19066</v>
      </c>
      <c r="C10829" s="142" t="s">
        <v>29526</v>
      </c>
      <c r="D10829" s="82" t="s">
        <v>14782</v>
      </c>
      <c r="E10829" s="82" t="s">
        <v>5526</v>
      </c>
      <c r="F10829" s="82" t="s">
        <v>6429</v>
      </c>
      <c r="G10829" s="82" t="s">
        <v>4835</v>
      </c>
      <c r="H10829" s="82" t="s">
        <v>4836</v>
      </c>
      <c r="I10829" s="82" t="s">
        <v>4835</v>
      </c>
      <c r="J10829" s="82" t="s">
        <v>4836</v>
      </c>
      <c r="K10829" s="83">
        <v>44431</v>
      </c>
      <c r="L10829" s="83">
        <v>45892</v>
      </c>
      <c r="M10829" s="280">
        <v>490000</v>
      </c>
      <c r="N10829" s="300" t="str">
        <f>VLOOKUP(B10829,'DB Prv month'!$B:$I,8,0)</f>
        <v>A1936</v>
      </c>
      <c r="O10829" s="176" t="b">
        <f t="shared" si="338"/>
        <v>1</v>
      </c>
      <c r="P10829" s="176" t="str">
        <f t="shared" si="339"/>
        <v>C-0000059625</v>
      </c>
      <c r="Q10829" s="301">
        <f>IFERROR(IF(MATCH($P10829,DOMAIN!$AC:$AC,0)&gt;0,1,0),0)</f>
        <v>0</v>
      </c>
      <c r="R10829" s="297" t="str">
        <f>IFERROR(IF(MATCH(I10829,DOMAIN!$U:$U,0)&gt;0,VLOOKUP(I10829,DOMAIN!$U:$W,3,0),'Commission month'!I10829),I10829)</f>
        <v>A1936</v>
      </c>
    </row>
    <row r="10830" spans="1:18" x14ac:dyDescent="0.15">
      <c r="A10830" s="137">
        <v>10828</v>
      </c>
      <c r="B10830" s="82" t="s">
        <v>19067</v>
      </c>
      <c r="C10830" s="142" t="s">
        <v>31086</v>
      </c>
      <c r="D10830" s="82" t="s">
        <v>1428</v>
      </c>
      <c r="E10830" s="82" t="s">
        <v>6668</v>
      </c>
      <c r="F10830" s="82" t="s">
        <v>5848</v>
      </c>
      <c r="G10830" s="82" t="s">
        <v>5751</v>
      </c>
      <c r="H10830" s="82" t="s">
        <v>14867</v>
      </c>
      <c r="I10830" s="82" t="s">
        <v>5751</v>
      </c>
      <c r="J10830" s="82" t="s">
        <v>14867</v>
      </c>
      <c r="K10830" s="83">
        <v>42159</v>
      </c>
      <c r="L10830" s="83">
        <v>43986</v>
      </c>
      <c r="M10830" s="280">
        <v>1186.74</v>
      </c>
      <c r="N10830" s="300" t="str">
        <f>VLOOKUP(B10830,'DB Prv month'!$B:$I,8,0)</f>
        <v>A9999</v>
      </c>
      <c r="O10830" s="176" t="b">
        <f t="shared" si="338"/>
        <v>1</v>
      </c>
      <c r="P10830" s="176" t="str">
        <f t="shared" si="339"/>
        <v>C-0000035454</v>
      </c>
      <c r="Q10830" s="301">
        <f>IFERROR(IF(MATCH($P10830,DOMAIN!$AC:$AC,0)&gt;0,1,0),0)</f>
        <v>0</v>
      </c>
      <c r="R10830" s="297" t="str">
        <f>IFERROR(IF(MATCH(I10830,DOMAIN!$U:$U,0)&gt;0,VLOOKUP(I10830,DOMAIN!$U:$W,3,0),'Commission month'!I10830),I10830)</f>
        <v>A9999</v>
      </c>
    </row>
    <row r="10831" spans="1:18" x14ac:dyDescent="0.15">
      <c r="A10831" s="137">
        <v>10829</v>
      </c>
      <c r="B10831" s="82" t="s">
        <v>49775</v>
      </c>
      <c r="C10831" s="142" t="s">
        <v>47880</v>
      </c>
      <c r="D10831" s="82" t="s">
        <v>4900</v>
      </c>
      <c r="E10831" s="82" t="s">
        <v>49499</v>
      </c>
      <c r="F10831" s="82" t="s">
        <v>6429</v>
      </c>
      <c r="G10831" s="82" t="s">
        <v>4934</v>
      </c>
      <c r="H10831" s="82" t="s">
        <v>4935</v>
      </c>
      <c r="I10831" s="82" t="s">
        <v>4934</v>
      </c>
      <c r="J10831" s="82" t="s">
        <v>4935</v>
      </c>
      <c r="K10831" s="83">
        <v>45775</v>
      </c>
      <c r="L10831" s="83">
        <v>46505</v>
      </c>
      <c r="M10831" s="280">
        <v>4000</v>
      </c>
      <c r="N10831" s="300" t="str">
        <f>VLOOKUP(B10831,'DB Prv month'!$B:$I,8,0)</f>
        <v>A3227</v>
      </c>
      <c r="O10831" s="176" t="b">
        <f t="shared" si="338"/>
        <v>1</v>
      </c>
      <c r="P10831" s="176" t="str">
        <f t="shared" si="339"/>
        <v>C-0000039065</v>
      </c>
      <c r="Q10831" s="301">
        <f>IFERROR(IF(MATCH($P10831,DOMAIN!$AC:$AC,0)&gt;0,1,0),0)</f>
        <v>0</v>
      </c>
      <c r="R10831" s="297" t="str">
        <f>IFERROR(IF(MATCH(I10831,DOMAIN!$U:$U,0)&gt;0,VLOOKUP(I10831,DOMAIN!$U:$W,3,0),'Commission month'!I10831),I10831)</f>
        <v>A3227</v>
      </c>
    </row>
    <row r="10832" spans="1:18" x14ac:dyDescent="0.15">
      <c r="A10832" s="137">
        <v>10830</v>
      </c>
      <c r="B10832" s="82" t="s">
        <v>19068</v>
      </c>
      <c r="C10832" s="142" t="s">
        <v>29422</v>
      </c>
      <c r="D10832" s="82" t="s">
        <v>1358</v>
      </c>
      <c r="E10832" s="82" t="s">
        <v>5516</v>
      </c>
      <c r="F10832" s="82" t="s">
        <v>5848</v>
      </c>
      <c r="G10832" s="82" t="s">
        <v>5751</v>
      </c>
      <c r="H10832" s="82" t="s">
        <v>6014</v>
      </c>
      <c r="I10832" s="82" t="s">
        <v>5751</v>
      </c>
      <c r="J10832" s="82" t="s">
        <v>6014</v>
      </c>
      <c r="K10832" s="83">
        <v>42246</v>
      </c>
      <c r="L10832" s="83">
        <v>43342</v>
      </c>
      <c r="M10832" s="280">
        <v>2452.2800000000002</v>
      </c>
      <c r="N10832" s="300" t="str">
        <f>VLOOKUP(B10832,'DB Prv month'!$B:$I,8,0)</f>
        <v>A9999</v>
      </c>
      <c r="O10832" s="176" t="b">
        <f t="shared" si="338"/>
        <v>1</v>
      </c>
      <c r="P10832" s="176" t="str">
        <f t="shared" si="339"/>
        <v>C-0000034954</v>
      </c>
      <c r="Q10832" s="301">
        <f>IFERROR(IF(MATCH($P10832,DOMAIN!$AC:$AC,0)&gt;0,1,0),0)</f>
        <v>0</v>
      </c>
      <c r="R10832" s="297" t="str">
        <f>IFERROR(IF(MATCH(I10832,DOMAIN!$U:$U,0)&gt;0,VLOOKUP(I10832,DOMAIN!$U:$W,3,0),'Commission month'!I10832),I10832)</f>
        <v>A9999</v>
      </c>
    </row>
    <row r="10833" spans="1:18" x14ac:dyDescent="0.15">
      <c r="A10833" s="137">
        <v>10831</v>
      </c>
      <c r="B10833" s="82" t="s">
        <v>51674</v>
      </c>
      <c r="C10833" s="142" t="s">
        <v>50524</v>
      </c>
      <c r="D10833" s="82" t="s">
        <v>50525</v>
      </c>
      <c r="E10833" s="82" t="s">
        <v>5516</v>
      </c>
      <c r="F10833" s="82" t="s">
        <v>6429</v>
      </c>
      <c r="G10833" s="82" t="s">
        <v>4839</v>
      </c>
      <c r="H10833" s="82" t="s">
        <v>4840</v>
      </c>
      <c r="I10833" s="82" t="s">
        <v>4839</v>
      </c>
      <c r="J10833" s="82" t="s">
        <v>4840</v>
      </c>
      <c r="K10833" s="83">
        <v>45789</v>
      </c>
      <c r="L10833" s="83">
        <v>46885</v>
      </c>
      <c r="M10833" s="280">
        <v>4000</v>
      </c>
      <c r="N10833" s="300" t="str">
        <f>VLOOKUP(B10833,'DB Prv month'!$B:$I,8,0)</f>
        <v>A1960</v>
      </c>
      <c r="O10833" s="176" t="b">
        <f t="shared" si="338"/>
        <v>1</v>
      </c>
      <c r="P10833" s="176" t="str">
        <f t="shared" si="339"/>
        <v>C-0000059326</v>
      </c>
      <c r="Q10833" s="301">
        <f>IFERROR(IF(MATCH($P10833,DOMAIN!$AC:$AC,0)&gt;0,1,0),0)</f>
        <v>0</v>
      </c>
      <c r="R10833" s="297" t="str">
        <f>IFERROR(IF(MATCH(I10833,DOMAIN!$U:$U,0)&gt;0,VLOOKUP(I10833,DOMAIN!$U:$W,3,0),'Commission month'!I10833),I10833)</f>
        <v>A1960</v>
      </c>
    </row>
    <row r="10834" spans="1:18" x14ac:dyDescent="0.15">
      <c r="A10834" s="137">
        <v>10832</v>
      </c>
      <c r="B10834" s="82" t="s">
        <v>19069</v>
      </c>
      <c r="C10834" s="142" t="s">
        <v>29096</v>
      </c>
      <c r="D10834" s="82" t="s">
        <v>13801</v>
      </c>
      <c r="E10834" s="82" t="s">
        <v>5516</v>
      </c>
      <c r="F10834" s="82" t="s">
        <v>6429</v>
      </c>
      <c r="G10834" s="82" t="s">
        <v>4843</v>
      </c>
      <c r="H10834" s="82" t="s">
        <v>1696</v>
      </c>
      <c r="I10834" s="82" t="s">
        <v>4843</v>
      </c>
      <c r="J10834" s="82" t="s">
        <v>1696</v>
      </c>
      <c r="K10834" s="83">
        <v>45286</v>
      </c>
      <c r="L10834" s="83">
        <v>46017</v>
      </c>
      <c r="M10834" s="280">
        <v>19000</v>
      </c>
      <c r="N10834" s="300" t="str">
        <f>VLOOKUP(B10834,'DB Prv month'!$B:$I,8,0)</f>
        <v>A1875</v>
      </c>
      <c r="O10834" s="176" t="b">
        <f t="shared" si="338"/>
        <v>1</v>
      </c>
      <c r="P10834" s="176" t="str">
        <f t="shared" si="339"/>
        <v>C-0000083874</v>
      </c>
      <c r="Q10834" s="301">
        <f>IFERROR(IF(MATCH($P10834,DOMAIN!$AC:$AC,0)&gt;0,1,0),0)</f>
        <v>0</v>
      </c>
      <c r="R10834" s="297" t="str">
        <f>IFERROR(IF(MATCH(I10834,DOMAIN!$U:$U,0)&gt;0,VLOOKUP(I10834,DOMAIN!$U:$W,3,0),'Commission month'!I10834),I10834)</f>
        <v>A1875</v>
      </c>
    </row>
    <row r="10835" spans="1:18" x14ac:dyDescent="0.15">
      <c r="A10835" s="137">
        <v>10833</v>
      </c>
      <c r="B10835" s="82" t="s">
        <v>19070</v>
      </c>
      <c r="C10835" s="142" t="s">
        <v>29325</v>
      </c>
      <c r="D10835" s="82" t="s">
        <v>14323</v>
      </c>
      <c r="E10835" s="82" t="s">
        <v>5516</v>
      </c>
      <c r="F10835" s="82" t="s">
        <v>6429</v>
      </c>
      <c r="G10835" s="82" t="s">
        <v>2635</v>
      </c>
      <c r="H10835" s="82" t="s">
        <v>2636</v>
      </c>
      <c r="I10835" s="82" t="s">
        <v>2635</v>
      </c>
      <c r="J10835" s="82" t="s">
        <v>2636</v>
      </c>
      <c r="K10835" s="83">
        <v>45280</v>
      </c>
      <c r="L10835" s="83">
        <v>46011</v>
      </c>
      <c r="M10835" s="280">
        <v>18000</v>
      </c>
      <c r="N10835" s="300" t="str">
        <f>VLOOKUP(B10835,'DB Prv month'!$B:$I,8,0)</f>
        <v>A3383</v>
      </c>
      <c r="O10835" s="176" t="b">
        <f t="shared" si="338"/>
        <v>1</v>
      </c>
      <c r="P10835" s="176" t="str">
        <f t="shared" si="339"/>
        <v>C-0000008437</v>
      </c>
      <c r="Q10835" s="301">
        <f>IFERROR(IF(MATCH($P10835,DOMAIN!$AC:$AC,0)&gt;0,1,0),0)</f>
        <v>0</v>
      </c>
      <c r="R10835" s="297" t="str">
        <f>IFERROR(IF(MATCH(I10835,DOMAIN!$U:$U,0)&gt;0,VLOOKUP(I10835,DOMAIN!$U:$W,3,0),'Commission month'!I10835),I10835)</f>
        <v>A3383</v>
      </c>
    </row>
    <row r="10836" spans="1:18" x14ac:dyDescent="0.15">
      <c r="A10836" s="137">
        <v>10834</v>
      </c>
      <c r="B10836" s="82" t="s">
        <v>19071</v>
      </c>
      <c r="C10836" s="142" t="s">
        <v>29250</v>
      </c>
      <c r="D10836" s="82" t="s">
        <v>14159</v>
      </c>
      <c r="E10836" s="82" t="s">
        <v>5516</v>
      </c>
      <c r="F10836" s="82" t="s">
        <v>6429</v>
      </c>
      <c r="G10836" s="82" t="s">
        <v>4136</v>
      </c>
      <c r="H10836" s="82" t="s">
        <v>4137</v>
      </c>
      <c r="I10836" s="82" t="s">
        <v>4136</v>
      </c>
      <c r="J10836" s="82" t="s">
        <v>4137</v>
      </c>
      <c r="K10836" s="83">
        <v>45263</v>
      </c>
      <c r="L10836" s="83">
        <v>46359</v>
      </c>
      <c r="M10836" s="280">
        <v>38000</v>
      </c>
      <c r="N10836" s="300" t="str">
        <f>VLOOKUP(B10836,'DB Prv month'!$B:$I,8,0)</f>
        <v>A1584</v>
      </c>
      <c r="O10836" s="176" t="b">
        <f t="shared" si="338"/>
        <v>1</v>
      </c>
      <c r="P10836" s="176" t="str">
        <f t="shared" si="339"/>
        <v>C-0000039144</v>
      </c>
      <c r="Q10836" s="301">
        <f>IFERROR(IF(MATCH($P10836,DOMAIN!$AC:$AC,0)&gt;0,1,0),0)</f>
        <v>0</v>
      </c>
      <c r="R10836" s="297" t="str">
        <f>IFERROR(IF(MATCH(I10836,DOMAIN!$U:$U,0)&gt;0,VLOOKUP(I10836,DOMAIN!$U:$W,3,0),'Commission month'!I10836),I10836)</f>
        <v>A1584</v>
      </c>
    </row>
    <row r="10837" spans="1:18" x14ac:dyDescent="0.15">
      <c r="A10837" s="137">
        <v>10835</v>
      </c>
      <c r="B10837" s="82" t="s">
        <v>19072</v>
      </c>
      <c r="C10837" s="142" t="s">
        <v>29170</v>
      </c>
      <c r="D10837" s="82" t="s">
        <v>13980</v>
      </c>
      <c r="E10837" s="82" t="s">
        <v>5516</v>
      </c>
      <c r="F10837" s="82" t="s">
        <v>5848</v>
      </c>
      <c r="G10837" s="82" t="s">
        <v>4863</v>
      </c>
      <c r="H10837" s="82" t="s">
        <v>4864</v>
      </c>
      <c r="I10837" s="82" t="s">
        <v>4863</v>
      </c>
      <c r="J10837" s="82" t="s">
        <v>4864</v>
      </c>
      <c r="K10837" s="83">
        <v>44314</v>
      </c>
      <c r="L10837" s="83">
        <v>45044</v>
      </c>
      <c r="M10837" s="280">
        <v>1094.45</v>
      </c>
      <c r="N10837" s="300" t="str">
        <f>VLOOKUP(B10837,'DB Prv month'!$B:$I,8,0)</f>
        <v>A1652</v>
      </c>
      <c r="O10837" s="176" t="b">
        <f t="shared" si="338"/>
        <v>1</v>
      </c>
      <c r="P10837" s="176" t="str">
        <f t="shared" si="339"/>
        <v>C-0000025319</v>
      </c>
      <c r="Q10837" s="301">
        <f>IFERROR(IF(MATCH($P10837,DOMAIN!$AC:$AC,0)&gt;0,1,0),0)</f>
        <v>0</v>
      </c>
      <c r="R10837" s="297" t="str">
        <f>IFERROR(IF(MATCH(I10837,DOMAIN!$U:$U,0)&gt;0,VLOOKUP(I10837,DOMAIN!$U:$W,3,0),'Commission month'!I10837),I10837)</f>
        <v>A1652</v>
      </c>
    </row>
    <row r="10838" spans="1:18" x14ac:dyDescent="0.15">
      <c r="A10838" s="137">
        <v>10836</v>
      </c>
      <c r="B10838" s="82" t="s">
        <v>19073</v>
      </c>
      <c r="C10838" s="142" t="s">
        <v>28549</v>
      </c>
      <c r="D10838" s="82" t="s">
        <v>12638</v>
      </c>
      <c r="E10838" s="82" t="s">
        <v>5481</v>
      </c>
      <c r="F10838" s="82" t="s">
        <v>6429</v>
      </c>
      <c r="G10838" s="82" t="s">
        <v>4835</v>
      </c>
      <c r="H10838" s="82" t="s">
        <v>4836</v>
      </c>
      <c r="I10838" s="82" t="s">
        <v>4835</v>
      </c>
      <c r="J10838" s="82" t="s">
        <v>4836</v>
      </c>
      <c r="K10838" s="83">
        <v>45021</v>
      </c>
      <c r="L10838" s="83">
        <v>46117</v>
      </c>
      <c r="M10838" s="280">
        <v>500000</v>
      </c>
      <c r="N10838" s="300" t="str">
        <f>VLOOKUP(B10838,'DB Prv month'!$B:$I,8,0)</f>
        <v>A1936</v>
      </c>
      <c r="O10838" s="176" t="b">
        <f t="shared" si="338"/>
        <v>1</v>
      </c>
      <c r="P10838" s="176" t="str">
        <f t="shared" si="339"/>
        <v>C-0000038022</v>
      </c>
      <c r="Q10838" s="301">
        <f>IFERROR(IF(MATCH($P10838,DOMAIN!$AC:$AC,0)&gt;0,1,0),0)</f>
        <v>0</v>
      </c>
      <c r="R10838" s="297" t="str">
        <f>IFERROR(IF(MATCH(I10838,DOMAIN!$U:$U,0)&gt;0,VLOOKUP(I10838,DOMAIN!$U:$W,3,0),'Commission month'!I10838),I10838)</f>
        <v>A1936</v>
      </c>
    </row>
    <row r="10839" spans="1:18" x14ac:dyDescent="0.15">
      <c r="A10839" s="137">
        <v>10837</v>
      </c>
      <c r="B10839" s="82" t="s">
        <v>19074</v>
      </c>
      <c r="C10839" s="142" t="s">
        <v>28567</v>
      </c>
      <c r="D10839" s="82" t="s">
        <v>12672</v>
      </c>
      <c r="E10839" s="82" t="s">
        <v>5516</v>
      </c>
      <c r="F10839" s="82" t="s">
        <v>6429</v>
      </c>
      <c r="G10839" s="82" t="s">
        <v>582</v>
      </c>
      <c r="H10839" s="82" t="s">
        <v>583</v>
      </c>
      <c r="I10839" s="82" t="s">
        <v>582</v>
      </c>
      <c r="J10839" s="82" t="s">
        <v>583</v>
      </c>
      <c r="K10839" s="83">
        <v>45271</v>
      </c>
      <c r="L10839" s="83">
        <v>46002</v>
      </c>
      <c r="M10839" s="280">
        <v>55000</v>
      </c>
      <c r="N10839" s="300" t="str">
        <f>VLOOKUP(B10839,'DB Prv month'!$B:$I,8,0)</f>
        <v>A1295</v>
      </c>
      <c r="O10839" s="176" t="b">
        <f t="shared" si="338"/>
        <v>1</v>
      </c>
      <c r="P10839" s="176" t="str">
        <f t="shared" si="339"/>
        <v>C-0000083309</v>
      </c>
      <c r="Q10839" s="301">
        <f>IFERROR(IF(MATCH($P10839,DOMAIN!$AC:$AC,0)&gt;0,1,0),0)</f>
        <v>0</v>
      </c>
      <c r="R10839" s="297" t="str">
        <f>IFERROR(IF(MATCH(I10839,DOMAIN!$U:$U,0)&gt;0,VLOOKUP(I10839,DOMAIN!$U:$W,3,0),'Commission month'!I10839),I10839)</f>
        <v>A1295</v>
      </c>
    </row>
    <row r="10840" spans="1:18" x14ac:dyDescent="0.15">
      <c r="A10840" s="137">
        <v>10838</v>
      </c>
      <c r="B10840" s="82" t="s">
        <v>44399</v>
      </c>
      <c r="C10840" s="142" t="s">
        <v>44400</v>
      </c>
      <c r="D10840" s="82" t="s">
        <v>44401</v>
      </c>
      <c r="E10840" s="82" t="s">
        <v>5516</v>
      </c>
      <c r="F10840" s="82" t="s">
        <v>6429</v>
      </c>
      <c r="G10840" s="82" t="s">
        <v>2686</v>
      </c>
      <c r="H10840" s="82" t="s">
        <v>2687</v>
      </c>
      <c r="I10840" s="82" t="s">
        <v>2686</v>
      </c>
      <c r="J10840" s="82" t="s">
        <v>2687</v>
      </c>
      <c r="K10840" s="83">
        <v>45623</v>
      </c>
      <c r="L10840" s="83">
        <v>46718</v>
      </c>
      <c r="M10840" s="280">
        <v>6000</v>
      </c>
      <c r="N10840" s="300" t="str">
        <f>VLOOKUP(B10840,'DB Prv month'!$B:$I,8,0)</f>
        <v>A3556</v>
      </c>
      <c r="O10840" s="176" t="b">
        <f t="shared" si="338"/>
        <v>1</v>
      </c>
      <c r="P10840" s="176" t="str">
        <f t="shared" si="339"/>
        <v>C-0000088999</v>
      </c>
      <c r="Q10840" s="301">
        <f>IFERROR(IF(MATCH($P10840,DOMAIN!$AC:$AC,0)&gt;0,1,0),0)</f>
        <v>0</v>
      </c>
      <c r="R10840" s="297" t="str">
        <f>IFERROR(IF(MATCH(I10840,DOMAIN!$U:$U,0)&gt;0,VLOOKUP(I10840,DOMAIN!$U:$W,3,0),'Commission month'!I10840),I10840)</f>
        <v>A3556</v>
      </c>
    </row>
    <row r="10841" spans="1:18" x14ac:dyDescent="0.15">
      <c r="A10841" s="137">
        <v>10839</v>
      </c>
      <c r="B10841" s="82" t="s">
        <v>19075</v>
      </c>
      <c r="C10841" s="142" t="s">
        <v>28876</v>
      </c>
      <c r="D10841" s="82" t="s">
        <v>13313</v>
      </c>
      <c r="E10841" s="82" t="s">
        <v>5516</v>
      </c>
      <c r="F10841" s="82" t="s">
        <v>6429</v>
      </c>
      <c r="G10841" s="82" t="s">
        <v>2635</v>
      </c>
      <c r="H10841" s="82" t="s">
        <v>2636</v>
      </c>
      <c r="I10841" s="82" t="s">
        <v>2635</v>
      </c>
      <c r="J10841" s="82" t="s">
        <v>2636</v>
      </c>
      <c r="K10841" s="83">
        <v>45302</v>
      </c>
      <c r="L10841" s="83">
        <v>46033</v>
      </c>
      <c r="M10841" s="280">
        <v>13000</v>
      </c>
      <c r="N10841" s="300" t="str">
        <f>VLOOKUP(B10841,'DB Prv month'!$B:$I,8,0)</f>
        <v>A3383</v>
      </c>
      <c r="O10841" s="176" t="b">
        <f t="shared" si="338"/>
        <v>1</v>
      </c>
      <c r="P10841" s="176" t="str">
        <f t="shared" si="339"/>
        <v>C-0000075086</v>
      </c>
      <c r="Q10841" s="301">
        <f>IFERROR(IF(MATCH($P10841,DOMAIN!$AC:$AC,0)&gt;0,1,0),0)</f>
        <v>0</v>
      </c>
      <c r="R10841" s="297" t="str">
        <f>IFERROR(IF(MATCH(I10841,DOMAIN!$U:$U,0)&gt;0,VLOOKUP(I10841,DOMAIN!$U:$W,3,0),'Commission month'!I10841),I10841)</f>
        <v>A3383</v>
      </c>
    </row>
    <row r="10842" spans="1:18" x14ac:dyDescent="0.15">
      <c r="A10842" s="137">
        <v>10840</v>
      </c>
      <c r="B10842" s="82" t="s">
        <v>51675</v>
      </c>
      <c r="C10842" s="142" t="s">
        <v>50340</v>
      </c>
      <c r="D10842" s="82" t="s">
        <v>1969</v>
      </c>
      <c r="E10842" s="82" t="s">
        <v>49499</v>
      </c>
      <c r="F10842" s="82" t="s">
        <v>6429</v>
      </c>
      <c r="G10842" s="82" t="s">
        <v>4934</v>
      </c>
      <c r="H10842" s="82" t="s">
        <v>4935</v>
      </c>
      <c r="I10842" s="82" t="s">
        <v>4934</v>
      </c>
      <c r="J10842" s="82" t="s">
        <v>4935</v>
      </c>
      <c r="K10842" s="83">
        <v>45778</v>
      </c>
      <c r="L10842" s="83">
        <v>46508</v>
      </c>
      <c r="M10842" s="280">
        <v>3000</v>
      </c>
      <c r="N10842" s="300" t="str">
        <f>VLOOKUP(B10842,'DB Prv month'!$B:$I,8,0)</f>
        <v>A3227</v>
      </c>
      <c r="O10842" s="176" t="b">
        <f t="shared" si="338"/>
        <v>1</v>
      </c>
      <c r="P10842" s="176" t="str">
        <f t="shared" si="339"/>
        <v>C-0000083378</v>
      </c>
      <c r="Q10842" s="301">
        <f>IFERROR(IF(MATCH($P10842,DOMAIN!$AC:$AC,0)&gt;0,1,0),0)</f>
        <v>0</v>
      </c>
      <c r="R10842" s="297" t="str">
        <f>IFERROR(IF(MATCH(I10842,DOMAIN!$U:$U,0)&gt;0,VLOOKUP(I10842,DOMAIN!$U:$W,3,0),'Commission month'!I10842),I10842)</f>
        <v>A3227</v>
      </c>
    </row>
    <row r="10843" spans="1:18" x14ac:dyDescent="0.15">
      <c r="A10843" s="137">
        <v>10841</v>
      </c>
      <c r="B10843" s="82" t="s">
        <v>19076</v>
      </c>
      <c r="C10843" s="142" t="s">
        <v>31087</v>
      </c>
      <c r="D10843" s="82" t="s">
        <v>1534</v>
      </c>
      <c r="E10843" s="82" t="s">
        <v>5516</v>
      </c>
      <c r="F10843" s="82" t="s">
        <v>6429</v>
      </c>
      <c r="G10843" s="82" t="s">
        <v>5053</v>
      </c>
      <c r="H10843" s="82" t="s">
        <v>5054</v>
      </c>
      <c r="I10843" s="82" t="s">
        <v>5053</v>
      </c>
      <c r="J10843" s="82" t="s">
        <v>5054</v>
      </c>
      <c r="K10843" s="83">
        <v>45369</v>
      </c>
      <c r="L10843" s="83">
        <v>46464</v>
      </c>
      <c r="M10843" s="280">
        <v>16000</v>
      </c>
      <c r="N10843" s="300" t="str">
        <f>VLOOKUP(B10843,'DB Prv month'!$B:$I,8,0)</f>
        <v>A3894</v>
      </c>
      <c r="O10843" s="176" t="b">
        <f t="shared" si="338"/>
        <v>1</v>
      </c>
      <c r="P10843" s="176" t="str">
        <f t="shared" si="339"/>
        <v>C-0000085683</v>
      </c>
      <c r="Q10843" s="301">
        <f>IFERROR(IF(MATCH($P10843,DOMAIN!$AC:$AC,0)&gt;0,1,0),0)</f>
        <v>0</v>
      </c>
      <c r="R10843" s="297" t="str">
        <f>IFERROR(IF(MATCH(I10843,DOMAIN!$U:$U,0)&gt;0,VLOOKUP(I10843,DOMAIN!$U:$W,3,0),'Commission month'!I10843),I10843)</f>
        <v>A3894</v>
      </c>
    </row>
    <row r="10844" spans="1:18" x14ac:dyDescent="0.15">
      <c r="A10844" s="137">
        <v>10842</v>
      </c>
      <c r="B10844" s="82" t="s">
        <v>19077</v>
      </c>
      <c r="C10844" s="142" t="s">
        <v>5660</v>
      </c>
      <c r="D10844" s="82" t="s">
        <v>12343</v>
      </c>
      <c r="E10844" s="82" t="s">
        <v>6565</v>
      </c>
      <c r="F10844" s="82" t="s">
        <v>6429</v>
      </c>
      <c r="G10844" s="82" t="s">
        <v>2548</v>
      </c>
      <c r="H10844" s="82" t="s">
        <v>2549</v>
      </c>
      <c r="I10844" s="82" t="s">
        <v>2548</v>
      </c>
      <c r="J10844" s="82" t="s">
        <v>2549</v>
      </c>
      <c r="K10844" s="83">
        <v>45483</v>
      </c>
      <c r="L10844" s="83">
        <v>47309</v>
      </c>
      <c r="M10844" s="280">
        <v>360000</v>
      </c>
      <c r="N10844" s="300" t="str">
        <f>VLOOKUP(B10844,'DB Prv month'!$B:$I,8,0)</f>
        <v>A3782</v>
      </c>
      <c r="O10844" s="176" t="b">
        <f t="shared" si="338"/>
        <v>1</v>
      </c>
      <c r="P10844" s="176" t="str">
        <f t="shared" si="339"/>
        <v>C-0000037798</v>
      </c>
      <c r="Q10844" s="301">
        <f>IFERROR(IF(MATCH($P10844,DOMAIN!$AC:$AC,0)&gt;0,1,0),0)</f>
        <v>0</v>
      </c>
      <c r="R10844" s="297" t="str">
        <f>IFERROR(IF(MATCH(I10844,DOMAIN!$U:$U,0)&gt;0,VLOOKUP(I10844,DOMAIN!$U:$W,3,0),'Commission month'!I10844),I10844)</f>
        <v>A3782</v>
      </c>
    </row>
    <row r="10845" spans="1:18" x14ac:dyDescent="0.15">
      <c r="A10845" s="137">
        <v>10843</v>
      </c>
      <c r="B10845" s="82" t="s">
        <v>44402</v>
      </c>
      <c r="C10845" s="142" t="s">
        <v>43672</v>
      </c>
      <c r="D10845" s="82" t="s">
        <v>43673</v>
      </c>
      <c r="E10845" s="82" t="s">
        <v>5516</v>
      </c>
      <c r="F10845" s="82" t="s">
        <v>6429</v>
      </c>
      <c r="G10845" s="82" t="s">
        <v>4441</v>
      </c>
      <c r="H10845" s="82" t="s">
        <v>4442</v>
      </c>
      <c r="I10845" s="82" t="s">
        <v>4441</v>
      </c>
      <c r="J10845" s="82" t="s">
        <v>4442</v>
      </c>
      <c r="K10845" s="83">
        <v>45609</v>
      </c>
      <c r="L10845" s="83">
        <v>46704</v>
      </c>
      <c r="M10845" s="280">
        <v>3000</v>
      </c>
      <c r="N10845" s="300" t="str">
        <f>VLOOKUP(B10845,'DB Prv month'!$B:$I,8,0)</f>
        <v>A1950</v>
      </c>
      <c r="O10845" s="176" t="b">
        <f t="shared" si="338"/>
        <v>1</v>
      </c>
      <c r="P10845" s="176" t="str">
        <f t="shared" si="339"/>
        <v>C-0000078991</v>
      </c>
      <c r="Q10845" s="301">
        <f>IFERROR(IF(MATCH($P10845,DOMAIN!$AC:$AC,0)&gt;0,1,0),0)</f>
        <v>0</v>
      </c>
      <c r="R10845" s="297" t="str">
        <f>IFERROR(IF(MATCH(I10845,DOMAIN!$U:$U,0)&gt;0,VLOOKUP(I10845,DOMAIN!$U:$W,3,0),'Commission month'!I10845),I10845)</f>
        <v>A1950</v>
      </c>
    </row>
    <row r="10846" spans="1:18" x14ac:dyDescent="0.15">
      <c r="A10846" s="137">
        <v>10844</v>
      </c>
      <c r="B10846" s="82" t="s">
        <v>51676</v>
      </c>
      <c r="C10846" s="142" t="s">
        <v>50582</v>
      </c>
      <c r="D10846" s="82" t="s">
        <v>50583</v>
      </c>
      <c r="E10846" s="82" t="s">
        <v>49499</v>
      </c>
      <c r="F10846" s="82" t="s">
        <v>6429</v>
      </c>
      <c r="G10846" s="82" t="s">
        <v>4934</v>
      </c>
      <c r="H10846" s="82" t="s">
        <v>4935</v>
      </c>
      <c r="I10846" s="82" t="s">
        <v>4934</v>
      </c>
      <c r="J10846" s="82" t="s">
        <v>4935</v>
      </c>
      <c r="K10846" s="83">
        <v>45804</v>
      </c>
      <c r="L10846" s="83">
        <v>46534</v>
      </c>
      <c r="M10846" s="280">
        <v>4000</v>
      </c>
      <c r="N10846" s="300" t="str">
        <f>VLOOKUP(B10846,'DB Prv month'!$B:$I,8,0)</f>
        <v>A3227</v>
      </c>
      <c r="O10846" s="176" t="b">
        <f t="shared" si="338"/>
        <v>1</v>
      </c>
      <c r="P10846" s="176" t="str">
        <f t="shared" si="339"/>
        <v>C-0000091374</v>
      </c>
      <c r="Q10846" s="301">
        <f>IFERROR(IF(MATCH($P10846,DOMAIN!$AC:$AC,0)&gt;0,1,0),0)</f>
        <v>0</v>
      </c>
      <c r="R10846" s="297" t="str">
        <f>IFERROR(IF(MATCH(I10846,DOMAIN!$U:$U,0)&gt;0,VLOOKUP(I10846,DOMAIN!$U:$W,3,0),'Commission month'!I10846),I10846)</f>
        <v>A3227</v>
      </c>
    </row>
    <row r="10847" spans="1:18" x14ac:dyDescent="0.15">
      <c r="A10847" s="137">
        <v>10845</v>
      </c>
      <c r="B10847" s="82" t="s">
        <v>19078</v>
      </c>
      <c r="C10847" s="142" t="s">
        <v>29535</v>
      </c>
      <c r="D10847" s="82" t="s">
        <v>14806</v>
      </c>
      <c r="E10847" s="82" t="s">
        <v>6668</v>
      </c>
      <c r="F10847" s="82" t="s">
        <v>5848</v>
      </c>
      <c r="G10847" s="82" t="s">
        <v>28581</v>
      </c>
      <c r="H10847" s="82" t="s">
        <v>673</v>
      </c>
      <c r="I10847" s="82" t="s">
        <v>28581</v>
      </c>
      <c r="J10847" s="82" t="s">
        <v>673</v>
      </c>
      <c r="K10847" s="83">
        <v>44159</v>
      </c>
      <c r="L10847" s="83">
        <v>45254</v>
      </c>
      <c r="M10847" s="280">
        <v>1117.29</v>
      </c>
      <c r="N10847" s="300" t="str">
        <f>VLOOKUP(B10847,'DB Prv month'!$B:$I,8,0)</f>
        <v>100026</v>
      </c>
      <c r="O10847" s="176" t="b">
        <f t="shared" si="338"/>
        <v>1</v>
      </c>
      <c r="P10847" s="176" t="str">
        <f t="shared" si="339"/>
        <v>C-0000032327</v>
      </c>
      <c r="Q10847" s="301">
        <f>IFERROR(IF(MATCH($P10847,DOMAIN!$AC:$AC,0)&gt;0,1,0),0)</f>
        <v>0</v>
      </c>
      <c r="R10847" s="297" t="str">
        <f>IFERROR(IF(MATCH(I10847,DOMAIN!$U:$U,0)&gt;0,VLOOKUP(I10847,DOMAIN!$U:$W,3,0),'Commission month'!I10847),I10847)</f>
        <v>100026</v>
      </c>
    </row>
    <row r="10848" spans="1:18" x14ac:dyDescent="0.15">
      <c r="A10848" s="137">
        <v>10846</v>
      </c>
      <c r="B10848" s="82" t="s">
        <v>19079</v>
      </c>
      <c r="C10848" s="142" t="s">
        <v>31088</v>
      </c>
      <c r="D10848" s="82" t="s">
        <v>19080</v>
      </c>
      <c r="E10848" s="82" t="s">
        <v>5516</v>
      </c>
      <c r="F10848" s="82" t="s">
        <v>6429</v>
      </c>
      <c r="G10848" s="82" t="s">
        <v>650</v>
      </c>
      <c r="H10848" s="82" t="s">
        <v>651</v>
      </c>
      <c r="I10848" s="82" t="s">
        <v>650</v>
      </c>
      <c r="J10848" s="82" t="s">
        <v>651</v>
      </c>
      <c r="K10848" s="83">
        <v>45231</v>
      </c>
      <c r="L10848" s="83">
        <v>45962</v>
      </c>
      <c r="M10848" s="280">
        <v>19000</v>
      </c>
      <c r="N10848" s="300" t="str">
        <f>VLOOKUP(B10848,'DB Prv month'!$B:$I,8,0)</f>
        <v>A3483</v>
      </c>
      <c r="O10848" s="176" t="b">
        <f t="shared" si="338"/>
        <v>1</v>
      </c>
      <c r="P10848" s="176" t="str">
        <f t="shared" si="339"/>
        <v>C-0000082466</v>
      </c>
      <c r="Q10848" s="301">
        <f>IFERROR(IF(MATCH($P10848,DOMAIN!$AC:$AC,0)&gt;0,1,0),0)</f>
        <v>0</v>
      </c>
      <c r="R10848" s="297" t="str">
        <f>IFERROR(IF(MATCH(I10848,DOMAIN!$U:$U,0)&gt;0,VLOOKUP(I10848,DOMAIN!$U:$W,3,0),'Commission month'!I10848),I10848)</f>
        <v>A3483</v>
      </c>
    </row>
    <row r="10849" spans="1:18" x14ac:dyDescent="0.15">
      <c r="A10849" s="137">
        <v>10847</v>
      </c>
      <c r="B10849" s="82" t="s">
        <v>19081</v>
      </c>
      <c r="C10849" s="142" t="s">
        <v>29552</v>
      </c>
      <c r="D10849" s="82" t="s">
        <v>14848</v>
      </c>
      <c r="E10849" s="82" t="s">
        <v>5526</v>
      </c>
      <c r="F10849" s="82" t="s">
        <v>6429</v>
      </c>
      <c r="G10849" s="82" t="s">
        <v>3229</v>
      </c>
      <c r="H10849" s="82" t="s">
        <v>3230</v>
      </c>
      <c r="I10849" s="82" t="s">
        <v>3229</v>
      </c>
      <c r="J10849" s="82" t="s">
        <v>3230</v>
      </c>
      <c r="K10849" s="83">
        <v>45481</v>
      </c>
      <c r="L10849" s="83">
        <v>45846</v>
      </c>
      <c r="M10849" s="280">
        <v>800000</v>
      </c>
      <c r="N10849" s="300" t="str">
        <f>VLOOKUP(B10849,'DB Prv month'!$B:$I,8,0)</f>
        <v>A3641</v>
      </c>
      <c r="O10849" s="176" t="b">
        <f t="shared" si="338"/>
        <v>1</v>
      </c>
      <c r="P10849" s="176" t="str">
        <f t="shared" si="339"/>
        <v>C-0000087053</v>
      </c>
      <c r="Q10849" s="301">
        <f>IFERROR(IF(MATCH($P10849,DOMAIN!$AC:$AC,0)&gt;0,1,0),0)</f>
        <v>0</v>
      </c>
      <c r="R10849" s="297" t="str">
        <f>IFERROR(IF(MATCH(I10849,DOMAIN!$U:$U,0)&gt;0,VLOOKUP(I10849,DOMAIN!$U:$W,3,0),'Commission month'!I10849),I10849)</f>
        <v>A3641</v>
      </c>
    </row>
    <row r="10850" spans="1:18" x14ac:dyDescent="0.15">
      <c r="A10850" s="137">
        <v>10848</v>
      </c>
      <c r="B10850" s="82" t="s">
        <v>49137</v>
      </c>
      <c r="C10850" s="142" t="s">
        <v>48701</v>
      </c>
      <c r="D10850" s="82" t="s">
        <v>48702</v>
      </c>
      <c r="E10850" s="82" t="s">
        <v>5481</v>
      </c>
      <c r="F10850" s="82" t="s">
        <v>6429</v>
      </c>
      <c r="G10850" s="82" t="s">
        <v>1884</v>
      </c>
      <c r="H10850" s="82" t="s">
        <v>1885</v>
      </c>
      <c r="I10850" s="82" t="s">
        <v>1884</v>
      </c>
      <c r="J10850" s="82" t="s">
        <v>1885</v>
      </c>
      <c r="K10850" s="83">
        <v>45741</v>
      </c>
      <c r="L10850" s="83">
        <v>46106</v>
      </c>
      <c r="M10850" s="280">
        <v>250000</v>
      </c>
      <c r="N10850" s="300" t="str">
        <f>VLOOKUP(B10850,'DB Prv month'!$B:$I,8,0)</f>
        <v>A3503</v>
      </c>
      <c r="O10850" s="176" t="b">
        <f t="shared" si="338"/>
        <v>1</v>
      </c>
      <c r="P10850" s="176" t="str">
        <f t="shared" si="339"/>
        <v>C-0000080294</v>
      </c>
      <c r="Q10850" s="301">
        <f>IFERROR(IF(MATCH($P10850,DOMAIN!$AC:$AC,0)&gt;0,1,0),0)</f>
        <v>0</v>
      </c>
      <c r="R10850" s="297" t="str">
        <f>IFERROR(IF(MATCH(I10850,DOMAIN!$U:$U,0)&gt;0,VLOOKUP(I10850,DOMAIN!$U:$W,3,0),'Commission month'!I10850),I10850)</f>
        <v>A3503</v>
      </c>
    </row>
    <row r="10851" spans="1:18" x14ac:dyDescent="0.15">
      <c r="A10851" s="137">
        <v>10849</v>
      </c>
      <c r="B10851" s="82" t="s">
        <v>19082</v>
      </c>
      <c r="C10851" s="142" t="s">
        <v>31089</v>
      </c>
      <c r="D10851" s="82" t="s">
        <v>2077</v>
      </c>
      <c r="E10851" s="82" t="s">
        <v>5516</v>
      </c>
      <c r="F10851" s="82" t="s">
        <v>6429</v>
      </c>
      <c r="G10851" s="82" t="s">
        <v>5301</v>
      </c>
      <c r="H10851" s="82" t="s">
        <v>5302</v>
      </c>
      <c r="I10851" s="82" t="s">
        <v>5301</v>
      </c>
      <c r="J10851" s="82" t="s">
        <v>5302</v>
      </c>
      <c r="K10851" s="83">
        <v>45279</v>
      </c>
      <c r="L10851" s="83">
        <v>46010</v>
      </c>
      <c r="M10851" s="280">
        <v>2000</v>
      </c>
      <c r="N10851" s="300" t="str">
        <f>VLOOKUP(B10851,'DB Prv month'!$B:$I,8,0)</f>
        <v>S0162</v>
      </c>
      <c r="O10851" s="176" t="b">
        <f t="shared" si="338"/>
        <v>1</v>
      </c>
      <c r="P10851" s="176" t="str">
        <f t="shared" si="339"/>
        <v>C-0000083603</v>
      </c>
      <c r="Q10851" s="301">
        <f>IFERROR(IF(MATCH($P10851,DOMAIN!$AC:$AC,0)&gt;0,1,0),0)</f>
        <v>0</v>
      </c>
      <c r="R10851" s="297" t="str">
        <f>IFERROR(IF(MATCH(I10851,DOMAIN!$U:$U,0)&gt;0,VLOOKUP(I10851,DOMAIN!$U:$W,3,0),'Commission month'!I10851),I10851)</f>
        <v>S0162</v>
      </c>
    </row>
    <row r="10852" spans="1:18" x14ac:dyDescent="0.15">
      <c r="A10852" s="137">
        <v>10850</v>
      </c>
      <c r="B10852" s="82" t="s">
        <v>19083</v>
      </c>
      <c r="C10852" s="142" t="s">
        <v>27788</v>
      </c>
      <c r="D10852" s="82" t="s">
        <v>12763</v>
      </c>
      <c r="E10852" s="82" t="s">
        <v>5516</v>
      </c>
      <c r="F10852" s="82" t="s">
        <v>6429</v>
      </c>
      <c r="G10852" s="82" t="s">
        <v>3426</v>
      </c>
      <c r="H10852" s="82" t="s">
        <v>3427</v>
      </c>
      <c r="I10852" s="82" t="s">
        <v>3426</v>
      </c>
      <c r="J10852" s="82" t="s">
        <v>3427</v>
      </c>
      <c r="K10852" s="83">
        <v>45264</v>
      </c>
      <c r="L10852" s="83">
        <v>46360</v>
      </c>
      <c r="M10852" s="280">
        <v>38000</v>
      </c>
      <c r="N10852" s="300" t="str">
        <f>VLOOKUP(B10852,'DB Prv month'!$B:$I,8,0)</f>
        <v>A2045</v>
      </c>
      <c r="O10852" s="176" t="b">
        <f t="shared" si="338"/>
        <v>1</v>
      </c>
      <c r="P10852" s="176" t="str">
        <f t="shared" si="339"/>
        <v>C-0000051379</v>
      </c>
      <c r="Q10852" s="301">
        <f>IFERROR(IF(MATCH($P10852,DOMAIN!$AC:$AC,0)&gt;0,1,0),0)</f>
        <v>0</v>
      </c>
      <c r="R10852" s="297" t="str">
        <f>IFERROR(IF(MATCH(I10852,DOMAIN!$U:$U,0)&gt;0,VLOOKUP(I10852,DOMAIN!$U:$W,3,0),'Commission month'!I10852),I10852)</f>
        <v>A2045</v>
      </c>
    </row>
    <row r="10853" spans="1:18" x14ac:dyDescent="0.15">
      <c r="A10853" s="137">
        <v>10851</v>
      </c>
      <c r="B10853" s="82" t="s">
        <v>19087</v>
      </c>
      <c r="C10853" s="142" t="s">
        <v>28571</v>
      </c>
      <c r="D10853" s="82" t="s">
        <v>12682</v>
      </c>
      <c r="E10853" s="82" t="s">
        <v>5481</v>
      </c>
      <c r="F10853" s="82" t="s">
        <v>6429</v>
      </c>
      <c r="G10853" s="82" t="s">
        <v>4835</v>
      </c>
      <c r="H10853" s="82" t="s">
        <v>4836</v>
      </c>
      <c r="I10853" s="82" t="s">
        <v>4835</v>
      </c>
      <c r="J10853" s="82" t="s">
        <v>4836</v>
      </c>
      <c r="K10853" s="83">
        <v>45316</v>
      </c>
      <c r="L10853" s="83">
        <v>46047</v>
      </c>
      <c r="M10853" s="280">
        <v>5000000</v>
      </c>
      <c r="N10853" s="300" t="str">
        <f>VLOOKUP(B10853,'DB Prv month'!$B:$I,8,0)</f>
        <v>A1936</v>
      </c>
      <c r="O10853" s="176" t="b">
        <f t="shared" si="338"/>
        <v>1</v>
      </c>
      <c r="P10853" s="176" t="str">
        <f t="shared" si="339"/>
        <v>C-0000034504</v>
      </c>
      <c r="Q10853" s="301">
        <f>IFERROR(IF(MATCH($P10853,DOMAIN!$AC:$AC,0)&gt;0,1,0),0)</f>
        <v>0</v>
      </c>
      <c r="R10853" s="297" t="str">
        <f>IFERROR(IF(MATCH(I10853,DOMAIN!$U:$U,0)&gt;0,VLOOKUP(I10853,DOMAIN!$U:$W,3,0),'Commission month'!I10853),I10853)</f>
        <v>A1936</v>
      </c>
    </row>
    <row r="10854" spans="1:18" x14ac:dyDescent="0.15">
      <c r="A10854" s="137">
        <v>10852</v>
      </c>
      <c r="B10854" s="82" t="s">
        <v>46288</v>
      </c>
      <c r="C10854" s="142" t="s">
        <v>45534</v>
      </c>
      <c r="D10854" s="82" t="s">
        <v>45535</v>
      </c>
      <c r="E10854" s="82" t="s">
        <v>5516</v>
      </c>
      <c r="F10854" s="82" t="s">
        <v>6429</v>
      </c>
      <c r="G10854" s="82" t="s">
        <v>2635</v>
      </c>
      <c r="H10854" s="82" t="s">
        <v>2636</v>
      </c>
      <c r="I10854" s="82" t="s">
        <v>2635</v>
      </c>
      <c r="J10854" s="82" t="s">
        <v>2636</v>
      </c>
      <c r="K10854" s="83">
        <v>45631</v>
      </c>
      <c r="L10854" s="83">
        <v>46726</v>
      </c>
      <c r="M10854" s="280">
        <v>6000</v>
      </c>
      <c r="N10854" s="300" t="str">
        <f>VLOOKUP(B10854,'DB Prv month'!$B:$I,8,0)</f>
        <v>A3383</v>
      </c>
      <c r="O10854" s="176" t="b">
        <f t="shared" si="338"/>
        <v>1</v>
      </c>
      <c r="P10854" s="176" t="str">
        <f t="shared" si="339"/>
        <v>C-0000066967</v>
      </c>
      <c r="Q10854" s="301">
        <f>IFERROR(IF(MATCH($P10854,DOMAIN!$AC:$AC,0)&gt;0,1,0),0)</f>
        <v>0</v>
      </c>
      <c r="R10854" s="297" t="str">
        <f>IFERROR(IF(MATCH(I10854,DOMAIN!$U:$U,0)&gt;0,VLOOKUP(I10854,DOMAIN!$U:$W,3,0),'Commission month'!I10854),I10854)</f>
        <v>A3383</v>
      </c>
    </row>
    <row r="10855" spans="1:18" x14ac:dyDescent="0.15">
      <c r="A10855" s="137">
        <v>10853</v>
      </c>
      <c r="B10855" s="82" t="s">
        <v>46289</v>
      </c>
      <c r="C10855" s="142" t="s">
        <v>30174</v>
      </c>
      <c r="D10855" s="82" t="s">
        <v>16438</v>
      </c>
      <c r="E10855" s="82" t="s">
        <v>5481</v>
      </c>
      <c r="F10855" s="82" t="s">
        <v>6429</v>
      </c>
      <c r="G10855" s="82" t="s">
        <v>3941</v>
      </c>
      <c r="H10855" s="82" t="s">
        <v>3942</v>
      </c>
      <c r="I10855" s="82" t="s">
        <v>3941</v>
      </c>
      <c r="J10855" s="82" t="s">
        <v>3942</v>
      </c>
      <c r="K10855" s="83">
        <v>45631</v>
      </c>
      <c r="L10855" s="83">
        <v>45996</v>
      </c>
      <c r="M10855" s="280">
        <v>350000</v>
      </c>
      <c r="N10855" s="300" t="str">
        <f>VLOOKUP(B10855,'DB Prv month'!$B:$I,8,0)</f>
        <v>A3936</v>
      </c>
      <c r="O10855" s="176" t="b">
        <f t="shared" si="338"/>
        <v>1</v>
      </c>
      <c r="P10855" s="176" t="str">
        <f t="shared" si="339"/>
        <v>C-0000086980</v>
      </c>
      <c r="Q10855" s="301">
        <f>IFERROR(IF(MATCH($P10855,DOMAIN!$AC:$AC,0)&gt;0,1,0),0)</f>
        <v>0</v>
      </c>
      <c r="R10855" s="297" t="str">
        <f>IFERROR(IF(MATCH(I10855,DOMAIN!$U:$U,0)&gt;0,VLOOKUP(I10855,DOMAIN!$U:$W,3,0),'Commission month'!I10855),I10855)</f>
        <v>A3936</v>
      </c>
    </row>
    <row r="10856" spans="1:18" x14ac:dyDescent="0.15">
      <c r="A10856" s="137">
        <v>10854</v>
      </c>
      <c r="B10856" s="82" t="s">
        <v>46290</v>
      </c>
      <c r="C10856" s="142" t="s">
        <v>28746</v>
      </c>
      <c r="D10856" s="82" t="s">
        <v>13052</v>
      </c>
      <c r="E10856" s="82" t="s">
        <v>5516</v>
      </c>
      <c r="F10856" s="82" t="s">
        <v>6429</v>
      </c>
      <c r="G10856" s="82" t="s">
        <v>3905</v>
      </c>
      <c r="H10856" s="82" t="s">
        <v>13576</v>
      </c>
      <c r="I10856" s="82" t="s">
        <v>3905</v>
      </c>
      <c r="J10856" s="82" t="s">
        <v>13576</v>
      </c>
      <c r="K10856" s="83">
        <v>45630</v>
      </c>
      <c r="L10856" s="83">
        <v>46725</v>
      </c>
      <c r="M10856" s="280">
        <v>3000</v>
      </c>
      <c r="N10856" s="300" t="str">
        <f>VLOOKUP(B10856,'DB Prv month'!$B:$I,8,0)</f>
        <v>A3632</v>
      </c>
      <c r="O10856" s="176" t="b">
        <f t="shared" si="338"/>
        <v>1</v>
      </c>
      <c r="P10856" s="176" t="str">
        <f t="shared" si="339"/>
        <v>C-0000052765</v>
      </c>
      <c r="Q10856" s="301">
        <f>IFERROR(IF(MATCH($P10856,DOMAIN!$AC:$AC,0)&gt;0,1,0),0)</f>
        <v>0</v>
      </c>
      <c r="R10856" s="297" t="str">
        <f>IFERROR(IF(MATCH(I10856,DOMAIN!$U:$U,0)&gt;0,VLOOKUP(I10856,DOMAIN!$U:$W,3,0),'Commission month'!I10856),I10856)</f>
        <v>A3632</v>
      </c>
    </row>
    <row r="10857" spans="1:18" x14ac:dyDescent="0.15">
      <c r="A10857" s="137">
        <v>10855</v>
      </c>
      <c r="B10857" s="82" t="s">
        <v>49138</v>
      </c>
      <c r="C10857" s="142" t="s">
        <v>30753</v>
      </c>
      <c r="D10857" s="82" t="s">
        <v>5766</v>
      </c>
      <c r="E10857" s="82" t="s">
        <v>5529</v>
      </c>
      <c r="F10857" s="82" t="s">
        <v>6429</v>
      </c>
      <c r="G10857" s="82" t="s">
        <v>2365</v>
      </c>
      <c r="H10857" s="82" t="s">
        <v>2366</v>
      </c>
      <c r="I10857" s="82" t="s">
        <v>2365</v>
      </c>
      <c r="J10857" s="82" t="s">
        <v>2366</v>
      </c>
      <c r="K10857" s="83">
        <v>45732</v>
      </c>
      <c r="L10857" s="83">
        <v>46097</v>
      </c>
      <c r="M10857" s="280">
        <v>40000</v>
      </c>
      <c r="N10857" s="300" t="str">
        <f>VLOOKUP(B10857,'DB Prv month'!$B:$I,8,0)</f>
        <v>D3995</v>
      </c>
      <c r="O10857" s="176" t="b">
        <f t="shared" si="338"/>
        <v>1</v>
      </c>
      <c r="P10857" s="176" t="str">
        <f t="shared" si="339"/>
        <v>C-0000054118</v>
      </c>
      <c r="Q10857" s="301">
        <f>IFERROR(IF(MATCH($P10857,DOMAIN!$AC:$AC,0)&gt;0,1,0),0)</f>
        <v>0</v>
      </c>
      <c r="R10857" s="297" t="str">
        <f>IFERROR(IF(MATCH(I10857,DOMAIN!$U:$U,0)&gt;0,VLOOKUP(I10857,DOMAIN!$U:$W,3,0),'Commission month'!I10857),I10857)</f>
        <v>D3995</v>
      </c>
    </row>
    <row r="10858" spans="1:18" x14ac:dyDescent="0.15">
      <c r="A10858" s="137">
        <v>10856</v>
      </c>
      <c r="B10858" s="82" t="s">
        <v>19088</v>
      </c>
      <c r="C10858" s="142" t="s">
        <v>28558</v>
      </c>
      <c r="D10858" s="82" t="s">
        <v>12655</v>
      </c>
      <c r="E10858" s="82" t="s">
        <v>5516</v>
      </c>
      <c r="F10858" s="82" t="s">
        <v>6429</v>
      </c>
      <c r="G10858" s="82" t="s">
        <v>1511</v>
      </c>
      <c r="H10858" s="82" t="s">
        <v>1512</v>
      </c>
      <c r="I10858" s="82" t="s">
        <v>1511</v>
      </c>
      <c r="J10858" s="82" t="s">
        <v>1512</v>
      </c>
      <c r="K10858" s="83">
        <v>45277</v>
      </c>
      <c r="L10858" s="83">
        <v>46008</v>
      </c>
      <c r="M10858" s="280">
        <v>5000</v>
      </c>
      <c r="N10858" s="300" t="str">
        <f>VLOOKUP(B10858,'DB Prv month'!$B:$I,8,0)</f>
        <v>A3698</v>
      </c>
      <c r="O10858" s="176" t="b">
        <f t="shared" si="338"/>
        <v>1</v>
      </c>
      <c r="P10858" s="176" t="str">
        <f t="shared" si="339"/>
        <v>C-0000051097</v>
      </c>
      <c r="Q10858" s="301">
        <f>IFERROR(IF(MATCH($P10858,DOMAIN!$AC:$AC,0)&gt;0,1,0),0)</f>
        <v>0</v>
      </c>
      <c r="R10858" s="297" t="str">
        <f>IFERROR(IF(MATCH(I10858,DOMAIN!$U:$U,0)&gt;0,VLOOKUP(I10858,DOMAIN!$U:$W,3,0),'Commission month'!I10858),I10858)</f>
        <v>A3698</v>
      </c>
    </row>
    <row r="10859" spans="1:18" x14ac:dyDescent="0.15">
      <c r="A10859" s="137">
        <v>10857</v>
      </c>
      <c r="B10859" s="82" t="s">
        <v>19089</v>
      </c>
      <c r="C10859" s="142" t="s">
        <v>29516</v>
      </c>
      <c r="D10859" s="82" t="s">
        <v>14759</v>
      </c>
      <c r="E10859" s="82" t="s">
        <v>5516</v>
      </c>
      <c r="F10859" s="82" t="s">
        <v>6429</v>
      </c>
      <c r="G10859" s="82" t="s">
        <v>2675</v>
      </c>
      <c r="H10859" s="82" t="s">
        <v>339</v>
      </c>
      <c r="I10859" s="82" t="s">
        <v>2675</v>
      </c>
      <c r="J10859" s="82" t="s">
        <v>339</v>
      </c>
      <c r="K10859" s="83">
        <v>45272</v>
      </c>
      <c r="L10859" s="83">
        <v>47099</v>
      </c>
      <c r="M10859" s="280">
        <v>44000</v>
      </c>
      <c r="N10859" s="300" t="str">
        <f>VLOOKUP(B10859,'DB Prv month'!$B:$I,8,0)</f>
        <v>A3477</v>
      </c>
      <c r="O10859" s="176" t="b">
        <f t="shared" si="338"/>
        <v>1</v>
      </c>
      <c r="P10859" s="176" t="str">
        <f t="shared" si="339"/>
        <v>C-0000060779</v>
      </c>
      <c r="Q10859" s="301">
        <f>IFERROR(IF(MATCH($P10859,DOMAIN!$AC:$AC,0)&gt;0,1,0),0)</f>
        <v>0</v>
      </c>
      <c r="R10859" s="297" t="str">
        <f>IFERROR(IF(MATCH(I10859,DOMAIN!$U:$U,0)&gt;0,VLOOKUP(I10859,DOMAIN!$U:$W,3,0),'Commission month'!I10859),I10859)</f>
        <v>A3477</v>
      </c>
    </row>
    <row r="10860" spans="1:18" x14ac:dyDescent="0.15">
      <c r="A10860" s="137">
        <v>10858</v>
      </c>
      <c r="B10860" s="82" t="s">
        <v>19090</v>
      </c>
      <c r="C10860" s="142" t="s">
        <v>31091</v>
      </c>
      <c r="D10860" s="82" t="s">
        <v>19091</v>
      </c>
      <c r="E10860" s="82" t="s">
        <v>5516</v>
      </c>
      <c r="F10860" s="82" t="s">
        <v>6429</v>
      </c>
      <c r="G10860" s="82" t="s">
        <v>2473</v>
      </c>
      <c r="H10860" s="82" t="s">
        <v>2474</v>
      </c>
      <c r="I10860" s="82" t="s">
        <v>2473</v>
      </c>
      <c r="J10860" s="82" t="s">
        <v>2474</v>
      </c>
      <c r="K10860" s="83">
        <v>45151</v>
      </c>
      <c r="L10860" s="83">
        <v>46247</v>
      </c>
      <c r="M10860" s="280">
        <v>46000</v>
      </c>
      <c r="N10860" s="300" t="str">
        <f>VLOOKUP(B10860,'DB Prv month'!$B:$I,8,0)</f>
        <v>A1838</v>
      </c>
      <c r="O10860" s="176" t="b">
        <f t="shared" si="338"/>
        <v>1</v>
      </c>
      <c r="P10860" s="176" t="str">
        <f t="shared" si="339"/>
        <v>C-0000080711</v>
      </c>
      <c r="Q10860" s="301">
        <f>IFERROR(IF(MATCH($P10860,DOMAIN!$AC:$AC,0)&gt;0,1,0),0)</f>
        <v>0</v>
      </c>
      <c r="R10860" s="297" t="str">
        <f>IFERROR(IF(MATCH(I10860,DOMAIN!$U:$U,0)&gt;0,VLOOKUP(I10860,DOMAIN!$U:$W,3,0),'Commission month'!I10860),I10860)</f>
        <v>A1838</v>
      </c>
    </row>
    <row r="10861" spans="1:18" x14ac:dyDescent="0.15">
      <c r="A10861" s="137">
        <v>10859</v>
      </c>
      <c r="B10861" s="82" t="s">
        <v>49139</v>
      </c>
      <c r="C10861" s="142" t="s">
        <v>27659</v>
      </c>
      <c r="D10861" s="82" t="s">
        <v>253</v>
      </c>
      <c r="E10861" s="82" t="s">
        <v>5488</v>
      </c>
      <c r="F10861" s="82" t="s">
        <v>6429</v>
      </c>
      <c r="G10861" s="82" t="s">
        <v>732</v>
      </c>
      <c r="H10861" s="82" t="s">
        <v>733</v>
      </c>
      <c r="I10861" s="82" t="s">
        <v>732</v>
      </c>
      <c r="J10861" s="82" t="s">
        <v>733</v>
      </c>
      <c r="K10861" s="83">
        <v>45686</v>
      </c>
      <c r="L10861" s="83">
        <v>46051</v>
      </c>
      <c r="M10861" s="280">
        <v>454218.75</v>
      </c>
      <c r="N10861" s="300" t="str">
        <f>VLOOKUP(B10861,'DB Prv month'!$B:$I,8,0)</f>
        <v>A3715</v>
      </c>
      <c r="O10861" s="176" t="b">
        <f t="shared" si="338"/>
        <v>1</v>
      </c>
      <c r="P10861" s="176" t="str">
        <f t="shared" si="339"/>
        <v>C-0000002193</v>
      </c>
      <c r="Q10861" s="301">
        <f>IFERROR(IF(MATCH($P10861,DOMAIN!$AC:$AC,0)&gt;0,1,0),0)</f>
        <v>0</v>
      </c>
      <c r="R10861" s="297" t="str">
        <f>IFERROR(IF(MATCH(I10861,DOMAIN!$U:$U,0)&gt;0,VLOOKUP(I10861,DOMAIN!$U:$W,3,0),'Commission month'!I10861),I10861)</f>
        <v>A3715</v>
      </c>
    </row>
    <row r="10862" spans="1:18" x14ac:dyDescent="0.15">
      <c r="A10862" s="137">
        <v>10860</v>
      </c>
      <c r="B10862" s="82" t="s">
        <v>19093</v>
      </c>
      <c r="C10862" s="142" t="s">
        <v>31092</v>
      </c>
      <c r="D10862" s="82" t="s">
        <v>19094</v>
      </c>
      <c r="E10862" s="82" t="s">
        <v>5529</v>
      </c>
      <c r="F10862" s="82" t="s">
        <v>6429</v>
      </c>
      <c r="G10862" s="82" t="s">
        <v>2047</v>
      </c>
      <c r="H10862" s="82" t="s">
        <v>1252</v>
      </c>
      <c r="I10862" s="82" t="s">
        <v>2047</v>
      </c>
      <c r="J10862" s="82" t="s">
        <v>1252</v>
      </c>
      <c r="K10862" s="83">
        <v>45522</v>
      </c>
      <c r="L10862" s="83">
        <v>45887</v>
      </c>
      <c r="M10862" s="280">
        <v>275000</v>
      </c>
      <c r="N10862" s="300" t="str">
        <f>VLOOKUP(B10862,'DB Prv month'!$B:$I,8,0)</f>
        <v>A3853</v>
      </c>
      <c r="O10862" s="176" t="b">
        <f t="shared" si="338"/>
        <v>1</v>
      </c>
      <c r="P10862" s="176" t="str">
        <f t="shared" si="339"/>
        <v>C-0000038738</v>
      </c>
      <c r="Q10862" s="301">
        <f>IFERROR(IF(MATCH($P10862,DOMAIN!$AC:$AC,0)&gt;0,1,0),0)</f>
        <v>0</v>
      </c>
      <c r="R10862" s="297" t="str">
        <f>IFERROR(IF(MATCH(I10862,DOMAIN!$U:$U,0)&gt;0,VLOOKUP(I10862,DOMAIN!$U:$W,3,0),'Commission month'!I10862),I10862)</f>
        <v>A3853</v>
      </c>
    </row>
    <row r="10863" spans="1:18" x14ac:dyDescent="0.15">
      <c r="A10863" s="137">
        <v>10861</v>
      </c>
      <c r="B10863" s="82" t="s">
        <v>19097</v>
      </c>
      <c r="C10863" s="142" t="s">
        <v>29337</v>
      </c>
      <c r="D10863" s="82" t="s">
        <v>6227</v>
      </c>
      <c r="E10863" s="82" t="s">
        <v>5516</v>
      </c>
      <c r="F10863" s="82" t="s">
        <v>6429</v>
      </c>
      <c r="G10863" s="82" t="s">
        <v>2471</v>
      </c>
      <c r="H10863" s="82" t="s">
        <v>2472</v>
      </c>
      <c r="I10863" s="82" t="s">
        <v>2471</v>
      </c>
      <c r="J10863" s="82" t="s">
        <v>2472</v>
      </c>
      <c r="K10863" s="83">
        <v>45291</v>
      </c>
      <c r="L10863" s="83">
        <v>46387</v>
      </c>
      <c r="M10863" s="280">
        <v>2000</v>
      </c>
      <c r="N10863" s="300" t="str">
        <f>VLOOKUP(B10863,'DB Prv month'!$B:$I,8,0)</f>
        <v>A1848</v>
      </c>
      <c r="O10863" s="176" t="b">
        <f t="shared" si="338"/>
        <v>1</v>
      </c>
      <c r="P10863" s="176" t="str">
        <f t="shared" si="339"/>
        <v>C-0000084140</v>
      </c>
      <c r="Q10863" s="301">
        <f>IFERROR(IF(MATCH($P10863,DOMAIN!$AC:$AC,0)&gt;0,1,0),0)</f>
        <v>0</v>
      </c>
      <c r="R10863" s="297" t="str">
        <f>IFERROR(IF(MATCH(I10863,DOMAIN!$U:$U,0)&gt;0,VLOOKUP(I10863,DOMAIN!$U:$W,3,0),'Commission month'!I10863),I10863)</f>
        <v>A1848</v>
      </c>
    </row>
    <row r="10864" spans="1:18" x14ac:dyDescent="0.15">
      <c r="A10864" s="137">
        <v>10862</v>
      </c>
      <c r="B10864" s="82" t="s">
        <v>49776</v>
      </c>
      <c r="C10864" s="142" t="s">
        <v>31993</v>
      </c>
      <c r="D10864" s="82" t="s">
        <v>1920</v>
      </c>
      <c r="E10864" s="82" t="s">
        <v>49499</v>
      </c>
      <c r="F10864" s="82" t="s">
        <v>6429</v>
      </c>
      <c r="G10864" s="82" t="s">
        <v>4934</v>
      </c>
      <c r="H10864" s="82" t="s">
        <v>4935</v>
      </c>
      <c r="I10864" s="82" t="s">
        <v>4934</v>
      </c>
      <c r="J10864" s="82" t="s">
        <v>4935</v>
      </c>
      <c r="K10864" s="83">
        <v>45774</v>
      </c>
      <c r="L10864" s="83">
        <v>46504</v>
      </c>
      <c r="M10864" s="280">
        <v>2000</v>
      </c>
      <c r="N10864" s="300" t="str">
        <f>VLOOKUP(B10864,'DB Prv month'!$B:$I,8,0)</f>
        <v>A3227</v>
      </c>
      <c r="O10864" s="176" t="b">
        <f t="shared" si="338"/>
        <v>1</v>
      </c>
      <c r="P10864" s="176" t="str">
        <f t="shared" si="339"/>
        <v>C-0000039637</v>
      </c>
      <c r="Q10864" s="301">
        <f>IFERROR(IF(MATCH($P10864,DOMAIN!$AC:$AC,0)&gt;0,1,0),0)</f>
        <v>0</v>
      </c>
      <c r="R10864" s="297" t="str">
        <f>IFERROR(IF(MATCH(I10864,DOMAIN!$U:$U,0)&gt;0,VLOOKUP(I10864,DOMAIN!$U:$W,3,0),'Commission month'!I10864),I10864)</f>
        <v>A3227</v>
      </c>
    </row>
    <row r="10865" spans="1:18" x14ac:dyDescent="0.15">
      <c r="A10865" s="137">
        <v>10863</v>
      </c>
      <c r="B10865" s="82" t="s">
        <v>49777</v>
      </c>
      <c r="C10865" s="142" t="s">
        <v>43444</v>
      </c>
      <c r="D10865" s="82" t="s">
        <v>3948</v>
      </c>
      <c r="E10865" s="82" t="s">
        <v>49499</v>
      </c>
      <c r="F10865" s="82" t="s">
        <v>6429</v>
      </c>
      <c r="G10865" s="82" t="s">
        <v>4934</v>
      </c>
      <c r="H10865" s="82" t="s">
        <v>4935</v>
      </c>
      <c r="I10865" s="82" t="s">
        <v>4934</v>
      </c>
      <c r="J10865" s="82" t="s">
        <v>4935</v>
      </c>
      <c r="K10865" s="83">
        <v>45775</v>
      </c>
      <c r="L10865" s="83">
        <v>46505</v>
      </c>
      <c r="M10865" s="280">
        <v>3000</v>
      </c>
      <c r="N10865" s="300" t="str">
        <f>VLOOKUP(B10865,'DB Prv month'!$B:$I,8,0)</f>
        <v>A3227</v>
      </c>
      <c r="O10865" s="176" t="b">
        <f t="shared" si="338"/>
        <v>1</v>
      </c>
      <c r="P10865" s="176" t="str">
        <f t="shared" si="339"/>
        <v>C-0000088969</v>
      </c>
      <c r="Q10865" s="301">
        <f>IFERROR(IF(MATCH($P10865,DOMAIN!$AC:$AC,0)&gt;0,1,0),0)</f>
        <v>0</v>
      </c>
      <c r="R10865" s="297" t="str">
        <f>IFERROR(IF(MATCH(I10865,DOMAIN!$U:$U,0)&gt;0,VLOOKUP(I10865,DOMAIN!$U:$W,3,0),'Commission month'!I10865),I10865)</f>
        <v>A3227</v>
      </c>
    </row>
    <row r="10866" spans="1:18" x14ac:dyDescent="0.15">
      <c r="A10866" s="137">
        <v>10864</v>
      </c>
      <c r="B10866" s="82" t="s">
        <v>19098</v>
      </c>
      <c r="C10866" s="142" t="s">
        <v>28902</v>
      </c>
      <c r="D10866" s="82" t="s">
        <v>13372</v>
      </c>
      <c r="E10866" s="82" t="s">
        <v>5516</v>
      </c>
      <c r="F10866" s="82" t="s">
        <v>6429</v>
      </c>
      <c r="G10866" s="82" t="s">
        <v>269</v>
      </c>
      <c r="H10866" s="82" t="s">
        <v>270</v>
      </c>
      <c r="I10866" s="82" t="s">
        <v>269</v>
      </c>
      <c r="J10866" s="82" t="s">
        <v>270</v>
      </c>
      <c r="K10866" s="83">
        <v>45278</v>
      </c>
      <c r="L10866" s="83">
        <v>46009</v>
      </c>
      <c r="M10866" s="280">
        <v>7000</v>
      </c>
      <c r="N10866" s="300" t="str">
        <f>VLOOKUP(B10866,'DB Prv month'!$B:$I,8,0)</f>
        <v>A1521</v>
      </c>
      <c r="O10866" s="176" t="b">
        <f t="shared" si="338"/>
        <v>1</v>
      </c>
      <c r="P10866" s="176" t="str">
        <f t="shared" si="339"/>
        <v>C-0000083545</v>
      </c>
      <c r="Q10866" s="301">
        <f>IFERROR(IF(MATCH($P10866,DOMAIN!$AC:$AC,0)&gt;0,1,0),0)</f>
        <v>0</v>
      </c>
      <c r="R10866" s="297" t="str">
        <f>IFERROR(IF(MATCH(I10866,DOMAIN!$U:$U,0)&gt;0,VLOOKUP(I10866,DOMAIN!$U:$W,3,0),'Commission month'!I10866),I10866)</f>
        <v>A1521</v>
      </c>
    </row>
    <row r="10867" spans="1:18" x14ac:dyDescent="0.15">
      <c r="A10867" s="137">
        <v>10865</v>
      </c>
      <c r="B10867" s="82" t="s">
        <v>19099</v>
      </c>
      <c r="C10867" s="142" t="s">
        <v>29365</v>
      </c>
      <c r="D10867" s="82" t="s">
        <v>1012</v>
      </c>
      <c r="E10867" s="82" t="s">
        <v>5516</v>
      </c>
      <c r="F10867" s="82" t="s">
        <v>6429</v>
      </c>
      <c r="G10867" s="82" t="s">
        <v>4393</v>
      </c>
      <c r="H10867" s="82" t="s">
        <v>4394</v>
      </c>
      <c r="I10867" s="82" t="s">
        <v>4393</v>
      </c>
      <c r="J10867" s="82" t="s">
        <v>4394</v>
      </c>
      <c r="K10867" s="83">
        <v>45287</v>
      </c>
      <c r="L10867" s="83">
        <v>46383</v>
      </c>
      <c r="M10867" s="280">
        <v>7000</v>
      </c>
      <c r="N10867" s="300" t="str">
        <f>VLOOKUP(B10867,'DB Prv month'!$B:$I,8,0)</f>
        <v>A2035</v>
      </c>
      <c r="O10867" s="176" t="b">
        <f t="shared" si="338"/>
        <v>1</v>
      </c>
      <c r="P10867" s="176" t="str">
        <f t="shared" si="339"/>
        <v>C-0000083973</v>
      </c>
      <c r="Q10867" s="301">
        <f>IFERROR(IF(MATCH($P10867,DOMAIN!$AC:$AC,0)&gt;0,1,0),0)</f>
        <v>0</v>
      </c>
      <c r="R10867" s="297" t="str">
        <f>IFERROR(IF(MATCH(I10867,DOMAIN!$U:$U,0)&gt;0,VLOOKUP(I10867,DOMAIN!$U:$W,3,0),'Commission month'!I10867),I10867)</f>
        <v>A2035</v>
      </c>
    </row>
    <row r="10868" spans="1:18" x14ac:dyDescent="0.15">
      <c r="A10868" s="137">
        <v>10866</v>
      </c>
      <c r="B10868" s="82" t="s">
        <v>19100</v>
      </c>
      <c r="C10868" s="142" t="s">
        <v>30646</v>
      </c>
      <c r="D10868" s="82" t="s">
        <v>17791</v>
      </c>
      <c r="E10868" s="82" t="s">
        <v>5516</v>
      </c>
      <c r="F10868" s="82" t="s">
        <v>6429</v>
      </c>
      <c r="G10868" s="82" t="s">
        <v>2019</v>
      </c>
      <c r="H10868" s="82" t="s">
        <v>2020</v>
      </c>
      <c r="I10868" s="82" t="s">
        <v>2019</v>
      </c>
      <c r="J10868" s="82" t="s">
        <v>2020</v>
      </c>
      <c r="K10868" s="83">
        <v>45258</v>
      </c>
      <c r="L10868" s="83">
        <v>45989</v>
      </c>
      <c r="M10868" s="280">
        <v>20000</v>
      </c>
      <c r="N10868" s="300" t="str">
        <f>VLOOKUP(B10868,'DB Prv month'!$B:$I,8,0)</f>
        <v>A3810</v>
      </c>
      <c r="O10868" s="176" t="b">
        <f t="shared" si="338"/>
        <v>1</v>
      </c>
      <c r="P10868" s="176" t="str">
        <f t="shared" si="339"/>
        <v>C-0000082986</v>
      </c>
      <c r="Q10868" s="301">
        <f>IFERROR(IF(MATCH($P10868,DOMAIN!$AC:$AC,0)&gt;0,1,0),0)</f>
        <v>0</v>
      </c>
      <c r="R10868" s="297" t="str">
        <f>IFERROR(IF(MATCH(I10868,DOMAIN!$U:$U,0)&gt;0,VLOOKUP(I10868,DOMAIN!$U:$W,3,0),'Commission month'!I10868),I10868)</f>
        <v>A3810</v>
      </c>
    </row>
    <row r="10869" spans="1:18" x14ac:dyDescent="0.15">
      <c r="A10869" s="137">
        <v>10867</v>
      </c>
      <c r="B10869" s="82" t="s">
        <v>44403</v>
      </c>
      <c r="C10869" s="142" t="s">
        <v>33825</v>
      </c>
      <c r="D10869" s="82" t="s">
        <v>33670</v>
      </c>
      <c r="E10869" s="82" t="s">
        <v>5516</v>
      </c>
      <c r="F10869" s="82" t="s">
        <v>6429</v>
      </c>
      <c r="G10869" s="82" t="s">
        <v>4782</v>
      </c>
      <c r="H10869" s="82" t="s">
        <v>4783</v>
      </c>
      <c r="I10869" s="82" t="s">
        <v>4782</v>
      </c>
      <c r="J10869" s="82" t="s">
        <v>4783</v>
      </c>
      <c r="K10869" s="83">
        <v>45601</v>
      </c>
      <c r="L10869" s="83">
        <v>46696</v>
      </c>
      <c r="M10869" s="280">
        <v>40000</v>
      </c>
      <c r="N10869" s="300" t="str">
        <f>VLOOKUP(B10869,'DB Prv month'!$B:$I,8,0)</f>
        <v>A3284</v>
      </c>
      <c r="O10869" s="176" t="b">
        <f t="shared" si="338"/>
        <v>1</v>
      </c>
      <c r="P10869" s="176" t="str">
        <f t="shared" si="339"/>
        <v>C-0000016521</v>
      </c>
      <c r="Q10869" s="301">
        <f>IFERROR(IF(MATCH($P10869,DOMAIN!$AC:$AC,0)&gt;0,1,0),0)</f>
        <v>0</v>
      </c>
      <c r="R10869" s="297" t="str">
        <f>IFERROR(IF(MATCH(I10869,DOMAIN!$U:$U,0)&gt;0,VLOOKUP(I10869,DOMAIN!$U:$W,3,0),'Commission month'!I10869),I10869)</f>
        <v>A3284</v>
      </c>
    </row>
    <row r="10870" spans="1:18" x14ac:dyDescent="0.15">
      <c r="A10870" s="137">
        <v>10868</v>
      </c>
      <c r="B10870" s="82" t="s">
        <v>19101</v>
      </c>
      <c r="C10870" s="142" t="s">
        <v>31095</v>
      </c>
      <c r="D10870" s="82" t="s">
        <v>19102</v>
      </c>
      <c r="E10870" s="82" t="s">
        <v>6668</v>
      </c>
      <c r="F10870" s="82" t="s">
        <v>5848</v>
      </c>
      <c r="G10870" s="82" t="s">
        <v>5751</v>
      </c>
      <c r="H10870" s="82" t="s">
        <v>13154</v>
      </c>
      <c r="I10870" s="82" t="s">
        <v>5751</v>
      </c>
      <c r="J10870" s="82" t="s">
        <v>13154</v>
      </c>
      <c r="K10870" s="83">
        <v>41728</v>
      </c>
      <c r="L10870" s="83">
        <v>43554</v>
      </c>
      <c r="M10870" s="280">
        <v>5333.41</v>
      </c>
      <c r="N10870" s="300" t="str">
        <f>VLOOKUP(B10870,'DB Prv month'!$B:$I,8,0)</f>
        <v>A9999</v>
      </c>
      <c r="O10870" s="176" t="b">
        <f t="shared" si="338"/>
        <v>1</v>
      </c>
      <c r="P10870" s="176" t="str">
        <f t="shared" si="339"/>
        <v>C-0000034614</v>
      </c>
      <c r="Q10870" s="301">
        <f>IFERROR(IF(MATCH($P10870,DOMAIN!$AC:$AC,0)&gt;0,1,0),0)</f>
        <v>0</v>
      </c>
      <c r="R10870" s="297" t="str">
        <f>IFERROR(IF(MATCH(I10870,DOMAIN!$U:$U,0)&gt;0,VLOOKUP(I10870,DOMAIN!$U:$W,3,0),'Commission month'!I10870),I10870)</f>
        <v>A9999</v>
      </c>
    </row>
    <row r="10871" spans="1:18" x14ac:dyDescent="0.15">
      <c r="A10871" s="137">
        <v>10869</v>
      </c>
      <c r="B10871" s="82" t="s">
        <v>19103</v>
      </c>
      <c r="C10871" s="142" t="s">
        <v>31096</v>
      </c>
      <c r="D10871" s="82" t="s">
        <v>462</v>
      </c>
      <c r="E10871" s="82" t="s">
        <v>6668</v>
      </c>
      <c r="F10871" s="82" t="s">
        <v>5848</v>
      </c>
      <c r="G10871" s="82" t="s">
        <v>4917</v>
      </c>
      <c r="H10871" s="82" t="s">
        <v>4918</v>
      </c>
      <c r="I10871" s="82" t="s">
        <v>4917</v>
      </c>
      <c r="J10871" s="82" t="s">
        <v>4918</v>
      </c>
      <c r="K10871" s="83">
        <v>42368</v>
      </c>
      <c r="L10871" s="83">
        <v>43829</v>
      </c>
      <c r="M10871" s="280">
        <v>2423.75</v>
      </c>
      <c r="N10871" s="300" t="str">
        <f>VLOOKUP(B10871,'DB Prv month'!$B:$I,8,0)</f>
        <v>A2753</v>
      </c>
      <c r="O10871" s="176" t="b">
        <f t="shared" si="338"/>
        <v>1</v>
      </c>
      <c r="P10871" s="176" t="str">
        <f t="shared" si="339"/>
        <v>C-0000035987</v>
      </c>
      <c r="Q10871" s="301">
        <f>IFERROR(IF(MATCH($P10871,DOMAIN!$AC:$AC,0)&gt;0,1,0),0)</f>
        <v>0</v>
      </c>
      <c r="R10871" s="297" t="str">
        <f>IFERROR(IF(MATCH(I10871,DOMAIN!$U:$U,0)&gt;0,VLOOKUP(I10871,DOMAIN!$U:$W,3,0),'Commission month'!I10871),I10871)</f>
        <v>A2753</v>
      </c>
    </row>
    <row r="10872" spans="1:18" x14ac:dyDescent="0.15">
      <c r="A10872" s="137">
        <v>10870</v>
      </c>
      <c r="B10872" s="82" t="s">
        <v>19104</v>
      </c>
      <c r="C10872" s="142" t="s">
        <v>29646</v>
      </c>
      <c r="D10872" s="82" t="s">
        <v>15089</v>
      </c>
      <c r="E10872" s="82" t="s">
        <v>5516</v>
      </c>
      <c r="F10872" s="82" t="s">
        <v>6429</v>
      </c>
      <c r="G10872" s="82" t="s">
        <v>3466</v>
      </c>
      <c r="H10872" s="82" t="s">
        <v>3467</v>
      </c>
      <c r="I10872" s="82" t="s">
        <v>3466</v>
      </c>
      <c r="J10872" s="82" t="s">
        <v>3467</v>
      </c>
      <c r="K10872" s="83">
        <v>45274</v>
      </c>
      <c r="L10872" s="83">
        <v>46370</v>
      </c>
      <c r="M10872" s="280">
        <v>19000</v>
      </c>
      <c r="N10872" s="300" t="str">
        <f>VLOOKUP(B10872,'DB Prv month'!$B:$I,8,0)</f>
        <v>A3223</v>
      </c>
      <c r="O10872" s="176" t="b">
        <f t="shared" si="338"/>
        <v>1</v>
      </c>
      <c r="P10872" s="176" t="str">
        <f t="shared" si="339"/>
        <v>C-0000065183</v>
      </c>
      <c r="Q10872" s="301">
        <f>IFERROR(IF(MATCH($P10872,DOMAIN!$AC:$AC,0)&gt;0,1,0),0)</f>
        <v>0</v>
      </c>
      <c r="R10872" s="297" t="str">
        <f>IFERROR(IF(MATCH(I10872,DOMAIN!$U:$U,0)&gt;0,VLOOKUP(I10872,DOMAIN!$U:$W,3,0),'Commission month'!I10872),I10872)</f>
        <v>A3223</v>
      </c>
    </row>
    <row r="10873" spans="1:18" x14ac:dyDescent="0.15">
      <c r="A10873" s="137">
        <v>10871</v>
      </c>
      <c r="B10873" s="82" t="s">
        <v>19105</v>
      </c>
      <c r="C10873" s="142" t="s">
        <v>31097</v>
      </c>
      <c r="D10873" s="82" t="s">
        <v>19106</v>
      </c>
      <c r="E10873" s="82" t="s">
        <v>6668</v>
      </c>
      <c r="F10873" s="82" t="s">
        <v>5848</v>
      </c>
      <c r="G10873" s="82" t="s">
        <v>28581</v>
      </c>
      <c r="H10873" s="82" t="s">
        <v>673</v>
      </c>
      <c r="I10873" s="82" t="s">
        <v>28581</v>
      </c>
      <c r="J10873" s="82" t="s">
        <v>673</v>
      </c>
      <c r="K10873" s="83">
        <v>42942</v>
      </c>
      <c r="L10873" s="83">
        <v>44768</v>
      </c>
      <c r="M10873" s="280">
        <v>1142.4100000000001</v>
      </c>
      <c r="N10873" s="300" t="str">
        <f>VLOOKUP(B10873,'DB Prv month'!$B:$I,8,0)</f>
        <v>100026</v>
      </c>
      <c r="O10873" s="176" t="b">
        <f t="shared" si="338"/>
        <v>1</v>
      </c>
      <c r="P10873" s="176" t="str">
        <f t="shared" si="339"/>
        <v>C-0000037566</v>
      </c>
      <c r="Q10873" s="301">
        <f>IFERROR(IF(MATCH($P10873,DOMAIN!$AC:$AC,0)&gt;0,1,0),0)</f>
        <v>0</v>
      </c>
      <c r="R10873" s="297" t="str">
        <f>IFERROR(IF(MATCH(I10873,DOMAIN!$U:$U,0)&gt;0,VLOOKUP(I10873,DOMAIN!$U:$W,3,0),'Commission month'!I10873),I10873)</f>
        <v>100026</v>
      </c>
    </row>
    <row r="10874" spans="1:18" x14ac:dyDescent="0.15">
      <c r="A10874" s="137">
        <v>10872</v>
      </c>
      <c r="B10874" s="82" t="s">
        <v>44404</v>
      </c>
      <c r="C10874" s="142" t="s">
        <v>28499</v>
      </c>
      <c r="D10874" s="82" t="s">
        <v>3331</v>
      </c>
      <c r="E10874" s="82" t="s">
        <v>5516</v>
      </c>
      <c r="F10874" s="82" t="s">
        <v>6429</v>
      </c>
      <c r="G10874" s="82" t="s">
        <v>1499</v>
      </c>
      <c r="H10874" s="82" t="s">
        <v>1500</v>
      </c>
      <c r="I10874" s="82" t="s">
        <v>1499</v>
      </c>
      <c r="J10874" s="82" t="s">
        <v>1500</v>
      </c>
      <c r="K10874" s="83">
        <v>45623</v>
      </c>
      <c r="L10874" s="83">
        <v>46718</v>
      </c>
      <c r="M10874" s="280">
        <v>8000</v>
      </c>
      <c r="N10874" s="300" t="str">
        <f>VLOOKUP(B10874,'DB Prv month'!$B:$I,8,0)</f>
        <v>A3664</v>
      </c>
      <c r="O10874" s="176" t="b">
        <f t="shared" si="338"/>
        <v>1</v>
      </c>
      <c r="P10874" s="176" t="str">
        <f t="shared" si="339"/>
        <v>C-0000031266</v>
      </c>
      <c r="Q10874" s="301">
        <f>IFERROR(IF(MATCH($P10874,DOMAIN!$AC:$AC,0)&gt;0,1,0),0)</f>
        <v>0</v>
      </c>
      <c r="R10874" s="297" t="str">
        <f>IFERROR(IF(MATCH(I10874,DOMAIN!$U:$U,0)&gt;0,VLOOKUP(I10874,DOMAIN!$U:$W,3,0),'Commission month'!I10874),I10874)</f>
        <v>A3664</v>
      </c>
    </row>
    <row r="10875" spans="1:18" x14ac:dyDescent="0.15">
      <c r="A10875" s="137">
        <v>10873</v>
      </c>
      <c r="B10875" s="82" t="s">
        <v>19107</v>
      </c>
      <c r="C10875" s="142" t="s">
        <v>28577</v>
      </c>
      <c r="D10875" s="82" t="s">
        <v>12695</v>
      </c>
      <c r="E10875" s="82" t="s">
        <v>5516</v>
      </c>
      <c r="F10875" s="82" t="s">
        <v>6429</v>
      </c>
      <c r="G10875" s="82" t="s">
        <v>4136</v>
      </c>
      <c r="H10875" s="82" t="s">
        <v>4137</v>
      </c>
      <c r="I10875" s="82" t="s">
        <v>4136</v>
      </c>
      <c r="J10875" s="82" t="s">
        <v>4137</v>
      </c>
      <c r="K10875" s="83">
        <v>45281</v>
      </c>
      <c r="L10875" s="83">
        <v>47108</v>
      </c>
      <c r="M10875" s="280">
        <v>17000</v>
      </c>
      <c r="N10875" s="300" t="str">
        <f>VLOOKUP(B10875,'DB Prv month'!$B:$I,8,0)</f>
        <v>A1584</v>
      </c>
      <c r="O10875" s="176" t="b">
        <f t="shared" si="338"/>
        <v>1</v>
      </c>
      <c r="P10875" s="176" t="str">
        <f t="shared" si="339"/>
        <v>C-0000083709</v>
      </c>
      <c r="Q10875" s="301">
        <f>IFERROR(IF(MATCH($P10875,DOMAIN!$AC:$AC,0)&gt;0,1,0),0)</f>
        <v>0</v>
      </c>
      <c r="R10875" s="297" t="str">
        <f>IFERROR(IF(MATCH(I10875,DOMAIN!$U:$U,0)&gt;0,VLOOKUP(I10875,DOMAIN!$U:$W,3,0),'Commission month'!I10875),I10875)</f>
        <v>A1584</v>
      </c>
    </row>
    <row r="10876" spans="1:18" x14ac:dyDescent="0.15">
      <c r="A10876" s="137">
        <v>10874</v>
      </c>
      <c r="B10876" s="82" t="s">
        <v>19108</v>
      </c>
      <c r="C10876" s="142" t="s">
        <v>28571</v>
      </c>
      <c r="D10876" s="82" t="s">
        <v>12682</v>
      </c>
      <c r="E10876" s="82" t="s">
        <v>5481</v>
      </c>
      <c r="F10876" s="82" t="s">
        <v>6429</v>
      </c>
      <c r="G10876" s="82" t="s">
        <v>4835</v>
      </c>
      <c r="H10876" s="82" t="s">
        <v>4836</v>
      </c>
      <c r="I10876" s="82" t="s">
        <v>4835</v>
      </c>
      <c r="J10876" s="82" t="s">
        <v>4836</v>
      </c>
      <c r="K10876" s="83">
        <v>45123</v>
      </c>
      <c r="L10876" s="83">
        <v>45854</v>
      </c>
      <c r="M10876" s="280">
        <v>5000000</v>
      </c>
      <c r="N10876" s="300" t="str">
        <f>VLOOKUP(B10876,'DB Prv month'!$B:$I,8,0)</f>
        <v>A1936</v>
      </c>
      <c r="O10876" s="176" t="b">
        <f t="shared" si="338"/>
        <v>1</v>
      </c>
      <c r="P10876" s="176" t="str">
        <f t="shared" si="339"/>
        <v>C-0000034504</v>
      </c>
      <c r="Q10876" s="301">
        <f>IFERROR(IF(MATCH($P10876,DOMAIN!$AC:$AC,0)&gt;0,1,0),0)</f>
        <v>0</v>
      </c>
      <c r="R10876" s="297" t="str">
        <f>IFERROR(IF(MATCH(I10876,DOMAIN!$U:$U,0)&gt;0,VLOOKUP(I10876,DOMAIN!$U:$W,3,0),'Commission month'!I10876),I10876)</f>
        <v>A1936</v>
      </c>
    </row>
    <row r="10877" spans="1:18" x14ac:dyDescent="0.15">
      <c r="A10877" s="137">
        <v>10875</v>
      </c>
      <c r="B10877" s="82" t="s">
        <v>48348</v>
      </c>
      <c r="C10877" s="142" t="s">
        <v>47835</v>
      </c>
      <c r="D10877" s="82" t="s">
        <v>47836</v>
      </c>
      <c r="E10877" s="82" t="s">
        <v>5516</v>
      </c>
      <c r="F10877" s="82" t="s">
        <v>6429</v>
      </c>
      <c r="G10877" s="82" t="s">
        <v>1488</v>
      </c>
      <c r="H10877" s="82" t="s">
        <v>1489</v>
      </c>
      <c r="I10877" s="82" t="s">
        <v>1488</v>
      </c>
      <c r="J10877" s="82" t="s">
        <v>1489</v>
      </c>
      <c r="K10877" s="83">
        <v>45704</v>
      </c>
      <c r="L10877" s="83">
        <v>46799</v>
      </c>
      <c r="M10877" s="280">
        <v>2000</v>
      </c>
      <c r="N10877" s="300" t="str">
        <f>VLOOKUP(B10877,'DB Prv month'!$B:$I,8,0)</f>
        <v>A3719</v>
      </c>
      <c r="O10877" s="176" t="b">
        <f t="shared" si="338"/>
        <v>1</v>
      </c>
      <c r="P10877" s="176" t="str">
        <f t="shared" si="339"/>
        <v>C-0000090142</v>
      </c>
      <c r="Q10877" s="301">
        <f>IFERROR(IF(MATCH($P10877,DOMAIN!$AC:$AC,0)&gt;0,1,0),0)</f>
        <v>0</v>
      </c>
      <c r="R10877" s="297" t="str">
        <f>IFERROR(IF(MATCH(I10877,DOMAIN!$U:$U,0)&gt;0,VLOOKUP(I10877,DOMAIN!$U:$W,3,0),'Commission month'!I10877),I10877)</f>
        <v>A3719</v>
      </c>
    </row>
    <row r="10878" spans="1:18" x14ac:dyDescent="0.15">
      <c r="A10878" s="137">
        <v>10876</v>
      </c>
      <c r="B10878" s="82" t="s">
        <v>19109</v>
      </c>
      <c r="C10878" s="142" t="s">
        <v>31098</v>
      </c>
      <c r="D10878" s="82" t="s">
        <v>19110</v>
      </c>
      <c r="E10878" s="82" t="s">
        <v>5516</v>
      </c>
      <c r="F10878" s="82" t="s">
        <v>5848</v>
      </c>
      <c r="G10878" s="82" t="s">
        <v>5751</v>
      </c>
      <c r="H10878" s="82" t="s">
        <v>14649</v>
      </c>
      <c r="I10878" s="82" t="s">
        <v>5751</v>
      </c>
      <c r="J10878" s="82" t="s">
        <v>14649</v>
      </c>
      <c r="K10878" s="83">
        <v>41344</v>
      </c>
      <c r="L10878" s="83">
        <v>43170</v>
      </c>
      <c r="M10878" s="280">
        <v>740.4</v>
      </c>
      <c r="N10878" s="300" t="str">
        <f>VLOOKUP(B10878,'DB Prv month'!$B:$I,8,0)</f>
        <v>A9999</v>
      </c>
      <c r="O10878" s="176" t="b">
        <f t="shared" si="338"/>
        <v>1</v>
      </c>
      <c r="P10878" s="176" t="str">
        <f t="shared" si="339"/>
        <v>C-0000032468</v>
      </c>
      <c r="Q10878" s="301">
        <f>IFERROR(IF(MATCH($P10878,DOMAIN!$AC:$AC,0)&gt;0,1,0),0)</f>
        <v>0</v>
      </c>
      <c r="R10878" s="297" t="str">
        <f>IFERROR(IF(MATCH(I10878,DOMAIN!$U:$U,0)&gt;0,VLOOKUP(I10878,DOMAIN!$U:$W,3,0),'Commission month'!I10878),I10878)</f>
        <v>A9999</v>
      </c>
    </row>
    <row r="10879" spans="1:18" x14ac:dyDescent="0.15">
      <c r="A10879" s="137">
        <v>10877</v>
      </c>
      <c r="B10879" s="82" t="s">
        <v>19111</v>
      </c>
      <c r="C10879" s="142" t="s">
        <v>5491</v>
      </c>
      <c r="D10879" s="82" t="s">
        <v>5490</v>
      </c>
      <c r="E10879" s="82" t="s">
        <v>5481</v>
      </c>
      <c r="F10879" s="82" t="s">
        <v>6429</v>
      </c>
      <c r="G10879" s="82" t="s">
        <v>732</v>
      </c>
      <c r="H10879" s="82" t="s">
        <v>733</v>
      </c>
      <c r="I10879" s="82" t="s">
        <v>732</v>
      </c>
      <c r="J10879" s="82" t="s">
        <v>733</v>
      </c>
      <c r="K10879" s="83">
        <v>45557</v>
      </c>
      <c r="L10879" s="83">
        <v>46287</v>
      </c>
      <c r="M10879" s="280">
        <v>490000</v>
      </c>
      <c r="N10879" s="300" t="str">
        <f>VLOOKUP(B10879,'DB Prv month'!$B:$I,8,0)</f>
        <v>A3715</v>
      </c>
      <c r="O10879" s="176" t="b">
        <f t="shared" si="338"/>
        <v>1</v>
      </c>
      <c r="P10879" s="176" t="str">
        <f t="shared" si="339"/>
        <v>C-0000065155</v>
      </c>
      <c r="Q10879" s="301">
        <f>IFERROR(IF(MATCH($P10879,DOMAIN!$AC:$AC,0)&gt;0,1,0),0)</f>
        <v>0</v>
      </c>
      <c r="R10879" s="297" t="str">
        <f>IFERROR(IF(MATCH(I10879,DOMAIN!$U:$U,0)&gt;0,VLOOKUP(I10879,DOMAIN!$U:$W,3,0),'Commission month'!I10879),I10879)</f>
        <v>A3715</v>
      </c>
    </row>
    <row r="10880" spans="1:18" x14ac:dyDescent="0.15">
      <c r="A10880" s="137">
        <v>10878</v>
      </c>
      <c r="B10880" s="82" t="s">
        <v>19112</v>
      </c>
      <c r="C10880" s="142" t="s">
        <v>5491</v>
      </c>
      <c r="D10880" s="82" t="s">
        <v>5490</v>
      </c>
      <c r="E10880" s="82" t="s">
        <v>5481</v>
      </c>
      <c r="F10880" s="82" t="s">
        <v>6429</v>
      </c>
      <c r="G10880" s="82" t="s">
        <v>732</v>
      </c>
      <c r="H10880" s="82" t="s">
        <v>733</v>
      </c>
      <c r="I10880" s="82" t="s">
        <v>732</v>
      </c>
      <c r="J10880" s="82" t="s">
        <v>733</v>
      </c>
      <c r="K10880" s="83">
        <v>45557</v>
      </c>
      <c r="L10880" s="83">
        <v>46287</v>
      </c>
      <c r="M10880" s="280">
        <v>490000</v>
      </c>
      <c r="N10880" s="300" t="str">
        <f>VLOOKUP(B10880,'DB Prv month'!$B:$I,8,0)</f>
        <v>A3715</v>
      </c>
      <c r="O10880" s="176" t="b">
        <f t="shared" si="338"/>
        <v>1</v>
      </c>
      <c r="P10880" s="176" t="str">
        <f t="shared" si="339"/>
        <v>C-0000065155</v>
      </c>
      <c r="Q10880" s="301">
        <f>IFERROR(IF(MATCH($P10880,DOMAIN!$AC:$AC,0)&gt;0,1,0),0)</f>
        <v>0</v>
      </c>
      <c r="R10880" s="297" t="str">
        <f>IFERROR(IF(MATCH(I10880,DOMAIN!$U:$U,0)&gt;0,VLOOKUP(I10880,DOMAIN!$U:$W,3,0),'Commission month'!I10880),I10880)</f>
        <v>A3715</v>
      </c>
    </row>
    <row r="10881" spans="1:18" x14ac:dyDescent="0.15">
      <c r="A10881" s="137">
        <v>10879</v>
      </c>
      <c r="B10881" s="82" t="s">
        <v>19113</v>
      </c>
      <c r="C10881" s="142" t="s">
        <v>31099</v>
      </c>
      <c r="D10881" s="82" t="s">
        <v>2403</v>
      </c>
      <c r="E10881" s="82" t="s">
        <v>5516</v>
      </c>
      <c r="F10881" s="82" t="s">
        <v>5848</v>
      </c>
      <c r="G10881" s="82" t="s">
        <v>267</v>
      </c>
      <c r="H10881" s="82" t="s">
        <v>268</v>
      </c>
      <c r="I10881" s="82" t="s">
        <v>267</v>
      </c>
      <c r="J10881" s="82" t="s">
        <v>268</v>
      </c>
      <c r="K10881" s="83">
        <v>41579</v>
      </c>
      <c r="L10881" s="83">
        <v>43405</v>
      </c>
      <c r="M10881" s="280">
        <v>2542.3000000000002</v>
      </c>
      <c r="N10881" s="300" t="str">
        <f>VLOOKUP(B10881,'DB Prv month'!$B:$I,8,0)</f>
        <v>A1501</v>
      </c>
      <c r="O10881" s="176" t="b">
        <f t="shared" si="338"/>
        <v>1</v>
      </c>
      <c r="P10881" s="176" t="str">
        <f t="shared" si="339"/>
        <v>C-0000031352</v>
      </c>
      <c r="Q10881" s="301">
        <f>IFERROR(IF(MATCH($P10881,DOMAIN!$AC:$AC,0)&gt;0,1,0),0)</f>
        <v>0</v>
      </c>
      <c r="R10881" s="297" t="str">
        <f>IFERROR(IF(MATCH(I10881,DOMAIN!$U:$U,0)&gt;0,VLOOKUP(I10881,DOMAIN!$U:$W,3,0),'Commission month'!I10881),I10881)</f>
        <v>A1501</v>
      </c>
    </row>
    <row r="10882" spans="1:18" x14ac:dyDescent="0.15">
      <c r="A10882" s="137">
        <v>10880</v>
      </c>
      <c r="B10882" s="82" t="s">
        <v>46292</v>
      </c>
      <c r="C10882" s="142" t="s">
        <v>27859</v>
      </c>
      <c r="D10882" s="82" t="s">
        <v>11119</v>
      </c>
      <c r="E10882" s="82" t="s">
        <v>5516</v>
      </c>
      <c r="F10882" s="82" t="s">
        <v>6429</v>
      </c>
      <c r="G10882" s="82" t="s">
        <v>2473</v>
      </c>
      <c r="H10882" s="82" t="s">
        <v>2474</v>
      </c>
      <c r="I10882" s="82" t="s">
        <v>2473</v>
      </c>
      <c r="J10882" s="82" t="s">
        <v>2474</v>
      </c>
      <c r="K10882" s="83">
        <v>45649</v>
      </c>
      <c r="L10882" s="83">
        <v>46744</v>
      </c>
      <c r="M10882" s="280">
        <v>7000</v>
      </c>
      <c r="N10882" s="300" t="str">
        <f>VLOOKUP(B10882,'DB Prv month'!$B:$I,8,0)</f>
        <v>A1838</v>
      </c>
      <c r="O10882" s="176" t="b">
        <f t="shared" si="338"/>
        <v>1</v>
      </c>
      <c r="P10882" s="176" t="str">
        <f t="shared" si="339"/>
        <v>C-0000035461</v>
      </c>
      <c r="Q10882" s="301">
        <f>IFERROR(IF(MATCH($P10882,DOMAIN!$AC:$AC,0)&gt;0,1,0),0)</f>
        <v>0</v>
      </c>
      <c r="R10882" s="297" t="str">
        <f>IFERROR(IF(MATCH(I10882,DOMAIN!$U:$U,0)&gt;0,VLOOKUP(I10882,DOMAIN!$U:$W,3,0),'Commission month'!I10882),I10882)</f>
        <v>A1838</v>
      </c>
    </row>
    <row r="10883" spans="1:18" x14ac:dyDescent="0.15">
      <c r="A10883" s="137">
        <v>10881</v>
      </c>
      <c r="B10883" s="82" t="s">
        <v>46293</v>
      </c>
      <c r="C10883" s="142" t="s">
        <v>5567</v>
      </c>
      <c r="D10883" s="82" t="s">
        <v>12862</v>
      </c>
      <c r="E10883" s="82" t="s">
        <v>5488</v>
      </c>
      <c r="F10883" s="82" t="s">
        <v>6429</v>
      </c>
      <c r="G10883" s="82" t="s">
        <v>2392</v>
      </c>
      <c r="H10883" s="82" t="s">
        <v>2393</v>
      </c>
      <c r="I10883" s="82" t="s">
        <v>2392</v>
      </c>
      <c r="J10883" s="82" t="s">
        <v>2393</v>
      </c>
      <c r="K10883" s="83">
        <v>45627</v>
      </c>
      <c r="L10883" s="83">
        <v>45992</v>
      </c>
      <c r="M10883" s="280">
        <v>95000</v>
      </c>
      <c r="N10883" s="300" t="str">
        <f>VLOOKUP(B10883,'DB Prv month'!$B:$I,8,0)</f>
        <v>D3906</v>
      </c>
      <c r="O10883" s="176" t="b">
        <f t="shared" si="338"/>
        <v>1</v>
      </c>
      <c r="P10883" s="176" t="str">
        <f t="shared" si="339"/>
        <v>C-0000038464</v>
      </c>
      <c r="Q10883" s="301">
        <f>IFERROR(IF(MATCH($P10883,DOMAIN!$AC:$AC,0)&gt;0,1,0),0)</f>
        <v>0</v>
      </c>
      <c r="R10883" s="297" t="str">
        <f>IFERROR(IF(MATCH(I10883,DOMAIN!$U:$U,0)&gt;0,VLOOKUP(I10883,DOMAIN!$U:$W,3,0),'Commission month'!I10883),I10883)</f>
        <v>D3906</v>
      </c>
    </row>
    <row r="10884" spans="1:18" x14ac:dyDescent="0.15">
      <c r="A10884" s="137">
        <v>10882</v>
      </c>
      <c r="B10884" s="82" t="s">
        <v>19114</v>
      </c>
      <c r="C10884" s="142" t="s">
        <v>31100</v>
      </c>
      <c r="D10884" s="82" t="s">
        <v>19115</v>
      </c>
      <c r="E10884" s="82" t="s">
        <v>5516</v>
      </c>
      <c r="F10884" s="82" t="s">
        <v>5848</v>
      </c>
      <c r="G10884" s="82" t="s">
        <v>43242</v>
      </c>
      <c r="H10884" s="82" t="s">
        <v>3184</v>
      </c>
      <c r="I10884" s="82" t="s">
        <v>43242</v>
      </c>
      <c r="J10884" s="82" t="s">
        <v>3184</v>
      </c>
      <c r="K10884" s="83">
        <v>42940</v>
      </c>
      <c r="L10884" s="83">
        <v>44036</v>
      </c>
      <c r="M10884" s="280">
        <v>1193.31</v>
      </c>
      <c r="N10884" s="300" t="str">
        <f>VLOOKUP(B10884,'DB Prv month'!$B:$I,8,0)</f>
        <v>200722</v>
      </c>
      <c r="O10884" s="176" t="b">
        <f t="shared" ref="O10884:O10947" si="340">R10884=N10884</f>
        <v>1</v>
      </c>
      <c r="P10884" s="176" t="str">
        <f t="shared" ref="P10884:P10947" si="341">"C"&amp;"-"&amp;$C10884</f>
        <v>C-0000037507</v>
      </c>
      <c r="Q10884" s="301">
        <f>IFERROR(IF(MATCH($P10884,DOMAIN!$AC:$AC,0)&gt;0,1,0),0)</f>
        <v>0</v>
      </c>
      <c r="R10884" s="297" t="str">
        <f>IFERROR(IF(MATCH(I10884,DOMAIN!$U:$U,0)&gt;0,VLOOKUP(I10884,DOMAIN!$U:$W,3,0),'Commission month'!I10884),I10884)</f>
        <v>200722</v>
      </c>
    </row>
    <row r="10885" spans="1:18" x14ac:dyDescent="0.15">
      <c r="A10885" s="137">
        <v>10883</v>
      </c>
      <c r="B10885" s="82" t="s">
        <v>19116</v>
      </c>
      <c r="C10885" s="142" t="s">
        <v>31101</v>
      </c>
      <c r="D10885" s="82" t="s">
        <v>19117</v>
      </c>
      <c r="E10885" s="82" t="s">
        <v>5516</v>
      </c>
      <c r="F10885" s="82" t="s">
        <v>6429</v>
      </c>
      <c r="G10885" s="82" t="s">
        <v>2746</v>
      </c>
      <c r="H10885" s="82" t="s">
        <v>2747</v>
      </c>
      <c r="I10885" s="82" t="s">
        <v>2746</v>
      </c>
      <c r="J10885" s="82" t="s">
        <v>2747</v>
      </c>
      <c r="K10885" s="83">
        <v>45292</v>
      </c>
      <c r="L10885" s="83">
        <v>46023</v>
      </c>
      <c r="M10885" s="280">
        <v>90000</v>
      </c>
      <c r="N10885" s="300" t="str">
        <f>VLOOKUP(B10885,'DB Prv month'!$B:$I,8,0)</f>
        <v>A2883</v>
      </c>
      <c r="O10885" s="176" t="b">
        <f t="shared" si="340"/>
        <v>1</v>
      </c>
      <c r="P10885" s="176" t="str">
        <f t="shared" si="341"/>
        <v>C-0000084296</v>
      </c>
      <c r="Q10885" s="301">
        <f>IFERROR(IF(MATCH($P10885,DOMAIN!$AC:$AC,0)&gt;0,1,0),0)</f>
        <v>0</v>
      </c>
      <c r="R10885" s="297" t="str">
        <f>IFERROR(IF(MATCH(I10885,DOMAIN!$U:$U,0)&gt;0,VLOOKUP(I10885,DOMAIN!$U:$W,3,0),'Commission month'!I10885),I10885)</f>
        <v>A2883</v>
      </c>
    </row>
    <row r="10886" spans="1:18" x14ac:dyDescent="0.15">
      <c r="A10886" s="137">
        <v>10884</v>
      </c>
      <c r="B10886" s="82" t="s">
        <v>19118</v>
      </c>
      <c r="C10886" s="142" t="s">
        <v>31102</v>
      </c>
      <c r="D10886" s="82" t="s">
        <v>4939</v>
      </c>
      <c r="E10886" s="82" t="s">
        <v>6668</v>
      </c>
      <c r="F10886" s="82" t="s">
        <v>5848</v>
      </c>
      <c r="G10886" s="82" t="s">
        <v>5751</v>
      </c>
      <c r="H10886" s="82" t="s">
        <v>13909</v>
      </c>
      <c r="I10886" s="82" t="s">
        <v>5751</v>
      </c>
      <c r="J10886" s="82" t="s">
        <v>13909</v>
      </c>
      <c r="K10886" s="83">
        <v>41742</v>
      </c>
      <c r="L10886" s="83">
        <v>43568</v>
      </c>
      <c r="M10886" s="280">
        <v>1214.68</v>
      </c>
      <c r="N10886" s="300" t="str">
        <f>VLOOKUP(B10886,'DB Prv month'!$B:$I,8,0)</f>
        <v>A9999</v>
      </c>
      <c r="O10886" s="176" t="b">
        <f t="shared" si="340"/>
        <v>1</v>
      </c>
      <c r="P10886" s="176" t="str">
        <f t="shared" si="341"/>
        <v>C-0000034645</v>
      </c>
      <c r="Q10886" s="301">
        <f>IFERROR(IF(MATCH($P10886,DOMAIN!$AC:$AC,0)&gt;0,1,0),0)</f>
        <v>0</v>
      </c>
      <c r="R10886" s="297" t="str">
        <f>IFERROR(IF(MATCH(I10886,DOMAIN!$U:$U,0)&gt;0,VLOOKUP(I10886,DOMAIN!$U:$W,3,0),'Commission month'!I10886),I10886)</f>
        <v>A9999</v>
      </c>
    </row>
    <row r="10887" spans="1:18" x14ac:dyDescent="0.15">
      <c r="A10887" s="137">
        <v>10885</v>
      </c>
      <c r="B10887" s="82" t="s">
        <v>19119</v>
      </c>
      <c r="C10887" s="142" t="s">
        <v>29646</v>
      </c>
      <c r="D10887" s="82" t="s">
        <v>15089</v>
      </c>
      <c r="E10887" s="82" t="s">
        <v>5516</v>
      </c>
      <c r="F10887" s="82" t="s">
        <v>6429</v>
      </c>
      <c r="G10887" s="82" t="s">
        <v>3466</v>
      </c>
      <c r="H10887" s="82" t="s">
        <v>3467</v>
      </c>
      <c r="I10887" s="82" t="s">
        <v>3466</v>
      </c>
      <c r="J10887" s="82" t="s">
        <v>3467</v>
      </c>
      <c r="K10887" s="83">
        <v>45274</v>
      </c>
      <c r="L10887" s="83">
        <v>46370</v>
      </c>
      <c r="M10887" s="280">
        <v>19000</v>
      </c>
      <c r="N10887" s="300" t="str">
        <f>VLOOKUP(B10887,'DB Prv month'!$B:$I,8,0)</f>
        <v>A3223</v>
      </c>
      <c r="O10887" s="176" t="b">
        <f t="shared" si="340"/>
        <v>1</v>
      </c>
      <c r="P10887" s="176" t="str">
        <f t="shared" si="341"/>
        <v>C-0000065183</v>
      </c>
      <c r="Q10887" s="301">
        <f>IFERROR(IF(MATCH($P10887,DOMAIN!$AC:$AC,0)&gt;0,1,0),0)</f>
        <v>0</v>
      </c>
      <c r="R10887" s="297" t="str">
        <f>IFERROR(IF(MATCH(I10887,DOMAIN!$U:$U,0)&gt;0,VLOOKUP(I10887,DOMAIN!$U:$W,3,0),'Commission month'!I10887),I10887)</f>
        <v>A3223</v>
      </c>
    </row>
    <row r="10888" spans="1:18" x14ac:dyDescent="0.15">
      <c r="A10888" s="137">
        <v>10886</v>
      </c>
      <c r="B10888" s="82" t="s">
        <v>19120</v>
      </c>
      <c r="C10888" s="142" t="s">
        <v>29435</v>
      </c>
      <c r="D10888" s="82" t="s">
        <v>14575</v>
      </c>
      <c r="E10888" s="82" t="s">
        <v>5516</v>
      </c>
      <c r="F10888" s="82" t="s">
        <v>6429</v>
      </c>
      <c r="G10888" s="82" t="s">
        <v>3277</v>
      </c>
      <c r="H10888" s="82" t="s">
        <v>3278</v>
      </c>
      <c r="I10888" s="82" t="s">
        <v>3277</v>
      </c>
      <c r="J10888" s="82" t="s">
        <v>3278</v>
      </c>
      <c r="K10888" s="83">
        <v>45287</v>
      </c>
      <c r="L10888" s="83">
        <v>46018</v>
      </c>
      <c r="M10888" s="280">
        <v>19000</v>
      </c>
      <c r="N10888" s="300" t="str">
        <f>VLOOKUP(B10888,'DB Prv month'!$B:$I,8,0)</f>
        <v>A3793</v>
      </c>
      <c r="O10888" s="176" t="b">
        <f t="shared" si="340"/>
        <v>1</v>
      </c>
      <c r="P10888" s="176" t="str">
        <f t="shared" si="341"/>
        <v>C-0000084008</v>
      </c>
      <c r="Q10888" s="301">
        <f>IFERROR(IF(MATCH($P10888,DOMAIN!$AC:$AC,0)&gt;0,1,0),0)</f>
        <v>0</v>
      </c>
      <c r="R10888" s="297" t="str">
        <f>IFERROR(IF(MATCH(I10888,DOMAIN!$U:$U,0)&gt;0,VLOOKUP(I10888,DOMAIN!$U:$W,3,0),'Commission month'!I10888),I10888)</f>
        <v>A3793</v>
      </c>
    </row>
    <row r="10889" spans="1:18" x14ac:dyDescent="0.15">
      <c r="A10889" s="137">
        <v>10887</v>
      </c>
      <c r="B10889" s="82" t="s">
        <v>19121</v>
      </c>
      <c r="C10889" s="142" t="s">
        <v>28690</v>
      </c>
      <c r="D10889" s="82" t="s">
        <v>12932</v>
      </c>
      <c r="E10889" s="82" t="s">
        <v>5516</v>
      </c>
      <c r="F10889" s="82" t="s">
        <v>6429</v>
      </c>
      <c r="G10889" s="82" t="s">
        <v>4885</v>
      </c>
      <c r="H10889" s="82" t="s">
        <v>4886</v>
      </c>
      <c r="I10889" s="82" t="s">
        <v>4885</v>
      </c>
      <c r="J10889" s="82" t="s">
        <v>4886</v>
      </c>
      <c r="K10889" s="83">
        <v>45287</v>
      </c>
      <c r="L10889" s="83">
        <v>46383</v>
      </c>
      <c r="M10889" s="280">
        <v>1000</v>
      </c>
      <c r="N10889" s="300" t="str">
        <f>VLOOKUP(B10889,'DB Prv month'!$B:$I,8,0)</f>
        <v>A1276</v>
      </c>
      <c r="O10889" s="176" t="b">
        <f t="shared" si="340"/>
        <v>1</v>
      </c>
      <c r="P10889" s="176" t="str">
        <f t="shared" si="341"/>
        <v>C-0000005133</v>
      </c>
      <c r="Q10889" s="301">
        <f>IFERROR(IF(MATCH($P10889,DOMAIN!$AC:$AC,0)&gt;0,1,0),0)</f>
        <v>0</v>
      </c>
      <c r="R10889" s="297" t="str">
        <f>IFERROR(IF(MATCH(I10889,DOMAIN!$U:$U,0)&gt;0,VLOOKUP(I10889,DOMAIN!$U:$W,3,0),'Commission month'!I10889),I10889)</f>
        <v>A1276</v>
      </c>
    </row>
    <row r="10890" spans="1:18" x14ac:dyDescent="0.15">
      <c r="A10890" s="137">
        <v>10888</v>
      </c>
      <c r="B10890" s="82" t="s">
        <v>44405</v>
      </c>
      <c r="C10890" s="142" t="s">
        <v>43210</v>
      </c>
      <c r="D10890" s="82" t="s">
        <v>43211</v>
      </c>
      <c r="E10890" s="82" t="s">
        <v>5516</v>
      </c>
      <c r="F10890" s="82" t="s">
        <v>6429</v>
      </c>
      <c r="G10890" s="82" t="s">
        <v>5076</v>
      </c>
      <c r="H10890" s="82" t="s">
        <v>5077</v>
      </c>
      <c r="I10890" s="82" t="s">
        <v>5076</v>
      </c>
      <c r="J10890" s="82" t="s">
        <v>5077</v>
      </c>
      <c r="K10890" s="83">
        <v>45599</v>
      </c>
      <c r="L10890" s="83">
        <v>46694</v>
      </c>
      <c r="M10890" s="280">
        <v>12000</v>
      </c>
      <c r="N10890" s="300" t="str">
        <f>VLOOKUP(B10890,'DB Prv month'!$B:$I,8,0)</f>
        <v>A4003</v>
      </c>
      <c r="O10890" s="176" t="b">
        <f t="shared" si="340"/>
        <v>1</v>
      </c>
      <c r="P10890" s="176" t="str">
        <f t="shared" si="341"/>
        <v>C-0000088013</v>
      </c>
      <c r="Q10890" s="301">
        <f>IFERROR(IF(MATCH($P10890,DOMAIN!$AC:$AC,0)&gt;0,1,0),0)</f>
        <v>0</v>
      </c>
      <c r="R10890" s="297" t="str">
        <f>IFERROR(IF(MATCH(I10890,DOMAIN!$U:$U,0)&gt;0,VLOOKUP(I10890,DOMAIN!$U:$W,3,0),'Commission month'!I10890),I10890)</f>
        <v>A4003</v>
      </c>
    </row>
    <row r="10891" spans="1:18" x14ac:dyDescent="0.15">
      <c r="A10891" s="137">
        <v>10889</v>
      </c>
      <c r="B10891" s="82" t="s">
        <v>19122</v>
      </c>
      <c r="C10891" s="142" t="s">
        <v>31103</v>
      </c>
      <c r="D10891" s="82" t="s">
        <v>16304</v>
      </c>
      <c r="E10891" s="82" t="s">
        <v>5516</v>
      </c>
      <c r="F10891" s="82" t="s">
        <v>5848</v>
      </c>
      <c r="G10891" s="82" t="s">
        <v>5751</v>
      </c>
      <c r="H10891" s="82" t="s">
        <v>16086</v>
      </c>
      <c r="I10891" s="82" t="s">
        <v>5751</v>
      </c>
      <c r="J10891" s="82" t="s">
        <v>16086</v>
      </c>
      <c r="K10891" s="83">
        <v>41095</v>
      </c>
      <c r="L10891" s="83">
        <v>42190</v>
      </c>
      <c r="M10891" s="280">
        <v>1264.33</v>
      </c>
      <c r="N10891" s="300" t="str">
        <f>VLOOKUP(B10891,'DB Prv month'!$B:$I,8,0)</f>
        <v>A9999</v>
      </c>
      <c r="O10891" s="176" t="b">
        <f t="shared" si="340"/>
        <v>1</v>
      </c>
      <c r="P10891" s="176" t="str">
        <f t="shared" si="341"/>
        <v>C-0000031629</v>
      </c>
      <c r="Q10891" s="301">
        <f>IFERROR(IF(MATCH($P10891,DOMAIN!$AC:$AC,0)&gt;0,1,0),0)</f>
        <v>0</v>
      </c>
      <c r="R10891" s="297" t="str">
        <f>IFERROR(IF(MATCH(I10891,DOMAIN!$U:$U,0)&gt;0,VLOOKUP(I10891,DOMAIN!$U:$W,3,0),'Commission month'!I10891),I10891)</f>
        <v>A9999</v>
      </c>
    </row>
    <row r="10892" spans="1:18" x14ac:dyDescent="0.15">
      <c r="A10892" s="137">
        <v>10890</v>
      </c>
      <c r="B10892" s="82" t="s">
        <v>19123</v>
      </c>
      <c r="C10892" s="142" t="s">
        <v>31104</v>
      </c>
      <c r="D10892" s="82" t="s">
        <v>19124</v>
      </c>
      <c r="E10892" s="82" t="s">
        <v>6668</v>
      </c>
      <c r="F10892" s="82" t="s">
        <v>5848</v>
      </c>
      <c r="G10892" s="82" t="s">
        <v>900</v>
      </c>
      <c r="H10892" s="82" t="s">
        <v>901</v>
      </c>
      <c r="I10892" s="82" t="s">
        <v>900</v>
      </c>
      <c r="J10892" s="82" t="s">
        <v>901</v>
      </c>
      <c r="K10892" s="83">
        <v>41185</v>
      </c>
      <c r="L10892" s="83">
        <v>43011</v>
      </c>
      <c r="M10892" s="280">
        <v>5916.42</v>
      </c>
      <c r="N10892" s="300" t="str">
        <f>VLOOKUP(B10892,'DB Prv month'!$B:$I,8,0)</f>
        <v>A2424</v>
      </c>
      <c r="O10892" s="176" t="b">
        <f t="shared" si="340"/>
        <v>1</v>
      </c>
      <c r="P10892" s="176" t="str">
        <f t="shared" si="341"/>
        <v>C-0000031969</v>
      </c>
      <c r="Q10892" s="301">
        <f>IFERROR(IF(MATCH($P10892,DOMAIN!$AC:$AC,0)&gt;0,1,0),0)</f>
        <v>0</v>
      </c>
      <c r="R10892" s="297" t="str">
        <f>IFERROR(IF(MATCH(I10892,DOMAIN!$U:$U,0)&gt;0,VLOOKUP(I10892,DOMAIN!$U:$W,3,0),'Commission month'!I10892),I10892)</f>
        <v>A2424</v>
      </c>
    </row>
    <row r="10893" spans="1:18" x14ac:dyDescent="0.15">
      <c r="A10893" s="137">
        <v>10891</v>
      </c>
      <c r="B10893" s="82" t="s">
        <v>19125</v>
      </c>
      <c r="C10893" s="142" t="s">
        <v>31105</v>
      </c>
      <c r="D10893" s="82" t="s">
        <v>19126</v>
      </c>
      <c r="E10893" s="82" t="s">
        <v>5516</v>
      </c>
      <c r="F10893" s="82" t="s">
        <v>5848</v>
      </c>
      <c r="G10893" s="82" t="s">
        <v>5751</v>
      </c>
      <c r="H10893" s="82" t="s">
        <v>14527</v>
      </c>
      <c r="I10893" s="82" t="s">
        <v>5751</v>
      </c>
      <c r="J10893" s="82" t="s">
        <v>14527</v>
      </c>
      <c r="K10893" s="83">
        <v>42522</v>
      </c>
      <c r="L10893" s="83">
        <v>44348</v>
      </c>
      <c r="M10893" s="280">
        <v>2850.27</v>
      </c>
      <c r="N10893" s="300" t="str">
        <f>VLOOKUP(B10893,'DB Prv month'!$B:$I,8,0)</f>
        <v>A9999</v>
      </c>
      <c r="O10893" s="176" t="b">
        <f t="shared" si="340"/>
        <v>1</v>
      </c>
      <c r="P10893" s="176" t="str">
        <f t="shared" si="341"/>
        <v>C-0000036509</v>
      </c>
      <c r="Q10893" s="301">
        <f>IFERROR(IF(MATCH($P10893,DOMAIN!$AC:$AC,0)&gt;0,1,0),0)</f>
        <v>0</v>
      </c>
      <c r="R10893" s="297" t="str">
        <f>IFERROR(IF(MATCH(I10893,DOMAIN!$U:$U,0)&gt;0,VLOOKUP(I10893,DOMAIN!$U:$W,3,0),'Commission month'!I10893),I10893)</f>
        <v>A9999</v>
      </c>
    </row>
    <row r="10894" spans="1:18" x14ac:dyDescent="0.15">
      <c r="A10894" s="137">
        <v>10892</v>
      </c>
      <c r="B10894" s="82" t="s">
        <v>19127</v>
      </c>
      <c r="C10894" s="142" t="s">
        <v>28634</v>
      </c>
      <c r="D10894" s="82" t="s">
        <v>12811</v>
      </c>
      <c r="E10894" s="82" t="s">
        <v>5516</v>
      </c>
      <c r="F10894" s="82" t="s">
        <v>6429</v>
      </c>
      <c r="G10894" s="82" t="s">
        <v>2471</v>
      </c>
      <c r="H10894" s="82" t="s">
        <v>2472</v>
      </c>
      <c r="I10894" s="82" t="s">
        <v>2471</v>
      </c>
      <c r="J10894" s="82" t="s">
        <v>2472</v>
      </c>
      <c r="K10894" s="83">
        <v>45274</v>
      </c>
      <c r="L10894" s="83">
        <v>46005</v>
      </c>
      <c r="M10894" s="280">
        <v>2000</v>
      </c>
      <c r="N10894" s="300" t="str">
        <f>VLOOKUP(B10894,'DB Prv month'!$B:$I,8,0)</f>
        <v>A1848</v>
      </c>
      <c r="O10894" s="176" t="b">
        <f t="shared" si="340"/>
        <v>1</v>
      </c>
      <c r="P10894" s="176" t="str">
        <f t="shared" si="341"/>
        <v>C-0000077805</v>
      </c>
      <c r="Q10894" s="301">
        <f>IFERROR(IF(MATCH($P10894,DOMAIN!$AC:$AC,0)&gt;0,1,0),0)</f>
        <v>0</v>
      </c>
      <c r="R10894" s="297" t="str">
        <f>IFERROR(IF(MATCH(I10894,DOMAIN!$U:$U,0)&gt;0,VLOOKUP(I10894,DOMAIN!$U:$W,3,0),'Commission month'!I10894),I10894)</f>
        <v>A1848</v>
      </c>
    </row>
    <row r="10895" spans="1:18" x14ac:dyDescent="0.15">
      <c r="A10895" s="137">
        <v>10893</v>
      </c>
      <c r="B10895" s="82" t="s">
        <v>19128</v>
      </c>
      <c r="C10895" s="142" t="s">
        <v>27660</v>
      </c>
      <c r="D10895" s="82" t="s">
        <v>630</v>
      </c>
      <c r="E10895" s="82" t="s">
        <v>5488</v>
      </c>
      <c r="F10895" s="82" t="s">
        <v>6429</v>
      </c>
      <c r="G10895" s="82" t="s">
        <v>2572</v>
      </c>
      <c r="H10895" s="82" t="s">
        <v>1248</v>
      </c>
      <c r="I10895" s="82" t="s">
        <v>2572</v>
      </c>
      <c r="J10895" s="82" t="s">
        <v>1248</v>
      </c>
      <c r="K10895" s="83">
        <v>45531</v>
      </c>
      <c r="L10895" s="83">
        <v>45896</v>
      </c>
      <c r="M10895" s="280">
        <v>300000</v>
      </c>
      <c r="N10895" s="300" t="str">
        <f>VLOOKUP(B10895,'DB Prv month'!$B:$I,8,0)</f>
        <v>A3764</v>
      </c>
      <c r="O10895" s="176" t="b">
        <f t="shared" si="340"/>
        <v>1</v>
      </c>
      <c r="P10895" s="176" t="str">
        <f t="shared" si="341"/>
        <v>C-0000087562</v>
      </c>
      <c r="Q10895" s="301">
        <f>IFERROR(IF(MATCH($P10895,DOMAIN!$AC:$AC,0)&gt;0,1,0),0)</f>
        <v>0</v>
      </c>
      <c r="R10895" s="297" t="str">
        <f>IFERROR(IF(MATCH(I10895,DOMAIN!$U:$U,0)&gt;0,VLOOKUP(I10895,DOMAIN!$U:$W,3,0),'Commission month'!I10895),I10895)</f>
        <v>A3764</v>
      </c>
    </row>
    <row r="10896" spans="1:18" x14ac:dyDescent="0.15">
      <c r="A10896" s="137">
        <v>10894</v>
      </c>
      <c r="B10896" s="82" t="s">
        <v>53652</v>
      </c>
      <c r="C10896" s="142" t="s">
        <v>51806</v>
      </c>
      <c r="D10896" s="82" t="s">
        <v>51807</v>
      </c>
      <c r="E10896" s="82" t="s">
        <v>5585</v>
      </c>
      <c r="F10896" s="82" t="s">
        <v>6429</v>
      </c>
      <c r="G10896" s="82" t="s">
        <v>1619</v>
      </c>
      <c r="H10896" s="82" t="s">
        <v>1620</v>
      </c>
      <c r="I10896" s="82" t="s">
        <v>1619</v>
      </c>
      <c r="J10896" s="82" t="s">
        <v>1620</v>
      </c>
      <c r="K10896" s="83">
        <v>45825</v>
      </c>
      <c r="L10896" s="83">
        <v>46555</v>
      </c>
      <c r="M10896" s="280">
        <v>400000</v>
      </c>
      <c r="N10896" s="300" t="e">
        <f>VLOOKUP(B10896,'DB Prv month'!$B:$I,8,0)</f>
        <v>#N/A</v>
      </c>
      <c r="O10896" s="176" t="e">
        <f t="shared" si="340"/>
        <v>#N/A</v>
      </c>
      <c r="P10896" s="176" t="str">
        <f t="shared" si="341"/>
        <v>C-0000091510</v>
      </c>
      <c r="Q10896" s="301">
        <f>IFERROR(IF(MATCH($P10896,DOMAIN!$AC:$AC,0)&gt;0,1,0),0)</f>
        <v>0</v>
      </c>
      <c r="R10896" s="297" t="str">
        <f>IFERROR(IF(MATCH(I10896,DOMAIN!$U:$U,0)&gt;0,VLOOKUP(I10896,DOMAIN!$U:$W,3,0),'Commission month'!I10896),I10896)</f>
        <v>A3447</v>
      </c>
    </row>
    <row r="10897" spans="1:18" x14ac:dyDescent="0.15">
      <c r="A10897" s="137">
        <v>10895</v>
      </c>
      <c r="B10897" s="82" t="s">
        <v>19129</v>
      </c>
      <c r="C10897" s="142" t="s">
        <v>31106</v>
      </c>
      <c r="D10897" s="82" t="s">
        <v>19130</v>
      </c>
      <c r="E10897" s="82" t="s">
        <v>6668</v>
      </c>
      <c r="F10897" s="82" t="s">
        <v>5848</v>
      </c>
      <c r="G10897" s="82" t="s">
        <v>5751</v>
      </c>
      <c r="H10897" s="82" t="s">
        <v>13194</v>
      </c>
      <c r="I10897" s="82" t="s">
        <v>5751</v>
      </c>
      <c r="J10897" s="82" t="s">
        <v>13194</v>
      </c>
      <c r="K10897" s="83">
        <v>41394</v>
      </c>
      <c r="L10897" s="83">
        <v>43220</v>
      </c>
      <c r="M10897" s="280">
        <v>1214.68</v>
      </c>
      <c r="N10897" s="300" t="str">
        <f>VLOOKUP(B10897,'DB Prv month'!$B:$I,8,0)</f>
        <v>A9999</v>
      </c>
      <c r="O10897" s="176" t="b">
        <f t="shared" si="340"/>
        <v>1</v>
      </c>
      <c r="P10897" s="176" t="str">
        <f t="shared" si="341"/>
        <v>C-0000032858</v>
      </c>
      <c r="Q10897" s="301">
        <f>IFERROR(IF(MATCH($P10897,DOMAIN!$AC:$AC,0)&gt;0,1,0),0)</f>
        <v>0</v>
      </c>
      <c r="R10897" s="297" t="str">
        <f>IFERROR(IF(MATCH(I10897,DOMAIN!$U:$U,0)&gt;0,VLOOKUP(I10897,DOMAIN!$U:$W,3,0),'Commission month'!I10897),I10897)</f>
        <v>A9999</v>
      </c>
    </row>
    <row r="10898" spans="1:18" x14ac:dyDescent="0.15">
      <c r="A10898" s="137">
        <v>10896</v>
      </c>
      <c r="B10898" s="82" t="s">
        <v>46294</v>
      </c>
      <c r="C10898" s="142" t="s">
        <v>28824</v>
      </c>
      <c r="D10898" s="82" t="s">
        <v>13206</v>
      </c>
      <c r="E10898" s="82" t="s">
        <v>5551</v>
      </c>
      <c r="F10898" s="82" t="s">
        <v>6429</v>
      </c>
      <c r="G10898" s="82" t="s">
        <v>1884</v>
      </c>
      <c r="H10898" s="82" t="s">
        <v>1885</v>
      </c>
      <c r="I10898" s="82" t="s">
        <v>1884</v>
      </c>
      <c r="J10898" s="82" t="s">
        <v>1885</v>
      </c>
      <c r="K10898" s="83">
        <v>45644</v>
      </c>
      <c r="L10898" s="83">
        <v>46009</v>
      </c>
      <c r="M10898" s="280">
        <v>4748147</v>
      </c>
      <c r="N10898" s="300" t="str">
        <f>VLOOKUP(B10898,'DB Prv month'!$B:$I,8,0)</f>
        <v>A3503</v>
      </c>
      <c r="O10898" s="176" t="b">
        <f t="shared" si="340"/>
        <v>1</v>
      </c>
      <c r="P10898" s="176" t="str">
        <f t="shared" si="341"/>
        <v>C-0000049508</v>
      </c>
      <c r="Q10898" s="301">
        <f>IFERROR(IF(MATCH($P10898,DOMAIN!$AC:$AC,0)&gt;0,1,0),0)</f>
        <v>0</v>
      </c>
      <c r="R10898" s="297" t="str">
        <f>IFERROR(IF(MATCH(I10898,DOMAIN!$U:$U,0)&gt;0,VLOOKUP(I10898,DOMAIN!$U:$W,3,0),'Commission month'!I10898),I10898)</f>
        <v>A3503</v>
      </c>
    </row>
    <row r="10899" spans="1:18" x14ac:dyDescent="0.15">
      <c r="A10899" s="137">
        <v>10897</v>
      </c>
      <c r="B10899" s="82" t="s">
        <v>46295</v>
      </c>
      <c r="C10899" s="142" t="s">
        <v>45616</v>
      </c>
      <c r="D10899" s="82" t="s">
        <v>45617</v>
      </c>
      <c r="E10899" s="82" t="s">
        <v>5516</v>
      </c>
      <c r="F10899" s="82" t="s">
        <v>6429</v>
      </c>
      <c r="G10899" s="82" t="s">
        <v>3190</v>
      </c>
      <c r="H10899" s="82" t="s">
        <v>3191</v>
      </c>
      <c r="I10899" s="82" t="s">
        <v>3190</v>
      </c>
      <c r="J10899" s="82" t="s">
        <v>3191</v>
      </c>
      <c r="K10899" s="83">
        <v>45629</v>
      </c>
      <c r="L10899" s="83">
        <v>46724</v>
      </c>
      <c r="M10899" s="280">
        <v>1000</v>
      </c>
      <c r="N10899" s="300" t="str">
        <f>VLOOKUP(B10899,'DB Prv month'!$B:$I,8,0)</f>
        <v>A2060</v>
      </c>
      <c r="O10899" s="176" t="b">
        <f t="shared" si="340"/>
        <v>1</v>
      </c>
      <c r="P10899" s="176" t="str">
        <f t="shared" si="341"/>
        <v>C-0000089228</v>
      </c>
      <c r="Q10899" s="301">
        <f>IFERROR(IF(MATCH($P10899,DOMAIN!$AC:$AC,0)&gt;0,1,0),0)</f>
        <v>0</v>
      </c>
      <c r="R10899" s="297" t="str">
        <f>IFERROR(IF(MATCH(I10899,DOMAIN!$U:$U,0)&gt;0,VLOOKUP(I10899,DOMAIN!$U:$W,3,0),'Commission month'!I10899),I10899)</f>
        <v>A2060</v>
      </c>
    </row>
    <row r="10900" spans="1:18" x14ac:dyDescent="0.15">
      <c r="A10900" s="137">
        <v>10898</v>
      </c>
      <c r="B10900" s="82" t="s">
        <v>25217</v>
      </c>
      <c r="C10900" s="142" t="s">
        <v>5600</v>
      </c>
      <c r="D10900" s="82" t="s">
        <v>5599</v>
      </c>
      <c r="E10900" s="82" t="s">
        <v>5488</v>
      </c>
      <c r="F10900" s="82" t="s">
        <v>6429</v>
      </c>
      <c r="G10900" s="82" t="s">
        <v>2572</v>
      </c>
      <c r="H10900" s="82" t="s">
        <v>1248</v>
      </c>
      <c r="I10900" s="82" t="s">
        <v>2572</v>
      </c>
      <c r="J10900" s="82" t="s">
        <v>1248</v>
      </c>
      <c r="K10900" s="83">
        <v>45572</v>
      </c>
      <c r="L10900" s="83">
        <v>46302</v>
      </c>
      <c r="M10900" s="280">
        <v>375000</v>
      </c>
      <c r="N10900" s="300" t="str">
        <f>VLOOKUP(B10900,'DB Prv month'!$B:$I,8,0)</f>
        <v>A3764</v>
      </c>
      <c r="O10900" s="176" t="b">
        <f t="shared" si="340"/>
        <v>1</v>
      </c>
      <c r="P10900" s="176" t="str">
        <f t="shared" si="341"/>
        <v>C-0000088047</v>
      </c>
      <c r="Q10900" s="301">
        <f>IFERROR(IF(MATCH($P10900,DOMAIN!$AC:$AC,0)&gt;0,1,0),0)</f>
        <v>0</v>
      </c>
      <c r="R10900" s="297" t="str">
        <f>IFERROR(IF(MATCH(I10900,DOMAIN!$U:$U,0)&gt;0,VLOOKUP(I10900,DOMAIN!$U:$W,3,0),'Commission month'!I10900),I10900)</f>
        <v>A3764</v>
      </c>
    </row>
    <row r="10901" spans="1:18" x14ac:dyDescent="0.15">
      <c r="A10901" s="137">
        <v>10899</v>
      </c>
      <c r="B10901" s="82" t="s">
        <v>19131</v>
      </c>
      <c r="C10901" s="142" t="s">
        <v>31107</v>
      </c>
      <c r="D10901" s="82" t="s">
        <v>11851</v>
      </c>
      <c r="E10901" s="82" t="s">
        <v>6668</v>
      </c>
      <c r="F10901" s="82" t="s">
        <v>5848</v>
      </c>
      <c r="G10901" s="82" t="s">
        <v>2736</v>
      </c>
      <c r="H10901" s="82" t="s">
        <v>2737</v>
      </c>
      <c r="I10901" s="82" t="s">
        <v>2736</v>
      </c>
      <c r="J10901" s="82" t="s">
        <v>2737</v>
      </c>
      <c r="K10901" s="83">
        <v>43082</v>
      </c>
      <c r="L10901" s="83">
        <v>44178</v>
      </c>
      <c r="M10901" s="280">
        <v>2235.1999999999998</v>
      </c>
      <c r="N10901" s="300" t="str">
        <f>VLOOKUP(B10901,'DB Prv month'!$B:$I,8,0)</f>
        <v>A2818</v>
      </c>
      <c r="O10901" s="176" t="b">
        <f t="shared" si="340"/>
        <v>1</v>
      </c>
      <c r="P10901" s="176" t="str">
        <f t="shared" si="341"/>
        <v>C-0000037703</v>
      </c>
      <c r="Q10901" s="301">
        <f>IFERROR(IF(MATCH($P10901,DOMAIN!$AC:$AC,0)&gt;0,1,0),0)</f>
        <v>0</v>
      </c>
      <c r="R10901" s="297" t="str">
        <f>IFERROR(IF(MATCH(I10901,DOMAIN!$U:$U,0)&gt;0,VLOOKUP(I10901,DOMAIN!$U:$W,3,0),'Commission month'!I10901),I10901)</f>
        <v>A2818</v>
      </c>
    </row>
    <row r="10902" spans="1:18" x14ac:dyDescent="0.15">
      <c r="A10902" s="137">
        <v>10900</v>
      </c>
      <c r="B10902" s="82" t="s">
        <v>19132</v>
      </c>
      <c r="C10902" s="142" t="s">
        <v>29694</v>
      </c>
      <c r="D10902" s="82" t="s">
        <v>15205</v>
      </c>
      <c r="E10902" s="82" t="s">
        <v>5516</v>
      </c>
      <c r="F10902" s="82" t="s">
        <v>6429</v>
      </c>
      <c r="G10902" s="82" t="s">
        <v>2746</v>
      </c>
      <c r="H10902" s="82" t="s">
        <v>2747</v>
      </c>
      <c r="I10902" s="82" t="s">
        <v>2746</v>
      </c>
      <c r="J10902" s="82" t="s">
        <v>2747</v>
      </c>
      <c r="K10902" s="83">
        <v>45250</v>
      </c>
      <c r="L10902" s="83">
        <v>45981</v>
      </c>
      <c r="M10902" s="280">
        <v>20000</v>
      </c>
      <c r="N10902" s="300" t="str">
        <f>VLOOKUP(B10902,'DB Prv month'!$B:$I,8,0)</f>
        <v>A2883</v>
      </c>
      <c r="O10902" s="176" t="b">
        <f t="shared" si="340"/>
        <v>1</v>
      </c>
      <c r="P10902" s="176" t="str">
        <f t="shared" si="341"/>
        <v>C-0000002452</v>
      </c>
      <c r="Q10902" s="301">
        <f>IFERROR(IF(MATCH($P10902,DOMAIN!$AC:$AC,0)&gt;0,1,0),0)</f>
        <v>0</v>
      </c>
      <c r="R10902" s="297" t="str">
        <f>IFERROR(IF(MATCH(I10902,DOMAIN!$U:$U,0)&gt;0,VLOOKUP(I10902,DOMAIN!$U:$W,3,0),'Commission month'!I10902),I10902)</f>
        <v>A2883</v>
      </c>
    </row>
    <row r="10903" spans="1:18" x14ac:dyDescent="0.15">
      <c r="A10903" s="137">
        <v>10901</v>
      </c>
      <c r="B10903" s="82" t="s">
        <v>19133</v>
      </c>
      <c r="C10903" s="142" t="s">
        <v>28680</v>
      </c>
      <c r="D10903" s="82" t="s">
        <v>6259</v>
      </c>
      <c r="E10903" s="82" t="s">
        <v>5488</v>
      </c>
      <c r="F10903" s="82" t="s">
        <v>6429</v>
      </c>
      <c r="G10903" s="82" t="s">
        <v>2746</v>
      </c>
      <c r="H10903" s="82" t="s">
        <v>2747</v>
      </c>
      <c r="I10903" s="295" t="s">
        <v>2746</v>
      </c>
      <c r="J10903" s="82" t="s">
        <v>2747</v>
      </c>
      <c r="K10903" s="83">
        <v>44343</v>
      </c>
      <c r="L10903" s="83">
        <v>46169</v>
      </c>
      <c r="M10903" s="280">
        <v>800000</v>
      </c>
      <c r="N10903" s="300" t="str">
        <f>VLOOKUP(B10903,'DB Prv month'!$B:$I,8,0)</f>
        <v>A2883</v>
      </c>
      <c r="O10903" s="176" t="b">
        <f t="shared" si="340"/>
        <v>1</v>
      </c>
      <c r="P10903" s="176" t="str">
        <f t="shared" si="341"/>
        <v>C-0000039886</v>
      </c>
      <c r="Q10903" s="301">
        <f>IFERROR(IF(MATCH($P10903,DOMAIN!$AC:$AC,0)&gt;0,1,0),0)</f>
        <v>0</v>
      </c>
      <c r="R10903" s="297" t="str">
        <f>IFERROR(IF(MATCH(I10903,DOMAIN!$U:$U,0)&gt;0,VLOOKUP(I10903,DOMAIN!$U:$W,3,0),'Commission month'!I10903),I10903)</f>
        <v>A2883</v>
      </c>
    </row>
    <row r="10904" spans="1:18" x14ac:dyDescent="0.15">
      <c r="A10904" s="137">
        <v>10902</v>
      </c>
      <c r="B10904" s="82" t="s">
        <v>49778</v>
      </c>
      <c r="C10904" s="142" t="s">
        <v>49345</v>
      </c>
      <c r="D10904" s="82" t="s">
        <v>3433</v>
      </c>
      <c r="E10904" s="82" t="s">
        <v>5488</v>
      </c>
      <c r="F10904" s="82" t="s">
        <v>6429</v>
      </c>
      <c r="G10904" s="82" t="s">
        <v>4966</v>
      </c>
      <c r="H10904" s="82" t="s">
        <v>4584</v>
      </c>
      <c r="I10904" s="82" t="s">
        <v>4966</v>
      </c>
      <c r="J10904" s="82" t="s">
        <v>4584</v>
      </c>
      <c r="K10904" s="83">
        <v>45764</v>
      </c>
      <c r="L10904" s="83">
        <v>46129</v>
      </c>
      <c r="M10904" s="280">
        <v>400000</v>
      </c>
      <c r="N10904" s="300" t="str">
        <f>VLOOKUP(B10904,'DB Prv month'!$B:$I,8,0)</f>
        <v>A3721</v>
      </c>
      <c r="O10904" s="176" t="b">
        <f t="shared" si="340"/>
        <v>1</v>
      </c>
      <c r="P10904" s="176" t="str">
        <f t="shared" si="341"/>
        <v>C-0000087956</v>
      </c>
      <c r="Q10904" s="301">
        <f>IFERROR(IF(MATCH($P10904,DOMAIN!$AC:$AC,0)&gt;0,1,0),0)</f>
        <v>0</v>
      </c>
      <c r="R10904" s="297" t="str">
        <f>IFERROR(IF(MATCH(I10904,DOMAIN!$U:$U,0)&gt;0,VLOOKUP(I10904,DOMAIN!$U:$W,3,0),'Commission month'!I10904),I10904)</f>
        <v>A3721</v>
      </c>
    </row>
    <row r="10905" spans="1:18" x14ac:dyDescent="0.15">
      <c r="A10905" s="137">
        <v>10903</v>
      </c>
      <c r="B10905" s="82" t="s">
        <v>19136</v>
      </c>
      <c r="C10905" s="142" t="s">
        <v>28632</v>
      </c>
      <c r="D10905" s="82" t="s">
        <v>12807</v>
      </c>
      <c r="E10905" s="82" t="s">
        <v>5516</v>
      </c>
      <c r="F10905" s="82" t="s">
        <v>6429</v>
      </c>
      <c r="G10905" s="82" t="s">
        <v>4636</v>
      </c>
      <c r="H10905" s="82" t="s">
        <v>4637</v>
      </c>
      <c r="I10905" s="82" t="s">
        <v>4636</v>
      </c>
      <c r="J10905" s="82" t="s">
        <v>4637</v>
      </c>
      <c r="K10905" s="83">
        <v>45273</v>
      </c>
      <c r="L10905" s="83">
        <v>46004</v>
      </c>
      <c r="M10905" s="280">
        <v>15000</v>
      </c>
      <c r="N10905" s="300" t="str">
        <f>VLOOKUP(B10905,'DB Prv month'!$B:$I,8,0)</f>
        <v>A2846</v>
      </c>
      <c r="O10905" s="176" t="b">
        <f t="shared" si="340"/>
        <v>1</v>
      </c>
      <c r="P10905" s="176" t="str">
        <f t="shared" si="341"/>
        <v>C-0000023302</v>
      </c>
      <c r="Q10905" s="301">
        <f>IFERROR(IF(MATCH($P10905,DOMAIN!$AC:$AC,0)&gt;0,1,0),0)</f>
        <v>0</v>
      </c>
      <c r="R10905" s="297" t="str">
        <f>IFERROR(IF(MATCH(I10905,DOMAIN!$U:$U,0)&gt;0,VLOOKUP(I10905,DOMAIN!$U:$W,3,0),'Commission month'!I10905),I10905)</f>
        <v>A2846</v>
      </c>
    </row>
    <row r="10906" spans="1:18" x14ac:dyDescent="0.15">
      <c r="A10906" s="137">
        <v>10904</v>
      </c>
      <c r="B10906" s="82" t="s">
        <v>44406</v>
      </c>
      <c r="C10906" s="142" t="s">
        <v>31993</v>
      </c>
      <c r="D10906" s="82" t="s">
        <v>1920</v>
      </c>
      <c r="E10906" s="82" t="s">
        <v>5516</v>
      </c>
      <c r="F10906" s="82" t="s">
        <v>6429</v>
      </c>
      <c r="G10906" s="82" t="s">
        <v>3941</v>
      </c>
      <c r="H10906" s="82" t="s">
        <v>3942</v>
      </c>
      <c r="I10906" s="82" t="s">
        <v>3941</v>
      </c>
      <c r="J10906" s="82" t="s">
        <v>3942</v>
      </c>
      <c r="K10906" s="83">
        <v>45622</v>
      </c>
      <c r="L10906" s="83">
        <v>46717</v>
      </c>
      <c r="M10906" s="280">
        <v>6000</v>
      </c>
      <c r="N10906" s="300" t="str">
        <f>VLOOKUP(B10906,'DB Prv month'!$B:$I,8,0)</f>
        <v>A3936</v>
      </c>
      <c r="O10906" s="176" t="b">
        <f t="shared" si="340"/>
        <v>1</v>
      </c>
      <c r="P10906" s="176" t="str">
        <f t="shared" si="341"/>
        <v>C-0000039637</v>
      </c>
      <c r="Q10906" s="301">
        <f>IFERROR(IF(MATCH($P10906,DOMAIN!$AC:$AC,0)&gt;0,1,0),0)</f>
        <v>0</v>
      </c>
      <c r="R10906" s="297" t="str">
        <f>IFERROR(IF(MATCH(I10906,DOMAIN!$U:$U,0)&gt;0,VLOOKUP(I10906,DOMAIN!$U:$W,3,0),'Commission month'!I10906),I10906)</f>
        <v>A3936</v>
      </c>
    </row>
    <row r="10907" spans="1:18" x14ac:dyDescent="0.15">
      <c r="A10907" s="137">
        <v>10905</v>
      </c>
      <c r="B10907" s="82" t="s">
        <v>51677</v>
      </c>
      <c r="C10907" s="142" t="s">
        <v>31125</v>
      </c>
      <c r="D10907" s="82" t="s">
        <v>19184</v>
      </c>
      <c r="E10907" s="82" t="s">
        <v>49499</v>
      </c>
      <c r="F10907" s="82" t="s">
        <v>6429</v>
      </c>
      <c r="G10907" s="82" t="s">
        <v>4934</v>
      </c>
      <c r="H10907" s="82" t="s">
        <v>4935</v>
      </c>
      <c r="I10907" s="82" t="s">
        <v>4934</v>
      </c>
      <c r="J10907" s="82" t="s">
        <v>4935</v>
      </c>
      <c r="K10907" s="83">
        <v>45783</v>
      </c>
      <c r="L10907" s="83">
        <v>46513</v>
      </c>
      <c r="M10907" s="280">
        <v>2000</v>
      </c>
      <c r="N10907" s="300" t="str">
        <f>VLOOKUP(B10907,'DB Prv month'!$B:$I,8,0)</f>
        <v>A3227</v>
      </c>
      <c r="O10907" s="176" t="b">
        <f t="shared" si="340"/>
        <v>1</v>
      </c>
      <c r="P10907" s="176" t="str">
        <f t="shared" si="341"/>
        <v>C-0000085806</v>
      </c>
      <c r="Q10907" s="301">
        <f>IFERROR(IF(MATCH($P10907,DOMAIN!$AC:$AC,0)&gt;0,1,0),0)</f>
        <v>0</v>
      </c>
      <c r="R10907" s="297" t="str">
        <f>IFERROR(IF(MATCH(I10907,DOMAIN!$U:$U,0)&gt;0,VLOOKUP(I10907,DOMAIN!$U:$W,3,0),'Commission month'!I10907),I10907)</f>
        <v>A3227</v>
      </c>
    </row>
    <row r="10908" spans="1:18" x14ac:dyDescent="0.15">
      <c r="A10908" s="137">
        <v>10906</v>
      </c>
      <c r="B10908" s="82" t="s">
        <v>44407</v>
      </c>
      <c r="C10908" s="142" t="s">
        <v>44369</v>
      </c>
      <c r="D10908" s="82" t="s">
        <v>4253</v>
      </c>
      <c r="E10908" s="82" t="s">
        <v>5516</v>
      </c>
      <c r="F10908" s="82" t="s">
        <v>6429</v>
      </c>
      <c r="G10908" s="82" t="s">
        <v>3387</v>
      </c>
      <c r="H10908" s="82" t="s">
        <v>150</v>
      </c>
      <c r="I10908" s="82" t="s">
        <v>3387</v>
      </c>
      <c r="J10908" s="82" t="s">
        <v>150</v>
      </c>
      <c r="K10908" s="83">
        <v>45622</v>
      </c>
      <c r="L10908" s="83">
        <v>46717</v>
      </c>
      <c r="M10908" s="280">
        <v>8000</v>
      </c>
      <c r="N10908" s="300" t="str">
        <f>VLOOKUP(B10908,'DB Prv month'!$B:$I,8,0)</f>
        <v>A1668</v>
      </c>
      <c r="O10908" s="176" t="b">
        <f t="shared" si="340"/>
        <v>1</v>
      </c>
      <c r="P10908" s="176" t="str">
        <f t="shared" si="341"/>
        <v>C-0000088953</v>
      </c>
      <c r="Q10908" s="301">
        <f>IFERROR(IF(MATCH($P10908,DOMAIN!$AC:$AC,0)&gt;0,1,0),0)</f>
        <v>0</v>
      </c>
      <c r="R10908" s="297" t="str">
        <f>IFERROR(IF(MATCH(I10908,DOMAIN!$U:$U,0)&gt;0,VLOOKUP(I10908,DOMAIN!$U:$W,3,0),'Commission month'!I10908),I10908)</f>
        <v>A1668</v>
      </c>
    </row>
    <row r="10909" spans="1:18" x14ac:dyDescent="0.15">
      <c r="A10909" s="137">
        <v>10907</v>
      </c>
      <c r="B10909" s="82" t="s">
        <v>19137</v>
      </c>
      <c r="C10909" s="142" t="s">
        <v>30102</v>
      </c>
      <c r="D10909" s="82" t="s">
        <v>5357</v>
      </c>
      <c r="E10909" s="82" t="s">
        <v>5516</v>
      </c>
      <c r="F10909" s="82" t="s">
        <v>6429</v>
      </c>
      <c r="G10909" s="82" t="s">
        <v>4134</v>
      </c>
      <c r="H10909" s="82" t="s">
        <v>4135</v>
      </c>
      <c r="I10909" s="82" t="s">
        <v>4134</v>
      </c>
      <c r="J10909" s="82" t="s">
        <v>4135</v>
      </c>
      <c r="K10909" s="83">
        <v>45370</v>
      </c>
      <c r="L10909" s="83">
        <v>46465</v>
      </c>
      <c r="M10909" s="280">
        <v>30000</v>
      </c>
      <c r="N10909" s="300" t="str">
        <f>VLOOKUP(B10909,'DB Prv month'!$B:$I,8,0)</f>
        <v>A1667</v>
      </c>
      <c r="O10909" s="176" t="b">
        <f t="shared" si="340"/>
        <v>1</v>
      </c>
      <c r="P10909" s="176" t="str">
        <f t="shared" si="341"/>
        <v>C-0000085601</v>
      </c>
      <c r="Q10909" s="301">
        <f>IFERROR(IF(MATCH($P10909,DOMAIN!$AC:$AC,0)&gt;0,1,0),0)</f>
        <v>0</v>
      </c>
      <c r="R10909" s="297" t="str">
        <f>IFERROR(IF(MATCH(I10909,DOMAIN!$U:$U,0)&gt;0,VLOOKUP(I10909,DOMAIN!$U:$W,3,0),'Commission month'!I10909),I10909)</f>
        <v>A1667</v>
      </c>
    </row>
    <row r="10910" spans="1:18" x14ac:dyDescent="0.15">
      <c r="A10910" s="137">
        <v>10908</v>
      </c>
      <c r="B10910" s="82" t="s">
        <v>19138</v>
      </c>
      <c r="C10910" s="142" t="s">
        <v>29468</v>
      </c>
      <c r="D10910" s="82" t="s">
        <v>14644</v>
      </c>
      <c r="E10910" s="82" t="s">
        <v>5526</v>
      </c>
      <c r="F10910" s="82" t="s">
        <v>6429</v>
      </c>
      <c r="G10910" s="82" t="s">
        <v>2414</v>
      </c>
      <c r="H10910" s="82" t="s">
        <v>2415</v>
      </c>
      <c r="I10910" s="82" t="s">
        <v>2414</v>
      </c>
      <c r="J10910" s="82" t="s">
        <v>2415</v>
      </c>
      <c r="K10910" s="83">
        <v>45414</v>
      </c>
      <c r="L10910" s="83">
        <v>46509</v>
      </c>
      <c r="M10910" s="280">
        <v>500000</v>
      </c>
      <c r="N10910" s="300" t="str">
        <f>VLOOKUP(B10910,'DB Prv month'!$B:$I,8,0)</f>
        <v>D3854</v>
      </c>
      <c r="O10910" s="176" t="b">
        <f t="shared" si="340"/>
        <v>1</v>
      </c>
      <c r="P10910" s="176" t="str">
        <f t="shared" si="341"/>
        <v>C-0000086384</v>
      </c>
      <c r="Q10910" s="301">
        <f>IFERROR(IF(MATCH($P10910,DOMAIN!$AC:$AC,0)&gt;0,1,0),0)</f>
        <v>0</v>
      </c>
      <c r="R10910" s="297" t="str">
        <f>IFERROR(IF(MATCH(I10910,DOMAIN!$U:$U,0)&gt;0,VLOOKUP(I10910,DOMAIN!$U:$W,3,0),'Commission month'!I10910),I10910)</f>
        <v>D3854</v>
      </c>
    </row>
    <row r="10911" spans="1:18" x14ac:dyDescent="0.15">
      <c r="A10911" s="137">
        <v>10909</v>
      </c>
      <c r="B10911" s="82" t="s">
        <v>19139</v>
      </c>
      <c r="C10911" s="142" t="s">
        <v>27344</v>
      </c>
      <c r="D10911" s="82" t="s">
        <v>10013</v>
      </c>
      <c r="E10911" s="82" t="s">
        <v>5516</v>
      </c>
      <c r="F10911" s="82" t="s">
        <v>6429</v>
      </c>
      <c r="G10911" s="82" t="s">
        <v>1511</v>
      </c>
      <c r="H10911" s="82" t="s">
        <v>1512</v>
      </c>
      <c r="I10911" s="82" t="s">
        <v>1511</v>
      </c>
      <c r="J10911" s="82" t="s">
        <v>1512</v>
      </c>
      <c r="K10911" s="83">
        <v>45280</v>
      </c>
      <c r="L10911" s="83">
        <v>46011</v>
      </c>
      <c r="M10911" s="280">
        <v>7000</v>
      </c>
      <c r="N10911" s="300" t="str">
        <f>VLOOKUP(B10911,'DB Prv month'!$B:$I,8,0)</f>
        <v>A3698</v>
      </c>
      <c r="O10911" s="176" t="b">
        <f t="shared" si="340"/>
        <v>1</v>
      </c>
      <c r="P10911" s="176" t="str">
        <f t="shared" si="341"/>
        <v>C-0000039072</v>
      </c>
      <c r="Q10911" s="301">
        <f>IFERROR(IF(MATCH($P10911,DOMAIN!$AC:$AC,0)&gt;0,1,0),0)</f>
        <v>0</v>
      </c>
      <c r="R10911" s="297" t="str">
        <f>IFERROR(IF(MATCH(I10911,DOMAIN!$U:$U,0)&gt;0,VLOOKUP(I10911,DOMAIN!$U:$W,3,0),'Commission month'!I10911),I10911)</f>
        <v>A3698</v>
      </c>
    </row>
    <row r="10912" spans="1:18" x14ac:dyDescent="0.15">
      <c r="A10912" s="137">
        <v>10910</v>
      </c>
      <c r="B10912" s="82" t="s">
        <v>50942</v>
      </c>
      <c r="C10912" s="142" t="s">
        <v>31403</v>
      </c>
      <c r="D10912" s="82" t="s">
        <v>4423</v>
      </c>
      <c r="E10912" s="82" t="s">
        <v>5488</v>
      </c>
      <c r="F10912" s="82" t="s">
        <v>6429</v>
      </c>
      <c r="G10912" s="82" t="s">
        <v>726</v>
      </c>
      <c r="H10912" s="82" t="s">
        <v>727</v>
      </c>
      <c r="I10912" s="295" t="s">
        <v>726</v>
      </c>
      <c r="J10912" s="82" t="s">
        <v>727</v>
      </c>
      <c r="K10912" s="83">
        <v>45783</v>
      </c>
      <c r="L10912" s="83">
        <v>46148</v>
      </c>
      <c r="M10912" s="280">
        <v>400000</v>
      </c>
      <c r="N10912" s="300" t="str">
        <f>VLOOKUP(B10912,'DB Prv month'!$B:$I,8,0)</f>
        <v>A3740</v>
      </c>
      <c r="O10912" s="176" t="b">
        <f t="shared" si="340"/>
        <v>1</v>
      </c>
      <c r="P10912" s="176" t="str">
        <f t="shared" si="341"/>
        <v>C-0000039814</v>
      </c>
      <c r="Q10912" s="301">
        <f>IFERROR(IF(MATCH($P10912,DOMAIN!$AC:$AC,0)&gt;0,1,0),0)</f>
        <v>0</v>
      </c>
      <c r="R10912" s="297" t="str">
        <f>IFERROR(IF(MATCH(I10912,DOMAIN!$U:$U,0)&gt;0,VLOOKUP(I10912,DOMAIN!$U:$W,3,0),'Commission month'!I10912),I10912)</f>
        <v>A3740</v>
      </c>
    </row>
    <row r="10913" spans="1:18" x14ac:dyDescent="0.15">
      <c r="A10913" s="137">
        <v>10911</v>
      </c>
      <c r="B10913" s="82" t="s">
        <v>19140</v>
      </c>
      <c r="C10913" s="142" t="s">
        <v>28378</v>
      </c>
      <c r="D10913" s="82" t="s">
        <v>12227</v>
      </c>
      <c r="E10913" s="82" t="s">
        <v>5516</v>
      </c>
      <c r="F10913" s="82" t="s">
        <v>6429</v>
      </c>
      <c r="G10913" s="82" t="s">
        <v>1579</v>
      </c>
      <c r="H10913" s="82" t="s">
        <v>312</v>
      </c>
      <c r="I10913" s="82" t="s">
        <v>1579</v>
      </c>
      <c r="J10913" s="82" t="s">
        <v>312</v>
      </c>
      <c r="K10913" s="83">
        <v>45287</v>
      </c>
      <c r="L10913" s="83">
        <v>46018</v>
      </c>
      <c r="M10913" s="280">
        <v>1000</v>
      </c>
      <c r="N10913" s="300" t="str">
        <f>VLOOKUP(B10913,'DB Prv month'!$B:$I,8,0)</f>
        <v>A3537</v>
      </c>
      <c r="O10913" s="176" t="b">
        <f t="shared" si="340"/>
        <v>1</v>
      </c>
      <c r="P10913" s="176" t="str">
        <f t="shared" si="341"/>
        <v>C-0000049917</v>
      </c>
      <c r="Q10913" s="301">
        <f>IFERROR(IF(MATCH($P10913,DOMAIN!$AC:$AC,0)&gt;0,1,0),0)</f>
        <v>0</v>
      </c>
      <c r="R10913" s="297" t="str">
        <f>IFERROR(IF(MATCH(I10913,DOMAIN!$U:$U,0)&gt;0,VLOOKUP(I10913,DOMAIN!$U:$W,3,0),'Commission month'!I10913),I10913)</f>
        <v>A3537</v>
      </c>
    </row>
    <row r="10914" spans="1:18" x14ac:dyDescent="0.15">
      <c r="A10914" s="137">
        <v>10912</v>
      </c>
      <c r="B10914" s="82" t="s">
        <v>19141</v>
      </c>
      <c r="C10914" s="142" t="s">
        <v>31109</v>
      </c>
      <c r="D10914" s="82" t="s">
        <v>19142</v>
      </c>
      <c r="E10914" s="82" t="s">
        <v>6668</v>
      </c>
      <c r="F10914" s="82" t="s">
        <v>5848</v>
      </c>
      <c r="G10914" s="82" t="s">
        <v>5751</v>
      </c>
      <c r="H10914" s="82" t="s">
        <v>12998</v>
      </c>
      <c r="I10914" s="82" t="s">
        <v>5751</v>
      </c>
      <c r="J10914" s="82" t="s">
        <v>12998</v>
      </c>
      <c r="K10914" s="83">
        <v>41694</v>
      </c>
      <c r="L10914" s="83">
        <v>43520</v>
      </c>
      <c r="M10914" s="280">
        <v>3644.24</v>
      </c>
      <c r="N10914" s="300" t="str">
        <f>VLOOKUP(B10914,'DB Prv month'!$B:$I,8,0)</f>
        <v>A9999</v>
      </c>
      <c r="O10914" s="176" t="b">
        <f t="shared" si="340"/>
        <v>1</v>
      </c>
      <c r="P10914" s="176" t="str">
        <f t="shared" si="341"/>
        <v>C-0000034517</v>
      </c>
      <c r="Q10914" s="301">
        <f>IFERROR(IF(MATCH($P10914,DOMAIN!$AC:$AC,0)&gt;0,1,0),0)</f>
        <v>0</v>
      </c>
      <c r="R10914" s="297" t="str">
        <f>IFERROR(IF(MATCH(I10914,DOMAIN!$U:$U,0)&gt;0,VLOOKUP(I10914,DOMAIN!$U:$W,3,0),'Commission month'!I10914),I10914)</f>
        <v>A9999</v>
      </c>
    </row>
    <row r="10915" spans="1:18" x14ac:dyDescent="0.15">
      <c r="A10915" s="137">
        <v>10913</v>
      </c>
      <c r="B10915" s="82" t="s">
        <v>19143</v>
      </c>
      <c r="C10915" s="142" t="s">
        <v>28378</v>
      </c>
      <c r="D10915" s="82" t="s">
        <v>12227</v>
      </c>
      <c r="E10915" s="82" t="s">
        <v>5516</v>
      </c>
      <c r="F10915" s="82" t="s">
        <v>6429</v>
      </c>
      <c r="G10915" s="82" t="s">
        <v>1579</v>
      </c>
      <c r="H10915" s="82" t="s">
        <v>312</v>
      </c>
      <c r="I10915" s="82" t="s">
        <v>1579</v>
      </c>
      <c r="J10915" s="82" t="s">
        <v>312</v>
      </c>
      <c r="K10915" s="83">
        <v>45287</v>
      </c>
      <c r="L10915" s="83">
        <v>46018</v>
      </c>
      <c r="M10915" s="280">
        <v>1000</v>
      </c>
      <c r="N10915" s="300" t="str">
        <f>VLOOKUP(B10915,'DB Prv month'!$B:$I,8,0)</f>
        <v>A3537</v>
      </c>
      <c r="O10915" s="176" t="b">
        <f t="shared" si="340"/>
        <v>1</v>
      </c>
      <c r="P10915" s="176" t="str">
        <f t="shared" si="341"/>
        <v>C-0000049917</v>
      </c>
      <c r="Q10915" s="301">
        <f>IFERROR(IF(MATCH($P10915,DOMAIN!$AC:$AC,0)&gt;0,1,0),0)</f>
        <v>0</v>
      </c>
      <c r="R10915" s="297" t="str">
        <f>IFERROR(IF(MATCH(I10915,DOMAIN!$U:$U,0)&gt;0,VLOOKUP(I10915,DOMAIN!$U:$W,3,0),'Commission month'!I10915),I10915)</f>
        <v>A3537</v>
      </c>
    </row>
    <row r="10916" spans="1:18" x14ac:dyDescent="0.15">
      <c r="A10916" s="137">
        <v>10914</v>
      </c>
      <c r="B10916" s="82" t="s">
        <v>44408</v>
      </c>
      <c r="C10916" s="142" t="s">
        <v>27679</v>
      </c>
      <c r="D10916" s="82" t="s">
        <v>10717</v>
      </c>
      <c r="E10916" s="82" t="s">
        <v>5516</v>
      </c>
      <c r="F10916" s="82" t="s">
        <v>6429</v>
      </c>
      <c r="G10916" s="82" t="s">
        <v>2619</v>
      </c>
      <c r="H10916" s="82" t="s">
        <v>2620</v>
      </c>
      <c r="I10916" s="82" t="s">
        <v>2619</v>
      </c>
      <c r="J10916" s="82" t="s">
        <v>2620</v>
      </c>
      <c r="K10916" s="83">
        <v>45620</v>
      </c>
      <c r="L10916" s="83">
        <v>46715</v>
      </c>
      <c r="M10916" s="280">
        <v>8000</v>
      </c>
      <c r="N10916" s="300" t="str">
        <f>VLOOKUP(B10916,'DB Prv month'!$B:$I,8,0)</f>
        <v>A3359</v>
      </c>
      <c r="O10916" s="176" t="b">
        <f t="shared" si="340"/>
        <v>1</v>
      </c>
      <c r="P10916" s="176" t="str">
        <f t="shared" si="341"/>
        <v>C-0000072815</v>
      </c>
      <c r="Q10916" s="301">
        <f>IFERROR(IF(MATCH($P10916,DOMAIN!$AC:$AC,0)&gt;0,1,0),0)</f>
        <v>0</v>
      </c>
      <c r="R10916" s="297" t="str">
        <f>IFERROR(IF(MATCH(I10916,DOMAIN!$U:$U,0)&gt;0,VLOOKUP(I10916,DOMAIN!$U:$W,3,0),'Commission month'!I10916),I10916)</f>
        <v>A3359</v>
      </c>
    </row>
    <row r="10917" spans="1:18" x14ac:dyDescent="0.15">
      <c r="A10917" s="137">
        <v>10915</v>
      </c>
      <c r="B10917" s="82" t="s">
        <v>19144</v>
      </c>
      <c r="C10917" s="142" t="s">
        <v>28634</v>
      </c>
      <c r="D10917" s="82" t="s">
        <v>12811</v>
      </c>
      <c r="E10917" s="82" t="s">
        <v>5516</v>
      </c>
      <c r="F10917" s="82" t="s">
        <v>6429</v>
      </c>
      <c r="G10917" s="82" t="s">
        <v>2471</v>
      </c>
      <c r="H10917" s="82" t="s">
        <v>2472</v>
      </c>
      <c r="I10917" s="82" t="s">
        <v>2471</v>
      </c>
      <c r="J10917" s="82" t="s">
        <v>2472</v>
      </c>
      <c r="K10917" s="83">
        <v>45274</v>
      </c>
      <c r="L10917" s="83">
        <v>46005</v>
      </c>
      <c r="M10917" s="280">
        <v>2000</v>
      </c>
      <c r="N10917" s="300" t="str">
        <f>VLOOKUP(B10917,'DB Prv month'!$B:$I,8,0)</f>
        <v>A1848</v>
      </c>
      <c r="O10917" s="176" t="b">
        <f t="shared" si="340"/>
        <v>1</v>
      </c>
      <c r="P10917" s="176" t="str">
        <f t="shared" si="341"/>
        <v>C-0000077805</v>
      </c>
      <c r="Q10917" s="301">
        <f>IFERROR(IF(MATCH($P10917,DOMAIN!$AC:$AC,0)&gt;0,1,0),0)</f>
        <v>0</v>
      </c>
      <c r="R10917" s="297" t="str">
        <f>IFERROR(IF(MATCH(I10917,DOMAIN!$U:$U,0)&gt;0,VLOOKUP(I10917,DOMAIN!$U:$W,3,0),'Commission month'!I10917),I10917)</f>
        <v>A1848</v>
      </c>
    </row>
    <row r="10918" spans="1:18" x14ac:dyDescent="0.15">
      <c r="A10918" s="137">
        <v>10916</v>
      </c>
      <c r="B10918" s="82" t="s">
        <v>44409</v>
      </c>
      <c r="C10918" s="142" t="s">
        <v>44410</v>
      </c>
      <c r="D10918" s="82" t="s">
        <v>44411</v>
      </c>
      <c r="E10918" s="82" t="s">
        <v>5516</v>
      </c>
      <c r="F10918" s="82" t="s">
        <v>6429</v>
      </c>
      <c r="G10918" s="82" t="s">
        <v>2857</v>
      </c>
      <c r="H10918" s="82" t="s">
        <v>2858</v>
      </c>
      <c r="I10918" s="82" t="s">
        <v>2857</v>
      </c>
      <c r="J10918" s="82" t="s">
        <v>2858</v>
      </c>
      <c r="K10918" s="83">
        <v>45613</v>
      </c>
      <c r="L10918" s="83">
        <v>46708</v>
      </c>
      <c r="M10918" s="280">
        <v>8000</v>
      </c>
      <c r="N10918" s="300" t="str">
        <f>VLOOKUP(B10918,'DB Prv month'!$B:$I,8,0)</f>
        <v>A3581</v>
      </c>
      <c r="O10918" s="176" t="b">
        <f t="shared" si="340"/>
        <v>1</v>
      </c>
      <c r="P10918" s="176" t="str">
        <f t="shared" si="341"/>
        <v>C-0000085038</v>
      </c>
      <c r="Q10918" s="301">
        <f>IFERROR(IF(MATCH($P10918,DOMAIN!$AC:$AC,0)&gt;0,1,0),0)</f>
        <v>0</v>
      </c>
      <c r="R10918" s="297" t="str">
        <f>IFERROR(IF(MATCH(I10918,DOMAIN!$U:$U,0)&gt;0,VLOOKUP(I10918,DOMAIN!$U:$W,3,0),'Commission month'!I10918),I10918)</f>
        <v>A3581</v>
      </c>
    </row>
    <row r="10919" spans="1:18" x14ac:dyDescent="0.15">
      <c r="A10919" s="137">
        <v>10917</v>
      </c>
      <c r="B10919" s="82" t="s">
        <v>19145</v>
      </c>
      <c r="C10919" s="142" t="s">
        <v>31110</v>
      </c>
      <c r="D10919" s="82" t="s">
        <v>19146</v>
      </c>
      <c r="E10919" s="82" t="s">
        <v>6668</v>
      </c>
      <c r="F10919" s="82" t="s">
        <v>5848</v>
      </c>
      <c r="G10919" s="82" t="s">
        <v>43237</v>
      </c>
      <c r="H10919" s="82" t="s">
        <v>4329</v>
      </c>
      <c r="I10919" s="82" t="s">
        <v>43237</v>
      </c>
      <c r="J10919" s="82" t="s">
        <v>4329</v>
      </c>
      <c r="K10919" s="83">
        <v>42193</v>
      </c>
      <c r="L10919" s="83">
        <v>44020</v>
      </c>
      <c r="M10919" s="280">
        <v>1186.74</v>
      </c>
      <c r="N10919" s="300" t="str">
        <f>VLOOKUP(B10919,'DB Prv month'!$B:$I,8,0)</f>
        <v>100271</v>
      </c>
      <c r="O10919" s="176" t="b">
        <f t="shared" si="340"/>
        <v>1</v>
      </c>
      <c r="P10919" s="176" t="str">
        <f t="shared" si="341"/>
        <v>C-0000035527</v>
      </c>
      <c r="Q10919" s="301">
        <f>IFERROR(IF(MATCH($P10919,DOMAIN!$AC:$AC,0)&gt;0,1,0),0)</f>
        <v>0</v>
      </c>
      <c r="R10919" s="297" t="str">
        <f>IFERROR(IF(MATCH(I10919,DOMAIN!$U:$U,0)&gt;0,VLOOKUP(I10919,DOMAIN!$U:$W,3,0),'Commission month'!I10919),I10919)</f>
        <v>100271</v>
      </c>
    </row>
    <row r="10920" spans="1:18" x14ac:dyDescent="0.15">
      <c r="A10920" s="137">
        <v>10918</v>
      </c>
      <c r="B10920" s="82" t="s">
        <v>19147</v>
      </c>
      <c r="C10920" s="142" t="s">
        <v>30937</v>
      </c>
      <c r="D10920" s="82" t="s">
        <v>3195</v>
      </c>
      <c r="E10920" s="82" t="s">
        <v>5516</v>
      </c>
      <c r="F10920" s="82" t="s">
        <v>6429</v>
      </c>
      <c r="G10920" s="82" t="s">
        <v>4782</v>
      </c>
      <c r="H10920" s="82" t="s">
        <v>4783</v>
      </c>
      <c r="I10920" s="82" t="s">
        <v>4782</v>
      </c>
      <c r="J10920" s="82" t="s">
        <v>4783</v>
      </c>
      <c r="K10920" s="83">
        <v>45244</v>
      </c>
      <c r="L10920" s="83">
        <v>46340</v>
      </c>
      <c r="M10920" s="280">
        <v>20000</v>
      </c>
      <c r="N10920" s="300" t="str">
        <f>VLOOKUP(B10920,'DB Prv month'!$B:$I,8,0)</f>
        <v>A3284</v>
      </c>
      <c r="O10920" s="176" t="b">
        <f t="shared" si="340"/>
        <v>1</v>
      </c>
      <c r="P10920" s="176" t="str">
        <f t="shared" si="341"/>
        <v>C-0000036080</v>
      </c>
      <c r="Q10920" s="301">
        <f>IFERROR(IF(MATCH($P10920,DOMAIN!$AC:$AC,0)&gt;0,1,0),0)</f>
        <v>0</v>
      </c>
      <c r="R10920" s="297" t="str">
        <f>IFERROR(IF(MATCH(I10920,DOMAIN!$U:$U,0)&gt;0,VLOOKUP(I10920,DOMAIN!$U:$W,3,0),'Commission month'!I10920),I10920)</f>
        <v>A3284</v>
      </c>
    </row>
    <row r="10921" spans="1:18" x14ac:dyDescent="0.15">
      <c r="A10921" s="137">
        <v>10919</v>
      </c>
      <c r="B10921" s="82" t="s">
        <v>19148</v>
      </c>
      <c r="C10921" s="142" t="s">
        <v>28633</v>
      </c>
      <c r="D10921" s="82" t="s">
        <v>12809</v>
      </c>
      <c r="E10921" s="82" t="s">
        <v>5516</v>
      </c>
      <c r="F10921" s="82" t="s">
        <v>6429</v>
      </c>
      <c r="G10921" s="82" t="s">
        <v>550</v>
      </c>
      <c r="H10921" s="82" t="s">
        <v>551</v>
      </c>
      <c r="I10921" s="82" t="s">
        <v>550</v>
      </c>
      <c r="J10921" s="82" t="s">
        <v>551</v>
      </c>
      <c r="K10921" s="83">
        <v>45288</v>
      </c>
      <c r="L10921" s="83">
        <v>46384</v>
      </c>
      <c r="M10921" s="280">
        <v>1000</v>
      </c>
      <c r="N10921" s="300" t="str">
        <f>VLOOKUP(B10921,'DB Prv month'!$B:$I,8,0)</f>
        <v>A1376</v>
      </c>
      <c r="O10921" s="176" t="b">
        <f t="shared" si="340"/>
        <v>1</v>
      </c>
      <c r="P10921" s="176" t="str">
        <f t="shared" si="341"/>
        <v>C-0000068209</v>
      </c>
      <c r="Q10921" s="301">
        <f>IFERROR(IF(MATCH($P10921,DOMAIN!$AC:$AC,0)&gt;0,1,0),0)</f>
        <v>0</v>
      </c>
      <c r="R10921" s="297" t="str">
        <f>IFERROR(IF(MATCH(I10921,DOMAIN!$U:$U,0)&gt;0,VLOOKUP(I10921,DOMAIN!$U:$W,3,0),'Commission month'!I10921),I10921)</f>
        <v>A1376</v>
      </c>
    </row>
    <row r="10922" spans="1:18" x14ac:dyDescent="0.15">
      <c r="A10922" s="137">
        <v>10920</v>
      </c>
      <c r="B10922" s="82" t="s">
        <v>53653</v>
      </c>
      <c r="C10922" s="142" t="s">
        <v>30734</v>
      </c>
      <c r="D10922" s="82" t="s">
        <v>18039</v>
      </c>
      <c r="E10922" s="82" t="s">
        <v>49538</v>
      </c>
      <c r="F10922" s="82" t="s">
        <v>6429</v>
      </c>
      <c r="G10922" s="82" t="s">
        <v>202</v>
      </c>
      <c r="H10922" s="82" t="s">
        <v>203</v>
      </c>
      <c r="I10922" s="82" t="s">
        <v>202</v>
      </c>
      <c r="J10922" s="82" t="s">
        <v>203</v>
      </c>
      <c r="K10922" s="83">
        <v>45809</v>
      </c>
      <c r="L10922" s="83">
        <v>46174</v>
      </c>
      <c r="M10922" s="280">
        <v>16500</v>
      </c>
      <c r="N10922" s="300" t="e">
        <f>VLOOKUP(B10922,'DB Prv month'!$B:$I,8,0)</f>
        <v>#N/A</v>
      </c>
      <c r="O10922" s="176" t="e">
        <f t="shared" si="340"/>
        <v>#N/A</v>
      </c>
      <c r="P10922" s="176" t="str">
        <f t="shared" si="341"/>
        <v>C-0000078475</v>
      </c>
      <c r="Q10922" s="301">
        <f>IFERROR(IF(MATCH($P10922,DOMAIN!$AC:$AC,0)&gt;0,1,0),0)</f>
        <v>0</v>
      </c>
      <c r="R10922" s="297" t="str">
        <f>IFERROR(IF(MATCH(I10922,DOMAIN!$U:$U,0)&gt;0,VLOOKUP(I10922,DOMAIN!$U:$W,3,0),'Commission month'!I10922),I10922)</f>
        <v>A1140</v>
      </c>
    </row>
    <row r="10923" spans="1:18" x14ac:dyDescent="0.15">
      <c r="A10923" s="137">
        <v>10921</v>
      </c>
      <c r="B10923" s="82" t="s">
        <v>19149</v>
      </c>
      <c r="C10923" s="142" t="s">
        <v>31111</v>
      </c>
      <c r="D10923" s="82" t="s">
        <v>19150</v>
      </c>
      <c r="E10923" s="82" t="s">
        <v>5516</v>
      </c>
      <c r="F10923" s="82" t="s">
        <v>5848</v>
      </c>
      <c r="G10923" s="82" t="s">
        <v>5751</v>
      </c>
      <c r="H10923" s="82" t="s">
        <v>14649</v>
      </c>
      <c r="I10923" s="82" t="s">
        <v>5751</v>
      </c>
      <c r="J10923" s="82" t="s">
        <v>14649</v>
      </c>
      <c r="K10923" s="83">
        <v>41423</v>
      </c>
      <c r="L10923" s="83">
        <v>42519</v>
      </c>
      <c r="M10923" s="280">
        <v>631.15</v>
      </c>
      <c r="N10923" s="300" t="str">
        <f>VLOOKUP(B10923,'DB Prv month'!$B:$I,8,0)</f>
        <v>A9999</v>
      </c>
      <c r="O10923" s="176" t="b">
        <f t="shared" si="340"/>
        <v>1</v>
      </c>
      <c r="P10923" s="176" t="str">
        <f t="shared" si="341"/>
        <v>C-0000032963</v>
      </c>
      <c r="Q10923" s="301">
        <f>IFERROR(IF(MATCH($P10923,DOMAIN!$AC:$AC,0)&gt;0,1,0),0)</f>
        <v>0</v>
      </c>
      <c r="R10923" s="297" t="str">
        <f>IFERROR(IF(MATCH(I10923,DOMAIN!$U:$U,0)&gt;0,VLOOKUP(I10923,DOMAIN!$U:$W,3,0),'Commission month'!I10923),I10923)</f>
        <v>A9999</v>
      </c>
    </row>
    <row r="10924" spans="1:18" x14ac:dyDescent="0.15">
      <c r="A10924" s="137">
        <v>10922</v>
      </c>
      <c r="B10924" s="82" t="s">
        <v>44412</v>
      </c>
      <c r="C10924" s="142" t="s">
        <v>33423</v>
      </c>
      <c r="D10924" s="82" t="s">
        <v>4643</v>
      </c>
      <c r="E10924" s="82" t="s">
        <v>5516</v>
      </c>
      <c r="F10924" s="82" t="s">
        <v>6429</v>
      </c>
      <c r="G10924" s="82" t="s">
        <v>4642</v>
      </c>
      <c r="H10924" s="82" t="s">
        <v>4643</v>
      </c>
      <c r="I10924" s="82" t="s">
        <v>4642</v>
      </c>
      <c r="J10924" s="82" t="s">
        <v>4643</v>
      </c>
      <c r="K10924" s="83">
        <v>45608</v>
      </c>
      <c r="L10924" s="83">
        <v>46703</v>
      </c>
      <c r="M10924" s="280">
        <v>8000</v>
      </c>
      <c r="N10924" s="300" t="str">
        <f>VLOOKUP(B10924,'DB Prv month'!$B:$I,8,0)</f>
        <v>A2539</v>
      </c>
      <c r="O10924" s="176" t="b">
        <f t="shared" si="340"/>
        <v>1</v>
      </c>
      <c r="P10924" s="176" t="str">
        <f t="shared" si="341"/>
        <v>C-0000038267</v>
      </c>
      <c r="Q10924" s="301">
        <f>IFERROR(IF(MATCH($P10924,DOMAIN!$AC:$AC,0)&gt;0,1,0),0)</f>
        <v>0</v>
      </c>
      <c r="R10924" s="297" t="str">
        <f>IFERROR(IF(MATCH(I10924,DOMAIN!$U:$U,0)&gt;0,VLOOKUP(I10924,DOMAIN!$U:$W,3,0),'Commission month'!I10924),I10924)</f>
        <v>A2539</v>
      </c>
    </row>
    <row r="10925" spans="1:18" x14ac:dyDescent="0.15">
      <c r="A10925" s="137">
        <v>10923</v>
      </c>
      <c r="B10925" s="82" t="s">
        <v>19151</v>
      </c>
      <c r="C10925" s="142" t="s">
        <v>27344</v>
      </c>
      <c r="D10925" s="82" t="s">
        <v>10013</v>
      </c>
      <c r="E10925" s="82" t="s">
        <v>5516</v>
      </c>
      <c r="F10925" s="82" t="s">
        <v>6429</v>
      </c>
      <c r="G10925" s="82" t="s">
        <v>1511</v>
      </c>
      <c r="H10925" s="82" t="s">
        <v>1512</v>
      </c>
      <c r="I10925" s="82" t="s">
        <v>1511</v>
      </c>
      <c r="J10925" s="82" t="s">
        <v>1512</v>
      </c>
      <c r="K10925" s="83">
        <v>45280</v>
      </c>
      <c r="L10925" s="83">
        <v>46011</v>
      </c>
      <c r="M10925" s="280">
        <v>11000</v>
      </c>
      <c r="N10925" s="300" t="str">
        <f>VLOOKUP(B10925,'DB Prv month'!$B:$I,8,0)</f>
        <v>A3698</v>
      </c>
      <c r="O10925" s="176" t="b">
        <f t="shared" si="340"/>
        <v>1</v>
      </c>
      <c r="P10925" s="176" t="str">
        <f t="shared" si="341"/>
        <v>C-0000039072</v>
      </c>
      <c r="Q10925" s="301">
        <f>IFERROR(IF(MATCH($P10925,DOMAIN!$AC:$AC,0)&gt;0,1,0),0)</f>
        <v>0</v>
      </c>
      <c r="R10925" s="297" t="str">
        <f>IFERROR(IF(MATCH(I10925,DOMAIN!$U:$U,0)&gt;0,VLOOKUP(I10925,DOMAIN!$U:$W,3,0),'Commission month'!I10925),I10925)</f>
        <v>A3698</v>
      </c>
    </row>
    <row r="10926" spans="1:18" x14ac:dyDescent="0.15">
      <c r="A10926" s="137">
        <v>10924</v>
      </c>
      <c r="B10926" s="82" t="s">
        <v>19152</v>
      </c>
      <c r="C10926" s="142" t="s">
        <v>29171</v>
      </c>
      <c r="D10926" s="82" t="s">
        <v>13075</v>
      </c>
      <c r="E10926" s="82" t="s">
        <v>5516</v>
      </c>
      <c r="F10926" s="82" t="s">
        <v>6429</v>
      </c>
      <c r="G10926" s="82" t="s">
        <v>1590</v>
      </c>
      <c r="H10926" s="82" t="s">
        <v>1591</v>
      </c>
      <c r="I10926" s="82" t="s">
        <v>1590</v>
      </c>
      <c r="J10926" s="82" t="s">
        <v>1591</v>
      </c>
      <c r="K10926" s="83">
        <v>45286</v>
      </c>
      <c r="L10926" s="83">
        <v>46382</v>
      </c>
      <c r="M10926" s="280">
        <v>2000</v>
      </c>
      <c r="N10926" s="300" t="str">
        <f>VLOOKUP(B10926,'DB Prv month'!$B:$I,8,0)</f>
        <v>A3568</v>
      </c>
      <c r="O10926" s="176" t="b">
        <f t="shared" si="340"/>
        <v>1</v>
      </c>
      <c r="P10926" s="176" t="str">
        <f t="shared" si="341"/>
        <v>C-0000010859</v>
      </c>
      <c r="Q10926" s="301">
        <f>IFERROR(IF(MATCH($P10926,DOMAIN!$AC:$AC,0)&gt;0,1,0),0)</f>
        <v>0</v>
      </c>
      <c r="R10926" s="297" t="str">
        <f>IFERROR(IF(MATCH(I10926,DOMAIN!$U:$U,0)&gt;0,VLOOKUP(I10926,DOMAIN!$U:$W,3,0),'Commission month'!I10926),I10926)</f>
        <v>A3568</v>
      </c>
    </row>
    <row r="10927" spans="1:18" x14ac:dyDescent="0.15">
      <c r="A10927" s="137">
        <v>10925</v>
      </c>
      <c r="B10927" s="82" t="s">
        <v>49779</v>
      </c>
      <c r="C10927" s="142" t="s">
        <v>31890</v>
      </c>
      <c r="D10927" s="82" t="s">
        <v>45618</v>
      </c>
      <c r="E10927" s="82" t="s">
        <v>5526</v>
      </c>
      <c r="F10927" s="82" t="s">
        <v>6429</v>
      </c>
      <c r="G10927" s="82" t="s">
        <v>3903</v>
      </c>
      <c r="H10927" s="82" t="s">
        <v>3904</v>
      </c>
      <c r="I10927" s="82" t="s">
        <v>3903</v>
      </c>
      <c r="J10927" s="82" t="s">
        <v>3904</v>
      </c>
      <c r="K10927" s="83">
        <v>45774</v>
      </c>
      <c r="L10927" s="83">
        <v>46139</v>
      </c>
      <c r="M10927" s="280">
        <v>250000</v>
      </c>
      <c r="N10927" s="300" t="str">
        <f>VLOOKUP(B10927,'DB Prv month'!$B:$I,8,0)</f>
        <v>A3631</v>
      </c>
      <c r="O10927" s="176" t="b">
        <f t="shared" si="340"/>
        <v>1</v>
      </c>
      <c r="P10927" s="176" t="str">
        <f t="shared" si="341"/>
        <v>C-0000018168</v>
      </c>
      <c r="Q10927" s="301">
        <f>IFERROR(IF(MATCH($P10927,DOMAIN!$AC:$AC,0)&gt;0,1,0),0)</f>
        <v>0</v>
      </c>
      <c r="R10927" s="297" t="str">
        <f>IFERROR(IF(MATCH(I10927,DOMAIN!$U:$U,0)&gt;0,VLOOKUP(I10927,DOMAIN!$U:$W,3,0),'Commission month'!I10927),I10927)</f>
        <v>A3631</v>
      </c>
    </row>
    <row r="10928" spans="1:18" x14ac:dyDescent="0.15">
      <c r="A10928" s="137">
        <v>10926</v>
      </c>
      <c r="B10928" s="82" t="s">
        <v>49141</v>
      </c>
      <c r="C10928" s="142" t="s">
        <v>28421</v>
      </c>
      <c r="D10928" s="82" t="s">
        <v>10214</v>
      </c>
      <c r="E10928" s="82" t="s">
        <v>5526</v>
      </c>
      <c r="F10928" s="82" t="s">
        <v>6429</v>
      </c>
      <c r="G10928" s="82" t="s">
        <v>2548</v>
      </c>
      <c r="H10928" s="82" t="s">
        <v>2549</v>
      </c>
      <c r="I10928" s="82" t="s">
        <v>2548</v>
      </c>
      <c r="J10928" s="82" t="s">
        <v>2549</v>
      </c>
      <c r="K10928" s="83">
        <v>45740</v>
      </c>
      <c r="L10928" s="83">
        <v>46105</v>
      </c>
      <c r="M10928" s="280">
        <v>2000000</v>
      </c>
      <c r="N10928" s="300" t="str">
        <f>VLOOKUP(B10928,'DB Prv month'!$B:$I,8,0)</f>
        <v>A3782</v>
      </c>
      <c r="O10928" s="176" t="b">
        <f t="shared" si="340"/>
        <v>1</v>
      </c>
      <c r="P10928" s="176" t="str">
        <f t="shared" si="341"/>
        <v>C-0000033203</v>
      </c>
      <c r="Q10928" s="301">
        <f>IFERROR(IF(MATCH($P10928,DOMAIN!$AC:$AC,0)&gt;0,1,0),0)</f>
        <v>0</v>
      </c>
      <c r="R10928" s="297" t="str">
        <f>IFERROR(IF(MATCH(I10928,DOMAIN!$U:$U,0)&gt;0,VLOOKUP(I10928,DOMAIN!$U:$W,3,0),'Commission month'!I10928),I10928)</f>
        <v>A3782</v>
      </c>
    </row>
    <row r="10929" spans="1:18" x14ac:dyDescent="0.15">
      <c r="A10929" s="137">
        <v>10927</v>
      </c>
      <c r="B10929" s="82" t="s">
        <v>51678</v>
      </c>
      <c r="C10929" s="142" t="s">
        <v>50267</v>
      </c>
      <c r="D10929" s="82" t="s">
        <v>19217</v>
      </c>
      <c r="E10929" s="82" t="s">
        <v>49499</v>
      </c>
      <c r="F10929" s="82" t="s">
        <v>6429</v>
      </c>
      <c r="G10929" s="82" t="s">
        <v>1917</v>
      </c>
      <c r="H10929" s="82" t="s">
        <v>1918</v>
      </c>
      <c r="I10929" s="82" t="s">
        <v>1917</v>
      </c>
      <c r="J10929" s="82" t="s">
        <v>1918</v>
      </c>
      <c r="K10929" s="83">
        <v>45795</v>
      </c>
      <c r="L10929" s="83">
        <v>46525</v>
      </c>
      <c r="M10929" s="280">
        <v>1000</v>
      </c>
      <c r="N10929" s="300" t="str">
        <f>VLOOKUP(B10929,'DB Prv month'!$B:$I,8,0)</f>
        <v>A3510</v>
      </c>
      <c r="O10929" s="176" t="b">
        <f t="shared" si="340"/>
        <v>1</v>
      </c>
      <c r="P10929" s="176" t="str">
        <f t="shared" si="341"/>
        <v>C-0000012155</v>
      </c>
      <c r="Q10929" s="301">
        <f>IFERROR(IF(MATCH($P10929,DOMAIN!$AC:$AC,0)&gt;0,1,0),0)</f>
        <v>0</v>
      </c>
      <c r="R10929" s="297" t="str">
        <f>IFERROR(IF(MATCH(I10929,DOMAIN!$U:$U,0)&gt;0,VLOOKUP(I10929,DOMAIN!$U:$W,3,0),'Commission month'!I10929),I10929)</f>
        <v>A3510</v>
      </c>
    </row>
    <row r="10930" spans="1:18" x14ac:dyDescent="0.15">
      <c r="A10930" s="137">
        <v>10928</v>
      </c>
      <c r="B10930" s="82" t="s">
        <v>47328</v>
      </c>
      <c r="C10930" s="142" t="s">
        <v>5600</v>
      </c>
      <c r="D10930" s="82" t="s">
        <v>5599</v>
      </c>
      <c r="E10930" s="82" t="s">
        <v>5488</v>
      </c>
      <c r="F10930" s="82" t="s">
        <v>6429</v>
      </c>
      <c r="G10930" s="82" t="s">
        <v>2572</v>
      </c>
      <c r="H10930" s="82" t="s">
        <v>1248</v>
      </c>
      <c r="I10930" s="82" t="s">
        <v>2572</v>
      </c>
      <c r="J10930" s="82" t="s">
        <v>1248</v>
      </c>
      <c r="K10930" s="83">
        <v>45659</v>
      </c>
      <c r="L10930" s="83">
        <v>46389</v>
      </c>
      <c r="M10930" s="280">
        <v>375000</v>
      </c>
      <c r="N10930" s="300" t="str">
        <f>VLOOKUP(B10930,'DB Prv month'!$B:$I,8,0)</f>
        <v>A3764</v>
      </c>
      <c r="O10930" s="176" t="b">
        <f t="shared" si="340"/>
        <v>1</v>
      </c>
      <c r="P10930" s="176" t="str">
        <f t="shared" si="341"/>
        <v>C-0000088047</v>
      </c>
      <c r="Q10930" s="301">
        <f>IFERROR(IF(MATCH($P10930,DOMAIN!$AC:$AC,0)&gt;0,1,0),0)</f>
        <v>0</v>
      </c>
      <c r="R10930" s="297" t="str">
        <f>IFERROR(IF(MATCH(I10930,DOMAIN!$U:$U,0)&gt;0,VLOOKUP(I10930,DOMAIN!$U:$W,3,0),'Commission month'!I10930),I10930)</f>
        <v>A3764</v>
      </c>
    </row>
    <row r="10931" spans="1:18" x14ac:dyDescent="0.15">
      <c r="A10931" s="137">
        <v>10929</v>
      </c>
      <c r="B10931" s="82" t="s">
        <v>19153</v>
      </c>
      <c r="C10931" s="142" t="s">
        <v>31112</v>
      </c>
      <c r="D10931" s="82" t="s">
        <v>4907</v>
      </c>
      <c r="E10931" s="82" t="s">
        <v>6668</v>
      </c>
      <c r="F10931" s="82" t="s">
        <v>5848</v>
      </c>
      <c r="G10931" s="82" t="s">
        <v>43236</v>
      </c>
      <c r="H10931" s="82" t="s">
        <v>4148</v>
      </c>
      <c r="I10931" s="82" t="s">
        <v>43236</v>
      </c>
      <c r="J10931" s="82" t="s">
        <v>4148</v>
      </c>
      <c r="K10931" s="83">
        <v>42661</v>
      </c>
      <c r="L10931" s="83">
        <v>43756</v>
      </c>
      <c r="M10931" s="280">
        <v>1105.7</v>
      </c>
      <c r="N10931" s="300" t="str">
        <f>VLOOKUP(B10931,'DB Prv month'!$B:$I,8,0)</f>
        <v>100603</v>
      </c>
      <c r="O10931" s="176" t="b">
        <f t="shared" si="340"/>
        <v>1</v>
      </c>
      <c r="P10931" s="176" t="str">
        <f t="shared" si="341"/>
        <v>C-0000036910</v>
      </c>
      <c r="Q10931" s="301">
        <f>IFERROR(IF(MATCH($P10931,DOMAIN!$AC:$AC,0)&gt;0,1,0),0)</f>
        <v>0</v>
      </c>
      <c r="R10931" s="297" t="str">
        <f>IFERROR(IF(MATCH(I10931,DOMAIN!$U:$U,0)&gt;0,VLOOKUP(I10931,DOMAIN!$U:$W,3,0),'Commission month'!I10931),I10931)</f>
        <v>100603</v>
      </c>
    </row>
    <row r="10932" spans="1:18" x14ac:dyDescent="0.15">
      <c r="A10932" s="137">
        <v>10930</v>
      </c>
      <c r="B10932" s="82" t="s">
        <v>19154</v>
      </c>
      <c r="C10932" s="142" t="s">
        <v>28759</v>
      </c>
      <c r="D10932" s="82" t="s">
        <v>13077</v>
      </c>
      <c r="E10932" s="82" t="s">
        <v>5516</v>
      </c>
      <c r="F10932" s="82" t="s">
        <v>6429</v>
      </c>
      <c r="G10932" s="82" t="s">
        <v>4652</v>
      </c>
      <c r="H10932" s="82" t="s">
        <v>4653</v>
      </c>
      <c r="I10932" s="82" t="s">
        <v>4652</v>
      </c>
      <c r="J10932" s="82" t="s">
        <v>4653</v>
      </c>
      <c r="K10932" s="83">
        <v>45287</v>
      </c>
      <c r="L10932" s="83">
        <v>46018</v>
      </c>
      <c r="M10932" s="280">
        <v>1000</v>
      </c>
      <c r="N10932" s="300" t="str">
        <f>VLOOKUP(B10932,'DB Prv month'!$B:$I,8,0)</f>
        <v>A2563</v>
      </c>
      <c r="O10932" s="176" t="b">
        <f t="shared" si="340"/>
        <v>1</v>
      </c>
      <c r="P10932" s="176" t="str">
        <f t="shared" si="341"/>
        <v>C-0000083818</v>
      </c>
      <c r="Q10932" s="301">
        <f>IFERROR(IF(MATCH($P10932,DOMAIN!$AC:$AC,0)&gt;0,1,0),0)</f>
        <v>0</v>
      </c>
      <c r="R10932" s="297" t="str">
        <f>IFERROR(IF(MATCH(I10932,DOMAIN!$U:$U,0)&gt;0,VLOOKUP(I10932,DOMAIN!$U:$W,3,0),'Commission month'!I10932),I10932)</f>
        <v>A2563</v>
      </c>
    </row>
    <row r="10933" spans="1:18" x14ac:dyDescent="0.15">
      <c r="A10933" s="137">
        <v>10931</v>
      </c>
      <c r="B10933" s="82" t="s">
        <v>19155</v>
      </c>
      <c r="C10933" s="142" t="s">
        <v>31113</v>
      </c>
      <c r="D10933" s="82" t="s">
        <v>19156</v>
      </c>
      <c r="E10933" s="82" t="s">
        <v>5516</v>
      </c>
      <c r="F10933" s="82" t="s">
        <v>5848</v>
      </c>
      <c r="G10933" s="82" t="s">
        <v>4401</v>
      </c>
      <c r="H10933" s="82" t="s">
        <v>2077</v>
      </c>
      <c r="I10933" s="82" t="s">
        <v>4401</v>
      </c>
      <c r="J10933" s="82" t="s">
        <v>2077</v>
      </c>
      <c r="K10933" s="83">
        <v>43054</v>
      </c>
      <c r="L10933" s="83">
        <v>44150</v>
      </c>
      <c r="M10933" s="280">
        <v>1193.31</v>
      </c>
      <c r="N10933" s="300" t="str">
        <f>VLOOKUP(B10933,'DB Prv month'!$B:$I,8,0)</f>
        <v>A2016</v>
      </c>
      <c r="O10933" s="176" t="b">
        <f t="shared" si="340"/>
        <v>1</v>
      </c>
      <c r="P10933" s="176" t="str">
        <f t="shared" si="341"/>
        <v>C-0000037819</v>
      </c>
      <c r="Q10933" s="301">
        <f>IFERROR(IF(MATCH($P10933,DOMAIN!$AC:$AC,0)&gt;0,1,0),0)</f>
        <v>0</v>
      </c>
      <c r="R10933" s="297" t="str">
        <f>IFERROR(IF(MATCH(I10933,DOMAIN!$U:$U,0)&gt;0,VLOOKUP(I10933,DOMAIN!$U:$W,3,0),'Commission month'!I10933),I10933)</f>
        <v>A2016</v>
      </c>
    </row>
    <row r="10934" spans="1:18" x14ac:dyDescent="0.15">
      <c r="A10934" s="137">
        <v>10932</v>
      </c>
      <c r="B10934" s="82" t="s">
        <v>44414</v>
      </c>
      <c r="C10934" s="142" t="s">
        <v>27497</v>
      </c>
      <c r="D10934" s="82" t="s">
        <v>3335</v>
      </c>
      <c r="E10934" s="82" t="s">
        <v>5516</v>
      </c>
      <c r="F10934" s="82" t="s">
        <v>6429</v>
      </c>
      <c r="G10934" s="82" t="s">
        <v>3334</v>
      </c>
      <c r="H10934" s="82" t="s">
        <v>3335</v>
      </c>
      <c r="I10934" s="82" t="s">
        <v>3334</v>
      </c>
      <c r="J10934" s="82" t="s">
        <v>3335</v>
      </c>
      <c r="K10934" s="83">
        <v>45606</v>
      </c>
      <c r="L10934" s="83">
        <v>46701</v>
      </c>
      <c r="M10934" s="280">
        <v>40000</v>
      </c>
      <c r="N10934" s="300" t="str">
        <f>VLOOKUP(B10934,'DB Prv month'!$B:$I,8,0)</f>
        <v>A1328</v>
      </c>
      <c r="O10934" s="176" t="b">
        <f t="shared" si="340"/>
        <v>1</v>
      </c>
      <c r="P10934" s="176" t="str">
        <f t="shared" si="341"/>
        <v>C-0000031954</v>
      </c>
      <c r="Q10934" s="301">
        <f>IFERROR(IF(MATCH($P10934,DOMAIN!$AC:$AC,0)&gt;0,1,0),0)</f>
        <v>0</v>
      </c>
      <c r="R10934" s="297" t="str">
        <f>IFERROR(IF(MATCH(I10934,DOMAIN!$U:$U,0)&gt;0,VLOOKUP(I10934,DOMAIN!$U:$W,3,0),'Commission month'!I10934),I10934)</f>
        <v>A1328</v>
      </c>
    </row>
    <row r="10935" spans="1:18" x14ac:dyDescent="0.15">
      <c r="A10935" s="137">
        <v>10933</v>
      </c>
      <c r="B10935" s="82" t="s">
        <v>19157</v>
      </c>
      <c r="C10935" s="142" t="s">
        <v>29063</v>
      </c>
      <c r="D10935" s="82" t="s">
        <v>13725</v>
      </c>
      <c r="E10935" s="82" t="s">
        <v>5516</v>
      </c>
      <c r="F10935" s="82" t="s">
        <v>6429</v>
      </c>
      <c r="G10935" s="82" t="s">
        <v>4667</v>
      </c>
      <c r="H10935" s="82" t="s">
        <v>4668</v>
      </c>
      <c r="I10935" s="82" t="s">
        <v>4667</v>
      </c>
      <c r="J10935" s="82" t="s">
        <v>4668</v>
      </c>
      <c r="K10935" s="83">
        <v>45284</v>
      </c>
      <c r="L10935" s="83">
        <v>46015</v>
      </c>
      <c r="M10935" s="280">
        <v>19000</v>
      </c>
      <c r="N10935" s="300" t="str">
        <f>VLOOKUP(B10935,'DB Prv month'!$B:$I,8,0)</f>
        <v>A3132</v>
      </c>
      <c r="O10935" s="176" t="b">
        <f t="shared" si="340"/>
        <v>1</v>
      </c>
      <c r="P10935" s="176" t="str">
        <f t="shared" si="341"/>
        <v>C-0000083826</v>
      </c>
      <c r="Q10935" s="301">
        <f>IFERROR(IF(MATCH($P10935,DOMAIN!$AC:$AC,0)&gt;0,1,0),0)</f>
        <v>0</v>
      </c>
      <c r="R10935" s="297" t="str">
        <f>IFERROR(IF(MATCH(I10935,DOMAIN!$U:$U,0)&gt;0,VLOOKUP(I10935,DOMAIN!$U:$W,3,0),'Commission month'!I10935),I10935)</f>
        <v>A3132</v>
      </c>
    </row>
    <row r="10936" spans="1:18" x14ac:dyDescent="0.15">
      <c r="A10936" s="137">
        <v>10934</v>
      </c>
      <c r="B10936" s="82" t="s">
        <v>19158</v>
      </c>
      <c r="C10936" s="142" t="s">
        <v>31114</v>
      </c>
      <c r="D10936" s="82" t="s">
        <v>1072</v>
      </c>
      <c r="E10936" s="82" t="s">
        <v>5516</v>
      </c>
      <c r="F10936" s="82" t="s">
        <v>5848</v>
      </c>
      <c r="G10936" s="82" t="s">
        <v>5751</v>
      </c>
      <c r="H10936" s="82" t="s">
        <v>16464</v>
      </c>
      <c r="I10936" s="82" t="s">
        <v>5751</v>
      </c>
      <c r="J10936" s="82" t="s">
        <v>16464</v>
      </c>
      <c r="K10936" s="83">
        <v>42459</v>
      </c>
      <c r="L10936" s="83">
        <v>43554</v>
      </c>
      <c r="M10936" s="280">
        <v>1229.7</v>
      </c>
      <c r="N10936" s="300" t="str">
        <f>VLOOKUP(B10936,'DB Prv month'!$B:$I,8,0)</f>
        <v>A9999</v>
      </c>
      <c r="O10936" s="176" t="b">
        <f t="shared" si="340"/>
        <v>1</v>
      </c>
      <c r="P10936" s="176" t="str">
        <f t="shared" si="341"/>
        <v>C-0000036311</v>
      </c>
      <c r="Q10936" s="301">
        <f>IFERROR(IF(MATCH($P10936,DOMAIN!$AC:$AC,0)&gt;0,1,0),0)</f>
        <v>0</v>
      </c>
      <c r="R10936" s="297" t="str">
        <f>IFERROR(IF(MATCH(I10936,DOMAIN!$U:$U,0)&gt;0,VLOOKUP(I10936,DOMAIN!$U:$W,3,0),'Commission month'!I10936),I10936)</f>
        <v>A9999</v>
      </c>
    </row>
    <row r="10937" spans="1:18" x14ac:dyDescent="0.15">
      <c r="A10937" s="137">
        <v>10935</v>
      </c>
      <c r="B10937" s="82" t="s">
        <v>49780</v>
      </c>
      <c r="C10937" s="142" t="s">
        <v>28258</v>
      </c>
      <c r="D10937" s="82" t="s">
        <v>11958</v>
      </c>
      <c r="E10937" s="82" t="s">
        <v>49499</v>
      </c>
      <c r="F10937" s="82" t="s">
        <v>6429</v>
      </c>
      <c r="G10937" s="82" t="s">
        <v>4934</v>
      </c>
      <c r="H10937" s="82" t="s">
        <v>4935</v>
      </c>
      <c r="I10937" s="82" t="s">
        <v>4934</v>
      </c>
      <c r="J10937" s="82" t="s">
        <v>4935</v>
      </c>
      <c r="K10937" s="83">
        <v>45769</v>
      </c>
      <c r="L10937" s="83">
        <v>46865</v>
      </c>
      <c r="M10937" s="280">
        <v>15000</v>
      </c>
      <c r="N10937" s="300" t="str">
        <f>VLOOKUP(B10937,'DB Prv month'!$B:$I,8,0)</f>
        <v>A3227</v>
      </c>
      <c r="O10937" s="176" t="b">
        <f t="shared" si="340"/>
        <v>1</v>
      </c>
      <c r="P10937" s="176" t="str">
        <f t="shared" si="341"/>
        <v>C-0000039422</v>
      </c>
      <c r="Q10937" s="301">
        <f>IFERROR(IF(MATCH($P10937,DOMAIN!$AC:$AC,0)&gt;0,1,0),0)</f>
        <v>0</v>
      </c>
      <c r="R10937" s="297" t="str">
        <f>IFERROR(IF(MATCH(I10937,DOMAIN!$U:$U,0)&gt;0,VLOOKUP(I10937,DOMAIN!$U:$W,3,0),'Commission month'!I10937),I10937)</f>
        <v>A3227</v>
      </c>
    </row>
    <row r="10938" spans="1:18" x14ac:dyDescent="0.15">
      <c r="A10938" s="137">
        <v>10936</v>
      </c>
      <c r="B10938" s="82" t="s">
        <v>19162</v>
      </c>
      <c r="C10938" s="142" t="s">
        <v>31116</v>
      </c>
      <c r="D10938" s="82" t="s">
        <v>19163</v>
      </c>
      <c r="E10938" s="82" t="s">
        <v>5516</v>
      </c>
      <c r="F10938" s="82" t="s">
        <v>5848</v>
      </c>
      <c r="G10938" s="82" t="s">
        <v>5751</v>
      </c>
      <c r="H10938" s="82" t="s">
        <v>16886</v>
      </c>
      <c r="I10938" s="82" t="s">
        <v>5751</v>
      </c>
      <c r="J10938" s="82" t="s">
        <v>16886</v>
      </c>
      <c r="K10938" s="83">
        <v>41232</v>
      </c>
      <c r="L10938" s="83">
        <v>42327</v>
      </c>
      <c r="M10938" s="280">
        <v>631.15</v>
      </c>
      <c r="N10938" s="300" t="str">
        <f>VLOOKUP(B10938,'DB Prv month'!$B:$I,8,0)</f>
        <v>A9999</v>
      </c>
      <c r="O10938" s="176" t="b">
        <f t="shared" si="340"/>
        <v>1</v>
      </c>
      <c r="P10938" s="176" t="str">
        <f t="shared" si="341"/>
        <v>C-0000032188</v>
      </c>
      <c r="Q10938" s="301">
        <f>IFERROR(IF(MATCH($P10938,DOMAIN!$AC:$AC,0)&gt;0,1,0),0)</f>
        <v>0</v>
      </c>
      <c r="R10938" s="297" t="str">
        <f>IFERROR(IF(MATCH(I10938,DOMAIN!$U:$U,0)&gt;0,VLOOKUP(I10938,DOMAIN!$U:$W,3,0),'Commission month'!I10938),I10938)</f>
        <v>A9999</v>
      </c>
    </row>
    <row r="10939" spans="1:18" x14ac:dyDescent="0.15">
      <c r="A10939" s="137">
        <v>10937</v>
      </c>
      <c r="B10939" s="82" t="s">
        <v>19164</v>
      </c>
      <c r="C10939" s="142" t="s">
        <v>31117</v>
      </c>
      <c r="D10939" s="82" t="s">
        <v>19165</v>
      </c>
      <c r="E10939" s="82" t="s">
        <v>5516</v>
      </c>
      <c r="F10939" s="82" t="s">
        <v>5848</v>
      </c>
      <c r="G10939" s="82" t="s">
        <v>5751</v>
      </c>
      <c r="H10939" s="82" t="s">
        <v>14404</v>
      </c>
      <c r="I10939" s="82" t="s">
        <v>5751</v>
      </c>
      <c r="J10939" s="82" t="s">
        <v>14404</v>
      </c>
      <c r="K10939" s="83">
        <v>41721</v>
      </c>
      <c r="L10939" s="83">
        <v>42817</v>
      </c>
      <c r="M10939" s="280">
        <v>1258.06</v>
      </c>
      <c r="N10939" s="300" t="str">
        <f>VLOOKUP(B10939,'DB Prv month'!$B:$I,8,0)</f>
        <v>A9999</v>
      </c>
      <c r="O10939" s="176" t="b">
        <f t="shared" si="340"/>
        <v>1</v>
      </c>
      <c r="P10939" s="176" t="str">
        <f t="shared" si="341"/>
        <v>C-0000034594</v>
      </c>
      <c r="Q10939" s="301">
        <f>IFERROR(IF(MATCH($P10939,DOMAIN!$AC:$AC,0)&gt;0,1,0),0)</f>
        <v>0</v>
      </c>
      <c r="R10939" s="297" t="str">
        <f>IFERROR(IF(MATCH(I10939,DOMAIN!$U:$U,0)&gt;0,VLOOKUP(I10939,DOMAIN!$U:$W,3,0),'Commission month'!I10939),I10939)</f>
        <v>A9999</v>
      </c>
    </row>
    <row r="10940" spans="1:18" x14ac:dyDescent="0.15">
      <c r="A10940" s="137">
        <v>10938</v>
      </c>
      <c r="B10940" s="82" t="s">
        <v>44415</v>
      </c>
      <c r="C10940" s="142" t="s">
        <v>44416</v>
      </c>
      <c r="D10940" s="82" t="s">
        <v>44417</v>
      </c>
      <c r="E10940" s="82" t="s">
        <v>5516</v>
      </c>
      <c r="F10940" s="82" t="s">
        <v>6429</v>
      </c>
      <c r="G10940" s="82" t="s">
        <v>3966</v>
      </c>
      <c r="H10940" s="82" t="s">
        <v>3967</v>
      </c>
      <c r="I10940" s="82" t="s">
        <v>3966</v>
      </c>
      <c r="J10940" s="82" t="s">
        <v>3967</v>
      </c>
      <c r="K10940" s="83">
        <v>45622</v>
      </c>
      <c r="L10940" s="83">
        <v>46717</v>
      </c>
      <c r="M10940" s="280">
        <v>8000</v>
      </c>
      <c r="N10940" s="300" t="str">
        <f>VLOOKUP(B10940,'DB Prv month'!$B:$I,8,0)</f>
        <v>A3911</v>
      </c>
      <c r="O10940" s="176" t="b">
        <f t="shared" si="340"/>
        <v>1</v>
      </c>
      <c r="P10940" s="176" t="str">
        <f t="shared" si="341"/>
        <v>C-0000088791</v>
      </c>
      <c r="Q10940" s="301">
        <f>IFERROR(IF(MATCH($P10940,DOMAIN!$AC:$AC,0)&gt;0,1,0),0)</f>
        <v>0</v>
      </c>
      <c r="R10940" s="297" t="str">
        <f>IFERROR(IF(MATCH(I10940,DOMAIN!$U:$U,0)&gt;0,VLOOKUP(I10940,DOMAIN!$U:$W,3,0),'Commission month'!I10940),I10940)</f>
        <v>A3911</v>
      </c>
    </row>
    <row r="10941" spans="1:18" x14ac:dyDescent="0.15">
      <c r="A10941" s="137">
        <v>10939</v>
      </c>
      <c r="B10941" s="82" t="s">
        <v>46297</v>
      </c>
      <c r="C10941" s="142" t="s">
        <v>45014</v>
      </c>
      <c r="D10941" s="82" t="s">
        <v>5065</v>
      </c>
      <c r="E10941" s="82" t="s">
        <v>5516</v>
      </c>
      <c r="F10941" s="82" t="s">
        <v>6429</v>
      </c>
      <c r="G10941" s="82" t="s">
        <v>3966</v>
      </c>
      <c r="H10941" s="82" t="s">
        <v>3967</v>
      </c>
      <c r="I10941" s="82" t="s">
        <v>3966</v>
      </c>
      <c r="J10941" s="82" t="s">
        <v>3967</v>
      </c>
      <c r="K10941" s="83">
        <v>45655</v>
      </c>
      <c r="L10941" s="83">
        <v>46750</v>
      </c>
      <c r="M10941" s="280">
        <v>7000</v>
      </c>
      <c r="N10941" s="300" t="str">
        <f>VLOOKUP(B10941,'DB Prv month'!$B:$I,8,0)</f>
        <v>A3911</v>
      </c>
      <c r="O10941" s="176" t="b">
        <f t="shared" si="340"/>
        <v>1</v>
      </c>
      <c r="P10941" s="176" t="str">
        <f t="shared" si="341"/>
        <v>C-0000088792</v>
      </c>
      <c r="Q10941" s="301">
        <f>IFERROR(IF(MATCH($P10941,DOMAIN!$AC:$AC,0)&gt;0,1,0),0)</f>
        <v>0</v>
      </c>
      <c r="R10941" s="297" t="str">
        <f>IFERROR(IF(MATCH(I10941,DOMAIN!$U:$U,0)&gt;0,VLOOKUP(I10941,DOMAIN!$U:$W,3,0),'Commission month'!I10941),I10941)</f>
        <v>A3911</v>
      </c>
    </row>
    <row r="10942" spans="1:18" x14ac:dyDescent="0.15">
      <c r="A10942" s="137">
        <v>10940</v>
      </c>
      <c r="B10942" s="82" t="s">
        <v>19166</v>
      </c>
      <c r="C10942" s="142" t="s">
        <v>31118</v>
      </c>
      <c r="D10942" s="82" t="s">
        <v>19167</v>
      </c>
      <c r="E10942" s="82" t="s">
        <v>5516</v>
      </c>
      <c r="F10942" s="82" t="s">
        <v>5848</v>
      </c>
      <c r="G10942" s="82" t="s">
        <v>5751</v>
      </c>
      <c r="H10942" s="82" t="s">
        <v>15444</v>
      </c>
      <c r="I10942" s="82" t="s">
        <v>5751</v>
      </c>
      <c r="J10942" s="82" t="s">
        <v>15444</v>
      </c>
      <c r="K10942" s="83">
        <v>41478</v>
      </c>
      <c r="L10942" s="83">
        <v>43304</v>
      </c>
      <c r="M10942" s="280">
        <v>1480.84</v>
      </c>
      <c r="N10942" s="300" t="str">
        <f>VLOOKUP(B10942,'DB Prv month'!$B:$I,8,0)</f>
        <v>A9999</v>
      </c>
      <c r="O10942" s="176" t="b">
        <f t="shared" si="340"/>
        <v>1</v>
      </c>
      <c r="P10942" s="176" t="str">
        <f t="shared" si="341"/>
        <v>C-0000033127</v>
      </c>
      <c r="Q10942" s="301">
        <f>IFERROR(IF(MATCH($P10942,DOMAIN!$AC:$AC,0)&gt;0,1,0),0)</f>
        <v>0</v>
      </c>
      <c r="R10942" s="297" t="str">
        <f>IFERROR(IF(MATCH(I10942,DOMAIN!$U:$U,0)&gt;0,VLOOKUP(I10942,DOMAIN!$U:$W,3,0),'Commission month'!I10942),I10942)</f>
        <v>A9999</v>
      </c>
    </row>
    <row r="10943" spans="1:18" x14ac:dyDescent="0.15">
      <c r="A10943" s="137">
        <v>10941</v>
      </c>
      <c r="B10943" s="82" t="s">
        <v>19169</v>
      </c>
      <c r="C10943" s="142" t="s">
        <v>31119</v>
      </c>
      <c r="D10943" s="82" t="s">
        <v>19170</v>
      </c>
      <c r="E10943" s="82" t="s">
        <v>5516</v>
      </c>
      <c r="F10943" s="82" t="s">
        <v>6429</v>
      </c>
      <c r="G10943" s="82" t="s">
        <v>4839</v>
      </c>
      <c r="H10943" s="82" t="s">
        <v>4840</v>
      </c>
      <c r="I10943" s="82" t="s">
        <v>4839</v>
      </c>
      <c r="J10943" s="82" t="s">
        <v>4840</v>
      </c>
      <c r="K10943" s="83">
        <v>45531</v>
      </c>
      <c r="L10943" s="83">
        <v>46626</v>
      </c>
      <c r="M10943" s="280">
        <v>220000</v>
      </c>
      <c r="N10943" s="300" t="str">
        <f>VLOOKUP(B10943,'DB Prv month'!$B:$I,8,0)</f>
        <v>A1960</v>
      </c>
      <c r="O10943" s="176" t="b">
        <f t="shared" si="340"/>
        <v>1</v>
      </c>
      <c r="P10943" s="176" t="str">
        <f t="shared" si="341"/>
        <v>C-0000076068</v>
      </c>
      <c r="Q10943" s="301">
        <f>IFERROR(IF(MATCH($P10943,DOMAIN!$AC:$AC,0)&gt;0,1,0),0)</f>
        <v>0</v>
      </c>
      <c r="R10943" s="297" t="str">
        <f>IFERROR(IF(MATCH(I10943,DOMAIN!$U:$U,0)&gt;0,VLOOKUP(I10943,DOMAIN!$U:$W,3,0),'Commission month'!I10943),I10943)</f>
        <v>A1960</v>
      </c>
    </row>
    <row r="10944" spans="1:18" x14ac:dyDescent="0.15">
      <c r="A10944" s="137">
        <v>10942</v>
      </c>
      <c r="B10944" s="82" t="s">
        <v>19171</v>
      </c>
      <c r="C10944" s="142" t="s">
        <v>31120</v>
      </c>
      <c r="D10944" s="82" t="s">
        <v>19172</v>
      </c>
      <c r="E10944" s="82" t="s">
        <v>6668</v>
      </c>
      <c r="F10944" s="82" t="s">
        <v>5848</v>
      </c>
      <c r="G10944" s="82" t="s">
        <v>5751</v>
      </c>
      <c r="H10944" s="82" t="s">
        <v>12725</v>
      </c>
      <c r="I10944" s="82" t="s">
        <v>5751</v>
      </c>
      <c r="J10944" s="82" t="s">
        <v>12725</v>
      </c>
      <c r="K10944" s="83">
        <v>42757</v>
      </c>
      <c r="L10944" s="83">
        <v>43852</v>
      </c>
      <c r="M10944" s="280">
        <v>1081.42</v>
      </c>
      <c r="N10944" s="300" t="str">
        <f>VLOOKUP(B10944,'DB Prv month'!$B:$I,8,0)</f>
        <v>A9999</v>
      </c>
      <c r="O10944" s="176" t="b">
        <f t="shared" si="340"/>
        <v>1</v>
      </c>
      <c r="P10944" s="176" t="str">
        <f t="shared" si="341"/>
        <v>C-0000034644</v>
      </c>
      <c r="Q10944" s="301">
        <f>IFERROR(IF(MATCH($P10944,DOMAIN!$AC:$AC,0)&gt;0,1,0),0)</f>
        <v>0</v>
      </c>
      <c r="R10944" s="297" t="str">
        <f>IFERROR(IF(MATCH(I10944,DOMAIN!$U:$U,0)&gt;0,VLOOKUP(I10944,DOMAIN!$U:$W,3,0),'Commission month'!I10944),I10944)</f>
        <v>A9999</v>
      </c>
    </row>
    <row r="10945" spans="1:18" x14ac:dyDescent="0.15">
      <c r="A10945" s="137">
        <v>10943</v>
      </c>
      <c r="B10945" s="82" t="s">
        <v>48349</v>
      </c>
      <c r="C10945" s="142" t="s">
        <v>47865</v>
      </c>
      <c r="D10945" s="82" t="s">
        <v>47866</v>
      </c>
      <c r="E10945" s="82" t="s">
        <v>5526</v>
      </c>
      <c r="F10945" s="82" t="s">
        <v>6429</v>
      </c>
      <c r="G10945" s="82" t="s">
        <v>2363</v>
      </c>
      <c r="H10945" s="82" t="s">
        <v>2364</v>
      </c>
      <c r="I10945" s="82" t="s">
        <v>2363</v>
      </c>
      <c r="J10945" s="82" t="s">
        <v>2364</v>
      </c>
      <c r="K10945" s="83">
        <v>45691</v>
      </c>
      <c r="L10945" s="83">
        <v>46056</v>
      </c>
      <c r="M10945" s="280">
        <v>400000</v>
      </c>
      <c r="N10945" s="300" t="str">
        <f>VLOOKUP(B10945,'DB Prv month'!$B:$I,8,0)</f>
        <v>D3986</v>
      </c>
      <c r="O10945" s="176" t="b">
        <f t="shared" si="340"/>
        <v>1</v>
      </c>
      <c r="P10945" s="176" t="str">
        <f t="shared" si="341"/>
        <v>C-0000089977</v>
      </c>
      <c r="Q10945" s="301">
        <f>IFERROR(IF(MATCH($P10945,DOMAIN!$AC:$AC,0)&gt;0,1,0),0)</f>
        <v>0</v>
      </c>
      <c r="R10945" s="297" t="str">
        <f>IFERROR(IF(MATCH(I10945,DOMAIN!$U:$U,0)&gt;0,VLOOKUP(I10945,DOMAIN!$U:$W,3,0),'Commission month'!I10945),I10945)</f>
        <v>D3986</v>
      </c>
    </row>
    <row r="10946" spans="1:18" x14ac:dyDescent="0.15">
      <c r="A10946" s="137">
        <v>10944</v>
      </c>
      <c r="B10946" s="82" t="s">
        <v>49781</v>
      </c>
      <c r="C10946" s="142" t="s">
        <v>29374</v>
      </c>
      <c r="D10946" s="82" t="s">
        <v>14430</v>
      </c>
      <c r="E10946" s="82" t="s">
        <v>5526</v>
      </c>
      <c r="F10946" s="82" t="s">
        <v>6429</v>
      </c>
      <c r="G10946" s="82" t="s">
        <v>2658</v>
      </c>
      <c r="H10946" s="82" t="s">
        <v>2659</v>
      </c>
      <c r="I10946" s="82" t="s">
        <v>2658</v>
      </c>
      <c r="J10946" s="82" t="s">
        <v>2659</v>
      </c>
      <c r="K10946" s="83">
        <v>45755</v>
      </c>
      <c r="L10946" s="83">
        <v>46120</v>
      </c>
      <c r="M10946" s="280">
        <v>8000000</v>
      </c>
      <c r="N10946" s="300" t="str">
        <f>VLOOKUP(B10946,'DB Prv month'!$B:$I,8,0)</f>
        <v>A3445</v>
      </c>
      <c r="O10946" s="176" t="b">
        <f t="shared" si="340"/>
        <v>1</v>
      </c>
      <c r="P10946" s="176" t="str">
        <f t="shared" si="341"/>
        <v>C-0000038479</v>
      </c>
      <c r="Q10946" s="301">
        <f>IFERROR(IF(MATCH($P10946,DOMAIN!$AC:$AC,0)&gt;0,1,0),0)</f>
        <v>0</v>
      </c>
      <c r="R10946" s="297" t="str">
        <f>IFERROR(IF(MATCH(I10946,DOMAIN!$U:$U,0)&gt;0,VLOOKUP(I10946,DOMAIN!$U:$W,3,0),'Commission month'!I10946),I10946)</f>
        <v>A3445</v>
      </c>
    </row>
    <row r="10947" spans="1:18" x14ac:dyDescent="0.15">
      <c r="A10947" s="137">
        <v>10945</v>
      </c>
      <c r="B10947" s="82" t="s">
        <v>46298</v>
      </c>
      <c r="C10947" s="142" t="s">
        <v>43498</v>
      </c>
      <c r="D10947" s="82" t="s">
        <v>43499</v>
      </c>
      <c r="E10947" s="82" t="s">
        <v>5516</v>
      </c>
      <c r="F10947" s="82" t="s">
        <v>6429</v>
      </c>
      <c r="G10947" s="82" t="s">
        <v>3895</v>
      </c>
      <c r="H10947" s="82" t="s">
        <v>3896</v>
      </c>
      <c r="I10947" s="82" t="s">
        <v>3895</v>
      </c>
      <c r="J10947" s="82" t="s">
        <v>3896</v>
      </c>
      <c r="K10947" s="83">
        <v>45655</v>
      </c>
      <c r="L10947" s="83">
        <v>46750</v>
      </c>
      <c r="M10947" s="280">
        <v>1000</v>
      </c>
      <c r="N10947" s="300" t="str">
        <f>VLOOKUP(B10947,'DB Prv month'!$B:$I,8,0)</f>
        <v>A3652</v>
      </c>
      <c r="O10947" s="176" t="b">
        <f t="shared" si="340"/>
        <v>1</v>
      </c>
      <c r="P10947" s="176" t="str">
        <f t="shared" si="341"/>
        <v>C-0000088769</v>
      </c>
      <c r="Q10947" s="301">
        <f>IFERROR(IF(MATCH($P10947,DOMAIN!$AC:$AC,0)&gt;0,1,0),0)</f>
        <v>0</v>
      </c>
      <c r="R10947" s="297" t="str">
        <f>IFERROR(IF(MATCH(I10947,DOMAIN!$U:$U,0)&gt;0,VLOOKUP(I10947,DOMAIN!$U:$W,3,0),'Commission month'!I10947),I10947)</f>
        <v>A3652</v>
      </c>
    </row>
    <row r="10948" spans="1:18" x14ac:dyDescent="0.15">
      <c r="A10948" s="137">
        <v>10946</v>
      </c>
      <c r="B10948" s="82" t="s">
        <v>51679</v>
      </c>
      <c r="C10948" s="142" t="s">
        <v>31092</v>
      </c>
      <c r="D10948" s="82" t="s">
        <v>19094</v>
      </c>
      <c r="E10948" s="82" t="s">
        <v>5516</v>
      </c>
      <c r="F10948" s="82" t="s">
        <v>6429</v>
      </c>
      <c r="G10948" s="82" t="s">
        <v>2047</v>
      </c>
      <c r="H10948" s="82" t="s">
        <v>1252</v>
      </c>
      <c r="I10948" s="82" t="s">
        <v>2047</v>
      </c>
      <c r="J10948" s="82" t="s">
        <v>1252</v>
      </c>
      <c r="K10948" s="83">
        <v>45796</v>
      </c>
      <c r="L10948" s="83">
        <v>46892</v>
      </c>
      <c r="M10948" s="280">
        <v>40000</v>
      </c>
      <c r="N10948" s="300" t="str">
        <f>VLOOKUP(B10948,'DB Prv month'!$B:$I,8,0)</f>
        <v>A3853</v>
      </c>
      <c r="O10948" s="176" t="b">
        <f t="shared" ref="O10948:O11011" si="342">R10948=N10948</f>
        <v>1</v>
      </c>
      <c r="P10948" s="176" t="str">
        <f t="shared" ref="P10948:P11011" si="343">"C"&amp;"-"&amp;$C10948</f>
        <v>C-0000038738</v>
      </c>
      <c r="Q10948" s="301">
        <f>IFERROR(IF(MATCH($P10948,DOMAIN!$AC:$AC,0)&gt;0,1,0),0)</f>
        <v>0</v>
      </c>
      <c r="R10948" s="297" t="str">
        <f>IFERROR(IF(MATCH(I10948,DOMAIN!$U:$U,0)&gt;0,VLOOKUP(I10948,DOMAIN!$U:$W,3,0),'Commission month'!I10948),I10948)</f>
        <v>A3853</v>
      </c>
    </row>
    <row r="10949" spans="1:18" x14ac:dyDescent="0.15">
      <c r="A10949" s="137">
        <v>10947</v>
      </c>
      <c r="B10949" s="82" t="s">
        <v>44418</v>
      </c>
      <c r="C10949" s="142" t="s">
        <v>5603</v>
      </c>
      <c r="D10949" s="82" t="s">
        <v>599</v>
      </c>
      <c r="E10949" s="82" t="s">
        <v>5516</v>
      </c>
      <c r="F10949" s="82" t="s">
        <v>6429</v>
      </c>
      <c r="G10949" s="82" t="s">
        <v>598</v>
      </c>
      <c r="H10949" s="82" t="s">
        <v>599</v>
      </c>
      <c r="I10949" s="82" t="s">
        <v>598</v>
      </c>
      <c r="J10949" s="82" t="s">
        <v>599</v>
      </c>
      <c r="K10949" s="83">
        <v>45622</v>
      </c>
      <c r="L10949" s="83">
        <v>46717</v>
      </c>
      <c r="M10949" s="280">
        <v>8000</v>
      </c>
      <c r="N10949" s="300" t="str">
        <f>VLOOKUP(B10949,'DB Prv month'!$B:$I,8,0)</f>
        <v>A1471</v>
      </c>
      <c r="O10949" s="176" t="b">
        <f t="shared" si="342"/>
        <v>1</v>
      </c>
      <c r="P10949" s="176" t="str">
        <f t="shared" si="343"/>
        <v>C-0000039140</v>
      </c>
      <c r="Q10949" s="301">
        <f>IFERROR(IF(MATCH($P10949,DOMAIN!$AC:$AC,0)&gt;0,1,0),0)</f>
        <v>0</v>
      </c>
      <c r="R10949" s="297" t="str">
        <f>IFERROR(IF(MATCH(I10949,DOMAIN!$U:$U,0)&gt;0,VLOOKUP(I10949,DOMAIN!$U:$W,3,0),'Commission month'!I10949),I10949)</f>
        <v>A1471</v>
      </c>
    </row>
    <row r="10950" spans="1:18" x14ac:dyDescent="0.15">
      <c r="A10950" s="137">
        <v>10948</v>
      </c>
      <c r="B10950" s="82" t="s">
        <v>44419</v>
      </c>
      <c r="C10950" s="142" t="s">
        <v>42117</v>
      </c>
      <c r="D10950" s="82" t="s">
        <v>43188</v>
      </c>
      <c r="E10950" s="82" t="s">
        <v>5516</v>
      </c>
      <c r="F10950" s="82" t="s">
        <v>6429</v>
      </c>
      <c r="G10950" s="82" t="s">
        <v>5066</v>
      </c>
      <c r="H10950" s="82" t="s">
        <v>5067</v>
      </c>
      <c r="I10950" s="82" t="s">
        <v>5066</v>
      </c>
      <c r="J10950" s="82" t="s">
        <v>5067</v>
      </c>
      <c r="K10950" s="83">
        <v>45622</v>
      </c>
      <c r="L10950" s="83">
        <v>46717</v>
      </c>
      <c r="M10950" s="280">
        <v>8000</v>
      </c>
      <c r="N10950" s="300" t="str">
        <f>VLOOKUP(B10950,'DB Prv month'!$B:$I,8,0)</f>
        <v>A3999</v>
      </c>
      <c r="O10950" s="176" t="b">
        <f t="shared" si="342"/>
        <v>1</v>
      </c>
      <c r="P10950" s="176" t="str">
        <f t="shared" si="343"/>
        <v>C-0000062841</v>
      </c>
      <c r="Q10950" s="301">
        <f>IFERROR(IF(MATCH($P10950,DOMAIN!$AC:$AC,0)&gt;0,1,0),0)</f>
        <v>0</v>
      </c>
      <c r="R10950" s="297" t="str">
        <f>IFERROR(IF(MATCH(I10950,DOMAIN!$U:$U,0)&gt;0,VLOOKUP(I10950,DOMAIN!$U:$W,3,0),'Commission month'!I10950),I10950)</f>
        <v>A3999</v>
      </c>
    </row>
    <row r="10951" spans="1:18" x14ac:dyDescent="0.15">
      <c r="A10951" s="137">
        <v>10949</v>
      </c>
      <c r="B10951" s="82" t="s">
        <v>44420</v>
      </c>
      <c r="C10951" s="142" t="s">
        <v>28322</v>
      </c>
      <c r="D10951" s="82" t="s">
        <v>12104</v>
      </c>
      <c r="E10951" s="82" t="s">
        <v>5529</v>
      </c>
      <c r="F10951" s="82" t="s">
        <v>6429</v>
      </c>
      <c r="G10951" s="82" t="s">
        <v>2548</v>
      </c>
      <c r="H10951" s="82" t="s">
        <v>2549</v>
      </c>
      <c r="I10951" s="82" t="s">
        <v>2548</v>
      </c>
      <c r="J10951" s="82" t="s">
        <v>2549</v>
      </c>
      <c r="K10951" s="83">
        <v>45601</v>
      </c>
      <c r="L10951" s="83">
        <v>45966</v>
      </c>
      <c r="M10951" s="280">
        <v>80000</v>
      </c>
      <c r="N10951" s="300" t="str">
        <f>VLOOKUP(B10951,'DB Prv month'!$B:$I,8,0)</f>
        <v>A3782</v>
      </c>
      <c r="O10951" s="176" t="b">
        <f t="shared" si="342"/>
        <v>1</v>
      </c>
      <c r="P10951" s="176" t="str">
        <f t="shared" si="343"/>
        <v>C-0000064510</v>
      </c>
      <c r="Q10951" s="301">
        <f>IFERROR(IF(MATCH($P10951,DOMAIN!$AC:$AC,0)&gt;0,1,0),0)</f>
        <v>0</v>
      </c>
      <c r="R10951" s="297" t="str">
        <f>IFERROR(IF(MATCH(I10951,DOMAIN!$U:$U,0)&gt;0,VLOOKUP(I10951,DOMAIN!$U:$W,3,0),'Commission month'!I10951),I10951)</f>
        <v>A3782</v>
      </c>
    </row>
    <row r="10952" spans="1:18" x14ac:dyDescent="0.15">
      <c r="A10952" s="137">
        <v>10950</v>
      </c>
      <c r="B10952" s="82" t="s">
        <v>19173</v>
      </c>
      <c r="C10952" s="142" t="s">
        <v>29363</v>
      </c>
      <c r="D10952" s="82" t="s">
        <v>3007</v>
      </c>
      <c r="E10952" s="82" t="s">
        <v>5624</v>
      </c>
      <c r="F10952" s="82" t="s">
        <v>6429</v>
      </c>
      <c r="G10952" s="82" t="s">
        <v>4697</v>
      </c>
      <c r="H10952" s="82" t="s">
        <v>4698</v>
      </c>
      <c r="I10952" s="82" t="s">
        <v>4697</v>
      </c>
      <c r="J10952" s="82" t="s">
        <v>4698</v>
      </c>
      <c r="K10952" s="83">
        <v>45179</v>
      </c>
      <c r="L10952" s="83">
        <v>45910</v>
      </c>
      <c r="M10952" s="280">
        <v>21000</v>
      </c>
      <c r="N10952" s="300" t="str">
        <f>VLOOKUP(B10952,'DB Prv month'!$B:$I,8,0)</f>
        <v>A3356</v>
      </c>
      <c r="O10952" s="176" t="b">
        <f t="shared" si="342"/>
        <v>1</v>
      </c>
      <c r="P10952" s="176" t="str">
        <f t="shared" si="343"/>
        <v>C-0000039142</v>
      </c>
      <c r="Q10952" s="301">
        <f>IFERROR(IF(MATCH($P10952,DOMAIN!$AC:$AC,0)&gt;0,1,0),0)</f>
        <v>0</v>
      </c>
      <c r="R10952" s="297" t="str">
        <f>IFERROR(IF(MATCH(I10952,DOMAIN!$U:$U,0)&gt;0,VLOOKUP(I10952,DOMAIN!$U:$W,3,0),'Commission month'!I10952),I10952)</f>
        <v>A3356</v>
      </c>
    </row>
    <row r="10953" spans="1:18" x14ac:dyDescent="0.15">
      <c r="A10953" s="137">
        <v>10951</v>
      </c>
      <c r="B10953" s="82" t="s">
        <v>48350</v>
      </c>
      <c r="C10953" s="142" t="s">
        <v>43219</v>
      </c>
      <c r="D10953" s="82" t="s">
        <v>43220</v>
      </c>
      <c r="E10953" s="82" t="s">
        <v>5516</v>
      </c>
      <c r="F10953" s="82" t="s">
        <v>6429</v>
      </c>
      <c r="G10953" s="82" t="s">
        <v>1822</v>
      </c>
      <c r="H10953" s="82" t="s">
        <v>1823</v>
      </c>
      <c r="I10953" s="82" t="s">
        <v>1822</v>
      </c>
      <c r="J10953" s="82" t="s">
        <v>1823</v>
      </c>
      <c r="K10953" s="83">
        <v>45701</v>
      </c>
      <c r="L10953" s="83">
        <v>46796</v>
      </c>
      <c r="M10953" s="280">
        <v>3000</v>
      </c>
      <c r="N10953" s="300" t="str">
        <f>VLOOKUP(B10953,'DB Prv month'!$B:$I,8,0)</f>
        <v>A3289</v>
      </c>
      <c r="O10953" s="176" t="b">
        <f t="shared" si="342"/>
        <v>1</v>
      </c>
      <c r="P10953" s="176" t="str">
        <f t="shared" si="343"/>
        <v>C-0000088163</v>
      </c>
      <c r="Q10953" s="301">
        <f>IFERROR(IF(MATCH($P10953,DOMAIN!$AC:$AC,0)&gt;0,1,0),0)</f>
        <v>0</v>
      </c>
      <c r="R10953" s="297" t="str">
        <f>IFERROR(IF(MATCH(I10953,DOMAIN!$U:$U,0)&gt;0,VLOOKUP(I10953,DOMAIN!$U:$W,3,0),'Commission month'!I10953),I10953)</f>
        <v>A3289</v>
      </c>
    </row>
    <row r="10954" spans="1:18" x14ac:dyDescent="0.15">
      <c r="A10954" s="137">
        <v>10952</v>
      </c>
      <c r="B10954" s="82" t="s">
        <v>19174</v>
      </c>
      <c r="C10954" s="142" t="s">
        <v>31121</v>
      </c>
      <c r="D10954" s="82" t="s">
        <v>19175</v>
      </c>
      <c r="E10954" s="82" t="s">
        <v>6668</v>
      </c>
      <c r="F10954" s="82" t="s">
        <v>5848</v>
      </c>
      <c r="G10954" s="82" t="s">
        <v>5751</v>
      </c>
      <c r="H10954" s="82" t="s">
        <v>12691</v>
      </c>
      <c r="I10954" s="82" t="s">
        <v>5751</v>
      </c>
      <c r="J10954" s="82" t="s">
        <v>12691</v>
      </c>
      <c r="K10954" s="83">
        <v>41088</v>
      </c>
      <c r="L10954" s="83">
        <v>42914</v>
      </c>
      <c r="M10954" s="280">
        <v>3615.84</v>
      </c>
      <c r="N10954" s="300" t="str">
        <f>VLOOKUP(B10954,'DB Prv month'!$B:$I,8,0)</f>
        <v>A9999</v>
      </c>
      <c r="O10954" s="176" t="b">
        <f t="shared" si="342"/>
        <v>1</v>
      </c>
      <c r="P10954" s="176" t="str">
        <f t="shared" si="343"/>
        <v>C-0000031603</v>
      </c>
      <c r="Q10954" s="301">
        <f>IFERROR(IF(MATCH($P10954,DOMAIN!$AC:$AC,0)&gt;0,1,0),0)</f>
        <v>0</v>
      </c>
      <c r="R10954" s="297" t="str">
        <f>IFERROR(IF(MATCH(I10954,DOMAIN!$U:$U,0)&gt;0,VLOOKUP(I10954,DOMAIN!$U:$W,3,0),'Commission month'!I10954),I10954)</f>
        <v>A9999</v>
      </c>
    </row>
    <row r="10955" spans="1:18" x14ac:dyDescent="0.15">
      <c r="A10955" s="137">
        <v>10953</v>
      </c>
      <c r="B10955" s="82" t="s">
        <v>19176</v>
      </c>
      <c r="C10955" s="142" t="s">
        <v>28670</v>
      </c>
      <c r="D10955" s="82" t="s">
        <v>12895</v>
      </c>
      <c r="E10955" s="82" t="s">
        <v>5516</v>
      </c>
      <c r="F10955" s="82" t="s">
        <v>6429</v>
      </c>
      <c r="G10955" s="82" t="s">
        <v>4652</v>
      </c>
      <c r="H10955" s="82" t="s">
        <v>4653</v>
      </c>
      <c r="I10955" s="82" t="s">
        <v>4652</v>
      </c>
      <c r="J10955" s="82" t="s">
        <v>4653</v>
      </c>
      <c r="K10955" s="83">
        <v>45286</v>
      </c>
      <c r="L10955" s="83">
        <v>46017</v>
      </c>
      <c r="M10955" s="280">
        <v>1000</v>
      </c>
      <c r="N10955" s="300" t="str">
        <f>VLOOKUP(B10955,'DB Prv month'!$B:$I,8,0)</f>
        <v>A2563</v>
      </c>
      <c r="O10955" s="176" t="b">
        <f t="shared" si="342"/>
        <v>1</v>
      </c>
      <c r="P10955" s="176" t="str">
        <f t="shared" si="343"/>
        <v>C-0000029537</v>
      </c>
      <c r="Q10955" s="301">
        <f>IFERROR(IF(MATCH($P10955,DOMAIN!$AC:$AC,0)&gt;0,1,0),0)</f>
        <v>0</v>
      </c>
      <c r="R10955" s="297" t="str">
        <f>IFERROR(IF(MATCH(I10955,DOMAIN!$U:$U,0)&gt;0,VLOOKUP(I10955,DOMAIN!$U:$W,3,0),'Commission month'!I10955),I10955)</f>
        <v>A2563</v>
      </c>
    </row>
    <row r="10956" spans="1:18" x14ac:dyDescent="0.15">
      <c r="A10956" s="137">
        <v>10954</v>
      </c>
      <c r="B10956" s="82" t="s">
        <v>19177</v>
      </c>
      <c r="C10956" s="142" t="s">
        <v>31122</v>
      </c>
      <c r="D10956" s="82" t="s">
        <v>19178</v>
      </c>
      <c r="E10956" s="82" t="s">
        <v>5516</v>
      </c>
      <c r="F10956" s="82" t="s">
        <v>5848</v>
      </c>
      <c r="G10956" s="82" t="s">
        <v>5751</v>
      </c>
      <c r="H10956" s="82" t="s">
        <v>14856</v>
      </c>
      <c r="I10956" s="82" t="s">
        <v>5751</v>
      </c>
      <c r="J10956" s="82" t="s">
        <v>14856</v>
      </c>
      <c r="K10956" s="83">
        <v>41375</v>
      </c>
      <c r="L10956" s="83">
        <v>42471</v>
      </c>
      <c r="M10956" s="280">
        <v>2508.21</v>
      </c>
      <c r="N10956" s="300" t="str">
        <f>VLOOKUP(B10956,'DB Prv month'!$B:$I,8,0)</f>
        <v>A9999</v>
      </c>
      <c r="O10956" s="176" t="b">
        <f t="shared" si="342"/>
        <v>1</v>
      </c>
      <c r="P10956" s="176" t="str">
        <f t="shared" si="343"/>
        <v>C-0000032781</v>
      </c>
      <c r="Q10956" s="301">
        <f>IFERROR(IF(MATCH($P10956,DOMAIN!$AC:$AC,0)&gt;0,1,0),0)</f>
        <v>0</v>
      </c>
      <c r="R10956" s="297" t="str">
        <f>IFERROR(IF(MATCH(I10956,DOMAIN!$U:$U,0)&gt;0,VLOOKUP(I10956,DOMAIN!$U:$W,3,0),'Commission month'!I10956),I10956)</f>
        <v>A9999</v>
      </c>
    </row>
    <row r="10957" spans="1:18" x14ac:dyDescent="0.15">
      <c r="A10957" s="137">
        <v>10955</v>
      </c>
      <c r="B10957" s="82" t="s">
        <v>19179</v>
      </c>
      <c r="C10957" s="142" t="s">
        <v>28862</v>
      </c>
      <c r="D10957" s="82" t="s">
        <v>13286</v>
      </c>
      <c r="E10957" s="82" t="s">
        <v>5516</v>
      </c>
      <c r="F10957" s="82" t="s">
        <v>6429</v>
      </c>
      <c r="G10957" s="82" t="s">
        <v>747</v>
      </c>
      <c r="H10957" s="82" t="s">
        <v>748</v>
      </c>
      <c r="I10957" s="82" t="s">
        <v>747</v>
      </c>
      <c r="J10957" s="82" t="s">
        <v>748</v>
      </c>
      <c r="K10957" s="83">
        <v>45288</v>
      </c>
      <c r="L10957" s="83">
        <v>47115</v>
      </c>
      <c r="M10957" s="280">
        <v>32000</v>
      </c>
      <c r="N10957" s="300" t="str">
        <f>VLOOKUP(B10957,'DB Prv month'!$B:$I,8,0)</f>
        <v>A3091</v>
      </c>
      <c r="O10957" s="176" t="b">
        <f t="shared" si="342"/>
        <v>1</v>
      </c>
      <c r="P10957" s="176" t="str">
        <f t="shared" si="343"/>
        <v>C-0000008710</v>
      </c>
      <c r="Q10957" s="301">
        <f>IFERROR(IF(MATCH($P10957,DOMAIN!$AC:$AC,0)&gt;0,1,0),0)</f>
        <v>0</v>
      </c>
      <c r="R10957" s="297" t="str">
        <f>IFERROR(IF(MATCH(I10957,DOMAIN!$U:$U,0)&gt;0,VLOOKUP(I10957,DOMAIN!$U:$W,3,0),'Commission month'!I10957),I10957)</f>
        <v>A3091</v>
      </c>
    </row>
    <row r="10958" spans="1:18" x14ac:dyDescent="0.15">
      <c r="A10958" s="137">
        <v>10956</v>
      </c>
      <c r="B10958" s="82" t="s">
        <v>19180</v>
      </c>
      <c r="C10958" s="142" t="s">
        <v>29300</v>
      </c>
      <c r="D10958" s="82" t="s">
        <v>10621</v>
      </c>
      <c r="E10958" s="82" t="s">
        <v>5516</v>
      </c>
      <c r="F10958" s="82" t="s">
        <v>6429</v>
      </c>
      <c r="G10958" s="82" t="s">
        <v>3495</v>
      </c>
      <c r="H10958" s="82" t="s">
        <v>3496</v>
      </c>
      <c r="I10958" s="82" t="s">
        <v>3495</v>
      </c>
      <c r="J10958" s="82" t="s">
        <v>3496</v>
      </c>
      <c r="K10958" s="83">
        <v>45284</v>
      </c>
      <c r="L10958" s="83">
        <v>46380</v>
      </c>
      <c r="M10958" s="280">
        <v>1000</v>
      </c>
      <c r="N10958" s="300" t="str">
        <f>VLOOKUP(B10958,'DB Prv month'!$B:$I,8,0)</f>
        <v>A2801</v>
      </c>
      <c r="O10958" s="176" t="b">
        <f t="shared" si="342"/>
        <v>1</v>
      </c>
      <c r="P10958" s="176" t="str">
        <f t="shared" si="343"/>
        <v>C-0000083425</v>
      </c>
      <c r="Q10958" s="301">
        <f>IFERROR(IF(MATCH($P10958,DOMAIN!$AC:$AC,0)&gt;0,1,0),0)</f>
        <v>0</v>
      </c>
      <c r="R10958" s="297" t="str">
        <f>IFERROR(IF(MATCH(I10958,DOMAIN!$U:$U,0)&gt;0,VLOOKUP(I10958,DOMAIN!$U:$W,3,0),'Commission month'!I10958),I10958)</f>
        <v>A2801</v>
      </c>
    </row>
    <row r="10959" spans="1:18" x14ac:dyDescent="0.15">
      <c r="A10959" s="137">
        <v>10957</v>
      </c>
      <c r="B10959" s="82" t="s">
        <v>47329</v>
      </c>
      <c r="C10959" s="142" t="s">
        <v>28747</v>
      </c>
      <c r="D10959" s="82" t="s">
        <v>7489</v>
      </c>
      <c r="E10959" s="82" t="s">
        <v>5516</v>
      </c>
      <c r="F10959" s="82" t="s">
        <v>6429</v>
      </c>
      <c r="G10959" s="82" t="s">
        <v>2757</v>
      </c>
      <c r="H10959" s="82" t="s">
        <v>1969</v>
      </c>
      <c r="I10959" s="82" t="s">
        <v>2757</v>
      </c>
      <c r="J10959" s="82" t="s">
        <v>1969</v>
      </c>
      <c r="K10959" s="83">
        <v>45662</v>
      </c>
      <c r="L10959" s="83">
        <v>46757</v>
      </c>
      <c r="M10959" s="280">
        <v>3000</v>
      </c>
      <c r="N10959" s="300" t="str">
        <f>VLOOKUP(B10959,'DB Prv month'!$B:$I,8,0)</f>
        <v>A3834</v>
      </c>
      <c r="O10959" s="176" t="b">
        <f t="shared" si="342"/>
        <v>1</v>
      </c>
      <c r="P10959" s="176" t="str">
        <f t="shared" si="343"/>
        <v>C-0000084276</v>
      </c>
      <c r="Q10959" s="301">
        <f>IFERROR(IF(MATCH($P10959,DOMAIN!$AC:$AC,0)&gt;0,1,0),0)</f>
        <v>0</v>
      </c>
      <c r="R10959" s="297" t="str">
        <f>IFERROR(IF(MATCH(I10959,DOMAIN!$U:$U,0)&gt;0,VLOOKUP(I10959,DOMAIN!$U:$W,3,0),'Commission month'!I10959),I10959)</f>
        <v>A3834</v>
      </c>
    </row>
    <row r="10960" spans="1:18" x14ac:dyDescent="0.15">
      <c r="A10960" s="137">
        <v>10958</v>
      </c>
      <c r="B10960" s="82" t="s">
        <v>25218</v>
      </c>
      <c r="C10960" s="142" t="s">
        <v>5528</v>
      </c>
      <c r="D10960" s="82" t="s">
        <v>5525</v>
      </c>
      <c r="E10960" s="82" t="s">
        <v>5526</v>
      </c>
      <c r="F10960" s="82" t="s">
        <v>6429</v>
      </c>
      <c r="G10960" s="82" t="s">
        <v>1622</v>
      </c>
      <c r="H10960" s="82" t="s">
        <v>1623</v>
      </c>
      <c r="I10960" s="82" t="s">
        <v>1622</v>
      </c>
      <c r="J10960" s="82" t="s">
        <v>1623</v>
      </c>
      <c r="K10960" s="83">
        <v>45574</v>
      </c>
      <c r="L10960" s="83">
        <v>46304</v>
      </c>
      <c r="M10960" s="280">
        <v>460000</v>
      </c>
      <c r="N10960" s="300" t="str">
        <f>VLOOKUP(B10960,'DB Prv month'!$B:$I,8,0)</f>
        <v>A3449</v>
      </c>
      <c r="O10960" s="176" t="b">
        <f t="shared" si="342"/>
        <v>1</v>
      </c>
      <c r="P10960" s="176" t="str">
        <f t="shared" si="343"/>
        <v>C-0000088074</v>
      </c>
      <c r="Q10960" s="301">
        <f>IFERROR(IF(MATCH($P10960,DOMAIN!$AC:$AC,0)&gt;0,1,0),0)</f>
        <v>0</v>
      </c>
      <c r="R10960" s="297" t="str">
        <f>IFERROR(IF(MATCH(I10960,DOMAIN!$U:$U,0)&gt;0,VLOOKUP(I10960,DOMAIN!$U:$W,3,0),'Commission month'!I10960),I10960)</f>
        <v>A3449</v>
      </c>
    </row>
    <row r="10961" spans="1:18" x14ac:dyDescent="0.15">
      <c r="A10961" s="137">
        <v>10959</v>
      </c>
      <c r="B10961" s="82" t="s">
        <v>19185</v>
      </c>
      <c r="C10961" s="142" t="s">
        <v>31126</v>
      </c>
      <c r="D10961" s="82" t="s">
        <v>19186</v>
      </c>
      <c r="E10961" s="82" t="s">
        <v>6668</v>
      </c>
      <c r="F10961" s="82" t="s">
        <v>5848</v>
      </c>
      <c r="G10961" s="82" t="s">
        <v>1019</v>
      </c>
      <c r="H10961" s="82" t="s">
        <v>1020</v>
      </c>
      <c r="I10961" s="82" t="s">
        <v>1019</v>
      </c>
      <c r="J10961" s="82" t="s">
        <v>1020</v>
      </c>
      <c r="K10961" s="83">
        <v>41648</v>
      </c>
      <c r="L10961" s="83">
        <v>43474</v>
      </c>
      <c r="M10961" s="280">
        <v>1214.68</v>
      </c>
      <c r="N10961" s="300" t="str">
        <f>VLOOKUP(B10961,'DB Prv month'!$B:$I,8,0)</f>
        <v>A2719</v>
      </c>
      <c r="O10961" s="176" t="b">
        <f t="shared" si="342"/>
        <v>1</v>
      </c>
      <c r="P10961" s="176" t="str">
        <f t="shared" si="343"/>
        <v>C-0000034243</v>
      </c>
      <c r="Q10961" s="301">
        <f>IFERROR(IF(MATCH($P10961,DOMAIN!$AC:$AC,0)&gt;0,1,0),0)</f>
        <v>0</v>
      </c>
      <c r="R10961" s="297" t="str">
        <f>IFERROR(IF(MATCH(I10961,DOMAIN!$U:$U,0)&gt;0,VLOOKUP(I10961,DOMAIN!$U:$W,3,0),'Commission month'!I10961),I10961)</f>
        <v>A2719</v>
      </c>
    </row>
    <row r="10962" spans="1:18" x14ac:dyDescent="0.15">
      <c r="A10962" s="137">
        <v>10960</v>
      </c>
      <c r="B10962" s="82" t="s">
        <v>46300</v>
      </c>
      <c r="C10962" s="142" t="s">
        <v>45625</v>
      </c>
      <c r="D10962" s="82" t="s">
        <v>45626</v>
      </c>
      <c r="E10962" s="82" t="s">
        <v>5516</v>
      </c>
      <c r="F10962" s="82" t="s">
        <v>6429</v>
      </c>
      <c r="G10962" s="82" t="s">
        <v>4443</v>
      </c>
      <c r="H10962" s="82" t="s">
        <v>4444</v>
      </c>
      <c r="I10962" s="82" t="s">
        <v>4443</v>
      </c>
      <c r="J10962" s="82" t="s">
        <v>4444</v>
      </c>
      <c r="K10962" s="83">
        <v>45652</v>
      </c>
      <c r="L10962" s="83">
        <v>46747</v>
      </c>
      <c r="M10962" s="280">
        <v>6000</v>
      </c>
      <c r="N10962" s="300" t="str">
        <f>VLOOKUP(B10962,'DB Prv month'!$B:$I,8,0)</f>
        <v>A1951</v>
      </c>
      <c r="O10962" s="176" t="b">
        <f t="shared" si="342"/>
        <v>1</v>
      </c>
      <c r="P10962" s="176" t="str">
        <f t="shared" si="343"/>
        <v>C-0000089422</v>
      </c>
      <c r="Q10962" s="301">
        <f>IFERROR(IF(MATCH($P10962,DOMAIN!$AC:$AC,0)&gt;0,1,0),0)</f>
        <v>0</v>
      </c>
      <c r="R10962" s="297" t="str">
        <f>IFERROR(IF(MATCH(I10962,DOMAIN!$U:$U,0)&gt;0,VLOOKUP(I10962,DOMAIN!$U:$W,3,0),'Commission month'!I10962),I10962)</f>
        <v>A1951</v>
      </c>
    </row>
    <row r="10963" spans="1:18" x14ac:dyDescent="0.15">
      <c r="A10963" s="137">
        <v>10961</v>
      </c>
      <c r="B10963" s="82" t="s">
        <v>19187</v>
      </c>
      <c r="C10963" s="142" t="s">
        <v>29391</v>
      </c>
      <c r="D10963" s="82" t="s">
        <v>14477</v>
      </c>
      <c r="E10963" s="82" t="s">
        <v>5516</v>
      </c>
      <c r="F10963" s="82" t="s">
        <v>6429</v>
      </c>
      <c r="G10963" s="82" t="s">
        <v>3398</v>
      </c>
      <c r="H10963" s="82" t="s">
        <v>3399</v>
      </c>
      <c r="I10963" s="82" t="s">
        <v>3398</v>
      </c>
      <c r="J10963" s="82" t="s">
        <v>3399</v>
      </c>
      <c r="K10963" s="83">
        <v>45363</v>
      </c>
      <c r="L10963" s="83">
        <v>46458</v>
      </c>
      <c r="M10963" s="280">
        <v>16000</v>
      </c>
      <c r="N10963" s="300" t="str">
        <f>VLOOKUP(B10963,'DB Prv month'!$B:$I,8,0)</f>
        <v>A1635</v>
      </c>
      <c r="O10963" s="176" t="b">
        <f t="shared" si="342"/>
        <v>1</v>
      </c>
      <c r="P10963" s="176" t="str">
        <f t="shared" si="343"/>
        <v>C-0000037947</v>
      </c>
      <c r="Q10963" s="301">
        <f>IFERROR(IF(MATCH($P10963,DOMAIN!$AC:$AC,0)&gt;0,1,0),0)</f>
        <v>0</v>
      </c>
      <c r="R10963" s="297" t="str">
        <f>IFERROR(IF(MATCH(I10963,DOMAIN!$U:$U,0)&gt;0,VLOOKUP(I10963,DOMAIN!$U:$W,3,0),'Commission month'!I10963),I10963)</f>
        <v>A1635</v>
      </c>
    </row>
    <row r="10964" spans="1:18" x14ac:dyDescent="0.15">
      <c r="A10964" s="137">
        <v>10962</v>
      </c>
      <c r="B10964" s="82" t="s">
        <v>19188</v>
      </c>
      <c r="C10964" s="142" t="s">
        <v>27344</v>
      </c>
      <c r="D10964" s="82" t="s">
        <v>10013</v>
      </c>
      <c r="E10964" s="82" t="s">
        <v>5516</v>
      </c>
      <c r="F10964" s="82" t="s">
        <v>6429</v>
      </c>
      <c r="G10964" s="82" t="s">
        <v>1511</v>
      </c>
      <c r="H10964" s="82" t="s">
        <v>1512</v>
      </c>
      <c r="I10964" s="82" t="s">
        <v>1511</v>
      </c>
      <c r="J10964" s="82" t="s">
        <v>1512</v>
      </c>
      <c r="K10964" s="83">
        <v>45280</v>
      </c>
      <c r="L10964" s="83">
        <v>46011</v>
      </c>
      <c r="M10964" s="280">
        <v>8000</v>
      </c>
      <c r="N10964" s="300" t="str">
        <f>VLOOKUP(B10964,'DB Prv month'!$B:$I,8,0)</f>
        <v>A3698</v>
      </c>
      <c r="O10964" s="176" t="b">
        <f t="shared" si="342"/>
        <v>1</v>
      </c>
      <c r="P10964" s="176" t="str">
        <f t="shared" si="343"/>
        <v>C-0000039072</v>
      </c>
      <c r="Q10964" s="301">
        <f>IFERROR(IF(MATCH($P10964,DOMAIN!$AC:$AC,0)&gt;0,1,0),0)</f>
        <v>0</v>
      </c>
      <c r="R10964" s="297" t="str">
        <f>IFERROR(IF(MATCH(I10964,DOMAIN!$U:$U,0)&gt;0,VLOOKUP(I10964,DOMAIN!$U:$W,3,0),'Commission month'!I10964),I10964)</f>
        <v>A3698</v>
      </c>
    </row>
    <row r="10965" spans="1:18" x14ac:dyDescent="0.15">
      <c r="A10965" s="137">
        <v>10963</v>
      </c>
      <c r="B10965" s="82" t="s">
        <v>48351</v>
      </c>
      <c r="C10965" s="142" t="s">
        <v>47659</v>
      </c>
      <c r="D10965" s="82" t="s">
        <v>47660</v>
      </c>
      <c r="E10965" s="82" t="s">
        <v>5516</v>
      </c>
      <c r="F10965" s="82" t="s">
        <v>6429</v>
      </c>
      <c r="G10965" s="82" t="s">
        <v>4942</v>
      </c>
      <c r="H10965" s="82" t="s">
        <v>4943</v>
      </c>
      <c r="I10965" s="82" t="s">
        <v>4942</v>
      </c>
      <c r="J10965" s="82" t="s">
        <v>4943</v>
      </c>
      <c r="K10965" s="83">
        <v>45706</v>
      </c>
      <c r="L10965" s="83">
        <v>46801</v>
      </c>
      <c r="M10965" s="280">
        <v>10000</v>
      </c>
      <c r="N10965" s="300" t="str">
        <f>VLOOKUP(B10965,'DB Prv month'!$B:$I,8,0)</f>
        <v>A3141</v>
      </c>
      <c r="O10965" s="176" t="b">
        <f t="shared" si="342"/>
        <v>1</v>
      </c>
      <c r="P10965" s="176" t="str">
        <f t="shared" si="343"/>
        <v>C-0000090320</v>
      </c>
      <c r="Q10965" s="301">
        <f>IFERROR(IF(MATCH($P10965,DOMAIN!$AC:$AC,0)&gt;0,1,0),0)</f>
        <v>0</v>
      </c>
      <c r="R10965" s="297" t="str">
        <f>IFERROR(IF(MATCH(I10965,DOMAIN!$U:$U,0)&gt;0,VLOOKUP(I10965,DOMAIN!$U:$W,3,0),'Commission month'!I10965),I10965)</f>
        <v>A3141</v>
      </c>
    </row>
    <row r="10966" spans="1:18" x14ac:dyDescent="0.15">
      <c r="A10966" s="137">
        <v>10964</v>
      </c>
      <c r="B10966" s="82" t="s">
        <v>19189</v>
      </c>
      <c r="C10966" s="142" t="s">
        <v>31127</v>
      </c>
      <c r="D10966" s="82" t="s">
        <v>10120</v>
      </c>
      <c r="E10966" s="82" t="s">
        <v>6668</v>
      </c>
      <c r="F10966" s="82" t="s">
        <v>5848</v>
      </c>
      <c r="G10966" s="82" t="s">
        <v>43264</v>
      </c>
      <c r="H10966" s="82" t="s">
        <v>4509</v>
      </c>
      <c r="I10966" s="82" t="s">
        <v>43264</v>
      </c>
      <c r="J10966" s="82" t="s">
        <v>4509</v>
      </c>
      <c r="K10966" s="83">
        <v>43124</v>
      </c>
      <c r="L10966" s="83">
        <v>44220</v>
      </c>
      <c r="M10966" s="280">
        <v>1111.71</v>
      </c>
      <c r="N10966" s="300" t="str">
        <f>VLOOKUP(B10966,'DB Prv month'!$B:$I,8,0)</f>
        <v>201080</v>
      </c>
      <c r="O10966" s="176" t="b">
        <f t="shared" si="342"/>
        <v>1</v>
      </c>
      <c r="P10966" s="176" t="str">
        <f t="shared" si="343"/>
        <v>C-0000037748</v>
      </c>
      <c r="Q10966" s="301">
        <f>IFERROR(IF(MATCH($P10966,DOMAIN!$AC:$AC,0)&gt;0,1,0),0)</f>
        <v>0</v>
      </c>
      <c r="R10966" s="297" t="str">
        <f>IFERROR(IF(MATCH(I10966,DOMAIN!$U:$U,0)&gt;0,VLOOKUP(I10966,DOMAIN!$U:$W,3,0),'Commission month'!I10966),I10966)</f>
        <v>201080</v>
      </c>
    </row>
    <row r="10967" spans="1:18" x14ac:dyDescent="0.15">
      <c r="A10967" s="137">
        <v>10965</v>
      </c>
      <c r="B10967" s="82" t="s">
        <v>19190</v>
      </c>
      <c r="C10967" s="142" t="s">
        <v>28714</v>
      </c>
      <c r="D10967" s="82" t="s">
        <v>12984</v>
      </c>
      <c r="E10967" s="82" t="s">
        <v>5516</v>
      </c>
      <c r="F10967" s="82" t="s">
        <v>6429</v>
      </c>
      <c r="G10967" s="82" t="s">
        <v>4483</v>
      </c>
      <c r="H10967" s="82" t="s">
        <v>4484</v>
      </c>
      <c r="I10967" s="82" t="s">
        <v>4483</v>
      </c>
      <c r="J10967" s="82" t="s">
        <v>4484</v>
      </c>
      <c r="K10967" s="83">
        <v>45281</v>
      </c>
      <c r="L10967" s="83">
        <v>46377</v>
      </c>
      <c r="M10967" s="280">
        <v>17000</v>
      </c>
      <c r="N10967" s="300" t="str">
        <f>VLOOKUP(B10967,'DB Prv month'!$B:$I,8,0)</f>
        <v>A2160</v>
      </c>
      <c r="O10967" s="176" t="b">
        <f t="shared" si="342"/>
        <v>1</v>
      </c>
      <c r="P10967" s="176" t="str">
        <f t="shared" si="343"/>
        <v>C-0000054778</v>
      </c>
      <c r="Q10967" s="301">
        <f>IFERROR(IF(MATCH($P10967,DOMAIN!$AC:$AC,0)&gt;0,1,0),0)</f>
        <v>0</v>
      </c>
      <c r="R10967" s="297" t="str">
        <f>IFERROR(IF(MATCH(I10967,DOMAIN!$U:$U,0)&gt;0,VLOOKUP(I10967,DOMAIN!$U:$W,3,0),'Commission month'!I10967),I10967)</f>
        <v>A2160</v>
      </c>
    </row>
    <row r="10968" spans="1:18" x14ac:dyDescent="0.15">
      <c r="A10968" s="137">
        <v>10966</v>
      </c>
      <c r="B10968" s="82" t="s">
        <v>19191</v>
      </c>
      <c r="C10968" s="142" t="s">
        <v>28700</v>
      </c>
      <c r="D10968" s="82" t="s">
        <v>10120</v>
      </c>
      <c r="E10968" s="82" t="s">
        <v>5516</v>
      </c>
      <c r="F10968" s="82" t="s">
        <v>6429</v>
      </c>
      <c r="G10968" s="82" t="s">
        <v>2648</v>
      </c>
      <c r="H10968" s="82" t="s">
        <v>991</v>
      </c>
      <c r="I10968" s="82" t="s">
        <v>2648</v>
      </c>
      <c r="J10968" s="82" t="s">
        <v>991</v>
      </c>
      <c r="K10968" s="83">
        <v>45286</v>
      </c>
      <c r="L10968" s="83">
        <v>46017</v>
      </c>
      <c r="M10968" s="280">
        <v>18000</v>
      </c>
      <c r="N10968" s="300" t="str">
        <f>VLOOKUP(B10968,'DB Prv month'!$B:$I,8,0)</f>
        <v>A3456</v>
      </c>
      <c r="O10968" s="176" t="b">
        <f t="shared" si="342"/>
        <v>1</v>
      </c>
      <c r="P10968" s="176" t="str">
        <f t="shared" si="343"/>
        <v>C-0000073434</v>
      </c>
      <c r="Q10968" s="301">
        <f>IFERROR(IF(MATCH($P10968,DOMAIN!$AC:$AC,0)&gt;0,1,0),0)</f>
        <v>0</v>
      </c>
      <c r="R10968" s="297" t="str">
        <f>IFERROR(IF(MATCH(I10968,DOMAIN!$U:$U,0)&gt;0,VLOOKUP(I10968,DOMAIN!$U:$W,3,0),'Commission month'!I10968),I10968)</f>
        <v>A3456</v>
      </c>
    </row>
    <row r="10969" spans="1:18" x14ac:dyDescent="0.15">
      <c r="A10969" s="137">
        <v>10967</v>
      </c>
      <c r="B10969" s="82" t="s">
        <v>19192</v>
      </c>
      <c r="C10969" s="142" t="s">
        <v>31128</v>
      </c>
      <c r="D10969" s="82" t="s">
        <v>19193</v>
      </c>
      <c r="E10969" s="82" t="s">
        <v>5516</v>
      </c>
      <c r="F10969" s="82" t="s">
        <v>5848</v>
      </c>
      <c r="G10969" s="82" t="s">
        <v>5336</v>
      </c>
      <c r="H10969" s="82" t="s">
        <v>5337</v>
      </c>
      <c r="I10969" s="82" t="s">
        <v>5336</v>
      </c>
      <c r="J10969" s="82" t="s">
        <v>5337</v>
      </c>
      <c r="K10969" s="83">
        <v>41400</v>
      </c>
      <c r="L10969" s="83">
        <v>42496</v>
      </c>
      <c r="M10969" s="280">
        <v>631.15</v>
      </c>
      <c r="N10969" s="300" t="str">
        <f>VLOOKUP(B10969,'DB Prv month'!$B:$I,8,0)</f>
        <v>S0144</v>
      </c>
      <c r="O10969" s="176" t="b">
        <f t="shared" si="342"/>
        <v>1</v>
      </c>
      <c r="P10969" s="176" t="str">
        <f t="shared" si="343"/>
        <v>C-0000032870</v>
      </c>
      <c r="Q10969" s="301">
        <f>IFERROR(IF(MATCH($P10969,DOMAIN!$AC:$AC,0)&gt;0,1,0),0)</f>
        <v>0</v>
      </c>
      <c r="R10969" s="297" t="str">
        <f>IFERROR(IF(MATCH(I10969,DOMAIN!$U:$U,0)&gt;0,VLOOKUP(I10969,DOMAIN!$U:$W,3,0),'Commission month'!I10969),I10969)</f>
        <v>S0144</v>
      </c>
    </row>
    <row r="10970" spans="1:18" x14ac:dyDescent="0.15">
      <c r="A10970" s="137">
        <v>10968</v>
      </c>
      <c r="B10970" s="82" t="s">
        <v>48352</v>
      </c>
      <c r="C10970" s="142" t="s">
        <v>42115</v>
      </c>
      <c r="D10970" s="82" t="s">
        <v>42068</v>
      </c>
      <c r="E10970" s="82" t="s">
        <v>5516</v>
      </c>
      <c r="F10970" s="82" t="s">
        <v>6429</v>
      </c>
      <c r="G10970" s="82" t="s">
        <v>3341</v>
      </c>
      <c r="H10970" s="82" t="s">
        <v>3342</v>
      </c>
      <c r="I10970" s="82" t="s">
        <v>3341</v>
      </c>
      <c r="J10970" s="82" t="s">
        <v>3342</v>
      </c>
      <c r="K10970" s="83">
        <v>45714</v>
      </c>
      <c r="L10970" s="83">
        <v>46809</v>
      </c>
      <c r="M10970" s="280">
        <v>1000</v>
      </c>
      <c r="N10970" s="300" t="str">
        <f>VLOOKUP(B10970,'DB Prv month'!$B:$I,8,0)</f>
        <v>A1474</v>
      </c>
      <c r="O10970" s="176" t="b">
        <f t="shared" si="342"/>
        <v>1</v>
      </c>
      <c r="P10970" s="176" t="str">
        <f t="shared" si="343"/>
        <v>C-0000083028</v>
      </c>
      <c r="Q10970" s="301">
        <f>IFERROR(IF(MATCH($P10970,DOMAIN!$AC:$AC,0)&gt;0,1,0),0)</f>
        <v>0</v>
      </c>
      <c r="R10970" s="297" t="str">
        <f>IFERROR(IF(MATCH(I10970,DOMAIN!$U:$U,0)&gt;0,VLOOKUP(I10970,DOMAIN!$U:$W,3,0),'Commission month'!I10970),I10970)</f>
        <v>A1474</v>
      </c>
    </row>
    <row r="10971" spans="1:18" x14ac:dyDescent="0.15">
      <c r="A10971" s="137">
        <v>10969</v>
      </c>
      <c r="B10971" s="82" t="s">
        <v>19194</v>
      </c>
      <c r="C10971" s="142" t="s">
        <v>31129</v>
      </c>
      <c r="D10971" s="82" t="s">
        <v>19195</v>
      </c>
      <c r="E10971" s="82" t="s">
        <v>6668</v>
      </c>
      <c r="F10971" s="82" t="s">
        <v>5848</v>
      </c>
      <c r="G10971" s="82" t="s">
        <v>4408</v>
      </c>
      <c r="H10971" s="82" t="s">
        <v>2297</v>
      </c>
      <c r="I10971" s="82" t="s">
        <v>4408</v>
      </c>
      <c r="J10971" s="82" t="s">
        <v>2297</v>
      </c>
      <c r="K10971" s="83">
        <v>41613</v>
      </c>
      <c r="L10971" s="83">
        <v>43439</v>
      </c>
      <c r="M10971" s="280">
        <v>1214.68</v>
      </c>
      <c r="N10971" s="300" t="str">
        <f>VLOOKUP(B10971,'DB Prv month'!$B:$I,8,0)</f>
        <v>A1992</v>
      </c>
      <c r="O10971" s="176" t="b">
        <f t="shared" si="342"/>
        <v>1</v>
      </c>
      <c r="P10971" s="176" t="str">
        <f t="shared" si="343"/>
        <v>C-0000033885</v>
      </c>
      <c r="Q10971" s="301">
        <f>IFERROR(IF(MATCH($P10971,DOMAIN!$AC:$AC,0)&gt;0,1,0),0)</f>
        <v>0</v>
      </c>
      <c r="R10971" s="297" t="str">
        <f>IFERROR(IF(MATCH(I10971,DOMAIN!$U:$U,0)&gt;0,VLOOKUP(I10971,DOMAIN!$U:$W,3,0),'Commission month'!I10971),I10971)</f>
        <v>A1992</v>
      </c>
    </row>
    <row r="10972" spans="1:18" x14ac:dyDescent="0.15">
      <c r="A10972" s="137">
        <v>10970</v>
      </c>
      <c r="B10972" s="82" t="s">
        <v>19196</v>
      </c>
      <c r="C10972" s="142" t="s">
        <v>30973</v>
      </c>
      <c r="D10972" s="82" t="s">
        <v>5785</v>
      </c>
      <c r="E10972" s="82" t="s">
        <v>5516</v>
      </c>
      <c r="F10972" s="82" t="s">
        <v>6429</v>
      </c>
      <c r="G10972" s="82" t="s">
        <v>582</v>
      </c>
      <c r="H10972" s="82" t="s">
        <v>583</v>
      </c>
      <c r="I10972" s="82" t="s">
        <v>582</v>
      </c>
      <c r="J10972" s="82" t="s">
        <v>583</v>
      </c>
      <c r="K10972" s="83">
        <v>45277</v>
      </c>
      <c r="L10972" s="83">
        <v>46008</v>
      </c>
      <c r="M10972" s="280">
        <v>19000</v>
      </c>
      <c r="N10972" s="300" t="str">
        <f>VLOOKUP(B10972,'DB Prv month'!$B:$I,8,0)</f>
        <v>A1295</v>
      </c>
      <c r="O10972" s="176" t="b">
        <f t="shared" si="342"/>
        <v>1</v>
      </c>
      <c r="P10972" s="176" t="str">
        <f t="shared" si="343"/>
        <v>C-0000083610</v>
      </c>
      <c r="Q10972" s="301">
        <f>IFERROR(IF(MATCH($P10972,DOMAIN!$AC:$AC,0)&gt;0,1,0),0)</f>
        <v>0</v>
      </c>
      <c r="R10972" s="297" t="str">
        <f>IFERROR(IF(MATCH(I10972,DOMAIN!$U:$U,0)&gt;0,VLOOKUP(I10972,DOMAIN!$U:$W,3,0),'Commission month'!I10972),I10972)</f>
        <v>A1295</v>
      </c>
    </row>
    <row r="10973" spans="1:18" x14ac:dyDescent="0.15">
      <c r="A10973" s="137">
        <v>10971</v>
      </c>
      <c r="B10973" s="82" t="s">
        <v>19197</v>
      </c>
      <c r="C10973" s="142" t="s">
        <v>28556</v>
      </c>
      <c r="D10973" s="82" t="s">
        <v>12650</v>
      </c>
      <c r="E10973" s="82" t="s">
        <v>5516</v>
      </c>
      <c r="F10973" s="82" t="s">
        <v>6429</v>
      </c>
      <c r="G10973" s="82" t="s">
        <v>2635</v>
      </c>
      <c r="H10973" s="82" t="s">
        <v>2636</v>
      </c>
      <c r="I10973" s="82" t="s">
        <v>2635</v>
      </c>
      <c r="J10973" s="82" t="s">
        <v>2636</v>
      </c>
      <c r="K10973" s="83">
        <v>45258</v>
      </c>
      <c r="L10973" s="83">
        <v>45989</v>
      </c>
      <c r="M10973" s="280">
        <v>20000</v>
      </c>
      <c r="N10973" s="300" t="str">
        <f>VLOOKUP(B10973,'DB Prv month'!$B:$I,8,0)</f>
        <v>A3383</v>
      </c>
      <c r="O10973" s="176" t="b">
        <f t="shared" si="342"/>
        <v>1</v>
      </c>
      <c r="P10973" s="176" t="str">
        <f t="shared" si="343"/>
        <v>C-0000080620</v>
      </c>
      <c r="Q10973" s="301">
        <f>IFERROR(IF(MATCH($P10973,DOMAIN!$AC:$AC,0)&gt;0,1,0),0)</f>
        <v>0</v>
      </c>
      <c r="R10973" s="297" t="str">
        <f>IFERROR(IF(MATCH(I10973,DOMAIN!$U:$U,0)&gt;0,VLOOKUP(I10973,DOMAIN!$U:$W,3,0),'Commission month'!I10973),I10973)</f>
        <v>A3383</v>
      </c>
    </row>
    <row r="10974" spans="1:18" x14ac:dyDescent="0.15">
      <c r="A10974" s="137">
        <v>10972</v>
      </c>
      <c r="B10974" s="82" t="s">
        <v>19198</v>
      </c>
      <c r="C10974" s="142" t="s">
        <v>28899</v>
      </c>
      <c r="D10974" s="82" t="s">
        <v>13366</v>
      </c>
      <c r="E10974" s="82" t="s">
        <v>5516</v>
      </c>
      <c r="F10974" s="82" t="s">
        <v>6429</v>
      </c>
      <c r="G10974" s="82" t="s">
        <v>550</v>
      </c>
      <c r="H10974" s="82" t="s">
        <v>551</v>
      </c>
      <c r="I10974" s="82" t="s">
        <v>550</v>
      </c>
      <c r="J10974" s="82" t="s">
        <v>551</v>
      </c>
      <c r="K10974" s="83">
        <v>45288</v>
      </c>
      <c r="L10974" s="83">
        <v>46384</v>
      </c>
      <c r="M10974" s="280">
        <v>1000</v>
      </c>
      <c r="N10974" s="300" t="str">
        <f>VLOOKUP(B10974,'DB Prv month'!$B:$I,8,0)</f>
        <v>A1376</v>
      </c>
      <c r="O10974" s="176" t="b">
        <f t="shared" si="342"/>
        <v>1</v>
      </c>
      <c r="P10974" s="176" t="str">
        <f t="shared" si="343"/>
        <v>C-0000019150</v>
      </c>
      <c r="Q10974" s="301">
        <f>IFERROR(IF(MATCH($P10974,DOMAIN!$AC:$AC,0)&gt;0,1,0),0)</f>
        <v>0</v>
      </c>
      <c r="R10974" s="297" t="str">
        <f>IFERROR(IF(MATCH(I10974,DOMAIN!$U:$U,0)&gt;0,VLOOKUP(I10974,DOMAIN!$U:$W,3,0),'Commission month'!I10974),I10974)</f>
        <v>A1376</v>
      </c>
    </row>
    <row r="10975" spans="1:18" x14ac:dyDescent="0.15">
      <c r="A10975" s="137">
        <v>10973</v>
      </c>
      <c r="B10975" s="82" t="s">
        <v>19199</v>
      </c>
      <c r="C10975" s="142" t="s">
        <v>31130</v>
      </c>
      <c r="D10975" s="82" t="s">
        <v>19200</v>
      </c>
      <c r="E10975" s="82" t="s">
        <v>5516</v>
      </c>
      <c r="F10975" s="82" t="s">
        <v>6429</v>
      </c>
      <c r="G10975" s="82" t="s">
        <v>4885</v>
      </c>
      <c r="H10975" s="82" t="s">
        <v>4886</v>
      </c>
      <c r="I10975" s="82" t="s">
        <v>4885</v>
      </c>
      <c r="J10975" s="82" t="s">
        <v>4886</v>
      </c>
      <c r="K10975" s="83">
        <v>45286</v>
      </c>
      <c r="L10975" s="83">
        <v>46382</v>
      </c>
      <c r="M10975" s="280">
        <v>19000</v>
      </c>
      <c r="N10975" s="300" t="str">
        <f>VLOOKUP(B10975,'DB Prv month'!$B:$I,8,0)</f>
        <v>A1276</v>
      </c>
      <c r="O10975" s="176" t="b">
        <f t="shared" si="342"/>
        <v>1</v>
      </c>
      <c r="P10975" s="176" t="str">
        <f t="shared" si="343"/>
        <v>C-0000056120</v>
      </c>
      <c r="Q10975" s="301">
        <f>IFERROR(IF(MATCH($P10975,DOMAIN!$AC:$AC,0)&gt;0,1,0),0)</f>
        <v>0</v>
      </c>
      <c r="R10975" s="297" t="str">
        <f>IFERROR(IF(MATCH(I10975,DOMAIN!$U:$U,0)&gt;0,VLOOKUP(I10975,DOMAIN!$U:$W,3,0),'Commission month'!I10975),I10975)</f>
        <v>A1276</v>
      </c>
    </row>
    <row r="10976" spans="1:18" x14ac:dyDescent="0.15">
      <c r="A10976" s="137">
        <v>10974</v>
      </c>
      <c r="B10976" s="82" t="s">
        <v>19201</v>
      </c>
      <c r="C10976" s="142" t="s">
        <v>31131</v>
      </c>
      <c r="D10976" s="82" t="s">
        <v>19202</v>
      </c>
      <c r="E10976" s="82" t="s">
        <v>6668</v>
      </c>
      <c r="F10976" s="82" t="s">
        <v>5848</v>
      </c>
      <c r="G10976" s="82" t="s">
        <v>5751</v>
      </c>
      <c r="H10976" s="82" t="s">
        <v>12851</v>
      </c>
      <c r="I10976" s="82" t="s">
        <v>5751</v>
      </c>
      <c r="J10976" s="82" t="s">
        <v>12851</v>
      </c>
      <c r="K10976" s="83">
        <v>41759</v>
      </c>
      <c r="L10976" s="83">
        <v>43585</v>
      </c>
      <c r="M10976" s="280">
        <v>7938.35</v>
      </c>
      <c r="N10976" s="300" t="str">
        <f>VLOOKUP(B10976,'DB Prv month'!$B:$I,8,0)</f>
        <v>A9999</v>
      </c>
      <c r="O10976" s="176" t="b">
        <f t="shared" si="342"/>
        <v>1</v>
      </c>
      <c r="P10976" s="176" t="str">
        <f t="shared" si="343"/>
        <v>C-0000002779</v>
      </c>
      <c r="Q10976" s="301">
        <f>IFERROR(IF(MATCH($P10976,DOMAIN!$AC:$AC,0)&gt;0,1,0),0)</f>
        <v>0</v>
      </c>
      <c r="R10976" s="297" t="str">
        <f>IFERROR(IF(MATCH(I10976,DOMAIN!$U:$U,0)&gt;0,VLOOKUP(I10976,DOMAIN!$U:$W,3,0),'Commission month'!I10976),I10976)</f>
        <v>A9999</v>
      </c>
    </row>
    <row r="10977" spans="1:18" x14ac:dyDescent="0.15">
      <c r="A10977" s="137">
        <v>10975</v>
      </c>
      <c r="B10977" s="82" t="s">
        <v>19203</v>
      </c>
      <c r="C10977" s="142" t="s">
        <v>30208</v>
      </c>
      <c r="D10977" s="82" t="s">
        <v>16534</v>
      </c>
      <c r="E10977" s="82" t="s">
        <v>5516</v>
      </c>
      <c r="F10977" s="82" t="s">
        <v>6429</v>
      </c>
      <c r="G10977" s="82" t="s">
        <v>2559</v>
      </c>
      <c r="H10977" s="82" t="s">
        <v>2560</v>
      </c>
      <c r="I10977" s="82" t="s">
        <v>2559</v>
      </c>
      <c r="J10977" s="82" t="s">
        <v>2560</v>
      </c>
      <c r="K10977" s="83">
        <v>45280</v>
      </c>
      <c r="L10977" s="83">
        <v>47107</v>
      </c>
      <c r="M10977" s="280">
        <v>19000</v>
      </c>
      <c r="N10977" s="300" t="str">
        <f>VLOOKUP(B10977,'DB Prv month'!$B:$I,8,0)</f>
        <v>A3789</v>
      </c>
      <c r="O10977" s="176" t="b">
        <f t="shared" si="342"/>
        <v>1</v>
      </c>
      <c r="P10977" s="176" t="str">
        <f t="shared" si="343"/>
        <v>C-0000083847</v>
      </c>
      <c r="Q10977" s="301">
        <f>IFERROR(IF(MATCH($P10977,DOMAIN!$AC:$AC,0)&gt;0,1,0),0)</f>
        <v>0</v>
      </c>
      <c r="R10977" s="297" t="str">
        <f>IFERROR(IF(MATCH(I10977,DOMAIN!$U:$U,0)&gt;0,VLOOKUP(I10977,DOMAIN!$U:$W,3,0),'Commission month'!I10977),I10977)</f>
        <v>A3789</v>
      </c>
    </row>
    <row r="10978" spans="1:18" x14ac:dyDescent="0.15">
      <c r="A10978" s="137">
        <v>10976</v>
      </c>
      <c r="B10978" s="82" t="s">
        <v>44421</v>
      </c>
      <c r="C10978" s="142" t="s">
        <v>28419</v>
      </c>
      <c r="D10978" s="82" t="s">
        <v>12327</v>
      </c>
      <c r="E10978" s="82" t="s">
        <v>7227</v>
      </c>
      <c r="F10978" s="82" t="s">
        <v>6429</v>
      </c>
      <c r="G10978" s="82" t="s">
        <v>5103</v>
      </c>
      <c r="H10978" s="82" t="s">
        <v>4309</v>
      </c>
      <c r="I10978" s="82" t="s">
        <v>5103</v>
      </c>
      <c r="J10978" s="82" t="s">
        <v>4309</v>
      </c>
      <c r="K10978" s="83">
        <v>45599</v>
      </c>
      <c r="L10978" s="83">
        <v>46694</v>
      </c>
      <c r="M10978" s="280">
        <v>400000</v>
      </c>
      <c r="N10978" s="300" t="str">
        <f>VLOOKUP(B10978,'DB Prv month'!$B:$I,8,0)</f>
        <v>A3991</v>
      </c>
      <c r="O10978" s="176" t="b">
        <f t="shared" si="342"/>
        <v>1</v>
      </c>
      <c r="P10978" s="176" t="str">
        <f t="shared" si="343"/>
        <v>C-0000031213</v>
      </c>
      <c r="Q10978" s="301">
        <f>IFERROR(IF(MATCH($P10978,DOMAIN!$AC:$AC,0)&gt;0,1,0),0)</f>
        <v>0</v>
      </c>
      <c r="R10978" s="297" t="str">
        <f>IFERROR(IF(MATCH(I10978,DOMAIN!$U:$U,0)&gt;0,VLOOKUP(I10978,DOMAIN!$U:$W,3,0),'Commission month'!I10978),I10978)</f>
        <v>A3991</v>
      </c>
    </row>
    <row r="10979" spans="1:18" x14ac:dyDescent="0.15">
      <c r="A10979" s="137">
        <v>10977</v>
      </c>
      <c r="B10979" s="82" t="s">
        <v>48841</v>
      </c>
      <c r="C10979" s="142" t="s">
        <v>48619</v>
      </c>
      <c r="D10979" s="82" t="s">
        <v>48620</v>
      </c>
      <c r="E10979" s="82" t="s">
        <v>5526</v>
      </c>
      <c r="F10979" s="82" t="s">
        <v>6429</v>
      </c>
      <c r="G10979" s="82" t="s">
        <v>2857</v>
      </c>
      <c r="H10979" s="82" t="s">
        <v>2858</v>
      </c>
      <c r="I10979" s="82" t="s">
        <v>2857</v>
      </c>
      <c r="J10979" s="82" t="s">
        <v>2858</v>
      </c>
      <c r="K10979" s="83">
        <v>45740</v>
      </c>
      <c r="L10979" s="83">
        <v>46105</v>
      </c>
      <c r="M10979" s="280">
        <v>300000</v>
      </c>
      <c r="N10979" s="300" t="str">
        <f>VLOOKUP(B10979,'DB Prv month'!$B:$I,8,0)</f>
        <v>A3581</v>
      </c>
      <c r="O10979" s="176" t="b">
        <f t="shared" si="342"/>
        <v>1</v>
      </c>
      <c r="P10979" s="176" t="str">
        <f t="shared" si="343"/>
        <v>C-0000090600</v>
      </c>
      <c r="Q10979" s="301">
        <f>IFERROR(IF(MATCH($P10979,DOMAIN!$AC:$AC,0)&gt;0,1,0),0)</f>
        <v>0</v>
      </c>
      <c r="R10979" s="297" t="str">
        <f>IFERROR(IF(MATCH(I10979,DOMAIN!$U:$U,0)&gt;0,VLOOKUP(I10979,DOMAIN!$U:$W,3,0),'Commission month'!I10979),I10979)</f>
        <v>A3581</v>
      </c>
    </row>
    <row r="10980" spans="1:18" x14ac:dyDescent="0.15">
      <c r="A10980" s="137">
        <v>10978</v>
      </c>
      <c r="B10980" s="82" t="s">
        <v>46301</v>
      </c>
      <c r="C10980" s="142" t="s">
        <v>42114</v>
      </c>
      <c r="D10980" s="82" t="s">
        <v>42078</v>
      </c>
      <c r="E10980" s="82" t="s">
        <v>5516</v>
      </c>
      <c r="F10980" s="82" t="s">
        <v>6429</v>
      </c>
      <c r="G10980" s="82" t="s">
        <v>2572</v>
      </c>
      <c r="H10980" s="82" t="s">
        <v>1248</v>
      </c>
      <c r="I10980" s="82" t="s">
        <v>2572</v>
      </c>
      <c r="J10980" s="82" t="s">
        <v>1248</v>
      </c>
      <c r="K10980" s="83">
        <v>45644</v>
      </c>
      <c r="L10980" s="83">
        <v>46739</v>
      </c>
      <c r="M10980" s="280">
        <v>7000</v>
      </c>
      <c r="N10980" s="300" t="str">
        <f>VLOOKUP(B10980,'DB Prv month'!$B:$I,8,0)</f>
        <v>A3764</v>
      </c>
      <c r="O10980" s="176" t="b">
        <f t="shared" si="342"/>
        <v>1</v>
      </c>
      <c r="P10980" s="176" t="str">
        <f t="shared" si="343"/>
        <v>C-0000031187</v>
      </c>
      <c r="Q10980" s="301">
        <f>IFERROR(IF(MATCH($P10980,DOMAIN!$AC:$AC,0)&gt;0,1,0),0)</f>
        <v>0</v>
      </c>
      <c r="R10980" s="297" t="str">
        <f>IFERROR(IF(MATCH(I10980,DOMAIN!$U:$U,0)&gt;0,VLOOKUP(I10980,DOMAIN!$U:$W,3,0),'Commission month'!I10980),I10980)</f>
        <v>A3764</v>
      </c>
    </row>
    <row r="10981" spans="1:18" x14ac:dyDescent="0.15">
      <c r="A10981" s="137">
        <v>10979</v>
      </c>
      <c r="B10981" s="82" t="s">
        <v>50943</v>
      </c>
      <c r="C10981" s="142" t="s">
        <v>28804</v>
      </c>
      <c r="D10981" s="82" t="s">
        <v>13169</v>
      </c>
      <c r="E10981" s="82" t="s">
        <v>5488</v>
      </c>
      <c r="F10981" s="82" t="s">
        <v>6429</v>
      </c>
      <c r="G10981" s="82" t="s">
        <v>5053</v>
      </c>
      <c r="H10981" s="82" t="s">
        <v>5054</v>
      </c>
      <c r="I10981" s="82" t="s">
        <v>5053</v>
      </c>
      <c r="J10981" s="82" t="s">
        <v>5054</v>
      </c>
      <c r="K10981" s="83">
        <v>45802</v>
      </c>
      <c r="L10981" s="83">
        <v>47628</v>
      </c>
      <c r="M10981" s="280">
        <v>2000000</v>
      </c>
      <c r="N10981" s="300" t="str">
        <f>VLOOKUP(B10981,'DB Prv month'!$B:$I,8,0)</f>
        <v>A3894</v>
      </c>
      <c r="O10981" s="176" t="b">
        <f t="shared" si="342"/>
        <v>1</v>
      </c>
      <c r="P10981" s="176" t="str">
        <f t="shared" si="343"/>
        <v>C-0000087664</v>
      </c>
      <c r="Q10981" s="301">
        <f>IFERROR(IF(MATCH($P10981,DOMAIN!$AC:$AC,0)&gt;0,1,0),0)</f>
        <v>0</v>
      </c>
      <c r="R10981" s="297" t="str">
        <f>IFERROR(IF(MATCH(I10981,DOMAIN!$U:$U,0)&gt;0,VLOOKUP(I10981,DOMAIN!$U:$W,3,0),'Commission month'!I10981),I10981)</f>
        <v>A3894</v>
      </c>
    </row>
    <row r="10982" spans="1:18" x14ac:dyDescent="0.15">
      <c r="A10982" s="137">
        <v>10980</v>
      </c>
      <c r="B10982" s="82" t="s">
        <v>19206</v>
      </c>
      <c r="C10982" s="142" t="s">
        <v>31132</v>
      </c>
      <c r="D10982" s="82" t="s">
        <v>19207</v>
      </c>
      <c r="E10982" s="82" t="s">
        <v>5516</v>
      </c>
      <c r="F10982" s="82" t="s">
        <v>5848</v>
      </c>
      <c r="G10982" s="82" t="s">
        <v>4401</v>
      </c>
      <c r="H10982" s="82" t="s">
        <v>2077</v>
      </c>
      <c r="I10982" s="82" t="s">
        <v>4401</v>
      </c>
      <c r="J10982" s="82" t="s">
        <v>2077</v>
      </c>
      <c r="K10982" s="83">
        <v>43186</v>
      </c>
      <c r="L10982" s="83">
        <v>44282</v>
      </c>
      <c r="M10982" s="280">
        <v>4782.8500000000004</v>
      </c>
      <c r="N10982" s="300" t="str">
        <f>VLOOKUP(B10982,'DB Prv month'!$B:$I,8,0)</f>
        <v>A2016</v>
      </c>
      <c r="O10982" s="176" t="b">
        <f t="shared" si="342"/>
        <v>1</v>
      </c>
      <c r="P10982" s="176" t="str">
        <f t="shared" si="343"/>
        <v>C-0000038097</v>
      </c>
      <c r="Q10982" s="301">
        <f>IFERROR(IF(MATCH($P10982,DOMAIN!$AC:$AC,0)&gt;0,1,0),0)</f>
        <v>0</v>
      </c>
      <c r="R10982" s="297" t="str">
        <f>IFERROR(IF(MATCH(I10982,DOMAIN!$U:$U,0)&gt;0,VLOOKUP(I10982,DOMAIN!$U:$W,3,0),'Commission month'!I10982),I10982)</f>
        <v>A2016</v>
      </c>
    </row>
    <row r="10983" spans="1:18" x14ac:dyDescent="0.15">
      <c r="A10983" s="137">
        <v>10981</v>
      </c>
      <c r="B10983" s="82" t="s">
        <v>44422</v>
      </c>
      <c r="C10983" s="142" t="s">
        <v>43506</v>
      </c>
      <c r="D10983" s="82" t="s">
        <v>43283</v>
      </c>
      <c r="E10983" s="82" t="s">
        <v>5516</v>
      </c>
      <c r="F10983" s="82" t="s">
        <v>6429</v>
      </c>
      <c r="G10983" s="82" t="s">
        <v>43282</v>
      </c>
      <c r="H10983" s="82" t="s">
        <v>43283</v>
      </c>
      <c r="I10983" s="82" t="s">
        <v>43282</v>
      </c>
      <c r="J10983" s="82" t="s">
        <v>43283</v>
      </c>
      <c r="K10983" s="83">
        <v>45617</v>
      </c>
      <c r="L10983" s="83">
        <v>46712</v>
      </c>
      <c r="M10983" s="280">
        <v>5000</v>
      </c>
      <c r="N10983" s="300" t="str">
        <f>VLOOKUP(B10983,'DB Prv month'!$B:$I,8,0)</f>
        <v>A4033</v>
      </c>
      <c r="O10983" s="176" t="b">
        <f t="shared" si="342"/>
        <v>1</v>
      </c>
      <c r="P10983" s="176" t="str">
        <f t="shared" si="343"/>
        <v>C-0000088731</v>
      </c>
      <c r="Q10983" s="301">
        <f>IFERROR(IF(MATCH($P10983,DOMAIN!$AC:$AC,0)&gt;0,1,0),0)</f>
        <v>0</v>
      </c>
      <c r="R10983" s="297" t="str">
        <f>IFERROR(IF(MATCH(I10983,DOMAIN!$U:$U,0)&gt;0,VLOOKUP(I10983,DOMAIN!$U:$W,3,0),'Commission month'!I10983),I10983)</f>
        <v>A4033</v>
      </c>
    </row>
    <row r="10984" spans="1:18" x14ac:dyDescent="0.15">
      <c r="A10984" s="137">
        <v>10982</v>
      </c>
      <c r="B10984" s="82" t="s">
        <v>19208</v>
      </c>
      <c r="C10984" s="142" t="s">
        <v>31133</v>
      </c>
      <c r="D10984" s="82" t="s">
        <v>19209</v>
      </c>
      <c r="E10984" s="82" t="s">
        <v>5516</v>
      </c>
      <c r="F10984" s="82" t="s">
        <v>5848</v>
      </c>
      <c r="G10984" s="82" t="s">
        <v>5751</v>
      </c>
      <c r="H10984" s="82" t="s">
        <v>8114</v>
      </c>
      <c r="I10984" s="82" t="s">
        <v>5751</v>
      </c>
      <c r="J10984" s="82" t="s">
        <v>8114</v>
      </c>
      <c r="K10984" s="83">
        <v>41266</v>
      </c>
      <c r="L10984" s="83">
        <v>42361</v>
      </c>
      <c r="M10984" s="280">
        <v>631.15</v>
      </c>
      <c r="N10984" s="300" t="str">
        <f>VLOOKUP(B10984,'DB Prv month'!$B:$I,8,0)</f>
        <v>A9999</v>
      </c>
      <c r="O10984" s="176" t="b">
        <f t="shared" si="342"/>
        <v>1</v>
      </c>
      <c r="P10984" s="176" t="str">
        <f t="shared" si="343"/>
        <v>C-0000032318</v>
      </c>
      <c r="Q10984" s="301">
        <f>IFERROR(IF(MATCH($P10984,DOMAIN!$AC:$AC,0)&gt;0,1,0),0)</f>
        <v>0</v>
      </c>
      <c r="R10984" s="297" t="str">
        <f>IFERROR(IF(MATCH(I10984,DOMAIN!$U:$U,0)&gt;0,VLOOKUP(I10984,DOMAIN!$U:$W,3,0),'Commission month'!I10984),I10984)</f>
        <v>A9999</v>
      </c>
    </row>
    <row r="10985" spans="1:18" x14ac:dyDescent="0.15">
      <c r="A10985" s="137">
        <v>10983</v>
      </c>
      <c r="B10985" s="82" t="s">
        <v>19210</v>
      </c>
      <c r="C10985" s="142" t="s">
        <v>31134</v>
      </c>
      <c r="D10985" s="82" t="s">
        <v>19211</v>
      </c>
      <c r="E10985" s="82" t="s">
        <v>5516</v>
      </c>
      <c r="F10985" s="82" t="s">
        <v>5848</v>
      </c>
      <c r="G10985" s="82" t="s">
        <v>2736</v>
      </c>
      <c r="H10985" s="82" t="s">
        <v>2737</v>
      </c>
      <c r="I10985" s="82" t="s">
        <v>2736</v>
      </c>
      <c r="J10985" s="82" t="s">
        <v>2737</v>
      </c>
      <c r="K10985" s="83">
        <v>42802</v>
      </c>
      <c r="L10985" s="83">
        <v>43898</v>
      </c>
      <c r="M10985" s="280">
        <v>1193.31</v>
      </c>
      <c r="N10985" s="300" t="str">
        <f>VLOOKUP(B10985,'DB Prv month'!$B:$I,8,0)</f>
        <v>A2818</v>
      </c>
      <c r="O10985" s="176" t="b">
        <f t="shared" si="342"/>
        <v>1</v>
      </c>
      <c r="P10985" s="176" t="str">
        <f t="shared" si="343"/>
        <v>C-0000037345</v>
      </c>
      <c r="Q10985" s="301">
        <f>IFERROR(IF(MATCH($P10985,DOMAIN!$AC:$AC,0)&gt;0,1,0),0)</f>
        <v>0</v>
      </c>
      <c r="R10985" s="297" t="str">
        <f>IFERROR(IF(MATCH(I10985,DOMAIN!$U:$U,0)&gt;0,VLOOKUP(I10985,DOMAIN!$U:$W,3,0),'Commission month'!I10985),I10985)</f>
        <v>A2818</v>
      </c>
    </row>
    <row r="10986" spans="1:18" x14ac:dyDescent="0.15">
      <c r="A10986" s="137">
        <v>10984</v>
      </c>
      <c r="B10986" s="82" t="s">
        <v>44423</v>
      </c>
      <c r="C10986" s="142" t="s">
        <v>28524</v>
      </c>
      <c r="D10986" s="82" t="s">
        <v>2578</v>
      </c>
      <c r="E10986" s="82" t="s">
        <v>5516</v>
      </c>
      <c r="F10986" s="82" t="s">
        <v>6429</v>
      </c>
      <c r="G10986" s="82" t="s">
        <v>1704</v>
      </c>
      <c r="H10986" s="82" t="s">
        <v>1705</v>
      </c>
      <c r="I10986" s="82" t="s">
        <v>1704</v>
      </c>
      <c r="J10986" s="82" t="s">
        <v>1705</v>
      </c>
      <c r="K10986" s="83">
        <v>45606</v>
      </c>
      <c r="L10986" s="83">
        <v>46701</v>
      </c>
      <c r="M10986" s="280">
        <v>8000</v>
      </c>
      <c r="N10986" s="300" t="str">
        <f>VLOOKUP(B10986,'DB Prv month'!$B:$I,8,0)</f>
        <v>A3059</v>
      </c>
      <c r="O10986" s="176" t="b">
        <f t="shared" si="342"/>
        <v>1</v>
      </c>
      <c r="P10986" s="176" t="str">
        <f t="shared" si="343"/>
        <v>C-0000039112</v>
      </c>
      <c r="Q10986" s="301">
        <f>IFERROR(IF(MATCH($P10986,DOMAIN!$AC:$AC,0)&gt;0,1,0),0)</f>
        <v>0</v>
      </c>
      <c r="R10986" s="297" t="str">
        <f>IFERROR(IF(MATCH(I10986,DOMAIN!$U:$U,0)&gt;0,VLOOKUP(I10986,DOMAIN!$U:$W,3,0),'Commission month'!I10986),I10986)</f>
        <v>A3059</v>
      </c>
    </row>
    <row r="10987" spans="1:18" x14ac:dyDescent="0.15">
      <c r="A10987" s="137">
        <v>10985</v>
      </c>
      <c r="B10987" s="82" t="s">
        <v>51680</v>
      </c>
      <c r="C10987" s="142" t="s">
        <v>50507</v>
      </c>
      <c r="D10987" s="82" t="s">
        <v>2018</v>
      </c>
      <c r="E10987" s="82" t="s">
        <v>49538</v>
      </c>
      <c r="F10987" s="82" t="s">
        <v>6429</v>
      </c>
      <c r="G10987" s="82" t="s">
        <v>5086</v>
      </c>
      <c r="H10987" s="82" t="s">
        <v>2419</v>
      </c>
      <c r="I10987" s="82" t="s">
        <v>5086</v>
      </c>
      <c r="J10987" s="82" t="s">
        <v>2419</v>
      </c>
      <c r="K10987" s="83">
        <v>45801</v>
      </c>
      <c r="L10987" s="83">
        <v>46166</v>
      </c>
      <c r="M10987" s="280">
        <v>10000</v>
      </c>
      <c r="N10987" s="300" t="str">
        <f>VLOOKUP(B10987,'DB Prv month'!$B:$I,8,0)</f>
        <v>A4024</v>
      </c>
      <c r="O10987" s="176" t="b">
        <f t="shared" si="342"/>
        <v>1</v>
      </c>
      <c r="P10987" s="176" t="str">
        <f t="shared" si="343"/>
        <v>C-0000091231</v>
      </c>
      <c r="Q10987" s="301">
        <f>IFERROR(IF(MATCH($P10987,DOMAIN!$AC:$AC,0)&gt;0,1,0),0)</f>
        <v>0</v>
      </c>
      <c r="R10987" s="297" t="str">
        <f>IFERROR(IF(MATCH(I10987,DOMAIN!$U:$U,0)&gt;0,VLOOKUP(I10987,DOMAIN!$U:$W,3,0),'Commission month'!I10987),I10987)</f>
        <v>A4024</v>
      </c>
    </row>
    <row r="10988" spans="1:18" x14ac:dyDescent="0.15">
      <c r="A10988" s="137">
        <v>10986</v>
      </c>
      <c r="B10988" s="82" t="s">
        <v>33582</v>
      </c>
      <c r="C10988" s="142" t="s">
        <v>33812</v>
      </c>
      <c r="D10988" s="82" t="s">
        <v>33549</v>
      </c>
      <c r="E10988" s="82" t="s">
        <v>5516</v>
      </c>
      <c r="F10988" s="82" t="s">
        <v>6429</v>
      </c>
      <c r="G10988" s="82" t="s">
        <v>2359</v>
      </c>
      <c r="H10988" s="82" t="s">
        <v>33478</v>
      </c>
      <c r="I10988" s="82" t="s">
        <v>2359</v>
      </c>
      <c r="J10988" s="82" t="s">
        <v>33478</v>
      </c>
      <c r="K10988" s="83">
        <v>45587</v>
      </c>
      <c r="L10988" s="83">
        <v>46682</v>
      </c>
      <c r="M10988" s="280">
        <v>9000</v>
      </c>
      <c r="N10988" s="300" t="str">
        <f>VLOOKUP(B10988,'DB Prv month'!$B:$I,8,0)</f>
        <v>D4006</v>
      </c>
      <c r="O10988" s="176" t="b">
        <f t="shared" si="342"/>
        <v>1</v>
      </c>
      <c r="P10988" s="176" t="str">
        <f t="shared" si="343"/>
        <v>C-0000088378</v>
      </c>
      <c r="Q10988" s="301">
        <f>IFERROR(IF(MATCH($P10988,DOMAIN!$AC:$AC,0)&gt;0,1,0),0)</f>
        <v>0</v>
      </c>
      <c r="R10988" s="297" t="str">
        <f>IFERROR(IF(MATCH(I10988,DOMAIN!$U:$U,0)&gt;0,VLOOKUP(I10988,DOMAIN!$U:$W,3,0),'Commission month'!I10988),I10988)</f>
        <v>D4006</v>
      </c>
    </row>
    <row r="10989" spans="1:18" x14ac:dyDescent="0.15">
      <c r="A10989" s="137">
        <v>10987</v>
      </c>
      <c r="B10989" s="82" t="s">
        <v>19212</v>
      </c>
      <c r="C10989" s="142" t="s">
        <v>28905</v>
      </c>
      <c r="D10989" s="82" t="s">
        <v>13379</v>
      </c>
      <c r="E10989" s="82" t="s">
        <v>5624</v>
      </c>
      <c r="F10989" s="82" t="s">
        <v>6429</v>
      </c>
      <c r="G10989" s="82" t="s">
        <v>4697</v>
      </c>
      <c r="H10989" s="82" t="s">
        <v>4698</v>
      </c>
      <c r="I10989" s="82" t="s">
        <v>4697</v>
      </c>
      <c r="J10989" s="82" t="s">
        <v>4698</v>
      </c>
      <c r="K10989" s="83">
        <v>45281</v>
      </c>
      <c r="L10989" s="83">
        <v>46012</v>
      </c>
      <c r="M10989" s="280">
        <v>19000</v>
      </c>
      <c r="N10989" s="300" t="str">
        <f>VLOOKUP(B10989,'DB Prv month'!$B:$I,8,0)</f>
        <v>A3356</v>
      </c>
      <c r="O10989" s="176" t="b">
        <f t="shared" si="342"/>
        <v>1</v>
      </c>
      <c r="P10989" s="176" t="str">
        <f t="shared" si="343"/>
        <v>C-0000027027</v>
      </c>
      <c r="Q10989" s="301">
        <f>IFERROR(IF(MATCH($P10989,DOMAIN!$AC:$AC,0)&gt;0,1,0),0)</f>
        <v>0</v>
      </c>
      <c r="R10989" s="297" t="str">
        <f>IFERROR(IF(MATCH(I10989,DOMAIN!$U:$U,0)&gt;0,VLOOKUP(I10989,DOMAIN!$U:$W,3,0),'Commission month'!I10989),I10989)</f>
        <v>A3356</v>
      </c>
    </row>
    <row r="10990" spans="1:18" x14ac:dyDescent="0.15">
      <c r="A10990" s="137">
        <v>10988</v>
      </c>
      <c r="B10990" s="82" t="s">
        <v>19213</v>
      </c>
      <c r="C10990" s="142" t="s">
        <v>28741</v>
      </c>
      <c r="D10990" s="82" t="s">
        <v>13042</v>
      </c>
      <c r="E10990" s="82" t="s">
        <v>6668</v>
      </c>
      <c r="F10990" s="82" t="s">
        <v>5848</v>
      </c>
      <c r="G10990" s="82" t="s">
        <v>4481</v>
      </c>
      <c r="H10990" s="82" t="s">
        <v>4482</v>
      </c>
      <c r="I10990" s="82" t="s">
        <v>4481</v>
      </c>
      <c r="J10990" s="82" t="s">
        <v>4482</v>
      </c>
      <c r="K10990" s="83">
        <v>44312</v>
      </c>
      <c r="L10990" s="83">
        <v>45408</v>
      </c>
      <c r="M10990" s="280">
        <v>1053.3699999999999</v>
      </c>
      <c r="N10990" s="300" t="str">
        <f>VLOOKUP(B10990,'DB Prv month'!$B:$I,8,0)</f>
        <v>A2142</v>
      </c>
      <c r="O10990" s="176" t="b">
        <f t="shared" si="342"/>
        <v>1</v>
      </c>
      <c r="P10990" s="176" t="str">
        <f t="shared" si="343"/>
        <v>C-0000055659</v>
      </c>
      <c r="Q10990" s="301">
        <f>IFERROR(IF(MATCH($P10990,DOMAIN!$AC:$AC,0)&gt;0,1,0),0)</f>
        <v>0</v>
      </c>
      <c r="R10990" s="297" t="str">
        <f>IFERROR(IF(MATCH(I10990,DOMAIN!$U:$U,0)&gt;0,VLOOKUP(I10990,DOMAIN!$U:$W,3,0),'Commission month'!I10990),I10990)</f>
        <v>A2142</v>
      </c>
    </row>
    <row r="10991" spans="1:18" x14ac:dyDescent="0.15">
      <c r="A10991" s="137">
        <v>10989</v>
      </c>
      <c r="B10991" s="82" t="s">
        <v>19214</v>
      </c>
      <c r="C10991" s="142" t="s">
        <v>31135</v>
      </c>
      <c r="D10991" s="82" t="s">
        <v>19215</v>
      </c>
      <c r="E10991" s="82" t="s">
        <v>5516</v>
      </c>
      <c r="F10991" s="82" t="s">
        <v>6429</v>
      </c>
      <c r="G10991" s="82" t="s">
        <v>4674</v>
      </c>
      <c r="H10991" s="82" t="s">
        <v>4675</v>
      </c>
      <c r="I10991" s="82" t="s">
        <v>4674</v>
      </c>
      <c r="J10991" s="82" t="s">
        <v>4675</v>
      </c>
      <c r="K10991" s="83">
        <v>45252</v>
      </c>
      <c r="L10991" s="83">
        <v>45983</v>
      </c>
      <c r="M10991" s="280">
        <v>1000</v>
      </c>
      <c r="N10991" s="300" t="str">
        <f>VLOOKUP(B10991,'DB Prv month'!$B:$I,8,0)</f>
        <v>A3236</v>
      </c>
      <c r="O10991" s="176" t="b">
        <f t="shared" si="342"/>
        <v>1</v>
      </c>
      <c r="P10991" s="176" t="str">
        <f t="shared" si="343"/>
        <v>C-0000073276</v>
      </c>
      <c r="Q10991" s="301">
        <f>IFERROR(IF(MATCH($P10991,DOMAIN!$AC:$AC,0)&gt;0,1,0),0)</f>
        <v>0</v>
      </c>
      <c r="R10991" s="297" t="str">
        <f>IFERROR(IF(MATCH(I10991,DOMAIN!$U:$U,0)&gt;0,VLOOKUP(I10991,DOMAIN!$U:$W,3,0),'Commission month'!I10991),I10991)</f>
        <v>A3236</v>
      </c>
    </row>
    <row r="10992" spans="1:18" x14ac:dyDescent="0.15">
      <c r="A10992" s="137">
        <v>10990</v>
      </c>
      <c r="B10992" s="82" t="s">
        <v>19216</v>
      </c>
      <c r="C10992" s="142" t="s">
        <v>31136</v>
      </c>
      <c r="D10992" s="82" t="s">
        <v>19217</v>
      </c>
      <c r="E10992" s="82" t="s">
        <v>6668</v>
      </c>
      <c r="F10992" s="82" t="s">
        <v>5848</v>
      </c>
      <c r="G10992" s="82" t="s">
        <v>5751</v>
      </c>
      <c r="H10992" s="82" t="s">
        <v>13786</v>
      </c>
      <c r="I10992" s="82" t="s">
        <v>5751</v>
      </c>
      <c r="J10992" s="82" t="s">
        <v>13786</v>
      </c>
      <c r="K10992" s="83">
        <v>42400</v>
      </c>
      <c r="L10992" s="83">
        <v>43496</v>
      </c>
      <c r="M10992" s="280">
        <v>3358.53</v>
      </c>
      <c r="N10992" s="300" t="str">
        <f>VLOOKUP(B10992,'DB Prv month'!$B:$I,8,0)</f>
        <v>A9999</v>
      </c>
      <c r="O10992" s="176" t="b">
        <f t="shared" si="342"/>
        <v>1</v>
      </c>
      <c r="P10992" s="176" t="str">
        <f t="shared" si="343"/>
        <v>C-0000036113</v>
      </c>
      <c r="Q10992" s="301">
        <f>IFERROR(IF(MATCH($P10992,DOMAIN!$AC:$AC,0)&gt;0,1,0),0)</f>
        <v>0</v>
      </c>
      <c r="R10992" s="297" t="str">
        <f>IFERROR(IF(MATCH(I10992,DOMAIN!$U:$U,0)&gt;0,VLOOKUP(I10992,DOMAIN!$U:$W,3,0),'Commission month'!I10992),I10992)</f>
        <v>A9999</v>
      </c>
    </row>
    <row r="10993" spans="1:18" x14ac:dyDescent="0.15">
      <c r="A10993" s="137">
        <v>10991</v>
      </c>
      <c r="B10993" s="82" t="s">
        <v>19218</v>
      </c>
      <c r="C10993" s="142" t="s">
        <v>31137</v>
      </c>
      <c r="D10993" s="82" t="s">
        <v>19219</v>
      </c>
      <c r="E10993" s="82" t="s">
        <v>5516</v>
      </c>
      <c r="F10993" s="82" t="s">
        <v>5848</v>
      </c>
      <c r="G10993" s="82" t="s">
        <v>5751</v>
      </c>
      <c r="H10993" s="82" t="s">
        <v>14373</v>
      </c>
      <c r="I10993" s="82" t="s">
        <v>5751</v>
      </c>
      <c r="J10993" s="82" t="s">
        <v>14373</v>
      </c>
      <c r="K10993" s="83">
        <v>41273</v>
      </c>
      <c r="L10993" s="83">
        <v>42368</v>
      </c>
      <c r="M10993" s="280">
        <v>1262.3399999999999</v>
      </c>
      <c r="N10993" s="300" t="str">
        <f>VLOOKUP(B10993,'DB Prv month'!$B:$I,8,0)</f>
        <v>A9999</v>
      </c>
      <c r="O10993" s="176" t="b">
        <f t="shared" si="342"/>
        <v>1</v>
      </c>
      <c r="P10993" s="176" t="str">
        <f t="shared" si="343"/>
        <v>C-0000032357</v>
      </c>
      <c r="Q10993" s="301">
        <f>IFERROR(IF(MATCH($P10993,DOMAIN!$AC:$AC,0)&gt;0,1,0),0)</f>
        <v>0</v>
      </c>
      <c r="R10993" s="297" t="str">
        <f>IFERROR(IF(MATCH(I10993,DOMAIN!$U:$U,0)&gt;0,VLOOKUP(I10993,DOMAIN!$U:$W,3,0),'Commission month'!I10993),I10993)</f>
        <v>A9999</v>
      </c>
    </row>
    <row r="10994" spans="1:18" x14ac:dyDescent="0.15">
      <c r="A10994" s="137">
        <v>10992</v>
      </c>
      <c r="B10994" s="82" t="s">
        <v>19221</v>
      </c>
      <c r="C10994" s="142" t="s">
        <v>29828</v>
      </c>
      <c r="D10994" s="82" t="s">
        <v>19222</v>
      </c>
      <c r="E10994" s="82" t="s">
        <v>5624</v>
      </c>
      <c r="F10994" s="82" t="s">
        <v>6429</v>
      </c>
      <c r="G10994" s="82" t="s">
        <v>4697</v>
      </c>
      <c r="H10994" s="82" t="s">
        <v>4698</v>
      </c>
      <c r="I10994" s="82" t="s">
        <v>4697</v>
      </c>
      <c r="J10994" s="82" t="s">
        <v>4698</v>
      </c>
      <c r="K10994" s="83">
        <v>45176</v>
      </c>
      <c r="L10994" s="83">
        <v>45907</v>
      </c>
      <c r="M10994" s="280">
        <v>22000</v>
      </c>
      <c r="N10994" s="300" t="str">
        <f>VLOOKUP(B10994,'DB Prv month'!$B:$I,8,0)</f>
        <v>A3356</v>
      </c>
      <c r="O10994" s="176" t="b">
        <f t="shared" si="342"/>
        <v>1</v>
      </c>
      <c r="P10994" s="176" t="str">
        <f t="shared" si="343"/>
        <v>C-0000037630</v>
      </c>
      <c r="Q10994" s="301">
        <f>IFERROR(IF(MATCH($P10994,DOMAIN!$AC:$AC,0)&gt;0,1,0),0)</f>
        <v>0</v>
      </c>
      <c r="R10994" s="297" t="str">
        <f>IFERROR(IF(MATCH(I10994,DOMAIN!$U:$U,0)&gt;0,VLOOKUP(I10994,DOMAIN!$U:$W,3,0),'Commission month'!I10994),I10994)</f>
        <v>A3356</v>
      </c>
    </row>
    <row r="10995" spans="1:18" x14ac:dyDescent="0.15">
      <c r="A10995" s="137">
        <v>10993</v>
      </c>
      <c r="B10995" s="82" t="s">
        <v>19223</v>
      </c>
      <c r="C10995" s="142" t="s">
        <v>29534</v>
      </c>
      <c r="D10995" s="82" t="s">
        <v>14804</v>
      </c>
      <c r="E10995" s="82" t="s">
        <v>5516</v>
      </c>
      <c r="F10995" s="82" t="s">
        <v>6429</v>
      </c>
      <c r="G10995" s="82" t="s">
        <v>2686</v>
      </c>
      <c r="H10995" s="82" t="s">
        <v>2687</v>
      </c>
      <c r="I10995" s="82" t="s">
        <v>2686</v>
      </c>
      <c r="J10995" s="82" t="s">
        <v>2687</v>
      </c>
      <c r="K10995" s="83">
        <v>45277</v>
      </c>
      <c r="L10995" s="83">
        <v>46008</v>
      </c>
      <c r="M10995" s="280">
        <v>1000</v>
      </c>
      <c r="N10995" s="300" t="str">
        <f>VLOOKUP(B10995,'DB Prv month'!$B:$I,8,0)</f>
        <v>A3556</v>
      </c>
      <c r="O10995" s="176" t="b">
        <f t="shared" si="342"/>
        <v>1</v>
      </c>
      <c r="P10995" s="176" t="str">
        <f t="shared" si="343"/>
        <v>C-0000072540</v>
      </c>
      <c r="Q10995" s="301">
        <f>IFERROR(IF(MATCH($P10995,DOMAIN!$AC:$AC,0)&gt;0,1,0),0)</f>
        <v>0</v>
      </c>
      <c r="R10995" s="297" t="str">
        <f>IFERROR(IF(MATCH(I10995,DOMAIN!$U:$U,0)&gt;0,VLOOKUP(I10995,DOMAIN!$U:$W,3,0),'Commission month'!I10995),I10995)</f>
        <v>A3556</v>
      </c>
    </row>
    <row r="10996" spans="1:18" x14ac:dyDescent="0.15">
      <c r="A10996" s="137">
        <v>10994</v>
      </c>
      <c r="B10996" s="82" t="s">
        <v>25219</v>
      </c>
      <c r="C10996" s="142" t="s">
        <v>5600</v>
      </c>
      <c r="D10996" s="82" t="s">
        <v>5599</v>
      </c>
      <c r="E10996" s="82" t="s">
        <v>5488</v>
      </c>
      <c r="F10996" s="82" t="s">
        <v>6429</v>
      </c>
      <c r="G10996" s="82" t="s">
        <v>2572</v>
      </c>
      <c r="H10996" s="82" t="s">
        <v>1248</v>
      </c>
      <c r="I10996" s="82" t="s">
        <v>2572</v>
      </c>
      <c r="J10996" s="82" t="s">
        <v>1248</v>
      </c>
      <c r="K10996" s="83">
        <v>45572</v>
      </c>
      <c r="L10996" s="83">
        <v>46302</v>
      </c>
      <c r="M10996" s="280">
        <v>375000</v>
      </c>
      <c r="N10996" s="300" t="str">
        <f>VLOOKUP(B10996,'DB Prv month'!$B:$I,8,0)</f>
        <v>A3764</v>
      </c>
      <c r="O10996" s="176" t="b">
        <f t="shared" si="342"/>
        <v>1</v>
      </c>
      <c r="P10996" s="176" t="str">
        <f t="shared" si="343"/>
        <v>C-0000088047</v>
      </c>
      <c r="Q10996" s="301">
        <f>IFERROR(IF(MATCH($P10996,DOMAIN!$AC:$AC,0)&gt;0,1,0),0)</f>
        <v>0</v>
      </c>
      <c r="R10996" s="297" t="str">
        <f>IFERROR(IF(MATCH(I10996,DOMAIN!$U:$U,0)&gt;0,VLOOKUP(I10996,DOMAIN!$U:$W,3,0),'Commission month'!I10996),I10996)</f>
        <v>A3764</v>
      </c>
    </row>
    <row r="10997" spans="1:18" x14ac:dyDescent="0.15">
      <c r="A10997" s="137">
        <v>10995</v>
      </c>
      <c r="B10997" s="82" t="s">
        <v>19224</v>
      </c>
      <c r="C10997" s="142" t="s">
        <v>31138</v>
      </c>
      <c r="D10997" s="82" t="s">
        <v>13027</v>
      </c>
      <c r="E10997" s="82" t="s">
        <v>6668</v>
      </c>
      <c r="F10997" s="82" t="s">
        <v>5848</v>
      </c>
      <c r="G10997" s="82" t="s">
        <v>5751</v>
      </c>
      <c r="H10997" s="82" t="s">
        <v>12844</v>
      </c>
      <c r="I10997" s="82" t="s">
        <v>5751</v>
      </c>
      <c r="J10997" s="82" t="s">
        <v>12844</v>
      </c>
      <c r="K10997" s="83">
        <v>42730</v>
      </c>
      <c r="L10997" s="83">
        <v>43825</v>
      </c>
      <c r="M10997" s="280">
        <v>1105.7</v>
      </c>
      <c r="N10997" s="300" t="str">
        <f>VLOOKUP(B10997,'DB Prv month'!$B:$I,8,0)</f>
        <v>A9999</v>
      </c>
      <c r="O10997" s="176" t="b">
        <f t="shared" si="342"/>
        <v>1</v>
      </c>
      <c r="P10997" s="176" t="str">
        <f t="shared" si="343"/>
        <v>C-0000037151</v>
      </c>
      <c r="Q10997" s="301">
        <f>IFERROR(IF(MATCH($P10997,DOMAIN!$AC:$AC,0)&gt;0,1,0),0)</f>
        <v>0</v>
      </c>
      <c r="R10997" s="297" t="str">
        <f>IFERROR(IF(MATCH(I10997,DOMAIN!$U:$U,0)&gt;0,VLOOKUP(I10997,DOMAIN!$U:$W,3,0),'Commission month'!I10997),I10997)</f>
        <v>A9999</v>
      </c>
    </row>
    <row r="10998" spans="1:18" x14ac:dyDescent="0.15">
      <c r="A10998" s="137">
        <v>10996</v>
      </c>
      <c r="B10998" s="82" t="s">
        <v>51681</v>
      </c>
      <c r="C10998" s="142" t="s">
        <v>49345</v>
      </c>
      <c r="D10998" s="82" t="s">
        <v>3433</v>
      </c>
      <c r="E10998" s="82" t="s">
        <v>5529</v>
      </c>
      <c r="F10998" s="82" t="s">
        <v>6429</v>
      </c>
      <c r="G10998" s="82" t="s">
        <v>4443</v>
      </c>
      <c r="H10998" s="82" t="s">
        <v>4444</v>
      </c>
      <c r="I10998" s="82" t="s">
        <v>4443</v>
      </c>
      <c r="J10998" s="82" t="s">
        <v>4444</v>
      </c>
      <c r="K10998" s="83">
        <v>45798</v>
      </c>
      <c r="L10998" s="83">
        <v>46163</v>
      </c>
      <c r="M10998" s="280">
        <v>20000</v>
      </c>
      <c r="N10998" s="300" t="str">
        <f>VLOOKUP(B10998,'DB Prv month'!$B:$I,8,0)</f>
        <v>A1951</v>
      </c>
      <c r="O10998" s="176" t="b">
        <f t="shared" si="342"/>
        <v>1</v>
      </c>
      <c r="P10998" s="176" t="str">
        <f t="shared" si="343"/>
        <v>C-0000087956</v>
      </c>
      <c r="Q10998" s="301">
        <f>IFERROR(IF(MATCH($P10998,DOMAIN!$AC:$AC,0)&gt;0,1,0),0)</f>
        <v>0</v>
      </c>
      <c r="R10998" s="297" t="str">
        <f>IFERROR(IF(MATCH(I10998,DOMAIN!$U:$U,0)&gt;0,VLOOKUP(I10998,DOMAIN!$U:$W,3,0),'Commission month'!I10998),I10998)</f>
        <v>A1951</v>
      </c>
    </row>
    <row r="10999" spans="1:18" x14ac:dyDescent="0.15">
      <c r="A10999" s="137">
        <v>10997</v>
      </c>
      <c r="B10999" s="82" t="s">
        <v>19225</v>
      </c>
      <c r="C10999" s="142" t="s">
        <v>29781</v>
      </c>
      <c r="D10999" s="82" t="s">
        <v>2830</v>
      </c>
      <c r="E10999" s="82" t="s">
        <v>5516</v>
      </c>
      <c r="F10999" s="82" t="s">
        <v>6429</v>
      </c>
      <c r="G10999" s="82" t="s">
        <v>2572</v>
      </c>
      <c r="H10999" s="82" t="s">
        <v>1248</v>
      </c>
      <c r="I10999" s="82" t="s">
        <v>2572</v>
      </c>
      <c r="J10999" s="82" t="s">
        <v>1248</v>
      </c>
      <c r="K10999" s="83">
        <v>45277</v>
      </c>
      <c r="L10999" s="83">
        <v>46008</v>
      </c>
      <c r="M10999" s="280">
        <v>38000</v>
      </c>
      <c r="N10999" s="300" t="str">
        <f>VLOOKUP(B10999,'DB Prv month'!$B:$I,8,0)</f>
        <v>A3764</v>
      </c>
      <c r="O10999" s="176" t="b">
        <f t="shared" si="342"/>
        <v>1</v>
      </c>
      <c r="P10999" s="176" t="str">
        <f t="shared" si="343"/>
        <v>C-0000025194</v>
      </c>
      <c r="Q10999" s="301">
        <f>IFERROR(IF(MATCH($P10999,DOMAIN!$AC:$AC,0)&gt;0,1,0),0)</f>
        <v>0</v>
      </c>
      <c r="R10999" s="297" t="str">
        <f>IFERROR(IF(MATCH(I10999,DOMAIN!$U:$U,0)&gt;0,VLOOKUP(I10999,DOMAIN!$U:$W,3,0),'Commission month'!I10999),I10999)</f>
        <v>A3764</v>
      </c>
    </row>
    <row r="11000" spans="1:18" x14ac:dyDescent="0.15">
      <c r="A11000" s="137">
        <v>10998</v>
      </c>
      <c r="B11000" s="82" t="s">
        <v>33583</v>
      </c>
      <c r="C11000" s="142" t="s">
        <v>33783</v>
      </c>
      <c r="D11000" s="82" t="s">
        <v>33584</v>
      </c>
      <c r="E11000" s="82" t="s">
        <v>5585</v>
      </c>
      <c r="F11000" s="82" t="s">
        <v>6429</v>
      </c>
      <c r="G11000" s="82" t="s">
        <v>726</v>
      </c>
      <c r="H11000" s="82" t="s">
        <v>727</v>
      </c>
      <c r="I11000" s="82" t="s">
        <v>726</v>
      </c>
      <c r="J11000" s="82" t="s">
        <v>727</v>
      </c>
      <c r="K11000" s="83">
        <v>45586</v>
      </c>
      <c r="L11000" s="83">
        <v>45951</v>
      </c>
      <c r="M11000" s="280">
        <v>50000</v>
      </c>
      <c r="N11000" s="300" t="str">
        <f>VLOOKUP(B11000,'DB Prv month'!$B:$I,8,0)</f>
        <v>A3740</v>
      </c>
      <c r="O11000" s="176" t="b">
        <f t="shared" si="342"/>
        <v>1</v>
      </c>
      <c r="P11000" s="176" t="str">
        <f t="shared" si="343"/>
        <v>C-0000088223</v>
      </c>
      <c r="Q11000" s="301">
        <f>IFERROR(IF(MATCH($P11000,DOMAIN!$AC:$AC,0)&gt;0,1,0),0)</f>
        <v>0</v>
      </c>
      <c r="R11000" s="297" t="str">
        <f>IFERROR(IF(MATCH(I11000,DOMAIN!$U:$U,0)&gt;0,VLOOKUP(I11000,DOMAIN!$U:$W,3,0),'Commission month'!I11000),I11000)</f>
        <v>A3740</v>
      </c>
    </row>
    <row r="11001" spans="1:18" x14ac:dyDescent="0.15">
      <c r="A11001" s="137">
        <v>10999</v>
      </c>
      <c r="B11001" s="82" t="s">
        <v>19226</v>
      </c>
      <c r="C11001" s="142" t="s">
        <v>31139</v>
      </c>
      <c r="D11001" s="82" t="s">
        <v>19227</v>
      </c>
      <c r="E11001" s="82" t="s">
        <v>6668</v>
      </c>
      <c r="F11001" s="82" t="s">
        <v>5848</v>
      </c>
      <c r="G11001" s="82" t="s">
        <v>5751</v>
      </c>
      <c r="H11001" s="82" t="s">
        <v>14048</v>
      </c>
      <c r="I11001" s="82" t="s">
        <v>5751</v>
      </c>
      <c r="J11001" s="82" t="s">
        <v>14048</v>
      </c>
      <c r="K11001" s="83">
        <v>41507</v>
      </c>
      <c r="L11001" s="83">
        <v>43333</v>
      </c>
      <c r="M11001" s="280">
        <v>9373.25</v>
      </c>
      <c r="N11001" s="300" t="str">
        <f>VLOOKUP(B11001,'DB Prv month'!$B:$I,8,0)</f>
        <v>A9999</v>
      </c>
      <c r="O11001" s="176" t="b">
        <f t="shared" si="342"/>
        <v>1</v>
      </c>
      <c r="P11001" s="176" t="str">
        <f t="shared" si="343"/>
        <v>C-0000005638</v>
      </c>
      <c r="Q11001" s="301">
        <f>IFERROR(IF(MATCH($P11001,DOMAIN!$AC:$AC,0)&gt;0,1,0),0)</f>
        <v>0</v>
      </c>
      <c r="R11001" s="297" t="str">
        <f>IFERROR(IF(MATCH(I11001,DOMAIN!$U:$U,0)&gt;0,VLOOKUP(I11001,DOMAIN!$U:$W,3,0),'Commission month'!I11001),I11001)</f>
        <v>A9999</v>
      </c>
    </row>
    <row r="11002" spans="1:18" x14ac:dyDescent="0.15">
      <c r="A11002" s="137">
        <v>11000</v>
      </c>
      <c r="B11002" s="82" t="s">
        <v>19228</v>
      </c>
      <c r="C11002" s="142" t="s">
        <v>29265</v>
      </c>
      <c r="D11002" s="82" t="s">
        <v>14187</v>
      </c>
      <c r="E11002" s="82" t="s">
        <v>5516</v>
      </c>
      <c r="F11002" s="82" t="s">
        <v>6429</v>
      </c>
      <c r="G11002" s="82" t="s">
        <v>2658</v>
      </c>
      <c r="H11002" s="82" t="s">
        <v>2659</v>
      </c>
      <c r="I11002" s="82" t="s">
        <v>2658</v>
      </c>
      <c r="J11002" s="82" t="s">
        <v>2659</v>
      </c>
      <c r="K11002" s="83">
        <v>45267</v>
      </c>
      <c r="L11002" s="83">
        <v>46363</v>
      </c>
      <c r="M11002" s="280">
        <v>19000</v>
      </c>
      <c r="N11002" s="300" t="str">
        <f>VLOOKUP(B11002,'DB Prv month'!$B:$I,8,0)</f>
        <v>A3445</v>
      </c>
      <c r="O11002" s="176" t="b">
        <f t="shared" si="342"/>
        <v>1</v>
      </c>
      <c r="P11002" s="176" t="str">
        <f t="shared" si="343"/>
        <v>C-0000039977</v>
      </c>
      <c r="Q11002" s="301">
        <f>IFERROR(IF(MATCH($P11002,DOMAIN!$AC:$AC,0)&gt;0,1,0),0)</f>
        <v>0</v>
      </c>
      <c r="R11002" s="297" t="str">
        <f>IFERROR(IF(MATCH(I11002,DOMAIN!$U:$U,0)&gt;0,VLOOKUP(I11002,DOMAIN!$U:$W,3,0),'Commission month'!I11002),I11002)</f>
        <v>A3445</v>
      </c>
    </row>
    <row r="11003" spans="1:18" x14ac:dyDescent="0.15">
      <c r="A11003" s="137">
        <v>11001</v>
      </c>
      <c r="B11003" s="82" t="s">
        <v>19230</v>
      </c>
      <c r="C11003" s="142" t="s">
        <v>30201</v>
      </c>
      <c r="D11003" s="82" t="s">
        <v>10153</v>
      </c>
      <c r="E11003" s="82" t="s">
        <v>5516</v>
      </c>
      <c r="F11003" s="82" t="s">
        <v>6429</v>
      </c>
      <c r="G11003" s="82" t="s">
        <v>3277</v>
      </c>
      <c r="H11003" s="82" t="s">
        <v>3278</v>
      </c>
      <c r="I11003" s="82" t="s">
        <v>3277</v>
      </c>
      <c r="J11003" s="82" t="s">
        <v>3278</v>
      </c>
      <c r="K11003" s="83">
        <v>45253</v>
      </c>
      <c r="L11003" s="83">
        <v>45984</v>
      </c>
      <c r="M11003" s="280">
        <v>15000</v>
      </c>
      <c r="N11003" s="300" t="str">
        <f>VLOOKUP(B11003,'DB Prv month'!$B:$I,8,0)</f>
        <v>A3793</v>
      </c>
      <c r="O11003" s="176" t="b">
        <f t="shared" si="342"/>
        <v>1</v>
      </c>
      <c r="P11003" s="176" t="str">
        <f t="shared" si="343"/>
        <v>C-0000081414</v>
      </c>
      <c r="Q11003" s="301">
        <f>IFERROR(IF(MATCH($P11003,DOMAIN!$AC:$AC,0)&gt;0,1,0),0)</f>
        <v>0</v>
      </c>
      <c r="R11003" s="297" t="str">
        <f>IFERROR(IF(MATCH(I11003,DOMAIN!$U:$U,0)&gt;0,VLOOKUP(I11003,DOMAIN!$U:$W,3,0),'Commission month'!I11003),I11003)</f>
        <v>A3793</v>
      </c>
    </row>
    <row r="11004" spans="1:18" x14ac:dyDescent="0.15">
      <c r="A11004" s="137">
        <v>11002</v>
      </c>
      <c r="B11004" s="82" t="s">
        <v>48353</v>
      </c>
      <c r="C11004" s="142" t="s">
        <v>27562</v>
      </c>
      <c r="D11004" s="82" t="s">
        <v>10482</v>
      </c>
      <c r="E11004" s="82" t="s">
        <v>5526</v>
      </c>
      <c r="F11004" s="82" t="s">
        <v>6429</v>
      </c>
      <c r="G11004" s="82" t="s">
        <v>1619</v>
      </c>
      <c r="H11004" s="82" t="s">
        <v>1620</v>
      </c>
      <c r="I11004" s="82" t="s">
        <v>1619</v>
      </c>
      <c r="J11004" s="82" t="s">
        <v>1620</v>
      </c>
      <c r="K11004" s="83">
        <v>45706</v>
      </c>
      <c r="L11004" s="83">
        <v>46436</v>
      </c>
      <c r="M11004" s="280">
        <v>3002244</v>
      </c>
      <c r="N11004" s="300" t="str">
        <f>VLOOKUP(B11004,'DB Prv month'!$B:$I,8,0)</f>
        <v>A3447</v>
      </c>
      <c r="O11004" s="176" t="b">
        <f t="shared" si="342"/>
        <v>1</v>
      </c>
      <c r="P11004" s="176" t="str">
        <f t="shared" si="343"/>
        <v>C-0000002175</v>
      </c>
      <c r="Q11004" s="301">
        <f>IFERROR(IF(MATCH($P11004,DOMAIN!$AC:$AC,0)&gt;0,1,0),0)</f>
        <v>0</v>
      </c>
      <c r="R11004" s="297" t="str">
        <f>IFERROR(IF(MATCH(I11004,DOMAIN!$U:$U,0)&gt;0,VLOOKUP(I11004,DOMAIN!$U:$W,3,0),'Commission month'!I11004),I11004)</f>
        <v>A3447</v>
      </c>
    </row>
    <row r="11005" spans="1:18" x14ac:dyDescent="0.15">
      <c r="A11005" s="137">
        <v>11003</v>
      </c>
      <c r="B11005" s="82" t="s">
        <v>19232</v>
      </c>
      <c r="C11005" s="142" t="s">
        <v>27344</v>
      </c>
      <c r="D11005" s="82" t="s">
        <v>10013</v>
      </c>
      <c r="E11005" s="82" t="s">
        <v>5516</v>
      </c>
      <c r="F11005" s="82" t="s">
        <v>6429</v>
      </c>
      <c r="G11005" s="82" t="s">
        <v>1511</v>
      </c>
      <c r="H11005" s="82" t="s">
        <v>1512</v>
      </c>
      <c r="I11005" s="82" t="s">
        <v>1511</v>
      </c>
      <c r="J11005" s="82" t="s">
        <v>1512</v>
      </c>
      <c r="K11005" s="83">
        <v>45280</v>
      </c>
      <c r="L11005" s="83">
        <v>46011</v>
      </c>
      <c r="M11005" s="280">
        <v>8000</v>
      </c>
      <c r="N11005" s="300" t="str">
        <f>VLOOKUP(B11005,'DB Prv month'!$B:$I,8,0)</f>
        <v>A3698</v>
      </c>
      <c r="O11005" s="176" t="b">
        <f t="shared" si="342"/>
        <v>1</v>
      </c>
      <c r="P11005" s="176" t="str">
        <f t="shared" si="343"/>
        <v>C-0000039072</v>
      </c>
      <c r="Q11005" s="301">
        <f>IFERROR(IF(MATCH($P11005,DOMAIN!$AC:$AC,0)&gt;0,1,0),0)</f>
        <v>0</v>
      </c>
      <c r="R11005" s="297" t="str">
        <f>IFERROR(IF(MATCH(I11005,DOMAIN!$U:$U,0)&gt;0,VLOOKUP(I11005,DOMAIN!$U:$W,3,0),'Commission month'!I11005),I11005)</f>
        <v>A3698</v>
      </c>
    </row>
    <row r="11006" spans="1:18" x14ac:dyDescent="0.15">
      <c r="A11006" s="137">
        <v>11004</v>
      </c>
      <c r="B11006" s="82" t="s">
        <v>19233</v>
      </c>
      <c r="C11006" s="142" t="s">
        <v>31141</v>
      </c>
      <c r="D11006" s="82" t="s">
        <v>19234</v>
      </c>
      <c r="E11006" s="82" t="s">
        <v>5516</v>
      </c>
      <c r="F11006" s="82" t="s">
        <v>6429</v>
      </c>
      <c r="G11006" s="82" t="s">
        <v>1937</v>
      </c>
      <c r="H11006" s="82" t="s">
        <v>1938</v>
      </c>
      <c r="I11006" s="82" t="s">
        <v>1937</v>
      </c>
      <c r="J11006" s="82" t="s">
        <v>1938</v>
      </c>
      <c r="K11006" s="83">
        <v>45288</v>
      </c>
      <c r="L11006" s="83">
        <v>46019</v>
      </c>
      <c r="M11006" s="280">
        <v>5000</v>
      </c>
      <c r="N11006" s="300" t="str">
        <f>VLOOKUP(B11006,'DB Prv month'!$B:$I,8,0)</f>
        <v>A2428</v>
      </c>
      <c r="O11006" s="176" t="b">
        <f t="shared" si="342"/>
        <v>1</v>
      </c>
      <c r="P11006" s="176" t="str">
        <f t="shared" si="343"/>
        <v>C-0000083700</v>
      </c>
      <c r="Q11006" s="301">
        <f>IFERROR(IF(MATCH($P11006,DOMAIN!$AC:$AC,0)&gt;0,1,0),0)</f>
        <v>0</v>
      </c>
      <c r="R11006" s="297" t="str">
        <f>IFERROR(IF(MATCH(I11006,DOMAIN!$U:$U,0)&gt;0,VLOOKUP(I11006,DOMAIN!$U:$W,3,0),'Commission month'!I11006),I11006)</f>
        <v>A2428</v>
      </c>
    </row>
    <row r="11007" spans="1:18" x14ac:dyDescent="0.15">
      <c r="A11007" s="137">
        <v>11005</v>
      </c>
      <c r="B11007" s="82" t="s">
        <v>46303</v>
      </c>
      <c r="C11007" s="142" t="s">
        <v>45467</v>
      </c>
      <c r="D11007" s="82" t="s">
        <v>3206</v>
      </c>
      <c r="E11007" s="82" t="s">
        <v>5516</v>
      </c>
      <c r="F11007" s="82" t="s">
        <v>6429</v>
      </c>
      <c r="G11007" s="82" t="s">
        <v>4443</v>
      </c>
      <c r="H11007" s="82" t="s">
        <v>4444</v>
      </c>
      <c r="I11007" s="82" t="s">
        <v>4443</v>
      </c>
      <c r="J11007" s="82" t="s">
        <v>4444</v>
      </c>
      <c r="K11007" s="83">
        <v>45652</v>
      </c>
      <c r="L11007" s="83">
        <v>46747</v>
      </c>
      <c r="M11007" s="280">
        <v>1000</v>
      </c>
      <c r="N11007" s="300" t="str">
        <f>VLOOKUP(B11007,'DB Prv month'!$B:$I,8,0)</f>
        <v>A1951</v>
      </c>
      <c r="O11007" s="176" t="b">
        <f t="shared" si="342"/>
        <v>1</v>
      </c>
      <c r="P11007" s="176" t="str">
        <f t="shared" si="343"/>
        <v>C-0000089463</v>
      </c>
      <c r="Q11007" s="301">
        <f>IFERROR(IF(MATCH($P11007,DOMAIN!$AC:$AC,0)&gt;0,1,0),0)</f>
        <v>0</v>
      </c>
      <c r="R11007" s="297" t="str">
        <f>IFERROR(IF(MATCH(I11007,DOMAIN!$U:$U,0)&gt;0,VLOOKUP(I11007,DOMAIN!$U:$W,3,0),'Commission month'!I11007),I11007)</f>
        <v>A1951</v>
      </c>
    </row>
    <row r="11008" spans="1:18" x14ac:dyDescent="0.15">
      <c r="A11008" s="137">
        <v>11006</v>
      </c>
      <c r="B11008" s="82" t="s">
        <v>25220</v>
      </c>
      <c r="C11008" s="142" t="s">
        <v>5553</v>
      </c>
      <c r="D11008" s="82" t="s">
        <v>5550</v>
      </c>
      <c r="E11008" s="82" t="s">
        <v>5551</v>
      </c>
      <c r="F11008" s="82" t="s">
        <v>6429</v>
      </c>
      <c r="G11008" s="82" t="s">
        <v>3963</v>
      </c>
      <c r="H11008" s="82" t="s">
        <v>2145</v>
      </c>
      <c r="I11008" s="82" t="s">
        <v>3963</v>
      </c>
      <c r="J11008" s="82" t="s">
        <v>2145</v>
      </c>
      <c r="K11008" s="83">
        <v>45568</v>
      </c>
      <c r="L11008" s="83">
        <v>47394</v>
      </c>
      <c r="M11008" s="280">
        <v>1300000</v>
      </c>
      <c r="N11008" s="300" t="str">
        <f>VLOOKUP(B11008,'DB Prv month'!$B:$I,8,0)</f>
        <v>A3909</v>
      </c>
      <c r="O11008" s="176" t="b">
        <f t="shared" si="342"/>
        <v>1</v>
      </c>
      <c r="P11008" s="176" t="str">
        <f t="shared" si="343"/>
        <v>C-003224</v>
      </c>
      <c r="Q11008" s="301">
        <f>IFERROR(IF(MATCH($P11008,DOMAIN!$AC:$AC,0)&gt;0,1,0),0)</f>
        <v>0</v>
      </c>
      <c r="R11008" s="297" t="str">
        <f>IFERROR(IF(MATCH(I11008,DOMAIN!$U:$U,0)&gt;0,VLOOKUP(I11008,DOMAIN!$U:$W,3,0),'Commission month'!I11008),I11008)</f>
        <v>A3909</v>
      </c>
    </row>
    <row r="11009" spans="1:18" x14ac:dyDescent="0.15">
      <c r="A11009" s="137">
        <v>11007</v>
      </c>
      <c r="B11009" s="82" t="s">
        <v>19235</v>
      </c>
      <c r="C11009" s="142" t="s">
        <v>31142</v>
      </c>
      <c r="D11009" s="82" t="s">
        <v>19236</v>
      </c>
      <c r="E11009" s="82" t="s">
        <v>6565</v>
      </c>
      <c r="F11009" s="82" t="s">
        <v>6429</v>
      </c>
      <c r="G11009" s="82" t="s">
        <v>4401</v>
      </c>
      <c r="H11009" s="82" t="s">
        <v>2077</v>
      </c>
      <c r="I11009" s="82" t="s">
        <v>4401</v>
      </c>
      <c r="J11009" s="82" t="s">
        <v>2077</v>
      </c>
      <c r="K11009" s="83">
        <v>42057</v>
      </c>
      <c r="L11009" s="83">
        <v>45860</v>
      </c>
      <c r="M11009" s="280">
        <v>620000</v>
      </c>
      <c r="N11009" s="300" t="str">
        <f>VLOOKUP(B11009,'DB Prv month'!$B:$I,8,0)</f>
        <v>A2016</v>
      </c>
      <c r="O11009" s="176" t="b">
        <f t="shared" si="342"/>
        <v>1</v>
      </c>
      <c r="P11009" s="176" t="str">
        <f t="shared" si="343"/>
        <v>C-0000016879</v>
      </c>
      <c r="Q11009" s="301">
        <f>IFERROR(IF(MATCH($P11009,DOMAIN!$AC:$AC,0)&gt;0,1,0),0)</f>
        <v>0</v>
      </c>
      <c r="R11009" s="297" t="str">
        <f>IFERROR(IF(MATCH(I11009,DOMAIN!$U:$U,0)&gt;0,VLOOKUP(I11009,DOMAIN!$U:$W,3,0),'Commission month'!I11009),I11009)</f>
        <v>A2016</v>
      </c>
    </row>
    <row r="11010" spans="1:18" x14ac:dyDescent="0.15">
      <c r="A11010" s="137">
        <v>11008</v>
      </c>
      <c r="B11010" s="82" t="s">
        <v>19237</v>
      </c>
      <c r="C11010" s="142" t="s">
        <v>31143</v>
      </c>
      <c r="D11010" s="82" t="s">
        <v>19238</v>
      </c>
      <c r="E11010" s="82" t="s">
        <v>6668</v>
      </c>
      <c r="F11010" s="82" t="s">
        <v>7019</v>
      </c>
      <c r="G11010" s="82" t="s">
        <v>28581</v>
      </c>
      <c r="H11010" s="82" t="s">
        <v>673</v>
      </c>
      <c r="I11010" s="82" t="s">
        <v>28581</v>
      </c>
      <c r="J11010" s="82" t="s">
        <v>673</v>
      </c>
      <c r="K11010" s="83">
        <v>44159</v>
      </c>
      <c r="L11010" s="83">
        <v>45985</v>
      </c>
      <c r="M11010" s="280">
        <v>843.16</v>
      </c>
      <c r="N11010" s="300" t="str">
        <f>VLOOKUP(B11010,'DB Prv month'!$B:$I,8,0)</f>
        <v>100026</v>
      </c>
      <c r="O11010" s="176" t="b">
        <f t="shared" si="342"/>
        <v>1</v>
      </c>
      <c r="P11010" s="176" t="str">
        <f t="shared" si="343"/>
        <v>C-0000033417</v>
      </c>
      <c r="Q11010" s="301">
        <f>IFERROR(IF(MATCH($P11010,DOMAIN!$AC:$AC,0)&gt;0,1,0),0)</f>
        <v>0</v>
      </c>
      <c r="R11010" s="297" t="str">
        <f>IFERROR(IF(MATCH(I11010,DOMAIN!$U:$U,0)&gt;0,VLOOKUP(I11010,DOMAIN!$U:$W,3,0),'Commission month'!I11010),I11010)</f>
        <v>100026</v>
      </c>
    </row>
    <row r="11011" spans="1:18" x14ac:dyDescent="0.15">
      <c r="A11011" s="137">
        <v>11009</v>
      </c>
      <c r="B11011" s="82" t="s">
        <v>19239</v>
      </c>
      <c r="C11011" s="142" t="s">
        <v>28531</v>
      </c>
      <c r="D11011" s="82" t="s">
        <v>12603</v>
      </c>
      <c r="E11011" s="82" t="s">
        <v>5516</v>
      </c>
      <c r="F11011" s="82" t="s">
        <v>6429</v>
      </c>
      <c r="G11011" s="82" t="s">
        <v>4885</v>
      </c>
      <c r="H11011" s="82" t="s">
        <v>4886</v>
      </c>
      <c r="I11011" s="82" t="s">
        <v>4885</v>
      </c>
      <c r="J11011" s="82" t="s">
        <v>4886</v>
      </c>
      <c r="K11011" s="83">
        <v>45286</v>
      </c>
      <c r="L11011" s="83">
        <v>46382</v>
      </c>
      <c r="M11011" s="280">
        <v>19000</v>
      </c>
      <c r="N11011" s="300" t="str">
        <f>VLOOKUP(B11011,'DB Prv month'!$B:$I,8,0)</f>
        <v>A1276</v>
      </c>
      <c r="O11011" s="176" t="b">
        <f t="shared" si="342"/>
        <v>1</v>
      </c>
      <c r="P11011" s="176" t="str">
        <f t="shared" si="343"/>
        <v>C-0000006034</v>
      </c>
      <c r="Q11011" s="301">
        <f>IFERROR(IF(MATCH($P11011,DOMAIN!$AC:$AC,0)&gt;0,1,0),0)</f>
        <v>0</v>
      </c>
      <c r="R11011" s="297" t="str">
        <f>IFERROR(IF(MATCH(I11011,DOMAIN!$U:$U,0)&gt;0,VLOOKUP(I11011,DOMAIN!$U:$W,3,0),'Commission month'!I11011),I11011)</f>
        <v>A1276</v>
      </c>
    </row>
    <row r="11012" spans="1:18" x14ac:dyDescent="0.15">
      <c r="A11012" s="137">
        <v>11010</v>
      </c>
      <c r="B11012" s="82" t="s">
        <v>44424</v>
      </c>
      <c r="C11012" s="142" t="s">
        <v>28331</v>
      </c>
      <c r="D11012" s="82" t="s">
        <v>12121</v>
      </c>
      <c r="E11012" s="82" t="s">
        <v>5529</v>
      </c>
      <c r="F11012" s="82" t="s">
        <v>6429</v>
      </c>
      <c r="G11012" s="82" t="s">
        <v>726</v>
      </c>
      <c r="H11012" s="82" t="s">
        <v>727</v>
      </c>
      <c r="I11012" s="82" t="s">
        <v>726</v>
      </c>
      <c r="J11012" s="82" t="s">
        <v>727</v>
      </c>
      <c r="K11012" s="83">
        <v>45613</v>
      </c>
      <c r="L11012" s="83">
        <v>45978</v>
      </c>
      <c r="M11012" s="280">
        <v>80000</v>
      </c>
      <c r="N11012" s="300" t="str">
        <f>VLOOKUP(B11012,'DB Prv month'!$B:$I,8,0)</f>
        <v>A3740</v>
      </c>
      <c r="O11012" s="176" t="b">
        <f t="shared" ref="O11012:O11075" si="344">R11012=N11012</f>
        <v>1</v>
      </c>
      <c r="P11012" s="176" t="str">
        <f t="shared" ref="P11012:P11075" si="345">"C"&amp;"-"&amp;$C11012</f>
        <v>C-0000033232</v>
      </c>
      <c r="Q11012" s="301">
        <f>IFERROR(IF(MATCH($P11012,DOMAIN!$AC:$AC,0)&gt;0,1,0),0)</f>
        <v>0</v>
      </c>
      <c r="R11012" s="297" t="str">
        <f>IFERROR(IF(MATCH(I11012,DOMAIN!$U:$U,0)&gt;0,VLOOKUP(I11012,DOMAIN!$U:$W,3,0),'Commission month'!I11012),I11012)</f>
        <v>A3740</v>
      </c>
    </row>
    <row r="11013" spans="1:18" x14ac:dyDescent="0.15">
      <c r="A11013" s="137">
        <v>11011</v>
      </c>
      <c r="B11013" s="82" t="s">
        <v>19240</v>
      </c>
      <c r="C11013" s="142" t="s">
        <v>29100</v>
      </c>
      <c r="D11013" s="82" t="s">
        <v>13809</v>
      </c>
      <c r="E11013" s="82" t="s">
        <v>5516</v>
      </c>
      <c r="F11013" s="82" t="s">
        <v>6429</v>
      </c>
      <c r="G11013" s="82" t="s">
        <v>4401</v>
      </c>
      <c r="H11013" s="82" t="s">
        <v>2077</v>
      </c>
      <c r="I11013" s="82" t="s">
        <v>4401</v>
      </c>
      <c r="J11013" s="82" t="s">
        <v>2077</v>
      </c>
      <c r="K11013" s="83">
        <v>45284</v>
      </c>
      <c r="L11013" s="83">
        <v>46015</v>
      </c>
      <c r="M11013" s="280">
        <v>15000</v>
      </c>
      <c r="N11013" s="300" t="str">
        <f>VLOOKUP(B11013,'DB Prv month'!$B:$I,8,0)</f>
        <v>A2016</v>
      </c>
      <c r="O11013" s="176" t="b">
        <f t="shared" si="344"/>
        <v>1</v>
      </c>
      <c r="P11013" s="176" t="str">
        <f t="shared" si="345"/>
        <v>C-0000062439</v>
      </c>
      <c r="Q11013" s="301">
        <f>IFERROR(IF(MATCH($P11013,DOMAIN!$AC:$AC,0)&gt;0,1,0),0)</f>
        <v>0</v>
      </c>
      <c r="R11013" s="297" t="str">
        <f>IFERROR(IF(MATCH(I11013,DOMAIN!$U:$U,0)&gt;0,VLOOKUP(I11013,DOMAIN!$U:$W,3,0),'Commission month'!I11013),I11013)</f>
        <v>A2016</v>
      </c>
    </row>
    <row r="11014" spans="1:18" x14ac:dyDescent="0.15">
      <c r="A11014" s="137">
        <v>11012</v>
      </c>
      <c r="B11014" s="82" t="s">
        <v>49782</v>
      </c>
      <c r="C11014" s="142" t="s">
        <v>33823</v>
      </c>
      <c r="D11014" s="82" t="s">
        <v>1638</v>
      </c>
      <c r="E11014" s="82" t="s">
        <v>49499</v>
      </c>
      <c r="F11014" s="82" t="s">
        <v>6429</v>
      </c>
      <c r="G11014" s="82" t="s">
        <v>4934</v>
      </c>
      <c r="H11014" s="82" t="s">
        <v>4935</v>
      </c>
      <c r="I11014" s="82" t="s">
        <v>4934</v>
      </c>
      <c r="J11014" s="82" t="s">
        <v>4935</v>
      </c>
      <c r="K11014" s="83">
        <v>45775</v>
      </c>
      <c r="L11014" s="83">
        <v>46505</v>
      </c>
      <c r="M11014" s="280">
        <v>3000</v>
      </c>
      <c r="N11014" s="300" t="str">
        <f>VLOOKUP(B11014,'DB Prv month'!$B:$I,8,0)</f>
        <v>A3227</v>
      </c>
      <c r="O11014" s="176" t="b">
        <f t="shared" si="344"/>
        <v>1</v>
      </c>
      <c r="P11014" s="176" t="str">
        <f t="shared" si="345"/>
        <v>C-0000088358</v>
      </c>
      <c r="Q11014" s="301">
        <f>IFERROR(IF(MATCH($P11014,DOMAIN!$AC:$AC,0)&gt;0,1,0),0)</f>
        <v>0</v>
      </c>
      <c r="R11014" s="297" t="str">
        <f>IFERROR(IF(MATCH(I11014,DOMAIN!$U:$U,0)&gt;0,VLOOKUP(I11014,DOMAIN!$U:$W,3,0),'Commission month'!I11014),I11014)</f>
        <v>A3227</v>
      </c>
    </row>
    <row r="11015" spans="1:18" x14ac:dyDescent="0.15">
      <c r="A11015" s="137">
        <v>11013</v>
      </c>
      <c r="B11015" s="82" t="s">
        <v>50973</v>
      </c>
      <c r="C11015" s="142" t="s">
        <v>50274</v>
      </c>
      <c r="D11015" s="82" t="s">
        <v>50275</v>
      </c>
      <c r="E11015" s="82" t="s">
        <v>5526</v>
      </c>
      <c r="F11015" s="82" t="s">
        <v>6429</v>
      </c>
      <c r="G11015" s="82" t="s">
        <v>1730</v>
      </c>
      <c r="H11015" s="82" t="s">
        <v>1731</v>
      </c>
      <c r="I11015" s="82" t="s">
        <v>1730</v>
      </c>
      <c r="J11015" s="82" t="s">
        <v>1731</v>
      </c>
      <c r="K11015" s="83">
        <v>45784</v>
      </c>
      <c r="L11015" s="83">
        <v>46149</v>
      </c>
      <c r="M11015" s="280">
        <v>500000</v>
      </c>
      <c r="N11015" s="300" t="str">
        <f>VLOOKUP(B11015,'DB Prv month'!$B:$I,8,0)</f>
        <v>A2210</v>
      </c>
      <c r="O11015" s="176" t="b">
        <f t="shared" si="344"/>
        <v>1</v>
      </c>
      <c r="P11015" s="176" t="str">
        <f t="shared" si="345"/>
        <v>C-0000091101</v>
      </c>
      <c r="Q11015" s="301">
        <f>IFERROR(IF(MATCH($P11015,DOMAIN!$AC:$AC,0)&gt;0,1,0),0)</f>
        <v>0</v>
      </c>
      <c r="R11015" s="297" t="str">
        <f>IFERROR(IF(MATCH(I11015,DOMAIN!$U:$U,0)&gt;0,VLOOKUP(I11015,DOMAIN!$U:$W,3,0),'Commission month'!I11015),I11015)</f>
        <v>A2210</v>
      </c>
    </row>
    <row r="11016" spans="1:18" x14ac:dyDescent="0.15">
      <c r="A11016" s="137">
        <v>11014</v>
      </c>
      <c r="B11016" s="82" t="s">
        <v>19242</v>
      </c>
      <c r="C11016" s="142" t="s">
        <v>31144</v>
      </c>
      <c r="D11016" s="82" t="s">
        <v>1206</v>
      </c>
      <c r="E11016" s="82" t="s">
        <v>5516</v>
      </c>
      <c r="F11016" s="82" t="s">
        <v>5848</v>
      </c>
      <c r="G11016" s="82" t="s">
        <v>202</v>
      </c>
      <c r="H11016" s="82" t="s">
        <v>203</v>
      </c>
      <c r="I11016" s="82" t="s">
        <v>202</v>
      </c>
      <c r="J11016" s="82" t="s">
        <v>203</v>
      </c>
      <c r="K11016" s="83">
        <v>41579</v>
      </c>
      <c r="L11016" s="83">
        <v>43497</v>
      </c>
      <c r="M11016" s="280">
        <v>45686.5</v>
      </c>
      <c r="N11016" s="300" t="str">
        <f>VLOOKUP(B11016,'DB Prv month'!$B:$I,8,0)</f>
        <v>A1140</v>
      </c>
      <c r="O11016" s="176" t="b">
        <f t="shared" si="344"/>
        <v>1</v>
      </c>
      <c r="P11016" s="176" t="str">
        <f t="shared" si="345"/>
        <v>C-0000033571</v>
      </c>
      <c r="Q11016" s="301">
        <f>IFERROR(IF(MATCH($P11016,DOMAIN!$AC:$AC,0)&gt;0,1,0),0)</f>
        <v>0</v>
      </c>
      <c r="R11016" s="297" t="str">
        <f>IFERROR(IF(MATCH(I11016,DOMAIN!$U:$U,0)&gt;0,VLOOKUP(I11016,DOMAIN!$U:$W,3,0),'Commission month'!I11016),I11016)</f>
        <v>A1140</v>
      </c>
    </row>
    <row r="11017" spans="1:18" x14ac:dyDescent="0.15">
      <c r="A11017" s="137">
        <v>11015</v>
      </c>
      <c r="B11017" s="82" t="s">
        <v>19243</v>
      </c>
      <c r="C11017" s="142" t="s">
        <v>31145</v>
      </c>
      <c r="D11017" s="82" t="s">
        <v>19244</v>
      </c>
      <c r="E11017" s="82" t="s">
        <v>5516</v>
      </c>
      <c r="F11017" s="82" t="s">
        <v>5848</v>
      </c>
      <c r="G11017" s="82" t="s">
        <v>269</v>
      </c>
      <c r="H11017" s="82" t="s">
        <v>270</v>
      </c>
      <c r="I11017" s="82" t="s">
        <v>269</v>
      </c>
      <c r="J11017" s="82" t="s">
        <v>270</v>
      </c>
      <c r="K11017" s="83">
        <v>41579</v>
      </c>
      <c r="L11017" s="83">
        <v>43405</v>
      </c>
      <c r="M11017" s="280">
        <v>2247.35</v>
      </c>
      <c r="N11017" s="300" t="str">
        <f>VLOOKUP(B11017,'DB Prv month'!$B:$I,8,0)</f>
        <v>A1521</v>
      </c>
      <c r="O11017" s="176" t="b">
        <f t="shared" si="344"/>
        <v>1</v>
      </c>
      <c r="P11017" s="176" t="str">
        <f t="shared" si="345"/>
        <v>C-0000033826</v>
      </c>
      <c r="Q11017" s="301">
        <f>IFERROR(IF(MATCH($P11017,DOMAIN!$AC:$AC,0)&gt;0,1,0),0)</f>
        <v>0</v>
      </c>
      <c r="R11017" s="297" t="str">
        <f>IFERROR(IF(MATCH(I11017,DOMAIN!$U:$U,0)&gt;0,VLOOKUP(I11017,DOMAIN!$U:$W,3,0),'Commission month'!I11017),I11017)</f>
        <v>A1521</v>
      </c>
    </row>
    <row r="11018" spans="1:18" x14ac:dyDescent="0.15">
      <c r="A11018" s="137">
        <v>11016</v>
      </c>
      <c r="B11018" s="82" t="s">
        <v>19245</v>
      </c>
      <c r="C11018" s="142" t="s">
        <v>31146</v>
      </c>
      <c r="D11018" s="82" t="s">
        <v>19246</v>
      </c>
      <c r="E11018" s="82" t="s">
        <v>5516</v>
      </c>
      <c r="F11018" s="82" t="s">
        <v>5848</v>
      </c>
      <c r="G11018" s="82" t="s">
        <v>43252</v>
      </c>
      <c r="H11018" s="82" t="s">
        <v>4149</v>
      </c>
      <c r="I11018" s="82" t="s">
        <v>43252</v>
      </c>
      <c r="J11018" s="82" t="s">
        <v>4149</v>
      </c>
      <c r="K11018" s="83">
        <v>41805</v>
      </c>
      <c r="L11018" s="83">
        <v>43631</v>
      </c>
      <c r="M11018" s="280">
        <v>1475.87</v>
      </c>
      <c r="N11018" s="300" t="str">
        <f>VLOOKUP(B11018,'DB Prv month'!$B:$I,8,0)</f>
        <v>200887</v>
      </c>
      <c r="O11018" s="176" t="b">
        <f t="shared" si="344"/>
        <v>1</v>
      </c>
      <c r="P11018" s="176" t="str">
        <f t="shared" si="345"/>
        <v>C-0000034832</v>
      </c>
      <c r="Q11018" s="301">
        <f>IFERROR(IF(MATCH($P11018,DOMAIN!$AC:$AC,0)&gt;0,1,0),0)</f>
        <v>0</v>
      </c>
      <c r="R11018" s="297" t="str">
        <f>IFERROR(IF(MATCH(I11018,DOMAIN!$U:$U,0)&gt;0,VLOOKUP(I11018,DOMAIN!$U:$W,3,0),'Commission month'!I11018),I11018)</f>
        <v>200887</v>
      </c>
    </row>
    <row r="11019" spans="1:18" x14ac:dyDescent="0.15">
      <c r="A11019" s="137">
        <v>11017</v>
      </c>
      <c r="B11019" s="82" t="s">
        <v>19247</v>
      </c>
      <c r="C11019" s="142" t="s">
        <v>29565</v>
      </c>
      <c r="D11019" s="82" t="s">
        <v>14885</v>
      </c>
      <c r="E11019" s="82" t="s">
        <v>5516</v>
      </c>
      <c r="F11019" s="82" t="s">
        <v>6429</v>
      </c>
      <c r="G11019" s="82" t="s">
        <v>2555</v>
      </c>
      <c r="H11019" s="82" t="s">
        <v>2556</v>
      </c>
      <c r="I11019" s="82" t="s">
        <v>2555</v>
      </c>
      <c r="J11019" s="82" t="s">
        <v>2556</v>
      </c>
      <c r="K11019" s="83">
        <v>45287</v>
      </c>
      <c r="L11019" s="83">
        <v>47114</v>
      </c>
      <c r="M11019" s="280">
        <v>6000</v>
      </c>
      <c r="N11019" s="300" t="str">
        <f>VLOOKUP(B11019,'DB Prv month'!$B:$I,8,0)</f>
        <v>A3787</v>
      </c>
      <c r="O11019" s="176" t="b">
        <f t="shared" si="344"/>
        <v>1</v>
      </c>
      <c r="P11019" s="176" t="str">
        <f t="shared" si="345"/>
        <v>C-0000082061</v>
      </c>
      <c r="Q11019" s="301">
        <f>IFERROR(IF(MATCH($P11019,DOMAIN!$AC:$AC,0)&gt;0,1,0),0)</f>
        <v>0</v>
      </c>
      <c r="R11019" s="297" t="str">
        <f>IFERROR(IF(MATCH(I11019,DOMAIN!$U:$U,0)&gt;0,VLOOKUP(I11019,DOMAIN!$U:$W,3,0),'Commission month'!I11019),I11019)</f>
        <v>A3787</v>
      </c>
    </row>
    <row r="11020" spans="1:18" x14ac:dyDescent="0.15">
      <c r="A11020" s="137">
        <v>11018</v>
      </c>
      <c r="B11020" s="82" t="s">
        <v>46304</v>
      </c>
      <c r="C11020" s="142" t="s">
        <v>30828</v>
      </c>
      <c r="D11020" s="82" t="s">
        <v>1358</v>
      </c>
      <c r="E11020" s="82" t="s">
        <v>5516</v>
      </c>
      <c r="F11020" s="82" t="s">
        <v>6429</v>
      </c>
      <c r="G11020" s="82" t="s">
        <v>3911</v>
      </c>
      <c r="H11020" s="82" t="s">
        <v>1358</v>
      </c>
      <c r="I11020" s="82" t="s">
        <v>3911</v>
      </c>
      <c r="J11020" s="82" t="s">
        <v>1358</v>
      </c>
      <c r="K11020" s="83">
        <v>45650</v>
      </c>
      <c r="L11020" s="83">
        <v>46745</v>
      </c>
      <c r="M11020" s="280">
        <v>5000</v>
      </c>
      <c r="N11020" s="300" t="str">
        <f>VLOOKUP(B11020,'DB Prv month'!$B:$I,8,0)</f>
        <v>A3636</v>
      </c>
      <c r="O11020" s="176" t="b">
        <f t="shared" si="344"/>
        <v>1</v>
      </c>
      <c r="P11020" s="176" t="str">
        <f t="shared" si="345"/>
        <v>C-0000081324</v>
      </c>
      <c r="Q11020" s="301">
        <f>IFERROR(IF(MATCH($P11020,DOMAIN!$AC:$AC,0)&gt;0,1,0),0)</f>
        <v>0</v>
      </c>
      <c r="R11020" s="297" t="str">
        <f>IFERROR(IF(MATCH(I11020,DOMAIN!$U:$U,0)&gt;0,VLOOKUP(I11020,DOMAIN!$U:$W,3,0),'Commission month'!I11020),I11020)</f>
        <v>A3636</v>
      </c>
    </row>
    <row r="11021" spans="1:18" x14ac:dyDescent="0.15">
      <c r="A11021" s="137">
        <v>11019</v>
      </c>
      <c r="B11021" s="82" t="s">
        <v>44425</v>
      </c>
      <c r="C11021" s="142" t="s">
        <v>32471</v>
      </c>
      <c r="D11021" s="82" t="s">
        <v>3374</v>
      </c>
      <c r="E11021" s="82" t="s">
        <v>5516</v>
      </c>
      <c r="F11021" s="82" t="s">
        <v>6429</v>
      </c>
      <c r="G11021" s="82" t="s">
        <v>3373</v>
      </c>
      <c r="H11021" s="82" t="s">
        <v>3374</v>
      </c>
      <c r="I11021" s="82" t="s">
        <v>3373</v>
      </c>
      <c r="J11021" s="82" t="s">
        <v>3374</v>
      </c>
      <c r="K11021" s="83">
        <v>45608</v>
      </c>
      <c r="L11021" s="83">
        <v>46703</v>
      </c>
      <c r="M11021" s="280">
        <v>8000</v>
      </c>
      <c r="N11021" s="300" t="str">
        <f>VLOOKUP(B11021,'DB Prv month'!$B:$I,8,0)</f>
        <v>A1607</v>
      </c>
      <c r="O11021" s="176" t="b">
        <f t="shared" si="344"/>
        <v>1</v>
      </c>
      <c r="P11021" s="176" t="str">
        <f t="shared" si="345"/>
        <v>C-0000038932</v>
      </c>
      <c r="Q11021" s="301">
        <f>IFERROR(IF(MATCH($P11021,DOMAIN!$AC:$AC,0)&gt;0,1,0),0)</f>
        <v>0</v>
      </c>
      <c r="R11021" s="297" t="str">
        <f>IFERROR(IF(MATCH(I11021,DOMAIN!$U:$U,0)&gt;0,VLOOKUP(I11021,DOMAIN!$U:$W,3,0),'Commission month'!I11021),I11021)</f>
        <v>A1607</v>
      </c>
    </row>
    <row r="11022" spans="1:18" x14ac:dyDescent="0.15">
      <c r="A11022" s="137">
        <v>11020</v>
      </c>
      <c r="B11022" s="82" t="s">
        <v>19249</v>
      </c>
      <c r="C11022" s="142" t="s">
        <v>28892</v>
      </c>
      <c r="D11022" s="82" t="s">
        <v>13348</v>
      </c>
      <c r="E11022" s="82" t="s">
        <v>5624</v>
      </c>
      <c r="F11022" s="82" t="s">
        <v>6429</v>
      </c>
      <c r="G11022" s="82" t="s">
        <v>4697</v>
      </c>
      <c r="H11022" s="82" t="s">
        <v>4698</v>
      </c>
      <c r="I11022" s="82" t="s">
        <v>4697</v>
      </c>
      <c r="J11022" s="82" t="s">
        <v>4698</v>
      </c>
      <c r="K11022" s="83">
        <v>45277</v>
      </c>
      <c r="L11022" s="83">
        <v>46008</v>
      </c>
      <c r="M11022" s="280">
        <v>19000</v>
      </c>
      <c r="N11022" s="300" t="str">
        <f>VLOOKUP(B11022,'DB Prv month'!$B:$I,8,0)</f>
        <v>A3356</v>
      </c>
      <c r="O11022" s="176" t="b">
        <f t="shared" si="344"/>
        <v>1</v>
      </c>
      <c r="P11022" s="176" t="str">
        <f t="shared" si="345"/>
        <v>C-0000024292</v>
      </c>
      <c r="Q11022" s="301">
        <f>IFERROR(IF(MATCH($P11022,DOMAIN!$AC:$AC,0)&gt;0,1,0),0)</f>
        <v>0</v>
      </c>
      <c r="R11022" s="297" t="str">
        <f>IFERROR(IF(MATCH(I11022,DOMAIN!$U:$U,0)&gt;0,VLOOKUP(I11022,DOMAIN!$U:$W,3,0),'Commission month'!I11022),I11022)</f>
        <v>A3356</v>
      </c>
    </row>
    <row r="11023" spans="1:18" x14ac:dyDescent="0.15">
      <c r="A11023" s="137">
        <v>11021</v>
      </c>
      <c r="B11023" s="82" t="s">
        <v>49783</v>
      </c>
      <c r="C11023" s="142" t="s">
        <v>49444</v>
      </c>
      <c r="D11023" s="82" t="s">
        <v>49445</v>
      </c>
      <c r="E11023" s="82" t="s">
        <v>49499</v>
      </c>
      <c r="F11023" s="82" t="s">
        <v>6429</v>
      </c>
      <c r="G11023" s="82" t="s">
        <v>2351</v>
      </c>
      <c r="H11023" s="82" t="s">
        <v>2352</v>
      </c>
      <c r="I11023" s="82" t="s">
        <v>2351</v>
      </c>
      <c r="J11023" s="82" t="s">
        <v>2352</v>
      </c>
      <c r="K11023" s="83">
        <v>45768</v>
      </c>
      <c r="L11023" s="83">
        <v>46498</v>
      </c>
      <c r="M11023" s="280">
        <v>13500</v>
      </c>
      <c r="N11023" s="300" t="str">
        <f>VLOOKUP(B11023,'DB Prv month'!$B:$I,8,0)</f>
        <v>D3953</v>
      </c>
      <c r="O11023" s="176" t="b">
        <f t="shared" si="344"/>
        <v>1</v>
      </c>
      <c r="P11023" s="176" t="str">
        <f t="shared" si="345"/>
        <v>C-0000087793</v>
      </c>
      <c r="Q11023" s="301">
        <f>IFERROR(IF(MATCH($P11023,DOMAIN!$AC:$AC,0)&gt;0,1,0),0)</f>
        <v>0</v>
      </c>
      <c r="R11023" s="297" t="str">
        <f>IFERROR(IF(MATCH(I11023,DOMAIN!$U:$U,0)&gt;0,VLOOKUP(I11023,DOMAIN!$U:$W,3,0),'Commission month'!I11023),I11023)</f>
        <v>D3953</v>
      </c>
    </row>
    <row r="11024" spans="1:18" x14ac:dyDescent="0.15">
      <c r="A11024" s="137">
        <v>11022</v>
      </c>
      <c r="B11024" s="82" t="s">
        <v>19251</v>
      </c>
      <c r="C11024" s="142" t="s">
        <v>28721</v>
      </c>
      <c r="D11024" s="82" t="s">
        <v>12999</v>
      </c>
      <c r="E11024" s="82" t="s">
        <v>5481</v>
      </c>
      <c r="F11024" s="82" t="s">
        <v>6429</v>
      </c>
      <c r="G11024" s="82" t="s">
        <v>2047</v>
      </c>
      <c r="H11024" s="82" t="s">
        <v>1252</v>
      </c>
      <c r="I11024" s="82" t="s">
        <v>2047</v>
      </c>
      <c r="J11024" s="82" t="s">
        <v>1252</v>
      </c>
      <c r="K11024" s="83">
        <v>45354</v>
      </c>
      <c r="L11024" s="83">
        <v>46084</v>
      </c>
      <c r="M11024" s="280">
        <v>900000</v>
      </c>
      <c r="N11024" s="300" t="str">
        <f>VLOOKUP(B11024,'DB Prv month'!$B:$I,8,0)</f>
        <v>A3853</v>
      </c>
      <c r="O11024" s="176" t="b">
        <f t="shared" si="344"/>
        <v>1</v>
      </c>
      <c r="P11024" s="176" t="str">
        <f t="shared" si="345"/>
        <v>C-0000038616</v>
      </c>
      <c r="Q11024" s="301">
        <f>IFERROR(IF(MATCH($P11024,DOMAIN!$AC:$AC,0)&gt;0,1,0),0)</f>
        <v>0</v>
      </c>
      <c r="R11024" s="297" t="str">
        <f>IFERROR(IF(MATCH(I11024,DOMAIN!$U:$U,0)&gt;0,VLOOKUP(I11024,DOMAIN!$U:$W,3,0),'Commission month'!I11024),I11024)</f>
        <v>A3853</v>
      </c>
    </row>
    <row r="11025" spans="1:18" x14ac:dyDescent="0.15">
      <c r="A11025" s="137">
        <v>11023</v>
      </c>
      <c r="B11025" s="82" t="s">
        <v>19252</v>
      </c>
      <c r="C11025" s="142" t="s">
        <v>29690</v>
      </c>
      <c r="D11025" s="82" t="s">
        <v>372</v>
      </c>
      <c r="E11025" s="82" t="s">
        <v>5516</v>
      </c>
      <c r="F11025" s="82" t="s">
        <v>6429</v>
      </c>
      <c r="G11025" s="82" t="s">
        <v>2635</v>
      </c>
      <c r="H11025" s="82" t="s">
        <v>2636</v>
      </c>
      <c r="I11025" s="82" t="s">
        <v>2635</v>
      </c>
      <c r="J11025" s="82" t="s">
        <v>2636</v>
      </c>
      <c r="K11025" s="83">
        <v>45265</v>
      </c>
      <c r="L11025" s="83">
        <v>45996</v>
      </c>
      <c r="M11025" s="280">
        <v>17000</v>
      </c>
      <c r="N11025" s="300" t="str">
        <f>VLOOKUP(B11025,'DB Prv month'!$B:$I,8,0)</f>
        <v>A3383</v>
      </c>
      <c r="O11025" s="176" t="b">
        <f t="shared" si="344"/>
        <v>1</v>
      </c>
      <c r="P11025" s="176" t="str">
        <f t="shared" si="345"/>
        <v>C-0000075085</v>
      </c>
      <c r="Q11025" s="301">
        <f>IFERROR(IF(MATCH($P11025,DOMAIN!$AC:$AC,0)&gt;0,1,0),0)</f>
        <v>0</v>
      </c>
      <c r="R11025" s="297" t="str">
        <f>IFERROR(IF(MATCH(I11025,DOMAIN!$U:$U,0)&gt;0,VLOOKUP(I11025,DOMAIN!$U:$W,3,0),'Commission month'!I11025),I11025)</f>
        <v>A3383</v>
      </c>
    </row>
    <row r="11026" spans="1:18" x14ac:dyDescent="0.15">
      <c r="A11026" s="137">
        <v>11024</v>
      </c>
      <c r="B11026" s="82" t="s">
        <v>19253</v>
      </c>
      <c r="C11026" s="142" t="s">
        <v>31147</v>
      </c>
      <c r="D11026" s="82" t="s">
        <v>19254</v>
      </c>
      <c r="E11026" s="82" t="s">
        <v>6668</v>
      </c>
      <c r="F11026" s="82" t="s">
        <v>5848</v>
      </c>
      <c r="G11026" s="82" t="s">
        <v>5751</v>
      </c>
      <c r="H11026" s="82" t="s">
        <v>19255</v>
      </c>
      <c r="I11026" s="82" t="s">
        <v>5751</v>
      </c>
      <c r="J11026" s="82" t="s">
        <v>19255</v>
      </c>
      <c r="K11026" s="83">
        <v>42061</v>
      </c>
      <c r="L11026" s="83">
        <v>43887</v>
      </c>
      <c r="M11026" s="280">
        <v>1186.74</v>
      </c>
      <c r="N11026" s="300" t="str">
        <f>VLOOKUP(B11026,'DB Prv month'!$B:$I,8,0)</f>
        <v>A9999</v>
      </c>
      <c r="O11026" s="176" t="b">
        <f t="shared" si="344"/>
        <v>1</v>
      </c>
      <c r="P11026" s="176" t="str">
        <f t="shared" si="345"/>
        <v>C-0000005634</v>
      </c>
      <c r="Q11026" s="301">
        <f>IFERROR(IF(MATCH($P11026,DOMAIN!$AC:$AC,0)&gt;0,1,0),0)</f>
        <v>0</v>
      </c>
      <c r="R11026" s="297" t="str">
        <f>IFERROR(IF(MATCH(I11026,DOMAIN!$U:$U,0)&gt;0,VLOOKUP(I11026,DOMAIN!$U:$W,3,0),'Commission month'!I11026),I11026)</f>
        <v>A9999</v>
      </c>
    </row>
    <row r="11027" spans="1:18" x14ac:dyDescent="0.15">
      <c r="A11027" s="137">
        <v>11025</v>
      </c>
      <c r="B11027" s="82" t="s">
        <v>19256</v>
      </c>
      <c r="C11027" s="142" t="s">
        <v>31148</v>
      </c>
      <c r="D11027" s="82" t="s">
        <v>19257</v>
      </c>
      <c r="E11027" s="82" t="s">
        <v>5516</v>
      </c>
      <c r="F11027" s="82" t="s">
        <v>6429</v>
      </c>
      <c r="G11027" s="82" t="s">
        <v>1501</v>
      </c>
      <c r="H11027" s="82" t="s">
        <v>1502</v>
      </c>
      <c r="I11027" s="82" t="s">
        <v>1501</v>
      </c>
      <c r="J11027" s="82" t="s">
        <v>1502</v>
      </c>
      <c r="K11027" s="83">
        <v>45167</v>
      </c>
      <c r="L11027" s="83">
        <v>45898</v>
      </c>
      <c r="M11027" s="280">
        <v>20000</v>
      </c>
      <c r="N11027" s="300" t="str">
        <f>VLOOKUP(B11027,'DB Prv month'!$B:$I,8,0)</f>
        <v>A3693</v>
      </c>
      <c r="O11027" s="176" t="b">
        <f t="shared" si="344"/>
        <v>1</v>
      </c>
      <c r="P11027" s="176" t="str">
        <f t="shared" si="345"/>
        <v>C-0000080941</v>
      </c>
      <c r="Q11027" s="301">
        <f>IFERROR(IF(MATCH($P11027,DOMAIN!$AC:$AC,0)&gt;0,1,0),0)</f>
        <v>0</v>
      </c>
      <c r="R11027" s="297" t="str">
        <f>IFERROR(IF(MATCH(I11027,DOMAIN!$U:$U,0)&gt;0,VLOOKUP(I11027,DOMAIN!$U:$W,3,0),'Commission month'!I11027),I11027)</f>
        <v>A3693</v>
      </c>
    </row>
    <row r="11028" spans="1:18" x14ac:dyDescent="0.15">
      <c r="A11028" s="137">
        <v>11026</v>
      </c>
      <c r="B11028" s="82" t="s">
        <v>44427</v>
      </c>
      <c r="C11028" s="142" t="s">
        <v>43713</v>
      </c>
      <c r="D11028" s="82" t="s">
        <v>43714</v>
      </c>
      <c r="E11028" s="82" t="s">
        <v>5516</v>
      </c>
      <c r="F11028" s="82" t="s">
        <v>6429</v>
      </c>
      <c r="G11028" s="82" t="s">
        <v>2019</v>
      </c>
      <c r="H11028" s="82" t="s">
        <v>2020</v>
      </c>
      <c r="I11028" s="82" t="s">
        <v>2019</v>
      </c>
      <c r="J11028" s="82" t="s">
        <v>2020</v>
      </c>
      <c r="K11028" s="83">
        <v>45614</v>
      </c>
      <c r="L11028" s="83">
        <v>46709</v>
      </c>
      <c r="M11028" s="280">
        <v>8000</v>
      </c>
      <c r="N11028" s="300" t="str">
        <f>VLOOKUP(B11028,'DB Prv month'!$B:$I,8,0)</f>
        <v>A3810</v>
      </c>
      <c r="O11028" s="176" t="b">
        <f t="shared" si="344"/>
        <v>1</v>
      </c>
      <c r="P11028" s="176" t="str">
        <f t="shared" si="345"/>
        <v>C-0000088709</v>
      </c>
      <c r="Q11028" s="301">
        <f>IFERROR(IF(MATCH($P11028,DOMAIN!$AC:$AC,0)&gt;0,1,0),0)</f>
        <v>0</v>
      </c>
      <c r="R11028" s="297" t="str">
        <f>IFERROR(IF(MATCH(I11028,DOMAIN!$U:$U,0)&gt;0,VLOOKUP(I11028,DOMAIN!$U:$W,3,0),'Commission month'!I11028),I11028)</f>
        <v>A3810</v>
      </c>
    </row>
    <row r="11029" spans="1:18" x14ac:dyDescent="0.15">
      <c r="A11029" s="137">
        <v>11027</v>
      </c>
      <c r="B11029" s="82" t="s">
        <v>51682</v>
      </c>
      <c r="C11029" s="142" t="s">
        <v>50384</v>
      </c>
      <c r="D11029" s="82" t="s">
        <v>50385</v>
      </c>
      <c r="E11029" s="82" t="s">
        <v>49499</v>
      </c>
      <c r="F11029" s="82" t="s">
        <v>6429</v>
      </c>
      <c r="G11029" s="82" t="s">
        <v>4934</v>
      </c>
      <c r="H11029" s="82" t="s">
        <v>4935</v>
      </c>
      <c r="I11029" s="82" t="s">
        <v>4934</v>
      </c>
      <c r="J11029" s="82" t="s">
        <v>4935</v>
      </c>
      <c r="K11029" s="83">
        <v>45799</v>
      </c>
      <c r="L11029" s="83">
        <v>46529</v>
      </c>
      <c r="M11029" s="280">
        <v>2000</v>
      </c>
      <c r="N11029" s="300" t="str">
        <f>VLOOKUP(B11029,'DB Prv month'!$B:$I,8,0)</f>
        <v>A3227</v>
      </c>
      <c r="O11029" s="176" t="b">
        <f t="shared" si="344"/>
        <v>1</v>
      </c>
      <c r="P11029" s="176" t="str">
        <f t="shared" si="345"/>
        <v>C-0000091292</v>
      </c>
      <c r="Q11029" s="301">
        <f>IFERROR(IF(MATCH($P11029,DOMAIN!$AC:$AC,0)&gt;0,1,0),0)</f>
        <v>0</v>
      </c>
      <c r="R11029" s="297" t="str">
        <f>IFERROR(IF(MATCH(I11029,DOMAIN!$U:$U,0)&gt;0,VLOOKUP(I11029,DOMAIN!$U:$W,3,0),'Commission month'!I11029),I11029)</f>
        <v>A3227</v>
      </c>
    </row>
    <row r="11030" spans="1:18" x14ac:dyDescent="0.15">
      <c r="A11030" s="137">
        <v>11028</v>
      </c>
      <c r="B11030" s="82" t="s">
        <v>19258</v>
      </c>
      <c r="C11030" s="142" t="s">
        <v>28536</v>
      </c>
      <c r="D11030" s="82" t="s">
        <v>5788</v>
      </c>
      <c r="E11030" s="82" t="s">
        <v>5516</v>
      </c>
      <c r="F11030" s="82" t="s">
        <v>6429</v>
      </c>
      <c r="G11030" s="82" t="s">
        <v>3406</v>
      </c>
      <c r="H11030" s="82" t="s">
        <v>3407</v>
      </c>
      <c r="I11030" s="82" t="s">
        <v>3406</v>
      </c>
      <c r="J11030" s="82" t="s">
        <v>3407</v>
      </c>
      <c r="K11030" s="83">
        <v>45287</v>
      </c>
      <c r="L11030" s="83">
        <v>46018</v>
      </c>
      <c r="M11030" s="280">
        <v>19000</v>
      </c>
      <c r="N11030" s="300" t="str">
        <f>VLOOKUP(B11030,'DB Prv month'!$B:$I,8,0)</f>
        <v>A2478</v>
      </c>
      <c r="O11030" s="176" t="b">
        <f t="shared" si="344"/>
        <v>1</v>
      </c>
      <c r="P11030" s="176" t="str">
        <f t="shared" si="345"/>
        <v>C-0000032657</v>
      </c>
      <c r="Q11030" s="301">
        <f>IFERROR(IF(MATCH($P11030,DOMAIN!$AC:$AC,0)&gt;0,1,0),0)</f>
        <v>0</v>
      </c>
      <c r="R11030" s="297" t="str">
        <f>IFERROR(IF(MATCH(I11030,DOMAIN!$U:$U,0)&gt;0,VLOOKUP(I11030,DOMAIN!$U:$W,3,0),'Commission month'!I11030),I11030)</f>
        <v>A2478</v>
      </c>
    </row>
    <row r="11031" spans="1:18" x14ac:dyDescent="0.15">
      <c r="A11031" s="137">
        <v>11029</v>
      </c>
      <c r="B11031" s="82" t="s">
        <v>46305</v>
      </c>
      <c r="C11031" s="142" t="s">
        <v>45571</v>
      </c>
      <c r="D11031" s="82" t="s">
        <v>45572</v>
      </c>
      <c r="E11031" s="82" t="s">
        <v>5516</v>
      </c>
      <c r="F11031" s="82" t="s">
        <v>6429</v>
      </c>
      <c r="G11031" s="82" t="s">
        <v>4674</v>
      </c>
      <c r="H11031" s="82" t="s">
        <v>4675</v>
      </c>
      <c r="I11031" s="82" t="s">
        <v>4674</v>
      </c>
      <c r="J11031" s="82" t="s">
        <v>4675</v>
      </c>
      <c r="K11031" s="83">
        <v>45650</v>
      </c>
      <c r="L11031" s="83">
        <v>46745</v>
      </c>
      <c r="M11031" s="280">
        <v>7000</v>
      </c>
      <c r="N11031" s="300" t="str">
        <f>VLOOKUP(B11031,'DB Prv month'!$B:$I,8,0)</f>
        <v>A3236</v>
      </c>
      <c r="O11031" s="176" t="b">
        <f t="shared" si="344"/>
        <v>1</v>
      </c>
      <c r="P11031" s="176" t="str">
        <f t="shared" si="345"/>
        <v>C-0000089350</v>
      </c>
      <c r="Q11031" s="301">
        <f>IFERROR(IF(MATCH($P11031,DOMAIN!$AC:$AC,0)&gt;0,1,0),0)</f>
        <v>0</v>
      </c>
      <c r="R11031" s="297" t="str">
        <f>IFERROR(IF(MATCH(I11031,DOMAIN!$U:$U,0)&gt;0,VLOOKUP(I11031,DOMAIN!$U:$W,3,0),'Commission month'!I11031),I11031)</f>
        <v>A3236</v>
      </c>
    </row>
    <row r="11032" spans="1:18" x14ac:dyDescent="0.15">
      <c r="A11032" s="137">
        <v>11030</v>
      </c>
      <c r="B11032" s="82" t="s">
        <v>19259</v>
      </c>
      <c r="C11032" s="142" t="s">
        <v>31149</v>
      </c>
      <c r="D11032" s="82" t="s">
        <v>19260</v>
      </c>
      <c r="E11032" s="82" t="s">
        <v>6668</v>
      </c>
      <c r="F11032" s="82" t="s">
        <v>5848</v>
      </c>
      <c r="G11032" s="82" t="s">
        <v>5751</v>
      </c>
      <c r="H11032" s="82" t="s">
        <v>16270</v>
      </c>
      <c r="I11032" s="82" t="s">
        <v>5751</v>
      </c>
      <c r="J11032" s="82" t="s">
        <v>16270</v>
      </c>
      <c r="K11032" s="83">
        <v>42288</v>
      </c>
      <c r="L11032" s="83">
        <v>44115</v>
      </c>
      <c r="M11032" s="280">
        <v>1186.74</v>
      </c>
      <c r="N11032" s="300" t="str">
        <f>VLOOKUP(B11032,'DB Prv month'!$B:$I,8,0)</f>
        <v>A9999</v>
      </c>
      <c r="O11032" s="176" t="b">
        <f t="shared" si="344"/>
        <v>1</v>
      </c>
      <c r="P11032" s="176" t="str">
        <f t="shared" si="345"/>
        <v>C-0000035723</v>
      </c>
      <c r="Q11032" s="301">
        <f>IFERROR(IF(MATCH($P11032,DOMAIN!$AC:$AC,0)&gt;0,1,0),0)</f>
        <v>0</v>
      </c>
      <c r="R11032" s="297" t="str">
        <f>IFERROR(IF(MATCH(I11032,DOMAIN!$U:$U,0)&gt;0,VLOOKUP(I11032,DOMAIN!$U:$W,3,0),'Commission month'!I11032),I11032)</f>
        <v>A9999</v>
      </c>
    </row>
    <row r="11033" spans="1:18" x14ac:dyDescent="0.15">
      <c r="A11033" s="137">
        <v>11031</v>
      </c>
      <c r="B11033" s="82" t="s">
        <v>19261</v>
      </c>
      <c r="C11033" s="142" t="s">
        <v>29579</v>
      </c>
      <c r="D11033" s="82" t="s">
        <v>14910</v>
      </c>
      <c r="E11033" s="82" t="s">
        <v>5516</v>
      </c>
      <c r="F11033" s="82" t="s">
        <v>6429</v>
      </c>
      <c r="G11033" s="82" t="s">
        <v>2555</v>
      </c>
      <c r="H11033" s="82" t="s">
        <v>2556</v>
      </c>
      <c r="I11033" s="82" t="s">
        <v>2555</v>
      </c>
      <c r="J11033" s="82" t="s">
        <v>2556</v>
      </c>
      <c r="K11033" s="83">
        <v>45281</v>
      </c>
      <c r="L11033" s="83">
        <v>47108</v>
      </c>
      <c r="M11033" s="280">
        <v>2000</v>
      </c>
      <c r="N11033" s="300" t="str">
        <f>VLOOKUP(B11033,'DB Prv month'!$B:$I,8,0)</f>
        <v>A3787</v>
      </c>
      <c r="O11033" s="176" t="b">
        <f t="shared" si="344"/>
        <v>1</v>
      </c>
      <c r="P11033" s="176" t="str">
        <f t="shared" si="345"/>
        <v>C-0000056284</v>
      </c>
      <c r="Q11033" s="301">
        <f>IFERROR(IF(MATCH($P11033,DOMAIN!$AC:$AC,0)&gt;0,1,0),0)</f>
        <v>0</v>
      </c>
      <c r="R11033" s="297" t="str">
        <f>IFERROR(IF(MATCH(I11033,DOMAIN!$U:$U,0)&gt;0,VLOOKUP(I11033,DOMAIN!$U:$W,3,0),'Commission month'!I11033),I11033)</f>
        <v>A3787</v>
      </c>
    </row>
    <row r="11034" spans="1:18" x14ac:dyDescent="0.15">
      <c r="A11034" s="137">
        <v>11032</v>
      </c>
      <c r="B11034" s="82" t="s">
        <v>19264</v>
      </c>
      <c r="C11034" s="142" t="s">
        <v>30091</v>
      </c>
      <c r="D11034" s="82" t="s">
        <v>16226</v>
      </c>
      <c r="E11034" s="82" t="s">
        <v>5516</v>
      </c>
      <c r="F11034" s="82" t="s">
        <v>6429</v>
      </c>
      <c r="G11034" s="82" t="s">
        <v>3279</v>
      </c>
      <c r="H11034" s="82" t="s">
        <v>3280</v>
      </c>
      <c r="I11034" s="82" t="s">
        <v>3279</v>
      </c>
      <c r="J11034" s="82" t="s">
        <v>3280</v>
      </c>
      <c r="K11034" s="83">
        <v>45281</v>
      </c>
      <c r="L11034" s="83">
        <v>47108</v>
      </c>
      <c r="M11034" s="280">
        <v>6000</v>
      </c>
      <c r="N11034" s="300" t="str">
        <f>VLOOKUP(B11034,'DB Prv month'!$B:$I,8,0)</f>
        <v>A3802</v>
      </c>
      <c r="O11034" s="176" t="b">
        <f t="shared" si="344"/>
        <v>1</v>
      </c>
      <c r="P11034" s="176" t="str">
        <f t="shared" si="345"/>
        <v>C-0000013297</v>
      </c>
      <c r="Q11034" s="301">
        <f>IFERROR(IF(MATCH($P11034,DOMAIN!$AC:$AC,0)&gt;0,1,0),0)</f>
        <v>0</v>
      </c>
      <c r="R11034" s="297" t="str">
        <f>IFERROR(IF(MATCH(I11034,DOMAIN!$U:$U,0)&gt;0,VLOOKUP(I11034,DOMAIN!$U:$W,3,0),'Commission month'!I11034),I11034)</f>
        <v>A3802</v>
      </c>
    </row>
    <row r="11035" spans="1:18" x14ac:dyDescent="0.15">
      <c r="A11035" s="137">
        <v>11033</v>
      </c>
      <c r="B11035" s="82" t="s">
        <v>44428</v>
      </c>
      <c r="C11035" s="142" t="s">
        <v>28499</v>
      </c>
      <c r="D11035" s="82" t="s">
        <v>3331</v>
      </c>
      <c r="E11035" s="82" t="s">
        <v>5516</v>
      </c>
      <c r="F11035" s="82" t="s">
        <v>6429</v>
      </c>
      <c r="G11035" s="82" t="s">
        <v>1499</v>
      </c>
      <c r="H11035" s="82" t="s">
        <v>1500</v>
      </c>
      <c r="I11035" s="82" t="s">
        <v>1499</v>
      </c>
      <c r="J11035" s="82" t="s">
        <v>1500</v>
      </c>
      <c r="K11035" s="83">
        <v>45623</v>
      </c>
      <c r="L11035" s="83">
        <v>46718</v>
      </c>
      <c r="M11035" s="280">
        <v>8000</v>
      </c>
      <c r="N11035" s="300" t="str">
        <f>VLOOKUP(B11035,'DB Prv month'!$B:$I,8,0)</f>
        <v>A3664</v>
      </c>
      <c r="O11035" s="176" t="b">
        <f t="shared" si="344"/>
        <v>1</v>
      </c>
      <c r="P11035" s="176" t="str">
        <f t="shared" si="345"/>
        <v>C-0000031266</v>
      </c>
      <c r="Q11035" s="301">
        <f>IFERROR(IF(MATCH($P11035,DOMAIN!$AC:$AC,0)&gt;0,1,0),0)</f>
        <v>0</v>
      </c>
      <c r="R11035" s="297" t="str">
        <f>IFERROR(IF(MATCH(I11035,DOMAIN!$U:$U,0)&gt;0,VLOOKUP(I11035,DOMAIN!$U:$W,3,0),'Commission month'!I11035),I11035)</f>
        <v>A3664</v>
      </c>
    </row>
    <row r="11036" spans="1:18" x14ac:dyDescent="0.15">
      <c r="A11036" s="137">
        <v>11034</v>
      </c>
      <c r="B11036" s="82" t="s">
        <v>19265</v>
      </c>
      <c r="C11036" s="142" t="s">
        <v>31150</v>
      </c>
      <c r="D11036" s="82" t="s">
        <v>19266</v>
      </c>
      <c r="E11036" s="82" t="s">
        <v>5516</v>
      </c>
      <c r="F11036" s="82" t="s">
        <v>5848</v>
      </c>
      <c r="G11036" s="82" t="s">
        <v>5751</v>
      </c>
      <c r="H11036" s="82" t="s">
        <v>12680</v>
      </c>
      <c r="I11036" s="82" t="s">
        <v>5751</v>
      </c>
      <c r="J11036" s="82" t="s">
        <v>12680</v>
      </c>
      <c r="K11036" s="83">
        <v>41197</v>
      </c>
      <c r="L11036" s="83">
        <v>42292</v>
      </c>
      <c r="M11036" s="280">
        <v>631.15</v>
      </c>
      <c r="N11036" s="300" t="str">
        <f>VLOOKUP(B11036,'DB Prv month'!$B:$I,8,0)</f>
        <v>A9999</v>
      </c>
      <c r="O11036" s="176" t="b">
        <f t="shared" si="344"/>
        <v>1</v>
      </c>
      <c r="P11036" s="176" t="str">
        <f t="shared" si="345"/>
        <v>C-0000032030</v>
      </c>
      <c r="Q11036" s="301">
        <f>IFERROR(IF(MATCH($P11036,DOMAIN!$AC:$AC,0)&gt;0,1,0),0)</f>
        <v>0</v>
      </c>
      <c r="R11036" s="297" t="str">
        <f>IFERROR(IF(MATCH(I11036,DOMAIN!$U:$U,0)&gt;0,VLOOKUP(I11036,DOMAIN!$U:$W,3,0),'Commission month'!I11036),I11036)</f>
        <v>A9999</v>
      </c>
    </row>
    <row r="11037" spans="1:18" x14ac:dyDescent="0.15">
      <c r="A11037" s="137">
        <v>11035</v>
      </c>
      <c r="B11037" s="82" t="s">
        <v>19267</v>
      </c>
      <c r="C11037" s="142" t="s">
        <v>28645</v>
      </c>
      <c r="D11037" s="82" t="s">
        <v>12836</v>
      </c>
      <c r="E11037" s="82" t="s">
        <v>5516</v>
      </c>
      <c r="F11037" s="82" t="s">
        <v>6429</v>
      </c>
      <c r="G11037" s="82" t="s">
        <v>3360</v>
      </c>
      <c r="H11037" s="82" t="s">
        <v>3361</v>
      </c>
      <c r="I11037" s="82" t="s">
        <v>3360</v>
      </c>
      <c r="J11037" s="82" t="s">
        <v>3361</v>
      </c>
      <c r="K11037" s="83">
        <v>45274</v>
      </c>
      <c r="L11037" s="83">
        <v>46005</v>
      </c>
      <c r="M11037" s="280">
        <v>36000</v>
      </c>
      <c r="N11037" s="300" t="str">
        <f>VLOOKUP(B11037,'DB Prv month'!$B:$I,8,0)</f>
        <v>A1779</v>
      </c>
      <c r="O11037" s="176" t="b">
        <f t="shared" si="344"/>
        <v>1</v>
      </c>
      <c r="P11037" s="176" t="str">
        <f t="shared" si="345"/>
        <v>C-003040</v>
      </c>
      <c r="Q11037" s="301">
        <f>IFERROR(IF(MATCH($P11037,DOMAIN!$AC:$AC,0)&gt;0,1,0),0)</f>
        <v>0</v>
      </c>
      <c r="R11037" s="297" t="str">
        <f>IFERROR(IF(MATCH(I11037,DOMAIN!$U:$U,0)&gt;0,VLOOKUP(I11037,DOMAIN!$U:$W,3,0),'Commission month'!I11037),I11037)</f>
        <v>A1779</v>
      </c>
    </row>
    <row r="11038" spans="1:18" x14ac:dyDescent="0.15">
      <c r="A11038" s="137">
        <v>11036</v>
      </c>
      <c r="B11038" s="82" t="s">
        <v>19268</v>
      </c>
      <c r="C11038" s="142" t="s">
        <v>31151</v>
      </c>
      <c r="D11038" s="82" t="s">
        <v>19269</v>
      </c>
      <c r="E11038" s="82" t="s">
        <v>5516</v>
      </c>
      <c r="F11038" s="82" t="s">
        <v>5848</v>
      </c>
      <c r="G11038" s="82" t="s">
        <v>4204</v>
      </c>
      <c r="H11038" s="82" t="s">
        <v>4205</v>
      </c>
      <c r="I11038" s="82" t="s">
        <v>4204</v>
      </c>
      <c r="J11038" s="82" t="s">
        <v>4205</v>
      </c>
      <c r="K11038" s="83">
        <v>41875</v>
      </c>
      <c r="L11038" s="83">
        <v>44432</v>
      </c>
      <c r="M11038" s="280">
        <v>7136.32</v>
      </c>
      <c r="N11038" s="300" t="str">
        <f>VLOOKUP(B11038,'DB Prv month'!$B:$I,8,0)</f>
        <v>A1866</v>
      </c>
      <c r="O11038" s="176" t="b">
        <f t="shared" si="344"/>
        <v>1</v>
      </c>
      <c r="P11038" s="176" t="str">
        <f t="shared" si="345"/>
        <v>C-0000034928</v>
      </c>
      <c r="Q11038" s="301">
        <f>IFERROR(IF(MATCH($P11038,DOMAIN!$AC:$AC,0)&gt;0,1,0),0)</f>
        <v>0</v>
      </c>
      <c r="R11038" s="297" t="str">
        <f>IFERROR(IF(MATCH(I11038,DOMAIN!$U:$U,0)&gt;0,VLOOKUP(I11038,DOMAIN!$U:$W,3,0),'Commission month'!I11038),I11038)</f>
        <v>A1866</v>
      </c>
    </row>
    <row r="11039" spans="1:18" x14ac:dyDescent="0.15">
      <c r="A11039" s="137">
        <v>11037</v>
      </c>
      <c r="B11039" s="82" t="s">
        <v>33585</v>
      </c>
      <c r="C11039" s="142" t="s">
        <v>33835</v>
      </c>
      <c r="D11039" s="82" t="s">
        <v>33478</v>
      </c>
      <c r="E11039" s="82" t="s">
        <v>5516</v>
      </c>
      <c r="F11039" s="82" t="s">
        <v>6429</v>
      </c>
      <c r="G11039" s="82" t="s">
        <v>2355</v>
      </c>
      <c r="H11039" s="82" t="s">
        <v>2356</v>
      </c>
      <c r="I11039" s="82" t="s">
        <v>2355</v>
      </c>
      <c r="J11039" s="82" t="s">
        <v>2356</v>
      </c>
      <c r="K11039" s="83">
        <v>45586</v>
      </c>
      <c r="L11039" s="83">
        <v>46681</v>
      </c>
      <c r="M11039" s="280">
        <v>9000</v>
      </c>
      <c r="N11039" s="300" t="str">
        <f>VLOOKUP(B11039,'DB Prv month'!$B:$I,8,0)</f>
        <v>D4004</v>
      </c>
      <c r="O11039" s="176" t="b">
        <f t="shared" si="344"/>
        <v>1</v>
      </c>
      <c r="P11039" s="176" t="str">
        <f t="shared" si="345"/>
        <v>C-0000088261</v>
      </c>
      <c r="Q11039" s="301">
        <f>IFERROR(IF(MATCH($P11039,DOMAIN!$AC:$AC,0)&gt;0,1,0),0)</f>
        <v>0</v>
      </c>
      <c r="R11039" s="297" t="str">
        <f>IFERROR(IF(MATCH(I11039,DOMAIN!$U:$U,0)&gt;0,VLOOKUP(I11039,DOMAIN!$U:$W,3,0),'Commission month'!I11039),I11039)</f>
        <v>D4004</v>
      </c>
    </row>
    <row r="11040" spans="1:18" x14ac:dyDescent="0.15">
      <c r="A11040" s="137">
        <v>11038</v>
      </c>
      <c r="B11040" s="82" t="s">
        <v>44430</v>
      </c>
      <c r="C11040" s="142" t="s">
        <v>44431</v>
      </c>
      <c r="D11040" s="82" t="s">
        <v>24543</v>
      </c>
      <c r="E11040" s="82" t="s">
        <v>5516</v>
      </c>
      <c r="F11040" s="82" t="s">
        <v>6429</v>
      </c>
      <c r="G11040" s="82" t="s">
        <v>1777</v>
      </c>
      <c r="H11040" s="82" t="s">
        <v>1778</v>
      </c>
      <c r="I11040" s="82" t="s">
        <v>1777</v>
      </c>
      <c r="J11040" s="82" t="s">
        <v>1778</v>
      </c>
      <c r="K11040" s="83">
        <v>45608</v>
      </c>
      <c r="L11040" s="83">
        <v>46703</v>
      </c>
      <c r="M11040" s="280">
        <v>8000</v>
      </c>
      <c r="N11040" s="300" t="str">
        <f>VLOOKUP(B11040,'DB Prv month'!$B:$I,8,0)</f>
        <v>A1812</v>
      </c>
      <c r="O11040" s="176" t="b">
        <f t="shared" si="344"/>
        <v>1</v>
      </c>
      <c r="P11040" s="176" t="str">
        <f t="shared" si="345"/>
        <v>C-0000088584</v>
      </c>
      <c r="Q11040" s="301">
        <f>IFERROR(IF(MATCH($P11040,DOMAIN!$AC:$AC,0)&gt;0,1,0),0)</f>
        <v>0</v>
      </c>
      <c r="R11040" s="297" t="str">
        <f>IFERROR(IF(MATCH(I11040,DOMAIN!$U:$U,0)&gt;0,VLOOKUP(I11040,DOMAIN!$U:$W,3,0),'Commission month'!I11040),I11040)</f>
        <v>A1812</v>
      </c>
    </row>
    <row r="11041" spans="1:18" x14ac:dyDescent="0.15">
      <c r="A11041" s="137">
        <v>11039</v>
      </c>
      <c r="B11041" s="82" t="s">
        <v>19270</v>
      </c>
      <c r="C11041" s="142" t="s">
        <v>28804</v>
      </c>
      <c r="D11041" s="82" t="s">
        <v>13169</v>
      </c>
      <c r="E11041" s="82" t="s">
        <v>5488</v>
      </c>
      <c r="F11041" s="82" t="s">
        <v>6429</v>
      </c>
      <c r="G11041" s="82" t="s">
        <v>5053</v>
      </c>
      <c r="H11041" s="82" t="s">
        <v>5054</v>
      </c>
      <c r="I11041" s="82" t="s">
        <v>5053</v>
      </c>
      <c r="J11041" s="82" t="s">
        <v>5054</v>
      </c>
      <c r="K11041" s="83">
        <v>45538</v>
      </c>
      <c r="L11041" s="83">
        <v>45903</v>
      </c>
      <c r="M11041" s="280">
        <v>2500000</v>
      </c>
      <c r="N11041" s="300" t="str">
        <f>VLOOKUP(B11041,'DB Prv month'!$B:$I,8,0)</f>
        <v>A3894</v>
      </c>
      <c r="O11041" s="176" t="b">
        <f t="shared" si="344"/>
        <v>1</v>
      </c>
      <c r="P11041" s="176" t="str">
        <f t="shared" si="345"/>
        <v>C-0000087664</v>
      </c>
      <c r="Q11041" s="301">
        <f>IFERROR(IF(MATCH($P11041,DOMAIN!$AC:$AC,0)&gt;0,1,0),0)</f>
        <v>0</v>
      </c>
      <c r="R11041" s="297" t="str">
        <f>IFERROR(IF(MATCH(I11041,DOMAIN!$U:$U,0)&gt;0,VLOOKUP(I11041,DOMAIN!$U:$W,3,0),'Commission month'!I11041),I11041)</f>
        <v>A3894</v>
      </c>
    </row>
    <row r="11042" spans="1:18" x14ac:dyDescent="0.15">
      <c r="A11042" s="137">
        <v>11040</v>
      </c>
      <c r="B11042" s="82" t="s">
        <v>49784</v>
      </c>
      <c r="C11042" s="142" t="s">
        <v>49368</v>
      </c>
      <c r="D11042" s="82" t="s">
        <v>49369</v>
      </c>
      <c r="E11042" s="82" t="s">
        <v>49499</v>
      </c>
      <c r="F11042" s="82" t="s">
        <v>6429</v>
      </c>
      <c r="G11042" s="82" t="s">
        <v>45734</v>
      </c>
      <c r="H11042" s="82" t="s">
        <v>45735</v>
      </c>
      <c r="I11042" s="82" t="s">
        <v>45734</v>
      </c>
      <c r="J11042" s="82" t="s">
        <v>45735</v>
      </c>
      <c r="K11042" s="83">
        <v>45774</v>
      </c>
      <c r="L11042" s="83">
        <v>46504</v>
      </c>
      <c r="M11042" s="280">
        <v>15000</v>
      </c>
      <c r="N11042" s="300" t="str">
        <f>VLOOKUP(B11042,'DB Prv month'!$B:$I,8,0)</f>
        <v>A4040</v>
      </c>
      <c r="O11042" s="176" t="b">
        <f t="shared" si="344"/>
        <v>1</v>
      </c>
      <c r="P11042" s="176" t="str">
        <f t="shared" si="345"/>
        <v>C-0000090942</v>
      </c>
      <c r="Q11042" s="301">
        <f>IFERROR(IF(MATCH($P11042,DOMAIN!$AC:$AC,0)&gt;0,1,0),0)</f>
        <v>0</v>
      </c>
      <c r="R11042" s="297" t="str">
        <f>IFERROR(IF(MATCH(I11042,DOMAIN!$U:$U,0)&gt;0,VLOOKUP(I11042,DOMAIN!$U:$W,3,0),'Commission month'!I11042),I11042)</f>
        <v>A4040</v>
      </c>
    </row>
    <row r="11043" spans="1:18" x14ac:dyDescent="0.15">
      <c r="A11043" s="137">
        <v>11041</v>
      </c>
      <c r="B11043" s="82" t="s">
        <v>19271</v>
      </c>
      <c r="C11043" s="142" t="s">
        <v>31152</v>
      </c>
      <c r="D11043" s="82" t="s">
        <v>19272</v>
      </c>
      <c r="E11043" s="82" t="s">
        <v>5516</v>
      </c>
      <c r="F11043" s="82" t="s">
        <v>5848</v>
      </c>
      <c r="G11043" s="82" t="s">
        <v>5751</v>
      </c>
      <c r="H11043" s="82" t="s">
        <v>19273</v>
      </c>
      <c r="I11043" s="82" t="s">
        <v>5751</v>
      </c>
      <c r="J11043" s="82" t="s">
        <v>19273</v>
      </c>
      <c r="K11043" s="83">
        <v>42017</v>
      </c>
      <c r="L11043" s="83">
        <v>43113</v>
      </c>
      <c r="M11043" s="280">
        <v>2491.8200000000002</v>
      </c>
      <c r="N11043" s="300" t="str">
        <f>VLOOKUP(B11043,'DB Prv month'!$B:$I,8,0)</f>
        <v>A9999</v>
      </c>
      <c r="O11043" s="176" t="b">
        <f t="shared" si="344"/>
        <v>1</v>
      </c>
      <c r="P11043" s="176" t="str">
        <f t="shared" si="345"/>
        <v>C-0000035145</v>
      </c>
      <c r="Q11043" s="301">
        <f>IFERROR(IF(MATCH($P11043,DOMAIN!$AC:$AC,0)&gt;0,1,0),0)</f>
        <v>0</v>
      </c>
      <c r="R11043" s="297" t="str">
        <f>IFERROR(IF(MATCH(I11043,DOMAIN!$U:$U,0)&gt;0,VLOOKUP(I11043,DOMAIN!$U:$W,3,0),'Commission month'!I11043),I11043)</f>
        <v>A9999</v>
      </c>
    </row>
    <row r="11044" spans="1:18" x14ac:dyDescent="0.15">
      <c r="A11044" s="137">
        <v>11042</v>
      </c>
      <c r="B11044" s="82" t="s">
        <v>19274</v>
      </c>
      <c r="C11044" s="142" t="s">
        <v>31153</v>
      </c>
      <c r="D11044" s="82" t="s">
        <v>272</v>
      </c>
      <c r="E11044" s="82" t="s">
        <v>5624</v>
      </c>
      <c r="F11044" s="82" t="s">
        <v>6429</v>
      </c>
      <c r="G11044" s="82" t="s">
        <v>4697</v>
      </c>
      <c r="H11044" s="82" t="s">
        <v>4698</v>
      </c>
      <c r="I11044" s="82" t="s">
        <v>4697</v>
      </c>
      <c r="J11044" s="82" t="s">
        <v>4698</v>
      </c>
      <c r="K11044" s="83">
        <v>45190</v>
      </c>
      <c r="L11044" s="83">
        <v>45921</v>
      </c>
      <c r="M11044" s="280">
        <v>105000</v>
      </c>
      <c r="N11044" s="300" t="str">
        <f>VLOOKUP(B11044,'DB Prv month'!$B:$I,8,0)</f>
        <v>A3356</v>
      </c>
      <c r="O11044" s="176" t="b">
        <f t="shared" si="344"/>
        <v>1</v>
      </c>
      <c r="P11044" s="176" t="str">
        <f t="shared" si="345"/>
        <v>C-0000037945</v>
      </c>
      <c r="Q11044" s="301">
        <f>IFERROR(IF(MATCH($P11044,DOMAIN!$AC:$AC,0)&gt;0,1,0),0)</f>
        <v>0</v>
      </c>
      <c r="R11044" s="297" t="str">
        <f>IFERROR(IF(MATCH(I11044,DOMAIN!$U:$U,0)&gt;0,VLOOKUP(I11044,DOMAIN!$U:$W,3,0),'Commission month'!I11044),I11044)</f>
        <v>A3356</v>
      </c>
    </row>
    <row r="11045" spans="1:18" x14ac:dyDescent="0.15">
      <c r="A11045" s="137">
        <v>11043</v>
      </c>
      <c r="B11045" s="82" t="s">
        <v>44432</v>
      </c>
      <c r="C11045" s="142" t="s">
        <v>43376</v>
      </c>
      <c r="D11045" s="82" t="s">
        <v>10281</v>
      </c>
      <c r="E11045" s="82" t="s">
        <v>5516</v>
      </c>
      <c r="F11045" s="82" t="s">
        <v>6429</v>
      </c>
      <c r="G11045" s="82" t="s">
        <v>3251</v>
      </c>
      <c r="H11045" s="82" t="s">
        <v>3252</v>
      </c>
      <c r="I11045" s="82" t="s">
        <v>3251</v>
      </c>
      <c r="J11045" s="82" t="s">
        <v>3252</v>
      </c>
      <c r="K11045" s="83">
        <v>45620</v>
      </c>
      <c r="L11045" s="83">
        <v>46715</v>
      </c>
      <c r="M11045" s="280">
        <v>2000</v>
      </c>
      <c r="N11045" s="300" t="str">
        <f>VLOOKUP(B11045,'DB Prv month'!$B:$I,8,0)</f>
        <v>A3670</v>
      </c>
      <c r="O11045" s="176" t="b">
        <f t="shared" si="344"/>
        <v>1</v>
      </c>
      <c r="P11045" s="176" t="str">
        <f t="shared" si="345"/>
        <v>C-0000088796</v>
      </c>
      <c r="Q11045" s="301">
        <f>IFERROR(IF(MATCH($P11045,DOMAIN!$AC:$AC,0)&gt;0,1,0),0)</f>
        <v>0</v>
      </c>
      <c r="R11045" s="297" t="str">
        <f>IFERROR(IF(MATCH(I11045,DOMAIN!$U:$U,0)&gt;0,VLOOKUP(I11045,DOMAIN!$U:$W,3,0),'Commission month'!I11045),I11045)</f>
        <v>A3670</v>
      </c>
    </row>
    <row r="11046" spans="1:18" x14ac:dyDescent="0.15">
      <c r="A11046" s="137">
        <v>11044</v>
      </c>
      <c r="B11046" s="82" t="s">
        <v>19275</v>
      </c>
      <c r="C11046" s="142" t="s">
        <v>25721</v>
      </c>
      <c r="D11046" s="82" t="s">
        <v>6640</v>
      </c>
      <c r="E11046" s="82" t="s">
        <v>5516</v>
      </c>
      <c r="F11046" s="82" t="s">
        <v>6429</v>
      </c>
      <c r="G11046" s="82" t="s">
        <v>2658</v>
      </c>
      <c r="H11046" s="82" t="s">
        <v>2659</v>
      </c>
      <c r="I11046" s="82" t="s">
        <v>2658</v>
      </c>
      <c r="J11046" s="82" t="s">
        <v>2659</v>
      </c>
      <c r="K11046" s="83">
        <v>45267</v>
      </c>
      <c r="L11046" s="83">
        <v>47094</v>
      </c>
      <c r="M11046" s="280">
        <v>19000</v>
      </c>
      <c r="N11046" s="300" t="str">
        <f>VLOOKUP(B11046,'DB Prv month'!$B:$I,8,0)</f>
        <v>A3445</v>
      </c>
      <c r="O11046" s="176" t="b">
        <f t="shared" si="344"/>
        <v>1</v>
      </c>
      <c r="P11046" s="176" t="str">
        <f t="shared" si="345"/>
        <v>C-0000026585</v>
      </c>
      <c r="Q11046" s="301">
        <f>IFERROR(IF(MATCH($P11046,DOMAIN!$AC:$AC,0)&gt;0,1,0),0)</f>
        <v>0</v>
      </c>
      <c r="R11046" s="297" t="str">
        <f>IFERROR(IF(MATCH(I11046,DOMAIN!$U:$U,0)&gt;0,VLOOKUP(I11046,DOMAIN!$U:$W,3,0),'Commission month'!I11046),I11046)</f>
        <v>A3445</v>
      </c>
    </row>
    <row r="11047" spans="1:18" x14ac:dyDescent="0.15">
      <c r="A11047" s="137">
        <v>11045</v>
      </c>
      <c r="B11047" s="82" t="s">
        <v>25221</v>
      </c>
      <c r="C11047" s="142" t="s">
        <v>5609</v>
      </c>
      <c r="D11047" s="82" t="s">
        <v>5608</v>
      </c>
      <c r="E11047" s="82" t="s">
        <v>5516</v>
      </c>
      <c r="F11047" s="82" t="s">
        <v>6429</v>
      </c>
      <c r="G11047" s="82" t="s">
        <v>5096</v>
      </c>
      <c r="H11047" s="82" t="s">
        <v>5097</v>
      </c>
      <c r="I11047" s="82" t="s">
        <v>5096</v>
      </c>
      <c r="J11047" s="82" t="s">
        <v>5097</v>
      </c>
      <c r="K11047" s="83">
        <v>45574</v>
      </c>
      <c r="L11047" s="83">
        <v>46669</v>
      </c>
      <c r="M11047" s="280">
        <v>18000</v>
      </c>
      <c r="N11047" s="300" t="str">
        <f>VLOOKUP(B11047,'DB Prv month'!$B:$I,8,0)</f>
        <v>A3980</v>
      </c>
      <c r="O11047" s="176" t="b">
        <f t="shared" si="344"/>
        <v>1</v>
      </c>
      <c r="P11047" s="176" t="str">
        <f t="shared" si="345"/>
        <v>C-0000088038</v>
      </c>
      <c r="Q11047" s="301">
        <f>IFERROR(IF(MATCH($P11047,DOMAIN!$AC:$AC,0)&gt;0,1,0),0)</f>
        <v>0</v>
      </c>
      <c r="R11047" s="297" t="str">
        <f>IFERROR(IF(MATCH(I11047,DOMAIN!$U:$U,0)&gt;0,VLOOKUP(I11047,DOMAIN!$U:$W,3,0),'Commission month'!I11047),I11047)</f>
        <v>A3980</v>
      </c>
    </row>
    <row r="11048" spans="1:18" x14ac:dyDescent="0.15">
      <c r="A11048" s="137">
        <v>11046</v>
      </c>
      <c r="B11048" s="82" t="s">
        <v>19278</v>
      </c>
      <c r="C11048" s="142" t="s">
        <v>28922</v>
      </c>
      <c r="D11048" s="82" t="s">
        <v>13408</v>
      </c>
      <c r="E11048" s="82" t="s">
        <v>5516</v>
      </c>
      <c r="F11048" s="82" t="s">
        <v>6429</v>
      </c>
      <c r="G11048" s="82" t="s">
        <v>4483</v>
      </c>
      <c r="H11048" s="82" t="s">
        <v>4484</v>
      </c>
      <c r="I11048" s="82" t="s">
        <v>4483</v>
      </c>
      <c r="J11048" s="82" t="s">
        <v>4484</v>
      </c>
      <c r="K11048" s="83">
        <v>45279</v>
      </c>
      <c r="L11048" s="83">
        <v>46375</v>
      </c>
      <c r="M11048" s="280">
        <v>8000</v>
      </c>
      <c r="N11048" s="300" t="str">
        <f>VLOOKUP(B11048,'DB Prv month'!$B:$I,8,0)</f>
        <v>A2160</v>
      </c>
      <c r="O11048" s="176" t="b">
        <f t="shared" si="344"/>
        <v>1</v>
      </c>
      <c r="P11048" s="176" t="str">
        <f t="shared" si="345"/>
        <v>C-0000027822</v>
      </c>
      <c r="Q11048" s="301">
        <f>IFERROR(IF(MATCH($P11048,DOMAIN!$AC:$AC,0)&gt;0,1,0),0)</f>
        <v>0</v>
      </c>
      <c r="R11048" s="297" t="str">
        <f>IFERROR(IF(MATCH(I11048,DOMAIN!$U:$U,0)&gt;0,VLOOKUP(I11048,DOMAIN!$U:$W,3,0),'Commission month'!I11048),I11048)</f>
        <v>A2160</v>
      </c>
    </row>
    <row r="11049" spans="1:18" x14ac:dyDescent="0.15">
      <c r="A11049" s="137">
        <v>11047</v>
      </c>
      <c r="B11049" s="82" t="s">
        <v>19279</v>
      </c>
      <c r="C11049" s="142" t="s">
        <v>27741</v>
      </c>
      <c r="D11049" s="82" t="s">
        <v>3203</v>
      </c>
      <c r="E11049" s="82" t="s">
        <v>6668</v>
      </c>
      <c r="F11049" s="82" t="s">
        <v>5848</v>
      </c>
      <c r="G11049" s="82" t="s">
        <v>5751</v>
      </c>
      <c r="H11049" s="82" t="s">
        <v>12844</v>
      </c>
      <c r="I11049" s="82" t="s">
        <v>5751</v>
      </c>
      <c r="J11049" s="82" t="s">
        <v>12844</v>
      </c>
      <c r="K11049" s="83">
        <v>42563</v>
      </c>
      <c r="L11049" s="83">
        <v>43658</v>
      </c>
      <c r="M11049" s="280">
        <v>1105.7</v>
      </c>
      <c r="N11049" s="300" t="str">
        <f>VLOOKUP(B11049,'DB Prv month'!$B:$I,8,0)</f>
        <v>A9999</v>
      </c>
      <c r="O11049" s="176" t="b">
        <f t="shared" si="344"/>
        <v>1</v>
      </c>
      <c r="P11049" s="176" t="str">
        <f t="shared" si="345"/>
        <v>C-0000036637</v>
      </c>
      <c r="Q11049" s="301">
        <f>IFERROR(IF(MATCH($P11049,DOMAIN!$AC:$AC,0)&gt;0,1,0),0)</f>
        <v>0</v>
      </c>
      <c r="R11049" s="297" t="str">
        <f>IFERROR(IF(MATCH(I11049,DOMAIN!$U:$U,0)&gt;0,VLOOKUP(I11049,DOMAIN!$U:$W,3,0),'Commission month'!I11049),I11049)</f>
        <v>A9999</v>
      </c>
    </row>
    <row r="11050" spans="1:18" x14ac:dyDescent="0.15">
      <c r="A11050" s="137">
        <v>11048</v>
      </c>
      <c r="B11050" s="82" t="s">
        <v>47330</v>
      </c>
      <c r="C11050" s="142" t="s">
        <v>46732</v>
      </c>
      <c r="D11050" s="82" t="s">
        <v>1469</v>
      </c>
      <c r="E11050" s="82" t="s">
        <v>5516</v>
      </c>
      <c r="F11050" s="82" t="s">
        <v>6429</v>
      </c>
      <c r="G11050" s="82" t="s">
        <v>202</v>
      </c>
      <c r="H11050" s="82" t="s">
        <v>203</v>
      </c>
      <c r="I11050" s="82" t="s">
        <v>202</v>
      </c>
      <c r="J11050" s="82" t="s">
        <v>203</v>
      </c>
      <c r="K11050" s="83">
        <v>45663</v>
      </c>
      <c r="L11050" s="83">
        <v>47489</v>
      </c>
      <c r="M11050" s="280">
        <v>6000</v>
      </c>
      <c r="N11050" s="300" t="str">
        <f>VLOOKUP(B11050,'DB Prv month'!$B:$I,8,0)</f>
        <v>A1140</v>
      </c>
      <c r="O11050" s="176" t="b">
        <f t="shared" si="344"/>
        <v>1</v>
      </c>
      <c r="P11050" s="176" t="str">
        <f t="shared" si="345"/>
        <v>C-0000089540</v>
      </c>
      <c r="Q11050" s="301">
        <f>IFERROR(IF(MATCH($P11050,DOMAIN!$AC:$AC,0)&gt;0,1,0),0)</f>
        <v>0</v>
      </c>
      <c r="R11050" s="297" t="str">
        <f>IFERROR(IF(MATCH(I11050,DOMAIN!$U:$U,0)&gt;0,VLOOKUP(I11050,DOMAIN!$U:$W,3,0),'Commission month'!I11050),I11050)</f>
        <v>A1140</v>
      </c>
    </row>
    <row r="11051" spans="1:18" x14ac:dyDescent="0.15">
      <c r="A11051" s="137">
        <v>11049</v>
      </c>
      <c r="B11051" s="82" t="s">
        <v>46307</v>
      </c>
      <c r="C11051" s="142" t="s">
        <v>29087</v>
      </c>
      <c r="D11051" s="82" t="s">
        <v>13782</v>
      </c>
      <c r="E11051" s="82" t="s">
        <v>5516</v>
      </c>
      <c r="F11051" s="82" t="s">
        <v>6429</v>
      </c>
      <c r="G11051" s="82" t="s">
        <v>4413</v>
      </c>
      <c r="H11051" s="82" t="s">
        <v>4414</v>
      </c>
      <c r="I11051" s="82" t="s">
        <v>4413</v>
      </c>
      <c r="J11051" s="82" t="s">
        <v>4414</v>
      </c>
      <c r="K11051" s="83">
        <v>45650</v>
      </c>
      <c r="L11051" s="83">
        <v>46745</v>
      </c>
      <c r="M11051" s="280">
        <v>7000</v>
      </c>
      <c r="N11051" s="300" t="str">
        <f>VLOOKUP(B11051,'DB Prv month'!$B:$I,8,0)</f>
        <v>A2003</v>
      </c>
      <c r="O11051" s="176" t="b">
        <f t="shared" si="344"/>
        <v>1</v>
      </c>
      <c r="P11051" s="176" t="str">
        <f t="shared" si="345"/>
        <v>C-0000039110</v>
      </c>
      <c r="Q11051" s="301">
        <f>IFERROR(IF(MATCH($P11051,DOMAIN!$AC:$AC,0)&gt;0,1,0),0)</f>
        <v>0</v>
      </c>
      <c r="R11051" s="297" t="str">
        <f>IFERROR(IF(MATCH(I11051,DOMAIN!$U:$U,0)&gt;0,VLOOKUP(I11051,DOMAIN!$U:$W,3,0),'Commission month'!I11051),I11051)</f>
        <v>A2003</v>
      </c>
    </row>
    <row r="11052" spans="1:18" x14ac:dyDescent="0.15">
      <c r="A11052" s="137">
        <v>11050</v>
      </c>
      <c r="B11052" s="82" t="s">
        <v>48354</v>
      </c>
      <c r="C11052" s="142" t="s">
        <v>28320</v>
      </c>
      <c r="D11052" s="82" t="s">
        <v>12102</v>
      </c>
      <c r="E11052" s="82" t="s">
        <v>5488</v>
      </c>
      <c r="F11052" s="82" t="s">
        <v>6429</v>
      </c>
      <c r="G11052" s="82" t="s">
        <v>2548</v>
      </c>
      <c r="H11052" s="82" t="s">
        <v>2549</v>
      </c>
      <c r="I11052" s="82" t="s">
        <v>2548</v>
      </c>
      <c r="J11052" s="82" t="s">
        <v>2549</v>
      </c>
      <c r="K11052" s="83">
        <v>45694</v>
      </c>
      <c r="L11052" s="83">
        <v>46059</v>
      </c>
      <c r="M11052" s="280">
        <v>325000</v>
      </c>
      <c r="N11052" s="300" t="str">
        <f>VLOOKUP(B11052,'DB Prv month'!$B:$I,8,0)</f>
        <v>A3782</v>
      </c>
      <c r="O11052" s="176" t="b">
        <f t="shared" si="344"/>
        <v>1</v>
      </c>
      <c r="P11052" s="176" t="str">
        <f t="shared" si="345"/>
        <v>C-0000051922</v>
      </c>
      <c r="Q11052" s="301">
        <f>IFERROR(IF(MATCH($P11052,DOMAIN!$AC:$AC,0)&gt;0,1,0),0)</f>
        <v>0</v>
      </c>
      <c r="R11052" s="297" t="str">
        <f>IFERROR(IF(MATCH(I11052,DOMAIN!$U:$U,0)&gt;0,VLOOKUP(I11052,DOMAIN!$U:$W,3,0),'Commission month'!I11052),I11052)</f>
        <v>A3782</v>
      </c>
    </row>
    <row r="11053" spans="1:18" x14ac:dyDescent="0.15">
      <c r="A11053" s="137">
        <v>11051</v>
      </c>
      <c r="B11053" s="82" t="s">
        <v>19281</v>
      </c>
      <c r="C11053" s="142" t="s">
        <v>28801</v>
      </c>
      <c r="D11053" s="82" t="s">
        <v>9757</v>
      </c>
      <c r="E11053" s="82" t="s">
        <v>5624</v>
      </c>
      <c r="F11053" s="82" t="s">
        <v>6429</v>
      </c>
      <c r="G11053" s="82" t="s">
        <v>4697</v>
      </c>
      <c r="H11053" s="82" t="s">
        <v>4698</v>
      </c>
      <c r="I11053" s="82" t="s">
        <v>4697</v>
      </c>
      <c r="J11053" s="82" t="s">
        <v>4698</v>
      </c>
      <c r="K11053" s="83">
        <v>45283</v>
      </c>
      <c r="L11053" s="83">
        <v>46014</v>
      </c>
      <c r="M11053" s="280">
        <v>19000</v>
      </c>
      <c r="N11053" s="300" t="str">
        <f>VLOOKUP(B11053,'DB Prv month'!$B:$I,8,0)</f>
        <v>A3356</v>
      </c>
      <c r="O11053" s="176" t="b">
        <f t="shared" si="344"/>
        <v>1</v>
      </c>
      <c r="P11053" s="176" t="str">
        <f t="shared" si="345"/>
        <v>C-0000054831</v>
      </c>
      <c r="Q11053" s="301">
        <f>IFERROR(IF(MATCH($P11053,DOMAIN!$AC:$AC,0)&gt;0,1,0),0)</f>
        <v>0</v>
      </c>
      <c r="R11053" s="297" t="str">
        <f>IFERROR(IF(MATCH(I11053,DOMAIN!$U:$U,0)&gt;0,VLOOKUP(I11053,DOMAIN!$U:$W,3,0),'Commission month'!I11053),I11053)</f>
        <v>A3356</v>
      </c>
    </row>
    <row r="11054" spans="1:18" x14ac:dyDescent="0.15">
      <c r="A11054" s="137">
        <v>11052</v>
      </c>
      <c r="B11054" s="82" t="s">
        <v>19282</v>
      </c>
      <c r="C11054" s="142" t="s">
        <v>28650</v>
      </c>
      <c r="D11054" s="82" t="s">
        <v>12848</v>
      </c>
      <c r="E11054" s="82" t="s">
        <v>5516</v>
      </c>
      <c r="F11054" s="82" t="s">
        <v>6429</v>
      </c>
      <c r="G11054" s="82" t="s">
        <v>4962</v>
      </c>
      <c r="H11054" s="82" t="s">
        <v>4963</v>
      </c>
      <c r="I11054" s="82" t="s">
        <v>4962</v>
      </c>
      <c r="J11054" s="82" t="s">
        <v>4963</v>
      </c>
      <c r="K11054" s="83">
        <v>45258</v>
      </c>
      <c r="L11054" s="83">
        <v>45989</v>
      </c>
      <c r="M11054" s="280">
        <v>20000</v>
      </c>
      <c r="N11054" s="300" t="str">
        <f>VLOOKUP(B11054,'DB Prv month'!$B:$I,8,0)</f>
        <v>A3380</v>
      </c>
      <c r="O11054" s="176" t="b">
        <f t="shared" si="344"/>
        <v>1</v>
      </c>
      <c r="P11054" s="176" t="str">
        <f t="shared" si="345"/>
        <v>C-0000082994</v>
      </c>
      <c r="Q11054" s="301">
        <f>IFERROR(IF(MATCH($P11054,DOMAIN!$AC:$AC,0)&gt;0,1,0),0)</f>
        <v>0</v>
      </c>
      <c r="R11054" s="297" t="str">
        <f>IFERROR(IF(MATCH(I11054,DOMAIN!$U:$U,0)&gt;0,VLOOKUP(I11054,DOMAIN!$U:$W,3,0),'Commission month'!I11054),I11054)</f>
        <v>A3380</v>
      </c>
    </row>
    <row r="11055" spans="1:18" x14ac:dyDescent="0.15">
      <c r="A11055" s="137">
        <v>11053</v>
      </c>
      <c r="B11055" s="82" t="s">
        <v>19283</v>
      </c>
      <c r="C11055" s="142" t="s">
        <v>31155</v>
      </c>
      <c r="D11055" s="82" t="s">
        <v>19284</v>
      </c>
      <c r="E11055" s="82" t="s">
        <v>5516</v>
      </c>
      <c r="F11055" s="82" t="s">
        <v>6429</v>
      </c>
      <c r="G11055" s="82" t="s">
        <v>1394</v>
      </c>
      <c r="H11055" s="82" t="s">
        <v>1395</v>
      </c>
      <c r="I11055" s="82" t="s">
        <v>1394</v>
      </c>
      <c r="J11055" s="82" t="s">
        <v>1395</v>
      </c>
      <c r="K11055" s="83">
        <v>45277</v>
      </c>
      <c r="L11055" s="83">
        <v>46008</v>
      </c>
      <c r="M11055" s="280">
        <v>19000</v>
      </c>
      <c r="N11055" s="300" t="str">
        <f>VLOOKUP(B11055,'DB Prv month'!$B:$I,8,0)</f>
        <v>A1432</v>
      </c>
      <c r="O11055" s="176" t="b">
        <f t="shared" si="344"/>
        <v>1</v>
      </c>
      <c r="P11055" s="176" t="str">
        <f t="shared" si="345"/>
        <v>C-0000007291</v>
      </c>
      <c r="Q11055" s="301">
        <f>IFERROR(IF(MATCH($P11055,DOMAIN!$AC:$AC,0)&gt;0,1,0),0)</f>
        <v>0</v>
      </c>
      <c r="R11055" s="297" t="str">
        <f>IFERROR(IF(MATCH(I11055,DOMAIN!$U:$U,0)&gt;0,VLOOKUP(I11055,DOMAIN!$U:$W,3,0),'Commission month'!I11055),I11055)</f>
        <v>A1432</v>
      </c>
    </row>
    <row r="11056" spans="1:18" x14ac:dyDescent="0.15">
      <c r="A11056" s="137">
        <v>11054</v>
      </c>
      <c r="B11056" s="82" t="s">
        <v>19285</v>
      </c>
      <c r="C11056" s="142" t="s">
        <v>31156</v>
      </c>
      <c r="D11056" s="82" t="s">
        <v>19286</v>
      </c>
      <c r="E11056" s="82" t="s">
        <v>6988</v>
      </c>
      <c r="F11056" s="82" t="s">
        <v>5848</v>
      </c>
      <c r="G11056" s="82" t="s">
        <v>5751</v>
      </c>
      <c r="H11056" s="82" t="s">
        <v>13897</v>
      </c>
      <c r="I11056" s="82" t="s">
        <v>5751</v>
      </c>
      <c r="J11056" s="82" t="s">
        <v>13897</v>
      </c>
      <c r="K11056" s="83">
        <v>42337</v>
      </c>
      <c r="L11056" s="83">
        <v>43433</v>
      </c>
      <c r="M11056" s="280">
        <v>4898.17</v>
      </c>
      <c r="N11056" s="300" t="str">
        <f>VLOOKUP(B11056,'DB Prv month'!$B:$I,8,0)</f>
        <v>A9999</v>
      </c>
      <c r="O11056" s="176" t="b">
        <f t="shared" si="344"/>
        <v>1</v>
      </c>
      <c r="P11056" s="176" t="str">
        <f t="shared" si="345"/>
        <v>C-0000035873</v>
      </c>
      <c r="Q11056" s="301">
        <f>IFERROR(IF(MATCH($P11056,DOMAIN!$AC:$AC,0)&gt;0,1,0),0)</f>
        <v>0</v>
      </c>
      <c r="R11056" s="297" t="str">
        <f>IFERROR(IF(MATCH(I11056,DOMAIN!$U:$U,0)&gt;0,VLOOKUP(I11056,DOMAIN!$U:$W,3,0),'Commission month'!I11056),I11056)</f>
        <v>A9999</v>
      </c>
    </row>
    <row r="11057" spans="1:18" x14ac:dyDescent="0.15">
      <c r="A11057" s="137">
        <v>11055</v>
      </c>
      <c r="B11057" s="82" t="s">
        <v>19287</v>
      </c>
      <c r="C11057" s="142" t="s">
        <v>28952</v>
      </c>
      <c r="D11057" s="82" t="s">
        <v>13481</v>
      </c>
      <c r="E11057" s="82" t="s">
        <v>5516</v>
      </c>
      <c r="F11057" s="82" t="s">
        <v>6429</v>
      </c>
      <c r="G11057" s="82" t="s">
        <v>3451</v>
      </c>
      <c r="H11057" s="82" t="s">
        <v>3452</v>
      </c>
      <c r="I11057" s="82" t="s">
        <v>3451</v>
      </c>
      <c r="J11057" s="82" t="s">
        <v>3452</v>
      </c>
      <c r="K11057" s="83">
        <v>45272</v>
      </c>
      <c r="L11057" s="83">
        <v>46003</v>
      </c>
      <c r="M11057" s="280">
        <v>19000</v>
      </c>
      <c r="N11057" s="300" t="str">
        <f>VLOOKUP(B11057,'DB Prv month'!$B:$I,8,0)</f>
        <v>A3557</v>
      </c>
      <c r="O11057" s="176" t="b">
        <f t="shared" si="344"/>
        <v>1</v>
      </c>
      <c r="P11057" s="176" t="str">
        <f t="shared" si="345"/>
        <v>C-0000083410</v>
      </c>
      <c r="Q11057" s="301">
        <f>IFERROR(IF(MATCH($P11057,DOMAIN!$AC:$AC,0)&gt;0,1,0),0)</f>
        <v>0</v>
      </c>
      <c r="R11057" s="297" t="str">
        <f>IFERROR(IF(MATCH(I11057,DOMAIN!$U:$U,0)&gt;0,VLOOKUP(I11057,DOMAIN!$U:$W,3,0),'Commission month'!I11057),I11057)</f>
        <v>A3557</v>
      </c>
    </row>
    <row r="11058" spans="1:18" x14ac:dyDescent="0.15">
      <c r="A11058" s="137">
        <v>11056</v>
      </c>
      <c r="B11058" s="82" t="s">
        <v>19288</v>
      </c>
      <c r="C11058" s="142" t="s">
        <v>29882</v>
      </c>
      <c r="D11058" s="82" t="s">
        <v>655</v>
      </c>
      <c r="E11058" s="82" t="s">
        <v>5516</v>
      </c>
      <c r="F11058" s="82" t="s">
        <v>5848</v>
      </c>
      <c r="G11058" s="82" t="s">
        <v>267</v>
      </c>
      <c r="H11058" s="82" t="s">
        <v>268</v>
      </c>
      <c r="I11058" s="82" t="s">
        <v>267</v>
      </c>
      <c r="J11058" s="82" t="s">
        <v>268</v>
      </c>
      <c r="K11058" s="83">
        <v>41579</v>
      </c>
      <c r="L11058" s="83">
        <v>43405</v>
      </c>
      <c r="M11058" s="280">
        <v>2498.52</v>
      </c>
      <c r="N11058" s="300" t="str">
        <f>VLOOKUP(B11058,'DB Prv month'!$B:$I,8,0)</f>
        <v>A1501</v>
      </c>
      <c r="O11058" s="176" t="b">
        <f t="shared" si="344"/>
        <v>1</v>
      </c>
      <c r="P11058" s="176" t="str">
        <f t="shared" si="345"/>
        <v>C-0000032219</v>
      </c>
      <c r="Q11058" s="301">
        <f>IFERROR(IF(MATCH($P11058,DOMAIN!$AC:$AC,0)&gt;0,1,0),0)</f>
        <v>0</v>
      </c>
      <c r="R11058" s="297" t="str">
        <f>IFERROR(IF(MATCH(I11058,DOMAIN!$U:$U,0)&gt;0,VLOOKUP(I11058,DOMAIN!$U:$W,3,0),'Commission month'!I11058),I11058)</f>
        <v>A1501</v>
      </c>
    </row>
    <row r="11059" spans="1:18" x14ac:dyDescent="0.15">
      <c r="A11059" s="137">
        <v>11057</v>
      </c>
      <c r="B11059" s="82" t="s">
        <v>19289</v>
      </c>
      <c r="C11059" s="142" t="s">
        <v>31157</v>
      </c>
      <c r="D11059" s="82" t="s">
        <v>19290</v>
      </c>
      <c r="E11059" s="82" t="s">
        <v>5516</v>
      </c>
      <c r="F11059" s="82" t="s">
        <v>5848</v>
      </c>
      <c r="G11059" s="82" t="s">
        <v>4917</v>
      </c>
      <c r="H11059" s="82" t="s">
        <v>4918</v>
      </c>
      <c r="I11059" s="82" t="s">
        <v>4917</v>
      </c>
      <c r="J11059" s="82" t="s">
        <v>4918</v>
      </c>
      <c r="K11059" s="83">
        <v>42639</v>
      </c>
      <c r="L11059" s="83">
        <v>43734</v>
      </c>
      <c r="M11059" s="280">
        <v>1221.69</v>
      </c>
      <c r="N11059" s="300" t="str">
        <f>VLOOKUP(B11059,'DB Prv month'!$B:$I,8,0)</f>
        <v>A2753</v>
      </c>
      <c r="O11059" s="176" t="b">
        <f t="shared" si="344"/>
        <v>1</v>
      </c>
      <c r="P11059" s="176" t="str">
        <f t="shared" si="345"/>
        <v>C-0000036825</v>
      </c>
      <c r="Q11059" s="301">
        <f>IFERROR(IF(MATCH($P11059,DOMAIN!$AC:$AC,0)&gt;0,1,0),0)</f>
        <v>0</v>
      </c>
      <c r="R11059" s="297" t="str">
        <f>IFERROR(IF(MATCH(I11059,DOMAIN!$U:$U,0)&gt;0,VLOOKUP(I11059,DOMAIN!$U:$W,3,0),'Commission month'!I11059),I11059)</f>
        <v>A2753</v>
      </c>
    </row>
    <row r="11060" spans="1:18" x14ac:dyDescent="0.15">
      <c r="A11060" s="137">
        <v>11058</v>
      </c>
      <c r="B11060" s="82" t="s">
        <v>19291</v>
      </c>
      <c r="C11060" s="142" t="s">
        <v>30695</v>
      </c>
      <c r="D11060" s="82" t="s">
        <v>17914</v>
      </c>
      <c r="E11060" s="82" t="s">
        <v>5516</v>
      </c>
      <c r="F11060" s="82" t="s">
        <v>6429</v>
      </c>
      <c r="G11060" s="82" t="s">
        <v>4942</v>
      </c>
      <c r="H11060" s="82" t="s">
        <v>4943</v>
      </c>
      <c r="I11060" s="82" t="s">
        <v>4942</v>
      </c>
      <c r="J11060" s="82" t="s">
        <v>4943</v>
      </c>
      <c r="K11060" s="83">
        <v>45251</v>
      </c>
      <c r="L11060" s="83">
        <v>45982</v>
      </c>
      <c r="M11060" s="280">
        <v>50000</v>
      </c>
      <c r="N11060" s="300" t="str">
        <f>VLOOKUP(B11060,'DB Prv month'!$B:$I,8,0)</f>
        <v>A3141</v>
      </c>
      <c r="O11060" s="176" t="b">
        <f t="shared" si="344"/>
        <v>1</v>
      </c>
      <c r="P11060" s="176" t="str">
        <f t="shared" si="345"/>
        <v>C-0000040193</v>
      </c>
      <c r="Q11060" s="301">
        <f>IFERROR(IF(MATCH($P11060,DOMAIN!$AC:$AC,0)&gt;0,1,0),0)</f>
        <v>0</v>
      </c>
      <c r="R11060" s="297" t="str">
        <f>IFERROR(IF(MATCH(I11060,DOMAIN!$U:$U,0)&gt;0,VLOOKUP(I11060,DOMAIN!$U:$W,3,0),'Commission month'!I11060),I11060)</f>
        <v>A3141</v>
      </c>
    </row>
    <row r="11061" spans="1:18" x14ac:dyDescent="0.15">
      <c r="A11061" s="137">
        <v>11059</v>
      </c>
      <c r="B11061" s="82" t="s">
        <v>44434</v>
      </c>
      <c r="C11061" s="142" t="s">
        <v>30637</v>
      </c>
      <c r="D11061" s="82" t="s">
        <v>5174</v>
      </c>
      <c r="E11061" s="82" t="s">
        <v>5516</v>
      </c>
      <c r="F11061" s="82" t="s">
        <v>6429</v>
      </c>
      <c r="G11061" s="82" t="s">
        <v>5098</v>
      </c>
      <c r="H11061" s="82" t="s">
        <v>5099</v>
      </c>
      <c r="I11061" s="82" t="s">
        <v>5098</v>
      </c>
      <c r="J11061" s="82" t="s">
        <v>5099</v>
      </c>
      <c r="K11061" s="83">
        <v>45621</v>
      </c>
      <c r="L11061" s="83">
        <v>46716</v>
      </c>
      <c r="M11061" s="280">
        <v>7000</v>
      </c>
      <c r="N11061" s="300" t="str">
        <f>VLOOKUP(B11061,'DB Prv month'!$B:$I,8,0)</f>
        <v>A3973</v>
      </c>
      <c r="O11061" s="176" t="b">
        <f t="shared" si="344"/>
        <v>1</v>
      </c>
      <c r="P11061" s="176" t="str">
        <f t="shared" si="345"/>
        <v>C-0000039214</v>
      </c>
      <c r="Q11061" s="301">
        <f>IFERROR(IF(MATCH($P11061,DOMAIN!$AC:$AC,0)&gt;0,1,0),0)</f>
        <v>0</v>
      </c>
      <c r="R11061" s="297" t="str">
        <f>IFERROR(IF(MATCH(I11061,DOMAIN!$U:$U,0)&gt;0,VLOOKUP(I11061,DOMAIN!$U:$W,3,0),'Commission month'!I11061),I11061)</f>
        <v>A3973</v>
      </c>
    </row>
    <row r="11062" spans="1:18" x14ac:dyDescent="0.15">
      <c r="A11062" s="137">
        <v>11060</v>
      </c>
      <c r="B11062" s="82" t="s">
        <v>19292</v>
      </c>
      <c r="C11062" s="142" t="s">
        <v>28633</v>
      </c>
      <c r="D11062" s="82" t="s">
        <v>12809</v>
      </c>
      <c r="E11062" s="82" t="s">
        <v>5516</v>
      </c>
      <c r="F11062" s="82" t="s">
        <v>6429</v>
      </c>
      <c r="G11062" s="82" t="s">
        <v>550</v>
      </c>
      <c r="H11062" s="82" t="s">
        <v>551</v>
      </c>
      <c r="I11062" s="82" t="s">
        <v>550</v>
      </c>
      <c r="J11062" s="82" t="s">
        <v>551</v>
      </c>
      <c r="K11062" s="83">
        <v>45288</v>
      </c>
      <c r="L11062" s="83">
        <v>46384</v>
      </c>
      <c r="M11062" s="280">
        <v>1000</v>
      </c>
      <c r="N11062" s="300" t="str">
        <f>VLOOKUP(B11062,'DB Prv month'!$B:$I,8,0)</f>
        <v>A1376</v>
      </c>
      <c r="O11062" s="176" t="b">
        <f t="shared" si="344"/>
        <v>1</v>
      </c>
      <c r="P11062" s="176" t="str">
        <f t="shared" si="345"/>
        <v>C-0000068209</v>
      </c>
      <c r="Q11062" s="301">
        <f>IFERROR(IF(MATCH($P11062,DOMAIN!$AC:$AC,0)&gt;0,1,0),0)</f>
        <v>0</v>
      </c>
      <c r="R11062" s="297" t="str">
        <f>IFERROR(IF(MATCH(I11062,DOMAIN!$U:$U,0)&gt;0,VLOOKUP(I11062,DOMAIN!$U:$W,3,0),'Commission month'!I11062),I11062)</f>
        <v>A1376</v>
      </c>
    </row>
    <row r="11063" spans="1:18" x14ac:dyDescent="0.15">
      <c r="A11063" s="137">
        <v>11061</v>
      </c>
      <c r="B11063" s="82" t="s">
        <v>49142</v>
      </c>
      <c r="C11063" s="142" t="s">
        <v>48646</v>
      </c>
      <c r="D11063" s="82" t="s">
        <v>48647</v>
      </c>
      <c r="E11063" s="82" t="s">
        <v>5516</v>
      </c>
      <c r="F11063" s="82" t="s">
        <v>6429</v>
      </c>
      <c r="G11063" s="82" t="s">
        <v>4746</v>
      </c>
      <c r="H11063" s="82" t="s">
        <v>4747</v>
      </c>
      <c r="I11063" s="82" t="s">
        <v>4746</v>
      </c>
      <c r="J11063" s="82" t="s">
        <v>4747</v>
      </c>
      <c r="K11063" s="83">
        <v>45721</v>
      </c>
      <c r="L11063" s="83">
        <v>46817</v>
      </c>
      <c r="M11063" s="280">
        <v>8000</v>
      </c>
      <c r="N11063" s="300" t="str">
        <f>VLOOKUP(B11063,'DB Prv month'!$B:$I,8,0)</f>
        <v>A3329</v>
      </c>
      <c r="O11063" s="176" t="b">
        <f t="shared" si="344"/>
        <v>1</v>
      </c>
      <c r="P11063" s="176" t="str">
        <f t="shared" si="345"/>
        <v>C-0000090469</v>
      </c>
      <c r="Q11063" s="301">
        <f>IFERROR(IF(MATCH($P11063,DOMAIN!$AC:$AC,0)&gt;0,1,0),0)</f>
        <v>0</v>
      </c>
      <c r="R11063" s="297" t="str">
        <f>IFERROR(IF(MATCH(I11063,DOMAIN!$U:$U,0)&gt;0,VLOOKUP(I11063,DOMAIN!$U:$W,3,0),'Commission month'!I11063),I11063)</f>
        <v>A3329</v>
      </c>
    </row>
    <row r="11064" spans="1:18" x14ac:dyDescent="0.15">
      <c r="A11064" s="137">
        <v>11062</v>
      </c>
      <c r="B11064" s="82" t="s">
        <v>46308</v>
      </c>
      <c r="C11064" s="142" t="s">
        <v>45640</v>
      </c>
      <c r="D11064" s="82" t="s">
        <v>45641</v>
      </c>
      <c r="E11064" s="82" t="s">
        <v>5516</v>
      </c>
      <c r="F11064" s="82" t="s">
        <v>6429</v>
      </c>
      <c r="G11064" s="82" t="s">
        <v>4674</v>
      </c>
      <c r="H11064" s="82" t="s">
        <v>4675</v>
      </c>
      <c r="I11064" s="82" t="s">
        <v>4674</v>
      </c>
      <c r="J11064" s="82" t="s">
        <v>4675</v>
      </c>
      <c r="K11064" s="83">
        <v>45649</v>
      </c>
      <c r="L11064" s="83">
        <v>46744</v>
      </c>
      <c r="M11064" s="280">
        <v>7000</v>
      </c>
      <c r="N11064" s="300" t="str">
        <f>VLOOKUP(B11064,'DB Prv month'!$B:$I,8,0)</f>
        <v>A3236</v>
      </c>
      <c r="O11064" s="176" t="b">
        <f t="shared" si="344"/>
        <v>1</v>
      </c>
      <c r="P11064" s="176" t="str">
        <f t="shared" si="345"/>
        <v>C-0000039826</v>
      </c>
      <c r="Q11064" s="301">
        <f>IFERROR(IF(MATCH($P11064,DOMAIN!$AC:$AC,0)&gt;0,1,0),0)</f>
        <v>0</v>
      </c>
      <c r="R11064" s="297" t="str">
        <f>IFERROR(IF(MATCH(I11064,DOMAIN!$U:$U,0)&gt;0,VLOOKUP(I11064,DOMAIN!$U:$W,3,0),'Commission month'!I11064),I11064)</f>
        <v>A3236</v>
      </c>
    </row>
    <row r="11065" spans="1:18" x14ac:dyDescent="0.15">
      <c r="A11065" s="137">
        <v>11063</v>
      </c>
      <c r="B11065" s="82" t="s">
        <v>19294</v>
      </c>
      <c r="C11065" s="142" t="s">
        <v>28598</v>
      </c>
      <c r="D11065" s="82" t="s">
        <v>12734</v>
      </c>
      <c r="E11065" s="82" t="s">
        <v>5516</v>
      </c>
      <c r="F11065" s="82" t="s">
        <v>6429</v>
      </c>
      <c r="G11065" s="82" t="s">
        <v>4481</v>
      </c>
      <c r="H11065" s="82" t="s">
        <v>4482</v>
      </c>
      <c r="I11065" s="82" t="s">
        <v>4481</v>
      </c>
      <c r="J11065" s="82" t="s">
        <v>4482</v>
      </c>
      <c r="K11065" s="83">
        <v>45273</v>
      </c>
      <c r="L11065" s="83">
        <v>46004</v>
      </c>
      <c r="M11065" s="280">
        <v>19000</v>
      </c>
      <c r="N11065" s="300" t="str">
        <f>VLOOKUP(B11065,'DB Prv month'!$B:$I,8,0)</f>
        <v>A2142</v>
      </c>
      <c r="O11065" s="176" t="b">
        <f t="shared" si="344"/>
        <v>1</v>
      </c>
      <c r="P11065" s="176" t="str">
        <f t="shared" si="345"/>
        <v>C-0000054167</v>
      </c>
      <c r="Q11065" s="301">
        <f>IFERROR(IF(MATCH($P11065,DOMAIN!$AC:$AC,0)&gt;0,1,0),0)</f>
        <v>0</v>
      </c>
      <c r="R11065" s="297" t="str">
        <f>IFERROR(IF(MATCH(I11065,DOMAIN!$U:$U,0)&gt;0,VLOOKUP(I11065,DOMAIN!$U:$W,3,0),'Commission month'!I11065),I11065)</f>
        <v>A2142</v>
      </c>
    </row>
    <row r="11066" spans="1:18" x14ac:dyDescent="0.15">
      <c r="A11066" s="137">
        <v>11064</v>
      </c>
      <c r="B11066" s="82" t="s">
        <v>44438</v>
      </c>
      <c r="C11066" s="142" t="s">
        <v>30877</v>
      </c>
      <c r="D11066" s="82" t="s">
        <v>18457</v>
      </c>
      <c r="E11066" s="82" t="s">
        <v>5516</v>
      </c>
      <c r="F11066" s="82" t="s">
        <v>6429</v>
      </c>
      <c r="G11066" s="82" t="s">
        <v>3410</v>
      </c>
      <c r="H11066" s="82" t="s">
        <v>3411</v>
      </c>
      <c r="I11066" s="82" t="s">
        <v>3410</v>
      </c>
      <c r="J11066" s="82" t="s">
        <v>3411</v>
      </c>
      <c r="K11066" s="83">
        <v>45621</v>
      </c>
      <c r="L11066" s="83">
        <v>46716</v>
      </c>
      <c r="M11066" s="280">
        <v>16000</v>
      </c>
      <c r="N11066" s="300" t="str">
        <f>VLOOKUP(B11066,'DB Prv month'!$B:$I,8,0)</f>
        <v>A2174</v>
      </c>
      <c r="O11066" s="176" t="b">
        <f t="shared" si="344"/>
        <v>1</v>
      </c>
      <c r="P11066" s="176" t="str">
        <f t="shared" si="345"/>
        <v>C-0000013449</v>
      </c>
      <c r="Q11066" s="301">
        <f>IFERROR(IF(MATCH($P11066,DOMAIN!$AC:$AC,0)&gt;0,1,0),0)</f>
        <v>0</v>
      </c>
      <c r="R11066" s="297" t="str">
        <f>IFERROR(IF(MATCH(I11066,DOMAIN!$U:$U,0)&gt;0,VLOOKUP(I11066,DOMAIN!$U:$W,3,0),'Commission month'!I11066),I11066)</f>
        <v>A2174</v>
      </c>
    </row>
    <row r="11067" spans="1:18" x14ac:dyDescent="0.15">
      <c r="A11067" s="137">
        <v>11065</v>
      </c>
      <c r="B11067" s="82" t="s">
        <v>19295</v>
      </c>
      <c r="C11067" s="142" t="s">
        <v>5491</v>
      </c>
      <c r="D11067" s="82" t="s">
        <v>5490</v>
      </c>
      <c r="E11067" s="82" t="s">
        <v>5481</v>
      </c>
      <c r="F11067" s="82" t="s">
        <v>6429</v>
      </c>
      <c r="G11067" s="82" t="s">
        <v>732</v>
      </c>
      <c r="H11067" s="82" t="s">
        <v>733</v>
      </c>
      <c r="I11067" s="82" t="s">
        <v>732</v>
      </c>
      <c r="J11067" s="82" t="s">
        <v>733</v>
      </c>
      <c r="K11067" s="83">
        <v>45557</v>
      </c>
      <c r="L11067" s="83">
        <v>46287</v>
      </c>
      <c r="M11067" s="280">
        <v>490000</v>
      </c>
      <c r="N11067" s="300" t="str">
        <f>VLOOKUP(B11067,'DB Prv month'!$B:$I,8,0)</f>
        <v>A3715</v>
      </c>
      <c r="O11067" s="176" t="b">
        <f t="shared" si="344"/>
        <v>1</v>
      </c>
      <c r="P11067" s="176" t="str">
        <f t="shared" si="345"/>
        <v>C-0000065155</v>
      </c>
      <c r="Q11067" s="301">
        <f>IFERROR(IF(MATCH($P11067,DOMAIN!$AC:$AC,0)&gt;0,1,0),0)</f>
        <v>0</v>
      </c>
      <c r="R11067" s="297" t="str">
        <f>IFERROR(IF(MATCH(I11067,DOMAIN!$U:$U,0)&gt;0,VLOOKUP(I11067,DOMAIN!$U:$W,3,0),'Commission month'!I11067),I11067)</f>
        <v>A3715</v>
      </c>
    </row>
    <row r="11068" spans="1:18" x14ac:dyDescent="0.15">
      <c r="A11068" s="137">
        <v>11066</v>
      </c>
      <c r="B11068" s="82" t="s">
        <v>19296</v>
      </c>
      <c r="C11068" s="142" t="s">
        <v>28738</v>
      </c>
      <c r="D11068" s="82" t="s">
        <v>13036</v>
      </c>
      <c r="E11068" s="82" t="s">
        <v>5516</v>
      </c>
      <c r="F11068" s="82" t="s">
        <v>6429</v>
      </c>
      <c r="G11068" s="82" t="s">
        <v>3434</v>
      </c>
      <c r="H11068" s="82" t="s">
        <v>3435</v>
      </c>
      <c r="I11068" s="82" t="s">
        <v>3434</v>
      </c>
      <c r="J11068" s="82" t="s">
        <v>3435</v>
      </c>
      <c r="K11068" s="83">
        <v>45286</v>
      </c>
      <c r="L11068" s="83">
        <v>46017</v>
      </c>
      <c r="M11068" s="280">
        <v>19000</v>
      </c>
      <c r="N11068" s="300" t="str">
        <f>VLOOKUP(B11068,'DB Prv month'!$B:$I,8,0)</f>
        <v>A3419</v>
      </c>
      <c r="O11068" s="176" t="b">
        <f t="shared" si="344"/>
        <v>1</v>
      </c>
      <c r="P11068" s="176" t="str">
        <f t="shared" si="345"/>
        <v>C-0000067824</v>
      </c>
      <c r="Q11068" s="301">
        <f>IFERROR(IF(MATCH($P11068,DOMAIN!$AC:$AC,0)&gt;0,1,0),0)</f>
        <v>0</v>
      </c>
      <c r="R11068" s="297" t="str">
        <f>IFERROR(IF(MATCH(I11068,DOMAIN!$U:$U,0)&gt;0,VLOOKUP(I11068,DOMAIN!$U:$W,3,0),'Commission month'!I11068),I11068)</f>
        <v>A3419</v>
      </c>
    </row>
    <row r="11069" spans="1:18" x14ac:dyDescent="0.15">
      <c r="A11069" s="137">
        <v>11067</v>
      </c>
      <c r="B11069" s="82" t="s">
        <v>48845</v>
      </c>
      <c r="C11069" s="142" t="s">
        <v>28762</v>
      </c>
      <c r="D11069" s="82" t="s">
        <v>13082</v>
      </c>
      <c r="E11069" s="82" t="s">
        <v>5526</v>
      </c>
      <c r="F11069" s="82" t="s">
        <v>6429</v>
      </c>
      <c r="G11069" s="82" t="s">
        <v>2404</v>
      </c>
      <c r="H11069" s="82" t="s">
        <v>2405</v>
      </c>
      <c r="I11069" s="82" t="s">
        <v>2404</v>
      </c>
      <c r="J11069" s="82" t="s">
        <v>2405</v>
      </c>
      <c r="K11069" s="83">
        <v>45729</v>
      </c>
      <c r="L11069" s="83">
        <v>46094</v>
      </c>
      <c r="M11069" s="280">
        <v>701442.48</v>
      </c>
      <c r="N11069" s="300" t="str">
        <f>VLOOKUP(B11069,'DB Prv month'!$B:$I,8,0)</f>
        <v>D3895</v>
      </c>
      <c r="O11069" s="176" t="b">
        <f t="shared" si="344"/>
        <v>1</v>
      </c>
      <c r="P11069" s="176" t="str">
        <f t="shared" si="345"/>
        <v>C-0000077303</v>
      </c>
      <c r="Q11069" s="301">
        <f>IFERROR(IF(MATCH($P11069,DOMAIN!$AC:$AC,0)&gt;0,1,0),0)</f>
        <v>0</v>
      </c>
      <c r="R11069" s="297" t="str">
        <f>IFERROR(IF(MATCH(I11069,DOMAIN!$U:$U,0)&gt;0,VLOOKUP(I11069,DOMAIN!$U:$W,3,0),'Commission month'!I11069),I11069)</f>
        <v>D3895</v>
      </c>
    </row>
    <row r="11070" spans="1:18" x14ac:dyDescent="0.15">
      <c r="A11070" s="137">
        <v>11068</v>
      </c>
      <c r="B11070" s="82" t="s">
        <v>44439</v>
      </c>
      <c r="C11070" s="142" t="s">
        <v>43829</v>
      </c>
      <c r="D11070" s="82" t="s">
        <v>504</v>
      </c>
      <c r="E11070" s="82" t="s">
        <v>5516</v>
      </c>
      <c r="F11070" s="82" t="s">
        <v>6429</v>
      </c>
      <c r="G11070" s="82" t="s">
        <v>2648</v>
      </c>
      <c r="H11070" s="82" t="s">
        <v>991</v>
      </c>
      <c r="I11070" s="82" t="s">
        <v>2648</v>
      </c>
      <c r="J11070" s="82" t="s">
        <v>991</v>
      </c>
      <c r="K11070" s="83">
        <v>45621</v>
      </c>
      <c r="L11070" s="83">
        <v>46716</v>
      </c>
      <c r="M11070" s="280">
        <v>7000</v>
      </c>
      <c r="N11070" s="300" t="str">
        <f>VLOOKUP(B11070,'DB Prv month'!$B:$I,8,0)</f>
        <v>A3456</v>
      </c>
      <c r="O11070" s="176" t="b">
        <f t="shared" si="344"/>
        <v>1</v>
      </c>
      <c r="P11070" s="176" t="str">
        <f t="shared" si="345"/>
        <v>C-0000053284</v>
      </c>
      <c r="Q11070" s="301">
        <f>IFERROR(IF(MATCH($P11070,DOMAIN!$AC:$AC,0)&gt;0,1,0),0)</f>
        <v>0</v>
      </c>
      <c r="R11070" s="297" t="str">
        <f>IFERROR(IF(MATCH(I11070,DOMAIN!$U:$U,0)&gt;0,VLOOKUP(I11070,DOMAIN!$U:$W,3,0),'Commission month'!I11070),I11070)</f>
        <v>A3456</v>
      </c>
    </row>
    <row r="11071" spans="1:18" x14ac:dyDescent="0.15">
      <c r="A11071" s="137">
        <v>11069</v>
      </c>
      <c r="B11071" s="82" t="s">
        <v>47047</v>
      </c>
      <c r="C11071" s="142" t="s">
        <v>33888</v>
      </c>
      <c r="D11071" s="82" t="s">
        <v>4444</v>
      </c>
      <c r="E11071" s="82" t="s">
        <v>5488</v>
      </c>
      <c r="F11071" s="82" t="s">
        <v>6429</v>
      </c>
      <c r="G11071" s="82" t="s">
        <v>2076</v>
      </c>
      <c r="H11071" s="82" t="s">
        <v>2077</v>
      </c>
      <c r="I11071" s="82" t="s">
        <v>2076</v>
      </c>
      <c r="J11071" s="82" t="s">
        <v>2077</v>
      </c>
      <c r="K11071" s="83">
        <v>45680</v>
      </c>
      <c r="L11071" s="83">
        <v>46775</v>
      </c>
      <c r="M11071" s="280">
        <v>250000</v>
      </c>
      <c r="N11071" s="300" t="str">
        <f>VLOOKUP(B11071,'DB Prv month'!$B:$I,8,0)</f>
        <v>A3866</v>
      </c>
      <c r="O11071" s="176" t="b">
        <f t="shared" si="344"/>
        <v>1</v>
      </c>
      <c r="P11071" s="176" t="str">
        <f t="shared" si="345"/>
        <v>C-0000039489</v>
      </c>
      <c r="Q11071" s="301">
        <f>IFERROR(IF(MATCH($P11071,DOMAIN!$AC:$AC,0)&gt;0,1,0),0)</f>
        <v>0</v>
      </c>
      <c r="R11071" s="297" t="str">
        <f>IFERROR(IF(MATCH(I11071,DOMAIN!$U:$U,0)&gt;0,VLOOKUP(I11071,DOMAIN!$U:$W,3,0),'Commission month'!I11071),I11071)</f>
        <v>A3866</v>
      </c>
    </row>
    <row r="11072" spans="1:18" x14ac:dyDescent="0.15">
      <c r="A11072" s="137">
        <v>11070</v>
      </c>
      <c r="B11072" s="82" t="s">
        <v>53654</v>
      </c>
      <c r="C11072" s="142" t="s">
        <v>30248</v>
      </c>
      <c r="D11072" s="82" t="s">
        <v>16642</v>
      </c>
      <c r="E11072" s="82" t="s">
        <v>5526</v>
      </c>
      <c r="F11072" s="82" t="s">
        <v>6429</v>
      </c>
      <c r="G11072" s="82" t="s">
        <v>1884</v>
      </c>
      <c r="H11072" s="82" t="s">
        <v>1885</v>
      </c>
      <c r="I11072" s="82" t="s">
        <v>1884</v>
      </c>
      <c r="J11072" s="82" t="s">
        <v>1885</v>
      </c>
      <c r="K11072" s="83">
        <v>45826</v>
      </c>
      <c r="L11072" s="83">
        <v>46191</v>
      </c>
      <c r="M11072" s="280">
        <v>250000</v>
      </c>
      <c r="N11072" s="300" t="e">
        <f>VLOOKUP(B11072,'DB Prv month'!$B:$I,8,0)</f>
        <v>#N/A</v>
      </c>
      <c r="O11072" s="176" t="e">
        <f t="shared" si="344"/>
        <v>#N/A</v>
      </c>
      <c r="P11072" s="176" t="str">
        <f t="shared" si="345"/>
        <v>C-0000081656</v>
      </c>
      <c r="Q11072" s="301">
        <f>IFERROR(IF(MATCH($P11072,DOMAIN!$AC:$AC,0)&gt;0,1,0),0)</f>
        <v>0</v>
      </c>
      <c r="R11072" s="297" t="str">
        <f>IFERROR(IF(MATCH(I11072,DOMAIN!$U:$U,0)&gt;0,VLOOKUP(I11072,DOMAIN!$U:$W,3,0),'Commission month'!I11072),I11072)</f>
        <v>A3503</v>
      </c>
    </row>
    <row r="11073" spans="1:18" x14ac:dyDescent="0.15">
      <c r="A11073" s="137">
        <v>11071</v>
      </c>
      <c r="B11073" s="82" t="s">
        <v>19298</v>
      </c>
      <c r="C11073" s="142" t="s">
        <v>28788</v>
      </c>
      <c r="D11073" s="82" t="s">
        <v>13131</v>
      </c>
      <c r="E11073" s="82" t="s">
        <v>5516</v>
      </c>
      <c r="F11073" s="82" t="s">
        <v>5848</v>
      </c>
      <c r="G11073" s="82" t="s">
        <v>5751</v>
      </c>
      <c r="H11073" s="82" t="s">
        <v>12823</v>
      </c>
      <c r="I11073" s="82" t="s">
        <v>5751</v>
      </c>
      <c r="J11073" s="82" t="s">
        <v>12823</v>
      </c>
      <c r="K11073" s="83">
        <v>41266</v>
      </c>
      <c r="L11073" s="83">
        <v>42361</v>
      </c>
      <c r="M11073" s="280">
        <v>2516.4</v>
      </c>
      <c r="N11073" s="300" t="str">
        <f>VLOOKUP(B11073,'DB Prv month'!$B:$I,8,0)</f>
        <v>A9999</v>
      </c>
      <c r="O11073" s="176" t="b">
        <f t="shared" si="344"/>
        <v>1</v>
      </c>
      <c r="P11073" s="176" t="str">
        <f t="shared" si="345"/>
        <v>C-0000032165</v>
      </c>
      <c r="Q11073" s="301">
        <f>IFERROR(IF(MATCH($P11073,DOMAIN!$AC:$AC,0)&gt;0,1,0),0)</f>
        <v>0</v>
      </c>
      <c r="R11073" s="297" t="str">
        <f>IFERROR(IF(MATCH(I11073,DOMAIN!$U:$U,0)&gt;0,VLOOKUP(I11073,DOMAIN!$U:$W,3,0),'Commission month'!I11073),I11073)</f>
        <v>A9999</v>
      </c>
    </row>
    <row r="11074" spans="1:18" x14ac:dyDescent="0.15">
      <c r="A11074" s="137">
        <v>11072</v>
      </c>
      <c r="B11074" s="82" t="s">
        <v>19299</v>
      </c>
      <c r="C11074" s="142" t="s">
        <v>25734</v>
      </c>
      <c r="D11074" s="82" t="s">
        <v>6659</v>
      </c>
      <c r="E11074" s="82" t="s">
        <v>5526</v>
      </c>
      <c r="F11074" s="82" t="s">
        <v>6429</v>
      </c>
      <c r="G11074" s="82" t="s">
        <v>1619</v>
      </c>
      <c r="H11074" s="82" t="s">
        <v>1620</v>
      </c>
      <c r="I11074" s="82" t="s">
        <v>1619</v>
      </c>
      <c r="J11074" s="82" t="s">
        <v>1620</v>
      </c>
      <c r="K11074" s="83">
        <v>45125</v>
      </c>
      <c r="L11074" s="83">
        <v>45856</v>
      </c>
      <c r="M11074" s="280">
        <v>500000</v>
      </c>
      <c r="N11074" s="300" t="str">
        <f>VLOOKUP(B11074,'DB Prv month'!$B:$I,8,0)</f>
        <v>A3447</v>
      </c>
      <c r="O11074" s="176" t="b">
        <f t="shared" si="344"/>
        <v>1</v>
      </c>
      <c r="P11074" s="176" t="str">
        <f t="shared" si="345"/>
        <v>C-0000033932</v>
      </c>
      <c r="Q11074" s="301">
        <f>IFERROR(IF(MATCH($P11074,DOMAIN!$AC:$AC,0)&gt;0,1,0),0)</f>
        <v>0</v>
      </c>
      <c r="R11074" s="297" t="str">
        <f>IFERROR(IF(MATCH(I11074,DOMAIN!$U:$U,0)&gt;0,VLOOKUP(I11074,DOMAIN!$U:$W,3,0),'Commission month'!I11074),I11074)</f>
        <v>A3447</v>
      </c>
    </row>
    <row r="11075" spans="1:18" x14ac:dyDescent="0.15">
      <c r="A11075" s="137">
        <v>11073</v>
      </c>
      <c r="B11075" s="82" t="s">
        <v>49785</v>
      </c>
      <c r="C11075" s="142" t="s">
        <v>29167</v>
      </c>
      <c r="D11075" s="82" t="s">
        <v>13973</v>
      </c>
      <c r="E11075" s="82" t="s">
        <v>5516</v>
      </c>
      <c r="F11075" s="82" t="s">
        <v>6429</v>
      </c>
      <c r="G11075" s="82" t="s">
        <v>2355</v>
      </c>
      <c r="H11075" s="82" t="s">
        <v>2356</v>
      </c>
      <c r="I11075" s="82" t="s">
        <v>2355</v>
      </c>
      <c r="J11075" s="82" t="s">
        <v>2356</v>
      </c>
      <c r="K11075" s="83">
        <v>45756</v>
      </c>
      <c r="L11075" s="83">
        <v>46852</v>
      </c>
      <c r="M11075" s="280">
        <v>15000</v>
      </c>
      <c r="N11075" s="300" t="str">
        <f>VLOOKUP(B11075,'DB Prv month'!$B:$I,8,0)</f>
        <v>D4004</v>
      </c>
      <c r="O11075" s="176" t="b">
        <f t="shared" si="344"/>
        <v>1</v>
      </c>
      <c r="P11075" s="176" t="str">
        <f t="shared" si="345"/>
        <v>C-0000038491</v>
      </c>
      <c r="Q11075" s="301">
        <f>IFERROR(IF(MATCH($P11075,DOMAIN!$AC:$AC,0)&gt;0,1,0),0)</f>
        <v>0</v>
      </c>
      <c r="R11075" s="297" t="str">
        <f>IFERROR(IF(MATCH(I11075,DOMAIN!$U:$U,0)&gt;0,VLOOKUP(I11075,DOMAIN!$U:$W,3,0),'Commission month'!I11075),I11075)</f>
        <v>D4004</v>
      </c>
    </row>
    <row r="11076" spans="1:18" x14ac:dyDescent="0.15">
      <c r="A11076" s="137">
        <v>11074</v>
      </c>
      <c r="B11076" s="82" t="s">
        <v>44440</v>
      </c>
      <c r="C11076" s="142" t="s">
        <v>44441</v>
      </c>
      <c r="D11076" s="82" t="s">
        <v>44442</v>
      </c>
      <c r="E11076" s="82" t="s">
        <v>5516</v>
      </c>
      <c r="F11076" s="82" t="s">
        <v>6429</v>
      </c>
      <c r="G11076" s="82" t="s">
        <v>4674</v>
      </c>
      <c r="H11076" s="82" t="s">
        <v>4675</v>
      </c>
      <c r="I11076" s="82" t="s">
        <v>4674</v>
      </c>
      <c r="J11076" s="82" t="s">
        <v>4675</v>
      </c>
      <c r="K11076" s="83">
        <v>45610</v>
      </c>
      <c r="L11076" s="83">
        <v>46705</v>
      </c>
      <c r="M11076" s="280">
        <v>18000</v>
      </c>
      <c r="N11076" s="300" t="str">
        <f>VLOOKUP(B11076,'DB Prv month'!$B:$I,8,0)</f>
        <v>A3236</v>
      </c>
      <c r="O11076" s="176" t="b">
        <f t="shared" ref="O11076:O11139" si="346">R11076=N11076</f>
        <v>1</v>
      </c>
      <c r="P11076" s="176" t="str">
        <f t="shared" ref="P11076:P11139" si="347">"C"&amp;"-"&amp;$C11076</f>
        <v>C-0000064576</v>
      </c>
      <c r="Q11076" s="301">
        <f>IFERROR(IF(MATCH($P11076,DOMAIN!$AC:$AC,0)&gt;0,1,0),0)</f>
        <v>0</v>
      </c>
      <c r="R11076" s="297" t="str">
        <f>IFERROR(IF(MATCH(I11076,DOMAIN!$U:$U,0)&gt;0,VLOOKUP(I11076,DOMAIN!$U:$W,3,0),'Commission month'!I11076),I11076)</f>
        <v>A3236</v>
      </c>
    </row>
    <row r="11077" spans="1:18" x14ac:dyDescent="0.15">
      <c r="A11077" s="137">
        <v>11075</v>
      </c>
      <c r="B11077" s="82" t="s">
        <v>49786</v>
      </c>
      <c r="C11077" s="142" t="s">
        <v>49298</v>
      </c>
      <c r="D11077" s="82" t="s">
        <v>315</v>
      </c>
      <c r="E11077" s="82" t="s">
        <v>49499</v>
      </c>
      <c r="F11077" s="82" t="s">
        <v>6429</v>
      </c>
      <c r="G11077" s="82" t="s">
        <v>4934</v>
      </c>
      <c r="H11077" s="82" t="s">
        <v>4935</v>
      </c>
      <c r="I11077" s="82" t="s">
        <v>4934</v>
      </c>
      <c r="J11077" s="82" t="s">
        <v>4935</v>
      </c>
      <c r="K11077" s="83">
        <v>45769</v>
      </c>
      <c r="L11077" s="83">
        <v>46499</v>
      </c>
      <c r="M11077" s="280">
        <v>1000</v>
      </c>
      <c r="N11077" s="300" t="str">
        <f>VLOOKUP(B11077,'DB Prv month'!$B:$I,8,0)</f>
        <v>A3227</v>
      </c>
      <c r="O11077" s="176" t="b">
        <f t="shared" si="346"/>
        <v>1</v>
      </c>
      <c r="P11077" s="176" t="str">
        <f t="shared" si="347"/>
        <v>C-0000081320</v>
      </c>
      <c r="Q11077" s="301">
        <f>IFERROR(IF(MATCH($P11077,DOMAIN!$AC:$AC,0)&gt;0,1,0),0)</f>
        <v>0</v>
      </c>
      <c r="R11077" s="297" t="str">
        <f>IFERROR(IF(MATCH(I11077,DOMAIN!$U:$U,0)&gt;0,VLOOKUP(I11077,DOMAIN!$U:$W,3,0),'Commission month'!I11077),I11077)</f>
        <v>A3227</v>
      </c>
    </row>
    <row r="11078" spans="1:18" x14ac:dyDescent="0.15">
      <c r="A11078" s="137">
        <v>11076</v>
      </c>
      <c r="B11078" s="82" t="s">
        <v>53655</v>
      </c>
      <c r="C11078" s="142" t="s">
        <v>51786</v>
      </c>
      <c r="D11078" s="82" t="s">
        <v>51787</v>
      </c>
      <c r="E11078" s="82" t="s">
        <v>5488</v>
      </c>
      <c r="F11078" s="82" t="s">
        <v>6429</v>
      </c>
      <c r="G11078" s="82" t="s">
        <v>5086</v>
      </c>
      <c r="H11078" s="82" t="s">
        <v>2419</v>
      </c>
      <c r="I11078" s="82" t="s">
        <v>5086</v>
      </c>
      <c r="J11078" s="82" t="s">
        <v>2419</v>
      </c>
      <c r="K11078" s="83">
        <v>45811</v>
      </c>
      <c r="L11078" s="83">
        <v>46176</v>
      </c>
      <c r="M11078" s="280">
        <v>600000</v>
      </c>
      <c r="N11078" s="300" t="e">
        <f>VLOOKUP(B11078,'DB Prv month'!$B:$I,8,0)</f>
        <v>#N/A</v>
      </c>
      <c r="O11078" s="176" t="e">
        <f t="shared" si="346"/>
        <v>#N/A</v>
      </c>
      <c r="P11078" s="176" t="str">
        <f t="shared" si="347"/>
        <v>C-0000091618</v>
      </c>
      <c r="Q11078" s="301">
        <f>IFERROR(IF(MATCH($P11078,DOMAIN!$AC:$AC,0)&gt;0,1,0),0)</f>
        <v>0</v>
      </c>
      <c r="R11078" s="297" t="str">
        <f>IFERROR(IF(MATCH(I11078,DOMAIN!$U:$U,0)&gt;0,VLOOKUP(I11078,DOMAIN!$U:$W,3,0),'Commission month'!I11078),I11078)</f>
        <v>A4024</v>
      </c>
    </row>
    <row r="11079" spans="1:18" x14ac:dyDescent="0.15">
      <c r="A11079" s="137">
        <v>11077</v>
      </c>
      <c r="B11079" s="82" t="s">
        <v>46309</v>
      </c>
      <c r="C11079" s="142" t="s">
        <v>45454</v>
      </c>
      <c r="D11079" s="82" t="s">
        <v>45785</v>
      </c>
      <c r="E11079" s="82" t="s">
        <v>5516</v>
      </c>
      <c r="F11079" s="82" t="s">
        <v>6429</v>
      </c>
      <c r="G11079" s="82" t="s">
        <v>2061</v>
      </c>
      <c r="H11079" s="82" t="s">
        <v>2062</v>
      </c>
      <c r="I11079" s="82" t="s">
        <v>2061</v>
      </c>
      <c r="J11079" s="82" t="s">
        <v>2062</v>
      </c>
      <c r="K11079" s="83">
        <v>45629</v>
      </c>
      <c r="L11079" s="83">
        <v>46724</v>
      </c>
      <c r="M11079" s="280">
        <v>5000</v>
      </c>
      <c r="N11079" s="300" t="str">
        <f>VLOOKUP(B11079,'DB Prv month'!$B:$I,8,0)</f>
        <v>A3876</v>
      </c>
      <c r="O11079" s="176" t="b">
        <f t="shared" si="346"/>
        <v>1</v>
      </c>
      <c r="P11079" s="176" t="str">
        <f t="shared" si="347"/>
        <v>C-0000030698</v>
      </c>
      <c r="Q11079" s="301">
        <f>IFERROR(IF(MATCH($P11079,DOMAIN!$AC:$AC,0)&gt;0,1,0),0)</f>
        <v>0</v>
      </c>
      <c r="R11079" s="297" t="str">
        <f>IFERROR(IF(MATCH(I11079,DOMAIN!$U:$U,0)&gt;0,VLOOKUP(I11079,DOMAIN!$U:$W,3,0),'Commission month'!I11079),I11079)</f>
        <v>A3876</v>
      </c>
    </row>
    <row r="11080" spans="1:18" x14ac:dyDescent="0.15">
      <c r="A11080" s="137">
        <v>11078</v>
      </c>
      <c r="B11080" s="82" t="s">
        <v>19300</v>
      </c>
      <c r="C11080" s="142" t="s">
        <v>31158</v>
      </c>
      <c r="D11080" s="82" t="s">
        <v>19301</v>
      </c>
      <c r="E11080" s="82" t="s">
        <v>5516</v>
      </c>
      <c r="F11080" s="82" t="s">
        <v>5848</v>
      </c>
      <c r="G11080" s="82" t="s">
        <v>2736</v>
      </c>
      <c r="H11080" s="82" t="s">
        <v>2737</v>
      </c>
      <c r="I11080" s="82" t="s">
        <v>2736</v>
      </c>
      <c r="J11080" s="82" t="s">
        <v>2737</v>
      </c>
      <c r="K11080" s="83">
        <v>44004</v>
      </c>
      <c r="L11080" s="83">
        <v>44734</v>
      </c>
      <c r="M11080" s="280">
        <v>23207.42</v>
      </c>
      <c r="N11080" s="300" t="str">
        <f>VLOOKUP(B11080,'DB Prv month'!$B:$I,8,0)</f>
        <v>A2818</v>
      </c>
      <c r="O11080" s="176" t="b">
        <f t="shared" si="346"/>
        <v>1</v>
      </c>
      <c r="P11080" s="176" t="str">
        <f t="shared" si="347"/>
        <v>C-0000039058</v>
      </c>
      <c r="Q11080" s="301">
        <f>IFERROR(IF(MATCH($P11080,DOMAIN!$AC:$AC,0)&gt;0,1,0),0)</f>
        <v>0</v>
      </c>
      <c r="R11080" s="297" t="str">
        <f>IFERROR(IF(MATCH(I11080,DOMAIN!$U:$U,0)&gt;0,VLOOKUP(I11080,DOMAIN!$U:$W,3,0),'Commission month'!I11080),I11080)</f>
        <v>A2818</v>
      </c>
    </row>
    <row r="11081" spans="1:18" x14ac:dyDescent="0.15">
      <c r="A11081" s="137">
        <v>11079</v>
      </c>
      <c r="B11081" s="82" t="s">
        <v>49143</v>
      </c>
      <c r="C11081" s="142" t="s">
        <v>27659</v>
      </c>
      <c r="D11081" s="82" t="s">
        <v>253</v>
      </c>
      <c r="E11081" s="82" t="s">
        <v>5488</v>
      </c>
      <c r="F11081" s="82" t="s">
        <v>6429</v>
      </c>
      <c r="G11081" s="82" t="s">
        <v>732</v>
      </c>
      <c r="H11081" s="82" t="s">
        <v>733</v>
      </c>
      <c r="I11081" s="82" t="s">
        <v>732</v>
      </c>
      <c r="J11081" s="82" t="s">
        <v>733</v>
      </c>
      <c r="K11081" s="83">
        <v>45687</v>
      </c>
      <c r="L11081" s="83">
        <v>46052</v>
      </c>
      <c r="M11081" s="280">
        <v>302812.5</v>
      </c>
      <c r="N11081" s="300" t="str">
        <f>VLOOKUP(B11081,'DB Prv month'!$B:$I,8,0)</f>
        <v>A3715</v>
      </c>
      <c r="O11081" s="176" t="b">
        <f t="shared" si="346"/>
        <v>1</v>
      </c>
      <c r="P11081" s="176" t="str">
        <f t="shared" si="347"/>
        <v>C-0000002193</v>
      </c>
      <c r="Q11081" s="301">
        <f>IFERROR(IF(MATCH($P11081,DOMAIN!$AC:$AC,0)&gt;0,1,0),0)</f>
        <v>0</v>
      </c>
      <c r="R11081" s="297" t="str">
        <f>IFERROR(IF(MATCH(I11081,DOMAIN!$U:$U,0)&gt;0,VLOOKUP(I11081,DOMAIN!$U:$W,3,0),'Commission month'!I11081),I11081)</f>
        <v>A3715</v>
      </c>
    </row>
    <row r="11082" spans="1:18" x14ac:dyDescent="0.15">
      <c r="A11082" s="137">
        <v>11080</v>
      </c>
      <c r="B11082" s="82" t="s">
        <v>53656</v>
      </c>
      <c r="C11082" s="142" t="s">
        <v>49430</v>
      </c>
      <c r="D11082" s="82" t="s">
        <v>49431</v>
      </c>
      <c r="E11082" s="82" t="s">
        <v>49499</v>
      </c>
      <c r="F11082" s="82" t="s">
        <v>6429</v>
      </c>
      <c r="G11082" s="82" t="s">
        <v>4934</v>
      </c>
      <c r="H11082" s="82" t="s">
        <v>4935</v>
      </c>
      <c r="I11082" s="82" t="s">
        <v>4934</v>
      </c>
      <c r="J11082" s="82" t="s">
        <v>4935</v>
      </c>
      <c r="K11082" s="83">
        <v>45810</v>
      </c>
      <c r="L11082" s="83">
        <v>46540</v>
      </c>
      <c r="M11082" s="280">
        <v>1000</v>
      </c>
      <c r="N11082" s="300" t="e">
        <f>VLOOKUP(B11082,'DB Prv month'!$B:$I,8,0)</f>
        <v>#N/A</v>
      </c>
      <c r="O11082" s="176" t="e">
        <f t="shared" si="346"/>
        <v>#N/A</v>
      </c>
      <c r="P11082" s="176" t="str">
        <f t="shared" si="347"/>
        <v>C-0000080413</v>
      </c>
      <c r="Q11082" s="301">
        <f>IFERROR(IF(MATCH($P11082,DOMAIN!$AC:$AC,0)&gt;0,1,0),0)</f>
        <v>0</v>
      </c>
      <c r="R11082" s="297" t="str">
        <f>IFERROR(IF(MATCH(I11082,DOMAIN!$U:$U,0)&gt;0,VLOOKUP(I11082,DOMAIN!$U:$W,3,0),'Commission month'!I11082),I11082)</f>
        <v>A3227</v>
      </c>
    </row>
    <row r="11083" spans="1:18" x14ac:dyDescent="0.15">
      <c r="A11083" s="137">
        <v>11081</v>
      </c>
      <c r="B11083" s="82" t="s">
        <v>19302</v>
      </c>
      <c r="C11083" s="142" t="s">
        <v>31159</v>
      </c>
      <c r="D11083" s="82" t="s">
        <v>19303</v>
      </c>
      <c r="E11083" s="82" t="s">
        <v>5516</v>
      </c>
      <c r="F11083" s="82" t="s">
        <v>5848</v>
      </c>
      <c r="G11083" s="82" t="s">
        <v>5751</v>
      </c>
      <c r="H11083" s="82" t="s">
        <v>13262</v>
      </c>
      <c r="I11083" s="82" t="s">
        <v>5751</v>
      </c>
      <c r="J11083" s="82" t="s">
        <v>13262</v>
      </c>
      <c r="K11083" s="83">
        <v>41441</v>
      </c>
      <c r="L11083" s="83">
        <v>42537</v>
      </c>
      <c r="M11083" s="280">
        <v>2524.69</v>
      </c>
      <c r="N11083" s="300" t="str">
        <f>VLOOKUP(B11083,'DB Prv month'!$B:$I,8,0)</f>
        <v>A9999</v>
      </c>
      <c r="O11083" s="176" t="b">
        <f t="shared" si="346"/>
        <v>1</v>
      </c>
      <c r="P11083" s="176" t="str">
        <f t="shared" si="347"/>
        <v>C-0000033009</v>
      </c>
      <c r="Q11083" s="301">
        <f>IFERROR(IF(MATCH($P11083,DOMAIN!$AC:$AC,0)&gt;0,1,0),0)</f>
        <v>0</v>
      </c>
      <c r="R11083" s="297" t="str">
        <f>IFERROR(IF(MATCH(I11083,DOMAIN!$U:$U,0)&gt;0,VLOOKUP(I11083,DOMAIN!$U:$W,3,0),'Commission month'!I11083),I11083)</f>
        <v>A9999</v>
      </c>
    </row>
    <row r="11084" spans="1:18" x14ac:dyDescent="0.15">
      <c r="A11084" s="137">
        <v>11082</v>
      </c>
      <c r="B11084" s="82" t="s">
        <v>19304</v>
      </c>
      <c r="C11084" s="142" t="s">
        <v>31160</v>
      </c>
      <c r="D11084" s="82" t="s">
        <v>14216</v>
      </c>
      <c r="E11084" s="82" t="s">
        <v>5516</v>
      </c>
      <c r="F11084" s="82" t="s">
        <v>5848</v>
      </c>
      <c r="G11084" s="82" t="s">
        <v>43242</v>
      </c>
      <c r="H11084" s="82" t="s">
        <v>3184</v>
      </c>
      <c r="I11084" s="82" t="s">
        <v>43242</v>
      </c>
      <c r="J11084" s="82" t="s">
        <v>3184</v>
      </c>
      <c r="K11084" s="83">
        <v>42976</v>
      </c>
      <c r="L11084" s="83">
        <v>44072</v>
      </c>
      <c r="M11084" s="280">
        <v>2386.61</v>
      </c>
      <c r="N11084" s="300" t="str">
        <f>VLOOKUP(B11084,'DB Prv month'!$B:$I,8,0)</f>
        <v>200722</v>
      </c>
      <c r="O11084" s="176" t="b">
        <f t="shared" si="346"/>
        <v>1</v>
      </c>
      <c r="P11084" s="176" t="str">
        <f t="shared" si="347"/>
        <v>C-0000037652</v>
      </c>
      <c r="Q11084" s="301">
        <f>IFERROR(IF(MATCH($P11084,DOMAIN!$AC:$AC,0)&gt;0,1,0),0)</f>
        <v>0</v>
      </c>
      <c r="R11084" s="297" t="str">
        <f>IFERROR(IF(MATCH(I11084,DOMAIN!$U:$U,0)&gt;0,VLOOKUP(I11084,DOMAIN!$U:$W,3,0),'Commission month'!I11084),I11084)</f>
        <v>200722</v>
      </c>
    </row>
    <row r="11085" spans="1:18" x14ac:dyDescent="0.15">
      <c r="A11085" s="137">
        <v>11083</v>
      </c>
      <c r="B11085" s="82" t="s">
        <v>44443</v>
      </c>
      <c r="C11085" s="142" t="s">
        <v>43909</v>
      </c>
      <c r="D11085" s="82" t="s">
        <v>43910</v>
      </c>
      <c r="E11085" s="82" t="s">
        <v>5516</v>
      </c>
      <c r="F11085" s="82" t="s">
        <v>6429</v>
      </c>
      <c r="G11085" s="82" t="s">
        <v>3398</v>
      </c>
      <c r="H11085" s="82" t="s">
        <v>3399</v>
      </c>
      <c r="I11085" s="82" t="s">
        <v>3398</v>
      </c>
      <c r="J11085" s="82" t="s">
        <v>3399</v>
      </c>
      <c r="K11085" s="83">
        <v>45622</v>
      </c>
      <c r="L11085" s="83">
        <v>46717</v>
      </c>
      <c r="M11085" s="280">
        <v>8000</v>
      </c>
      <c r="N11085" s="300" t="str">
        <f>VLOOKUP(B11085,'DB Prv month'!$B:$I,8,0)</f>
        <v>A1635</v>
      </c>
      <c r="O11085" s="176" t="b">
        <f t="shared" si="346"/>
        <v>1</v>
      </c>
      <c r="P11085" s="176" t="str">
        <f t="shared" si="347"/>
        <v>C-0000039458</v>
      </c>
      <c r="Q11085" s="301">
        <f>IFERROR(IF(MATCH($P11085,DOMAIN!$AC:$AC,0)&gt;0,1,0),0)</f>
        <v>0</v>
      </c>
      <c r="R11085" s="297" t="str">
        <f>IFERROR(IF(MATCH(I11085,DOMAIN!$U:$U,0)&gt;0,VLOOKUP(I11085,DOMAIN!$U:$W,3,0),'Commission month'!I11085),I11085)</f>
        <v>A1635</v>
      </c>
    </row>
    <row r="11086" spans="1:18" x14ac:dyDescent="0.15">
      <c r="A11086" s="137">
        <v>11084</v>
      </c>
      <c r="B11086" s="82" t="s">
        <v>19305</v>
      </c>
      <c r="C11086" s="142" t="s">
        <v>31161</v>
      </c>
      <c r="D11086" s="82" t="s">
        <v>19306</v>
      </c>
      <c r="E11086" s="82" t="s">
        <v>6668</v>
      </c>
      <c r="F11086" s="82" t="s">
        <v>5848</v>
      </c>
      <c r="G11086" s="82" t="s">
        <v>5751</v>
      </c>
      <c r="H11086" s="82" t="s">
        <v>18577</v>
      </c>
      <c r="I11086" s="82" t="s">
        <v>5751</v>
      </c>
      <c r="J11086" s="82" t="s">
        <v>18577</v>
      </c>
      <c r="K11086" s="83">
        <v>42143</v>
      </c>
      <c r="L11086" s="83">
        <v>43970</v>
      </c>
      <c r="M11086" s="280">
        <v>1186.74</v>
      </c>
      <c r="N11086" s="300" t="str">
        <f>VLOOKUP(B11086,'DB Prv month'!$B:$I,8,0)</f>
        <v>A9999</v>
      </c>
      <c r="O11086" s="176" t="b">
        <f t="shared" si="346"/>
        <v>1</v>
      </c>
      <c r="P11086" s="176" t="str">
        <f t="shared" si="347"/>
        <v>C-0000035403</v>
      </c>
      <c r="Q11086" s="301">
        <f>IFERROR(IF(MATCH($P11086,DOMAIN!$AC:$AC,0)&gt;0,1,0),0)</f>
        <v>0</v>
      </c>
      <c r="R11086" s="297" t="str">
        <f>IFERROR(IF(MATCH(I11086,DOMAIN!$U:$U,0)&gt;0,VLOOKUP(I11086,DOMAIN!$U:$W,3,0),'Commission month'!I11086),I11086)</f>
        <v>A9999</v>
      </c>
    </row>
    <row r="11087" spans="1:18" x14ac:dyDescent="0.15">
      <c r="A11087" s="137">
        <v>11085</v>
      </c>
      <c r="B11087" s="82" t="s">
        <v>44444</v>
      </c>
      <c r="C11087" s="142" t="s">
        <v>44445</v>
      </c>
      <c r="D11087" s="82" t="s">
        <v>44446</v>
      </c>
      <c r="E11087" s="82" t="s">
        <v>5516</v>
      </c>
      <c r="F11087" s="82" t="s">
        <v>6429</v>
      </c>
      <c r="G11087" s="82" t="s">
        <v>2769</v>
      </c>
      <c r="H11087" s="82" t="s">
        <v>2770</v>
      </c>
      <c r="I11087" s="82" t="s">
        <v>2769</v>
      </c>
      <c r="J11087" s="82" t="s">
        <v>2770</v>
      </c>
      <c r="K11087" s="83">
        <v>45621</v>
      </c>
      <c r="L11087" s="83">
        <v>46716</v>
      </c>
      <c r="M11087" s="280">
        <v>8000</v>
      </c>
      <c r="N11087" s="300" t="str">
        <f>VLOOKUP(B11087,'DB Prv month'!$B:$I,8,0)</f>
        <v>A3794</v>
      </c>
      <c r="O11087" s="176" t="b">
        <f t="shared" si="346"/>
        <v>1</v>
      </c>
      <c r="P11087" s="176" t="str">
        <f t="shared" si="347"/>
        <v>C-0000088861</v>
      </c>
      <c r="Q11087" s="301">
        <f>IFERROR(IF(MATCH($P11087,DOMAIN!$AC:$AC,0)&gt;0,1,0),0)</f>
        <v>0</v>
      </c>
      <c r="R11087" s="297" t="str">
        <f>IFERROR(IF(MATCH(I11087,DOMAIN!$U:$U,0)&gt;0,VLOOKUP(I11087,DOMAIN!$U:$W,3,0),'Commission month'!I11087),I11087)</f>
        <v>A3794</v>
      </c>
    </row>
    <row r="11088" spans="1:18" x14ac:dyDescent="0.15">
      <c r="A11088" s="137">
        <v>11086</v>
      </c>
      <c r="B11088" s="82" t="s">
        <v>19308</v>
      </c>
      <c r="C11088" s="142" t="s">
        <v>27656</v>
      </c>
      <c r="D11088" s="82" t="s">
        <v>3924</v>
      </c>
      <c r="E11088" s="82" t="s">
        <v>5488</v>
      </c>
      <c r="F11088" s="82" t="s">
        <v>6429</v>
      </c>
      <c r="G11088" s="82" t="s">
        <v>2572</v>
      </c>
      <c r="H11088" s="82" t="s">
        <v>1248</v>
      </c>
      <c r="I11088" s="82" t="s">
        <v>2572</v>
      </c>
      <c r="J11088" s="82" t="s">
        <v>1248</v>
      </c>
      <c r="K11088" s="83">
        <v>45327</v>
      </c>
      <c r="L11088" s="83">
        <v>46058</v>
      </c>
      <c r="M11088" s="280">
        <v>600000</v>
      </c>
      <c r="N11088" s="300" t="str">
        <f>VLOOKUP(B11088,'DB Prv month'!$B:$I,8,0)</f>
        <v>A3764</v>
      </c>
      <c r="O11088" s="176" t="b">
        <f t="shared" si="346"/>
        <v>1</v>
      </c>
      <c r="P11088" s="176" t="str">
        <f t="shared" si="347"/>
        <v>C-0000078007</v>
      </c>
      <c r="Q11088" s="301">
        <f>IFERROR(IF(MATCH($P11088,DOMAIN!$AC:$AC,0)&gt;0,1,0),0)</f>
        <v>0</v>
      </c>
      <c r="R11088" s="297" t="str">
        <f>IFERROR(IF(MATCH(I11088,DOMAIN!$U:$U,0)&gt;0,VLOOKUP(I11088,DOMAIN!$U:$W,3,0),'Commission month'!I11088),I11088)</f>
        <v>A3764</v>
      </c>
    </row>
    <row r="11089" spans="1:18" x14ac:dyDescent="0.15">
      <c r="A11089" s="137">
        <v>11087</v>
      </c>
      <c r="B11089" s="82" t="s">
        <v>19309</v>
      </c>
      <c r="C11089" s="142" t="s">
        <v>29253</v>
      </c>
      <c r="D11089" s="82" t="s">
        <v>5764</v>
      </c>
      <c r="E11089" s="82" t="s">
        <v>5516</v>
      </c>
      <c r="F11089" s="82" t="s">
        <v>6429</v>
      </c>
      <c r="G11089" s="82" t="s">
        <v>2746</v>
      </c>
      <c r="H11089" s="82" t="s">
        <v>2747</v>
      </c>
      <c r="I11089" s="82" t="s">
        <v>2746</v>
      </c>
      <c r="J11089" s="82" t="s">
        <v>2747</v>
      </c>
      <c r="K11089" s="83">
        <v>45480</v>
      </c>
      <c r="L11089" s="83">
        <v>46575</v>
      </c>
      <c r="M11089" s="280">
        <v>120000</v>
      </c>
      <c r="N11089" s="300" t="str">
        <f>VLOOKUP(B11089,'DB Prv month'!$B:$I,8,0)</f>
        <v>A2883</v>
      </c>
      <c r="O11089" s="176" t="b">
        <f t="shared" si="346"/>
        <v>1</v>
      </c>
      <c r="P11089" s="176" t="str">
        <f t="shared" si="347"/>
        <v>C-0000085853</v>
      </c>
      <c r="Q11089" s="301">
        <f>IFERROR(IF(MATCH($P11089,DOMAIN!$AC:$AC,0)&gt;0,1,0),0)</f>
        <v>0</v>
      </c>
      <c r="R11089" s="297" t="str">
        <f>IFERROR(IF(MATCH(I11089,DOMAIN!$U:$U,0)&gt;0,VLOOKUP(I11089,DOMAIN!$U:$W,3,0),'Commission month'!I11089),I11089)</f>
        <v>A2883</v>
      </c>
    </row>
    <row r="11090" spans="1:18" x14ac:dyDescent="0.15">
      <c r="A11090" s="137">
        <v>11088</v>
      </c>
      <c r="B11090" s="82" t="s">
        <v>19310</v>
      </c>
      <c r="C11090" s="142" t="s">
        <v>28898</v>
      </c>
      <c r="D11090" s="82" t="s">
        <v>4100</v>
      </c>
      <c r="E11090" s="82" t="s">
        <v>6668</v>
      </c>
      <c r="F11090" s="82" t="s">
        <v>5848</v>
      </c>
      <c r="G11090" s="82" t="s">
        <v>3406</v>
      </c>
      <c r="H11090" s="82" t="s">
        <v>3407</v>
      </c>
      <c r="I11090" s="82" t="s">
        <v>3406</v>
      </c>
      <c r="J11090" s="82" t="s">
        <v>3407</v>
      </c>
      <c r="K11090" s="83">
        <v>42425</v>
      </c>
      <c r="L11090" s="83">
        <v>43521</v>
      </c>
      <c r="M11090" s="280">
        <v>4623.83</v>
      </c>
      <c r="N11090" s="300" t="str">
        <f>VLOOKUP(B11090,'DB Prv month'!$B:$I,8,0)</f>
        <v>A2478</v>
      </c>
      <c r="O11090" s="176" t="b">
        <f t="shared" si="346"/>
        <v>1</v>
      </c>
      <c r="P11090" s="176" t="str">
        <f t="shared" si="347"/>
        <v>C-0000036184</v>
      </c>
      <c r="Q11090" s="301">
        <f>IFERROR(IF(MATCH($P11090,DOMAIN!$AC:$AC,0)&gt;0,1,0),0)</f>
        <v>0</v>
      </c>
      <c r="R11090" s="297" t="str">
        <f>IFERROR(IF(MATCH(I11090,DOMAIN!$U:$U,0)&gt;0,VLOOKUP(I11090,DOMAIN!$U:$W,3,0),'Commission month'!I11090),I11090)</f>
        <v>A2478</v>
      </c>
    </row>
    <row r="11091" spans="1:18" x14ac:dyDescent="0.15">
      <c r="A11091" s="137">
        <v>11089</v>
      </c>
      <c r="B11091" s="82" t="s">
        <v>19311</v>
      </c>
      <c r="C11091" s="142" t="s">
        <v>31162</v>
      </c>
      <c r="D11091" s="82" t="s">
        <v>19312</v>
      </c>
      <c r="E11091" s="82" t="s">
        <v>5516</v>
      </c>
      <c r="F11091" s="82" t="s">
        <v>6429</v>
      </c>
      <c r="G11091" s="82" t="s">
        <v>28581</v>
      </c>
      <c r="H11091" s="82" t="s">
        <v>673</v>
      </c>
      <c r="I11091" s="82" t="s">
        <v>28581</v>
      </c>
      <c r="J11091" s="82" t="s">
        <v>673</v>
      </c>
      <c r="K11091" s="83">
        <v>44493</v>
      </c>
      <c r="L11091" s="83">
        <v>45954</v>
      </c>
      <c r="M11091" s="280">
        <v>1000</v>
      </c>
      <c r="N11091" s="300" t="str">
        <f>VLOOKUP(B11091,'DB Prv month'!$B:$I,8,0)</f>
        <v>100026</v>
      </c>
      <c r="O11091" s="176" t="b">
        <f t="shared" si="346"/>
        <v>1</v>
      </c>
      <c r="P11091" s="176" t="str">
        <f t="shared" si="347"/>
        <v>C-0000061615</v>
      </c>
      <c r="Q11091" s="301">
        <f>IFERROR(IF(MATCH($P11091,DOMAIN!$AC:$AC,0)&gt;0,1,0),0)</f>
        <v>0</v>
      </c>
      <c r="R11091" s="297" t="str">
        <f>IFERROR(IF(MATCH(I11091,DOMAIN!$U:$U,0)&gt;0,VLOOKUP(I11091,DOMAIN!$U:$W,3,0),'Commission month'!I11091),I11091)</f>
        <v>100026</v>
      </c>
    </row>
    <row r="11092" spans="1:18" x14ac:dyDescent="0.15">
      <c r="A11092" s="137">
        <v>11090</v>
      </c>
      <c r="B11092" s="82" t="s">
        <v>46310</v>
      </c>
      <c r="C11092" s="142" t="s">
        <v>27817</v>
      </c>
      <c r="D11092" s="82" t="s">
        <v>11035</v>
      </c>
      <c r="E11092" s="82" t="s">
        <v>5516</v>
      </c>
      <c r="F11092" s="82" t="s">
        <v>6429</v>
      </c>
      <c r="G11092" s="82" t="s">
        <v>3008</v>
      </c>
      <c r="H11092" s="82" t="s">
        <v>3009</v>
      </c>
      <c r="I11092" s="82" t="s">
        <v>3008</v>
      </c>
      <c r="J11092" s="82" t="s">
        <v>3009</v>
      </c>
      <c r="K11092" s="83">
        <v>45655</v>
      </c>
      <c r="L11092" s="83">
        <v>46750</v>
      </c>
      <c r="M11092" s="280">
        <v>3000</v>
      </c>
      <c r="N11092" s="300" t="str">
        <f>VLOOKUP(B11092,'DB Prv month'!$B:$I,8,0)</f>
        <v>A3690</v>
      </c>
      <c r="O11092" s="176" t="b">
        <f t="shared" si="346"/>
        <v>1</v>
      </c>
      <c r="P11092" s="176" t="str">
        <f t="shared" si="347"/>
        <v>C-0000034647</v>
      </c>
      <c r="Q11092" s="301">
        <f>IFERROR(IF(MATCH($P11092,DOMAIN!$AC:$AC,0)&gt;0,1,0),0)</f>
        <v>0</v>
      </c>
      <c r="R11092" s="297" t="str">
        <f>IFERROR(IF(MATCH(I11092,DOMAIN!$U:$U,0)&gt;0,VLOOKUP(I11092,DOMAIN!$U:$W,3,0),'Commission month'!I11092),I11092)</f>
        <v>A3690</v>
      </c>
    </row>
    <row r="11093" spans="1:18" x14ac:dyDescent="0.15">
      <c r="A11093" s="137">
        <v>11091</v>
      </c>
      <c r="B11093" s="82" t="s">
        <v>19314</v>
      </c>
      <c r="C11093" s="142" t="s">
        <v>31163</v>
      </c>
      <c r="D11093" s="82" t="s">
        <v>122</v>
      </c>
      <c r="E11093" s="82" t="s">
        <v>5516</v>
      </c>
      <c r="F11093" s="82" t="s">
        <v>5848</v>
      </c>
      <c r="G11093" s="82" t="s">
        <v>1748</v>
      </c>
      <c r="H11093" s="82" t="s">
        <v>12970</v>
      </c>
      <c r="I11093" s="82" t="s">
        <v>1748</v>
      </c>
      <c r="J11093" s="82" t="s">
        <v>12970</v>
      </c>
      <c r="K11093" s="83">
        <v>42823</v>
      </c>
      <c r="L11093" s="83">
        <v>43919</v>
      </c>
      <c r="M11093" s="280">
        <v>2386.61</v>
      </c>
      <c r="N11093" s="300" t="str">
        <f>VLOOKUP(B11093,'DB Prv month'!$B:$I,8,0)</f>
        <v>A2477</v>
      </c>
      <c r="O11093" s="176" t="b">
        <f t="shared" si="346"/>
        <v>1</v>
      </c>
      <c r="P11093" s="176" t="str">
        <f t="shared" si="347"/>
        <v>C-0000037387</v>
      </c>
      <c r="Q11093" s="301">
        <f>IFERROR(IF(MATCH($P11093,DOMAIN!$AC:$AC,0)&gt;0,1,0),0)</f>
        <v>0</v>
      </c>
      <c r="R11093" s="297" t="str">
        <f>IFERROR(IF(MATCH(I11093,DOMAIN!$U:$U,0)&gt;0,VLOOKUP(I11093,DOMAIN!$U:$W,3,0),'Commission month'!I11093),I11093)</f>
        <v>A2477</v>
      </c>
    </row>
    <row r="11094" spans="1:18" x14ac:dyDescent="0.15">
      <c r="A11094" s="137">
        <v>11092</v>
      </c>
      <c r="B11094" s="82" t="s">
        <v>19315</v>
      </c>
      <c r="C11094" s="142" t="s">
        <v>28532</v>
      </c>
      <c r="D11094" s="82" t="s">
        <v>5353</v>
      </c>
      <c r="E11094" s="82" t="s">
        <v>6668</v>
      </c>
      <c r="F11094" s="82" t="s">
        <v>5848</v>
      </c>
      <c r="G11094" s="82" t="s">
        <v>43244</v>
      </c>
      <c r="H11094" s="82" t="s">
        <v>1259</v>
      </c>
      <c r="I11094" s="82" t="s">
        <v>43244</v>
      </c>
      <c r="J11094" s="82" t="s">
        <v>1259</v>
      </c>
      <c r="K11094" s="83">
        <v>44236</v>
      </c>
      <c r="L11094" s="83">
        <v>45331</v>
      </c>
      <c r="M11094" s="280">
        <v>1058.08</v>
      </c>
      <c r="N11094" s="300" t="str">
        <f>VLOOKUP(B11094,'DB Prv month'!$B:$I,8,0)</f>
        <v>201168</v>
      </c>
      <c r="O11094" s="176" t="b">
        <f t="shared" si="346"/>
        <v>1</v>
      </c>
      <c r="P11094" s="176" t="str">
        <f t="shared" si="347"/>
        <v>C-0000051476</v>
      </c>
      <c r="Q11094" s="301">
        <f>IFERROR(IF(MATCH($P11094,DOMAIN!$AC:$AC,0)&gt;0,1,0),0)</f>
        <v>0</v>
      </c>
      <c r="R11094" s="297" t="str">
        <f>IFERROR(IF(MATCH(I11094,DOMAIN!$U:$U,0)&gt;0,VLOOKUP(I11094,DOMAIN!$U:$W,3,0),'Commission month'!I11094),I11094)</f>
        <v>201168</v>
      </c>
    </row>
    <row r="11095" spans="1:18" x14ac:dyDescent="0.15">
      <c r="A11095" s="137">
        <v>11093</v>
      </c>
      <c r="B11095" s="82" t="s">
        <v>19316</v>
      </c>
      <c r="C11095" s="142" t="s">
        <v>31164</v>
      </c>
      <c r="D11095" s="82" t="s">
        <v>19317</v>
      </c>
      <c r="E11095" s="82" t="s">
        <v>5516</v>
      </c>
      <c r="F11095" s="82" t="s">
        <v>6429</v>
      </c>
      <c r="G11095" s="82" t="s">
        <v>4674</v>
      </c>
      <c r="H11095" s="82" t="s">
        <v>4675</v>
      </c>
      <c r="I11095" s="82" t="s">
        <v>4674</v>
      </c>
      <c r="J11095" s="82" t="s">
        <v>4675</v>
      </c>
      <c r="K11095" s="83">
        <v>45252</v>
      </c>
      <c r="L11095" s="83">
        <v>47079</v>
      </c>
      <c r="M11095" s="280">
        <v>20000</v>
      </c>
      <c r="N11095" s="300" t="str">
        <f>VLOOKUP(B11095,'DB Prv month'!$B:$I,8,0)</f>
        <v>A3236</v>
      </c>
      <c r="O11095" s="176" t="b">
        <f t="shared" si="346"/>
        <v>1</v>
      </c>
      <c r="P11095" s="176" t="str">
        <f t="shared" si="347"/>
        <v>C-0000058621</v>
      </c>
      <c r="Q11095" s="301">
        <f>IFERROR(IF(MATCH($P11095,DOMAIN!$AC:$AC,0)&gt;0,1,0),0)</f>
        <v>0</v>
      </c>
      <c r="R11095" s="297" t="str">
        <f>IFERROR(IF(MATCH(I11095,DOMAIN!$U:$U,0)&gt;0,VLOOKUP(I11095,DOMAIN!$U:$W,3,0),'Commission month'!I11095),I11095)</f>
        <v>A3236</v>
      </c>
    </row>
    <row r="11096" spans="1:18" x14ac:dyDescent="0.15">
      <c r="A11096" s="137">
        <v>11094</v>
      </c>
      <c r="B11096" s="82" t="s">
        <v>44447</v>
      </c>
      <c r="C11096" s="142" t="s">
        <v>42102</v>
      </c>
      <c r="D11096" s="82" t="s">
        <v>42072</v>
      </c>
      <c r="E11096" s="82" t="s">
        <v>5516</v>
      </c>
      <c r="F11096" s="82" t="s">
        <v>6429</v>
      </c>
      <c r="G11096" s="82" t="s">
        <v>4669</v>
      </c>
      <c r="H11096" s="82" t="s">
        <v>4670</v>
      </c>
      <c r="I11096" s="82" t="s">
        <v>4669</v>
      </c>
      <c r="J11096" s="82" t="s">
        <v>4670</v>
      </c>
      <c r="K11096" s="83">
        <v>45617</v>
      </c>
      <c r="L11096" s="83">
        <v>46712</v>
      </c>
      <c r="M11096" s="280">
        <v>12000</v>
      </c>
      <c r="N11096" s="300" t="str">
        <f>VLOOKUP(B11096,'DB Prv month'!$B:$I,8,0)</f>
        <v>A3139</v>
      </c>
      <c r="O11096" s="176" t="b">
        <f t="shared" si="346"/>
        <v>1</v>
      </c>
      <c r="P11096" s="176" t="str">
        <f t="shared" si="347"/>
        <v>C-0000058772</v>
      </c>
      <c r="Q11096" s="301">
        <f>IFERROR(IF(MATCH($P11096,DOMAIN!$AC:$AC,0)&gt;0,1,0),0)</f>
        <v>0</v>
      </c>
      <c r="R11096" s="297" t="str">
        <f>IFERROR(IF(MATCH(I11096,DOMAIN!$U:$U,0)&gt;0,VLOOKUP(I11096,DOMAIN!$U:$W,3,0),'Commission month'!I11096),I11096)</f>
        <v>A3139</v>
      </c>
    </row>
    <row r="11097" spans="1:18" x14ac:dyDescent="0.15">
      <c r="A11097" s="137">
        <v>11095</v>
      </c>
      <c r="B11097" s="82" t="s">
        <v>19318</v>
      </c>
      <c r="C11097" s="142" t="s">
        <v>29801</v>
      </c>
      <c r="D11097" s="82" t="s">
        <v>4332</v>
      </c>
      <c r="E11097" s="82" t="s">
        <v>5624</v>
      </c>
      <c r="F11097" s="82" t="s">
        <v>6429</v>
      </c>
      <c r="G11097" s="82" t="s">
        <v>4697</v>
      </c>
      <c r="H11097" s="82" t="s">
        <v>4698</v>
      </c>
      <c r="I11097" s="82" t="s">
        <v>4697</v>
      </c>
      <c r="J11097" s="82" t="s">
        <v>4698</v>
      </c>
      <c r="K11097" s="83">
        <v>45250</v>
      </c>
      <c r="L11097" s="83">
        <v>45981</v>
      </c>
      <c r="M11097" s="280">
        <v>2000</v>
      </c>
      <c r="N11097" s="300" t="str">
        <f>VLOOKUP(B11097,'DB Prv month'!$B:$I,8,0)</f>
        <v>A3356</v>
      </c>
      <c r="O11097" s="176" t="b">
        <f t="shared" si="346"/>
        <v>1</v>
      </c>
      <c r="P11097" s="176" t="str">
        <f t="shared" si="347"/>
        <v>C-0000069294</v>
      </c>
      <c r="Q11097" s="301">
        <f>IFERROR(IF(MATCH($P11097,DOMAIN!$AC:$AC,0)&gt;0,1,0),0)</f>
        <v>0</v>
      </c>
      <c r="R11097" s="297" t="str">
        <f>IFERROR(IF(MATCH(I11097,DOMAIN!$U:$U,0)&gt;0,VLOOKUP(I11097,DOMAIN!$U:$W,3,0),'Commission month'!I11097),I11097)</f>
        <v>A3356</v>
      </c>
    </row>
    <row r="11098" spans="1:18" x14ac:dyDescent="0.15">
      <c r="A11098" s="137">
        <v>11096</v>
      </c>
      <c r="B11098" s="82" t="s">
        <v>19319</v>
      </c>
      <c r="C11098" s="142" t="s">
        <v>28532</v>
      </c>
      <c r="D11098" s="82" t="s">
        <v>5353</v>
      </c>
      <c r="E11098" s="82" t="s">
        <v>6668</v>
      </c>
      <c r="F11098" s="82" t="s">
        <v>5848</v>
      </c>
      <c r="G11098" s="82" t="s">
        <v>43244</v>
      </c>
      <c r="H11098" s="82" t="s">
        <v>1259</v>
      </c>
      <c r="I11098" s="82" t="s">
        <v>43244</v>
      </c>
      <c r="J11098" s="82" t="s">
        <v>1259</v>
      </c>
      <c r="K11098" s="83">
        <v>44236</v>
      </c>
      <c r="L11098" s="83">
        <v>45331</v>
      </c>
      <c r="M11098" s="280">
        <v>1058.08</v>
      </c>
      <c r="N11098" s="300" t="str">
        <f>VLOOKUP(B11098,'DB Prv month'!$B:$I,8,0)</f>
        <v>201168</v>
      </c>
      <c r="O11098" s="176" t="b">
        <f t="shared" si="346"/>
        <v>1</v>
      </c>
      <c r="P11098" s="176" t="str">
        <f t="shared" si="347"/>
        <v>C-0000051476</v>
      </c>
      <c r="Q11098" s="301">
        <f>IFERROR(IF(MATCH($P11098,DOMAIN!$AC:$AC,0)&gt;0,1,0),0)</f>
        <v>0</v>
      </c>
      <c r="R11098" s="297" t="str">
        <f>IFERROR(IF(MATCH(I11098,DOMAIN!$U:$U,0)&gt;0,VLOOKUP(I11098,DOMAIN!$U:$W,3,0),'Commission month'!I11098),I11098)</f>
        <v>201168</v>
      </c>
    </row>
    <row r="11099" spans="1:18" x14ac:dyDescent="0.15">
      <c r="A11099" s="137">
        <v>11097</v>
      </c>
      <c r="B11099" s="82" t="s">
        <v>19320</v>
      </c>
      <c r="C11099" s="142" t="s">
        <v>29503</v>
      </c>
      <c r="D11099" s="82" t="s">
        <v>14726</v>
      </c>
      <c r="E11099" s="82" t="s">
        <v>5516</v>
      </c>
      <c r="F11099" s="82" t="s">
        <v>6429</v>
      </c>
      <c r="G11099" s="82" t="s">
        <v>4938</v>
      </c>
      <c r="H11099" s="82" t="s">
        <v>4939</v>
      </c>
      <c r="I11099" s="82" t="s">
        <v>4938</v>
      </c>
      <c r="J11099" s="82" t="s">
        <v>4939</v>
      </c>
      <c r="K11099" s="83">
        <v>45265</v>
      </c>
      <c r="L11099" s="83">
        <v>45996</v>
      </c>
      <c r="M11099" s="280">
        <v>1000</v>
      </c>
      <c r="N11099" s="300" t="str">
        <f>VLOOKUP(B11099,'DB Prv month'!$B:$I,8,0)</f>
        <v>A3270</v>
      </c>
      <c r="O11099" s="176" t="b">
        <f t="shared" si="346"/>
        <v>1</v>
      </c>
      <c r="P11099" s="176" t="str">
        <f t="shared" si="347"/>
        <v>C-0000053087</v>
      </c>
      <c r="Q11099" s="301">
        <f>IFERROR(IF(MATCH($P11099,DOMAIN!$AC:$AC,0)&gt;0,1,0),0)</f>
        <v>0</v>
      </c>
      <c r="R11099" s="297" t="str">
        <f>IFERROR(IF(MATCH(I11099,DOMAIN!$U:$U,0)&gt;0,VLOOKUP(I11099,DOMAIN!$U:$W,3,0),'Commission month'!I11099),I11099)</f>
        <v>A3270</v>
      </c>
    </row>
    <row r="11100" spans="1:18" x14ac:dyDescent="0.15">
      <c r="A11100" s="137">
        <v>11098</v>
      </c>
      <c r="B11100" s="82" t="s">
        <v>19321</v>
      </c>
      <c r="C11100" s="142" t="s">
        <v>28730</v>
      </c>
      <c r="D11100" s="82" t="s">
        <v>2437</v>
      </c>
      <c r="E11100" s="82" t="s">
        <v>5516</v>
      </c>
      <c r="F11100" s="82" t="s">
        <v>6429</v>
      </c>
      <c r="G11100" s="82" t="s">
        <v>1704</v>
      </c>
      <c r="H11100" s="82" t="s">
        <v>1705</v>
      </c>
      <c r="I11100" s="82" t="s">
        <v>1704</v>
      </c>
      <c r="J11100" s="82" t="s">
        <v>1705</v>
      </c>
      <c r="K11100" s="83">
        <v>45264</v>
      </c>
      <c r="L11100" s="83">
        <v>45995</v>
      </c>
      <c r="M11100" s="280">
        <v>16000</v>
      </c>
      <c r="N11100" s="300" t="str">
        <f>VLOOKUP(B11100,'DB Prv month'!$B:$I,8,0)</f>
        <v>A3059</v>
      </c>
      <c r="O11100" s="176" t="b">
        <f t="shared" si="346"/>
        <v>1</v>
      </c>
      <c r="P11100" s="176" t="str">
        <f t="shared" si="347"/>
        <v>C-0000039330</v>
      </c>
      <c r="Q11100" s="301">
        <f>IFERROR(IF(MATCH($P11100,DOMAIN!$AC:$AC,0)&gt;0,1,0),0)</f>
        <v>0</v>
      </c>
      <c r="R11100" s="297" t="str">
        <f>IFERROR(IF(MATCH(I11100,DOMAIN!$U:$U,0)&gt;0,VLOOKUP(I11100,DOMAIN!$U:$W,3,0),'Commission month'!I11100),I11100)</f>
        <v>A3059</v>
      </c>
    </row>
    <row r="11101" spans="1:18" x14ac:dyDescent="0.15">
      <c r="A11101" s="137">
        <v>11099</v>
      </c>
      <c r="B11101" s="82" t="s">
        <v>19322</v>
      </c>
      <c r="C11101" s="142" t="s">
        <v>29448</v>
      </c>
      <c r="D11101" s="82" t="s">
        <v>14603</v>
      </c>
      <c r="E11101" s="82" t="s">
        <v>5516</v>
      </c>
      <c r="F11101" s="82" t="s">
        <v>5848</v>
      </c>
      <c r="G11101" s="82" t="s">
        <v>4413</v>
      </c>
      <c r="H11101" s="82" t="s">
        <v>4414</v>
      </c>
      <c r="I11101" s="82" t="s">
        <v>4413</v>
      </c>
      <c r="J11101" s="82" t="s">
        <v>4414</v>
      </c>
      <c r="K11101" s="83">
        <v>44313</v>
      </c>
      <c r="L11101" s="83">
        <v>45409</v>
      </c>
      <c r="M11101" s="280">
        <v>1145.27</v>
      </c>
      <c r="N11101" s="300" t="str">
        <f>VLOOKUP(B11101,'DB Prv month'!$B:$I,8,0)</f>
        <v>A2003</v>
      </c>
      <c r="O11101" s="176" t="b">
        <f t="shared" si="346"/>
        <v>1</v>
      </c>
      <c r="P11101" s="176" t="str">
        <f t="shared" si="347"/>
        <v>C-0000029865</v>
      </c>
      <c r="Q11101" s="301">
        <f>IFERROR(IF(MATCH($P11101,DOMAIN!$AC:$AC,0)&gt;0,1,0),0)</f>
        <v>0</v>
      </c>
      <c r="R11101" s="297" t="str">
        <f>IFERROR(IF(MATCH(I11101,DOMAIN!$U:$U,0)&gt;0,VLOOKUP(I11101,DOMAIN!$U:$W,3,0),'Commission month'!I11101),I11101)</f>
        <v>A2003</v>
      </c>
    </row>
    <row r="11102" spans="1:18" x14ac:dyDescent="0.15">
      <c r="A11102" s="137">
        <v>11100</v>
      </c>
      <c r="B11102" s="82" t="s">
        <v>19323</v>
      </c>
      <c r="C11102" s="142" t="s">
        <v>29365</v>
      </c>
      <c r="D11102" s="82" t="s">
        <v>1012</v>
      </c>
      <c r="E11102" s="82" t="s">
        <v>5516</v>
      </c>
      <c r="F11102" s="82" t="s">
        <v>6429</v>
      </c>
      <c r="G11102" s="82" t="s">
        <v>4393</v>
      </c>
      <c r="H11102" s="82" t="s">
        <v>4394</v>
      </c>
      <c r="I11102" s="82" t="s">
        <v>4393</v>
      </c>
      <c r="J11102" s="82" t="s">
        <v>4394</v>
      </c>
      <c r="K11102" s="83">
        <v>45287</v>
      </c>
      <c r="L11102" s="83">
        <v>46383</v>
      </c>
      <c r="M11102" s="280">
        <v>7000</v>
      </c>
      <c r="N11102" s="300" t="str">
        <f>VLOOKUP(B11102,'DB Prv month'!$B:$I,8,0)</f>
        <v>A2035</v>
      </c>
      <c r="O11102" s="176" t="b">
        <f t="shared" si="346"/>
        <v>1</v>
      </c>
      <c r="P11102" s="176" t="str">
        <f t="shared" si="347"/>
        <v>C-0000083973</v>
      </c>
      <c r="Q11102" s="301">
        <f>IFERROR(IF(MATCH($P11102,DOMAIN!$AC:$AC,0)&gt;0,1,0),0)</f>
        <v>0</v>
      </c>
      <c r="R11102" s="297" t="str">
        <f>IFERROR(IF(MATCH(I11102,DOMAIN!$U:$U,0)&gt;0,VLOOKUP(I11102,DOMAIN!$U:$W,3,0),'Commission month'!I11102),I11102)</f>
        <v>A2035</v>
      </c>
    </row>
    <row r="11103" spans="1:18" x14ac:dyDescent="0.15">
      <c r="A11103" s="137">
        <v>11101</v>
      </c>
      <c r="B11103" s="82" t="s">
        <v>44448</v>
      </c>
      <c r="C11103" s="142" t="s">
        <v>29670</v>
      </c>
      <c r="D11103" s="82" t="s">
        <v>1551</v>
      </c>
      <c r="E11103" s="82" t="s">
        <v>5516</v>
      </c>
      <c r="F11103" s="82" t="s">
        <v>6429</v>
      </c>
      <c r="G11103" s="82" t="s">
        <v>1550</v>
      </c>
      <c r="H11103" s="82" t="s">
        <v>1551</v>
      </c>
      <c r="I11103" s="82" t="s">
        <v>1550</v>
      </c>
      <c r="J11103" s="82" t="s">
        <v>1551</v>
      </c>
      <c r="K11103" s="83">
        <v>45616</v>
      </c>
      <c r="L11103" s="83">
        <v>46711</v>
      </c>
      <c r="M11103" s="280">
        <v>8000</v>
      </c>
      <c r="N11103" s="300" t="str">
        <f>VLOOKUP(B11103,'DB Prv month'!$B:$I,8,0)</f>
        <v>A3970</v>
      </c>
      <c r="O11103" s="176" t="b">
        <f t="shared" si="346"/>
        <v>1</v>
      </c>
      <c r="P11103" s="176" t="str">
        <f t="shared" si="347"/>
        <v>C-0000087678</v>
      </c>
      <c r="Q11103" s="301">
        <f>IFERROR(IF(MATCH($P11103,DOMAIN!$AC:$AC,0)&gt;0,1,0),0)</f>
        <v>0</v>
      </c>
      <c r="R11103" s="297" t="str">
        <f>IFERROR(IF(MATCH(I11103,DOMAIN!$U:$U,0)&gt;0,VLOOKUP(I11103,DOMAIN!$U:$W,3,0),'Commission month'!I11103),I11103)</f>
        <v>A3970</v>
      </c>
    </row>
    <row r="11104" spans="1:18" x14ac:dyDescent="0.15">
      <c r="A11104" s="137">
        <v>11102</v>
      </c>
      <c r="B11104" s="82" t="s">
        <v>19324</v>
      </c>
      <c r="C11104" s="142" t="s">
        <v>31165</v>
      </c>
      <c r="D11104" s="82" t="s">
        <v>19325</v>
      </c>
      <c r="E11104" s="82" t="s">
        <v>5516</v>
      </c>
      <c r="F11104" s="82" t="s">
        <v>5848</v>
      </c>
      <c r="G11104" s="82" t="s">
        <v>267</v>
      </c>
      <c r="H11104" s="82" t="s">
        <v>268</v>
      </c>
      <c r="I11104" s="82" t="s">
        <v>267</v>
      </c>
      <c r="J11104" s="82" t="s">
        <v>268</v>
      </c>
      <c r="K11104" s="83">
        <v>41579</v>
      </c>
      <c r="L11104" s="83">
        <v>43405</v>
      </c>
      <c r="M11104" s="280">
        <v>9054.64</v>
      </c>
      <c r="N11104" s="300" t="str">
        <f>VLOOKUP(B11104,'DB Prv month'!$B:$I,8,0)</f>
        <v>A1501</v>
      </c>
      <c r="O11104" s="176" t="b">
        <f t="shared" si="346"/>
        <v>1</v>
      </c>
      <c r="P11104" s="176" t="str">
        <f t="shared" si="347"/>
        <v>C-0000033648</v>
      </c>
      <c r="Q11104" s="301">
        <f>IFERROR(IF(MATCH($P11104,DOMAIN!$AC:$AC,0)&gt;0,1,0),0)</f>
        <v>0</v>
      </c>
      <c r="R11104" s="297" t="str">
        <f>IFERROR(IF(MATCH(I11104,DOMAIN!$U:$U,0)&gt;0,VLOOKUP(I11104,DOMAIN!$U:$W,3,0),'Commission month'!I11104),I11104)</f>
        <v>A1501</v>
      </c>
    </row>
    <row r="11105" spans="1:18" x14ac:dyDescent="0.15">
      <c r="A11105" s="137">
        <v>11103</v>
      </c>
      <c r="B11105" s="82" t="s">
        <v>19326</v>
      </c>
      <c r="C11105" s="142" t="s">
        <v>31166</v>
      </c>
      <c r="D11105" s="82" t="s">
        <v>599</v>
      </c>
      <c r="E11105" s="82" t="s">
        <v>5516</v>
      </c>
      <c r="F11105" s="82" t="s">
        <v>5848</v>
      </c>
      <c r="G11105" s="82" t="s">
        <v>5751</v>
      </c>
      <c r="H11105" s="82" t="s">
        <v>12725</v>
      </c>
      <c r="I11105" s="82" t="s">
        <v>5751</v>
      </c>
      <c r="J11105" s="82" t="s">
        <v>12725</v>
      </c>
      <c r="K11105" s="83">
        <v>41903</v>
      </c>
      <c r="L11105" s="83">
        <v>42999</v>
      </c>
      <c r="M11105" s="280">
        <v>3759.81</v>
      </c>
      <c r="N11105" s="300" t="str">
        <f>VLOOKUP(B11105,'DB Prv month'!$B:$I,8,0)</f>
        <v>A9999</v>
      </c>
      <c r="O11105" s="176" t="b">
        <f t="shared" si="346"/>
        <v>1</v>
      </c>
      <c r="P11105" s="176" t="str">
        <f t="shared" si="347"/>
        <v>C-0000034969</v>
      </c>
      <c r="Q11105" s="301">
        <f>IFERROR(IF(MATCH($P11105,DOMAIN!$AC:$AC,0)&gt;0,1,0),0)</f>
        <v>0</v>
      </c>
      <c r="R11105" s="297" t="str">
        <f>IFERROR(IF(MATCH(I11105,DOMAIN!$U:$U,0)&gt;0,VLOOKUP(I11105,DOMAIN!$U:$W,3,0),'Commission month'!I11105),I11105)</f>
        <v>A9999</v>
      </c>
    </row>
    <row r="11106" spans="1:18" x14ac:dyDescent="0.15">
      <c r="A11106" s="137">
        <v>11104</v>
      </c>
      <c r="B11106" s="82" t="s">
        <v>19327</v>
      </c>
      <c r="C11106" s="142" t="s">
        <v>28690</v>
      </c>
      <c r="D11106" s="82" t="s">
        <v>12932</v>
      </c>
      <c r="E11106" s="82" t="s">
        <v>5516</v>
      </c>
      <c r="F11106" s="82" t="s">
        <v>6429</v>
      </c>
      <c r="G11106" s="82" t="s">
        <v>4885</v>
      </c>
      <c r="H11106" s="82" t="s">
        <v>4886</v>
      </c>
      <c r="I11106" s="82" t="s">
        <v>4885</v>
      </c>
      <c r="J11106" s="82" t="s">
        <v>4886</v>
      </c>
      <c r="K11106" s="83">
        <v>45287</v>
      </c>
      <c r="L11106" s="83">
        <v>46383</v>
      </c>
      <c r="M11106" s="280">
        <v>1000</v>
      </c>
      <c r="N11106" s="300" t="str">
        <f>VLOOKUP(B11106,'DB Prv month'!$B:$I,8,0)</f>
        <v>A1276</v>
      </c>
      <c r="O11106" s="176" t="b">
        <f t="shared" si="346"/>
        <v>1</v>
      </c>
      <c r="P11106" s="176" t="str">
        <f t="shared" si="347"/>
        <v>C-0000005133</v>
      </c>
      <c r="Q11106" s="301">
        <f>IFERROR(IF(MATCH($P11106,DOMAIN!$AC:$AC,0)&gt;0,1,0),0)</f>
        <v>0</v>
      </c>
      <c r="R11106" s="297" t="str">
        <f>IFERROR(IF(MATCH(I11106,DOMAIN!$U:$U,0)&gt;0,VLOOKUP(I11106,DOMAIN!$U:$W,3,0),'Commission month'!I11106),I11106)</f>
        <v>A1276</v>
      </c>
    </row>
    <row r="11107" spans="1:18" x14ac:dyDescent="0.15">
      <c r="A11107" s="137">
        <v>11105</v>
      </c>
      <c r="B11107" s="82" t="s">
        <v>44449</v>
      </c>
      <c r="C11107" s="142" t="s">
        <v>44450</v>
      </c>
      <c r="D11107" s="82" t="s">
        <v>44451</v>
      </c>
      <c r="E11107" s="82" t="s">
        <v>5516</v>
      </c>
      <c r="F11107" s="82" t="s">
        <v>6429</v>
      </c>
      <c r="G11107" s="82" t="s">
        <v>4461</v>
      </c>
      <c r="H11107" s="82" t="s">
        <v>12015</v>
      </c>
      <c r="I11107" s="82" t="s">
        <v>4461</v>
      </c>
      <c r="J11107" s="82" t="s">
        <v>12015</v>
      </c>
      <c r="K11107" s="83">
        <v>45623</v>
      </c>
      <c r="L11107" s="83">
        <v>46718</v>
      </c>
      <c r="M11107" s="280">
        <v>20000</v>
      </c>
      <c r="N11107" s="300" t="str">
        <f>VLOOKUP(B11107,'DB Prv month'!$B:$I,8,0)</f>
        <v>A1877</v>
      </c>
      <c r="O11107" s="176" t="b">
        <f t="shared" si="346"/>
        <v>1</v>
      </c>
      <c r="P11107" s="176" t="str">
        <f t="shared" si="347"/>
        <v>C-0000009086</v>
      </c>
      <c r="Q11107" s="301">
        <f>IFERROR(IF(MATCH($P11107,DOMAIN!$AC:$AC,0)&gt;0,1,0),0)</f>
        <v>0</v>
      </c>
      <c r="R11107" s="297" t="str">
        <f>IFERROR(IF(MATCH(I11107,DOMAIN!$U:$U,0)&gt;0,VLOOKUP(I11107,DOMAIN!$U:$W,3,0),'Commission month'!I11107),I11107)</f>
        <v>A1877</v>
      </c>
    </row>
    <row r="11108" spans="1:18" x14ac:dyDescent="0.15">
      <c r="A11108" s="137">
        <v>11106</v>
      </c>
      <c r="B11108" s="82" t="s">
        <v>19328</v>
      </c>
      <c r="C11108" s="142" t="s">
        <v>31167</v>
      </c>
      <c r="D11108" s="82" t="s">
        <v>19329</v>
      </c>
      <c r="E11108" s="82" t="s">
        <v>5516</v>
      </c>
      <c r="F11108" s="82" t="s">
        <v>5848</v>
      </c>
      <c r="G11108" s="82" t="s">
        <v>267</v>
      </c>
      <c r="H11108" s="82" t="s">
        <v>268</v>
      </c>
      <c r="I11108" s="82" t="s">
        <v>267</v>
      </c>
      <c r="J11108" s="82" t="s">
        <v>268</v>
      </c>
      <c r="K11108" s="83">
        <v>41579</v>
      </c>
      <c r="L11108" s="83">
        <v>42675</v>
      </c>
      <c r="M11108" s="280">
        <v>1077.8699999999999</v>
      </c>
      <c r="N11108" s="300" t="str">
        <f>VLOOKUP(B11108,'DB Prv month'!$B:$I,8,0)</f>
        <v>A1501</v>
      </c>
      <c r="O11108" s="176" t="b">
        <f t="shared" si="346"/>
        <v>1</v>
      </c>
      <c r="P11108" s="176" t="str">
        <f t="shared" si="347"/>
        <v>C-0000033473</v>
      </c>
      <c r="Q11108" s="301">
        <f>IFERROR(IF(MATCH($P11108,DOMAIN!$AC:$AC,0)&gt;0,1,0),0)</f>
        <v>0</v>
      </c>
      <c r="R11108" s="297" t="str">
        <f>IFERROR(IF(MATCH(I11108,DOMAIN!$U:$U,0)&gt;0,VLOOKUP(I11108,DOMAIN!$U:$W,3,0),'Commission month'!I11108),I11108)</f>
        <v>A1501</v>
      </c>
    </row>
    <row r="11109" spans="1:18" x14ac:dyDescent="0.15">
      <c r="A11109" s="137">
        <v>11107</v>
      </c>
      <c r="B11109" s="82" t="s">
        <v>46311</v>
      </c>
      <c r="C11109" s="142" t="s">
        <v>33790</v>
      </c>
      <c r="D11109" s="82" t="s">
        <v>33674</v>
      </c>
      <c r="E11109" s="82" t="s">
        <v>5516</v>
      </c>
      <c r="F11109" s="82" t="s">
        <v>6429</v>
      </c>
      <c r="G11109" s="82" t="s">
        <v>5076</v>
      </c>
      <c r="H11109" s="82" t="s">
        <v>5077</v>
      </c>
      <c r="I11109" s="82" t="s">
        <v>5076</v>
      </c>
      <c r="J11109" s="82" t="s">
        <v>5077</v>
      </c>
      <c r="K11109" s="83">
        <v>45630</v>
      </c>
      <c r="L11109" s="83">
        <v>46725</v>
      </c>
      <c r="M11109" s="280">
        <v>6000</v>
      </c>
      <c r="N11109" s="300" t="str">
        <f>VLOOKUP(B11109,'DB Prv month'!$B:$I,8,0)</f>
        <v>A4003</v>
      </c>
      <c r="O11109" s="176" t="b">
        <f t="shared" si="346"/>
        <v>1</v>
      </c>
      <c r="P11109" s="176" t="str">
        <f t="shared" si="347"/>
        <v>C-0000088159</v>
      </c>
      <c r="Q11109" s="301">
        <f>IFERROR(IF(MATCH($P11109,DOMAIN!$AC:$AC,0)&gt;0,1,0),0)</f>
        <v>0</v>
      </c>
      <c r="R11109" s="297" t="str">
        <f>IFERROR(IF(MATCH(I11109,DOMAIN!$U:$U,0)&gt;0,VLOOKUP(I11109,DOMAIN!$U:$W,3,0),'Commission month'!I11109),I11109)</f>
        <v>A4003</v>
      </c>
    </row>
    <row r="11110" spans="1:18" x14ac:dyDescent="0.15">
      <c r="A11110" s="137">
        <v>11108</v>
      </c>
      <c r="B11110" s="82" t="s">
        <v>53657</v>
      </c>
      <c r="C11110" s="142" t="s">
        <v>47716</v>
      </c>
      <c r="D11110" s="82" t="s">
        <v>47717</v>
      </c>
      <c r="E11110" s="82" t="s">
        <v>5481</v>
      </c>
      <c r="F11110" s="82" t="s">
        <v>6429</v>
      </c>
      <c r="G11110" s="82" t="s">
        <v>2374</v>
      </c>
      <c r="H11110" s="82" t="s">
        <v>2375</v>
      </c>
      <c r="I11110" s="82" t="s">
        <v>2374</v>
      </c>
      <c r="J11110" s="82" t="s">
        <v>2375</v>
      </c>
      <c r="K11110" s="83">
        <v>45806</v>
      </c>
      <c r="L11110" s="83">
        <v>46171</v>
      </c>
      <c r="M11110" s="280">
        <v>90000</v>
      </c>
      <c r="N11110" s="300" t="e">
        <f>VLOOKUP(B11110,'DB Prv month'!$B:$I,8,0)</f>
        <v>#N/A</v>
      </c>
      <c r="O11110" s="176" t="e">
        <f t="shared" si="346"/>
        <v>#N/A</v>
      </c>
      <c r="P11110" s="176" t="str">
        <f t="shared" si="347"/>
        <v>C-0000090284</v>
      </c>
      <c r="Q11110" s="301">
        <f>IFERROR(IF(MATCH($P11110,DOMAIN!$AC:$AC,0)&gt;0,1,0),0)</f>
        <v>0</v>
      </c>
      <c r="R11110" s="297" t="str">
        <f>IFERROR(IF(MATCH(I11110,DOMAIN!$U:$U,0)&gt;0,VLOOKUP(I11110,DOMAIN!$U:$W,3,0),'Commission month'!I11110),I11110)</f>
        <v>D4018</v>
      </c>
    </row>
    <row r="11111" spans="1:18" x14ac:dyDescent="0.15">
      <c r="A11111" s="137">
        <v>11109</v>
      </c>
      <c r="B11111" s="82" t="s">
        <v>19331</v>
      </c>
      <c r="C11111" s="142" t="s">
        <v>31168</v>
      </c>
      <c r="D11111" s="82" t="s">
        <v>19332</v>
      </c>
      <c r="E11111" s="82" t="s">
        <v>5516</v>
      </c>
      <c r="F11111" s="82" t="s">
        <v>5848</v>
      </c>
      <c r="G11111" s="82" t="s">
        <v>3714</v>
      </c>
      <c r="H11111" s="82" t="s">
        <v>2897</v>
      </c>
      <c r="I11111" s="82" t="s">
        <v>3714</v>
      </c>
      <c r="J11111" s="82" t="s">
        <v>2897</v>
      </c>
      <c r="K11111" s="83">
        <v>42582</v>
      </c>
      <c r="L11111" s="83">
        <v>44408</v>
      </c>
      <c r="M11111" s="280">
        <v>1368.94</v>
      </c>
      <c r="N11111" s="300" t="str">
        <f>VLOOKUP(B11111,'DB Prv month'!$B:$I,8,0)</f>
        <v>S0114</v>
      </c>
      <c r="O11111" s="176" t="b">
        <f t="shared" si="346"/>
        <v>1</v>
      </c>
      <c r="P11111" s="176" t="str">
        <f t="shared" si="347"/>
        <v>C-0000036678</v>
      </c>
      <c r="Q11111" s="301">
        <f>IFERROR(IF(MATCH($P11111,DOMAIN!$AC:$AC,0)&gt;0,1,0),0)</f>
        <v>0</v>
      </c>
      <c r="R11111" s="297" t="str">
        <f>IFERROR(IF(MATCH(I11111,DOMAIN!$U:$U,0)&gt;0,VLOOKUP(I11111,DOMAIN!$U:$W,3,0),'Commission month'!I11111),I11111)</f>
        <v>S0114</v>
      </c>
    </row>
    <row r="11112" spans="1:18" x14ac:dyDescent="0.15">
      <c r="A11112" s="137">
        <v>11110</v>
      </c>
      <c r="B11112" s="82" t="s">
        <v>53658</v>
      </c>
      <c r="C11112" s="142" t="s">
        <v>33424</v>
      </c>
      <c r="D11112" s="82" t="s">
        <v>4139</v>
      </c>
      <c r="E11112" s="82" t="s">
        <v>49499</v>
      </c>
      <c r="F11112" s="82" t="s">
        <v>6429</v>
      </c>
      <c r="G11112" s="82" t="s">
        <v>4934</v>
      </c>
      <c r="H11112" s="82" t="s">
        <v>4935</v>
      </c>
      <c r="I11112" s="82" t="s">
        <v>4934</v>
      </c>
      <c r="J11112" s="82" t="s">
        <v>4935</v>
      </c>
      <c r="K11112" s="83">
        <v>45838</v>
      </c>
      <c r="L11112" s="83">
        <v>46568</v>
      </c>
      <c r="M11112" s="280">
        <v>100000</v>
      </c>
      <c r="N11112" s="300" t="e">
        <f>VLOOKUP(B11112,'DB Prv month'!$B:$I,8,0)</f>
        <v>#N/A</v>
      </c>
      <c r="O11112" s="176" t="e">
        <f t="shared" si="346"/>
        <v>#N/A</v>
      </c>
      <c r="P11112" s="176" t="str">
        <f t="shared" si="347"/>
        <v>C-0000038462</v>
      </c>
      <c r="Q11112" s="301">
        <f>IFERROR(IF(MATCH($P11112,DOMAIN!$AC:$AC,0)&gt;0,1,0),0)</f>
        <v>0</v>
      </c>
      <c r="R11112" s="297" t="str">
        <f>IFERROR(IF(MATCH(I11112,DOMAIN!$U:$U,0)&gt;0,VLOOKUP(I11112,DOMAIN!$U:$W,3,0),'Commission month'!I11112),I11112)</f>
        <v>A3227</v>
      </c>
    </row>
    <row r="11113" spans="1:18" x14ac:dyDescent="0.15">
      <c r="A11113" s="137">
        <v>11111</v>
      </c>
      <c r="B11113" s="82" t="s">
        <v>44452</v>
      </c>
      <c r="C11113" s="142" t="s">
        <v>43455</v>
      </c>
      <c r="D11113" s="82" t="s">
        <v>5305</v>
      </c>
      <c r="E11113" s="82" t="s">
        <v>5516</v>
      </c>
      <c r="F11113" s="82" t="s">
        <v>6429</v>
      </c>
      <c r="G11113" s="82" t="s">
        <v>4441</v>
      </c>
      <c r="H11113" s="82" t="s">
        <v>4442</v>
      </c>
      <c r="I11113" s="82" t="s">
        <v>4441</v>
      </c>
      <c r="J11113" s="82" t="s">
        <v>4442</v>
      </c>
      <c r="K11113" s="83">
        <v>45607</v>
      </c>
      <c r="L11113" s="83">
        <v>46702</v>
      </c>
      <c r="M11113" s="280">
        <v>8000</v>
      </c>
      <c r="N11113" s="300" t="str">
        <f>VLOOKUP(B11113,'DB Prv month'!$B:$I,8,0)</f>
        <v>A1950</v>
      </c>
      <c r="O11113" s="176" t="b">
        <f t="shared" si="346"/>
        <v>1</v>
      </c>
      <c r="P11113" s="176" t="str">
        <f t="shared" si="347"/>
        <v>C-0000078158</v>
      </c>
      <c r="Q11113" s="301">
        <f>IFERROR(IF(MATCH($P11113,DOMAIN!$AC:$AC,0)&gt;0,1,0),0)</f>
        <v>0</v>
      </c>
      <c r="R11113" s="297" t="str">
        <f>IFERROR(IF(MATCH(I11113,DOMAIN!$U:$U,0)&gt;0,VLOOKUP(I11113,DOMAIN!$U:$W,3,0),'Commission month'!I11113),I11113)</f>
        <v>A1950</v>
      </c>
    </row>
    <row r="11114" spans="1:18" x14ac:dyDescent="0.15">
      <c r="A11114" s="137">
        <v>11112</v>
      </c>
      <c r="B11114" s="82" t="s">
        <v>46313</v>
      </c>
      <c r="C11114" s="142" t="s">
        <v>45679</v>
      </c>
      <c r="D11114" s="82" t="s">
        <v>45680</v>
      </c>
      <c r="E11114" s="82" t="s">
        <v>5516</v>
      </c>
      <c r="F11114" s="82" t="s">
        <v>6429</v>
      </c>
      <c r="G11114" s="82" t="s">
        <v>1704</v>
      </c>
      <c r="H11114" s="82" t="s">
        <v>1705</v>
      </c>
      <c r="I11114" s="82" t="s">
        <v>1704</v>
      </c>
      <c r="J11114" s="82" t="s">
        <v>1705</v>
      </c>
      <c r="K11114" s="83">
        <v>45631</v>
      </c>
      <c r="L11114" s="83">
        <v>46726</v>
      </c>
      <c r="M11114" s="280">
        <v>6000</v>
      </c>
      <c r="N11114" s="300" t="str">
        <f>VLOOKUP(B11114,'DB Prv month'!$B:$I,8,0)</f>
        <v>A3059</v>
      </c>
      <c r="O11114" s="176" t="b">
        <f t="shared" si="346"/>
        <v>1</v>
      </c>
      <c r="P11114" s="176" t="str">
        <f t="shared" si="347"/>
        <v>C-0000051525</v>
      </c>
      <c r="Q11114" s="301">
        <f>IFERROR(IF(MATCH($P11114,DOMAIN!$AC:$AC,0)&gt;0,1,0),0)</f>
        <v>0</v>
      </c>
      <c r="R11114" s="297" t="str">
        <f>IFERROR(IF(MATCH(I11114,DOMAIN!$U:$U,0)&gt;0,VLOOKUP(I11114,DOMAIN!$U:$W,3,0),'Commission month'!I11114),I11114)</f>
        <v>A3059</v>
      </c>
    </row>
    <row r="11115" spans="1:18" x14ac:dyDescent="0.15">
      <c r="A11115" s="137">
        <v>11113</v>
      </c>
      <c r="B11115" s="82" t="s">
        <v>19333</v>
      </c>
      <c r="C11115" s="142" t="s">
        <v>30342</v>
      </c>
      <c r="D11115" s="82" t="s">
        <v>16913</v>
      </c>
      <c r="E11115" s="82" t="s">
        <v>5516</v>
      </c>
      <c r="F11115" s="82" t="s">
        <v>5848</v>
      </c>
      <c r="G11115" s="82" t="s">
        <v>5751</v>
      </c>
      <c r="H11115" s="82" t="s">
        <v>13776</v>
      </c>
      <c r="I11115" s="82" t="s">
        <v>5751</v>
      </c>
      <c r="J11115" s="82" t="s">
        <v>13776</v>
      </c>
      <c r="K11115" s="83">
        <v>41192</v>
      </c>
      <c r="L11115" s="83">
        <v>43018</v>
      </c>
      <c r="M11115" s="280">
        <v>740.4</v>
      </c>
      <c r="N11115" s="300" t="str">
        <f>VLOOKUP(B11115,'DB Prv month'!$B:$I,8,0)</f>
        <v>A9999</v>
      </c>
      <c r="O11115" s="176" t="b">
        <f t="shared" si="346"/>
        <v>1</v>
      </c>
      <c r="P11115" s="176" t="str">
        <f t="shared" si="347"/>
        <v>C-0000032002</v>
      </c>
      <c r="Q11115" s="301">
        <f>IFERROR(IF(MATCH($P11115,DOMAIN!$AC:$AC,0)&gt;0,1,0),0)</f>
        <v>0</v>
      </c>
      <c r="R11115" s="297" t="str">
        <f>IFERROR(IF(MATCH(I11115,DOMAIN!$U:$U,0)&gt;0,VLOOKUP(I11115,DOMAIN!$U:$W,3,0),'Commission month'!I11115),I11115)</f>
        <v>A9999</v>
      </c>
    </row>
    <row r="11116" spans="1:18" x14ac:dyDescent="0.15">
      <c r="A11116" s="137">
        <v>11114</v>
      </c>
      <c r="B11116" s="82" t="s">
        <v>46314</v>
      </c>
      <c r="C11116" s="142" t="s">
        <v>29738</v>
      </c>
      <c r="D11116" s="82" t="s">
        <v>15303</v>
      </c>
      <c r="E11116" s="82" t="s">
        <v>5516</v>
      </c>
      <c r="F11116" s="82" t="s">
        <v>6429</v>
      </c>
      <c r="G11116" s="82" t="s">
        <v>1907</v>
      </c>
      <c r="H11116" s="82" t="s">
        <v>1908</v>
      </c>
      <c r="I11116" s="82" t="s">
        <v>1907</v>
      </c>
      <c r="J11116" s="82" t="s">
        <v>1908</v>
      </c>
      <c r="K11116" s="83">
        <v>45630</v>
      </c>
      <c r="L11116" s="83">
        <v>46725</v>
      </c>
      <c r="M11116" s="280">
        <v>7000</v>
      </c>
      <c r="N11116" s="300" t="str">
        <f>VLOOKUP(B11116,'DB Prv month'!$B:$I,8,0)</f>
        <v>A3542</v>
      </c>
      <c r="O11116" s="176" t="b">
        <f t="shared" si="346"/>
        <v>1</v>
      </c>
      <c r="P11116" s="176" t="str">
        <f t="shared" si="347"/>
        <v>C-0000038072</v>
      </c>
      <c r="Q11116" s="301">
        <f>IFERROR(IF(MATCH($P11116,DOMAIN!$AC:$AC,0)&gt;0,1,0),0)</f>
        <v>0</v>
      </c>
      <c r="R11116" s="297" t="str">
        <f>IFERROR(IF(MATCH(I11116,DOMAIN!$U:$U,0)&gt;0,VLOOKUP(I11116,DOMAIN!$U:$W,3,0),'Commission month'!I11116),I11116)</f>
        <v>A3542</v>
      </c>
    </row>
    <row r="11117" spans="1:18" x14ac:dyDescent="0.15">
      <c r="A11117" s="137">
        <v>11115</v>
      </c>
      <c r="B11117" s="82" t="s">
        <v>19334</v>
      </c>
      <c r="C11117" s="142" t="s">
        <v>29122</v>
      </c>
      <c r="D11117" s="82" t="s">
        <v>13863</v>
      </c>
      <c r="E11117" s="82" t="s">
        <v>5516</v>
      </c>
      <c r="F11117" s="82" t="s">
        <v>6429</v>
      </c>
      <c r="G11117" s="82" t="s">
        <v>2555</v>
      </c>
      <c r="H11117" s="82" t="s">
        <v>2556</v>
      </c>
      <c r="I11117" s="82" t="s">
        <v>2555</v>
      </c>
      <c r="J11117" s="82" t="s">
        <v>2556</v>
      </c>
      <c r="K11117" s="83">
        <v>45286</v>
      </c>
      <c r="L11117" s="83">
        <v>47113</v>
      </c>
      <c r="M11117" s="280">
        <v>1000</v>
      </c>
      <c r="N11117" s="300" t="str">
        <f>VLOOKUP(B11117,'DB Prv month'!$B:$I,8,0)</f>
        <v>A3787</v>
      </c>
      <c r="O11117" s="176" t="b">
        <f t="shared" si="346"/>
        <v>1</v>
      </c>
      <c r="P11117" s="176" t="str">
        <f t="shared" si="347"/>
        <v>C-0000083369</v>
      </c>
      <c r="Q11117" s="301">
        <f>IFERROR(IF(MATCH($P11117,DOMAIN!$AC:$AC,0)&gt;0,1,0),0)</f>
        <v>0</v>
      </c>
      <c r="R11117" s="297" t="str">
        <f>IFERROR(IF(MATCH(I11117,DOMAIN!$U:$U,0)&gt;0,VLOOKUP(I11117,DOMAIN!$U:$W,3,0),'Commission month'!I11117),I11117)</f>
        <v>A3787</v>
      </c>
    </row>
    <row r="11118" spans="1:18" x14ac:dyDescent="0.15">
      <c r="A11118" s="137">
        <v>11116</v>
      </c>
      <c r="B11118" s="82" t="s">
        <v>33586</v>
      </c>
      <c r="C11118" s="142" t="s">
        <v>33804</v>
      </c>
      <c r="D11118" s="82" t="s">
        <v>33587</v>
      </c>
      <c r="E11118" s="82" t="s">
        <v>5529</v>
      </c>
      <c r="F11118" s="82" t="s">
        <v>6429</v>
      </c>
      <c r="G11118" s="82" t="s">
        <v>2047</v>
      </c>
      <c r="H11118" s="82" t="s">
        <v>1252</v>
      </c>
      <c r="I11118" s="82" t="s">
        <v>2047</v>
      </c>
      <c r="J11118" s="82" t="s">
        <v>1252</v>
      </c>
      <c r="K11118" s="83">
        <v>45581</v>
      </c>
      <c r="L11118" s="83">
        <v>45946</v>
      </c>
      <c r="M11118" s="280">
        <v>225000</v>
      </c>
      <c r="N11118" s="300" t="str">
        <f>VLOOKUP(B11118,'DB Prv month'!$B:$I,8,0)</f>
        <v>A3853</v>
      </c>
      <c r="O11118" s="176" t="b">
        <f t="shared" si="346"/>
        <v>1</v>
      </c>
      <c r="P11118" s="176" t="str">
        <f t="shared" si="347"/>
        <v>C-0000088183</v>
      </c>
      <c r="Q11118" s="301">
        <f>IFERROR(IF(MATCH($P11118,DOMAIN!$AC:$AC,0)&gt;0,1,0),0)</f>
        <v>0</v>
      </c>
      <c r="R11118" s="297" t="str">
        <f>IFERROR(IF(MATCH(I11118,DOMAIN!$U:$U,0)&gt;0,VLOOKUP(I11118,DOMAIN!$U:$W,3,0),'Commission month'!I11118),I11118)</f>
        <v>A3853</v>
      </c>
    </row>
    <row r="11119" spans="1:18" x14ac:dyDescent="0.15">
      <c r="A11119" s="137">
        <v>11117</v>
      </c>
      <c r="B11119" s="82" t="s">
        <v>19335</v>
      </c>
      <c r="C11119" s="142" t="s">
        <v>30633</v>
      </c>
      <c r="D11119" s="82" t="s">
        <v>1398</v>
      </c>
      <c r="E11119" s="82" t="s">
        <v>5624</v>
      </c>
      <c r="F11119" s="82" t="s">
        <v>6429</v>
      </c>
      <c r="G11119" s="82" t="s">
        <v>4697</v>
      </c>
      <c r="H11119" s="82" t="s">
        <v>4698</v>
      </c>
      <c r="I11119" s="82" t="s">
        <v>4697</v>
      </c>
      <c r="J11119" s="82" t="s">
        <v>4698</v>
      </c>
      <c r="K11119" s="83">
        <v>45179</v>
      </c>
      <c r="L11119" s="83">
        <v>45910</v>
      </c>
      <c r="M11119" s="280">
        <v>22000</v>
      </c>
      <c r="N11119" s="300" t="str">
        <f>VLOOKUP(B11119,'DB Prv month'!$B:$I,8,0)</f>
        <v>A3356</v>
      </c>
      <c r="O11119" s="176" t="b">
        <f t="shared" si="346"/>
        <v>1</v>
      </c>
      <c r="P11119" s="176" t="str">
        <f t="shared" si="347"/>
        <v>C-0000081365</v>
      </c>
      <c r="Q11119" s="301">
        <f>IFERROR(IF(MATCH($P11119,DOMAIN!$AC:$AC,0)&gt;0,1,0),0)</f>
        <v>0</v>
      </c>
      <c r="R11119" s="297" t="str">
        <f>IFERROR(IF(MATCH(I11119,DOMAIN!$U:$U,0)&gt;0,VLOOKUP(I11119,DOMAIN!$U:$W,3,0),'Commission month'!I11119),I11119)</f>
        <v>A3356</v>
      </c>
    </row>
    <row r="11120" spans="1:18" x14ac:dyDescent="0.15">
      <c r="A11120" s="137">
        <v>11118</v>
      </c>
      <c r="B11120" s="82" t="s">
        <v>19336</v>
      </c>
      <c r="C11120" s="142" t="s">
        <v>29014</v>
      </c>
      <c r="D11120" s="82" t="s">
        <v>13611</v>
      </c>
      <c r="E11120" s="82" t="s">
        <v>5516</v>
      </c>
      <c r="F11120" s="82" t="s">
        <v>6429</v>
      </c>
      <c r="G11120" s="82" t="s">
        <v>1511</v>
      </c>
      <c r="H11120" s="82" t="s">
        <v>1512</v>
      </c>
      <c r="I11120" s="82" t="s">
        <v>1511</v>
      </c>
      <c r="J11120" s="82" t="s">
        <v>1512</v>
      </c>
      <c r="K11120" s="83">
        <v>45273</v>
      </c>
      <c r="L11120" s="83">
        <v>46004</v>
      </c>
      <c r="M11120" s="280">
        <v>3000</v>
      </c>
      <c r="N11120" s="300" t="str">
        <f>VLOOKUP(B11120,'DB Prv month'!$B:$I,8,0)</f>
        <v>A3698</v>
      </c>
      <c r="O11120" s="176" t="b">
        <f t="shared" si="346"/>
        <v>1</v>
      </c>
      <c r="P11120" s="176" t="str">
        <f t="shared" si="347"/>
        <v>C-0000083244</v>
      </c>
      <c r="Q11120" s="301">
        <f>IFERROR(IF(MATCH($P11120,DOMAIN!$AC:$AC,0)&gt;0,1,0),0)</f>
        <v>0</v>
      </c>
      <c r="R11120" s="297" t="str">
        <f>IFERROR(IF(MATCH(I11120,DOMAIN!$U:$U,0)&gt;0,VLOOKUP(I11120,DOMAIN!$U:$W,3,0),'Commission month'!I11120),I11120)</f>
        <v>A3698</v>
      </c>
    </row>
    <row r="11121" spans="1:18" x14ac:dyDescent="0.15">
      <c r="A11121" s="137">
        <v>11119</v>
      </c>
      <c r="B11121" s="82" t="s">
        <v>46315</v>
      </c>
      <c r="C11121" s="142" t="s">
        <v>30860</v>
      </c>
      <c r="D11121" s="82" t="s">
        <v>18403</v>
      </c>
      <c r="E11121" s="82" t="s">
        <v>5529</v>
      </c>
      <c r="F11121" s="82" t="s">
        <v>6429</v>
      </c>
      <c r="G11121" s="82" t="s">
        <v>2473</v>
      </c>
      <c r="H11121" s="82" t="s">
        <v>2474</v>
      </c>
      <c r="I11121" s="82" t="s">
        <v>2473</v>
      </c>
      <c r="J11121" s="82" t="s">
        <v>2474</v>
      </c>
      <c r="K11121" s="83">
        <v>45630</v>
      </c>
      <c r="L11121" s="83">
        <v>45995</v>
      </c>
      <c r="M11121" s="280">
        <v>70000</v>
      </c>
      <c r="N11121" s="300" t="str">
        <f>VLOOKUP(B11121,'DB Prv month'!$B:$I,8,0)</f>
        <v>A1838</v>
      </c>
      <c r="O11121" s="176" t="b">
        <f t="shared" si="346"/>
        <v>1</v>
      </c>
      <c r="P11121" s="176" t="str">
        <f t="shared" si="347"/>
        <v>C-0000082503</v>
      </c>
      <c r="Q11121" s="301">
        <f>IFERROR(IF(MATCH($P11121,DOMAIN!$AC:$AC,0)&gt;0,1,0),0)</f>
        <v>0</v>
      </c>
      <c r="R11121" s="297" t="str">
        <f>IFERROR(IF(MATCH(I11121,DOMAIN!$U:$U,0)&gt;0,VLOOKUP(I11121,DOMAIN!$U:$W,3,0),'Commission month'!I11121),I11121)</f>
        <v>A1838</v>
      </c>
    </row>
    <row r="11122" spans="1:18" x14ac:dyDescent="0.15">
      <c r="A11122" s="137">
        <v>11120</v>
      </c>
      <c r="B11122" s="82" t="s">
        <v>19337</v>
      </c>
      <c r="C11122" s="142" t="s">
        <v>29262</v>
      </c>
      <c r="D11122" s="82" t="s">
        <v>14181</v>
      </c>
      <c r="E11122" s="82" t="s">
        <v>5516</v>
      </c>
      <c r="F11122" s="82" t="s">
        <v>6429</v>
      </c>
      <c r="G11122" s="82" t="s">
        <v>4136</v>
      </c>
      <c r="H11122" s="82" t="s">
        <v>4137</v>
      </c>
      <c r="I11122" s="82" t="s">
        <v>4136</v>
      </c>
      <c r="J11122" s="82" t="s">
        <v>4137</v>
      </c>
      <c r="K11122" s="83">
        <v>45267</v>
      </c>
      <c r="L11122" s="83">
        <v>46363</v>
      </c>
      <c r="M11122" s="280">
        <v>13000</v>
      </c>
      <c r="N11122" s="300" t="str">
        <f>VLOOKUP(B11122,'DB Prv month'!$B:$I,8,0)</f>
        <v>A1584</v>
      </c>
      <c r="O11122" s="176" t="b">
        <f t="shared" si="346"/>
        <v>1</v>
      </c>
      <c r="P11122" s="176" t="str">
        <f t="shared" si="347"/>
        <v>C-0000083217</v>
      </c>
      <c r="Q11122" s="301">
        <f>IFERROR(IF(MATCH($P11122,DOMAIN!$AC:$AC,0)&gt;0,1,0),0)</f>
        <v>0</v>
      </c>
      <c r="R11122" s="297" t="str">
        <f>IFERROR(IF(MATCH(I11122,DOMAIN!$U:$U,0)&gt;0,VLOOKUP(I11122,DOMAIN!$U:$W,3,0),'Commission month'!I11122),I11122)</f>
        <v>A1584</v>
      </c>
    </row>
    <row r="11123" spans="1:18" x14ac:dyDescent="0.15">
      <c r="A11123" s="137">
        <v>11121</v>
      </c>
      <c r="B11123" s="82" t="s">
        <v>19338</v>
      </c>
      <c r="C11123" s="142" t="s">
        <v>31169</v>
      </c>
      <c r="D11123" s="82" t="s">
        <v>19339</v>
      </c>
      <c r="E11123" s="82" t="s">
        <v>6988</v>
      </c>
      <c r="F11123" s="82" t="s">
        <v>5848</v>
      </c>
      <c r="G11123" s="82" t="s">
        <v>2736</v>
      </c>
      <c r="H11123" s="82" t="s">
        <v>2737</v>
      </c>
      <c r="I11123" s="82" t="s">
        <v>2736</v>
      </c>
      <c r="J11123" s="82" t="s">
        <v>2737</v>
      </c>
      <c r="K11123" s="83">
        <v>42368</v>
      </c>
      <c r="L11123" s="83">
        <v>44195</v>
      </c>
      <c r="M11123" s="280">
        <v>15181.05</v>
      </c>
      <c r="N11123" s="300" t="str">
        <f>VLOOKUP(B11123,'DB Prv month'!$B:$I,8,0)</f>
        <v>A2818</v>
      </c>
      <c r="O11123" s="176" t="b">
        <f t="shared" si="346"/>
        <v>1</v>
      </c>
      <c r="P11123" s="176" t="str">
        <f t="shared" si="347"/>
        <v>C-0000035896</v>
      </c>
      <c r="Q11123" s="301">
        <f>IFERROR(IF(MATCH($P11123,DOMAIN!$AC:$AC,0)&gt;0,1,0),0)</f>
        <v>0</v>
      </c>
      <c r="R11123" s="297" t="str">
        <f>IFERROR(IF(MATCH(I11123,DOMAIN!$U:$U,0)&gt;0,VLOOKUP(I11123,DOMAIN!$U:$W,3,0),'Commission month'!I11123),I11123)</f>
        <v>A2818</v>
      </c>
    </row>
    <row r="11124" spans="1:18" x14ac:dyDescent="0.15">
      <c r="A11124" s="137">
        <v>11122</v>
      </c>
      <c r="B11124" s="82" t="s">
        <v>49144</v>
      </c>
      <c r="C11124" s="142" t="s">
        <v>48692</v>
      </c>
      <c r="D11124" s="82" t="s">
        <v>48693</v>
      </c>
      <c r="E11124" s="82" t="s">
        <v>5516</v>
      </c>
      <c r="F11124" s="82" t="s">
        <v>6429</v>
      </c>
      <c r="G11124" s="82" t="s">
        <v>1594</v>
      </c>
      <c r="H11124" s="82" t="s">
        <v>1595</v>
      </c>
      <c r="I11124" s="82" t="s">
        <v>1594</v>
      </c>
      <c r="J11124" s="82" t="s">
        <v>1595</v>
      </c>
      <c r="K11124" s="83">
        <v>45740</v>
      </c>
      <c r="L11124" s="83">
        <v>47566</v>
      </c>
      <c r="M11124" s="280">
        <v>20000</v>
      </c>
      <c r="N11124" s="300" t="str">
        <f>VLOOKUP(B11124,'DB Prv month'!$B:$I,8,0)</f>
        <v>A3554</v>
      </c>
      <c r="O11124" s="176" t="b">
        <f t="shared" si="346"/>
        <v>1</v>
      </c>
      <c r="P11124" s="176" t="str">
        <f t="shared" si="347"/>
        <v>C-0000009109</v>
      </c>
      <c r="Q11124" s="301">
        <f>IFERROR(IF(MATCH($P11124,DOMAIN!$AC:$AC,0)&gt;0,1,0),0)</f>
        <v>0</v>
      </c>
      <c r="R11124" s="297" t="str">
        <f>IFERROR(IF(MATCH(I11124,DOMAIN!$U:$U,0)&gt;0,VLOOKUP(I11124,DOMAIN!$U:$W,3,0),'Commission month'!I11124),I11124)</f>
        <v>A3554</v>
      </c>
    </row>
    <row r="11125" spans="1:18" x14ac:dyDescent="0.15">
      <c r="A11125" s="137">
        <v>11123</v>
      </c>
      <c r="B11125" s="82" t="s">
        <v>19340</v>
      </c>
      <c r="C11125" s="142" t="s">
        <v>29167</v>
      </c>
      <c r="D11125" s="82" t="s">
        <v>13973</v>
      </c>
      <c r="E11125" s="82" t="s">
        <v>5516</v>
      </c>
      <c r="F11125" s="82" t="s">
        <v>6429</v>
      </c>
      <c r="G11125" s="82" t="s">
        <v>2786</v>
      </c>
      <c r="H11125" s="82" t="s">
        <v>2787</v>
      </c>
      <c r="I11125" s="82" t="s">
        <v>2786</v>
      </c>
      <c r="J11125" s="82" t="s">
        <v>2787</v>
      </c>
      <c r="K11125" s="83">
        <v>45271</v>
      </c>
      <c r="L11125" s="83">
        <v>46367</v>
      </c>
      <c r="M11125" s="280">
        <v>18000</v>
      </c>
      <c r="N11125" s="300" t="str">
        <f>VLOOKUP(B11125,'DB Prv month'!$B:$I,8,0)</f>
        <v>A2166</v>
      </c>
      <c r="O11125" s="176" t="b">
        <f t="shared" si="346"/>
        <v>1</v>
      </c>
      <c r="P11125" s="176" t="str">
        <f t="shared" si="347"/>
        <v>C-0000038491</v>
      </c>
      <c r="Q11125" s="301">
        <f>IFERROR(IF(MATCH($P11125,DOMAIN!$AC:$AC,0)&gt;0,1,0),0)</f>
        <v>0</v>
      </c>
      <c r="R11125" s="297" t="str">
        <f>IFERROR(IF(MATCH(I11125,DOMAIN!$U:$U,0)&gt;0,VLOOKUP(I11125,DOMAIN!$U:$W,3,0),'Commission month'!I11125),I11125)</f>
        <v>A2166</v>
      </c>
    </row>
    <row r="11126" spans="1:18" x14ac:dyDescent="0.15">
      <c r="A11126" s="137">
        <v>11124</v>
      </c>
      <c r="B11126" s="82" t="s">
        <v>51683</v>
      </c>
      <c r="C11126" s="142" t="s">
        <v>28503</v>
      </c>
      <c r="D11126" s="82" t="s">
        <v>2560</v>
      </c>
      <c r="E11126" s="82" t="s">
        <v>49499</v>
      </c>
      <c r="F11126" s="82" t="s">
        <v>6429</v>
      </c>
      <c r="G11126" s="82" t="s">
        <v>4934</v>
      </c>
      <c r="H11126" s="82" t="s">
        <v>4935</v>
      </c>
      <c r="I11126" s="82" t="s">
        <v>4934</v>
      </c>
      <c r="J11126" s="82" t="s">
        <v>4935</v>
      </c>
      <c r="K11126" s="83">
        <v>45789</v>
      </c>
      <c r="L11126" s="83">
        <v>46519</v>
      </c>
      <c r="M11126" s="280">
        <v>2000</v>
      </c>
      <c r="N11126" s="300" t="str">
        <f>VLOOKUP(B11126,'DB Prv month'!$B:$I,8,0)</f>
        <v>A3227</v>
      </c>
      <c r="O11126" s="176" t="b">
        <f t="shared" si="346"/>
        <v>1</v>
      </c>
      <c r="P11126" s="176" t="str">
        <f t="shared" si="347"/>
        <v>C-0000038596</v>
      </c>
      <c r="Q11126" s="301">
        <f>IFERROR(IF(MATCH($P11126,DOMAIN!$AC:$AC,0)&gt;0,1,0),0)</f>
        <v>0</v>
      </c>
      <c r="R11126" s="297" t="str">
        <f>IFERROR(IF(MATCH(I11126,DOMAIN!$U:$U,0)&gt;0,VLOOKUP(I11126,DOMAIN!$U:$W,3,0),'Commission month'!I11126),I11126)</f>
        <v>A3227</v>
      </c>
    </row>
    <row r="11127" spans="1:18" x14ac:dyDescent="0.15">
      <c r="A11127" s="137">
        <v>11125</v>
      </c>
      <c r="B11127" s="82" t="s">
        <v>19343</v>
      </c>
      <c r="C11127" s="142" t="s">
        <v>31170</v>
      </c>
      <c r="D11127" s="82" t="s">
        <v>19344</v>
      </c>
      <c r="E11127" s="82" t="s">
        <v>6668</v>
      </c>
      <c r="F11127" s="82" t="s">
        <v>5848</v>
      </c>
      <c r="G11127" s="82" t="s">
        <v>5751</v>
      </c>
      <c r="H11127" s="82" t="s">
        <v>12998</v>
      </c>
      <c r="I11127" s="82" t="s">
        <v>5751</v>
      </c>
      <c r="J11127" s="82" t="s">
        <v>12998</v>
      </c>
      <c r="K11127" s="83">
        <v>42338</v>
      </c>
      <c r="L11127" s="83">
        <v>43434</v>
      </c>
      <c r="M11127" s="280">
        <v>2239.02</v>
      </c>
      <c r="N11127" s="300" t="str">
        <f>VLOOKUP(B11127,'DB Prv month'!$B:$I,8,0)</f>
        <v>A9999</v>
      </c>
      <c r="O11127" s="176" t="b">
        <f t="shared" si="346"/>
        <v>1</v>
      </c>
      <c r="P11127" s="176" t="str">
        <f t="shared" si="347"/>
        <v>C-0000035031</v>
      </c>
      <c r="Q11127" s="301">
        <f>IFERROR(IF(MATCH($P11127,DOMAIN!$AC:$AC,0)&gt;0,1,0),0)</f>
        <v>0</v>
      </c>
      <c r="R11127" s="297" t="str">
        <f>IFERROR(IF(MATCH(I11127,DOMAIN!$U:$U,0)&gt;0,VLOOKUP(I11127,DOMAIN!$U:$W,3,0),'Commission month'!I11127),I11127)</f>
        <v>A9999</v>
      </c>
    </row>
    <row r="11128" spans="1:18" x14ac:dyDescent="0.15">
      <c r="A11128" s="137">
        <v>11126</v>
      </c>
      <c r="B11128" s="82" t="s">
        <v>19345</v>
      </c>
      <c r="C11128" s="142" t="s">
        <v>31171</v>
      </c>
      <c r="D11128" s="82" t="s">
        <v>19346</v>
      </c>
      <c r="E11128" s="82" t="s">
        <v>6565</v>
      </c>
      <c r="F11128" s="82" t="s">
        <v>6429</v>
      </c>
      <c r="G11128" s="82" t="s">
        <v>2746</v>
      </c>
      <c r="H11128" s="82" t="s">
        <v>2747</v>
      </c>
      <c r="I11128" s="82" t="s">
        <v>2746</v>
      </c>
      <c r="J11128" s="82" t="s">
        <v>2747</v>
      </c>
      <c r="K11128" s="83">
        <v>45358</v>
      </c>
      <c r="L11128" s="83">
        <v>47184</v>
      </c>
      <c r="M11128" s="280">
        <v>800000</v>
      </c>
      <c r="N11128" s="300" t="str">
        <f>VLOOKUP(B11128,'DB Prv month'!$B:$I,8,0)</f>
        <v>A2883</v>
      </c>
      <c r="O11128" s="176" t="b">
        <f t="shared" si="346"/>
        <v>1</v>
      </c>
      <c r="P11128" s="176" t="str">
        <f t="shared" si="347"/>
        <v>C-003120</v>
      </c>
      <c r="Q11128" s="301">
        <f>IFERROR(IF(MATCH($P11128,DOMAIN!$AC:$AC,0)&gt;0,1,0),0)</f>
        <v>0</v>
      </c>
      <c r="R11128" s="297" t="str">
        <f>IFERROR(IF(MATCH(I11128,DOMAIN!$U:$U,0)&gt;0,VLOOKUP(I11128,DOMAIN!$U:$W,3,0),'Commission month'!I11128),I11128)</f>
        <v>A2883</v>
      </c>
    </row>
    <row r="11129" spans="1:18" x14ac:dyDescent="0.15">
      <c r="A11129" s="137">
        <v>11127</v>
      </c>
      <c r="B11129" s="82" t="s">
        <v>19347</v>
      </c>
      <c r="C11129" s="142" t="s">
        <v>28669</v>
      </c>
      <c r="D11129" s="82" t="s">
        <v>12893</v>
      </c>
      <c r="E11129" s="82" t="s">
        <v>5516</v>
      </c>
      <c r="F11129" s="82" t="s">
        <v>6429</v>
      </c>
      <c r="G11129" s="82" t="s">
        <v>1495</v>
      </c>
      <c r="H11129" s="82" t="s">
        <v>1496</v>
      </c>
      <c r="I11129" s="82" t="s">
        <v>1495</v>
      </c>
      <c r="J11129" s="82" t="s">
        <v>1496</v>
      </c>
      <c r="K11129" s="83">
        <v>45266</v>
      </c>
      <c r="L11129" s="83">
        <v>45997</v>
      </c>
      <c r="M11129" s="280">
        <v>6000</v>
      </c>
      <c r="N11129" s="300" t="str">
        <f>VLOOKUP(B11129,'DB Prv month'!$B:$I,8,0)</f>
        <v>A3708</v>
      </c>
      <c r="O11129" s="176" t="b">
        <f t="shared" si="346"/>
        <v>1</v>
      </c>
      <c r="P11129" s="176" t="str">
        <f t="shared" si="347"/>
        <v>C-0000065632</v>
      </c>
      <c r="Q11129" s="301">
        <f>IFERROR(IF(MATCH($P11129,DOMAIN!$AC:$AC,0)&gt;0,1,0),0)</f>
        <v>0</v>
      </c>
      <c r="R11129" s="297" t="str">
        <f>IFERROR(IF(MATCH(I11129,DOMAIN!$U:$U,0)&gt;0,VLOOKUP(I11129,DOMAIN!$U:$W,3,0),'Commission month'!I11129),I11129)</f>
        <v>A3708</v>
      </c>
    </row>
    <row r="11130" spans="1:18" x14ac:dyDescent="0.15">
      <c r="A11130" s="137">
        <v>11128</v>
      </c>
      <c r="B11130" s="82" t="s">
        <v>44455</v>
      </c>
      <c r="C11130" s="142" t="s">
        <v>32364</v>
      </c>
      <c r="D11130" s="82" t="s">
        <v>22417</v>
      </c>
      <c r="E11130" s="82" t="s">
        <v>5516</v>
      </c>
      <c r="F11130" s="82" t="s">
        <v>6429</v>
      </c>
      <c r="G11130" s="82" t="s">
        <v>5059</v>
      </c>
      <c r="H11130" s="82" t="s">
        <v>5060</v>
      </c>
      <c r="I11130" s="82" t="s">
        <v>5059</v>
      </c>
      <c r="J11130" s="82" t="s">
        <v>5060</v>
      </c>
      <c r="K11130" s="83">
        <v>45615</v>
      </c>
      <c r="L11130" s="83">
        <v>46710</v>
      </c>
      <c r="M11130" s="280">
        <v>15000</v>
      </c>
      <c r="N11130" s="300" t="str">
        <f>VLOOKUP(B11130,'DB Prv month'!$B:$I,8,0)</f>
        <v>A3988</v>
      </c>
      <c r="O11130" s="176" t="b">
        <f t="shared" si="346"/>
        <v>1</v>
      </c>
      <c r="P11130" s="176" t="str">
        <f t="shared" si="347"/>
        <v>C-0000072414</v>
      </c>
      <c r="Q11130" s="301">
        <f>IFERROR(IF(MATCH($P11130,DOMAIN!$AC:$AC,0)&gt;0,1,0),0)</f>
        <v>0</v>
      </c>
      <c r="R11130" s="297" t="str">
        <f>IFERROR(IF(MATCH(I11130,DOMAIN!$U:$U,0)&gt;0,VLOOKUP(I11130,DOMAIN!$U:$W,3,0),'Commission month'!I11130),I11130)</f>
        <v>A3988</v>
      </c>
    </row>
    <row r="11131" spans="1:18" x14ac:dyDescent="0.15">
      <c r="A11131" s="137">
        <v>11129</v>
      </c>
      <c r="B11131" s="82" t="s">
        <v>46316</v>
      </c>
      <c r="C11131" s="142" t="s">
        <v>45662</v>
      </c>
      <c r="D11131" s="82" t="s">
        <v>9317</v>
      </c>
      <c r="E11131" s="82" t="s">
        <v>5516</v>
      </c>
      <c r="F11131" s="82" t="s">
        <v>6429</v>
      </c>
      <c r="G11131" s="82" t="s">
        <v>3408</v>
      </c>
      <c r="H11131" s="82" t="s">
        <v>3409</v>
      </c>
      <c r="I11131" s="82" t="s">
        <v>3408</v>
      </c>
      <c r="J11131" s="82" t="s">
        <v>3409</v>
      </c>
      <c r="K11131" s="83">
        <v>45627</v>
      </c>
      <c r="L11131" s="83">
        <v>46722</v>
      </c>
      <c r="M11131" s="280">
        <v>7000</v>
      </c>
      <c r="N11131" s="300" t="str">
        <f>VLOOKUP(B11131,'DB Prv month'!$B:$I,8,0)</f>
        <v>A2143</v>
      </c>
      <c r="O11131" s="176" t="b">
        <f t="shared" si="346"/>
        <v>1</v>
      </c>
      <c r="P11131" s="176" t="str">
        <f t="shared" si="347"/>
        <v>C-0000089026</v>
      </c>
      <c r="Q11131" s="301">
        <f>IFERROR(IF(MATCH($P11131,DOMAIN!$AC:$AC,0)&gt;0,1,0),0)</f>
        <v>0</v>
      </c>
      <c r="R11131" s="297" t="str">
        <f>IFERROR(IF(MATCH(I11131,DOMAIN!$U:$U,0)&gt;0,VLOOKUP(I11131,DOMAIN!$U:$W,3,0),'Commission month'!I11131),I11131)</f>
        <v>A2143</v>
      </c>
    </row>
    <row r="11132" spans="1:18" x14ac:dyDescent="0.15">
      <c r="A11132" s="137">
        <v>11130</v>
      </c>
      <c r="B11132" s="82" t="s">
        <v>19349</v>
      </c>
      <c r="C11132" s="142" t="s">
        <v>29361</v>
      </c>
      <c r="D11132" s="82" t="s">
        <v>1682</v>
      </c>
      <c r="E11132" s="82" t="s">
        <v>5516</v>
      </c>
      <c r="F11132" s="82" t="s">
        <v>6429</v>
      </c>
      <c r="G11132" s="82" t="s">
        <v>2769</v>
      </c>
      <c r="H11132" s="82" t="s">
        <v>2770</v>
      </c>
      <c r="I11132" s="82" t="s">
        <v>2769</v>
      </c>
      <c r="J11132" s="82" t="s">
        <v>2770</v>
      </c>
      <c r="K11132" s="83">
        <v>45279</v>
      </c>
      <c r="L11132" s="83">
        <v>46010</v>
      </c>
      <c r="M11132" s="280">
        <v>3000</v>
      </c>
      <c r="N11132" s="300" t="str">
        <f>VLOOKUP(B11132,'DB Prv month'!$B:$I,8,0)</f>
        <v>A3794</v>
      </c>
      <c r="O11132" s="176" t="b">
        <f t="shared" si="346"/>
        <v>1</v>
      </c>
      <c r="P11132" s="176" t="str">
        <f t="shared" si="347"/>
        <v>C-0000082440</v>
      </c>
      <c r="Q11132" s="301">
        <f>IFERROR(IF(MATCH($P11132,DOMAIN!$AC:$AC,0)&gt;0,1,0),0)</f>
        <v>0</v>
      </c>
      <c r="R11132" s="297" t="str">
        <f>IFERROR(IF(MATCH(I11132,DOMAIN!$U:$U,0)&gt;0,VLOOKUP(I11132,DOMAIN!$U:$W,3,0),'Commission month'!I11132),I11132)</f>
        <v>A3794</v>
      </c>
    </row>
    <row r="11133" spans="1:18" x14ac:dyDescent="0.15">
      <c r="A11133" s="137">
        <v>11131</v>
      </c>
      <c r="B11133" s="82" t="s">
        <v>19350</v>
      </c>
      <c r="C11133" s="142" t="s">
        <v>31172</v>
      </c>
      <c r="D11133" s="82" t="s">
        <v>19351</v>
      </c>
      <c r="E11133" s="82" t="s">
        <v>6668</v>
      </c>
      <c r="F11133" s="82" t="s">
        <v>5848</v>
      </c>
      <c r="G11133" s="82" t="s">
        <v>5751</v>
      </c>
      <c r="H11133" s="82" t="s">
        <v>16274</v>
      </c>
      <c r="I11133" s="82" t="s">
        <v>5751</v>
      </c>
      <c r="J11133" s="82" t="s">
        <v>16274</v>
      </c>
      <c r="K11133" s="83">
        <v>41044</v>
      </c>
      <c r="L11133" s="83">
        <v>42870</v>
      </c>
      <c r="M11133" s="280">
        <v>2414.39</v>
      </c>
      <c r="N11133" s="300" t="str">
        <f>VLOOKUP(B11133,'DB Prv month'!$B:$I,8,0)</f>
        <v>A9999</v>
      </c>
      <c r="O11133" s="176" t="b">
        <f t="shared" si="346"/>
        <v>1</v>
      </c>
      <c r="P11133" s="176" t="str">
        <f t="shared" si="347"/>
        <v>C-0000031397</v>
      </c>
      <c r="Q11133" s="301">
        <f>IFERROR(IF(MATCH($P11133,DOMAIN!$AC:$AC,0)&gt;0,1,0),0)</f>
        <v>0</v>
      </c>
      <c r="R11133" s="297" t="str">
        <f>IFERROR(IF(MATCH(I11133,DOMAIN!$U:$U,0)&gt;0,VLOOKUP(I11133,DOMAIN!$U:$W,3,0),'Commission month'!I11133),I11133)</f>
        <v>A9999</v>
      </c>
    </row>
    <row r="11134" spans="1:18" x14ac:dyDescent="0.15">
      <c r="A11134" s="137">
        <v>11132</v>
      </c>
      <c r="B11134" s="82" t="s">
        <v>53659</v>
      </c>
      <c r="C11134" s="142" t="s">
        <v>5567</v>
      </c>
      <c r="D11134" s="82" t="s">
        <v>12862</v>
      </c>
      <c r="E11134" s="82" t="s">
        <v>5488</v>
      </c>
      <c r="F11134" s="82" t="s">
        <v>6429</v>
      </c>
      <c r="G11134" s="82" t="s">
        <v>2392</v>
      </c>
      <c r="H11134" s="82" t="s">
        <v>2393</v>
      </c>
      <c r="I11134" s="82" t="s">
        <v>2392</v>
      </c>
      <c r="J11134" s="82" t="s">
        <v>2393</v>
      </c>
      <c r="K11134" s="83">
        <v>45827</v>
      </c>
      <c r="L11134" s="83">
        <v>46192</v>
      </c>
      <c r="M11134" s="280">
        <v>95000</v>
      </c>
      <c r="N11134" s="300" t="e">
        <f>VLOOKUP(B11134,'DB Prv month'!$B:$I,8,0)</f>
        <v>#N/A</v>
      </c>
      <c r="O11134" s="176" t="e">
        <f t="shared" si="346"/>
        <v>#N/A</v>
      </c>
      <c r="P11134" s="176" t="str">
        <f t="shared" si="347"/>
        <v>C-0000038464</v>
      </c>
      <c r="Q11134" s="301">
        <f>IFERROR(IF(MATCH($P11134,DOMAIN!$AC:$AC,0)&gt;0,1,0),0)</f>
        <v>0</v>
      </c>
      <c r="R11134" s="297" t="str">
        <f>IFERROR(IF(MATCH(I11134,DOMAIN!$U:$U,0)&gt;0,VLOOKUP(I11134,DOMAIN!$U:$W,3,0),'Commission month'!I11134),I11134)</f>
        <v>D3906</v>
      </c>
    </row>
    <row r="11135" spans="1:18" x14ac:dyDescent="0.15">
      <c r="A11135" s="137">
        <v>11133</v>
      </c>
      <c r="B11135" s="82" t="s">
        <v>44456</v>
      </c>
      <c r="C11135" s="142" t="s">
        <v>43455</v>
      </c>
      <c r="D11135" s="82" t="s">
        <v>5305</v>
      </c>
      <c r="E11135" s="82" t="s">
        <v>5516</v>
      </c>
      <c r="F11135" s="82" t="s">
        <v>6429</v>
      </c>
      <c r="G11135" s="82" t="s">
        <v>4441</v>
      </c>
      <c r="H11135" s="82" t="s">
        <v>4442</v>
      </c>
      <c r="I11135" s="82" t="s">
        <v>4441</v>
      </c>
      <c r="J11135" s="82" t="s">
        <v>4442</v>
      </c>
      <c r="K11135" s="83">
        <v>45607</v>
      </c>
      <c r="L11135" s="83">
        <v>46702</v>
      </c>
      <c r="M11135" s="280">
        <v>8000</v>
      </c>
      <c r="N11135" s="300" t="str">
        <f>VLOOKUP(B11135,'DB Prv month'!$B:$I,8,0)</f>
        <v>A1950</v>
      </c>
      <c r="O11135" s="176" t="b">
        <f t="shared" si="346"/>
        <v>1</v>
      </c>
      <c r="P11135" s="176" t="str">
        <f t="shared" si="347"/>
        <v>C-0000078158</v>
      </c>
      <c r="Q11135" s="301">
        <f>IFERROR(IF(MATCH($P11135,DOMAIN!$AC:$AC,0)&gt;0,1,0),0)</f>
        <v>0</v>
      </c>
      <c r="R11135" s="297" t="str">
        <f>IFERROR(IF(MATCH(I11135,DOMAIN!$U:$U,0)&gt;0,VLOOKUP(I11135,DOMAIN!$U:$W,3,0),'Commission month'!I11135),I11135)</f>
        <v>A1950</v>
      </c>
    </row>
    <row r="11136" spans="1:18" x14ac:dyDescent="0.15">
      <c r="A11136" s="137">
        <v>11134</v>
      </c>
      <c r="B11136" s="82" t="s">
        <v>19352</v>
      </c>
      <c r="C11136" s="142" t="s">
        <v>31173</v>
      </c>
      <c r="D11136" s="82" t="s">
        <v>19353</v>
      </c>
      <c r="E11136" s="82" t="s">
        <v>5516</v>
      </c>
      <c r="F11136" s="82" t="s">
        <v>5848</v>
      </c>
      <c r="G11136" s="82" t="s">
        <v>5751</v>
      </c>
      <c r="H11136" s="82" t="s">
        <v>6014</v>
      </c>
      <c r="I11136" s="82" t="s">
        <v>5751</v>
      </c>
      <c r="J11136" s="82" t="s">
        <v>6014</v>
      </c>
      <c r="K11136" s="83">
        <v>42359</v>
      </c>
      <c r="L11136" s="83">
        <v>43455</v>
      </c>
      <c r="M11136" s="280">
        <v>1229.7</v>
      </c>
      <c r="N11136" s="300" t="str">
        <f>VLOOKUP(B11136,'DB Prv month'!$B:$I,8,0)</f>
        <v>A9999</v>
      </c>
      <c r="O11136" s="176" t="b">
        <f t="shared" si="346"/>
        <v>1</v>
      </c>
      <c r="P11136" s="176" t="str">
        <f t="shared" si="347"/>
        <v>C-0000035931</v>
      </c>
      <c r="Q11136" s="301">
        <f>IFERROR(IF(MATCH($P11136,DOMAIN!$AC:$AC,0)&gt;0,1,0),0)</f>
        <v>0</v>
      </c>
      <c r="R11136" s="297" t="str">
        <f>IFERROR(IF(MATCH(I11136,DOMAIN!$U:$U,0)&gt;0,VLOOKUP(I11136,DOMAIN!$U:$W,3,0),'Commission month'!I11136),I11136)</f>
        <v>A9999</v>
      </c>
    </row>
    <row r="11137" spans="1:18" x14ac:dyDescent="0.15">
      <c r="A11137" s="137">
        <v>11135</v>
      </c>
      <c r="B11137" s="82" t="s">
        <v>46317</v>
      </c>
      <c r="C11137" s="142" t="s">
        <v>45524</v>
      </c>
      <c r="D11137" s="82" t="s">
        <v>1301</v>
      </c>
      <c r="E11137" s="82" t="s">
        <v>5516</v>
      </c>
      <c r="F11137" s="82" t="s">
        <v>6429</v>
      </c>
      <c r="G11137" s="82" t="s">
        <v>5094</v>
      </c>
      <c r="H11137" s="82" t="s">
        <v>5095</v>
      </c>
      <c r="I11137" s="82" t="s">
        <v>5094</v>
      </c>
      <c r="J11137" s="82" t="s">
        <v>5095</v>
      </c>
      <c r="K11137" s="83">
        <v>45638</v>
      </c>
      <c r="L11137" s="83">
        <v>46733</v>
      </c>
      <c r="M11137" s="280">
        <v>7000</v>
      </c>
      <c r="N11137" s="300" t="str">
        <f>VLOOKUP(B11137,'DB Prv month'!$B:$I,8,0)</f>
        <v>A3979</v>
      </c>
      <c r="O11137" s="176" t="b">
        <f t="shared" si="346"/>
        <v>1</v>
      </c>
      <c r="P11137" s="176" t="str">
        <f t="shared" si="347"/>
        <v>C-0000089261</v>
      </c>
      <c r="Q11137" s="301">
        <f>IFERROR(IF(MATCH($P11137,DOMAIN!$AC:$AC,0)&gt;0,1,0),0)</f>
        <v>0</v>
      </c>
      <c r="R11137" s="297" t="str">
        <f>IFERROR(IF(MATCH(I11137,DOMAIN!$U:$U,0)&gt;0,VLOOKUP(I11137,DOMAIN!$U:$W,3,0),'Commission month'!I11137),I11137)</f>
        <v>A3979</v>
      </c>
    </row>
    <row r="11138" spans="1:18" x14ac:dyDescent="0.15">
      <c r="A11138" s="137">
        <v>11136</v>
      </c>
      <c r="B11138" s="82" t="s">
        <v>19354</v>
      </c>
      <c r="C11138" s="142" t="s">
        <v>31174</v>
      </c>
      <c r="D11138" s="82" t="s">
        <v>17534</v>
      </c>
      <c r="E11138" s="82" t="s">
        <v>5516</v>
      </c>
      <c r="F11138" s="82" t="s">
        <v>5848</v>
      </c>
      <c r="G11138" s="82" t="s">
        <v>3211</v>
      </c>
      <c r="H11138" s="82" t="s">
        <v>1129</v>
      </c>
      <c r="I11138" s="82" t="s">
        <v>3211</v>
      </c>
      <c r="J11138" s="82" t="s">
        <v>1129</v>
      </c>
      <c r="K11138" s="83">
        <v>41197</v>
      </c>
      <c r="L11138" s="83">
        <v>42292</v>
      </c>
      <c r="M11138" s="280">
        <v>1262.3399999999999</v>
      </c>
      <c r="N11138" s="300" t="str">
        <f>VLOOKUP(B11138,'DB Prv month'!$B:$I,8,0)</f>
        <v>A2179</v>
      </c>
      <c r="O11138" s="176" t="b">
        <f t="shared" si="346"/>
        <v>1</v>
      </c>
      <c r="P11138" s="176" t="str">
        <f t="shared" si="347"/>
        <v>C-0000032029</v>
      </c>
      <c r="Q11138" s="301">
        <f>IFERROR(IF(MATCH($P11138,DOMAIN!$AC:$AC,0)&gt;0,1,0),0)</f>
        <v>0</v>
      </c>
      <c r="R11138" s="297" t="str">
        <f>IFERROR(IF(MATCH(I11138,DOMAIN!$U:$U,0)&gt;0,VLOOKUP(I11138,DOMAIN!$U:$W,3,0),'Commission month'!I11138),I11138)</f>
        <v>A2179</v>
      </c>
    </row>
    <row r="11139" spans="1:18" x14ac:dyDescent="0.15">
      <c r="A11139" s="137">
        <v>11137</v>
      </c>
      <c r="B11139" s="82" t="s">
        <v>44457</v>
      </c>
      <c r="C11139" s="142" t="s">
        <v>43713</v>
      </c>
      <c r="D11139" s="82" t="s">
        <v>43714</v>
      </c>
      <c r="E11139" s="82" t="s">
        <v>5516</v>
      </c>
      <c r="F11139" s="82" t="s">
        <v>6429</v>
      </c>
      <c r="G11139" s="82" t="s">
        <v>2019</v>
      </c>
      <c r="H11139" s="82" t="s">
        <v>2020</v>
      </c>
      <c r="I11139" s="82" t="s">
        <v>2019</v>
      </c>
      <c r="J11139" s="82" t="s">
        <v>2020</v>
      </c>
      <c r="K11139" s="83">
        <v>45614</v>
      </c>
      <c r="L11139" s="83">
        <v>46709</v>
      </c>
      <c r="M11139" s="280">
        <v>8000</v>
      </c>
      <c r="N11139" s="300" t="str">
        <f>VLOOKUP(B11139,'DB Prv month'!$B:$I,8,0)</f>
        <v>A3810</v>
      </c>
      <c r="O11139" s="176" t="b">
        <f t="shared" si="346"/>
        <v>1</v>
      </c>
      <c r="P11139" s="176" t="str">
        <f t="shared" si="347"/>
        <v>C-0000088709</v>
      </c>
      <c r="Q11139" s="301">
        <f>IFERROR(IF(MATCH($P11139,DOMAIN!$AC:$AC,0)&gt;0,1,0),0)</f>
        <v>0</v>
      </c>
      <c r="R11139" s="297" t="str">
        <f>IFERROR(IF(MATCH(I11139,DOMAIN!$U:$U,0)&gt;0,VLOOKUP(I11139,DOMAIN!$U:$W,3,0),'Commission month'!I11139),I11139)</f>
        <v>A3810</v>
      </c>
    </row>
    <row r="11140" spans="1:18" x14ac:dyDescent="0.15">
      <c r="A11140" s="137">
        <v>11138</v>
      </c>
      <c r="B11140" s="82" t="s">
        <v>19355</v>
      </c>
      <c r="C11140" s="142" t="s">
        <v>31175</v>
      </c>
      <c r="D11140" s="82" t="s">
        <v>19356</v>
      </c>
      <c r="E11140" s="82" t="s">
        <v>5516</v>
      </c>
      <c r="F11140" s="82" t="s">
        <v>6429</v>
      </c>
      <c r="G11140" s="82" t="s">
        <v>4863</v>
      </c>
      <c r="H11140" s="82" t="s">
        <v>4864</v>
      </c>
      <c r="I11140" s="82" t="s">
        <v>4863</v>
      </c>
      <c r="J11140" s="82" t="s">
        <v>4864</v>
      </c>
      <c r="K11140" s="83">
        <v>45263</v>
      </c>
      <c r="L11140" s="83">
        <v>45994</v>
      </c>
      <c r="M11140" s="280">
        <v>6000</v>
      </c>
      <c r="N11140" s="300" t="str">
        <f>VLOOKUP(B11140,'DB Prv month'!$B:$I,8,0)</f>
        <v>A1652</v>
      </c>
      <c r="O11140" s="176" t="b">
        <f t="shared" ref="O11140:O11203" si="348">R11140=N11140</f>
        <v>1</v>
      </c>
      <c r="P11140" s="176" t="str">
        <f t="shared" ref="P11140:P11203" si="349">"C"&amp;"-"&amp;$C11140</f>
        <v>C-0000050248</v>
      </c>
      <c r="Q11140" s="301">
        <f>IFERROR(IF(MATCH($P11140,DOMAIN!$AC:$AC,0)&gt;0,1,0),0)</f>
        <v>0</v>
      </c>
      <c r="R11140" s="297" t="str">
        <f>IFERROR(IF(MATCH(I11140,DOMAIN!$U:$U,0)&gt;0,VLOOKUP(I11140,DOMAIN!$U:$W,3,0),'Commission month'!I11140),I11140)</f>
        <v>A1652</v>
      </c>
    </row>
    <row r="11141" spans="1:18" x14ac:dyDescent="0.15">
      <c r="A11141" s="137">
        <v>11139</v>
      </c>
      <c r="B11141" s="82" t="s">
        <v>48355</v>
      </c>
      <c r="C11141" s="142" t="s">
        <v>47835</v>
      </c>
      <c r="D11141" s="82" t="s">
        <v>47836</v>
      </c>
      <c r="E11141" s="82" t="s">
        <v>5516</v>
      </c>
      <c r="F11141" s="82" t="s">
        <v>6429</v>
      </c>
      <c r="G11141" s="82" t="s">
        <v>1488</v>
      </c>
      <c r="H11141" s="82" t="s">
        <v>1489</v>
      </c>
      <c r="I11141" s="82" t="s">
        <v>1488</v>
      </c>
      <c r="J11141" s="82" t="s">
        <v>1489</v>
      </c>
      <c r="K11141" s="83">
        <v>45704</v>
      </c>
      <c r="L11141" s="83">
        <v>46799</v>
      </c>
      <c r="M11141" s="280">
        <v>2000</v>
      </c>
      <c r="N11141" s="300" t="str">
        <f>VLOOKUP(B11141,'DB Prv month'!$B:$I,8,0)</f>
        <v>A3719</v>
      </c>
      <c r="O11141" s="176" t="b">
        <f t="shared" si="348"/>
        <v>1</v>
      </c>
      <c r="P11141" s="176" t="str">
        <f t="shared" si="349"/>
        <v>C-0000090142</v>
      </c>
      <c r="Q11141" s="301">
        <f>IFERROR(IF(MATCH($P11141,DOMAIN!$AC:$AC,0)&gt;0,1,0),0)</f>
        <v>0</v>
      </c>
      <c r="R11141" s="297" t="str">
        <f>IFERROR(IF(MATCH(I11141,DOMAIN!$U:$U,0)&gt;0,VLOOKUP(I11141,DOMAIN!$U:$W,3,0),'Commission month'!I11141),I11141)</f>
        <v>A3719</v>
      </c>
    </row>
    <row r="11142" spans="1:18" x14ac:dyDescent="0.15">
      <c r="A11142" s="137">
        <v>11140</v>
      </c>
      <c r="B11142" s="82" t="s">
        <v>19357</v>
      </c>
      <c r="C11142" s="142" t="s">
        <v>31176</v>
      </c>
      <c r="D11142" s="82" t="s">
        <v>4616</v>
      </c>
      <c r="E11142" s="82" t="s">
        <v>5516</v>
      </c>
      <c r="F11142" s="82" t="s">
        <v>5848</v>
      </c>
      <c r="G11142" s="82" t="s">
        <v>5751</v>
      </c>
      <c r="H11142" s="82" t="s">
        <v>13638</v>
      </c>
      <c r="I11142" s="82" t="s">
        <v>5751</v>
      </c>
      <c r="J11142" s="82" t="s">
        <v>13638</v>
      </c>
      <c r="K11142" s="83">
        <v>41283</v>
      </c>
      <c r="L11142" s="83">
        <v>42378</v>
      </c>
      <c r="M11142" s="280">
        <v>631.15</v>
      </c>
      <c r="N11142" s="300" t="str">
        <f>VLOOKUP(B11142,'DB Prv month'!$B:$I,8,0)</f>
        <v>A9999</v>
      </c>
      <c r="O11142" s="176" t="b">
        <f t="shared" si="348"/>
        <v>1</v>
      </c>
      <c r="P11142" s="176" t="str">
        <f t="shared" si="349"/>
        <v>C-0000032392</v>
      </c>
      <c r="Q11142" s="301">
        <f>IFERROR(IF(MATCH($P11142,DOMAIN!$AC:$AC,0)&gt;0,1,0),0)</f>
        <v>0</v>
      </c>
      <c r="R11142" s="297" t="str">
        <f>IFERROR(IF(MATCH(I11142,DOMAIN!$U:$U,0)&gt;0,VLOOKUP(I11142,DOMAIN!$U:$W,3,0),'Commission month'!I11142),I11142)</f>
        <v>A9999</v>
      </c>
    </row>
    <row r="11143" spans="1:18" x14ac:dyDescent="0.15">
      <c r="A11143" s="137">
        <v>11141</v>
      </c>
      <c r="B11143" s="82" t="s">
        <v>19358</v>
      </c>
      <c r="C11143" s="142" t="s">
        <v>28922</v>
      </c>
      <c r="D11143" s="82" t="s">
        <v>13408</v>
      </c>
      <c r="E11143" s="82" t="s">
        <v>5516</v>
      </c>
      <c r="F11143" s="82" t="s">
        <v>6429</v>
      </c>
      <c r="G11143" s="82" t="s">
        <v>4483</v>
      </c>
      <c r="H11143" s="82" t="s">
        <v>4484</v>
      </c>
      <c r="I11143" s="82" t="s">
        <v>4483</v>
      </c>
      <c r="J11143" s="82" t="s">
        <v>4484</v>
      </c>
      <c r="K11143" s="83">
        <v>45279</v>
      </c>
      <c r="L11143" s="83">
        <v>46375</v>
      </c>
      <c r="M11143" s="280">
        <v>9000</v>
      </c>
      <c r="N11143" s="300" t="str">
        <f>VLOOKUP(B11143,'DB Prv month'!$B:$I,8,0)</f>
        <v>A2160</v>
      </c>
      <c r="O11143" s="176" t="b">
        <f t="shared" si="348"/>
        <v>1</v>
      </c>
      <c r="P11143" s="176" t="str">
        <f t="shared" si="349"/>
        <v>C-0000027822</v>
      </c>
      <c r="Q11143" s="301">
        <f>IFERROR(IF(MATCH($P11143,DOMAIN!$AC:$AC,0)&gt;0,1,0),0)</f>
        <v>0</v>
      </c>
      <c r="R11143" s="297" t="str">
        <f>IFERROR(IF(MATCH(I11143,DOMAIN!$U:$U,0)&gt;0,VLOOKUP(I11143,DOMAIN!$U:$W,3,0),'Commission month'!I11143),I11143)</f>
        <v>A2160</v>
      </c>
    </row>
    <row r="11144" spans="1:18" x14ac:dyDescent="0.15">
      <c r="A11144" s="137">
        <v>11142</v>
      </c>
      <c r="B11144" s="82" t="s">
        <v>19359</v>
      </c>
      <c r="C11144" s="142" t="s">
        <v>31177</v>
      </c>
      <c r="D11144" s="82" t="s">
        <v>19360</v>
      </c>
      <c r="E11144" s="82" t="s">
        <v>5516</v>
      </c>
      <c r="F11144" s="82" t="s">
        <v>5848</v>
      </c>
      <c r="G11144" s="82" t="s">
        <v>5751</v>
      </c>
      <c r="H11144" s="82" t="s">
        <v>13857</v>
      </c>
      <c r="I11144" s="82" t="s">
        <v>5751</v>
      </c>
      <c r="J11144" s="82" t="s">
        <v>13857</v>
      </c>
      <c r="K11144" s="83">
        <v>42613</v>
      </c>
      <c r="L11144" s="83">
        <v>43708</v>
      </c>
      <c r="M11144" s="280">
        <v>610.84</v>
      </c>
      <c r="N11144" s="300" t="str">
        <f>VLOOKUP(B11144,'DB Prv month'!$B:$I,8,0)</f>
        <v>A9999</v>
      </c>
      <c r="O11144" s="176" t="b">
        <f t="shared" si="348"/>
        <v>1</v>
      </c>
      <c r="P11144" s="176" t="str">
        <f t="shared" si="349"/>
        <v>C-000431</v>
      </c>
      <c r="Q11144" s="301">
        <f>IFERROR(IF(MATCH($P11144,DOMAIN!$AC:$AC,0)&gt;0,1,0),0)</f>
        <v>0</v>
      </c>
      <c r="R11144" s="297" t="str">
        <f>IFERROR(IF(MATCH(I11144,DOMAIN!$U:$U,0)&gt;0,VLOOKUP(I11144,DOMAIN!$U:$W,3,0),'Commission month'!I11144),I11144)</f>
        <v>A9999</v>
      </c>
    </row>
    <row r="11145" spans="1:18" x14ac:dyDescent="0.15">
      <c r="A11145" s="137">
        <v>11143</v>
      </c>
      <c r="B11145" s="82" t="s">
        <v>19361</v>
      </c>
      <c r="C11145" s="142" t="s">
        <v>31178</v>
      </c>
      <c r="D11145" s="82" t="s">
        <v>19362</v>
      </c>
      <c r="E11145" s="82" t="s">
        <v>5516</v>
      </c>
      <c r="F11145" s="82" t="s">
        <v>5848</v>
      </c>
      <c r="G11145" s="82" t="s">
        <v>5751</v>
      </c>
      <c r="H11145" s="82" t="s">
        <v>12823</v>
      </c>
      <c r="I11145" s="82" t="s">
        <v>5751</v>
      </c>
      <c r="J11145" s="82" t="s">
        <v>12823</v>
      </c>
      <c r="K11145" s="83">
        <v>41207</v>
      </c>
      <c r="L11145" s="83">
        <v>42302</v>
      </c>
      <c r="M11145" s="280">
        <v>2258.19</v>
      </c>
      <c r="N11145" s="300" t="str">
        <f>VLOOKUP(B11145,'DB Prv month'!$B:$I,8,0)</f>
        <v>A9999</v>
      </c>
      <c r="O11145" s="176" t="b">
        <f t="shared" si="348"/>
        <v>1</v>
      </c>
      <c r="P11145" s="176" t="str">
        <f t="shared" si="349"/>
        <v>C-0000032093</v>
      </c>
      <c r="Q11145" s="301">
        <f>IFERROR(IF(MATCH($P11145,DOMAIN!$AC:$AC,0)&gt;0,1,0),0)</f>
        <v>0</v>
      </c>
      <c r="R11145" s="297" t="str">
        <f>IFERROR(IF(MATCH(I11145,DOMAIN!$U:$U,0)&gt;0,VLOOKUP(I11145,DOMAIN!$U:$W,3,0),'Commission month'!I11145),I11145)</f>
        <v>A9999</v>
      </c>
    </row>
    <row r="11146" spans="1:18" x14ac:dyDescent="0.15">
      <c r="A11146" s="137">
        <v>11144</v>
      </c>
      <c r="B11146" s="82" t="s">
        <v>33588</v>
      </c>
      <c r="C11146" s="142" t="s">
        <v>33783</v>
      </c>
      <c r="D11146" s="82" t="s">
        <v>33584</v>
      </c>
      <c r="E11146" s="82" t="s">
        <v>5585</v>
      </c>
      <c r="F11146" s="82" t="s">
        <v>6429</v>
      </c>
      <c r="G11146" s="82" t="s">
        <v>726</v>
      </c>
      <c r="H11146" s="82" t="s">
        <v>727</v>
      </c>
      <c r="I11146" s="82" t="s">
        <v>726</v>
      </c>
      <c r="J11146" s="82" t="s">
        <v>727</v>
      </c>
      <c r="K11146" s="83">
        <v>45586</v>
      </c>
      <c r="L11146" s="83">
        <v>45951</v>
      </c>
      <c r="M11146" s="280">
        <v>50000</v>
      </c>
      <c r="N11146" s="300" t="str">
        <f>VLOOKUP(B11146,'DB Prv month'!$B:$I,8,0)</f>
        <v>A3740</v>
      </c>
      <c r="O11146" s="176" t="b">
        <f t="shared" si="348"/>
        <v>1</v>
      </c>
      <c r="P11146" s="176" t="str">
        <f t="shared" si="349"/>
        <v>C-0000088223</v>
      </c>
      <c r="Q11146" s="301">
        <f>IFERROR(IF(MATCH($P11146,DOMAIN!$AC:$AC,0)&gt;0,1,0),0)</f>
        <v>0</v>
      </c>
      <c r="R11146" s="297" t="str">
        <f>IFERROR(IF(MATCH(I11146,DOMAIN!$U:$U,0)&gt;0,VLOOKUP(I11146,DOMAIN!$U:$W,3,0),'Commission month'!I11146),I11146)</f>
        <v>A3740</v>
      </c>
    </row>
    <row r="11147" spans="1:18" x14ac:dyDescent="0.15">
      <c r="A11147" s="137">
        <v>11145</v>
      </c>
      <c r="B11147" s="82" t="s">
        <v>19363</v>
      </c>
      <c r="C11147" s="142" t="s">
        <v>31179</v>
      </c>
      <c r="D11147" s="82" t="s">
        <v>19364</v>
      </c>
      <c r="E11147" s="82" t="s">
        <v>5516</v>
      </c>
      <c r="F11147" s="82" t="s">
        <v>5848</v>
      </c>
      <c r="G11147" s="82" t="s">
        <v>5751</v>
      </c>
      <c r="H11147" s="82" t="s">
        <v>13066</v>
      </c>
      <c r="I11147" s="82" t="s">
        <v>5751</v>
      </c>
      <c r="J11147" s="82" t="s">
        <v>13066</v>
      </c>
      <c r="K11147" s="83">
        <v>42596</v>
      </c>
      <c r="L11147" s="83">
        <v>43691</v>
      </c>
      <c r="M11147" s="280">
        <v>610.84</v>
      </c>
      <c r="N11147" s="300" t="str">
        <f>VLOOKUP(B11147,'DB Prv month'!$B:$I,8,0)</f>
        <v>A9999</v>
      </c>
      <c r="O11147" s="176" t="b">
        <f t="shared" si="348"/>
        <v>1</v>
      </c>
      <c r="P11147" s="176" t="str">
        <f t="shared" si="349"/>
        <v>C-0000036705</v>
      </c>
      <c r="Q11147" s="301">
        <f>IFERROR(IF(MATCH($P11147,DOMAIN!$AC:$AC,0)&gt;0,1,0),0)</f>
        <v>0</v>
      </c>
      <c r="R11147" s="297" t="str">
        <f>IFERROR(IF(MATCH(I11147,DOMAIN!$U:$U,0)&gt;0,VLOOKUP(I11147,DOMAIN!$U:$W,3,0),'Commission month'!I11147),I11147)</f>
        <v>A9999</v>
      </c>
    </row>
    <row r="11148" spans="1:18" x14ac:dyDescent="0.15">
      <c r="A11148" s="137">
        <v>11146</v>
      </c>
      <c r="B11148" s="82" t="s">
        <v>19365</v>
      </c>
      <c r="C11148" s="142" t="s">
        <v>29828</v>
      </c>
      <c r="D11148" s="82" t="s">
        <v>783</v>
      </c>
      <c r="E11148" s="82" t="s">
        <v>5516</v>
      </c>
      <c r="F11148" s="82" t="s">
        <v>6429</v>
      </c>
      <c r="G11148" s="82" t="s">
        <v>4833</v>
      </c>
      <c r="H11148" s="82" t="s">
        <v>4834</v>
      </c>
      <c r="I11148" s="82" t="s">
        <v>4833</v>
      </c>
      <c r="J11148" s="82" t="s">
        <v>4834</v>
      </c>
      <c r="K11148" s="83">
        <v>45266</v>
      </c>
      <c r="L11148" s="83">
        <v>45997</v>
      </c>
      <c r="M11148" s="280">
        <v>19000</v>
      </c>
      <c r="N11148" s="300" t="str">
        <f>VLOOKUP(B11148,'DB Prv month'!$B:$I,8,0)</f>
        <v>A1911</v>
      </c>
      <c r="O11148" s="176" t="b">
        <f t="shared" si="348"/>
        <v>1</v>
      </c>
      <c r="P11148" s="176" t="str">
        <f t="shared" si="349"/>
        <v>C-0000037630</v>
      </c>
      <c r="Q11148" s="301">
        <f>IFERROR(IF(MATCH($P11148,DOMAIN!$AC:$AC,0)&gt;0,1,0),0)</f>
        <v>0</v>
      </c>
      <c r="R11148" s="297" t="str">
        <f>IFERROR(IF(MATCH(I11148,DOMAIN!$U:$U,0)&gt;0,VLOOKUP(I11148,DOMAIN!$U:$W,3,0),'Commission month'!I11148),I11148)</f>
        <v>A1911</v>
      </c>
    </row>
    <row r="11149" spans="1:18" x14ac:dyDescent="0.15">
      <c r="A11149" s="137">
        <v>11147</v>
      </c>
      <c r="B11149" s="82" t="s">
        <v>49787</v>
      </c>
      <c r="C11149" s="142" t="s">
        <v>29177</v>
      </c>
      <c r="D11149" s="82" t="s">
        <v>13995</v>
      </c>
      <c r="E11149" s="82" t="s">
        <v>5481</v>
      </c>
      <c r="F11149" s="82" t="s">
        <v>6429</v>
      </c>
      <c r="G11149" s="82" t="s">
        <v>2746</v>
      </c>
      <c r="H11149" s="82" t="s">
        <v>2747</v>
      </c>
      <c r="I11149" s="82" t="s">
        <v>2746</v>
      </c>
      <c r="J11149" s="82" t="s">
        <v>2747</v>
      </c>
      <c r="K11149" s="83">
        <v>45767</v>
      </c>
      <c r="L11149" s="83">
        <v>46497</v>
      </c>
      <c r="M11149" s="280">
        <v>2000000</v>
      </c>
      <c r="N11149" s="300" t="str">
        <f>VLOOKUP(B11149,'DB Prv month'!$B:$I,8,0)</f>
        <v>A2883</v>
      </c>
      <c r="O11149" s="176" t="b">
        <f t="shared" si="348"/>
        <v>1</v>
      </c>
      <c r="P11149" s="176" t="str">
        <f t="shared" si="349"/>
        <v>C-001610</v>
      </c>
      <c r="Q11149" s="301">
        <f>IFERROR(IF(MATCH($P11149,DOMAIN!$AC:$AC,0)&gt;0,1,0),0)</f>
        <v>0</v>
      </c>
      <c r="R11149" s="297" t="str">
        <f>IFERROR(IF(MATCH(I11149,DOMAIN!$U:$U,0)&gt;0,VLOOKUP(I11149,DOMAIN!$U:$W,3,0),'Commission month'!I11149),I11149)</f>
        <v>A2883</v>
      </c>
    </row>
    <row r="11150" spans="1:18" x14ac:dyDescent="0.15">
      <c r="A11150" s="137">
        <v>11148</v>
      </c>
      <c r="B11150" s="82" t="s">
        <v>51684</v>
      </c>
      <c r="C11150" s="142" t="s">
        <v>44011</v>
      </c>
      <c r="D11150" s="82" t="s">
        <v>44012</v>
      </c>
      <c r="E11150" s="82" t="s">
        <v>5516</v>
      </c>
      <c r="F11150" s="82" t="s">
        <v>6429</v>
      </c>
      <c r="G11150" s="82" t="s">
        <v>202</v>
      </c>
      <c r="H11150" s="82" t="s">
        <v>203</v>
      </c>
      <c r="I11150" s="82" t="s">
        <v>202</v>
      </c>
      <c r="J11150" s="82" t="s">
        <v>203</v>
      </c>
      <c r="K11150" s="83">
        <v>45797</v>
      </c>
      <c r="L11150" s="83">
        <v>46893</v>
      </c>
      <c r="M11150" s="280">
        <v>2000</v>
      </c>
      <c r="N11150" s="300" t="str">
        <f>VLOOKUP(B11150,'DB Prv month'!$B:$I,8,0)</f>
        <v>A1140</v>
      </c>
      <c r="O11150" s="176" t="b">
        <f t="shared" si="348"/>
        <v>1</v>
      </c>
      <c r="P11150" s="176" t="str">
        <f t="shared" si="349"/>
        <v>C-0000088960</v>
      </c>
      <c r="Q11150" s="301">
        <f>IFERROR(IF(MATCH($P11150,DOMAIN!$AC:$AC,0)&gt;0,1,0),0)</f>
        <v>0</v>
      </c>
      <c r="R11150" s="297" t="str">
        <f>IFERROR(IF(MATCH(I11150,DOMAIN!$U:$U,0)&gt;0,VLOOKUP(I11150,DOMAIN!$U:$W,3,0),'Commission month'!I11150),I11150)</f>
        <v>A1140</v>
      </c>
    </row>
    <row r="11151" spans="1:18" x14ac:dyDescent="0.15">
      <c r="A11151" s="137">
        <v>11149</v>
      </c>
      <c r="B11151" s="82" t="s">
        <v>19366</v>
      </c>
      <c r="C11151" s="142" t="s">
        <v>30191</v>
      </c>
      <c r="D11151" s="82" t="s">
        <v>16489</v>
      </c>
      <c r="E11151" s="82" t="s">
        <v>5516</v>
      </c>
      <c r="F11151" s="82" t="s">
        <v>6429</v>
      </c>
      <c r="G11151" s="82" t="s">
        <v>4401</v>
      </c>
      <c r="H11151" s="82" t="s">
        <v>2077</v>
      </c>
      <c r="I11151" s="82" t="s">
        <v>4401</v>
      </c>
      <c r="J11151" s="82" t="s">
        <v>2077</v>
      </c>
      <c r="K11151" s="83">
        <v>44321</v>
      </c>
      <c r="L11151" s="83">
        <v>46147</v>
      </c>
      <c r="M11151" s="280">
        <v>15000</v>
      </c>
      <c r="N11151" s="300" t="str">
        <f>VLOOKUP(B11151,'DB Prv month'!$B:$I,8,0)</f>
        <v>A2016</v>
      </c>
      <c r="O11151" s="176" t="b">
        <f t="shared" si="348"/>
        <v>1</v>
      </c>
      <c r="P11151" s="176" t="str">
        <f t="shared" si="349"/>
        <v>C-0000012837</v>
      </c>
      <c r="Q11151" s="301">
        <f>IFERROR(IF(MATCH($P11151,DOMAIN!$AC:$AC,0)&gt;0,1,0),0)</f>
        <v>0</v>
      </c>
      <c r="R11151" s="297" t="str">
        <f>IFERROR(IF(MATCH(I11151,DOMAIN!$U:$U,0)&gt;0,VLOOKUP(I11151,DOMAIN!$U:$W,3,0),'Commission month'!I11151),I11151)</f>
        <v>A2016</v>
      </c>
    </row>
    <row r="11152" spans="1:18" x14ac:dyDescent="0.15">
      <c r="A11152" s="137">
        <v>11150</v>
      </c>
      <c r="B11152" s="82" t="s">
        <v>47331</v>
      </c>
      <c r="C11152" s="142" t="s">
        <v>26556</v>
      </c>
      <c r="D11152" s="82" t="s">
        <v>1147</v>
      </c>
      <c r="E11152" s="82" t="s">
        <v>5516</v>
      </c>
      <c r="F11152" s="82" t="s">
        <v>6429</v>
      </c>
      <c r="G11152" s="82" t="s">
        <v>202</v>
      </c>
      <c r="H11152" s="82" t="s">
        <v>203</v>
      </c>
      <c r="I11152" s="295" t="s">
        <v>202</v>
      </c>
      <c r="J11152" s="82" t="s">
        <v>203</v>
      </c>
      <c r="K11152" s="83">
        <v>45670</v>
      </c>
      <c r="L11152" s="83">
        <v>46765</v>
      </c>
      <c r="M11152" s="280">
        <v>10000</v>
      </c>
      <c r="N11152" s="300" t="str">
        <f>VLOOKUP(B11152,'DB Prv month'!$B:$I,8,0)</f>
        <v>A1140</v>
      </c>
      <c r="O11152" s="176" t="b">
        <f t="shared" si="348"/>
        <v>1</v>
      </c>
      <c r="P11152" s="176" t="str">
        <f t="shared" si="349"/>
        <v>C-0000037842</v>
      </c>
      <c r="Q11152" s="301">
        <f>IFERROR(IF(MATCH($P11152,DOMAIN!$AC:$AC,0)&gt;0,1,0),0)</f>
        <v>0</v>
      </c>
      <c r="R11152" s="297" t="str">
        <f>IFERROR(IF(MATCH(I11152,DOMAIN!$U:$U,0)&gt;0,VLOOKUP(I11152,DOMAIN!$U:$W,3,0),'Commission month'!I11152),I11152)</f>
        <v>A1140</v>
      </c>
    </row>
    <row r="11153" spans="1:18" x14ac:dyDescent="0.15">
      <c r="A11153" s="137">
        <v>11151</v>
      </c>
      <c r="B11153" s="82" t="s">
        <v>49145</v>
      </c>
      <c r="C11153" s="142" t="s">
        <v>48701</v>
      </c>
      <c r="D11153" s="82" t="s">
        <v>48702</v>
      </c>
      <c r="E11153" s="82" t="s">
        <v>5481</v>
      </c>
      <c r="F11153" s="82" t="s">
        <v>6429</v>
      </c>
      <c r="G11153" s="82" t="s">
        <v>1884</v>
      </c>
      <c r="H11153" s="82" t="s">
        <v>1885</v>
      </c>
      <c r="I11153" s="82" t="s">
        <v>1884</v>
      </c>
      <c r="J11153" s="82" t="s">
        <v>1885</v>
      </c>
      <c r="K11153" s="83">
        <v>45741</v>
      </c>
      <c r="L11153" s="83">
        <v>46106</v>
      </c>
      <c r="M11153" s="280">
        <v>250000</v>
      </c>
      <c r="N11153" s="300" t="str">
        <f>VLOOKUP(B11153,'DB Prv month'!$B:$I,8,0)</f>
        <v>A3503</v>
      </c>
      <c r="O11153" s="176" t="b">
        <f t="shared" si="348"/>
        <v>1</v>
      </c>
      <c r="P11153" s="176" t="str">
        <f t="shared" si="349"/>
        <v>C-0000080294</v>
      </c>
      <c r="Q11153" s="301">
        <f>IFERROR(IF(MATCH($P11153,DOMAIN!$AC:$AC,0)&gt;0,1,0),0)</f>
        <v>0</v>
      </c>
      <c r="R11153" s="297" t="str">
        <f>IFERROR(IF(MATCH(I11153,DOMAIN!$U:$U,0)&gt;0,VLOOKUP(I11153,DOMAIN!$U:$W,3,0),'Commission month'!I11153),I11153)</f>
        <v>A3503</v>
      </c>
    </row>
    <row r="11154" spans="1:18" x14ac:dyDescent="0.15">
      <c r="A11154" s="137">
        <v>11152</v>
      </c>
      <c r="B11154" s="82" t="s">
        <v>47332</v>
      </c>
      <c r="C11154" s="142" t="s">
        <v>28343</v>
      </c>
      <c r="D11154" s="82" t="s">
        <v>12146</v>
      </c>
      <c r="E11154" s="82" t="s">
        <v>5516</v>
      </c>
      <c r="F11154" s="82" t="s">
        <v>6429</v>
      </c>
      <c r="G11154" s="82" t="s">
        <v>5103</v>
      </c>
      <c r="H11154" s="82" t="s">
        <v>4309</v>
      </c>
      <c r="I11154" s="82" t="s">
        <v>5103</v>
      </c>
      <c r="J11154" s="82" t="s">
        <v>4309</v>
      </c>
      <c r="K11154" s="83">
        <v>45658</v>
      </c>
      <c r="L11154" s="83">
        <v>46753</v>
      </c>
      <c r="M11154" s="280">
        <v>18000</v>
      </c>
      <c r="N11154" s="300" t="str">
        <f>VLOOKUP(B11154,'DB Prv month'!$B:$I,8,0)</f>
        <v>A3991</v>
      </c>
      <c r="O11154" s="176" t="b">
        <f t="shared" si="348"/>
        <v>1</v>
      </c>
      <c r="P11154" s="176" t="str">
        <f t="shared" si="349"/>
        <v>C-0000076967</v>
      </c>
      <c r="Q11154" s="301">
        <f>IFERROR(IF(MATCH($P11154,DOMAIN!$AC:$AC,0)&gt;0,1,0),0)</f>
        <v>0</v>
      </c>
      <c r="R11154" s="297" t="str">
        <f>IFERROR(IF(MATCH(I11154,DOMAIN!$U:$U,0)&gt;0,VLOOKUP(I11154,DOMAIN!$U:$W,3,0),'Commission month'!I11154),I11154)</f>
        <v>A3991</v>
      </c>
    </row>
    <row r="11155" spans="1:18" x14ac:dyDescent="0.15">
      <c r="A11155" s="137">
        <v>11153</v>
      </c>
      <c r="B11155" s="82" t="s">
        <v>46318</v>
      </c>
      <c r="C11155" s="142" t="s">
        <v>45546</v>
      </c>
      <c r="D11155" s="82" t="s">
        <v>5170</v>
      </c>
      <c r="E11155" s="82" t="s">
        <v>5516</v>
      </c>
      <c r="F11155" s="82" t="s">
        <v>6429</v>
      </c>
      <c r="G11155" s="82" t="s">
        <v>2072</v>
      </c>
      <c r="H11155" s="82" t="s">
        <v>2073</v>
      </c>
      <c r="I11155" s="82" t="s">
        <v>2072</v>
      </c>
      <c r="J11155" s="82" t="s">
        <v>2073</v>
      </c>
      <c r="K11155" s="83">
        <v>45637</v>
      </c>
      <c r="L11155" s="83">
        <v>46732</v>
      </c>
      <c r="M11155" s="280">
        <v>7000</v>
      </c>
      <c r="N11155" s="300" t="str">
        <f>VLOOKUP(B11155,'DB Prv month'!$B:$I,8,0)</f>
        <v>A3864</v>
      </c>
      <c r="O11155" s="176" t="b">
        <f t="shared" si="348"/>
        <v>1</v>
      </c>
      <c r="P11155" s="176" t="str">
        <f t="shared" si="349"/>
        <v>C-0000082426</v>
      </c>
      <c r="Q11155" s="301">
        <f>IFERROR(IF(MATCH($P11155,DOMAIN!$AC:$AC,0)&gt;0,1,0),0)</f>
        <v>0</v>
      </c>
      <c r="R11155" s="297" t="str">
        <f>IFERROR(IF(MATCH(I11155,DOMAIN!$U:$U,0)&gt;0,VLOOKUP(I11155,DOMAIN!$U:$W,3,0),'Commission month'!I11155),I11155)</f>
        <v>A3864</v>
      </c>
    </row>
    <row r="11156" spans="1:18" x14ac:dyDescent="0.15">
      <c r="A11156" s="137">
        <v>11154</v>
      </c>
      <c r="B11156" s="82" t="s">
        <v>19368</v>
      </c>
      <c r="C11156" s="142" t="s">
        <v>31143</v>
      </c>
      <c r="D11156" s="82" t="s">
        <v>19238</v>
      </c>
      <c r="E11156" s="82" t="s">
        <v>6668</v>
      </c>
      <c r="F11156" s="82" t="s">
        <v>7019</v>
      </c>
      <c r="G11156" s="82" t="s">
        <v>28581</v>
      </c>
      <c r="H11156" s="82" t="s">
        <v>673</v>
      </c>
      <c r="I11156" s="82" t="s">
        <v>28581</v>
      </c>
      <c r="J11156" s="82" t="s">
        <v>673</v>
      </c>
      <c r="K11156" s="83">
        <v>44159</v>
      </c>
      <c r="L11156" s="83">
        <v>45985</v>
      </c>
      <c r="M11156" s="280">
        <v>843.16</v>
      </c>
      <c r="N11156" s="300" t="str">
        <f>VLOOKUP(B11156,'DB Prv month'!$B:$I,8,0)</f>
        <v>100026</v>
      </c>
      <c r="O11156" s="176" t="b">
        <f t="shared" si="348"/>
        <v>1</v>
      </c>
      <c r="P11156" s="176" t="str">
        <f t="shared" si="349"/>
        <v>C-0000033417</v>
      </c>
      <c r="Q11156" s="301">
        <f>IFERROR(IF(MATCH($P11156,DOMAIN!$AC:$AC,0)&gt;0,1,0),0)</f>
        <v>0</v>
      </c>
      <c r="R11156" s="297" t="str">
        <f>IFERROR(IF(MATCH(I11156,DOMAIN!$U:$U,0)&gt;0,VLOOKUP(I11156,DOMAIN!$U:$W,3,0),'Commission month'!I11156),I11156)</f>
        <v>100026</v>
      </c>
    </row>
    <row r="11157" spans="1:18" x14ac:dyDescent="0.15">
      <c r="A11157" s="137">
        <v>11155</v>
      </c>
      <c r="B11157" s="82" t="s">
        <v>19369</v>
      </c>
      <c r="C11157" s="142" t="s">
        <v>28661</v>
      </c>
      <c r="D11157" s="82" t="s">
        <v>12873</v>
      </c>
      <c r="E11157" s="82" t="s">
        <v>5516</v>
      </c>
      <c r="F11157" s="82" t="s">
        <v>6429</v>
      </c>
      <c r="G11157" s="82" t="s">
        <v>2961</v>
      </c>
      <c r="H11157" s="82" t="s">
        <v>12635</v>
      </c>
      <c r="I11157" s="82" t="s">
        <v>2961</v>
      </c>
      <c r="J11157" s="82" t="s">
        <v>12635</v>
      </c>
      <c r="K11157" s="83">
        <v>45267</v>
      </c>
      <c r="L11157" s="83">
        <v>45998</v>
      </c>
      <c r="M11157" s="280">
        <v>38000</v>
      </c>
      <c r="N11157" s="300" t="str">
        <f>VLOOKUP(B11157,'DB Prv month'!$B:$I,8,0)</f>
        <v>A3718</v>
      </c>
      <c r="O11157" s="176" t="b">
        <f t="shared" si="348"/>
        <v>1</v>
      </c>
      <c r="P11157" s="176" t="str">
        <f t="shared" si="349"/>
        <v>C-0000075999</v>
      </c>
      <c r="Q11157" s="301">
        <f>IFERROR(IF(MATCH($P11157,DOMAIN!$AC:$AC,0)&gt;0,1,0),0)</f>
        <v>0</v>
      </c>
      <c r="R11157" s="297" t="str">
        <f>IFERROR(IF(MATCH(I11157,DOMAIN!$U:$U,0)&gt;0,VLOOKUP(I11157,DOMAIN!$U:$W,3,0),'Commission month'!I11157),I11157)</f>
        <v>A3718</v>
      </c>
    </row>
    <row r="11158" spans="1:18" x14ac:dyDescent="0.15">
      <c r="A11158" s="137">
        <v>11156</v>
      </c>
      <c r="B11158" s="82" t="s">
        <v>19370</v>
      </c>
      <c r="C11158" s="142" t="s">
        <v>28710</v>
      </c>
      <c r="D11158" s="82" t="s">
        <v>12974</v>
      </c>
      <c r="E11158" s="82" t="s">
        <v>5488</v>
      </c>
      <c r="F11158" s="82" t="s">
        <v>6429</v>
      </c>
      <c r="G11158" s="82" t="s">
        <v>1619</v>
      </c>
      <c r="H11158" s="82" t="s">
        <v>1620</v>
      </c>
      <c r="I11158" s="82" t="s">
        <v>1619</v>
      </c>
      <c r="J11158" s="82" t="s">
        <v>1620</v>
      </c>
      <c r="K11158" s="83">
        <v>45544</v>
      </c>
      <c r="L11158" s="83">
        <v>45909</v>
      </c>
      <c r="M11158" s="280">
        <v>375000</v>
      </c>
      <c r="N11158" s="300" t="str">
        <f>VLOOKUP(B11158,'DB Prv month'!$B:$I,8,0)</f>
        <v>A3447</v>
      </c>
      <c r="O11158" s="176" t="b">
        <f t="shared" si="348"/>
        <v>1</v>
      </c>
      <c r="P11158" s="176" t="str">
        <f t="shared" si="349"/>
        <v>C-0000038319</v>
      </c>
      <c r="Q11158" s="301">
        <f>IFERROR(IF(MATCH($P11158,DOMAIN!$AC:$AC,0)&gt;0,1,0),0)</f>
        <v>0</v>
      </c>
      <c r="R11158" s="297" t="str">
        <f>IFERROR(IF(MATCH(I11158,DOMAIN!$U:$U,0)&gt;0,VLOOKUP(I11158,DOMAIN!$U:$W,3,0),'Commission month'!I11158),I11158)</f>
        <v>A3447</v>
      </c>
    </row>
    <row r="11159" spans="1:18" x14ac:dyDescent="0.15">
      <c r="A11159" s="137">
        <v>11157</v>
      </c>
      <c r="B11159" s="82" t="s">
        <v>19371</v>
      </c>
      <c r="C11159" s="142" t="s">
        <v>31181</v>
      </c>
      <c r="D11159" s="82" t="s">
        <v>19372</v>
      </c>
      <c r="E11159" s="82" t="s">
        <v>5516</v>
      </c>
      <c r="F11159" s="82" t="s">
        <v>5848</v>
      </c>
      <c r="G11159" s="82" t="s">
        <v>267</v>
      </c>
      <c r="H11159" s="82" t="s">
        <v>268</v>
      </c>
      <c r="I11159" s="82" t="s">
        <v>267</v>
      </c>
      <c r="J11159" s="82" t="s">
        <v>268</v>
      </c>
      <c r="K11159" s="83">
        <v>41579</v>
      </c>
      <c r="L11159" s="83">
        <v>43405</v>
      </c>
      <c r="M11159" s="280">
        <v>1174.46</v>
      </c>
      <c r="N11159" s="300" t="str">
        <f>VLOOKUP(B11159,'DB Prv month'!$B:$I,8,0)</f>
        <v>A1501</v>
      </c>
      <c r="O11159" s="176" t="b">
        <f t="shared" si="348"/>
        <v>1</v>
      </c>
      <c r="P11159" s="176" t="str">
        <f t="shared" si="349"/>
        <v>C-0000033533</v>
      </c>
      <c r="Q11159" s="301">
        <f>IFERROR(IF(MATCH($P11159,DOMAIN!$AC:$AC,0)&gt;0,1,0),0)</f>
        <v>0</v>
      </c>
      <c r="R11159" s="297" t="str">
        <f>IFERROR(IF(MATCH(I11159,DOMAIN!$U:$U,0)&gt;0,VLOOKUP(I11159,DOMAIN!$U:$W,3,0),'Commission month'!I11159),I11159)</f>
        <v>A1501</v>
      </c>
    </row>
    <row r="11160" spans="1:18" x14ac:dyDescent="0.15">
      <c r="A11160" s="137">
        <v>11158</v>
      </c>
      <c r="B11160" s="82" t="s">
        <v>44458</v>
      </c>
      <c r="C11160" s="142" t="s">
        <v>42101</v>
      </c>
      <c r="D11160" s="82" t="s">
        <v>4943</v>
      </c>
      <c r="E11160" s="82" t="s">
        <v>5529</v>
      </c>
      <c r="F11160" s="82" t="s">
        <v>6429</v>
      </c>
      <c r="G11160" s="82" t="s">
        <v>4942</v>
      </c>
      <c r="H11160" s="82" t="s">
        <v>4943</v>
      </c>
      <c r="I11160" s="82" t="s">
        <v>4942</v>
      </c>
      <c r="J11160" s="82" t="s">
        <v>4943</v>
      </c>
      <c r="K11160" s="83">
        <v>45622</v>
      </c>
      <c r="L11160" s="83">
        <v>45987</v>
      </c>
      <c r="M11160" s="280">
        <v>160000</v>
      </c>
      <c r="N11160" s="300" t="str">
        <f>VLOOKUP(B11160,'DB Prv month'!$B:$I,8,0)</f>
        <v>A3141</v>
      </c>
      <c r="O11160" s="176" t="b">
        <f t="shared" si="348"/>
        <v>1</v>
      </c>
      <c r="P11160" s="176" t="str">
        <f t="shared" si="349"/>
        <v>C-0000038941</v>
      </c>
      <c r="Q11160" s="301">
        <f>IFERROR(IF(MATCH($P11160,DOMAIN!$AC:$AC,0)&gt;0,1,0),0)</f>
        <v>0</v>
      </c>
      <c r="R11160" s="297" t="str">
        <f>IFERROR(IF(MATCH(I11160,DOMAIN!$U:$U,0)&gt;0,VLOOKUP(I11160,DOMAIN!$U:$W,3,0),'Commission month'!I11160),I11160)</f>
        <v>A3141</v>
      </c>
    </row>
    <row r="11161" spans="1:18" x14ac:dyDescent="0.15">
      <c r="A11161" s="137">
        <v>11159</v>
      </c>
      <c r="B11161" s="82" t="s">
        <v>44459</v>
      </c>
      <c r="C11161" s="142" t="s">
        <v>42102</v>
      </c>
      <c r="D11161" s="82" t="s">
        <v>42072</v>
      </c>
      <c r="E11161" s="82" t="s">
        <v>5516</v>
      </c>
      <c r="F11161" s="82" t="s">
        <v>6429</v>
      </c>
      <c r="G11161" s="82" t="s">
        <v>4669</v>
      </c>
      <c r="H11161" s="82" t="s">
        <v>4670</v>
      </c>
      <c r="I11161" s="82" t="s">
        <v>4669</v>
      </c>
      <c r="J11161" s="82" t="s">
        <v>4670</v>
      </c>
      <c r="K11161" s="83">
        <v>45617</v>
      </c>
      <c r="L11161" s="83">
        <v>46712</v>
      </c>
      <c r="M11161" s="280">
        <v>12000</v>
      </c>
      <c r="N11161" s="300" t="str">
        <f>VLOOKUP(B11161,'DB Prv month'!$B:$I,8,0)</f>
        <v>A3139</v>
      </c>
      <c r="O11161" s="176" t="b">
        <f t="shared" si="348"/>
        <v>1</v>
      </c>
      <c r="P11161" s="176" t="str">
        <f t="shared" si="349"/>
        <v>C-0000058772</v>
      </c>
      <c r="Q11161" s="301">
        <f>IFERROR(IF(MATCH($P11161,DOMAIN!$AC:$AC,0)&gt;0,1,0),0)</f>
        <v>0</v>
      </c>
      <c r="R11161" s="297" t="str">
        <f>IFERROR(IF(MATCH(I11161,DOMAIN!$U:$U,0)&gt;0,VLOOKUP(I11161,DOMAIN!$U:$W,3,0),'Commission month'!I11161),I11161)</f>
        <v>A3139</v>
      </c>
    </row>
    <row r="11162" spans="1:18" x14ac:dyDescent="0.15">
      <c r="A11162" s="137">
        <v>11160</v>
      </c>
      <c r="B11162" s="82" t="s">
        <v>19373</v>
      </c>
      <c r="C11162" s="142" t="s">
        <v>29348</v>
      </c>
      <c r="D11162" s="82" t="s">
        <v>14377</v>
      </c>
      <c r="E11162" s="82" t="s">
        <v>5516</v>
      </c>
      <c r="F11162" s="82" t="s">
        <v>6429</v>
      </c>
      <c r="G11162" s="82" t="s">
        <v>4552</v>
      </c>
      <c r="H11162" s="82" t="s">
        <v>3021</v>
      </c>
      <c r="I11162" s="82" t="s">
        <v>4552</v>
      </c>
      <c r="J11162" s="82" t="s">
        <v>3021</v>
      </c>
      <c r="K11162" s="83">
        <v>45267</v>
      </c>
      <c r="L11162" s="83">
        <v>45998</v>
      </c>
      <c r="M11162" s="280">
        <v>19000</v>
      </c>
      <c r="N11162" s="300" t="str">
        <f>VLOOKUP(B11162,'DB Prv month'!$B:$I,8,0)</f>
        <v>A1748</v>
      </c>
      <c r="O11162" s="176" t="b">
        <f t="shared" si="348"/>
        <v>1</v>
      </c>
      <c r="P11162" s="176" t="str">
        <f t="shared" si="349"/>
        <v>C-0000083220</v>
      </c>
      <c r="Q11162" s="301">
        <f>IFERROR(IF(MATCH($P11162,DOMAIN!$AC:$AC,0)&gt;0,1,0),0)</f>
        <v>0</v>
      </c>
      <c r="R11162" s="297" t="str">
        <f>IFERROR(IF(MATCH(I11162,DOMAIN!$U:$U,0)&gt;0,VLOOKUP(I11162,DOMAIN!$U:$W,3,0),'Commission month'!I11162),I11162)</f>
        <v>A1748</v>
      </c>
    </row>
    <row r="11163" spans="1:18" x14ac:dyDescent="0.15">
      <c r="A11163" s="137">
        <v>11161</v>
      </c>
      <c r="B11163" s="82" t="s">
        <v>19374</v>
      </c>
      <c r="C11163" s="142" t="s">
        <v>29259</v>
      </c>
      <c r="D11163" s="82" t="s">
        <v>14176</v>
      </c>
      <c r="E11163" s="82" t="s">
        <v>5488</v>
      </c>
      <c r="F11163" s="82" t="s">
        <v>6429</v>
      </c>
      <c r="G11163" s="82" t="s">
        <v>2746</v>
      </c>
      <c r="H11163" s="82" t="s">
        <v>2747</v>
      </c>
      <c r="I11163" s="82" t="s">
        <v>2746</v>
      </c>
      <c r="J11163" s="82" t="s">
        <v>2747</v>
      </c>
      <c r="K11163" s="83">
        <v>44133</v>
      </c>
      <c r="L11163" s="83">
        <v>45959</v>
      </c>
      <c r="M11163" s="280">
        <v>5000000</v>
      </c>
      <c r="N11163" s="300" t="str">
        <f>VLOOKUP(B11163,'DB Prv month'!$B:$I,8,0)</f>
        <v>A2883</v>
      </c>
      <c r="O11163" s="176" t="b">
        <f t="shared" si="348"/>
        <v>1</v>
      </c>
      <c r="P11163" s="176" t="str">
        <f t="shared" si="349"/>
        <v>C-0000038783</v>
      </c>
      <c r="Q11163" s="301">
        <f>IFERROR(IF(MATCH($P11163,DOMAIN!$AC:$AC,0)&gt;0,1,0),0)</f>
        <v>0</v>
      </c>
      <c r="R11163" s="297" t="str">
        <f>IFERROR(IF(MATCH(I11163,DOMAIN!$U:$U,0)&gt;0,VLOOKUP(I11163,DOMAIN!$U:$W,3,0),'Commission month'!I11163),I11163)</f>
        <v>A2883</v>
      </c>
    </row>
    <row r="11164" spans="1:18" x14ac:dyDescent="0.15">
      <c r="A11164" s="137">
        <v>11162</v>
      </c>
      <c r="B11164" s="82" t="s">
        <v>19375</v>
      </c>
      <c r="C11164" s="142" t="s">
        <v>30633</v>
      </c>
      <c r="D11164" s="82" t="s">
        <v>1398</v>
      </c>
      <c r="E11164" s="82" t="s">
        <v>5624</v>
      </c>
      <c r="F11164" s="82" t="s">
        <v>6429</v>
      </c>
      <c r="G11164" s="82" t="s">
        <v>4697</v>
      </c>
      <c r="H11164" s="82" t="s">
        <v>4698</v>
      </c>
      <c r="I11164" s="82" t="s">
        <v>4697</v>
      </c>
      <c r="J11164" s="82" t="s">
        <v>4698</v>
      </c>
      <c r="K11164" s="83">
        <v>45272</v>
      </c>
      <c r="L11164" s="83">
        <v>46003</v>
      </c>
      <c r="M11164" s="280">
        <v>19000</v>
      </c>
      <c r="N11164" s="300" t="str">
        <f>VLOOKUP(B11164,'DB Prv month'!$B:$I,8,0)</f>
        <v>A3356</v>
      </c>
      <c r="O11164" s="176" t="b">
        <f t="shared" si="348"/>
        <v>1</v>
      </c>
      <c r="P11164" s="176" t="str">
        <f t="shared" si="349"/>
        <v>C-0000081365</v>
      </c>
      <c r="Q11164" s="301">
        <f>IFERROR(IF(MATCH($P11164,DOMAIN!$AC:$AC,0)&gt;0,1,0),0)</f>
        <v>0</v>
      </c>
      <c r="R11164" s="297" t="str">
        <f>IFERROR(IF(MATCH(I11164,DOMAIN!$U:$U,0)&gt;0,VLOOKUP(I11164,DOMAIN!$U:$W,3,0),'Commission month'!I11164),I11164)</f>
        <v>A3356</v>
      </c>
    </row>
    <row r="11165" spans="1:18" x14ac:dyDescent="0.15">
      <c r="A11165" s="137">
        <v>11163</v>
      </c>
      <c r="B11165" s="82" t="s">
        <v>19376</v>
      </c>
      <c r="C11165" s="142" t="s">
        <v>29107</v>
      </c>
      <c r="D11165" s="82" t="s">
        <v>13826</v>
      </c>
      <c r="E11165" s="82" t="s">
        <v>5516</v>
      </c>
      <c r="F11165" s="82" t="s">
        <v>6429</v>
      </c>
      <c r="G11165" s="82" t="s">
        <v>4885</v>
      </c>
      <c r="H11165" s="82" t="s">
        <v>4886</v>
      </c>
      <c r="I11165" s="82" t="s">
        <v>4885</v>
      </c>
      <c r="J11165" s="82" t="s">
        <v>4886</v>
      </c>
      <c r="K11165" s="83">
        <v>45280</v>
      </c>
      <c r="L11165" s="83">
        <v>46376</v>
      </c>
      <c r="M11165" s="280">
        <v>24000</v>
      </c>
      <c r="N11165" s="300" t="str">
        <f>VLOOKUP(B11165,'DB Prv month'!$B:$I,8,0)</f>
        <v>A1276</v>
      </c>
      <c r="O11165" s="176" t="b">
        <f t="shared" si="348"/>
        <v>1</v>
      </c>
      <c r="P11165" s="176" t="str">
        <f t="shared" si="349"/>
        <v>C-0000018146</v>
      </c>
      <c r="Q11165" s="301">
        <f>IFERROR(IF(MATCH($P11165,DOMAIN!$AC:$AC,0)&gt;0,1,0),0)</f>
        <v>0</v>
      </c>
      <c r="R11165" s="297" t="str">
        <f>IFERROR(IF(MATCH(I11165,DOMAIN!$U:$U,0)&gt;0,VLOOKUP(I11165,DOMAIN!$U:$W,3,0),'Commission month'!I11165),I11165)</f>
        <v>A1276</v>
      </c>
    </row>
    <row r="11166" spans="1:18" x14ac:dyDescent="0.15">
      <c r="A11166" s="137">
        <v>11164</v>
      </c>
      <c r="B11166" s="82" t="s">
        <v>19377</v>
      </c>
      <c r="C11166" s="142" t="s">
        <v>31182</v>
      </c>
      <c r="D11166" s="82" t="s">
        <v>1206</v>
      </c>
      <c r="E11166" s="82" t="s">
        <v>6668</v>
      </c>
      <c r="F11166" s="82" t="s">
        <v>5848</v>
      </c>
      <c r="G11166" s="82" t="s">
        <v>43248</v>
      </c>
      <c r="H11166" s="82" t="s">
        <v>1002</v>
      </c>
      <c r="I11166" s="82" t="s">
        <v>43248</v>
      </c>
      <c r="J11166" s="82" t="s">
        <v>1002</v>
      </c>
      <c r="K11166" s="83">
        <v>41029</v>
      </c>
      <c r="L11166" s="83">
        <v>42855</v>
      </c>
      <c r="M11166" s="280">
        <v>2414.39</v>
      </c>
      <c r="N11166" s="300" t="str">
        <f>VLOOKUP(B11166,'DB Prv month'!$B:$I,8,0)</f>
        <v>201093</v>
      </c>
      <c r="O11166" s="176" t="b">
        <f t="shared" si="348"/>
        <v>1</v>
      </c>
      <c r="P11166" s="176" t="str">
        <f t="shared" si="349"/>
        <v>C-0000031348</v>
      </c>
      <c r="Q11166" s="301">
        <f>IFERROR(IF(MATCH($P11166,DOMAIN!$AC:$AC,0)&gt;0,1,0),0)</f>
        <v>0</v>
      </c>
      <c r="R11166" s="297" t="str">
        <f>IFERROR(IF(MATCH(I11166,DOMAIN!$U:$U,0)&gt;0,VLOOKUP(I11166,DOMAIN!$U:$W,3,0),'Commission month'!I11166),I11166)</f>
        <v>201093</v>
      </c>
    </row>
    <row r="11167" spans="1:18" x14ac:dyDescent="0.15">
      <c r="A11167" s="137">
        <v>11165</v>
      </c>
      <c r="B11167" s="82" t="s">
        <v>49788</v>
      </c>
      <c r="C11167" s="142" t="s">
        <v>29874</v>
      </c>
      <c r="D11167" s="82" t="s">
        <v>2395</v>
      </c>
      <c r="E11167" s="82" t="s">
        <v>49499</v>
      </c>
      <c r="F11167" s="82" t="s">
        <v>6429</v>
      </c>
      <c r="G11167" s="82" t="s">
        <v>4934</v>
      </c>
      <c r="H11167" s="82" t="s">
        <v>4935</v>
      </c>
      <c r="I11167" s="295" t="s">
        <v>4934</v>
      </c>
      <c r="J11167" s="82" t="s">
        <v>4935</v>
      </c>
      <c r="K11167" s="83">
        <v>45767</v>
      </c>
      <c r="L11167" s="83">
        <v>46497</v>
      </c>
      <c r="M11167" s="280">
        <v>3000</v>
      </c>
      <c r="N11167" s="300" t="str">
        <f>VLOOKUP(B11167,'DB Prv month'!$B:$I,8,0)</f>
        <v>A3227</v>
      </c>
      <c r="O11167" s="176" t="b">
        <f t="shared" si="348"/>
        <v>1</v>
      </c>
      <c r="P11167" s="176" t="str">
        <f t="shared" si="349"/>
        <v>C-0000072148</v>
      </c>
      <c r="Q11167" s="301">
        <f>IFERROR(IF(MATCH($P11167,DOMAIN!$AC:$AC,0)&gt;0,1,0),0)</f>
        <v>0</v>
      </c>
      <c r="R11167" s="297" t="str">
        <f>IFERROR(IF(MATCH(I11167,DOMAIN!$U:$U,0)&gt;0,VLOOKUP(I11167,DOMAIN!$U:$W,3,0),'Commission month'!I11167),I11167)</f>
        <v>A3227</v>
      </c>
    </row>
    <row r="11168" spans="1:18" x14ac:dyDescent="0.15">
      <c r="A11168" s="137">
        <v>11166</v>
      </c>
      <c r="B11168" s="82" t="s">
        <v>49789</v>
      </c>
      <c r="C11168" s="142" t="s">
        <v>27653</v>
      </c>
      <c r="D11168" s="82" t="s">
        <v>2796</v>
      </c>
      <c r="E11168" s="82" t="s">
        <v>5488</v>
      </c>
      <c r="F11168" s="82" t="s">
        <v>6429</v>
      </c>
      <c r="G11168" s="82" t="s">
        <v>5103</v>
      </c>
      <c r="H11168" s="82" t="s">
        <v>4309</v>
      </c>
      <c r="I11168" s="82" t="s">
        <v>5103</v>
      </c>
      <c r="J11168" s="82" t="s">
        <v>4309</v>
      </c>
      <c r="K11168" s="83">
        <v>45767</v>
      </c>
      <c r="L11168" s="83">
        <v>46132</v>
      </c>
      <c r="M11168" s="280">
        <v>250000</v>
      </c>
      <c r="N11168" s="300" t="str">
        <f>VLOOKUP(B11168,'DB Prv month'!$B:$I,8,0)</f>
        <v>A3991</v>
      </c>
      <c r="O11168" s="176" t="b">
        <f t="shared" si="348"/>
        <v>1</v>
      </c>
      <c r="P11168" s="176" t="str">
        <f t="shared" si="349"/>
        <v>C-0000035754</v>
      </c>
      <c r="Q11168" s="301">
        <f>IFERROR(IF(MATCH($P11168,DOMAIN!$AC:$AC,0)&gt;0,1,0),0)</f>
        <v>0</v>
      </c>
      <c r="R11168" s="297" t="str">
        <f>IFERROR(IF(MATCH(I11168,DOMAIN!$U:$U,0)&gt;0,VLOOKUP(I11168,DOMAIN!$U:$W,3,0),'Commission month'!I11168),I11168)</f>
        <v>A3991</v>
      </c>
    </row>
    <row r="11169" spans="1:18" x14ac:dyDescent="0.15">
      <c r="A11169" s="137">
        <v>11167</v>
      </c>
      <c r="B11169" s="82" t="s">
        <v>44460</v>
      </c>
      <c r="C11169" s="142" t="s">
        <v>44461</v>
      </c>
      <c r="D11169" s="82" t="s">
        <v>1612</v>
      </c>
      <c r="E11169" s="82" t="s">
        <v>5516</v>
      </c>
      <c r="F11169" s="82" t="s">
        <v>6429</v>
      </c>
      <c r="G11169" s="82" t="s">
        <v>2392</v>
      </c>
      <c r="H11169" s="82" t="s">
        <v>2393</v>
      </c>
      <c r="I11169" s="82" t="s">
        <v>2392</v>
      </c>
      <c r="J11169" s="82" t="s">
        <v>2393</v>
      </c>
      <c r="K11169" s="83">
        <v>45610</v>
      </c>
      <c r="L11169" s="83">
        <v>46705</v>
      </c>
      <c r="M11169" s="280">
        <v>8000</v>
      </c>
      <c r="N11169" s="300" t="str">
        <f>VLOOKUP(B11169,'DB Prv month'!$B:$I,8,0)</f>
        <v>D3906</v>
      </c>
      <c r="O11169" s="176" t="b">
        <f t="shared" si="348"/>
        <v>1</v>
      </c>
      <c r="P11169" s="176" t="str">
        <f t="shared" si="349"/>
        <v>C-0000075671</v>
      </c>
      <c r="Q11169" s="301">
        <f>IFERROR(IF(MATCH($P11169,DOMAIN!$AC:$AC,0)&gt;0,1,0),0)</f>
        <v>0</v>
      </c>
      <c r="R11169" s="297" t="str">
        <f>IFERROR(IF(MATCH(I11169,DOMAIN!$U:$U,0)&gt;0,VLOOKUP(I11169,DOMAIN!$U:$W,3,0),'Commission month'!I11169),I11169)</f>
        <v>D3906</v>
      </c>
    </row>
    <row r="11170" spans="1:18" x14ac:dyDescent="0.15">
      <c r="A11170" s="137">
        <v>11168</v>
      </c>
      <c r="B11170" s="82" t="s">
        <v>51009</v>
      </c>
      <c r="C11170" s="142" t="s">
        <v>50520</v>
      </c>
      <c r="D11170" s="82" t="s">
        <v>50521</v>
      </c>
      <c r="E11170" s="82" t="s">
        <v>5585</v>
      </c>
      <c r="F11170" s="82" t="s">
        <v>6429</v>
      </c>
      <c r="G11170" s="82" t="s">
        <v>2373</v>
      </c>
      <c r="H11170" s="82" t="s">
        <v>315</v>
      </c>
      <c r="I11170" s="82" t="s">
        <v>2373</v>
      </c>
      <c r="J11170" s="82" t="s">
        <v>315</v>
      </c>
      <c r="K11170" s="83">
        <v>45797</v>
      </c>
      <c r="L11170" s="83">
        <v>46162</v>
      </c>
      <c r="M11170" s="280">
        <v>250000</v>
      </c>
      <c r="N11170" s="300" t="str">
        <f>VLOOKUP(B11170,'DB Prv month'!$B:$I,8,0)</f>
        <v>D4017</v>
      </c>
      <c r="O11170" s="176" t="b">
        <f t="shared" si="348"/>
        <v>1</v>
      </c>
      <c r="P11170" s="176" t="str">
        <f t="shared" si="349"/>
        <v>C-0000091246</v>
      </c>
      <c r="Q11170" s="301">
        <f>IFERROR(IF(MATCH($P11170,DOMAIN!$AC:$AC,0)&gt;0,1,0),0)</f>
        <v>0</v>
      </c>
      <c r="R11170" s="297" t="str">
        <f>IFERROR(IF(MATCH(I11170,DOMAIN!$U:$U,0)&gt;0,VLOOKUP(I11170,DOMAIN!$U:$W,3,0),'Commission month'!I11170),I11170)</f>
        <v>D4017</v>
      </c>
    </row>
    <row r="11171" spans="1:18" x14ac:dyDescent="0.15">
      <c r="A11171" s="137">
        <v>11169</v>
      </c>
      <c r="B11171" s="82" t="s">
        <v>19378</v>
      </c>
      <c r="C11171" s="142" t="s">
        <v>31183</v>
      </c>
      <c r="D11171" s="82" t="s">
        <v>19379</v>
      </c>
      <c r="E11171" s="82" t="s">
        <v>5516</v>
      </c>
      <c r="F11171" s="82" t="s">
        <v>6429</v>
      </c>
      <c r="G11171" s="82" t="s">
        <v>28581</v>
      </c>
      <c r="H11171" s="82" t="s">
        <v>673</v>
      </c>
      <c r="I11171" s="82" t="s">
        <v>28581</v>
      </c>
      <c r="J11171" s="82" t="s">
        <v>673</v>
      </c>
      <c r="K11171" s="83">
        <v>44252</v>
      </c>
      <c r="L11171" s="83">
        <v>46078</v>
      </c>
      <c r="M11171" s="280">
        <v>5000</v>
      </c>
      <c r="N11171" s="300" t="str">
        <f>VLOOKUP(B11171,'DB Prv month'!$B:$I,8,0)</f>
        <v>100026</v>
      </c>
      <c r="O11171" s="176" t="b">
        <f t="shared" si="348"/>
        <v>1</v>
      </c>
      <c r="P11171" s="176" t="str">
        <f t="shared" si="349"/>
        <v>C-0000010981</v>
      </c>
      <c r="Q11171" s="301">
        <f>IFERROR(IF(MATCH($P11171,DOMAIN!$AC:$AC,0)&gt;0,1,0),0)</f>
        <v>0</v>
      </c>
      <c r="R11171" s="297" t="str">
        <f>IFERROR(IF(MATCH(I11171,DOMAIN!$U:$U,0)&gt;0,VLOOKUP(I11171,DOMAIN!$U:$W,3,0),'Commission month'!I11171),I11171)</f>
        <v>100026</v>
      </c>
    </row>
    <row r="11172" spans="1:18" x14ac:dyDescent="0.15">
      <c r="A11172" s="137">
        <v>11170</v>
      </c>
      <c r="B11172" s="82" t="s">
        <v>19380</v>
      </c>
      <c r="C11172" s="142" t="s">
        <v>28421</v>
      </c>
      <c r="D11172" s="82" t="s">
        <v>10214</v>
      </c>
      <c r="E11172" s="82" t="s">
        <v>5526</v>
      </c>
      <c r="F11172" s="82" t="s">
        <v>6429</v>
      </c>
      <c r="G11172" s="82" t="s">
        <v>2548</v>
      </c>
      <c r="H11172" s="82" t="s">
        <v>2549</v>
      </c>
      <c r="I11172" s="82" t="s">
        <v>2548</v>
      </c>
      <c r="J11172" s="82" t="s">
        <v>2549</v>
      </c>
      <c r="K11172" s="83">
        <v>45139</v>
      </c>
      <c r="L11172" s="83">
        <v>45870</v>
      </c>
      <c r="M11172" s="280">
        <v>2000000</v>
      </c>
      <c r="N11172" s="300" t="str">
        <f>VLOOKUP(B11172,'DB Prv month'!$B:$I,8,0)</f>
        <v>A3782</v>
      </c>
      <c r="O11172" s="176" t="b">
        <f t="shared" si="348"/>
        <v>1</v>
      </c>
      <c r="P11172" s="176" t="str">
        <f t="shared" si="349"/>
        <v>C-0000033203</v>
      </c>
      <c r="Q11172" s="301">
        <f>IFERROR(IF(MATCH($P11172,DOMAIN!$AC:$AC,0)&gt;0,1,0),0)</f>
        <v>0</v>
      </c>
      <c r="R11172" s="297" t="str">
        <f>IFERROR(IF(MATCH(I11172,DOMAIN!$U:$U,0)&gt;0,VLOOKUP(I11172,DOMAIN!$U:$W,3,0),'Commission month'!I11172),I11172)</f>
        <v>A3782</v>
      </c>
    </row>
    <row r="11173" spans="1:18" x14ac:dyDescent="0.15">
      <c r="A11173" s="137">
        <v>11171</v>
      </c>
      <c r="B11173" s="82" t="s">
        <v>19381</v>
      </c>
      <c r="C11173" s="142" t="s">
        <v>28979</v>
      </c>
      <c r="D11173" s="82" t="s">
        <v>1129</v>
      </c>
      <c r="E11173" s="82" t="s">
        <v>5516</v>
      </c>
      <c r="F11173" s="82" t="s">
        <v>6429</v>
      </c>
      <c r="G11173" s="82" t="s">
        <v>2491</v>
      </c>
      <c r="H11173" s="82" t="s">
        <v>2492</v>
      </c>
      <c r="I11173" s="82" t="s">
        <v>2491</v>
      </c>
      <c r="J11173" s="82" t="s">
        <v>2492</v>
      </c>
      <c r="K11173" s="83">
        <v>45287</v>
      </c>
      <c r="L11173" s="83">
        <v>46018</v>
      </c>
      <c r="M11173" s="280">
        <v>1000</v>
      </c>
      <c r="N11173" s="300" t="str">
        <f>VLOOKUP(B11173,'DB Prv month'!$B:$I,8,0)</f>
        <v>A2010</v>
      </c>
      <c r="O11173" s="176" t="b">
        <f t="shared" si="348"/>
        <v>1</v>
      </c>
      <c r="P11173" s="176" t="str">
        <f t="shared" si="349"/>
        <v>C-0000068697</v>
      </c>
      <c r="Q11173" s="301">
        <f>IFERROR(IF(MATCH($P11173,DOMAIN!$AC:$AC,0)&gt;0,1,0),0)</f>
        <v>0</v>
      </c>
      <c r="R11173" s="297" t="str">
        <f>IFERROR(IF(MATCH(I11173,DOMAIN!$U:$U,0)&gt;0,VLOOKUP(I11173,DOMAIN!$U:$W,3,0),'Commission month'!I11173),I11173)</f>
        <v>A2010</v>
      </c>
    </row>
    <row r="11174" spans="1:18" x14ac:dyDescent="0.15">
      <c r="A11174" s="137">
        <v>11172</v>
      </c>
      <c r="B11174" s="82" t="s">
        <v>44462</v>
      </c>
      <c r="C11174" s="142" t="s">
        <v>43914</v>
      </c>
      <c r="D11174" s="82" t="s">
        <v>43915</v>
      </c>
      <c r="E11174" s="82" t="s">
        <v>5516</v>
      </c>
      <c r="F11174" s="82" t="s">
        <v>6429</v>
      </c>
      <c r="G11174" s="82" t="s">
        <v>670</v>
      </c>
      <c r="H11174" s="82" t="s">
        <v>671</v>
      </c>
      <c r="I11174" s="82" t="s">
        <v>670</v>
      </c>
      <c r="J11174" s="82" t="s">
        <v>671</v>
      </c>
      <c r="K11174" s="83">
        <v>45609</v>
      </c>
      <c r="L11174" s="83">
        <v>46704</v>
      </c>
      <c r="M11174" s="280">
        <v>8000</v>
      </c>
      <c r="N11174" s="300" t="str">
        <f>VLOOKUP(B11174,'DB Prv month'!$B:$I,8,0)</f>
        <v>A3734</v>
      </c>
      <c r="O11174" s="176" t="b">
        <f t="shared" si="348"/>
        <v>1</v>
      </c>
      <c r="P11174" s="176" t="str">
        <f t="shared" si="349"/>
        <v>C-0000088631</v>
      </c>
      <c r="Q11174" s="301">
        <f>IFERROR(IF(MATCH($P11174,DOMAIN!$AC:$AC,0)&gt;0,1,0),0)</f>
        <v>0</v>
      </c>
      <c r="R11174" s="297" t="str">
        <f>IFERROR(IF(MATCH(I11174,DOMAIN!$U:$U,0)&gt;0,VLOOKUP(I11174,DOMAIN!$U:$W,3,0),'Commission month'!I11174),I11174)</f>
        <v>A3734</v>
      </c>
    </row>
    <row r="11175" spans="1:18" x14ac:dyDescent="0.15">
      <c r="A11175" s="137">
        <v>11173</v>
      </c>
      <c r="B11175" s="82" t="s">
        <v>44463</v>
      </c>
      <c r="C11175" s="142" t="s">
        <v>26550</v>
      </c>
      <c r="D11175" s="82" t="s">
        <v>12949</v>
      </c>
      <c r="E11175" s="82" t="s">
        <v>5516</v>
      </c>
      <c r="F11175" s="82" t="s">
        <v>6429</v>
      </c>
      <c r="G11175" s="82" t="s">
        <v>1687</v>
      </c>
      <c r="H11175" s="82" t="s">
        <v>1688</v>
      </c>
      <c r="I11175" s="82" t="s">
        <v>1687</v>
      </c>
      <c r="J11175" s="82" t="s">
        <v>1688</v>
      </c>
      <c r="K11175" s="83">
        <v>45607</v>
      </c>
      <c r="L11175" s="83">
        <v>46702</v>
      </c>
      <c r="M11175" s="280">
        <v>21000</v>
      </c>
      <c r="N11175" s="300" t="str">
        <f>VLOOKUP(B11175,'DB Prv month'!$B:$I,8,0)</f>
        <v>A3140</v>
      </c>
      <c r="O11175" s="176" t="b">
        <f t="shared" si="348"/>
        <v>1</v>
      </c>
      <c r="P11175" s="176" t="str">
        <f t="shared" si="349"/>
        <v>C-0000025202</v>
      </c>
      <c r="Q11175" s="301">
        <f>IFERROR(IF(MATCH($P11175,DOMAIN!$AC:$AC,0)&gt;0,1,0),0)</f>
        <v>0</v>
      </c>
      <c r="R11175" s="297" t="str">
        <f>IFERROR(IF(MATCH(I11175,DOMAIN!$U:$U,0)&gt;0,VLOOKUP(I11175,DOMAIN!$U:$W,3,0),'Commission month'!I11175),I11175)</f>
        <v>A3140</v>
      </c>
    </row>
    <row r="11176" spans="1:18" x14ac:dyDescent="0.15">
      <c r="A11176" s="137">
        <v>11174</v>
      </c>
      <c r="B11176" s="82" t="s">
        <v>19382</v>
      </c>
      <c r="C11176" s="142" t="s">
        <v>29457</v>
      </c>
      <c r="D11176" s="82" t="s">
        <v>3575</v>
      </c>
      <c r="E11176" s="82" t="s">
        <v>5516</v>
      </c>
      <c r="F11176" s="82" t="s">
        <v>6429</v>
      </c>
      <c r="G11176" s="82" t="s">
        <v>3211</v>
      </c>
      <c r="H11176" s="82" t="s">
        <v>1129</v>
      </c>
      <c r="I11176" s="82" t="s">
        <v>3211</v>
      </c>
      <c r="J11176" s="82" t="s">
        <v>1129</v>
      </c>
      <c r="K11176" s="83">
        <v>45287</v>
      </c>
      <c r="L11176" s="83">
        <v>46383</v>
      </c>
      <c r="M11176" s="280">
        <v>17000</v>
      </c>
      <c r="N11176" s="300" t="str">
        <f>VLOOKUP(B11176,'DB Prv month'!$B:$I,8,0)</f>
        <v>A2179</v>
      </c>
      <c r="O11176" s="176" t="b">
        <f t="shared" si="348"/>
        <v>1</v>
      </c>
      <c r="P11176" s="176" t="str">
        <f t="shared" si="349"/>
        <v>C-0000076095</v>
      </c>
      <c r="Q11176" s="301">
        <f>IFERROR(IF(MATCH($P11176,DOMAIN!$AC:$AC,0)&gt;0,1,0),0)</f>
        <v>0</v>
      </c>
      <c r="R11176" s="297" t="str">
        <f>IFERROR(IF(MATCH(I11176,DOMAIN!$U:$U,0)&gt;0,VLOOKUP(I11176,DOMAIN!$U:$W,3,0),'Commission month'!I11176),I11176)</f>
        <v>A2179</v>
      </c>
    </row>
    <row r="11177" spans="1:18" x14ac:dyDescent="0.15">
      <c r="A11177" s="137">
        <v>11175</v>
      </c>
      <c r="B11177" s="82" t="s">
        <v>51685</v>
      </c>
      <c r="C11177" s="142" t="s">
        <v>50514</v>
      </c>
      <c r="D11177" s="82" t="s">
        <v>50515</v>
      </c>
      <c r="E11177" s="82" t="s">
        <v>49538</v>
      </c>
      <c r="F11177" s="82" t="s">
        <v>6429</v>
      </c>
      <c r="G11177" s="82" t="s">
        <v>47145</v>
      </c>
      <c r="H11177" s="82" t="s">
        <v>47146</v>
      </c>
      <c r="I11177" s="82" t="s">
        <v>47145</v>
      </c>
      <c r="J11177" s="82" t="s">
        <v>47146</v>
      </c>
      <c r="K11177" s="83">
        <v>45795</v>
      </c>
      <c r="L11177" s="83">
        <v>46160</v>
      </c>
      <c r="M11177" s="280">
        <v>20000</v>
      </c>
      <c r="N11177" s="300" t="str">
        <f>VLOOKUP(B11177,'DB Prv month'!$B:$I,8,0)</f>
        <v>D4049</v>
      </c>
      <c r="O11177" s="176" t="b">
        <f t="shared" si="348"/>
        <v>1</v>
      </c>
      <c r="P11177" s="176" t="str">
        <f t="shared" si="349"/>
        <v>C-0000091251</v>
      </c>
      <c r="Q11177" s="301">
        <f>IFERROR(IF(MATCH($P11177,DOMAIN!$AC:$AC,0)&gt;0,1,0),0)</f>
        <v>0</v>
      </c>
      <c r="R11177" s="297" t="str">
        <f>IFERROR(IF(MATCH(I11177,DOMAIN!$U:$U,0)&gt;0,VLOOKUP(I11177,DOMAIN!$U:$W,3,0),'Commission month'!I11177),I11177)</f>
        <v>D4049</v>
      </c>
    </row>
    <row r="11178" spans="1:18" x14ac:dyDescent="0.15">
      <c r="A11178" s="137">
        <v>11176</v>
      </c>
      <c r="B11178" s="82" t="s">
        <v>19383</v>
      </c>
      <c r="C11178" s="142" t="s">
        <v>31184</v>
      </c>
      <c r="D11178" s="82" t="s">
        <v>19384</v>
      </c>
      <c r="E11178" s="82" t="s">
        <v>6668</v>
      </c>
      <c r="F11178" s="82" t="s">
        <v>5848</v>
      </c>
      <c r="G11178" s="82" t="s">
        <v>463</v>
      </c>
      <c r="H11178" s="82" t="s">
        <v>339</v>
      </c>
      <c r="I11178" s="82" t="s">
        <v>463</v>
      </c>
      <c r="J11178" s="82" t="s">
        <v>339</v>
      </c>
      <c r="K11178" s="83">
        <v>42621</v>
      </c>
      <c r="L11178" s="83">
        <v>44447</v>
      </c>
      <c r="M11178" s="280">
        <v>2412.1999999999998</v>
      </c>
      <c r="N11178" s="300" t="str">
        <f>VLOOKUP(B11178,'DB Prv month'!$B:$I,8,0)</f>
        <v>A2476</v>
      </c>
      <c r="O11178" s="176" t="b">
        <f t="shared" si="348"/>
        <v>1</v>
      </c>
      <c r="P11178" s="176" t="str">
        <f t="shared" si="349"/>
        <v>C-0000010532</v>
      </c>
      <c r="Q11178" s="301">
        <f>IFERROR(IF(MATCH($P11178,DOMAIN!$AC:$AC,0)&gt;0,1,0),0)</f>
        <v>0</v>
      </c>
      <c r="R11178" s="297" t="str">
        <f>IFERROR(IF(MATCH(I11178,DOMAIN!$U:$U,0)&gt;0,VLOOKUP(I11178,DOMAIN!$U:$W,3,0),'Commission month'!I11178),I11178)</f>
        <v>A2476</v>
      </c>
    </row>
    <row r="11179" spans="1:18" x14ac:dyDescent="0.15">
      <c r="A11179" s="137">
        <v>11177</v>
      </c>
      <c r="B11179" s="82" t="s">
        <v>49146</v>
      </c>
      <c r="C11179" s="142" t="s">
        <v>28792</v>
      </c>
      <c r="D11179" s="82" t="s">
        <v>13143</v>
      </c>
      <c r="E11179" s="82" t="s">
        <v>5551</v>
      </c>
      <c r="F11179" s="82" t="s">
        <v>6429</v>
      </c>
      <c r="G11179" s="82" t="s">
        <v>2047</v>
      </c>
      <c r="H11179" s="82" t="s">
        <v>1252</v>
      </c>
      <c r="I11179" s="82" t="s">
        <v>2047</v>
      </c>
      <c r="J11179" s="82" t="s">
        <v>1252</v>
      </c>
      <c r="K11179" s="83">
        <v>45729</v>
      </c>
      <c r="L11179" s="83">
        <v>46094</v>
      </c>
      <c r="M11179" s="280">
        <v>300000</v>
      </c>
      <c r="N11179" s="300" t="str">
        <f>VLOOKUP(B11179,'DB Prv month'!$B:$I,8,0)</f>
        <v>A3853</v>
      </c>
      <c r="O11179" s="176" t="b">
        <f t="shared" si="348"/>
        <v>1</v>
      </c>
      <c r="P11179" s="176" t="str">
        <f t="shared" si="349"/>
        <v>C-0000031543</v>
      </c>
      <c r="Q11179" s="301">
        <f>IFERROR(IF(MATCH($P11179,DOMAIN!$AC:$AC,0)&gt;0,1,0),0)</f>
        <v>0</v>
      </c>
      <c r="R11179" s="297" t="str">
        <f>IFERROR(IF(MATCH(I11179,DOMAIN!$U:$U,0)&gt;0,VLOOKUP(I11179,DOMAIN!$U:$W,3,0),'Commission month'!I11179),I11179)</f>
        <v>A3853</v>
      </c>
    </row>
    <row r="11180" spans="1:18" x14ac:dyDescent="0.15">
      <c r="A11180" s="137">
        <v>11178</v>
      </c>
      <c r="B11180" s="82" t="s">
        <v>19385</v>
      </c>
      <c r="C11180" s="142" t="s">
        <v>31185</v>
      </c>
      <c r="D11180" s="82" t="s">
        <v>6071</v>
      </c>
      <c r="E11180" s="82" t="s">
        <v>5516</v>
      </c>
      <c r="F11180" s="82" t="s">
        <v>5848</v>
      </c>
      <c r="G11180" s="82" t="s">
        <v>5751</v>
      </c>
      <c r="H11180" s="82" t="s">
        <v>13916</v>
      </c>
      <c r="I11180" s="82" t="s">
        <v>5751</v>
      </c>
      <c r="J11180" s="82" t="s">
        <v>13916</v>
      </c>
      <c r="K11180" s="83">
        <v>41809</v>
      </c>
      <c r="L11180" s="83">
        <v>43635</v>
      </c>
      <c r="M11180" s="280">
        <v>1480.84</v>
      </c>
      <c r="N11180" s="300" t="str">
        <f>VLOOKUP(B11180,'DB Prv month'!$B:$I,8,0)</f>
        <v>A9999</v>
      </c>
      <c r="O11180" s="176" t="b">
        <f t="shared" si="348"/>
        <v>1</v>
      </c>
      <c r="P11180" s="176" t="str">
        <f t="shared" si="349"/>
        <v>C-0000034850</v>
      </c>
      <c r="Q11180" s="301">
        <f>IFERROR(IF(MATCH($P11180,DOMAIN!$AC:$AC,0)&gt;0,1,0),0)</f>
        <v>0</v>
      </c>
      <c r="R11180" s="297" t="str">
        <f>IFERROR(IF(MATCH(I11180,DOMAIN!$U:$U,0)&gt;0,VLOOKUP(I11180,DOMAIN!$U:$W,3,0),'Commission month'!I11180),I11180)</f>
        <v>A9999</v>
      </c>
    </row>
    <row r="11181" spans="1:18" x14ac:dyDescent="0.15">
      <c r="A11181" s="137">
        <v>11179</v>
      </c>
      <c r="B11181" s="82" t="s">
        <v>46319</v>
      </c>
      <c r="C11181" s="142" t="s">
        <v>29624</v>
      </c>
      <c r="D11181" s="82" t="s">
        <v>1441</v>
      </c>
      <c r="E11181" s="82" t="s">
        <v>5516</v>
      </c>
      <c r="F11181" s="82" t="s">
        <v>6429</v>
      </c>
      <c r="G11181" s="82" t="s">
        <v>4667</v>
      </c>
      <c r="H11181" s="82" t="s">
        <v>4668</v>
      </c>
      <c r="I11181" s="82" t="s">
        <v>4667</v>
      </c>
      <c r="J11181" s="82" t="s">
        <v>4668</v>
      </c>
      <c r="K11181" s="83">
        <v>45637</v>
      </c>
      <c r="L11181" s="83">
        <v>46732</v>
      </c>
      <c r="M11181" s="280">
        <v>7000</v>
      </c>
      <c r="N11181" s="300" t="str">
        <f>VLOOKUP(B11181,'DB Prv month'!$B:$I,8,0)</f>
        <v>A3132</v>
      </c>
      <c r="O11181" s="176" t="b">
        <f t="shared" si="348"/>
        <v>1</v>
      </c>
      <c r="P11181" s="176" t="str">
        <f t="shared" si="349"/>
        <v>C-0000040051</v>
      </c>
      <c r="Q11181" s="301">
        <f>IFERROR(IF(MATCH($P11181,DOMAIN!$AC:$AC,0)&gt;0,1,0),0)</f>
        <v>0</v>
      </c>
      <c r="R11181" s="297" t="str">
        <f>IFERROR(IF(MATCH(I11181,DOMAIN!$U:$U,0)&gt;0,VLOOKUP(I11181,DOMAIN!$U:$W,3,0),'Commission month'!I11181),I11181)</f>
        <v>A3132</v>
      </c>
    </row>
    <row r="11182" spans="1:18" x14ac:dyDescent="0.15">
      <c r="A11182" s="137">
        <v>11180</v>
      </c>
      <c r="B11182" s="82" t="s">
        <v>51686</v>
      </c>
      <c r="C11182" s="142" t="s">
        <v>29616</v>
      </c>
      <c r="D11182" s="82" t="s">
        <v>15007</v>
      </c>
      <c r="E11182" s="82" t="s">
        <v>49499</v>
      </c>
      <c r="F11182" s="82" t="s">
        <v>6429</v>
      </c>
      <c r="G11182" s="82" t="s">
        <v>4934</v>
      </c>
      <c r="H11182" s="82" t="s">
        <v>4935</v>
      </c>
      <c r="I11182" s="82" t="s">
        <v>4934</v>
      </c>
      <c r="J11182" s="82" t="s">
        <v>4935</v>
      </c>
      <c r="K11182" s="83">
        <v>45802</v>
      </c>
      <c r="L11182" s="83">
        <v>46532</v>
      </c>
      <c r="M11182" s="280">
        <v>2000</v>
      </c>
      <c r="N11182" s="300" t="str">
        <f>VLOOKUP(B11182,'DB Prv month'!$B:$I,8,0)</f>
        <v>A3227</v>
      </c>
      <c r="O11182" s="176" t="b">
        <f t="shared" si="348"/>
        <v>1</v>
      </c>
      <c r="P11182" s="176" t="str">
        <f t="shared" si="349"/>
        <v>C-0000084126</v>
      </c>
      <c r="Q11182" s="301">
        <f>IFERROR(IF(MATCH($P11182,DOMAIN!$AC:$AC,0)&gt;0,1,0),0)</f>
        <v>0</v>
      </c>
      <c r="R11182" s="297" t="str">
        <f>IFERROR(IF(MATCH(I11182,DOMAIN!$U:$U,0)&gt;0,VLOOKUP(I11182,DOMAIN!$U:$W,3,0),'Commission month'!I11182),I11182)</f>
        <v>A3227</v>
      </c>
    </row>
    <row r="11183" spans="1:18" x14ac:dyDescent="0.15">
      <c r="A11183" s="137">
        <v>11181</v>
      </c>
      <c r="B11183" s="82" t="s">
        <v>44464</v>
      </c>
      <c r="C11183" s="142" t="s">
        <v>27888</v>
      </c>
      <c r="D11183" s="82" t="s">
        <v>11170</v>
      </c>
      <c r="E11183" s="82" t="s">
        <v>5481</v>
      </c>
      <c r="F11183" s="82" t="s">
        <v>6429</v>
      </c>
      <c r="G11183" s="82" t="s">
        <v>3963</v>
      </c>
      <c r="H11183" s="82" t="s">
        <v>2145</v>
      </c>
      <c r="I11183" s="82" t="s">
        <v>3963</v>
      </c>
      <c r="J11183" s="82" t="s">
        <v>2145</v>
      </c>
      <c r="K11183" s="83">
        <v>45601</v>
      </c>
      <c r="L11183" s="83">
        <v>46696</v>
      </c>
      <c r="M11183" s="280">
        <v>375000</v>
      </c>
      <c r="N11183" s="300" t="str">
        <f>VLOOKUP(B11183,'DB Prv month'!$B:$I,8,0)</f>
        <v>A3909</v>
      </c>
      <c r="O11183" s="176" t="b">
        <f t="shared" si="348"/>
        <v>1</v>
      </c>
      <c r="P11183" s="176" t="str">
        <f t="shared" si="349"/>
        <v>C-0000061932</v>
      </c>
      <c r="Q11183" s="301">
        <f>IFERROR(IF(MATCH($P11183,DOMAIN!$AC:$AC,0)&gt;0,1,0),0)</f>
        <v>0</v>
      </c>
      <c r="R11183" s="297" t="str">
        <f>IFERROR(IF(MATCH(I11183,DOMAIN!$U:$U,0)&gt;0,VLOOKUP(I11183,DOMAIN!$U:$W,3,0),'Commission month'!I11183),I11183)</f>
        <v>A3909</v>
      </c>
    </row>
    <row r="11184" spans="1:18" x14ac:dyDescent="0.15">
      <c r="A11184" s="137">
        <v>11182</v>
      </c>
      <c r="B11184" s="82" t="s">
        <v>49790</v>
      </c>
      <c r="C11184" s="142" t="s">
        <v>44338</v>
      </c>
      <c r="D11184" s="82" t="s">
        <v>44339</v>
      </c>
      <c r="E11184" s="82" t="s">
        <v>5526</v>
      </c>
      <c r="F11184" s="82" t="s">
        <v>6429</v>
      </c>
      <c r="G11184" s="82" t="s">
        <v>5076</v>
      </c>
      <c r="H11184" s="82" t="s">
        <v>5077</v>
      </c>
      <c r="I11184" s="82" t="s">
        <v>5076</v>
      </c>
      <c r="J11184" s="82" t="s">
        <v>5077</v>
      </c>
      <c r="K11184" s="83">
        <v>45764</v>
      </c>
      <c r="L11184" s="83">
        <v>46129</v>
      </c>
      <c r="M11184" s="280">
        <v>200000</v>
      </c>
      <c r="N11184" s="300" t="str">
        <f>VLOOKUP(B11184,'DB Prv month'!$B:$I,8,0)</f>
        <v>A4003</v>
      </c>
      <c r="O11184" s="176" t="b">
        <f t="shared" si="348"/>
        <v>1</v>
      </c>
      <c r="P11184" s="176" t="str">
        <f t="shared" si="349"/>
        <v>C-0000088644</v>
      </c>
      <c r="Q11184" s="301">
        <f>IFERROR(IF(MATCH($P11184,DOMAIN!$AC:$AC,0)&gt;0,1,0),0)</f>
        <v>0</v>
      </c>
      <c r="R11184" s="297" t="str">
        <f>IFERROR(IF(MATCH(I11184,DOMAIN!$U:$U,0)&gt;0,VLOOKUP(I11184,DOMAIN!$U:$W,3,0),'Commission month'!I11184),I11184)</f>
        <v>A4003</v>
      </c>
    </row>
    <row r="11185" spans="1:18" x14ac:dyDescent="0.15">
      <c r="A11185" s="137">
        <v>11183</v>
      </c>
      <c r="B11185" s="82" t="s">
        <v>19388</v>
      </c>
      <c r="C11185" s="142" t="s">
        <v>31186</v>
      </c>
      <c r="D11185" s="82" t="s">
        <v>19389</v>
      </c>
      <c r="E11185" s="82" t="s">
        <v>6668</v>
      </c>
      <c r="F11185" s="82" t="s">
        <v>5848</v>
      </c>
      <c r="G11185" s="82" t="s">
        <v>5751</v>
      </c>
      <c r="H11185" s="82" t="s">
        <v>17361</v>
      </c>
      <c r="I11185" s="82" t="s">
        <v>5751</v>
      </c>
      <c r="J11185" s="82" t="s">
        <v>17361</v>
      </c>
      <c r="K11185" s="83">
        <v>41304</v>
      </c>
      <c r="L11185" s="83">
        <v>43130</v>
      </c>
      <c r="M11185" s="280">
        <v>1214.68</v>
      </c>
      <c r="N11185" s="300" t="str">
        <f>VLOOKUP(B11185,'DB Prv month'!$B:$I,8,0)</f>
        <v>A9999</v>
      </c>
      <c r="O11185" s="176" t="b">
        <f t="shared" si="348"/>
        <v>1</v>
      </c>
      <c r="P11185" s="176" t="str">
        <f t="shared" si="349"/>
        <v>C-0000032479</v>
      </c>
      <c r="Q11185" s="301">
        <f>IFERROR(IF(MATCH($P11185,DOMAIN!$AC:$AC,0)&gt;0,1,0),0)</f>
        <v>0</v>
      </c>
      <c r="R11185" s="297" t="str">
        <f>IFERROR(IF(MATCH(I11185,DOMAIN!$U:$U,0)&gt;0,VLOOKUP(I11185,DOMAIN!$U:$W,3,0),'Commission month'!I11185),I11185)</f>
        <v>A9999</v>
      </c>
    </row>
    <row r="11186" spans="1:18" x14ac:dyDescent="0.15">
      <c r="A11186" s="137">
        <v>11184</v>
      </c>
      <c r="B11186" s="82" t="s">
        <v>19390</v>
      </c>
      <c r="C11186" s="142" t="s">
        <v>31187</v>
      </c>
      <c r="D11186" s="82" t="s">
        <v>19391</v>
      </c>
      <c r="E11186" s="82" t="s">
        <v>6668</v>
      </c>
      <c r="F11186" s="82" t="s">
        <v>5848</v>
      </c>
      <c r="G11186" s="82" t="s">
        <v>5751</v>
      </c>
      <c r="H11186" s="82" t="s">
        <v>13698</v>
      </c>
      <c r="I11186" s="82" t="s">
        <v>5751</v>
      </c>
      <c r="J11186" s="82" t="s">
        <v>13698</v>
      </c>
      <c r="K11186" s="83">
        <v>41729</v>
      </c>
      <c r="L11186" s="83">
        <v>43555</v>
      </c>
      <c r="M11186" s="280">
        <v>2588.44</v>
      </c>
      <c r="N11186" s="300" t="str">
        <f>VLOOKUP(B11186,'DB Prv month'!$B:$I,8,0)</f>
        <v>A9999</v>
      </c>
      <c r="O11186" s="176" t="b">
        <f t="shared" si="348"/>
        <v>1</v>
      </c>
      <c r="P11186" s="176" t="str">
        <f t="shared" si="349"/>
        <v>C-0000034619</v>
      </c>
      <c r="Q11186" s="301">
        <f>IFERROR(IF(MATCH($P11186,DOMAIN!$AC:$AC,0)&gt;0,1,0),0)</f>
        <v>0</v>
      </c>
      <c r="R11186" s="297" t="str">
        <f>IFERROR(IF(MATCH(I11186,DOMAIN!$U:$U,0)&gt;0,VLOOKUP(I11186,DOMAIN!$U:$W,3,0),'Commission month'!I11186),I11186)</f>
        <v>A9999</v>
      </c>
    </row>
    <row r="11187" spans="1:18" x14ac:dyDescent="0.15">
      <c r="A11187" s="137">
        <v>11185</v>
      </c>
      <c r="B11187" s="82" t="s">
        <v>19392</v>
      </c>
      <c r="C11187" s="142" t="s">
        <v>28905</v>
      </c>
      <c r="D11187" s="82" t="s">
        <v>13379</v>
      </c>
      <c r="E11187" s="82" t="s">
        <v>5624</v>
      </c>
      <c r="F11187" s="82" t="s">
        <v>6429</v>
      </c>
      <c r="G11187" s="82" t="s">
        <v>4697</v>
      </c>
      <c r="H11187" s="82" t="s">
        <v>4698</v>
      </c>
      <c r="I11187" s="82" t="s">
        <v>4697</v>
      </c>
      <c r="J11187" s="82" t="s">
        <v>4698</v>
      </c>
      <c r="K11187" s="83">
        <v>45281</v>
      </c>
      <c r="L11187" s="83">
        <v>46012</v>
      </c>
      <c r="M11187" s="280">
        <v>19000</v>
      </c>
      <c r="N11187" s="300" t="str">
        <f>VLOOKUP(B11187,'DB Prv month'!$B:$I,8,0)</f>
        <v>A3356</v>
      </c>
      <c r="O11187" s="176" t="b">
        <f t="shared" si="348"/>
        <v>1</v>
      </c>
      <c r="P11187" s="176" t="str">
        <f t="shared" si="349"/>
        <v>C-0000027027</v>
      </c>
      <c r="Q11187" s="301">
        <f>IFERROR(IF(MATCH($P11187,DOMAIN!$AC:$AC,0)&gt;0,1,0),0)</f>
        <v>0</v>
      </c>
      <c r="R11187" s="297" t="str">
        <f>IFERROR(IF(MATCH(I11187,DOMAIN!$U:$U,0)&gt;0,VLOOKUP(I11187,DOMAIN!$U:$W,3,0),'Commission month'!I11187),I11187)</f>
        <v>A3356</v>
      </c>
    </row>
    <row r="11188" spans="1:18" x14ac:dyDescent="0.15">
      <c r="A11188" s="137">
        <v>11186</v>
      </c>
      <c r="B11188" s="82" t="s">
        <v>19393</v>
      </c>
      <c r="C11188" s="142" t="s">
        <v>31188</v>
      </c>
      <c r="D11188" s="82" t="s">
        <v>372</v>
      </c>
      <c r="E11188" s="82" t="s">
        <v>6668</v>
      </c>
      <c r="F11188" s="82" t="s">
        <v>5848</v>
      </c>
      <c r="G11188" s="82" t="s">
        <v>5751</v>
      </c>
      <c r="H11188" s="82" t="s">
        <v>13327</v>
      </c>
      <c r="I11188" s="82" t="s">
        <v>5751</v>
      </c>
      <c r="J11188" s="82" t="s">
        <v>13327</v>
      </c>
      <c r="K11188" s="83">
        <v>41637</v>
      </c>
      <c r="L11188" s="83">
        <v>43463</v>
      </c>
      <c r="M11188" s="280">
        <v>3894.4</v>
      </c>
      <c r="N11188" s="300" t="str">
        <f>VLOOKUP(B11188,'DB Prv month'!$B:$I,8,0)</f>
        <v>A9999</v>
      </c>
      <c r="O11188" s="176" t="b">
        <f t="shared" si="348"/>
        <v>1</v>
      </c>
      <c r="P11188" s="176" t="str">
        <f t="shared" si="349"/>
        <v>C-0000033978</v>
      </c>
      <c r="Q11188" s="301">
        <f>IFERROR(IF(MATCH($P11188,DOMAIN!$AC:$AC,0)&gt;0,1,0),0)</f>
        <v>0</v>
      </c>
      <c r="R11188" s="297" t="str">
        <f>IFERROR(IF(MATCH(I11188,DOMAIN!$U:$U,0)&gt;0,VLOOKUP(I11188,DOMAIN!$U:$W,3,0),'Commission month'!I11188),I11188)</f>
        <v>A9999</v>
      </c>
    </row>
    <row r="11189" spans="1:18" x14ac:dyDescent="0.15">
      <c r="A11189" s="137">
        <v>11187</v>
      </c>
      <c r="B11189" s="82" t="s">
        <v>46320</v>
      </c>
      <c r="C11189" s="142" t="s">
        <v>29087</v>
      </c>
      <c r="D11189" s="82" t="s">
        <v>13782</v>
      </c>
      <c r="E11189" s="82" t="s">
        <v>5516</v>
      </c>
      <c r="F11189" s="82" t="s">
        <v>6429</v>
      </c>
      <c r="G11189" s="82" t="s">
        <v>4413</v>
      </c>
      <c r="H11189" s="82" t="s">
        <v>4414</v>
      </c>
      <c r="I11189" s="82" t="s">
        <v>4413</v>
      </c>
      <c r="J11189" s="82" t="s">
        <v>4414</v>
      </c>
      <c r="K11189" s="83">
        <v>45650</v>
      </c>
      <c r="L11189" s="83">
        <v>46745</v>
      </c>
      <c r="M11189" s="280">
        <v>7000</v>
      </c>
      <c r="N11189" s="300" t="str">
        <f>VLOOKUP(B11189,'DB Prv month'!$B:$I,8,0)</f>
        <v>A2003</v>
      </c>
      <c r="O11189" s="176" t="b">
        <f t="shared" si="348"/>
        <v>1</v>
      </c>
      <c r="P11189" s="176" t="str">
        <f t="shared" si="349"/>
        <v>C-0000039110</v>
      </c>
      <c r="Q11189" s="301">
        <f>IFERROR(IF(MATCH($P11189,DOMAIN!$AC:$AC,0)&gt;0,1,0),0)</f>
        <v>0</v>
      </c>
      <c r="R11189" s="297" t="str">
        <f>IFERROR(IF(MATCH(I11189,DOMAIN!$U:$U,0)&gt;0,VLOOKUP(I11189,DOMAIN!$U:$W,3,0),'Commission month'!I11189),I11189)</f>
        <v>A2003</v>
      </c>
    </row>
    <row r="11190" spans="1:18" x14ac:dyDescent="0.15">
      <c r="A11190" s="137">
        <v>11188</v>
      </c>
      <c r="B11190" s="82" t="s">
        <v>19394</v>
      </c>
      <c r="C11190" s="142" t="s">
        <v>31189</v>
      </c>
      <c r="D11190" s="82" t="s">
        <v>19395</v>
      </c>
      <c r="E11190" s="82" t="s">
        <v>5516</v>
      </c>
      <c r="F11190" s="82" t="s">
        <v>5848</v>
      </c>
      <c r="G11190" s="82" t="s">
        <v>5751</v>
      </c>
      <c r="H11190" s="82" t="s">
        <v>12615</v>
      </c>
      <c r="I11190" s="82" t="s">
        <v>5751</v>
      </c>
      <c r="J11190" s="82" t="s">
        <v>12615</v>
      </c>
      <c r="K11190" s="83">
        <v>41401</v>
      </c>
      <c r="L11190" s="83">
        <v>42497</v>
      </c>
      <c r="M11190" s="280">
        <v>631.15</v>
      </c>
      <c r="N11190" s="300" t="str">
        <f>VLOOKUP(B11190,'DB Prv month'!$B:$I,8,0)</f>
        <v>A9999</v>
      </c>
      <c r="O11190" s="176" t="b">
        <f t="shared" si="348"/>
        <v>1</v>
      </c>
      <c r="P11190" s="176" t="str">
        <f t="shared" si="349"/>
        <v>C-0000032880</v>
      </c>
      <c r="Q11190" s="301">
        <f>IFERROR(IF(MATCH($P11190,DOMAIN!$AC:$AC,0)&gt;0,1,0),0)</f>
        <v>0</v>
      </c>
      <c r="R11190" s="297" t="str">
        <f>IFERROR(IF(MATCH(I11190,DOMAIN!$U:$U,0)&gt;0,VLOOKUP(I11190,DOMAIN!$U:$W,3,0),'Commission month'!I11190),I11190)</f>
        <v>A9999</v>
      </c>
    </row>
    <row r="11191" spans="1:18" x14ac:dyDescent="0.15">
      <c r="A11191" s="137">
        <v>11189</v>
      </c>
      <c r="B11191" s="82" t="s">
        <v>19396</v>
      </c>
      <c r="C11191" s="142" t="s">
        <v>31190</v>
      </c>
      <c r="D11191" s="82" t="s">
        <v>13947</v>
      </c>
      <c r="E11191" s="82" t="s">
        <v>5516</v>
      </c>
      <c r="F11191" s="82" t="s">
        <v>5848</v>
      </c>
      <c r="G11191" s="82" t="s">
        <v>5751</v>
      </c>
      <c r="H11191" s="82" t="s">
        <v>14004</v>
      </c>
      <c r="I11191" s="82" t="s">
        <v>5751</v>
      </c>
      <c r="J11191" s="82" t="s">
        <v>14004</v>
      </c>
      <c r="K11191" s="83">
        <v>42604</v>
      </c>
      <c r="L11191" s="83">
        <v>43699</v>
      </c>
      <c r="M11191" s="280">
        <v>2443.37</v>
      </c>
      <c r="N11191" s="300" t="str">
        <f>VLOOKUP(B11191,'DB Prv month'!$B:$I,8,0)</f>
        <v>A9999</v>
      </c>
      <c r="O11191" s="176" t="b">
        <f t="shared" si="348"/>
        <v>1</v>
      </c>
      <c r="P11191" s="176" t="str">
        <f t="shared" si="349"/>
        <v>C-0000036724</v>
      </c>
      <c r="Q11191" s="301">
        <f>IFERROR(IF(MATCH($P11191,DOMAIN!$AC:$AC,0)&gt;0,1,0),0)</f>
        <v>0</v>
      </c>
      <c r="R11191" s="297" t="str">
        <f>IFERROR(IF(MATCH(I11191,DOMAIN!$U:$U,0)&gt;0,VLOOKUP(I11191,DOMAIN!$U:$W,3,0),'Commission month'!I11191),I11191)</f>
        <v>A9999</v>
      </c>
    </row>
    <row r="11192" spans="1:18" x14ac:dyDescent="0.15">
      <c r="A11192" s="137">
        <v>11190</v>
      </c>
      <c r="B11192" s="82" t="s">
        <v>19397</v>
      </c>
      <c r="C11192" s="142" t="s">
        <v>31191</v>
      </c>
      <c r="D11192" s="82" t="s">
        <v>8064</v>
      </c>
      <c r="E11192" s="82" t="s">
        <v>5516</v>
      </c>
      <c r="F11192" s="82" t="s">
        <v>5848</v>
      </c>
      <c r="G11192" s="82" t="s">
        <v>5751</v>
      </c>
      <c r="H11192" s="82" t="s">
        <v>12647</v>
      </c>
      <c r="I11192" s="82" t="s">
        <v>5751</v>
      </c>
      <c r="J11192" s="82" t="s">
        <v>12647</v>
      </c>
      <c r="K11192" s="83">
        <v>42660</v>
      </c>
      <c r="L11192" s="83">
        <v>44486</v>
      </c>
      <c r="M11192" s="280">
        <v>720.7</v>
      </c>
      <c r="N11192" s="300" t="str">
        <f>VLOOKUP(B11192,'DB Prv month'!$B:$I,8,0)</f>
        <v>A9999</v>
      </c>
      <c r="O11192" s="176" t="b">
        <f t="shared" si="348"/>
        <v>1</v>
      </c>
      <c r="P11192" s="176" t="str">
        <f t="shared" si="349"/>
        <v>C-0000036899</v>
      </c>
      <c r="Q11192" s="301">
        <f>IFERROR(IF(MATCH($P11192,DOMAIN!$AC:$AC,0)&gt;0,1,0),0)</f>
        <v>0</v>
      </c>
      <c r="R11192" s="297" t="str">
        <f>IFERROR(IF(MATCH(I11192,DOMAIN!$U:$U,0)&gt;0,VLOOKUP(I11192,DOMAIN!$U:$W,3,0),'Commission month'!I11192),I11192)</f>
        <v>A9999</v>
      </c>
    </row>
    <row r="11193" spans="1:18" x14ac:dyDescent="0.15">
      <c r="A11193" s="137">
        <v>11191</v>
      </c>
      <c r="B11193" s="82" t="s">
        <v>25222</v>
      </c>
      <c r="C11193" s="142" t="s">
        <v>5603</v>
      </c>
      <c r="D11193" s="82" t="s">
        <v>599</v>
      </c>
      <c r="E11193" s="82" t="s">
        <v>5529</v>
      </c>
      <c r="F11193" s="82" t="s">
        <v>6429</v>
      </c>
      <c r="G11193" s="82" t="s">
        <v>5100</v>
      </c>
      <c r="H11193" s="82" t="s">
        <v>5101</v>
      </c>
      <c r="I11193" s="82" t="s">
        <v>5100</v>
      </c>
      <c r="J11193" s="82" t="s">
        <v>5101</v>
      </c>
      <c r="K11193" s="83">
        <v>45579</v>
      </c>
      <c r="L11193" s="83">
        <v>45944</v>
      </c>
      <c r="M11193" s="280">
        <v>90000</v>
      </c>
      <c r="N11193" s="300" t="str">
        <f>VLOOKUP(B11193,'DB Prv month'!$B:$I,8,0)</f>
        <v>A3974</v>
      </c>
      <c r="O11193" s="176" t="b">
        <f t="shared" si="348"/>
        <v>1</v>
      </c>
      <c r="P11193" s="176" t="str">
        <f t="shared" si="349"/>
        <v>C-0000039140</v>
      </c>
      <c r="Q11193" s="301">
        <f>IFERROR(IF(MATCH($P11193,DOMAIN!$AC:$AC,0)&gt;0,1,0),0)</f>
        <v>0</v>
      </c>
      <c r="R11193" s="297" t="str">
        <f>IFERROR(IF(MATCH(I11193,DOMAIN!$U:$U,0)&gt;0,VLOOKUP(I11193,DOMAIN!$U:$W,3,0),'Commission month'!I11193),I11193)</f>
        <v>A3974</v>
      </c>
    </row>
    <row r="11194" spans="1:18" x14ac:dyDescent="0.15">
      <c r="A11194" s="137">
        <v>11192</v>
      </c>
      <c r="B11194" s="82" t="s">
        <v>19399</v>
      </c>
      <c r="C11194" s="142" t="s">
        <v>5491</v>
      </c>
      <c r="D11194" s="82" t="s">
        <v>5490</v>
      </c>
      <c r="E11194" s="82" t="s">
        <v>5481</v>
      </c>
      <c r="F11194" s="82" t="s">
        <v>6429</v>
      </c>
      <c r="G11194" s="82" t="s">
        <v>732</v>
      </c>
      <c r="H11194" s="82" t="s">
        <v>733</v>
      </c>
      <c r="I11194" s="82" t="s">
        <v>732</v>
      </c>
      <c r="J11194" s="82" t="s">
        <v>733</v>
      </c>
      <c r="K11194" s="83">
        <v>45557</v>
      </c>
      <c r="L11194" s="83">
        <v>46287</v>
      </c>
      <c r="M11194" s="280">
        <v>490000</v>
      </c>
      <c r="N11194" s="300" t="str">
        <f>VLOOKUP(B11194,'DB Prv month'!$B:$I,8,0)</f>
        <v>A3715</v>
      </c>
      <c r="O11194" s="176" t="b">
        <f t="shared" si="348"/>
        <v>1</v>
      </c>
      <c r="P11194" s="176" t="str">
        <f t="shared" si="349"/>
        <v>C-0000065155</v>
      </c>
      <c r="Q11194" s="301">
        <f>IFERROR(IF(MATCH($P11194,DOMAIN!$AC:$AC,0)&gt;0,1,0),0)</f>
        <v>0</v>
      </c>
      <c r="R11194" s="297" t="str">
        <f>IFERROR(IF(MATCH(I11194,DOMAIN!$U:$U,0)&gt;0,VLOOKUP(I11194,DOMAIN!$U:$W,3,0),'Commission month'!I11194),I11194)</f>
        <v>A3715</v>
      </c>
    </row>
    <row r="11195" spans="1:18" x14ac:dyDescent="0.15">
      <c r="A11195" s="137">
        <v>11193</v>
      </c>
      <c r="B11195" s="82" t="s">
        <v>19400</v>
      </c>
      <c r="C11195" s="142" t="s">
        <v>31192</v>
      </c>
      <c r="D11195" s="82" t="s">
        <v>9649</v>
      </c>
      <c r="E11195" s="82" t="s">
        <v>5488</v>
      </c>
      <c r="F11195" s="82" t="s">
        <v>6429</v>
      </c>
      <c r="G11195" s="82" t="s">
        <v>2009</v>
      </c>
      <c r="H11195" s="82" t="s">
        <v>2010</v>
      </c>
      <c r="I11195" s="82" t="s">
        <v>2009</v>
      </c>
      <c r="J11195" s="82" t="s">
        <v>2010</v>
      </c>
      <c r="K11195" s="83">
        <v>45559</v>
      </c>
      <c r="L11195" s="83">
        <v>47385</v>
      </c>
      <c r="M11195" s="280">
        <v>1000000</v>
      </c>
      <c r="N11195" s="300" t="str">
        <f>VLOOKUP(B11195,'DB Prv month'!$B:$I,8,0)</f>
        <v>A3821</v>
      </c>
      <c r="O11195" s="176" t="b">
        <f t="shared" si="348"/>
        <v>1</v>
      </c>
      <c r="P11195" s="176" t="str">
        <f t="shared" si="349"/>
        <v>C-0000087902</v>
      </c>
      <c r="Q11195" s="301">
        <f>IFERROR(IF(MATCH($P11195,DOMAIN!$AC:$AC,0)&gt;0,1,0),0)</f>
        <v>0</v>
      </c>
      <c r="R11195" s="297" t="str">
        <f>IFERROR(IF(MATCH(I11195,DOMAIN!$U:$U,0)&gt;0,VLOOKUP(I11195,DOMAIN!$U:$W,3,0),'Commission month'!I11195),I11195)</f>
        <v>A3821</v>
      </c>
    </row>
    <row r="11196" spans="1:18" x14ac:dyDescent="0.15">
      <c r="A11196" s="137">
        <v>11194</v>
      </c>
      <c r="B11196" s="82" t="s">
        <v>19401</v>
      </c>
      <c r="C11196" s="142" t="s">
        <v>31193</v>
      </c>
      <c r="D11196" s="82" t="s">
        <v>856</v>
      </c>
      <c r="E11196" s="82" t="s">
        <v>5516</v>
      </c>
      <c r="F11196" s="82" t="s">
        <v>6429</v>
      </c>
      <c r="G11196" s="82" t="s">
        <v>4782</v>
      </c>
      <c r="H11196" s="82" t="s">
        <v>4783</v>
      </c>
      <c r="I11196" s="82" t="s">
        <v>4782</v>
      </c>
      <c r="J11196" s="82" t="s">
        <v>4783</v>
      </c>
      <c r="K11196" s="83">
        <v>45119</v>
      </c>
      <c r="L11196" s="83">
        <v>46215</v>
      </c>
      <c r="M11196" s="280">
        <v>40000</v>
      </c>
      <c r="N11196" s="300" t="str">
        <f>VLOOKUP(B11196,'DB Prv month'!$B:$I,8,0)</f>
        <v>A3284</v>
      </c>
      <c r="O11196" s="176" t="b">
        <f t="shared" si="348"/>
        <v>1</v>
      </c>
      <c r="P11196" s="176" t="str">
        <f t="shared" si="349"/>
        <v>C-0000037792</v>
      </c>
      <c r="Q11196" s="301">
        <f>IFERROR(IF(MATCH($P11196,DOMAIN!$AC:$AC,0)&gt;0,1,0),0)</f>
        <v>0</v>
      </c>
      <c r="R11196" s="297" t="str">
        <f>IFERROR(IF(MATCH(I11196,DOMAIN!$U:$U,0)&gt;0,VLOOKUP(I11196,DOMAIN!$U:$W,3,0),'Commission month'!I11196),I11196)</f>
        <v>A3284</v>
      </c>
    </row>
    <row r="11197" spans="1:18" x14ac:dyDescent="0.15">
      <c r="A11197" s="137">
        <v>11195</v>
      </c>
      <c r="B11197" s="82" t="s">
        <v>47333</v>
      </c>
      <c r="C11197" s="142" t="s">
        <v>29374</v>
      </c>
      <c r="D11197" s="82" t="s">
        <v>14430</v>
      </c>
      <c r="E11197" s="82" t="s">
        <v>5526</v>
      </c>
      <c r="F11197" s="82" t="s">
        <v>6429</v>
      </c>
      <c r="G11197" s="82" t="s">
        <v>2658</v>
      </c>
      <c r="H11197" s="82" t="s">
        <v>2659</v>
      </c>
      <c r="I11197" s="82" t="s">
        <v>2658</v>
      </c>
      <c r="J11197" s="82" t="s">
        <v>2659</v>
      </c>
      <c r="K11197" s="83">
        <v>45665</v>
      </c>
      <c r="L11197" s="83">
        <v>46030</v>
      </c>
      <c r="M11197" s="280">
        <v>7500000</v>
      </c>
      <c r="N11197" s="300" t="str">
        <f>VLOOKUP(B11197,'DB Prv month'!$B:$I,8,0)</f>
        <v>A3445</v>
      </c>
      <c r="O11197" s="176" t="b">
        <f t="shared" si="348"/>
        <v>1</v>
      </c>
      <c r="P11197" s="176" t="str">
        <f t="shared" si="349"/>
        <v>C-0000038479</v>
      </c>
      <c r="Q11197" s="301">
        <f>IFERROR(IF(MATCH($P11197,DOMAIN!$AC:$AC,0)&gt;0,1,0),0)</f>
        <v>0</v>
      </c>
      <c r="R11197" s="297" t="str">
        <f>IFERROR(IF(MATCH(I11197,DOMAIN!$U:$U,0)&gt;0,VLOOKUP(I11197,DOMAIN!$U:$W,3,0),'Commission month'!I11197),I11197)</f>
        <v>A3445</v>
      </c>
    </row>
    <row r="11198" spans="1:18" x14ac:dyDescent="0.15">
      <c r="A11198" s="137">
        <v>11196</v>
      </c>
      <c r="B11198" s="82" t="s">
        <v>51687</v>
      </c>
      <c r="C11198" s="142" t="s">
        <v>30856</v>
      </c>
      <c r="D11198" s="82" t="s">
        <v>18391</v>
      </c>
      <c r="E11198" s="82" t="s">
        <v>49499</v>
      </c>
      <c r="F11198" s="82" t="s">
        <v>6429</v>
      </c>
      <c r="G11198" s="82" t="s">
        <v>4934</v>
      </c>
      <c r="H11198" s="82" t="s">
        <v>4935</v>
      </c>
      <c r="I11198" s="82" t="s">
        <v>4934</v>
      </c>
      <c r="J11198" s="82" t="s">
        <v>4935</v>
      </c>
      <c r="K11198" s="83">
        <v>45782</v>
      </c>
      <c r="L11198" s="83">
        <v>46512</v>
      </c>
      <c r="M11198" s="280">
        <v>2000</v>
      </c>
      <c r="N11198" s="300" t="str">
        <f>VLOOKUP(B11198,'DB Prv month'!$B:$I,8,0)</f>
        <v>A3227</v>
      </c>
      <c r="O11198" s="176" t="b">
        <f t="shared" si="348"/>
        <v>1</v>
      </c>
      <c r="P11198" s="176" t="str">
        <f t="shared" si="349"/>
        <v>C-0000087347</v>
      </c>
      <c r="Q11198" s="301">
        <f>IFERROR(IF(MATCH($P11198,DOMAIN!$AC:$AC,0)&gt;0,1,0),0)</f>
        <v>0</v>
      </c>
      <c r="R11198" s="297" t="str">
        <f>IFERROR(IF(MATCH(I11198,DOMAIN!$U:$U,0)&gt;0,VLOOKUP(I11198,DOMAIN!$U:$W,3,0),'Commission month'!I11198),I11198)</f>
        <v>A3227</v>
      </c>
    </row>
    <row r="11199" spans="1:18" x14ac:dyDescent="0.15">
      <c r="A11199" s="137">
        <v>11197</v>
      </c>
      <c r="B11199" s="82" t="s">
        <v>19402</v>
      </c>
      <c r="C11199" s="142" t="s">
        <v>31194</v>
      </c>
      <c r="D11199" s="82" t="s">
        <v>2676</v>
      </c>
      <c r="E11199" s="82" t="s">
        <v>6668</v>
      </c>
      <c r="F11199" s="82" t="s">
        <v>5848</v>
      </c>
      <c r="G11199" s="82" t="s">
        <v>5751</v>
      </c>
      <c r="H11199" s="82" t="s">
        <v>13744</v>
      </c>
      <c r="I11199" s="82" t="s">
        <v>5751</v>
      </c>
      <c r="J11199" s="82" t="s">
        <v>13744</v>
      </c>
      <c r="K11199" s="83">
        <v>41690</v>
      </c>
      <c r="L11199" s="83">
        <v>43516</v>
      </c>
      <c r="M11199" s="280">
        <v>2429.29</v>
      </c>
      <c r="N11199" s="300" t="str">
        <f>VLOOKUP(B11199,'DB Prv month'!$B:$I,8,0)</f>
        <v>A9999</v>
      </c>
      <c r="O11199" s="176" t="b">
        <f t="shared" si="348"/>
        <v>1</v>
      </c>
      <c r="P11199" s="176" t="str">
        <f t="shared" si="349"/>
        <v>C-0000034506</v>
      </c>
      <c r="Q11199" s="301">
        <f>IFERROR(IF(MATCH($P11199,DOMAIN!$AC:$AC,0)&gt;0,1,0),0)</f>
        <v>0</v>
      </c>
      <c r="R11199" s="297" t="str">
        <f>IFERROR(IF(MATCH(I11199,DOMAIN!$U:$U,0)&gt;0,VLOOKUP(I11199,DOMAIN!$U:$W,3,0),'Commission month'!I11199),I11199)</f>
        <v>A9999</v>
      </c>
    </row>
    <row r="11200" spans="1:18" x14ac:dyDescent="0.15">
      <c r="A11200" s="137">
        <v>11198</v>
      </c>
      <c r="B11200" s="82" t="s">
        <v>19403</v>
      </c>
      <c r="C11200" s="142" t="s">
        <v>31195</v>
      </c>
      <c r="D11200" s="82" t="s">
        <v>19404</v>
      </c>
      <c r="E11200" s="82" t="s">
        <v>5516</v>
      </c>
      <c r="F11200" s="82" t="s">
        <v>5848</v>
      </c>
      <c r="G11200" s="82" t="s">
        <v>5751</v>
      </c>
      <c r="H11200" s="82" t="s">
        <v>14397</v>
      </c>
      <c r="I11200" s="82" t="s">
        <v>5751</v>
      </c>
      <c r="J11200" s="82" t="s">
        <v>14397</v>
      </c>
      <c r="K11200" s="83">
        <v>42521</v>
      </c>
      <c r="L11200" s="83">
        <v>43616</v>
      </c>
      <c r="M11200" s="280">
        <v>2443.37</v>
      </c>
      <c r="N11200" s="300" t="str">
        <f>VLOOKUP(B11200,'DB Prv month'!$B:$I,8,0)</f>
        <v>A9999</v>
      </c>
      <c r="O11200" s="176" t="b">
        <f t="shared" si="348"/>
        <v>1</v>
      </c>
      <c r="P11200" s="176" t="str">
        <f t="shared" si="349"/>
        <v>C-0000036101</v>
      </c>
      <c r="Q11200" s="301">
        <f>IFERROR(IF(MATCH($P11200,DOMAIN!$AC:$AC,0)&gt;0,1,0),0)</f>
        <v>0</v>
      </c>
      <c r="R11200" s="297" t="str">
        <f>IFERROR(IF(MATCH(I11200,DOMAIN!$U:$U,0)&gt;0,VLOOKUP(I11200,DOMAIN!$U:$W,3,0),'Commission month'!I11200),I11200)</f>
        <v>A9999</v>
      </c>
    </row>
    <row r="11201" spans="1:18" x14ac:dyDescent="0.15">
      <c r="A11201" s="137">
        <v>11199</v>
      </c>
      <c r="B11201" s="82" t="s">
        <v>44465</v>
      </c>
      <c r="C11201" s="142" t="s">
        <v>44126</v>
      </c>
      <c r="D11201" s="82" t="s">
        <v>44127</v>
      </c>
      <c r="E11201" s="82" t="s">
        <v>5516</v>
      </c>
      <c r="F11201" s="82" t="s">
        <v>6429</v>
      </c>
      <c r="G11201" s="82" t="s">
        <v>2522</v>
      </c>
      <c r="H11201" s="82" t="s">
        <v>2523</v>
      </c>
      <c r="I11201" s="82" t="s">
        <v>2522</v>
      </c>
      <c r="J11201" s="82" t="s">
        <v>2523</v>
      </c>
      <c r="K11201" s="83">
        <v>45608</v>
      </c>
      <c r="L11201" s="83">
        <v>46703</v>
      </c>
      <c r="M11201" s="280">
        <v>3000</v>
      </c>
      <c r="N11201" s="300" t="str">
        <f>VLOOKUP(B11201,'DB Prv month'!$B:$I,8,0)</f>
        <v>A3805</v>
      </c>
      <c r="O11201" s="176" t="b">
        <f t="shared" si="348"/>
        <v>1</v>
      </c>
      <c r="P11201" s="176" t="str">
        <f t="shared" si="349"/>
        <v>C-0000082130</v>
      </c>
      <c r="Q11201" s="301">
        <f>IFERROR(IF(MATCH($P11201,DOMAIN!$AC:$AC,0)&gt;0,1,0),0)</f>
        <v>0</v>
      </c>
      <c r="R11201" s="297" t="str">
        <f>IFERROR(IF(MATCH(I11201,DOMAIN!$U:$U,0)&gt;0,VLOOKUP(I11201,DOMAIN!$U:$W,3,0),'Commission month'!I11201),I11201)</f>
        <v>A3805</v>
      </c>
    </row>
    <row r="11202" spans="1:18" x14ac:dyDescent="0.15">
      <c r="A11202" s="137">
        <v>11200</v>
      </c>
      <c r="B11202" s="82" t="s">
        <v>44466</v>
      </c>
      <c r="C11202" s="142" t="s">
        <v>43690</v>
      </c>
      <c r="D11202" s="82" t="s">
        <v>43691</v>
      </c>
      <c r="E11202" s="82" t="s">
        <v>5526</v>
      </c>
      <c r="F11202" s="82" t="s">
        <v>6429</v>
      </c>
      <c r="G11202" s="82" t="s">
        <v>728</v>
      </c>
      <c r="H11202" s="82" t="s">
        <v>729</v>
      </c>
      <c r="I11202" s="82" t="s">
        <v>728</v>
      </c>
      <c r="J11202" s="82" t="s">
        <v>729</v>
      </c>
      <c r="K11202" s="83">
        <v>45617</v>
      </c>
      <c r="L11202" s="83">
        <v>45982</v>
      </c>
      <c r="M11202" s="280">
        <v>800000</v>
      </c>
      <c r="N11202" s="300" t="str">
        <f>VLOOKUP(B11202,'DB Prv month'!$B:$I,8,0)</f>
        <v>A3983</v>
      </c>
      <c r="O11202" s="176" t="b">
        <f t="shared" si="348"/>
        <v>1</v>
      </c>
      <c r="P11202" s="176" t="str">
        <f t="shared" si="349"/>
        <v>C-0000088725</v>
      </c>
      <c r="Q11202" s="301">
        <f>IFERROR(IF(MATCH($P11202,DOMAIN!$AC:$AC,0)&gt;0,1,0),0)</f>
        <v>0</v>
      </c>
      <c r="R11202" s="297" t="str">
        <f>IFERROR(IF(MATCH(I11202,DOMAIN!$U:$U,0)&gt;0,VLOOKUP(I11202,DOMAIN!$U:$W,3,0),'Commission month'!I11202),I11202)</f>
        <v>A3983</v>
      </c>
    </row>
    <row r="11203" spans="1:18" x14ac:dyDescent="0.15">
      <c r="A11203" s="137">
        <v>11201</v>
      </c>
      <c r="B11203" s="82" t="s">
        <v>47059</v>
      </c>
      <c r="C11203" s="142" t="s">
        <v>28240</v>
      </c>
      <c r="D11203" s="82" t="s">
        <v>115</v>
      </c>
      <c r="E11203" s="82" t="s">
        <v>5551</v>
      </c>
      <c r="F11203" s="82" t="s">
        <v>6429</v>
      </c>
      <c r="G11203" s="82" t="s">
        <v>550</v>
      </c>
      <c r="H11203" s="82" t="s">
        <v>551</v>
      </c>
      <c r="I11203" s="82" t="s">
        <v>550</v>
      </c>
      <c r="J11203" s="82" t="s">
        <v>551</v>
      </c>
      <c r="K11203" s="83">
        <v>45678</v>
      </c>
      <c r="L11203" s="83">
        <v>46773</v>
      </c>
      <c r="M11203" s="280">
        <v>200000</v>
      </c>
      <c r="N11203" s="300" t="str">
        <f>VLOOKUP(B11203,'DB Prv month'!$B:$I,8,0)</f>
        <v>A1376</v>
      </c>
      <c r="O11203" s="176" t="b">
        <f t="shared" si="348"/>
        <v>1</v>
      </c>
      <c r="P11203" s="176" t="str">
        <f t="shared" si="349"/>
        <v>C-0000039538</v>
      </c>
      <c r="Q11203" s="301">
        <f>IFERROR(IF(MATCH($P11203,DOMAIN!$AC:$AC,0)&gt;0,1,0),0)</f>
        <v>0</v>
      </c>
      <c r="R11203" s="297" t="str">
        <f>IFERROR(IF(MATCH(I11203,DOMAIN!$U:$U,0)&gt;0,VLOOKUP(I11203,DOMAIN!$U:$W,3,0),'Commission month'!I11203),I11203)</f>
        <v>A1376</v>
      </c>
    </row>
    <row r="11204" spans="1:18" x14ac:dyDescent="0.15">
      <c r="A11204" s="137">
        <v>11202</v>
      </c>
      <c r="B11204" s="82" t="s">
        <v>46321</v>
      </c>
      <c r="C11204" s="142" t="s">
        <v>45685</v>
      </c>
      <c r="D11204" s="82" t="s">
        <v>5314</v>
      </c>
      <c r="E11204" s="82" t="s">
        <v>5516</v>
      </c>
      <c r="F11204" s="82" t="s">
        <v>6429</v>
      </c>
      <c r="G11204" s="82" t="s">
        <v>4717</v>
      </c>
      <c r="H11204" s="82" t="s">
        <v>4718</v>
      </c>
      <c r="I11204" s="82" t="s">
        <v>4717</v>
      </c>
      <c r="J11204" s="82" t="s">
        <v>4718</v>
      </c>
      <c r="K11204" s="83">
        <v>45650</v>
      </c>
      <c r="L11204" s="83">
        <v>46745</v>
      </c>
      <c r="M11204" s="280">
        <v>7000</v>
      </c>
      <c r="N11204" s="300" t="str">
        <f>VLOOKUP(B11204,'DB Prv month'!$B:$I,8,0)</f>
        <v>A3385</v>
      </c>
      <c r="O11204" s="176" t="b">
        <f t="shared" ref="O11204:O11267" si="350">R11204=N11204</f>
        <v>1</v>
      </c>
      <c r="P11204" s="176" t="str">
        <f t="shared" ref="P11204:P11267" si="351">"C"&amp;"-"&amp;$C11204</f>
        <v>C-0000089340</v>
      </c>
      <c r="Q11204" s="301">
        <f>IFERROR(IF(MATCH($P11204,DOMAIN!$AC:$AC,0)&gt;0,1,0),0)</f>
        <v>0</v>
      </c>
      <c r="R11204" s="297" t="str">
        <f>IFERROR(IF(MATCH(I11204,DOMAIN!$U:$U,0)&gt;0,VLOOKUP(I11204,DOMAIN!$U:$W,3,0),'Commission month'!I11204),I11204)</f>
        <v>A3385</v>
      </c>
    </row>
    <row r="11205" spans="1:18" x14ac:dyDescent="0.15">
      <c r="A11205" s="137">
        <v>11203</v>
      </c>
      <c r="B11205" s="82" t="s">
        <v>19405</v>
      </c>
      <c r="C11205" s="142" t="s">
        <v>31196</v>
      </c>
      <c r="D11205" s="82" t="s">
        <v>19406</v>
      </c>
      <c r="E11205" s="82" t="s">
        <v>5516</v>
      </c>
      <c r="F11205" s="82" t="s">
        <v>6429</v>
      </c>
      <c r="G11205" s="82" t="s">
        <v>2692</v>
      </c>
      <c r="H11205" s="82" t="s">
        <v>2693</v>
      </c>
      <c r="I11205" s="82" t="s">
        <v>2692</v>
      </c>
      <c r="J11205" s="82" t="s">
        <v>2693</v>
      </c>
      <c r="K11205" s="83">
        <v>45194</v>
      </c>
      <c r="L11205" s="83">
        <v>45925</v>
      </c>
      <c r="M11205" s="280">
        <v>5000</v>
      </c>
      <c r="N11205" s="300" t="str">
        <f>VLOOKUP(B11205,'DB Prv month'!$B:$I,8,0)</f>
        <v>A3562</v>
      </c>
      <c r="O11205" s="176" t="b">
        <f t="shared" si="350"/>
        <v>1</v>
      </c>
      <c r="P11205" s="176" t="str">
        <f t="shared" si="351"/>
        <v>C-0000081705</v>
      </c>
      <c r="Q11205" s="301">
        <f>IFERROR(IF(MATCH($P11205,DOMAIN!$AC:$AC,0)&gt;0,1,0),0)</f>
        <v>0</v>
      </c>
      <c r="R11205" s="297" t="str">
        <f>IFERROR(IF(MATCH(I11205,DOMAIN!$U:$U,0)&gt;0,VLOOKUP(I11205,DOMAIN!$U:$W,3,0),'Commission month'!I11205),I11205)</f>
        <v>A3562</v>
      </c>
    </row>
    <row r="11206" spans="1:18" x14ac:dyDescent="0.15">
      <c r="A11206" s="137">
        <v>11204</v>
      </c>
      <c r="B11206" s="82" t="s">
        <v>19407</v>
      </c>
      <c r="C11206" s="142" t="s">
        <v>31197</v>
      </c>
      <c r="D11206" s="82" t="s">
        <v>19408</v>
      </c>
      <c r="E11206" s="82" t="s">
        <v>5516</v>
      </c>
      <c r="F11206" s="82" t="s">
        <v>5848</v>
      </c>
      <c r="G11206" s="82" t="s">
        <v>1730</v>
      </c>
      <c r="H11206" s="82" t="s">
        <v>1731</v>
      </c>
      <c r="I11206" s="82" t="s">
        <v>1730</v>
      </c>
      <c r="J11206" s="82" t="s">
        <v>1731</v>
      </c>
      <c r="K11206" s="83">
        <v>41819</v>
      </c>
      <c r="L11206" s="83">
        <v>42915</v>
      </c>
      <c r="M11206" s="280">
        <v>2516.4</v>
      </c>
      <c r="N11206" s="300" t="str">
        <f>VLOOKUP(B11206,'DB Prv month'!$B:$I,8,0)</f>
        <v>A2210</v>
      </c>
      <c r="O11206" s="176" t="b">
        <f t="shared" si="350"/>
        <v>1</v>
      </c>
      <c r="P11206" s="176" t="str">
        <f t="shared" si="351"/>
        <v>C-0000034867</v>
      </c>
      <c r="Q11206" s="301">
        <f>IFERROR(IF(MATCH($P11206,DOMAIN!$AC:$AC,0)&gt;0,1,0),0)</f>
        <v>0</v>
      </c>
      <c r="R11206" s="297" t="str">
        <f>IFERROR(IF(MATCH(I11206,DOMAIN!$U:$U,0)&gt;0,VLOOKUP(I11206,DOMAIN!$U:$W,3,0),'Commission month'!I11206),I11206)</f>
        <v>A2210</v>
      </c>
    </row>
    <row r="11207" spans="1:18" x14ac:dyDescent="0.15">
      <c r="A11207" s="137">
        <v>11205</v>
      </c>
      <c r="B11207" s="82" t="s">
        <v>19409</v>
      </c>
      <c r="C11207" s="142" t="s">
        <v>30600</v>
      </c>
      <c r="D11207" s="82" t="s">
        <v>17664</v>
      </c>
      <c r="E11207" s="82" t="s">
        <v>5516</v>
      </c>
      <c r="F11207" s="82" t="s">
        <v>6429</v>
      </c>
      <c r="G11207" s="82" t="s">
        <v>3479</v>
      </c>
      <c r="H11207" s="82" t="s">
        <v>2366</v>
      </c>
      <c r="I11207" s="82" t="s">
        <v>3479</v>
      </c>
      <c r="J11207" s="82" t="s">
        <v>2366</v>
      </c>
      <c r="K11207" s="83">
        <v>45271</v>
      </c>
      <c r="L11207" s="83">
        <v>47098</v>
      </c>
      <c r="M11207" s="280">
        <v>19000</v>
      </c>
      <c r="N11207" s="300" t="str">
        <f>VLOOKUP(B11207,'DB Prv month'!$B:$I,8,0)</f>
        <v>A2925</v>
      </c>
      <c r="O11207" s="176" t="b">
        <f t="shared" si="350"/>
        <v>1</v>
      </c>
      <c r="P11207" s="176" t="str">
        <f t="shared" si="351"/>
        <v>C-0000083305</v>
      </c>
      <c r="Q11207" s="301">
        <f>IFERROR(IF(MATCH($P11207,DOMAIN!$AC:$AC,0)&gt;0,1,0),0)</f>
        <v>0</v>
      </c>
      <c r="R11207" s="297" t="str">
        <f>IFERROR(IF(MATCH(I11207,DOMAIN!$U:$U,0)&gt;0,VLOOKUP(I11207,DOMAIN!$U:$W,3,0),'Commission month'!I11207),I11207)</f>
        <v>A2925</v>
      </c>
    </row>
    <row r="11208" spans="1:18" x14ac:dyDescent="0.15">
      <c r="A11208" s="137">
        <v>11206</v>
      </c>
      <c r="B11208" s="82" t="s">
        <v>46322</v>
      </c>
      <c r="C11208" s="142" t="s">
        <v>45404</v>
      </c>
      <c r="D11208" s="82" t="s">
        <v>22778</v>
      </c>
      <c r="E11208" s="82" t="s">
        <v>5516</v>
      </c>
      <c r="F11208" s="82" t="s">
        <v>6429</v>
      </c>
      <c r="G11208" s="82" t="s">
        <v>45405</v>
      </c>
      <c r="H11208" s="82" t="s">
        <v>2381</v>
      </c>
      <c r="I11208" s="82" t="s">
        <v>45405</v>
      </c>
      <c r="J11208" s="82" t="s">
        <v>2381</v>
      </c>
      <c r="K11208" s="83">
        <v>45634</v>
      </c>
      <c r="L11208" s="83">
        <v>46729</v>
      </c>
      <c r="M11208" s="280">
        <v>4000</v>
      </c>
      <c r="N11208" s="300" t="str">
        <f>VLOOKUP(B11208,'DB Prv month'!$B:$I,8,0)</f>
        <v>A4036</v>
      </c>
      <c r="O11208" s="176" t="b">
        <f t="shared" si="350"/>
        <v>1</v>
      </c>
      <c r="P11208" s="176" t="str">
        <f t="shared" si="351"/>
        <v>C-0000086837</v>
      </c>
      <c r="Q11208" s="301">
        <f>IFERROR(IF(MATCH($P11208,DOMAIN!$AC:$AC,0)&gt;0,1,0),0)</f>
        <v>0</v>
      </c>
      <c r="R11208" s="297" t="str">
        <f>IFERROR(IF(MATCH(I11208,DOMAIN!$U:$U,0)&gt;0,VLOOKUP(I11208,DOMAIN!$U:$W,3,0),'Commission month'!I11208),I11208)</f>
        <v>A4036</v>
      </c>
    </row>
    <row r="11209" spans="1:18" x14ac:dyDescent="0.15">
      <c r="A11209" s="137">
        <v>11207</v>
      </c>
      <c r="B11209" s="82" t="s">
        <v>19410</v>
      </c>
      <c r="C11209" s="142" t="s">
        <v>31198</v>
      </c>
      <c r="D11209" s="82" t="s">
        <v>4528</v>
      </c>
      <c r="E11209" s="82" t="s">
        <v>6668</v>
      </c>
      <c r="F11209" s="82" t="s">
        <v>5848</v>
      </c>
      <c r="G11209" s="82" t="s">
        <v>4917</v>
      </c>
      <c r="H11209" s="82" t="s">
        <v>4918</v>
      </c>
      <c r="I11209" s="82" t="s">
        <v>4917</v>
      </c>
      <c r="J11209" s="82" t="s">
        <v>4918</v>
      </c>
      <c r="K11209" s="83">
        <v>42785</v>
      </c>
      <c r="L11209" s="83">
        <v>43880</v>
      </c>
      <c r="M11209" s="280">
        <v>1081.42</v>
      </c>
      <c r="N11209" s="300" t="str">
        <f>VLOOKUP(B11209,'DB Prv month'!$B:$I,8,0)</f>
        <v>A2753</v>
      </c>
      <c r="O11209" s="176" t="b">
        <f t="shared" si="350"/>
        <v>1</v>
      </c>
      <c r="P11209" s="176" t="str">
        <f t="shared" si="351"/>
        <v>C-0000037303</v>
      </c>
      <c r="Q11209" s="301">
        <f>IFERROR(IF(MATCH($P11209,DOMAIN!$AC:$AC,0)&gt;0,1,0),0)</f>
        <v>0</v>
      </c>
      <c r="R11209" s="297" t="str">
        <f>IFERROR(IF(MATCH(I11209,DOMAIN!$U:$U,0)&gt;0,VLOOKUP(I11209,DOMAIN!$U:$W,3,0),'Commission month'!I11209),I11209)</f>
        <v>A2753</v>
      </c>
    </row>
    <row r="11210" spans="1:18" x14ac:dyDescent="0.15">
      <c r="A11210" s="137">
        <v>11208</v>
      </c>
      <c r="B11210" s="82" t="s">
        <v>46323</v>
      </c>
      <c r="C11210" s="142" t="s">
        <v>42114</v>
      </c>
      <c r="D11210" s="82" t="s">
        <v>42078</v>
      </c>
      <c r="E11210" s="82" t="s">
        <v>5516</v>
      </c>
      <c r="F11210" s="82" t="s">
        <v>6429</v>
      </c>
      <c r="G11210" s="82" t="s">
        <v>2572</v>
      </c>
      <c r="H11210" s="82" t="s">
        <v>1248</v>
      </c>
      <c r="I11210" s="82" t="s">
        <v>2572</v>
      </c>
      <c r="J11210" s="82" t="s">
        <v>1248</v>
      </c>
      <c r="K11210" s="83">
        <v>45644</v>
      </c>
      <c r="L11210" s="83">
        <v>46739</v>
      </c>
      <c r="M11210" s="280">
        <v>7000</v>
      </c>
      <c r="N11210" s="300" t="str">
        <f>VLOOKUP(B11210,'DB Prv month'!$B:$I,8,0)</f>
        <v>A3764</v>
      </c>
      <c r="O11210" s="176" t="b">
        <f t="shared" si="350"/>
        <v>1</v>
      </c>
      <c r="P11210" s="176" t="str">
        <f t="shared" si="351"/>
        <v>C-0000031187</v>
      </c>
      <c r="Q11210" s="301">
        <f>IFERROR(IF(MATCH($P11210,DOMAIN!$AC:$AC,0)&gt;0,1,0),0)</f>
        <v>0</v>
      </c>
      <c r="R11210" s="297" t="str">
        <f>IFERROR(IF(MATCH(I11210,DOMAIN!$U:$U,0)&gt;0,VLOOKUP(I11210,DOMAIN!$U:$W,3,0),'Commission month'!I11210),I11210)</f>
        <v>A3764</v>
      </c>
    </row>
    <row r="11211" spans="1:18" x14ac:dyDescent="0.15">
      <c r="A11211" s="137">
        <v>11209</v>
      </c>
      <c r="B11211" s="82" t="s">
        <v>51688</v>
      </c>
      <c r="C11211" s="142" t="s">
        <v>27856</v>
      </c>
      <c r="D11211" s="82" t="s">
        <v>2474</v>
      </c>
      <c r="E11211" s="82" t="s">
        <v>49499</v>
      </c>
      <c r="F11211" s="82" t="s">
        <v>6429</v>
      </c>
      <c r="G11211" s="82" t="s">
        <v>4934</v>
      </c>
      <c r="H11211" s="82" t="s">
        <v>4935</v>
      </c>
      <c r="I11211" s="82" t="s">
        <v>4934</v>
      </c>
      <c r="J11211" s="82" t="s">
        <v>4935</v>
      </c>
      <c r="K11211" s="83">
        <v>45784</v>
      </c>
      <c r="L11211" s="83">
        <v>46880</v>
      </c>
      <c r="M11211" s="280">
        <v>10000</v>
      </c>
      <c r="N11211" s="300" t="str">
        <f>VLOOKUP(B11211,'DB Prv month'!$B:$I,8,0)</f>
        <v>A3227</v>
      </c>
      <c r="O11211" s="176" t="b">
        <f t="shared" si="350"/>
        <v>1</v>
      </c>
      <c r="P11211" s="176" t="str">
        <f t="shared" si="351"/>
        <v>C-0000035513</v>
      </c>
      <c r="Q11211" s="301">
        <f>IFERROR(IF(MATCH($P11211,DOMAIN!$AC:$AC,0)&gt;0,1,0),0)</f>
        <v>0</v>
      </c>
      <c r="R11211" s="297" t="str">
        <f>IFERROR(IF(MATCH(I11211,DOMAIN!$U:$U,0)&gt;0,VLOOKUP(I11211,DOMAIN!$U:$W,3,0),'Commission month'!I11211),I11211)</f>
        <v>A3227</v>
      </c>
    </row>
    <row r="11212" spans="1:18" x14ac:dyDescent="0.15">
      <c r="A11212" s="137">
        <v>11210</v>
      </c>
      <c r="B11212" s="82" t="s">
        <v>19411</v>
      </c>
      <c r="C11212" s="142" t="s">
        <v>28662</v>
      </c>
      <c r="D11212" s="82" t="s">
        <v>12875</v>
      </c>
      <c r="E11212" s="82" t="s">
        <v>5516</v>
      </c>
      <c r="F11212" s="82" t="s">
        <v>6429</v>
      </c>
      <c r="G11212" s="82" t="s">
        <v>4885</v>
      </c>
      <c r="H11212" s="82" t="s">
        <v>4886</v>
      </c>
      <c r="I11212" s="82" t="s">
        <v>4885</v>
      </c>
      <c r="J11212" s="82" t="s">
        <v>4886</v>
      </c>
      <c r="K11212" s="83">
        <v>45287</v>
      </c>
      <c r="L11212" s="83">
        <v>46383</v>
      </c>
      <c r="M11212" s="280">
        <v>2000</v>
      </c>
      <c r="N11212" s="300" t="str">
        <f>VLOOKUP(B11212,'DB Prv month'!$B:$I,8,0)</f>
        <v>A1276</v>
      </c>
      <c r="O11212" s="176" t="b">
        <f t="shared" si="350"/>
        <v>1</v>
      </c>
      <c r="P11212" s="176" t="str">
        <f t="shared" si="351"/>
        <v>C-0000017829</v>
      </c>
      <c r="Q11212" s="301">
        <f>IFERROR(IF(MATCH($P11212,DOMAIN!$AC:$AC,0)&gt;0,1,0),0)</f>
        <v>0</v>
      </c>
      <c r="R11212" s="297" t="str">
        <f>IFERROR(IF(MATCH(I11212,DOMAIN!$U:$U,0)&gt;0,VLOOKUP(I11212,DOMAIN!$U:$W,3,0),'Commission month'!I11212),I11212)</f>
        <v>A1276</v>
      </c>
    </row>
    <row r="11213" spans="1:18" x14ac:dyDescent="0.15">
      <c r="A11213" s="137">
        <v>11211</v>
      </c>
      <c r="B11213" s="82" t="s">
        <v>44467</v>
      </c>
      <c r="C11213" s="142" t="s">
        <v>43373</v>
      </c>
      <c r="D11213" s="82" t="s">
        <v>43374</v>
      </c>
      <c r="E11213" s="82" t="s">
        <v>5551</v>
      </c>
      <c r="F11213" s="82" t="s">
        <v>6429</v>
      </c>
      <c r="G11213" s="82" t="s">
        <v>4705</v>
      </c>
      <c r="H11213" s="82" t="s">
        <v>4706</v>
      </c>
      <c r="I11213" s="82" t="s">
        <v>4705</v>
      </c>
      <c r="J11213" s="82" t="s">
        <v>4706</v>
      </c>
      <c r="K11213" s="83">
        <v>45617</v>
      </c>
      <c r="L11213" s="83">
        <v>45982</v>
      </c>
      <c r="M11213" s="280">
        <v>75000</v>
      </c>
      <c r="N11213" s="300" t="str">
        <f>VLOOKUP(B11213,'DB Prv month'!$B:$I,8,0)</f>
        <v>A3293</v>
      </c>
      <c r="O11213" s="176" t="b">
        <f t="shared" si="350"/>
        <v>1</v>
      </c>
      <c r="P11213" s="176" t="str">
        <f t="shared" si="351"/>
        <v>C-0000088767</v>
      </c>
      <c r="Q11213" s="301">
        <f>IFERROR(IF(MATCH($P11213,DOMAIN!$AC:$AC,0)&gt;0,1,0),0)</f>
        <v>0</v>
      </c>
      <c r="R11213" s="297" t="str">
        <f>IFERROR(IF(MATCH(I11213,DOMAIN!$U:$U,0)&gt;0,VLOOKUP(I11213,DOMAIN!$U:$W,3,0),'Commission month'!I11213),I11213)</f>
        <v>A3293</v>
      </c>
    </row>
    <row r="11214" spans="1:18" x14ac:dyDescent="0.15">
      <c r="A11214" s="137">
        <v>11212</v>
      </c>
      <c r="B11214" s="82" t="s">
        <v>46324</v>
      </c>
      <c r="C11214" s="142" t="s">
        <v>45602</v>
      </c>
      <c r="D11214" s="82" t="s">
        <v>45603</v>
      </c>
      <c r="E11214" s="82" t="s">
        <v>5516</v>
      </c>
      <c r="F11214" s="82" t="s">
        <v>6429</v>
      </c>
      <c r="G11214" s="82" t="s">
        <v>1687</v>
      </c>
      <c r="H11214" s="82" t="s">
        <v>1688</v>
      </c>
      <c r="I11214" s="82" t="s">
        <v>1687</v>
      </c>
      <c r="J11214" s="82" t="s">
        <v>1688</v>
      </c>
      <c r="K11214" s="83">
        <v>45628</v>
      </c>
      <c r="L11214" s="83">
        <v>46723</v>
      </c>
      <c r="M11214" s="280">
        <v>3000</v>
      </c>
      <c r="N11214" s="300" t="str">
        <f>VLOOKUP(B11214,'DB Prv month'!$B:$I,8,0)</f>
        <v>A3140</v>
      </c>
      <c r="O11214" s="176" t="b">
        <f t="shared" si="350"/>
        <v>1</v>
      </c>
      <c r="P11214" s="176" t="str">
        <f t="shared" si="351"/>
        <v>C-0000089043</v>
      </c>
      <c r="Q11214" s="301">
        <f>IFERROR(IF(MATCH($P11214,DOMAIN!$AC:$AC,0)&gt;0,1,0),0)</f>
        <v>0</v>
      </c>
      <c r="R11214" s="297" t="str">
        <f>IFERROR(IF(MATCH(I11214,DOMAIN!$U:$U,0)&gt;0,VLOOKUP(I11214,DOMAIN!$U:$W,3,0),'Commission month'!I11214),I11214)</f>
        <v>A3140</v>
      </c>
    </row>
    <row r="11215" spans="1:18" x14ac:dyDescent="0.15">
      <c r="A11215" s="137">
        <v>11213</v>
      </c>
      <c r="B11215" s="82" t="s">
        <v>19412</v>
      </c>
      <c r="C11215" s="142" t="s">
        <v>29724</v>
      </c>
      <c r="D11215" s="82" t="s">
        <v>15273</v>
      </c>
      <c r="E11215" s="82" t="s">
        <v>5516</v>
      </c>
      <c r="F11215" s="82" t="s">
        <v>6429</v>
      </c>
      <c r="G11215" s="82" t="s">
        <v>1495</v>
      </c>
      <c r="H11215" s="82" t="s">
        <v>1496</v>
      </c>
      <c r="I11215" s="82" t="s">
        <v>1495</v>
      </c>
      <c r="J11215" s="82" t="s">
        <v>1496</v>
      </c>
      <c r="K11215" s="83">
        <v>45284</v>
      </c>
      <c r="L11215" s="83">
        <v>46015</v>
      </c>
      <c r="M11215" s="280">
        <v>8000</v>
      </c>
      <c r="N11215" s="300" t="str">
        <f>VLOOKUP(B11215,'DB Prv month'!$B:$I,8,0)</f>
        <v>A3708</v>
      </c>
      <c r="O11215" s="176" t="b">
        <f t="shared" si="350"/>
        <v>1</v>
      </c>
      <c r="P11215" s="176" t="str">
        <f t="shared" si="351"/>
        <v>C-0000020349</v>
      </c>
      <c r="Q11215" s="301">
        <f>IFERROR(IF(MATCH($P11215,DOMAIN!$AC:$AC,0)&gt;0,1,0),0)</f>
        <v>0</v>
      </c>
      <c r="R11215" s="297" t="str">
        <f>IFERROR(IF(MATCH(I11215,DOMAIN!$U:$U,0)&gt;0,VLOOKUP(I11215,DOMAIN!$U:$W,3,0),'Commission month'!I11215),I11215)</f>
        <v>A3708</v>
      </c>
    </row>
    <row r="11216" spans="1:18" x14ac:dyDescent="0.15">
      <c r="A11216" s="137">
        <v>11214</v>
      </c>
      <c r="B11216" s="82" t="s">
        <v>19413</v>
      </c>
      <c r="C11216" s="142" t="s">
        <v>28905</v>
      </c>
      <c r="D11216" s="82" t="s">
        <v>13379</v>
      </c>
      <c r="E11216" s="82" t="s">
        <v>5624</v>
      </c>
      <c r="F11216" s="82" t="s">
        <v>6429</v>
      </c>
      <c r="G11216" s="82" t="s">
        <v>4697</v>
      </c>
      <c r="H11216" s="82" t="s">
        <v>4698</v>
      </c>
      <c r="I11216" s="82" t="s">
        <v>4697</v>
      </c>
      <c r="J11216" s="82" t="s">
        <v>4698</v>
      </c>
      <c r="K11216" s="83">
        <v>45281</v>
      </c>
      <c r="L11216" s="83">
        <v>46012</v>
      </c>
      <c r="M11216" s="280">
        <v>19000</v>
      </c>
      <c r="N11216" s="300" t="str">
        <f>VLOOKUP(B11216,'DB Prv month'!$B:$I,8,0)</f>
        <v>A3356</v>
      </c>
      <c r="O11216" s="176" t="b">
        <f t="shared" si="350"/>
        <v>1</v>
      </c>
      <c r="P11216" s="176" t="str">
        <f t="shared" si="351"/>
        <v>C-0000027027</v>
      </c>
      <c r="Q11216" s="301">
        <f>IFERROR(IF(MATCH($P11216,DOMAIN!$AC:$AC,0)&gt;0,1,0),0)</f>
        <v>0</v>
      </c>
      <c r="R11216" s="297" t="str">
        <f>IFERROR(IF(MATCH(I11216,DOMAIN!$U:$U,0)&gt;0,VLOOKUP(I11216,DOMAIN!$U:$W,3,0),'Commission month'!I11216),I11216)</f>
        <v>A3356</v>
      </c>
    </row>
    <row r="11217" spans="1:18" x14ac:dyDescent="0.15">
      <c r="A11217" s="137">
        <v>11215</v>
      </c>
      <c r="B11217" s="82" t="s">
        <v>19414</v>
      </c>
      <c r="C11217" s="142" t="s">
        <v>29990</v>
      </c>
      <c r="D11217" s="82" t="s">
        <v>15940</v>
      </c>
      <c r="E11217" s="82" t="s">
        <v>5516</v>
      </c>
      <c r="F11217" s="82" t="s">
        <v>6429</v>
      </c>
      <c r="G11217" s="82" t="s">
        <v>4763</v>
      </c>
      <c r="H11217" s="82" t="s">
        <v>4764</v>
      </c>
      <c r="I11217" s="82" t="s">
        <v>4763</v>
      </c>
      <c r="J11217" s="82" t="s">
        <v>4764</v>
      </c>
      <c r="K11217" s="83">
        <v>45267</v>
      </c>
      <c r="L11217" s="83">
        <v>45998</v>
      </c>
      <c r="M11217" s="280">
        <v>1000</v>
      </c>
      <c r="N11217" s="300" t="str">
        <f>VLOOKUP(B11217,'DB Prv month'!$B:$I,8,0)</f>
        <v>A3305</v>
      </c>
      <c r="O11217" s="176" t="b">
        <f t="shared" si="350"/>
        <v>1</v>
      </c>
      <c r="P11217" s="176" t="str">
        <f t="shared" si="351"/>
        <v>C-0000083182</v>
      </c>
      <c r="Q11217" s="301">
        <f>IFERROR(IF(MATCH($P11217,DOMAIN!$AC:$AC,0)&gt;0,1,0),0)</f>
        <v>0</v>
      </c>
      <c r="R11217" s="297" t="str">
        <f>IFERROR(IF(MATCH(I11217,DOMAIN!$U:$U,0)&gt;0,VLOOKUP(I11217,DOMAIN!$U:$W,3,0),'Commission month'!I11217),I11217)</f>
        <v>A3305</v>
      </c>
    </row>
    <row r="11218" spans="1:18" x14ac:dyDescent="0.15">
      <c r="A11218" s="137">
        <v>11216</v>
      </c>
      <c r="B11218" s="82" t="s">
        <v>19415</v>
      </c>
      <c r="C11218" s="142" t="s">
        <v>31200</v>
      </c>
      <c r="D11218" s="82" t="s">
        <v>19416</v>
      </c>
      <c r="E11218" s="82" t="s">
        <v>6668</v>
      </c>
      <c r="F11218" s="82" t="s">
        <v>5848</v>
      </c>
      <c r="G11218" s="82" t="s">
        <v>5751</v>
      </c>
      <c r="H11218" s="82" t="s">
        <v>14252</v>
      </c>
      <c r="I11218" s="82" t="s">
        <v>5751</v>
      </c>
      <c r="J11218" s="82" t="s">
        <v>14252</v>
      </c>
      <c r="K11218" s="83">
        <v>42396</v>
      </c>
      <c r="L11218" s="83">
        <v>44223</v>
      </c>
      <c r="M11218" s="280">
        <v>1187</v>
      </c>
      <c r="N11218" s="300" t="str">
        <f>VLOOKUP(B11218,'DB Prv month'!$B:$I,8,0)</f>
        <v>A9999</v>
      </c>
      <c r="O11218" s="176" t="b">
        <f t="shared" si="350"/>
        <v>1</v>
      </c>
      <c r="P11218" s="176" t="str">
        <f t="shared" si="351"/>
        <v>C-0000036096</v>
      </c>
      <c r="Q11218" s="301">
        <f>IFERROR(IF(MATCH($P11218,DOMAIN!$AC:$AC,0)&gt;0,1,0),0)</f>
        <v>0</v>
      </c>
      <c r="R11218" s="297" t="str">
        <f>IFERROR(IF(MATCH(I11218,DOMAIN!$U:$U,0)&gt;0,VLOOKUP(I11218,DOMAIN!$U:$W,3,0),'Commission month'!I11218),I11218)</f>
        <v>A9999</v>
      </c>
    </row>
    <row r="11219" spans="1:18" x14ac:dyDescent="0.15">
      <c r="A11219" s="137">
        <v>11217</v>
      </c>
      <c r="B11219" s="82" t="s">
        <v>51689</v>
      </c>
      <c r="C11219" s="142" t="s">
        <v>50312</v>
      </c>
      <c r="D11219" s="82" t="s">
        <v>2462</v>
      </c>
      <c r="E11219" s="82" t="s">
        <v>49499</v>
      </c>
      <c r="F11219" s="82" t="s">
        <v>6429</v>
      </c>
      <c r="G11219" s="82" t="s">
        <v>4934</v>
      </c>
      <c r="H11219" s="82" t="s">
        <v>4935</v>
      </c>
      <c r="I11219" s="82" t="s">
        <v>4934</v>
      </c>
      <c r="J11219" s="82" t="s">
        <v>4935</v>
      </c>
      <c r="K11219" s="83">
        <v>45783</v>
      </c>
      <c r="L11219" s="83">
        <v>46513</v>
      </c>
      <c r="M11219" s="280">
        <v>4000</v>
      </c>
      <c r="N11219" s="300" t="str">
        <f>VLOOKUP(B11219,'DB Prv month'!$B:$I,8,0)</f>
        <v>A3227</v>
      </c>
      <c r="O11219" s="176" t="b">
        <f t="shared" si="350"/>
        <v>1</v>
      </c>
      <c r="P11219" s="176" t="str">
        <f t="shared" si="351"/>
        <v>C-0000037785</v>
      </c>
      <c r="Q11219" s="301">
        <f>IFERROR(IF(MATCH($P11219,DOMAIN!$AC:$AC,0)&gt;0,1,0),0)</f>
        <v>0</v>
      </c>
      <c r="R11219" s="297" t="str">
        <f>IFERROR(IF(MATCH(I11219,DOMAIN!$U:$U,0)&gt;0,VLOOKUP(I11219,DOMAIN!$U:$W,3,0),'Commission month'!I11219),I11219)</f>
        <v>A3227</v>
      </c>
    </row>
    <row r="11220" spans="1:18" x14ac:dyDescent="0.15">
      <c r="A11220" s="137">
        <v>11218</v>
      </c>
      <c r="B11220" s="82" t="s">
        <v>48844</v>
      </c>
      <c r="C11220" s="142" t="s">
        <v>44826</v>
      </c>
      <c r="D11220" s="82" t="s">
        <v>44827</v>
      </c>
      <c r="E11220" s="82" t="s">
        <v>5526</v>
      </c>
      <c r="F11220" s="82" t="s">
        <v>6429</v>
      </c>
      <c r="G11220" s="82" t="s">
        <v>5076</v>
      </c>
      <c r="H11220" s="82" t="s">
        <v>5077</v>
      </c>
      <c r="I11220" s="82" t="s">
        <v>5076</v>
      </c>
      <c r="J11220" s="82" t="s">
        <v>5077</v>
      </c>
      <c r="K11220" s="83">
        <v>45721</v>
      </c>
      <c r="L11220" s="83">
        <v>46086</v>
      </c>
      <c r="M11220" s="280">
        <v>500000</v>
      </c>
      <c r="N11220" s="300" t="str">
        <f>VLOOKUP(B11220,'DB Prv month'!$B:$I,8,0)</f>
        <v>A4003</v>
      </c>
      <c r="O11220" s="176" t="b">
        <f t="shared" si="350"/>
        <v>1</v>
      </c>
      <c r="P11220" s="176" t="str">
        <f t="shared" si="351"/>
        <v>C-0000088394</v>
      </c>
      <c r="Q11220" s="301">
        <f>IFERROR(IF(MATCH($P11220,DOMAIN!$AC:$AC,0)&gt;0,1,0),0)</f>
        <v>0</v>
      </c>
      <c r="R11220" s="297" t="str">
        <f>IFERROR(IF(MATCH(I11220,DOMAIN!$U:$U,0)&gt;0,VLOOKUP(I11220,DOMAIN!$U:$W,3,0),'Commission month'!I11220),I11220)</f>
        <v>A4003</v>
      </c>
    </row>
    <row r="11221" spans="1:18" x14ac:dyDescent="0.15">
      <c r="A11221" s="137">
        <v>11219</v>
      </c>
      <c r="B11221" s="82" t="s">
        <v>19417</v>
      </c>
      <c r="C11221" s="142" t="s">
        <v>31201</v>
      </c>
      <c r="D11221" s="82" t="s">
        <v>19418</v>
      </c>
      <c r="E11221" s="82" t="s">
        <v>5516</v>
      </c>
      <c r="F11221" s="82" t="s">
        <v>5848</v>
      </c>
      <c r="G11221" s="82" t="s">
        <v>3211</v>
      </c>
      <c r="H11221" s="82" t="s">
        <v>1129</v>
      </c>
      <c r="I11221" s="82" t="s">
        <v>3211</v>
      </c>
      <c r="J11221" s="82" t="s">
        <v>1129</v>
      </c>
      <c r="K11221" s="83">
        <v>41287</v>
      </c>
      <c r="L11221" s="83">
        <v>42382</v>
      </c>
      <c r="M11221" s="280">
        <v>1262.3399999999999</v>
      </c>
      <c r="N11221" s="300" t="str">
        <f>VLOOKUP(B11221,'DB Prv month'!$B:$I,8,0)</f>
        <v>A2179</v>
      </c>
      <c r="O11221" s="176" t="b">
        <f t="shared" si="350"/>
        <v>1</v>
      </c>
      <c r="P11221" s="176" t="str">
        <f t="shared" si="351"/>
        <v>C-0000032402</v>
      </c>
      <c r="Q11221" s="301">
        <f>IFERROR(IF(MATCH($P11221,DOMAIN!$AC:$AC,0)&gt;0,1,0),0)</f>
        <v>0</v>
      </c>
      <c r="R11221" s="297" t="str">
        <f>IFERROR(IF(MATCH(I11221,DOMAIN!$U:$U,0)&gt;0,VLOOKUP(I11221,DOMAIN!$U:$W,3,0),'Commission month'!I11221),I11221)</f>
        <v>A2179</v>
      </c>
    </row>
    <row r="11222" spans="1:18" x14ac:dyDescent="0.15">
      <c r="A11222" s="137">
        <v>11220</v>
      </c>
      <c r="B11222" s="82" t="s">
        <v>49791</v>
      </c>
      <c r="C11222" s="142" t="s">
        <v>49372</v>
      </c>
      <c r="D11222" s="82" t="s">
        <v>49373</v>
      </c>
      <c r="E11222" s="82" t="s">
        <v>49499</v>
      </c>
      <c r="F11222" s="82" t="s">
        <v>6429</v>
      </c>
      <c r="G11222" s="82" t="s">
        <v>4934</v>
      </c>
      <c r="H11222" s="82" t="s">
        <v>4935</v>
      </c>
      <c r="I11222" s="82" t="s">
        <v>4934</v>
      </c>
      <c r="J11222" s="82" t="s">
        <v>4935</v>
      </c>
      <c r="K11222" s="83">
        <v>45768</v>
      </c>
      <c r="L11222" s="83">
        <v>46498</v>
      </c>
      <c r="M11222" s="280">
        <v>9000</v>
      </c>
      <c r="N11222" s="300" t="str">
        <f>VLOOKUP(B11222,'DB Prv month'!$B:$I,8,0)</f>
        <v>A3227</v>
      </c>
      <c r="O11222" s="176" t="b">
        <f t="shared" si="350"/>
        <v>1</v>
      </c>
      <c r="P11222" s="176" t="str">
        <f t="shared" si="351"/>
        <v>C-0000036339</v>
      </c>
      <c r="Q11222" s="301">
        <f>IFERROR(IF(MATCH($P11222,DOMAIN!$AC:$AC,0)&gt;0,1,0),0)</f>
        <v>0</v>
      </c>
      <c r="R11222" s="297" t="str">
        <f>IFERROR(IF(MATCH(I11222,DOMAIN!$U:$U,0)&gt;0,VLOOKUP(I11222,DOMAIN!$U:$W,3,0),'Commission month'!I11222),I11222)</f>
        <v>A3227</v>
      </c>
    </row>
    <row r="11223" spans="1:18" x14ac:dyDescent="0.15">
      <c r="A11223" s="137">
        <v>11221</v>
      </c>
      <c r="B11223" s="82" t="s">
        <v>33589</v>
      </c>
      <c r="C11223" s="142" t="s">
        <v>32418</v>
      </c>
      <c r="D11223" s="82" t="s">
        <v>22507</v>
      </c>
      <c r="E11223" s="82" t="s">
        <v>5481</v>
      </c>
      <c r="F11223" s="82" t="s">
        <v>6429</v>
      </c>
      <c r="G11223" s="82" t="s">
        <v>2047</v>
      </c>
      <c r="H11223" s="82" t="s">
        <v>1252</v>
      </c>
      <c r="I11223" s="82" t="s">
        <v>2047</v>
      </c>
      <c r="J11223" s="82" t="s">
        <v>1252</v>
      </c>
      <c r="K11223" s="83">
        <v>45594</v>
      </c>
      <c r="L11223" s="83">
        <v>45959</v>
      </c>
      <c r="M11223" s="280">
        <v>400000</v>
      </c>
      <c r="N11223" s="300" t="str">
        <f>VLOOKUP(B11223,'DB Prv month'!$B:$I,8,0)</f>
        <v>A3853</v>
      </c>
      <c r="O11223" s="176" t="b">
        <f t="shared" si="350"/>
        <v>1</v>
      </c>
      <c r="P11223" s="176" t="str">
        <f t="shared" si="351"/>
        <v>C-0000036559</v>
      </c>
      <c r="Q11223" s="301">
        <f>IFERROR(IF(MATCH($P11223,DOMAIN!$AC:$AC,0)&gt;0,1,0),0)</f>
        <v>0</v>
      </c>
      <c r="R11223" s="297" t="str">
        <f>IFERROR(IF(MATCH(I11223,DOMAIN!$U:$U,0)&gt;0,VLOOKUP(I11223,DOMAIN!$U:$W,3,0),'Commission month'!I11223),I11223)</f>
        <v>A3853</v>
      </c>
    </row>
    <row r="11224" spans="1:18" x14ac:dyDescent="0.15">
      <c r="A11224" s="137">
        <v>11222</v>
      </c>
      <c r="B11224" s="82" t="s">
        <v>25223</v>
      </c>
      <c r="C11224" s="142" t="s">
        <v>5586</v>
      </c>
      <c r="D11224" s="82" t="s">
        <v>4114</v>
      </c>
      <c r="E11224" s="82" t="s">
        <v>5585</v>
      </c>
      <c r="F11224" s="82" t="s">
        <v>6429</v>
      </c>
      <c r="G11224" s="82" t="s">
        <v>4113</v>
      </c>
      <c r="H11224" s="82" t="s">
        <v>4114</v>
      </c>
      <c r="I11224" s="82" t="s">
        <v>4113</v>
      </c>
      <c r="J11224" s="82" t="s">
        <v>4114</v>
      </c>
      <c r="K11224" s="83">
        <v>45566</v>
      </c>
      <c r="L11224" s="83">
        <v>45931</v>
      </c>
      <c r="M11224" s="280">
        <v>200000</v>
      </c>
      <c r="N11224" s="300" t="str">
        <f>VLOOKUP(B11224,'DB Prv month'!$B:$I,8,0)</f>
        <v>A3035</v>
      </c>
      <c r="O11224" s="176" t="b">
        <f t="shared" si="350"/>
        <v>1</v>
      </c>
      <c r="P11224" s="176" t="str">
        <f t="shared" si="351"/>
        <v>C-0000038805</v>
      </c>
      <c r="Q11224" s="301">
        <f>IFERROR(IF(MATCH($P11224,DOMAIN!$AC:$AC,0)&gt;0,1,0),0)</f>
        <v>0</v>
      </c>
      <c r="R11224" s="297" t="str">
        <f>IFERROR(IF(MATCH(I11224,DOMAIN!$U:$U,0)&gt;0,VLOOKUP(I11224,DOMAIN!$U:$W,3,0),'Commission month'!I11224),I11224)</f>
        <v>A3035</v>
      </c>
    </row>
    <row r="11225" spans="1:18" x14ac:dyDescent="0.15">
      <c r="A11225" s="137">
        <v>11223</v>
      </c>
      <c r="B11225" s="82" t="s">
        <v>49792</v>
      </c>
      <c r="C11225" s="142" t="s">
        <v>29277</v>
      </c>
      <c r="D11225" s="82" t="s">
        <v>14214</v>
      </c>
      <c r="E11225" s="82" t="s">
        <v>5526</v>
      </c>
      <c r="F11225" s="82" t="s">
        <v>6429</v>
      </c>
      <c r="G11225" s="82" t="s">
        <v>1822</v>
      </c>
      <c r="H11225" s="82" t="s">
        <v>1823</v>
      </c>
      <c r="I11225" s="82" t="s">
        <v>1822</v>
      </c>
      <c r="J11225" s="82" t="s">
        <v>1823</v>
      </c>
      <c r="K11225" s="83">
        <v>45753</v>
      </c>
      <c r="L11225" s="83">
        <v>46118</v>
      </c>
      <c r="M11225" s="280">
        <v>500000</v>
      </c>
      <c r="N11225" s="300" t="str">
        <f>VLOOKUP(B11225,'DB Prv month'!$B:$I,8,0)</f>
        <v>A3289</v>
      </c>
      <c r="O11225" s="176" t="b">
        <f t="shared" si="350"/>
        <v>1</v>
      </c>
      <c r="P11225" s="176" t="str">
        <f t="shared" si="351"/>
        <v>C-0000087600</v>
      </c>
      <c r="Q11225" s="301">
        <f>IFERROR(IF(MATCH($P11225,DOMAIN!$AC:$AC,0)&gt;0,1,0),0)</f>
        <v>0</v>
      </c>
      <c r="R11225" s="297" t="str">
        <f>IFERROR(IF(MATCH(I11225,DOMAIN!$U:$U,0)&gt;0,VLOOKUP(I11225,DOMAIN!$U:$W,3,0),'Commission month'!I11225),I11225)</f>
        <v>A3289</v>
      </c>
    </row>
    <row r="11226" spans="1:18" x14ac:dyDescent="0.15">
      <c r="A11226" s="137">
        <v>11224</v>
      </c>
      <c r="B11226" s="82" t="s">
        <v>19420</v>
      </c>
      <c r="C11226" s="142" t="s">
        <v>31202</v>
      </c>
      <c r="D11226" s="82" t="s">
        <v>19421</v>
      </c>
      <c r="E11226" s="82" t="s">
        <v>5516</v>
      </c>
      <c r="F11226" s="82" t="s">
        <v>5848</v>
      </c>
      <c r="G11226" s="82" t="s">
        <v>5751</v>
      </c>
      <c r="H11226" s="82" t="s">
        <v>13240</v>
      </c>
      <c r="I11226" s="82" t="s">
        <v>5751</v>
      </c>
      <c r="J11226" s="82" t="s">
        <v>13240</v>
      </c>
      <c r="K11226" s="83">
        <v>41547</v>
      </c>
      <c r="L11226" s="83">
        <v>42643</v>
      </c>
      <c r="M11226" s="280">
        <v>2524.69</v>
      </c>
      <c r="N11226" s="300" t="str">
        <f>VLOOKUP(B11226,'DB Prv month'!$B:$I,8,0)</f>
        <v>A9999</v>
      </c>
      <c r="O11226" s="176" t="b">
        <f t="shared" si="350"/>
        <v>1</v>
      </c>
      <c r="P11226" s="176" t="str">
        <f t="shared" si="351"/>
        <v>C-0000033315</v>
      </c>
      <c r="Q11226" s="301">
        <f>IFERROR(IF(MATCH($P11226,DOMAIN!$AC:$AC,0)&gt;0,1,0),0)</f>
        <v>0</v>
      </c>
      <c r="R11226" s="297" t="str">
        <f>IFERROR(IF(MATCH(I11226,DOMAIN!$U:$U,0)&gt;0,VLOOKUP(I11226,DOMAIN!$U:$W,3,0),'Commission month'!I11226),I11226)</f>
        <v>A9999</v>
      </c>
    </row>
    <row r="11227" spans="1:18" x14ac:dyDescent="0.15">
      <c r="A11227" s="137">
        <v>11225</v>
      </c>
      <c r="B11227" s="82" t="s">
        <v>44468</v>
      </c>
      <c r="C11227" s="142" t="s">
        <v>31205</v>
      </c>
      <c r="D11227" s="82" t="s">
        <v>887</v>
      </c>
      <c r="E11227" s="82" t="s">
        <v>5516</v>
      </c>
      <c r="F11227" s="82" t="s">
        <v>6429</v>
      </c>
      <c r="G11227" s="82" t="s">
        <v>4401</v>
      </c>
      <c r="H11227" s="82" t="s">
        <v>2077</v>
      </c>
      <c r="I11227" s="82" t="s">
        <v>4401</v>
      </c>
      <c r="J11227" s="82" t="s">
        <v>2077</v>
      </c>
      <c r="K11227" s="83">
        <v>45603</v>
      </c>
      <c r="L11227" s="83">
        <v>46698</v>
      </c>
      <c r="M11227" s="280">
        <v>24000</v>
      </c>
      <c r="N11227" s="300" t="str">
        <f>VLOOKUP(B11227,'DB Prv month'!$B:$I,8,0)</f>
        <v>A2016</v>
      </c>
      <c r="O11227" s="176" t="b">
        <f t="shared" si="350"/>
        <v>1</v>
      </c>
      <c r="P11227" s="176" t="str">
        <f t="shared" si="351"/>
        <v>C-0000032624</v>
      </c>
      <c r="Q11227" s="301">
        <f>IFERROR(IF(MATCH($P11227,DOMAIN!$AC:$AC,0)&gt;0,1,0),0)</f>
        <v>0</v>
      </c>
      <c r="R11227" s="297" t="str">
        <f>IFERROR(IF(MATCH(I11227,DOMAIN!$U:$U,0)&gt;0,VLOOKUP(I11227,DOMAIN!$U:$W,3,0),'Commission month'!I11227),I11227)</f>
        <v>A2016</v>
      </c>
    </row>
    <row r="11228" spans="1:18" x14ac:dyDescent="0.15">
      <c r="A11228" s="137">
        <v>11226</v>
      </c>
      <c r="B11228" s="82" t="s">
        <v>19422</v>
      </c>
      <c r="C11228" s="142" t="s">
        <v>31203</v>
      </c>
      <c r="D11228" s="82" t="s">
        <v>19423</v>
      </c>
      <c r="E11228" s="82" t="s">
        <v>5516</v>
      </c>
      <c r="F11228" s="82" t="s">
        <v>6429</v>
      </c>
      <c r="G11228" s="82" t="s">
        <v>4839</v>
      </c>
      <c r="H11228" s="82" t="s">
        <v>4840</v>
      </c>
      <c r="I11228" s="82" t="s">
        <v>4839</v>
      </c>
      <c r="J11228" s="82" t="s">
        <v>4840</v>
      </c>
      <c r="K11228" s="83">
        <v>45283</v>
      </c>
      <c r="L11228" s="83">
        <v>46014</v>
      </c>
      <c r="M11228" s="280">
        <v>18000</v>
      </c>
      <c r="N11228" s="300" t="str">
        <f>VLOOKUP(B11228,'DB Prv month'!$B:$I,8,0)</f>
        <v>A1960</v>
      </c>
      <c r="O11228" s="176" t="b">
        <f t="shared" si="350"/>
        <v>1</v>
      </c>
      <c r="P11228" s="176" t="str">
        <f t="shared" si="351"/>
        <v>C-0000083979</v>
      </c>
      <c r="Q11228" s="301">
        <f>IFERROR(IF(MATCH($P11228,DOMAIN!$AC:$AC,0)&gt;0,1,0),0)</f>
        <v>0</v>
      </c>
      <c r="R11228" s="297" t="str">
        <f>IFERROR(IF(MATCH(I11228,DOMAIN!$U:$U,0)&gt;0,VLOOKUP(I11228,DOMAIN!$U:$W,3,0),'Commission month'!I11228),I11228)</f>
        <v>A1960</v>
      </c>
    </row>
    <row r="11229" spans="1:18" x14ac:dyDescent="0.15">
      <c r="A11229" s="137">
        <v>11227</v>
      </c>
      <c r="B11229" s="82" t="s">
        <v>51690</v>
      </c>
      <c r="C11229" s="142" t="s">
        <v>28333</v>
      </c>
      <c r="D11229" s="82" t="s">
        <v>1861</v>
      </c>
      <c r="E11229" s="82" t="s">
        <v>49499</v>
      </c>
      <c r="F11229" s="82" t="s">
        <v>6429</v>
      </c>
      <c r="G11229" s="82" t="s">
        <v>4934</v>
      </c>
      <c r="H11229" s="82" t="s">
        <v>4935</v>
      </c>
      <c r="I11229" s="82" t="s">
        <v>4934</v>
      </c>
      <c r="J11229" s="82" t="s">
        <v>4935</v>
      </c>
      <c r="K11229" s="83">
        <v>45778</v>
      </c>
      <c r="L11229" s="83">
        <v>46508</v>
      </c>
      <c r="M11229" s="280">
        <v>15000</v>
      </c>
      <c r="N11229" s="300" t="str">
        <f>VLOOKUP(B11229,'DB Prv month'!$B:$I,8,0)</f>
        <v>A3227</v>
      </c>
      <c r="O11229" s="176" t="b">
        <f t="shared" si="350"/>
        <v>1</v>
      </c>
      <c r="P11229" s="176" t="str">
        <f t="shared" si="351"/>
        <v>C-0000073449</v>
      </c>
      <c r="Q11229" s="301">
        <f>IFERROR(IF(MATCH($P11229,DOMAIN!$AC:$AC,0)&gt;0,1,0),0)</f>
        <v>0</v>
      </c>
      <c r="R11229" s="297" t="str">
        <f>IFERROR(IF(MATCH(I11229,DOMAIN!$U:$U,0)&gt;0,VLOOKUP(I11229,DOMAIN!$U:$W,3,0),'Commission month'!I11229),I11229)</f>
        <v>A3227</v>
      </c>
    </row>
    <row r="11230" spans="1:18" x14ac:dyDescent="0.15">
      <c r="A11230" s="137">
        <v>11228</v>
      </c>
      <c r="B11230" s="82" t="s">
        <v>19424</v>
      </c>
      <c r="C11230" s="142" t="s">
        <v>31204</v>
      </c>
      <c r="D11230" s="82" t="s">
        <v>19425</v>
      </c>
      <c r="E11230" s="82" t="s">
        <v>5516</v>
      </c>
      <c r="F11230" s="82" t="s">
        <v>5848</v>
      </c>
      <c r="G11230" s="82" t="s">
        <v>4401</v>
      </c>
      <c r="H11230" s="82" t="s">
        <v>2077</v>
      </c>
      <c r="I11230" s="82" t="s">
        <v>4401</v>
      </c>
      <c r="J11230" s="82" t="s">
        <v>2077</v>
      </c>
      <c r="K11230" s="83">
        <v>42243</v>
      </c>
      <c r="L11230" s="83">
        <v>43339</v>
      </c>
      <c r="M11230" s="280">
        <v>1833.9</v>
      </c>
      <c r="N11230" s="300" t="str">
        <f>VLOOKUP(B11230,'DB Prv month'!$B:$I,8,0)</f>
        <v>A2016</v>
      </c>
      <c r="O11230" s="176" t="b">
        <f t="shared" si="350"/>
        <v>1</v>
      </c>
      <c r="P11230" s="176" t="str">
        <f t="shared" si="351"/>
        <v>C-0000008454</v>
      </c>
      <c r="Q11230" s="301">
        <f>IFERROR(IF(MATCH($P11230,DOMAIN!$AC:$AC,0)&gt;0,1,0),0)</f>
        <v>0</v>
      </c>
      <c r="R11230" s="297" t="str">
        <f>IFERROR(IF(MATCH(I11230,DOMAIN!$U:$U,0)&gt;0,VLOOKUP(I11230,DOMAIN!$U:$W,3,0),'Commission month'!I11230),I11230)</f>
        <v>A2016</v>
      </c>
    </row>
    <row r="11231" spans="1:18" x14ac:dyDescent="0.15">
      <c r="A11231" s="137">
        <v>11229</v>
      </c>
      <c r="B11231" s="82" t="s">
        <v>47334</v>
      </c>
      <c r="C11231" s="142" t="s">
        <v>32396</v>
      </c>
      <c r="D11231" s="82" t="s">
        <v>4421</v>
      </c>
      <c r="E11231" s="82" t="s">
        <v>5516</v>
      </c>
      <c r="F11231" s="82" t="s">
        <v>6429</v>
      </c>
      <c r="G11231" s="82" t="s">
        <v>2357</v>
      </c>
      <c r="H11231" s="82" t="s">
        <v>2358</v>
      </c>
      <c r="I11231" s="82" t="s">
        <v>2357</v>
      </c>
      <c r="J11231" s="82" t="s">
        <v>2358</v>
      </c>
      <c r="K11231" s="83">
        <v>45659</v>
      </c>
      <c r="L11231" s="83">
        <v>46754</v>
      </c>
      <c r="M11231" s="280">
        <v>20000</v>
      </c>
      <c r="N11231" s="300" t="str">
        <f>VLOOKUP(B11231,'DB Prv month'!$B:$I,8,0)</f>
        <v>D4005</v>
      </c>
      <c r="O11231" s="176" t="b">
        <f t="shared" si="350"/>
        <v>1</v>
      </c>
      <c r="P11231" s="176" t="str">
        <f t="shared" si="351"/>
        <v>C-0000038087</v>
      </c>
      <c r="Q11231" s="301">
        <f>IFERROR(IF(MATCH($P11231,DOMAIN!$AC:$AC,0)&gt;0,1,0),0)</f>
        <v>0</v>
      </c>
      <c r="R11231" s="297" t="str">
        <f>IFERROR(IF(MATCH(I11231,DOMAIN!$U:$U,0)&gt;0,VLOOKUP(I11231,DOMAIN!$U:$W,3,0),'Commission month'!I11231),I11231)</f>
        <v>D4005</v>
      </c>
    </row>
    <row r="11232" spans="1:18" x14ac:dyDescent="0.15">
      <c r="A11232" s="137">
        <v>11230</v>
      </c>
      <c r="B11232" s="82" t="s">
        <v>19428</v>
      </c>
      <c r="C11232" s="142" t="s">
        <v>31206</v>
      </c>
      <c r="D11232" s="82" t="s">
        <v>19429</v>
      </c>
      <c r="E11232" s="82" t="s">
        <v>5516</v>
      </c>
      <c r="F11232" s="82" t="s">
        <v>5848</v>
      </c>
      <c r="G11232" s="82" t="s">
        <v>4401</v>
      </c>
      <c r="H11232" s="82" t="s">
        <v>2077</v>
      </c>
      <c r="I11232" s="82" t="s">
        <v>4401</v>
      </c>
      <c r="J11232" s="82" t="s">
        <v>2077</v>
      </c>
      <c r="K11232" s="83">
        <v>43166</v>
      </c>
      <c r="L11232" s="83">
        <v>44262</v>
      </c>
      <c r="M11232" s="280">
        <v>1193.1099999999999</v>
      </c>
      <c r="N11232" s="300" t="str">
        <f>VLOOKUP(B11232,'DB Prv month'!$B:$I,8,0)</f>
        <v>A2016</v>
      </c>
      <c r="O11232" s="176" t="b">
        <f t="shared" si="350"/>
        <v>1</v>
      </c>
      <c r="P11232" s="176" t="str">
        <f t="shared" si="351"/>
        <v>C-0000036482</v>
      </c>
      <c r="Q11232" s="301">
        <f>IFERROR(IF(MATCH($P11232,DOMAIN!$AC:$AC,0)&gt;0,1,0),0)</f>
        <v>0</v>
      </c>
      <c r="R11232" s="297" t="str">
        <f>IFERROR(IF(MATCH(I11232,DOMAIN!$U:$U,0)&gt;0,VLOOKUP(I11232,DOMAIN!$U:$W,3,0),'Commission month'!I11232),I11232)</f>
        <v>A2016</v>
      </c>
    </row>
    <row r="11233" spans="1:18" x14ac:dyDescent="0.15">
      <c r="A11233" s="137">
        <v>11231</v>
      </c>
      <c r="B11233" s="82" t="s">
        <v>19430</v>
      </c>
      <c r="C11233" s="142" t="s">
        <v>28758</v>
      </c>
      <c r="D11233" s="82" t="s">
        <v>13075</v>
      </c>
      <c r="E11233" s="82" t="s">
        <v>5516</v>
      </c>
      <c r="F11233" s="82" t="s">
        <v>5848</v>
      </c>
      <c r="G11233" s="82" t="s">
        <v>269</v>
      </c>
      <c r="H11233" s="82" t="s">
        <v>270</v>
      </c>
      <c r="I11233" s="82" t="s">
        <v>269</v>
      </c>
      <c r="J11233" s="82" t="s">
        <v>270</v>
      </c>
      <c r="K11233" s="83">
        <v>41579</v>
      </c>
      <c r="L11233" s="83">
        <v>43405</v>
      </c>
      <c r="M11233" s="280">
        <v>2229.92</v>
      </c>
      <c r="N11233" s="300" t="str">
        <f>VLOOKUP(B11233,'DB Prv month'!$B:$I,8,0)</f>
        <v>A1521</v>
      </c>
      <c r="O11233" s="176" t="b">
        <f t="shared" si="350"/>
        <v>1</v>
      </c>
      <c r="P11233" s="176" t="str">
        <f t="shared" si="351"/>
        <v>C-0000033558</v>
      </c>
      <c r="Q11233" s="301">
        <f>IFERROR(IF(MATCH($P11233,DOMAIN!$AC:$AC,0)&gt;0,1,0),0)</f>
        <v>0</v>
      </c>
      <c r="R11233" s="297" t="str">
        <f>IFERROR(IF(MATCH(I11233,DOMAIN!$U:$U,0)&gt;0,VLOOKUP(I11233,DOMAIN!$U:$W,3,0),'Commission month'!I11233),I11233)</f>
        <v>A1521</v>
      </c>
    </row>
    <row r="11234" spans="1:18" x14ac:dyDescent="0.15">
      <c r="A11234" s="137">
        <v>11232</v>
      </c>
      <c r="B11234" s="82" t="s">
        <v>19431</v>
      </c>
      <c r="C11234" s="142" t="s">
        <v>31207</v>
      </c>
      <c r="D11234" s="82" t="s">
        <v>19432</v>
      </c>
      <c r="E11234" s="82" t="s">
        <v>5516</v>
      </c>
      <c r="F11234" s="82" t="s">
        <v>5848</v>
      </c>
      <c r="G11234" s="82" t="s">
        <v>463</v>
      </c>
      <c r="H11234" s="82" t="s">
        <v>339</v>
      </c>
      <c r="I11234" s="82" t="s">
        <v>463</v>
      </c>
      <c r="J11234" s="82" t="s">
        <v>339</v>
      </c>
      <c r="K11234" s="83">
        <v>42516</v>
      </c>
      <c r="L11234" s="83">
        <v>43611</v>
      </c>
      <c r="M11234" s="280">
        <v>3665.08</v>
      </c>
      <c r="N11234" s="300" t="str">
        <f>VLOOKUP(B11234,'DB Prv month'!$B:$I,8,0)</f>
        <v>A2476</v>
      </c>
      <c r="O11234" s="176" t="b">
        <f t="shared" si="350"/>
        <v>1</v>
      </c>
      <c r="P11234" s="176" t="str">
        <f t="shared" si="351"/>
        <v>C-0000036474</v>
      </c>
      <c r="Q11234" s="301">
        <f>IFERROR(IF(MATCH($P11234,DOMAIN!$AC:$AC,0)&gt;0,1,0),0)</f>
        <v>0</v>
      </c>
      <c r="R11234" s="297" t="str">
        <f>IFERROR(IF(MATCH(I11234,DOMAIN!$U:$U,0)&gt;0,VLOOKUP(I11234,DOMAIN!$U:$W,3,0),'Commission month'!I11234),I11234)</f>
        <v>A2476</v>
      </c>
    </row>
    <row r="11235" spans="1:18" x14ac:dyDescent="0.15">
      <c r="A11235" s="137">
        <v>11233</v>
      </c>
      <c r="B11235" s="82" t="s">
        <v>19433</v>
      </c>
      <c r="C11235" s="142" t="s">
        <v>28906</v>
      </c>
      <c r="D11235" s="82" t="s">
        <v>270</v>
      </c>
      <c r="E11235" s="82" t="s">
        <v>5516</v>
      </c>
      <c r="F11235" s="82" t="s">
        <v>6429</v>
      </c>
      <c r="G11235" s="82" t="s">
        <v>2650</v>
      </c>
      <c r="H11235" s="82" t="s">
        <v>2651</v>
      </c>
      <c r="I11235" s="82" t="s">
        <v>2650</v>
      </c>
      <c r="J11235" s="82" t="s">
        <v>2651</v>
      </c>
      <c r="K11235" s="83">
        <v>45280</v>
      </c>
      <c r="L11235" s="83">
        <v>46011</v>
      </c>
      <c r="M11235" s="280">
        <v>12000</v>
      </c>
      <c r="N11235" s="300" t="str">
        <f>VLOOKUP(B11235,'DB Prv month'!$B:$I,8,0)</f>
        <v>A3461</v>
      </c>
      <c r="O11235" s="176" t="b">
        <f t="shared" si="350"/>
        <v>1</v>
      </c>
      <c r="P11235" s="176" t="str">
        <f t="shared" si="351"/>
        <v>C-0000081110</v>
      </c>
      <c r="Q11235" s="301">
        <f>IFERROR(IF(MATCH($P11235,DOMAIN!$AC:$AC,0)&gt;0,1,0),0)</f>
        <v>0</v>
      </c>
      <c r="R11235" s="297" t="str">
        <f>IFERROR(IF(MATCH(I11235,DOMAIN!$U:$U,0)&gt;0,VLOOKUP(I11235,DOMAIN!$U:$W,3,0),'Commission month'!I11235),I11235)</f>
        <v>A3461</v>
      </c>
    </row>
    <row r="11236" spans="1:18" x14ac:dyDescent="0.15">
      <c r="A11236" s="137">
        <v>11234</v>
      </c>
      <c r="B11236" s="82" t="s">
        <v>19434</v>
      </c>
      <c r="C11236" s="142" t="s">
        <v>29194</v>
      </c>
      <c r="D11236" s="82" t="s">
        <v>14033</v>
      </c>
      <c r="E11236" s="82" t="s">
        <v>5516</v>
      </c>
      <c r="F11236" s="82" t="s">
        <v>6429</v>
      </c>
      <c r="G11236" s="82" t="s">
        <v>1622</v>
      </c>
      <c r="H11236" s="82" t="s">
        <v>1623</v>
      </c>
      <c r="I11236" s="82" t="s">
        <v>1622</v>
      </c>
      <c r="J11236" s="82" t="s">
        <v>1623</v>
      </c>
      <c r="K11236" s="83">
        <v>45244</v>
      </c>
      <c r="L11236" s="83">
        <v>45975</v>
      </c>
      <c r="M11236" s="280">
        <v>20000</v>
      </c>
      <c r="N11236" s="300" t="str">
        <f>VLOOKUP(B11236,'DB Prv month'!$B:$I,8,0)</f>
        <v>A3449</v>
      </c>
      <c r="O11236" s="176" t="b">
        <f t="shared" si="350"/>
        <v>1</v>
      </c>
      <c r="P11236" s="176" t="str">
        <f t="shared" si="351"/>
        <v>C-0000033179</v>
      </c>
      <c r="Q11236" s="301">
        <f>IFERROR(IF(MATCH($P11236,DOMAIN!$AC:$AC,0)&gt;0,1,0),0)</f>
        <v>0</v>
      </c>
      <c r="R11236" s="297" t="str">
        <f>IFERROR(IF(MATCH(I11236,DOMAIN!$U:$U,0)&gt;0,VLOOKUP(I11236,DOMAIN!$U:$W,3,0),'Commission month'!I11236),I11236)</f>
        <v>A3449</v>
      </c>
    </row>
    <row r="11237" spans="1:18" x14ac:dyDescent="0.15">
      <c r="A11237" s="137">
        <v>11235</v>
      </c>
      <c r="B11237" s="82" t="s">
        <v>48357</v>
      </c>
      <c r="C11237" s="142" t="s">
        <v>5498</v>
      </c>
      <c r="D11237" s="82" t="s">
        <v>5496</v>
      </c>
      <c r="E11237" s="82" t="s">
        <v>5481</v>
      </c>
      <c r="F11237" s="82" t="s">
        <v>6429</v>
      </c>
      <c r="G11237" s="82" t="s">
        <v>732</v>
      </c>
      <c r="H11237" s="82" t="s">
        <v>733</v>
      </c>
      <c r="I11237" s="82" t="s">
        <v>732</v>
      </c>
      <c r="J11237" s="82" t="s">
        <v>733</v>
      </c>
      <c r="K11237" s="83">
        <v>45699</v>
      </c>
      <c r="L11237" s="83">
        <v>46794</v>
      </c>
      <c r="M11237" s="280">
        <v>6000001.4000000004</v>
      </c>
      <c r="N11237" s="300" t="str">
        <f>VLOOKUP(B11237,'DB Prv month'!$B:$I,8,0)</f>
        <v>A3715</v>
      </c>
      <c r="O11237" s="176" t="b">
        <f t="shared" si="350"/>
        <v>1</v>
      </c>
      <c r="P11237" s="176" t="str">
        <f t="shared" si="351"/>
        <v>C-0000002141</v>
      </c>
      <c r="Q11237" s="301">
        <f>IFERROR(IF(MATCH($P11237,DOMAIN!$AC:$AC,0)&gt;0,1,0),0)</f>
        <v>0</v>
      </c>
      <c r="R11237" s="297" t="str">
        <f>IFERROR(IF(MATCH(I11237,DOMAIN!$U:$U,0)&gt;0,VLOOKUP(I11237,DOMAIN!$U:$W,3,0),'Commission month'!I11237),I11237)</f>
        <v>A3715</v>
      </c>
    </row>
    <row r="11238" spans="1:18" x14ac:dyDescent="0.15">
      <c r="A11238" s="137">
        <v>11236</v>
      </c>
      <c r="B11238" s="82" t="s">
        <v>19435</v>
      </c>
      <c r="C11238" s="142" t="s">
        <v>28792</v>
      </c>
      <c r="D11238" s="82" t="s">
        <v>13143</v>
      </c>
      <c r="E11238" s="82" t="s">
        <v>5551</v>
      </c>
      <c r="F11238" s="82" t="s">
        <v>6429</v>
      </c>
      <c r="G11238" s="82" t="s">
        <v>2047</v>
      </c>
      <c r="H11238" s="82" t="s">
        <v>1252</v>
      </c>
      <c r="I11238" s="82" t="s">
        <v>2047</v>
      </c>
      <c r="J11238" s="82" t="s">
        <v>1252</v>
      </c>
      <c r="K11238" s="83">
        <v>45482</v>
      </c>
      <c r="L11238" s="83">
        <v>45847</v>
      </c>
      <c r="M11238" s="280">
        <v>375000</v>
      </c>
      <c r="N11238" s="300" t="str">
        <f>VLOOKUP(B11238,'DB Prv month'!$B:$I,8,0)</f>
        <v>A3853</v>
      </c>
      <c r="O11238" s="176" t="b">
        <f t="shared" si="350"/>
        <v>1</v>
      </c>
      <c r="P11238" s="176" t="str">
        <f t="shared" si="351"/>
        <v>C-0000031543</v>
      </c>
      <c r="Q11238" s="301">
        <f>IFERROR(IF(MATCH($P11238,DOMAIN!$AC:$AC,0)&gt;0,1,0),0)</f>
        <v>0</v>
      </c>
      <c r="R11238" s="297" t="str">
        <f>IFERROR(IF(MATCH(I11238,DOMAIN!$U:$U,0)&gt;0,VLOOKUP(I11238,DOMAIN!$U:$W,3,0),'Commission month'!I11238),I11238)</f>
        <v>A3853</v>
      </c>
    </row>
    <row r="11239" spans="1:18" x14ac:dyDescent="0.15">
      <c r="A11239" s="137">
        <v>11237</v>
      </c>
      <c r="B11239" s="82" t="s">
        <v>19436</v>
      </c>
      <c r="C11239" s="142" t="s">
        <v>31208</v>
      </c>
      <c r="D11239" s="82" t="s">
        <v>19437</v>
      </c>
      <c r="E11239" s="82" t="s">
        <v>5516</v>
      </c>
      <c r="F11239" s="82" t="s">
        <v>5848</v>
      </c>
      <c r="G11239" s="82" t="s">
        <v>5751</v>
      </c>
      <c r="H11239" s="82" t="s">
        <v>13114</v>
      </c>
      <c r="I11239" s="82" t="s">
        <v>5751</v>
      </c>
      <c r="J11239" s="82" t="s">
        <v>13114</v>
      </c>
      <c r="K11239" s="83">
        <v>41179</v>
      </c>
      <c r="L11239" s="83">
        <v>42274</v>
      </c>
      <c r="M11239" s="280">
        <v>8744.9</v>
      </c>
      <c r="N11239" s="300" t="str">
        <f>VLOOKUP(B11239,'DB Prv month'!$B:$I,8,0)</f>
        <v>A9999</v>
      </c>
      <c r="O11239" s="176" t="b">
        <f t="shared" si="350"/>
        <v>1</v>
      </c>
      <c r="P11239" s="176" t="str">
        <f t="shared" si="351"/>
        <v>C-0000031948</v>
      </c>
      <c r="Q11239" s="301">
        <f>IFERROR(IF(MATCH($P11239,DOMAIN!$AC:$AC,0)&gt;0,1,0),0)</f>
        <v>0</v>
      </c>
      <c r="R11239" s="297" t="str">
        <f>IFERROR(IF(MATCH(I11239,DOMAIN!$U:$U,0)&gt;0,VLOOKUP(I11239,DOMAIN!$U:$W,3,0),'Commission month'!I11239),I11239)</f>
        <v>A9999</v>
      </c>
    </row>
    <row r="11240" spans="1:18" x14ac:dyDescent="0.15">
      <c r="A11240" s="137">
        <v>11238</v>
      </c>
      <c r="B11240" s="82" t="s">
        <v>19438</v>
      </c>
      <c r="C11240" s="142" t="s">
        <v>28683</v>
      </c>
      <c r="D11240" s="82" t="s">
        <v>12918</v>
      </c>
      <c r="E11240" s="82" t="s">
        <v>5516</v>
      </c>
      <c r="F11240" s="82" t="s">
        <v>6429</v>
      </c>
      <c r="G11240" s="82" t="s">
        <v>4954</v>
      </c>
      <c r="H11240" s="82" t="s">
        <v>4955</v>
      </c>
      <c r="I11240" s="82" t="s">
        <v>4954</v>
      </c>
      <c r="J11240" s="82" t="s">
        <v>4955</v>
      </c>
      <c r="K11240" s="83">
        <v>45270</v>
      </c>
      <c r="L11240" s="83">
        <v>46366</v>
      </c>
      <c r="M11240" s="280">
        <v>1000</v>
      </c>
      <c r="N11240" s="300" t="str">
        <f>VLOOKUP(B11240,'DB Prv month'!$B:$I,8,0)</f>
        <v>A3526</v>
      </c>
      <c r="O11240" s="176" t="b">
        <f t="shared" si="350"/>
        <v>1</v>
      </c>
      <c r="P11240" s="176" t="str">
        <f t="shared" si="351"/>
        <v>C-0000082646</v>
      </c>
      <c r="Q11240" s="301">
        <f>IFERROR(IF(MATCH($P11240,DOMAIN!$AC:$AC,0)&gt;0,1,0),0)</f>
        <v>0</v>
      </c>
      <c r="R11240" s="297" t="str">
        <f>IFERROR(IF(MATCH(I11240,DOMAIN!$U:$U,0)&gt;0,VLOOKUP(I11240,DOMAIN!$U:$W,3,0),'Commission month'!I11240),I11240)</f>
        <v>A3526</v>
      </c>
    </row>
    <row r="11241" spans="1:18" x14ac:dyDescent="0.15">
      <c r="A11241" s="137">
        <v>11239</v>
      </c>
      <c r="B11241" s="82" t="s">
        <v>49147</v>
      </c>
      <c r="C11241" s="142" t="s">
        <v>27659</v>
      </c>
      <c r="D11241" s="82" t="s">
        <v>253</v>
      </c>
      <c r="E11241" s="82" t="s">
        <v>5488</v>
      </c>
      <c r="F11241" s="82" t="s">
        <v>6429</v>
      </c>
      <c r="G11241" s="82" t="s">
        <v>732</v>
      </c>
      <c r="H11241" s="82" t="s">
        <v>733</v>
      </c>
      <c r="I11241" s="82" t="s">
        <v>732</v>
      </c>
      <c r="J11241" s="82" t="s">
        <v>733</v>
      </c>
      <c r="K11241" s="83">
        <v>45689</v>
      </c>
      <c r="L11241" s="83">
        <v>46054</v>
      </c>
      <c r="M11241" s="280">
        <v>450000</v>
      </c>
      <c r="N11241" s="300" t="str">
        <f>VLOOKUP(B11241,'DB Prv month'!$B:$I,8,0)</f>
        <v>A3715</v>
      </c>
      <c r="O11241" s="176" t="b">
        <f t="shared" si="350"/>
        <v>1</v>
      </c>
      <c r="P11241" s="176" t="str">
        <f t="shared" si="351"/>
        <v>C-0000002193</v>
      </c>
      <c r="Q11241" s="301">
        <f>IFERROR(IF(MATCH($P11241,DOMAIN!$AC:$AC,0)&gt;0,1,0),0)</f>
        <v>0</v>
      </c>
      <c r="R11241" s="297" t="str">
        <f>IFERROR(IF(MATCH(I11241,DOMAIN!$U:$U,0)&gt;0,VLOOKUP(I11241,DOMAIN!$U:$W,3,0),'Commission month'!I11241),I11241)</f>
        <v>A3715</v>
      </c>
    </row>
    <row r="11242" spans="1:18" x14ac:dyDescent="0.15">
      <c r="A11242" s="137">
        <v>11240</v>
      </c>
      <c r="B11242" s="82" t="s">
        <v>44469</v>
      </c>
      <c r="C11242" s="142" t="s">
        <v>43506</v>
      </c>
      <c r="D11242" s="82" t="s">
        <v>43283</v>
      </c>
      <c r="E11242" s="82" t="s">
        <v>5516</v>
      </c>
      <c r="F11242" s="82" t="s">
        <v>6429</v>
      </c>
      <c r="G11242" s="82" t="s">
        <v>43282</v>
      </c>
      <c r="H11242" s="82" t="s">
        <v>43283</v>
      </c>
      <c r="I11242" s="82" t="s">
        <v>43282</v>
      </c>
      <c r="J11242" s="82" t="s">
        <v>43283</v>
      </c>
      <c r="K11242" s="83">
        <v>45617</v>
      </c>
      <c r="L11242" s="83">
        <v>46712</v>
      </c>
      <c r="M11242" s="280">
        <v>5000</v>
      </c>
      <c r="N11242" s="300" t="str">
        <f>VLOOKUP(B11242,'DB Prv month'!$B:$I,8,0)</f>
        <v>A4033</v>
      </c>
      <c r="O11242" s="176" t="b">
        <f t="shared" si="350"/>
        <v>1</v>
      </c>
      <c r="P11242" s="176" t="str">
        <f t="shared" si="351"/>
        <v>C-0000088731</v>
      </c>
      <c r="Q11242" s="301">
        <f>IFERROR(IF(MATCH($P11242,DOMAIN!$AC:$AC,0)&gt;0,1,0),0)</f>
        <v>0</v>
      </c>
      <c r="R11242" s="297" t="str">
        <f>IFERROR(IF(MATCH(I11242,DOMAIN!$U:$U,0)&gt;0,VLOOKUP(I11242,DOMAIN!$U:$W,3,0),'Commission month'!I11242),I11242)</f>
        <v>A4033</v>
      </c>
    </row>
    <row r="11243" spans="1:18" x14ac:dyDescent="0.15">
      <c r="A11243" s="137">
        <v>11241</v>
      </c>
      <c r="B11243" s="82" t="s">
        <v>51691</v>
      </c>
      <c r="C11243" s="142" t="s">
        <v>50277</v>
      </c>
      <c r="D11243" s="82" t="s">
        <v>462</v>
      </c>
      <c r="E11243" s="82" t="s">
        <v>5516</v>
      </c>
      <c r="F11243" s="82" t="s">
        <v>6429</v>
      </c>
      <c r="G11243" s="82" t="s">
        <v>2690</v>
      </c>
      <c r="H11243" s="82" t="s">
        <v>2691</v>
      </c>
      <c r="I11243" s="82" t="s">
        <v>2690</v>
      </c>
      <c r="J11243" s="82" t="s">
        <v>2691</v>
      </c>
      <c r="K11243" s="83">
        <v>45783</v>
      </c>
      <c r="L11243" s="83">
        <v>46879</v>
      </c>
      <c r="M11243" s="280">
        <v>2000</v>
      </c>
      <c r="N11243" s="300" t="str">
        <f>VLOOKUP(B11243,'DB Prv month'!$B:$I,8,0)</f>
        <v>A3565</v>
      </c>
      <c r="O11243" s="176" t="b">
        <f t="shared" si="350"/>
        <v>1</v>
      </c>
      <c r="P11243" s="176" t="str">
        <f t="shared" si="351"/>
        <v>C-0000089825</v>
      </c>
      <c r="Q11243" s="301">
        <f>IFERROR(IF(MATCH($P11243,DOMAIN!$AC:$AC,0)&gt;0,1,0),0)</f>
        <v>0</v>
      </c>
      <c r="R11243" s="297" t="str">
        <f>IFERROR(IF(MATCH(I11243,DOMAIN!$U:$U,0)&gt;0,VLOOKUP(I11243,DOMAIN!$U:$W,3,0),'Commission month'!I11243),I11243)</f>
        <v>A3565</v>
      </c>
    </row>
    <row r="11244" spans="1:18" x14ac:dyDescent="0.15">
      <c r="A11244" s="137">
        <v>11242</v>
      </c>
      <c r="B11244" s="82" t="s">
        <v>19439</v>
      </c>
      <c r="C11244" s="142" t="s">
        <v>31209</v>
      </c>
      <c r="D11244" s="82" t="s">
        <v>19440</v>
      </c>
      <c r="E11244" s="82" t="s">
        <v>5516</v>
      </c>
      <c r="F11244" s="82" t="s">
        <v>6429</v>
      </c>
      <c r="G11244" s="82" t="s">
        <v>2473</v>
      </c>
      <c r="H11244" s="82" t="s">
        <v>2474</v>
      </c>
      <c r="I11244" s="82" t="s">
        <v>2473</v>
      </c>
      <c r="J11244" s="82" t="s">
        <v>2474</v>
      </c>
      <c r="K11244" s="83">
        <v>45216</v>
      </c>
      <c r="L11244" s="83">
        <v>46312</v>
      </c>
      <c r="M11244" s="280">
        <v>105000</v>
      </c>
      <c r="N11244" s="300" t="str">
        <f>VLOOKUP(B11244,'DB Prv month'!$B:$I,8,0)</f>
        <v>A1838</v>
      </c>
      <c r="O11244" s="176" t="b">
        <f t="shared" si="350"/>
        <v>1</v>
      </c>
      <c r="P11244" s="176" t="str">
        <f t="shared" si="351"/>
        <v>C-0000082046</v>
      </c>
      <c r="Q11244" s="301">
        <f>IFERROR(IF(MATCH($P11244,DOMAIN!$AC:$AC,0)&gt;0,1,0),0)</f>
        <v>0</v>
      </c>
      <c r="R11244" s="297" t="str">
        <f>IFERROR(IF(MATCH(I11244,DOMAIN!$U:$U,0)&gt;0,VLOOKUP(I11244,DOMAIN!$U:$W,3,0),'Commission month'!I11244),I11244)</f>
        <v>A1838</v>
      </c>
    </row>
    <row r="11245" spans="1:18" x14ac:dyDescent="0.15">
      <c r="A11245" s="137">
        <v>11243</v>
      </c>
      <c r="B11245" s="82" t="s">
        <v>53660</v>
      </c>
      <c r="C11245" s="142" t="s">
        <v>51873</v>
      </c>
      <c r="D11245" s="82" t="s">
        <v>51874</v>
      </c>
      <c r="E11245" s="82" t="s">
        <v>49499</v>
      </c>
      <c r="F11245" s="82" t="s">
        <v>6429</v>
      </c>
      <c r="G11245" s="82" t="s">
        <v>726</v>
      </c>
      <c r="H11245" s="82" t="s">
        <v>727</v>
      </c>
      <c r="I11245" s="82" t="s">
        <v>726</v>
      </c>
      <c r="J11245" s="82" t="s">
        <v>727</v>
      </c>
      <c r="K11245" s="83">
        <v>45825</v>
      </c>
      <c r="L11245" s="83">
        <v>46921</v>
      </c>
      <c r="M11245" s="280">
        <v>10000</v>
      </c>
      <c r="N11245" s="300" t="e">
        <f>VLOOKUP(B11245,'DB Prv month'!$B:$I,8,0)</f>
        <v>#N/A</v>
      </c>
      <c r="O11245" s="176" t="e">
        <f t="shared" si="350"/>
        <v>#N/A</v>
      </c>
      <c r="P11245" s="176" t="str">
        <f t="shared" si="351"/>
        <v>C-0000091545</v>
      </c>
      <c r="Q11245" s="301">
        <f>IFERROR(IF(MATCH($P11245,DOMAIN!$AC:$AC,0)&gt;0,1,0),0)</f>
        <v>0</v>
      </c>
      <c r="R11245" s="297" t="str">
        <f>IFERROR(IF(MATCH(I11245,DOMAIN!$U:$U,0)&gt;0,VLOOKUP(I11245,DOMAIN!$U:$W,3,0),'Commission month'!I11245),I11245)</f>
        <v>A3740</v>
      </c>
    </row>
    <row r="11246" spans="1:18" x14ac:dyDescent="0.15">
      <c r="A11246" s="137">
        <v>11244</v>
      </c>
      <c r="B11246" s="82" t="s">
        <v>51692</v>
      </c>
      <c r="C11246" s="142" t="s">
        <v>28404</v>
      </c>
      <c r="D11246" s="82" t="s">
        <v>12306</v>
      </c>
      <c r="E11246" s="82" t="s">
        <v>6565</v>
      </c>
      <c r="F11246" s="82" t="s">
        <v>6429</v>
      </c>
      <c r="G11246" s="82" t="s">
        <v>2373</v>
      </c>
      <c r="H11246" s="82" t="s">
        <v>315</v>
      </c>
      <c r="I11246" s="82" t="s">
        <v>2373</v>
      </c>
      <c r="J11246" s="82" t="s">
        <v>315</v>
      </c>
      <c r="K11246" s="83">
        <v>45785</v>
      </c>
      <c r="L11246" s="83">
        <v>46881</v>
      </c>
      <c r="M11246" s="280">
        <v>400000</v>
      </c>
      <c r="N11246" s="300" t="str">
        <f>VLOOKUP(B11246,'DB Prv month'!$B:$I,8,0)</f>
        <v>D4017</v>
      </c>
      <c r="O11246" s="176" t="b">
        <f t="shared" si="350"/>
        <v>1</v>
      </c>
      <c r="P11246" s="176" t="str">
        <f t="shared" si="351"/>
        <v>C-0000049925</v>
      </c>
      <c r="Q11246" s="301">
        <f>IFERROR(IF(MATCH($P11246,DOMAIN!$AC:$AC,0)&gt;0,1,0),0)</f>
        <v>0</v>
      </c>
      <c r="R11246" s="297" t="str">
        <f>IFERROR(IF(MATCH(I11246,DOMAIN!$U:$U,0)&gt;0,VLOOKUP(I11246,DOMAIN!$U:$W,3,0),'Commission month'!I11246),I11246)</f>
        <v>D4017</v>
      </c>
    </row>
    <row r="11247" spans="1:18" x14ac:dyDescent="0.15">
      <c r="A11247" s="137">
        <v>11245</v>
      </c>
      <c r="B11247" s="82" t="s">
        <v>44472</v>
      </c>
      <c r="C11247" s="142" t="s">
        <v>43980</v>
      </c>
      <c r="D11247" s="82" t="s">
        <v>43981</v>
      </c>
      <c r="E11247" s="82" t="s">
        <v>5516</v>
      </c>
      <c r="F11247" s="82" t="s">
        <v>6429</v>
      </c>
      <c r="G11247" s="82" t="s">
        <v>4441</v>
      </c>
      <c r="H11247" s="82" t="s">
        <v>4442</v>
      </c>
      <c r="I11247" s="82" t="s">
        <v>4441</v>
      </c>
      <c r="J11247" s="82" t="s">
        <v>4442</v>
      </c>
      <c r="K11247" s="83">
        <v>45617</v>
      </c>
      <c r="L11247" s="83">
        <v>46712</v>
      </c>
      <c r="M11247" s="280">
        <v>8000</v>
      </c>
      <c r="N11247" s="300" t="str">
        <f>VLOOKUP(B11247,'DB Prv month'!$B:$I,8,0)</f>
        <v>A1950</v>
      </c>
      <c r="O11247" s="176" t="b">
        <f t="shared" si="350"/>
        <v>1</v>
      </c>
      <c r="P11247" s="176" t="str">
        <f t="shared" si="351"/>
        <v>C-0000062442</v>
      </c>
      <c r="Q11247" s="301">
        <f>IFERROR(IF(MATCH($P11247,DOMAIN!$AC:$AC,0)&gt;0,1,0),0)</f>
        <v>0</v>
      </c>
      <c r="R11247" s="297" t="str">
        <f>IFERROR(IF(MATCH(I11247,DOMAIN!$U:$U,0)&gt;0,VLOOKUP(I11247,DOMAIN!$U:$W,3,0),'Commission month'!I11247),I11247)</f>
        <v>A1950</v>
      </c>
    </row>
    <row r="11248" spans="1:18" x14ac:dyDescent="0.15">
      <c r="A11248" s="137">
        <v>11246</v>
      </c>
      <c r="B11248" s="82" t="s">
        <v>19442</v>
      </c>
      <c r="C11248" s="142" t="s">
        <v>31210</v>
      </c>
      <c r="D11248" s="82" t="s">
        <v>19443</v>
      </c>
      <c r="E11248" s="82" t="s">
        <v>5516</v>
      </c>
      <c r="F11248" s="82" t="s">
        <v>5848</v>
      </c>
      <c r="G11248" s="82" t="s">
        <v>5751</v>
      </c>
      <c r="H11248" s="82" t="s">
        <v>13742</v>
      </c>
      <c r="I11248" s="82" t="s">
        <v>5751</v>
      </c>
      <c r="J11248" s="82" t="s">
        <v>13742</v>
      </c>
      <c r="K11248" s="83">
        <v>42264</v>
      </c>
      <c r="L11248" s="83">
        <v>43360</v>
      </c>
      <c r="M11248" s="280">
        <v>1229.7</v>
      </c>
      <c r="N11248" s="300" t="str">
        <f>VLOOKUP(B11248,'DB Prv month'!$B:$I,8,0)</f>
        <v>A9999</v>
      </c>
      <c r="O11248" s="176" t="b">
        <f t="shared" si="350"/>
        <v>1</v>
      </c>
      <c r="P11248" s="176" t="str">
        <f t="shared" si="351"/>
        <v>C-0000035668</v>
      </c>
      <c r="Q11248" s="301">
        <f>IFERROR(IF(MATCH($P11248,DOMAIN!$AC:$AC,0)&gt;0,1,0),0)</f>
        <v>0</v>
      </c>
      <c r="R11248" s="297" t="str">
        <f>IFERROR(IF(MATCH(I11248,DOMAIN!$U:$U,0)&gt;0,VLOOKUP(I11248,DOMAIN!$U:$W,3,0),'Commission month'!I11248),I11248)</f>
        <v>A9999</v>
      </c>
    </row>
    <row r="11249" spans="1:18" x14ac:dyDescent="0.15">
      <c r="A11249" s="137">
        <v>11247</v>
      </c>
      <c r="B11249" s="82" t="s">
        <v>19444</v>
      </c>
      <c r="C11249" s="142" t="s">
        <v>31211</v>
      </c>
      <c r="D11249" s="82" t="s">
        <v>19445</v>
      </c>
      <c r="E11249" s="82" t="s">
        <v>5516</v>
      </c>
      <c r="F11249" s="82" t="s">
        <v>5848</v>
      </c>
      <c r="G11249" s="82" t="s">
        <v>5751</v>
      </c>
      <c r="H11249" s="82" t="s">
        <v>13947</v>
      </c>
      <c r="I11249" s="82" t="s">
        <v>5751</v>
      </c>
      <c r="J11249" s="82" t="s">
        <v>13947</v>
      </c>
      <c r="K11249" s="83">
        <v>41451</v>
      </c>
      <c r="L11249" s="83">
        <v>42547</v>
      </c>
      <c r="M11249" s="280">
        <v>631.15</v>
      </c>
      <c r="N11249" s="300" t="str">
        <f>VLOOKUP(B11249,'DB Prv month'!$B:$I,8,0)</f>
        <v>A9999</v>
      </c>
      <c r="O11249" s="176" t="b">
        <f t="shared" si="350"/>
        <v>1</v>
      </c>
      <c r="P11249" s="176" t="str">
        <f t="shared" si="351"/>
        <v>C-0000033035</v>
      </c>
      <c r="Q11249" s="301">
        <f>IFERROR(IF(MATCH($P11249,DOMAIN!$AC:$AC,0)&gt;0,1,0),0)</f>
        <v>0</v>
      </c>
      <c r="R11249" s="297" t="str">
        <f>IFERROR(IF(MATCH(I11249,DOMAIN!$U:$U,0)&gt;0,VLOOKUP(I11249,DOMAIN!$U:$W,3,0),'Commission month'!I11249),I11249)</f>
        <v>A9999</v>
      </c>
    </row>
    <row r="11250" spans="1:18" x14ac:dyDescent="0.15">
      <c r="A11250" s="137">
        <v>11248</v>
      </c>
      <c r="B11250" s="82" t="s">
        <v>53661</v>
      </c>
      <c r="C11250" s="142" t="s">
        <v>26222</v>
      </c>
      <c r="D11250" s="82" t="s">
        <v>7706</v>
      </c>
      <c r="E11250" s="82" t="s">
        <v>49499</v>
      </c>
      <c r="F11250" s="82" t="s">
        <v>6429</v>
      </c>
      <c r="G11250" s="82" t="s">
        <v>45745</v>
      </c>
      <c r="H11250" s="82" t="s">
        <v>45746</v>
      </c>
      <c r="I11250" s="82" t="s">
        <v>45745</v>
      </c>
      <c r="J11250" s="82" t="s">
        <v>45746</v>
      </c>
      <c r="K11250" s="83">
        <v>45838</v>
      </c>
      <c r="L11250" s="83">
        <v>47664</v>
      </c>
      <c r="M11250" s="280">
        <v>5000</v>
      </c>
      <c r="N11250" s="300" t="e">
        <f>VLOOKUP(B11250,'DB Prv month'!$B:$I,8,0)</f>
        <v>#N/A</v>
      </c>
      <c r="O11250" s="176" t="e">
        <f t="shared" si="350"/>
        <v>#N/A</v>
      </c>
      <c r="P11250" s="176" t="str">
        <f t="shared" si="351"/>
        <v>C-0000071599</v>
      </c>
      <c r="Q11250" s="301">
        <f>IFERROR(IF(MATCH($P11250,DOMAIN!$AC:$AC,0)&gt;0,1,0),0)</f>
        <v>0</v>
      </c>
      <c r="R11250" s="297" t="str">
        <f>IFERROR(IF(MATCH(I11250,DOMAIN!$U:$U,0)&gt;0,VLOOKUP(I11250,DOMAIN!$U:$W,3,0),'Commission month'!I11250),I11250)</f>
        <v>D4044</v>
      </c>
    </row>
    <row r="11251" spans="1:18" x14ac:dyDescent="0.15">
      <c r="A11251" s="137">
        <v>11249</v>
      </c>
      <c r="B11251" s="82" t="s">
        <v>19446</v>
      </c>
      <c r="C11251" s="142" t="s">
        <v>28915</v>
      </c>
      <c r="D11251" s="82" t="s">
        <v>13397</v>
      </c>
      <c r="E11251" s="82" t="s">
        <v>5516</v>
      </c>
      <c r="F11251" s="82" t="s">
        <v>6429</v>
      </c>
      <c r="G11251" s="82" t="s">
        <v>4960</v>
      </c>
      <c r="H11251" s="82" t="s">
        <v>4961</v>
      </c>
      <c r="I11251" s="82" t="s">
        <v>4960</v>
      </c>
      <c r="J11251" s="82" t="s">
        <v>4961</v>
      </c>
      <c r="K11251" s="83">
        <v>45281</v>
      </c>
      <c r="L11251" s="83">
        <v>46012</v>
      </c>
      <c r="M11251" s="280">
        <v>19000</v>
      </c>
      <c r="N11251" s="300" t="str">
        <f>VLOOKUP(B11251,'DB Prv month'!$B:$I,8,0)</f>
        <v>A3396</v>
      </c>
      <c r="O11251" s="176" t="b">
        <f t="shared" si="350"/>
        <v>1</v>
      </c>
      <c r="P11251" s="176" t="str">
        <f t="shared" si="351"/>
        <v>C-0000083841</v>
      </c>
      <c r="Q11251" s="301">
        <f>IFERROR(IF(MATCH($P11251,DOMAIN!$AC:$AC,0)&gt;0,1,0),0)</f>
        <v>0</v>
      </c>
      <c r="R11251" s="297" t="str">
        <f>IFERROR(IF(MATCH(I11251,DOMAIN!$U:$U,0)&gt;0,VLOOKUP(I11251,DOMAIN!$U:$W,3,0),'Commission month'!I11251),I11251)</f>
        <v>A3396</v>
      </c>
    </row>
    <row r="11252" spans="1:18" x14ac:dyDescent="0.15">
      <c r="A11252" s="137">
        <v>11250</v>
      </c>
      <c r="B11252" s="82" t="s">
        <v>19447</v>
      </c>
      <c r="C11252" s="142" t="s">
        <v>31212</v>
      </c>
      <c r="D11252" s="82" t="s">
        <v>19448</v>
      </c>
      <c r="E11252" s="82" t="s">
        <v>5516</v>
      </c>
      <c r="F11252" s="82" t="s">
        <v>5848</v>
      </c>
      <c r="G11252" s="82" t="s">
        <v>5751</v>
      </c>
      <c r="H11252" s="82" t="s">
        <v>14649</v>
      </c>
      <c r="I11252" s="82" t="s">
        <v>5751</v>
      </c>
      <c r="J11252" s="82" t="s">
        <v>14649</v>
      </c>
      <c r="K11252" s="83">
        <v>41196</v>
      </c>
      <c r="L11252" s="83">
        <v>43022</v>
      </c>
      <c r="M11252" s="280">
        <v>740.4</v>
      </c>
      <c r="N11252" s="300" t="str">
        <f>VLOOKUP(B11252,'DB Prv month'!$B:$I,8,0)</f>
        <v>A9999</v>
      </c>
      <c r="O11252" s="176" t="b">
        <f t="shared" si="350"/>
        <v>1</v>
      </c>
      <c r="P11252" s="176" t="str">
        <f t="shared" si="351"/>
        <v>C-0000032014</v>
      </c>
      <c r="Q11252" s="301">
        <f>IFERROR(IF(MATCH($P11252,DOMAIN!$AC:$AC,0)&gt;0,1,0),0)</f>
        <v>0</v>
      </c>
      <c r="R11252" s="297" t="str">
        <f>IFERROR(IF(MATCH(I11252,DOMAIN!$U:$U,0)&gt;0,VLOOKUP(I11252,DOMAIN!$U:$W,3,0),'Commission month'!I11252),I11252)</f>
        <v>A9999</v>
      </c>
    </row>
    <row r="11253" spans="1:18" x14ac:dyDescent="0.15">
      <c r="A11253" s="137">
        <v>11251</v>
      </c>
      <c r="B11253" s="82" t="s">
        <v>19449</v>
      </c>
      <c r="C11253" s="142" t="s">
        <v>25661</v>
      </c>
      <c r="D11253" s="82" t="s">
        <v>2659</v>
      </c>
      <c r="E11253" s="82" t="s">
        <v>5516</v>
      </c>
      <c r="F11253" s="82" t="s">
        <v>6429</v>
      </c>
      <c r="G11253" s="82" t="s">
        <v>2658</v>
      </c>
      <c r="H11253" s="82" t="s">
        <v>2659</v>
      </c>
      <c r="I11253" s="82" t="s">
        <v>2658</v>
      </c>
      <c r="J11253" s="82" t="s">
        <v>2659</v>
      </c>
      <c r="K11253" s="83">
        <v>45252</v>
      </c>
      <c r="L11253" s="83">
        <v>45983</v>
      </c>
      <c r="M11253" s="280">
        <v>20000</v>
      </c>
      <c r="N11253" s="300" t="str">
        <f>VLOOKUP(B11253,'DB Prv month'!$B:$I,8,0)</f>
        <v>A3445</v>
      </c>
      <c r="O11253" s="176" t="b">
        <f t="shared" si="350"/>
        <v>1</v>
      </c>
      <c r="P11253" s="176" t="str">
        <f t="shared" si="351"/>
        <v>C-0000036507</v>
      </c>
      <c r="Q11253" s="301">
        <f>IFERROR(IF(MATCH($P11253,DOMAIN!$AC:$AC,0)&gt;0,1,0),0)</f>
        <v>0</v>
      </c>
      <c r="R11253" s="297" t="str">
        <f>IFERROR(IF(MATCH(I11253,DOMAIN!$U:$U,0)&gt;0,VLOOKUP(I11253,DOMAIN!$U:$W,3,0),'Commission month'!I11253),I11253)</f>
        <v>A3445</v>
      </c>
    </row>
    <row r="11254" spans="1:18" x14ac:dyDescent="0.15">
      <c r="A11254" s="137">
        <v>11252</v>
      </c>
      <c r="B11254" s="82" t="s">
        <v>19450</v>
      </c>
      <c r="C11254" s="142" t="s">
        <v>31213</v>
      </c>
      <c r="D11254" s="82" t="s">
        <v>14268</v>
      </c>
      <c r="E11254" s="82" t="s">
        <v>6668</v>
      </c>
      <c r="F11254" s="82" t="s">
        <v>5848</v>
      </c>
      <c r="G11254" s="82" t="s">
        <v>43236</v>
      </c>
      <c r="H11254" s="82" t="s">
        <v>4148</v>
      </c>
      <c r="I11254" s="82" t="s">
        <v>43236</v>
      </c>
      <c r="J11254" s="82" t="s">
        <v>4148</v>
      </c>
      <c r="K11254" s="83">
        <v>42683</v>
      </c>
      <c r="L11254" s="83">
        <v>43778</v>
      </c>
      <c r="M11254" s="280">
        <v>1105.7</v>
      </c>
      <c r="N11254" s="300" t="str">
        <f>VLOOKUP(B11254,'DB Prv month'!$B:$I,8,0)</f>
        <v>100603</v>
      </c>
      <c r="O11254" s="176" t="b">
        <f t="shared" si="350"/>
        <v>1</v>
      </c>
      <c r="P11254" s="176" t="str">
        <f t="shared" si="351"/>
        <v>C-0000037008</v>
      </c>
      <c r="Q11254" s="301">
        <f>IFERROR(IF(MATCH($P11254,DOMAIN!$AC:$AC,0)&gt;0,1,0),0)</f>
        <v>0</v>
      </c>
      <c r="R11254" s="297" t="str">
        <f>IFERROR(IF(MATCH(I11254,DOMAIN!$U:$U,0)&gt;0,VLOOKUP(I11254,DOMAIN!$U:$W,3,0),'Commission month'!I11254),I11254)</f>
        <v>100603</v>
      </c>
    </row>
    <row r="11255" spans="1:18" x14ac:dyDescent="0.15">
      <c r="A11255" s="137">
        <v>11253</v>
      </c>
      <c r="B11255" s="82" t="s">
        <v>51693</v>
      </c>
      <c r="C11255" s="142" t="s">
        <v>50505</v>
      </c>
      <c r="D11255" s="82" t="s">
        <v>50506</v>
      </c>
      <c r="E11255" s="82" t="s">
        <v>5516</v>
      </c>
      <c r="F11255" s="82" t="s">
        <v>6429</v>
      </c>
      <c r="G11255" s="82" t="s">
        <v>202</v>
      </c>
      <c r="H11255" s="82" t="s">
        <v>203</v>
      </c>
      <c r="I11255" s="82" t="s">
        <v>202</v>
      </c>
      <c r="J11255" s="82" t="s">
        <v>203</v>
      </c>
      <c r="K11255" s="83">
        <v>45798</v>
      </c>
      <c r="L11255" s="83">
        <v>46894</v>
      </c>
      <c r="M11255" s="280">
        <v>2000</v>
      </c>
      <c r="N11255" s="300" t="str">
        <f>VLOOKUP(B11255,'DB Prv month'!$B:$I,8,0)</f>
        <v>A1140</v>
      </c>
      <c r="O11255" s="176" t="b">
        <f t="shared" si="350"/>
        <v>1</v>
      </c>
      <c r="P11255" s="176" t="str">
        <f t="shared" si="351"/>
        <v>C-0000091303</v>
      </c>
      <c r="Q11255" s="301">
        <f>IFERROR(IF(MATCH($P11255,DOMAIN!$AC:$AC,0)&gt;0,1,0),0)</f>
        <v>0</v>
      </c>
      <c r="R11255" s="297" t="str">
        <f>IFERROR(IF(MATCH(I11255,DOMAIN!$U:$U,0)&gt;0,VLOOKUP(I11255,DOMAIN!$U:$W,3,0),'Commission month'!I11255),I11255)</f>
        <v>A1140</v>
      </c>
    </row>
    <row r="11256" spans="1:18" x14ac:dyDescent="0.15">
      <c r="A11256" s="137">
        <v>11254</v>
      </c>
      <c r="B11256" s="82" t="s">
        <v>46327</v>
      </c>
      <c r="C11256" s="142" t="s">
        <v>45685</v>
      </c>
      <c r="D11256" s="82" t="s">
        <v>5314</v>
      </c>
      <c r="E11256" s="82" t="s">
        <v>5516</v>
      </c>
      <c r="F11256" s="82" t="s">
        <v>6429</v>
      </c>
      <c r="G11256" s="82" t="s">
        <v>4717</v>
      </c>
      <c r="H11256" s="82" t="s">
        <v>4718</v>
      </c>
      <c r="I11256" s="82" t="s">
        <v>4717</v>
      </c>
      <c r="J11256" s="82" t="s">
        <v>4718</v>
      </c>
      <c r="K11256" s="83">
        <v>45650</v>
      </c>
      <c r="L11256" s="83">
        <v>46745</v>
      </c>
      <c r="M11256" s="280">
        <v>7000</v>
      </c>
      <c r="N11256" s="300" t="str">
        <f>VLOOKUP(B11256,'DB Prv month'!$B:$I,8,0)</f>
        <v>A3385</v>
      </c>
      <c r="O11256" s="176" t="b">
        <f t="shared" si="350"/>
        <v>1</v>
      </c>
      <c r="P11256" s="176" t="str">
        <f t="shared" si="351"/>
        <v>C-0000089340</v>
      </c>
      <c r="Q11256" s="301">
        <f>IFERROR(IF(MATCH($P11256,DOMAIN!$AC:$AC,0)&gt;0,1,0),0)</f>
        <v>0</v>
      </c>
      <c r="R11256" s="297" t="str">
        <f>IFERROR(IF(MATCH(I11256,DOMAIN!$U:$U,0)&gt;0,VLOOKUP(I11256,DOMAIN!$U:$W,3,0),'Commission month'!I11256),I11256)</f>
        <v>A3385</v>
      </c>
    </row>
    <row r="11257" spans="1:18" x14ac:dyDescent="0.15">
      <c r="A11257" s="137">
        <v>11255</v>
      </c>
      <c r="B11257" s="82" t="s">
        <v>19451</v>
      </c>
      <c r="C11257" s="142" t="s">
        <v>31214</v>
      </c>
      <c r="D11257" s="82" t="s">
        <v>19452</v>
      </c>
      <c r="E11257" s="82" t="s">
        <v>5516</v>
      </c>
      <c r="F11257" s="82" t="s">
        <v>5848</v>
      </c>
      <c r="G11257" s="82" t="s">
        <v>269</v>
      </c>
      <c r="H11257" s="82" t="s">
        <v>270</v>
      </c>
      <c r="I11257" s="82" t="s">
        <v>269</v>
      </c>
      <c r="J11257" s="82" t="s">
        <v>270</v>
      </c>
      <c r="K11257" s="83">
        <v>41579</v>
      </c>
      <c r="L11257" s="83">
        <v>42675</v>
      </c>
      <c r="M11257" s="280">
        <v>1111.03</v>
      </c>
      <c r="N11257" s="300" t="str">
        <f>VLOOKUP(B11257,'DB Prv month'!$B:$I,8,0)</f>
        <v>A1521</v>
      </c>
      <c r="O11257" s="176" t="b">
        <f t="shared" si="350"/>
        <v>1</v>
      </c>
      <c r="P11257" s="176" t="str">
        <f t="shared" si="351"/>
        <v>C-0000033451</v>
      </c>
      <c r="Q11257" s="301">
        <f>IFERROR(IF(MATCH($P11257,DOMAIN!$AC:$AC,0)&gt;0,1,0),0)</f>
        <v>0</v>
      </c>
      <c r="R11257" s="297" t="str">
        <f>IFERROR(IF(MATCH(I11257,DOMAIN!$U:$U,0)&gt;0,VLOOKUP(I11257,DOMAIN!$U:$W,3,0),'Commission month'!I11257),I11257)</f>
        <v>A1521</v>
      </c>
    </row>
    <row r="11258" spans="1:18" x14ac:dyDescent="0.15">
      <c r="A11258" s="137">
        <v>11256</v>
      </c>
      <c r="B11258" s="82" t="s">
        <v>19454</v>
      </c>
      <c r="C11258" s="142" t="s">
        <v>31215</v>
      </c>
      <c r="D11258" s="82" t="s">
        <v>19455</v>
      </c>
      <c r="E11258" s="82" t="s">
        <v>5516</v>
      </c>
      <c r="F11258" s="82" t="s">
        <v>6429</v>
      </c>
      <c r="G11258" s="82" t="s">
        <v>4401</v>
      </c>
      <c r="H11258" s="82" t="s">
        <v>2077</v>
      </c>
      <c r="I11258" s="82" t="s">
        <v>4401</v>
      </c>
      <c r="J11258" s="82" t="s">
        <v>2077</v>
      </c>
      <c r="K11258" s="83">
        <v>44930</v>
      </c>
      <c r="L11258" s="83">
        <v>46756</v>
      </c>
      <c r="M11258" s="280">
        <v>5000</v>
      </c>
      <c r="N11258" s="300" t="str">
        <f>VLOOKUP(B11258,'DB Prv month'!$B:$I,8,0)</f>
        <v>A2016</v>
      </c>
      <c r="O11258" s="176" t="b">
        <f t="shared" si="350"/>
        <v>1</v>
      </c>
      <c r="P11258" s="176" t="str">
        <f t="shared" si="351"/>
        <v>C-0000008632</v>
      </c>
      <c r="Q11258" s="301">
        <f>IFERROR(IF(MATCH($P11258,DOMAIN!$AC:$AC,0)&gt;0,1,0),0)</f>
        <v>0</v>
      </c>
      <c r="R11258" s="297" t="str">
        <f>IFERROR(IF(MATCH(I11258,DOMAIN!$U:$U,0)&gt;0,VLOOKUP(I11258,DOMAIN!$U:$W,3,0),'Commission month'!I11258),I11258)</f>
        <v>A2016</v>
      </c>
    </row>
    <row r="11259" spans="1:18" x14ac:dyDescent="0.15">
      <c r="A11259" s="137">
        <v>11257</v>
      </c>
      <c r="B11259" s="82" t="s">
        <v>51694</v>
      </c>
      <c r="C11259" s="142" t="s">
        <v>27803</v>
      </c>
      <c r="D11259" s="82" t="s">
        <v>879</v>
      </c>
      <c r="E11259" s="82" t="s">
        <v>49499</v>
      </c>
      <c r="F11259" s="82" t="s">
        <v>6429</v>
      </c>
      <c r="G11259" s="82" t="s">
        <v>4934</v>
      </c>
      <c r="H11259" s="82" t="s">
        <v>4935</v>
      </c>
      <c r="I11259" s="82" t="s">
        <v>4934</v>
      </c>
      <c r="J11259" s="82" t="s">
        <v>4935</v>
      </c>
      <c r="K11259" s="83">
        <v>45783</v>
      </c>
      <c r="L11259" s="83">
        <v>46513</v>
      </c>
      <c r="M11259" s="280">
        <v>2000</v>
      </c>
      <c r="N11259" s="300" t="str">
        <f>VLOOKUP(B11259,'DB Prv month'!$B:$I,8,0)</f>
        <v>A3227</v>
      </c>
      <c r="O11259" s="176" t="b">
        <f t="shared" si="350"/>
        <v>1</v>
      </c>
      <c r="P11259" s="176" t="str">
        <f t="shared" si="351"/>
        <v>C-0000039668</v>
      </c>
      <c r="Q11259" s="301">
        <f>IFERROR(IF(MATCH($P11259,DOMAIN!$AC:$AC,0)&gt;0,1,0),0)</f>
        <v>0</v>
      </c>
      <c r="R11259" s="297" t="str">
        <f>IFERROR(IF(MATCH(I11259,DOMAIN!$U:$U,0)&gt;0,VLOOKUP(I11259,DOMAIN!$U:$W,3,0),'Commission month'!I11259),I11259)</f>
        <v>A3227</v>
      </c>
    </row>
    <row r="11260" spans="1:18" x14ac:dyDescent="0.15">
      <c r="A11260" s="137">
        <v>11258</v>
      </c>
      <c r="B11260" s="82" t="s">
        <v>19456</v>
      </c>
      <c r="C11260" s="142" t="s">
        <v>28942</v>
      </c>
      <c r="D11260" s="82" t="s">
        <v>13460</v>
      </c>
      <c r="E11260" s="82" t="s">
        <v>5516</v>
      </c>
      <c r="F11260" s="82" t="s">
        <v>6429</v>
      </c>
      <c r="G11260" s="82" t="s">
        <v>2777</v>
      </c>
      <c r="H11260" s="82" t="s">
        <v>2663</v>
      </c>
      <c r="I11260" s="82" t="s">
        <v>2777</v>
      </c>
      <c r="J11260" s="82" t="s">
        <v>2663</v>
      </c>
      <c r="K11260" s="83">
        <v>45288</v>
      </c>
      <c r="L11260" s="83">
        <v>46384</v>
      </c>
      <c r="M11260" s="280">
        <v>2000</v>
      </c>
      <c r="N11260" s="300" t="str">
        <f>VLOOKUP(B11260,'DB Prv month'!$B:$I,8,0)</f>
        <v>A3757</v>
      </c>
      <c r="O11260" s="176" t="b">
        <f t="shared" si="350"/>
        <v>1</v>
      </c>
      <c r="P11260" s="176" t="str">
        <f t="shared" si="351"/>
        <v>C-0000084088</v>
      </c>
      <c r="Q11260" s="301">
        <f>IFERROR(IF(MATCH($P11260,DOMAIN!$AC:$AC,0)&gt;0,1,0),0)</f>
        <v>0</v>
      </c>
      <c r="R11260" s="297" t="str">
        <f>IFERROR(IF(MATCH(I11260,DOMAIN!$U:$U,0)&gt;0,VLOOKUP(I11260,DOMAIN!$U:$W,3,0),'Commission month'!I11260),I11260)</f>
        <v>A3757</v>
      </c>
    </row>
    <row r="11261" spans="1:18" x14ac:dyDescent="0.15">
      <c r="A11261" s="137">
        <v>11259</v>
      </c>
      <c r="B11261" s="82" t="s">
        <v>25224</v>
      </c>
      <c r="C11261" s="142" t="s">
        <v>5602</v>
      </c>
      <c r="D11261" s="82" t="s">
        <v>5601</v>
      </c>
      <c r="E11261" s="82" t="s">
        <v>5529</v>
      </c>
      <c r="F11261" s="82" t="s">
        <v>6429</v>
      </c>
      <c r="G11261" s="82" t="s">
        <v>2414</v>
      </c>
      <c r="H11261" s="82" t="s">
        <v>2415</v>
      </c>
      <c r="I11261" s="82" t="s">
        <v>2414</v>
      </c>
      <c r="J11261" s="82" t="s">
        <v>2415</v>
      </c>
      <c r="K11261" s="83">
        <v>45572</v>
      </c>
      <c r="L11261" s="83">
        <v>45937</v>
      </c>
      <c r="M11261" s="280">
        <v>90000</v>
      </c>
      <c r="N11261" s="300" t="str">
        <f>VLOOKUP(B11261,'DB Prv month'!$B:$I,8,0)</f>
        <v>D3854</v>
      </c>
      <c r="O11261" s="176" t="b">
        <f t="shared" si="350"/>
        <v>1</v>
      </c>
      <c r="P11261" s="176" t="str">
        <f t="shared" si="351"/>
        <v>C-0000088108</v>
      </c>
      <c r="Q11261" s="301">
        <f>IFERROR(IF(MATCH($P11261,DOMAIN!$AC:$AC,0)&gt;0,1,0),0)</f>
        <v>0</v>
      </c>
      <c r="R11261" s="297" t="str">
        <f>IFERROR(IF(MATCH(I11261,DOMAIN!$U:$U,0)&gt;0,VLOOKUP(I11261,DOMAIN!$U:$W,3,0),'Commission month'!I11261),I11261)</f>
        <v>D3854</v>
      </c>
    </row>
    <row r="11262" spans="1:18" x14ac:dyDescent="0.15">
      <c r="A11262" s="137">
        <v>11260</v>
      </c>
      <c r="B11262" s="82" t="s">
        <v>44473</v>
      </c>
      <c r="C11262" s="142" t="s">
        <v>33866</v>
      </c>
      <c r="D11262" s="82" t="s">
        <v>43815</v>
      </c>
      <c r="E11262" s="82" t="s">
        <v>5516</v>
      </c>
      <c r="F11262" s="82" t="s">
        <v>6429</v>
      </c>
      <c r="G11262" s="82" t="s">
        <v>3408</v>
      </c>
      <c r="H11262" s="82" t="s">
        <v>3409</v>
      </c>
      <c r="I11262" s="82" t="s">
        <v>3408</v>
      </c>
      <c r="J11262" s="82" t="s">
        <v>3409</v>
      </c>
      <c r="K11262" s="83">
        <v>45620</v>
      </c>
      <c r="L11262" s="83">
        <v>46715</v>
      </c>
      <c r="M11262" s="280">
        <v>2000</v>
      </c>
      <c r="N11262" s="300" t="str">
        <f>VLOOKUP(B11262,'DB Prv month'!$B:$I,8,0)</f>
        <v>A2143</v>
      </c>
      <c r="O11262" s="176" t="b">
        <f t="shared" si="350"/>
        <v>1</v>
      </c>
      <c r="P11262" s="176" t="str">
        <f t="shared" si="351"/>
        <v>C-0000030346</v>
      </c>
      <c r="Q11262" s="301">
        <f>IFERROR(IF(MATCH($P11262,DOMAIN!$AC:$AC,0)&gt;0,1,0),0)</f>
        <v>0</v>
      </c>
      <c r="R11262" s="297" t="str">
        <f>IFERROR(IF(MATCH(I11262,DOMAIN!$U:$U,0)&gt;0,VLOOKUP(I11262,DOMAIN!$U:$W,3,0),'Commission month'!I11262),I11262)</f>
        <v>A2143</v>
      </c>
    </row>
    <row r="11263" spans="1:18" x14ac:dyDescent="0.15">
      <c r="A11263" s="137">
        <v>11261</v>
      </c>
      <c r="B11263" s="82" t="s">
        <v>44474</v>
      </c>
      <c r="C11263" s="142" t="s">
        <v>30688</v>
      </c>
      <c r="D11263" s="82" t="s">
        <v>3296</v>
      </c>
      <c r="E11263" s="82" t="s">
        <v>5516</v>
      </c>
      <c r="F11263" s="82" t="s">
        <v>6429</v>
      </c>
      <c r="G11263" s="82" t="s">
        <v>550</v>
      </c>
      <c r="H11263" s="82" t="s">
        <v>551</v>
      </c>
      <c r="I11263" s="82" t="s">
        <v>550</v>
      </c>
      <c r="J11263" s="82" t="s">
        <v>551</v>
      </c>
      <c r="K11263" s="83">
        <v>45608</v>
      </c>
      <c r="L11263" s="83">
        <v>46703</v>
      </c>
      <c r="M11263" s="280">
        <v>8000</v>
      </c>
      <c r="N11263" s="300" t="str">
        <f>VLOOKUP(B11263,'DB Prv month'!$B:$I,8,0)</f>
        <v>A1376</v>
      </c>
      <c r="O11263" s="176" t="b">
        <f t="shared" si="350"/>
        <v>1</v>
      </c>
      <c r="P11263" s="176" t="str">
        <f t="shared" si="351"/>
        <v>C-0000083029</v>
      </c>
      <c r="Q11263" s="301">
        <f>IFERROR(IF(MATCH($P11263,DOMAIN!$AC:$AC,0)&gt;0,1,0),0)</f>
        <v>0</v>
      </c>
      <c r="R11263" s="297" t="str">
        <f>IFERROR(IF(MATCH(I11263,DOMAIN!$U:$U,0)&gt;0,VLOOKUP(I11263,DOMAIN!$U:$W,3,0),'Commission month'!I11263),I11263)</f>
        <v>A1376</v>
      </c>
    </row>
    <row r="11264" spans="1:18" x14ac:dyDescent="0.15">
      <c r="A11264" s="137">
        <v>11262</v>
      </c>
      <c r="B11264" s="82" t="s">
        <v>19458</v>
      </c>
      <c r="C11264" s="142" t="s">
        <v>28688</v>
      </c>
      <c r="D11264" s="82" t="s">
        <v>729</v>
      </c>
      <c r="E11264" s="82" t="s">
        <v>5488</v>
      </c>
      <c r="F11264" s="82" t="s">
        <v>6429</v>
      </c>
      <c r="G11264" s="82" t="s">
        <v>728</v>
      </c>
      <c r="H11264" s="82" t="s">
        <v>729</v>
      </c>
      <c r="I11264" s="82" t="s">
        <v>728</v>
      </c>
      <c r="J11264" s="82" t="s">
        <v>729</v>
      </c>
      <c r="K11264" s="83">
        <v>45558</v>
      </c>
      <c r="L11264" s="83">
        <v>45923</v>
      </c>
      <c r="M11264" s="280">
        <v>300000</v>
      </c>
      <c r="N11264" s="300" t="str">
        <f>VLOOKUP(B11264,'DB Prv month'!$B:$I,8,0)</f>
        <v>A3983</v>
      </c>
      <c r="O11264" s="176" t="b">
        <f t="shared" si="350"/>
        <v>1</v>
      </c>
      <c r="P11264" s="176" t="str">
        <f t="shared" si="351"/>
        <v>C-0000087591</v>
      </c>
      <c r="Q11264" s="301">
        <f>IFERROR(IF(MATCH($P11264,DOMAIN!$AC:$AC,0)&gt;0,1,0),0)</f>
        <v>0</v>
      </c>
      <c r="R11264" s="297" t="str">
        <f>IFERROR(IF(MATCH(I11264,DOMAIN!$U:$U,0)&gt;0,VLOOKUP(I11264,DOMAIN!$U:$W,3,0),'Commission month'!I11264),I11264)</f>
        <v>A3983</v>
      </c>
    </row>
    <row r="11265" spans="1:18" x14ac:dyDescent="0.15">
      <c r="A11265" s="137">
        <v>11263</v>
      </c>
      <c r="B11265" s="82" t="s">
        <v>19459</v>
      </c>
      <c r="C11265" s="142" t="s">
        <v>31216</v>
      </c>
      <c r="D11265" s="82" t="s">
        <v>11537</v>
      </c>
      <c r="E11265" s="82" t="s">
        <v>5516</v>
      </c>
      <c r="F11265" s="82" t="s">
        <v>5848</v>
      </c>
      <c r="G11265" s="82" t="s">
        <v>5751</v>
      </c>
      <c r="H11265" s="82" t="s">
        <v>13428</v>
      </c>
      <c r="I11265" s="82" t="s">
        <v>5751</v>
      </c>
      <c r="J11265" s="82" t="s">
        <v>13428</v>
      </c>
      <c r="K11265" s="83">
        <v>41172</v>
      </c>
      <c r="L11265" s="83">
        <v>42267</v>
      </c>
      <c r="M11265" s="280">
        <v>1264.33</v>
      </c>
      <c r="N11265" s="300" t="str">
        <f>VLOOKUP(B11265,'DB Prv month'!$B:$I,8,0)</f>
        <v>A9999</v>
      </c>
      <c r="O11265" s="176" t="b">
        <f t="shared" si="350"/>
        <v>1</v>
      </c>
      <c r="P11265" s="176" t="str">
        <f t="shared" si="351"/>
        <v>C-0000031516</v>
      </c>
      <c r="Q11265" s="301">
        <f>IFERROR(IF(MATCH($P11265,DOMAIN!$AC:$AC,0)&gt;0,1,0),0)</f>
        <v>0</v>
      </c>
      <c r="R11265" s="297" t="str">
        <f>IFERROR(IF(MATCH(I11265,DOMAIN!$U:$U,0)&gt;0,VLOOKUP(I11265,DOMAIN!$U:$W,3,0),'Commission month'!I11265),I11265)</f>
        <v>A9999</v>
      </c>
    </row>
    <row r="11266" spans="1:18" x14ac:dyDescent="0.15">
      <c r="A11266" s="137">
        <v>11264</v>
      </c>
      <c r="B11266" s="82" t="s">
        <v>19460</v>
      </c>
      <c r="C11266" s="142" t="s">
        <v>29597</v>
      </c>
      <c r="D11266" s="82" t="s">
        <v>1938</v>
      </c>
      <c r="E11266" s="82" t="s">
        <v>5516</v>
      </c>
      <c r="F11266" s="82" t="s">
        <v>6429</v>
      </c>
      <c r="G11266" s="82" t="s">
        <v>1728</v>
      </c>
      <c r="H11266" s="82" t="s">
        <v>1729</v>
      </c>
      <c r="I11266" s="82" t="s">
        <v>1728</v>
      </c>
      <c r="J11266" s="82" t="s">
        <v>1729</v>
      </c>
      <c r="K11266" s="83">
        <v>45370</v>
      </c>
      <c r="L11266" s="83">
        <v>46100</v>
      </c>
      <c r="M11266" s="280">
        <v>32000</v>
      </c>
      <c r="N11266" s="300" t="str">
        <f>VLOOKUP(B11266,'DB Prv month'!$B:$I,8,0)</f>
        <v>A1827</v>
      </c>
      <c r="O11266" s="176" t="b">
        <f t="shared" si="350"/>
        <v>1</v>
      </c>
      <c r="P11266" s="176" t="str">
        <f t="shared" si="351"/>
        <v>C-0000038024</v>
      </c>
      <c r="Q11266" s="301">
        <f>IFERROR(IF(MATCH($P11266,DOMAIN!$AC:$AC,0)&gt;0,1,0),0)</f>
        <v>0</v>
      </c>
      <c r="R11266" s="297" t="str">
        <f>IFERROR(IF(MATCH(I11266,DOMAIN!$U:$U,0)&gt;0,VLOOKUP(I11266,DOMAIN!$U:$W,3,0),'Commission month'!I11266),I11266)</f>
        <v>A1827</v>
      </c>
    </row>
    <row r="11267" spans="1:18" x14ac:dyDescent="0.15">
      <c r="A11267" s="137">
        <v>11265</v>
      </c>
      <c r="B11267" s="82" t="s">
        <v>44477</v>
      </c>
      <c r="C11267" s="142" t="s">
        <v>43570</v>
      </c>
      <c r="D11267" s="82" t="s">
        <v>43571</v>
      </c>
      <c r="E11267" s="82" t="s">
        <v>5516</v>
      </c>
      <c r="F11267" s="82" t="s">
        <v>6429</v>
      </c>
      <c r="G11267" s="82" t="s">
        <v>3330</v>
      </c>
      <c r="H11267" s="82" t="s">
        <v>3331</v>
      </c>
      <c r="I11267" s="82" t="s">
        <v>3330</v>
      </c>
      <c r="J11267" s="82" t="s">
        <v>3331</v>
      </c>
      <c r="K11267" s="83">
        <v>45602</v>
      </c>
      <c r="L11267" s="83">
        <v>46697</v>
      </c>
      <c r="M11267" s="280">
        <v>14000</v>
      </c>
      <c r="N11267" s="300" t="str">
        <f>VLOOKUP(B11267,'DB Prv month'!$B:$I,8,0)</f>
        <v>A1156</v>
      </c>
      <c r="O11267" s="176" t="b">
        <f t="shared" si="350"/>
        <v>1</v>
      </c>
      <c r="P11267" s="176" t="str">
        <f t="shared" si="351"/>
        <v>C-0000049915</v>
      </c>
      <c r="Q11267" s="301">
        <f>IFERROR(IF(MATCH($P11267,DOMAIN!$AC:$AC,0)&gt;0,1,0),0)</f>
        <v>0</v>
      </c>
      <c r="R11267" s="297" t="str">
        <f>IFERROR(IF(MATCH(I11267,DOMAIN!$U:$U,0)&gt;0,VLOOKUP(I11267,DOMAIN!$U:$W,3,0),'Commission month'!I11267),I11267)</f>
        <v>A1156</v>
      </c>
    </row>
    <row r="11268" spans="1:18" x14ac:dyDescent="0.15">
      <c r="A11268" s="137">
        <v>11266</v>
      </c>
      <c r="B11268" s="82" t="s">
        <v>53662</v>
      </c>
      <c r="C11268" s="142" t="s">
        <v>48528</v>
      </c>
      <c r="D11268" s="82" t="s">
        <v>4870</v>
      </c>
      <c r="E11268" s="82" t="s">
        <v>5488</v>
      </c>
      <c r="F11268" s="82" t="s">
        <v>6429</v>
      </c>
      <c r="G11268" s="82" t="s">
        <v>726</v>
      </c>
      <c r="H11268" s="82" t="s">
        <v>727</v>
      </c>
      <c r="I11268" s="82" t="s">
        <v>726</v>
      </c>
      <c r="J11268" s="82" t="s">
        <v>727</v>
      </c>
      <c r="K11268" s="83">
        <v>45810</v>
      </c>
      <c r="L11268" s="83">
        <v>46175</v>
      </c>
      <c r="M11268" s="280">
        <v>400000</v>
      </c>
      <c r="N11268" s="300" t="e">
        <f>VLOOKUP(B11268,'DB Prv month'!$B:$I,8,0)</f>
        <v>#N/A</v>
      </c>
      <c r="O11268" s="176" t="e">
        <f t="shared" ref="O11268:O11331" si="352">R11268=N11268</f>
        <v>#N/A</v>
      </c>
      <c r="P11268" s="176" t="str">
        <f t="shared" ref="P11268:P11331" si="353">"C"&amp;"-"&amp;$C11268</f>
        <v>C-0000039861</v>
      </c>
      <c r="Q11268" s="301">
        <f>IFERROR(IF(MATCH($P11268,DOMAIN!$AC:$AC,0)&gt;0,1,0),0)</f>
        <v>0</v>
      </c>
      <c r="R11268" s="297" t="str">
        <f>IFERROR(IF(MATCH(I11268,DOMAIN!$U:$U,0)&gt;0,VLOOKUP(I11268,DOMAIN!$U:$W,3,0),'Commission month'!I11268),I11268)</f>
        <v>A3740</v>
      </c>
    </row>
    <row r="11269" spans="1:18" x14ac:dyDescent="0.15">
      <c r="A11269" s="137">
        <v>11267</v>
      </c>
      <c r="B11269" s="82" t="s">
        <v>19463</v>
      </c>
      <c r="C11269" s="142" t="s">
        <v>29690</v>
      </c>
      <c r="D11269" s="82" t="s">
        <v>372</v>
      </c>
      <c r="E11269" s="82" t="s">
        <v>5516</v>
      </c>
      <c r="F11269" s="82" t="s">
        <v>6429</v>
      </c>
      <c r="G11269" s="82" t="s">
        <v>2635</v>
      </c>
      <c r="H11269" s="82" t="s">
        <v>2636</v>
      </c>
      <c r="I11269" s="82" t="s">
        <v>2635</v>
      </c>
      <c r="J11269" s="82" t="s">
        <v>2636</v>
      </c>
      <c r="K11269" s="83">
        <v>45265</v>
      </c>
      <c r="L11269" s="83">
        <v>45996</v>
      </c>
      <c r="M11269" s="280">
        <v>17000</v>
      </c>
      <c r="N11269" s="300" t="str">
        <f>VLOOKUP(B11269,'DB Prv month'!$B:$I,8,0)</f>
        <v>A3383</v>
      </c>
      <c r="O11269" s="176" t="b">
        <f t="shared" si="352"/>
        <v>1</v>
      </c>
      <c r="P11269" s="176" t="str">
        <f t="shared" si="353"/>
        <v>C-0000075085</v>
      </c>
      <c r="Q11269" s="301">
        <f>IFERROR(IF(MATCH($P11269,DOMAIN!$AC:$AC,0)&gt;0,1,0),0)</f>
        <v>0</v>
      </c>
      <c r="R11269" s="297" t="str">
        <f>IFERROR(IF(MATCH(I11269,DOMAIN!$U:$U,0)&gt;0,VLOOKUP(I11269,DOMAIN!$U:$W,3,0),'Commission month'!I11269),I11269)</f>
        <v>A3383</v>
      </c>
    </row>
    <row r="11270" spans="1:18" x14ac:dyDescent="0.15">
      <c r="A11270" s="137">
        <v>11268</v>
      </c>
      <c r="B11270" s="82" t="s">
        <v>19464</v>
      </c>
      <c r="C11270" s="142" t="s">
        <v>31221</v>
      </c>
      <c r="D11270" s="82" t="s">
        <v>19465</v>
      </c>
      <c r="E11270" s="82" t="s">
        <v>6668</v>
      </c>
      <c r="F11270" s="82" t="s">
        <v>5848</v>
      </c>
      <c r="G11270" s="82" t="s">
        <v>5751</v>
      </c>
      <c r="H11270" s="82" t="s">
        <v>13214</v>
      </c>
      <c r="I11270" s="82" t="s">
        <v>5751</v>
      </c>
      <c r="J11270" s="82" t="s">
        <v>13214</v>
      </c>
      <c r="K11270" s="83">
        <v>41100</v>
      </c>
      <c r="L11270" s="83">
        <v>42926</v>
      </c>
      <c r="M11270" s="280">
        <v>2414.39</v>
      </c>
      <c r="N11270" s="300" t="str">
        <f>VLOOKUP(B11270,'DB Prv month'!$B:$I,8,0)</f>
        <v>A9999</v>
      </c>
      <c r="O11270" s="176" t="b">
        <f t="shared" si="352"/>
        <v>1</v>
      </c>
      <c r="P11270" s="176" t="str">
        <f t="shared" si="353"/>
        <v>C-0000031649</v>
      </c>
      <c r="Q11270" s="301">
        <f>IFERROR(IF(MATCH($P11270,DOMAIN!$AC:$AC,0)&gt;0,1,0),0)</f>
        <v>0</v>
      </c>
      <c r="R11270" s="297" t="str">
        <f>IFERROR(IF(MATCH(I11270,DOMAIN!$U:$U,0)&gt;0,VLOOKUP(I11270,DOMAIN!$U:$W,3,0),'Commission month'!I11270),I11270)</f>
        <v>A9999</v>
      </c>
    </row>
    <row r="11271" spans="1:18" x14ac:dyDescent="0.15">
      <c r="A11271" s="137">
        <v>11269</v>
      </c>
      <c r="B11271" s="82" t="s">
        <v>19466</v>
      </c>
      <c r="C11271" s="142" t="s">
        <v>28852</v>
      </c>
      <c r="D11271" s="82" t="s">
        <v>13264</v>
      </c>
      <c r="E11271" s="82" t="s">
        <v>5516</v>
      </c>
      <c r="F11271" s="82" t="s">
        <v>6429</v>
      </c>
      <c r="G11271" s="82" t="s">
        <v>269</v>
      </c>
      <c r="H11271" s="82" t="s">
        <v>270</v>
      </c>
      <c r="I11271" s="82" t="s">
        <v>269</v>
      </c>
      <c r="J11271" s="82" t="s">
        <v>270</v>
      </c>
      <c r="K11271" s="83">
        <v>45277</v>
      </c>
      <c r="L11271" s="83">
        <v>46008</v>
      </c>
      <c r="M11271" s="280">
        <v>19000</v>
      </c>
      <c r="N11271" s="300" t="str">
        <f>VLOOKUP(B11271,'DB Prv month'!$B:$I,8,0)</f>
        <v>A1521</v>
      </c>
      <c r="O11271" s="176" t="b">
        <f t="shared" si="352"/>
        <v>1</v>
      </c>
      <c r="P11271" s="176" t="str">
        <f t="shared" si="353"/>
        <v>C-0000083502</v>
      </c>
      <c r="Q11271" s="301">
        <f>IFERROR(IF(MATCH($P11271,DOMAIN!$AC:$AC,0)&gt;0,1,0),0)</f>
        <v>0</v>
      </c>
      <c r="R11271" s="297" t="str">
        <f>IFERROR(IF(MATCH(I11271,DOMAIN!$U:$U,0)&gt;0,VLOOKUP(I11271,DOMAIN!$U:$W,3,0),'Commission month'!I11271),I11271)</f>
        <v>A1521</v>
      </c>
    </row>
    <row r="11272" spans="1:18" x14ac:dyDescent="0.15">
      <c r="A11272" s="137">
        <v>11270</v>
      </c>
      <c r="B11272" s="82" t="s">
        <v>49148</v>
      </c>
      <c r="C11272" s="142" t="s">
        <v>48648</v>
      </c>
      <c r="D11272" s="82" t="s">
        <v>48649</v>
      </c>
      <c r="E11272" s="82" t="s">
        <v>5516</v>
      </c>
      <c r="F11272" s="82" t="s">
        <v>6429</v>
      </c>
      <c r="G11272" s="82" t="s">
        <v>4917</v>
      </c>
      <c r="H11272" s="82" t="s">
        <v>4918</v>
      </c>
      <c r="I11272" s="82" t="s">
        <v>4917</v>
      </c>
      <c r="J11272" s="82" t="s">
        <v>4918</v>
      </c>
      <c r="K11272" s="83">
        <v>45739</v>
      </c>
      <c r="L11272" s="83">
        <v>47565</v>
      </c>
      <c r="M11272" s="280">
        <v>3000</v>
      </c>
      <c r="N11272" s="300" t="str">
        <f>VLOOKUP(B11272,'DB Prv month'!$B:$I,8,0)</f>
        <v>A2753</v>
      </c>
      <c r="O11272" s="176" t="b">
        <f t="shared" si="352"/>
        <v>1</v>
      </c>
      <c r="P11272" s="176" t="str">
        <f t="shared" si="353"/>
        <v>C-0000090655</v>
      </c>
      <c r="Q11272" s="301">
        <f>IFERROR(IF(MATCH($P11272,DOMAIN!$AC:$AC,0)&gt;0,1,0),0)</f>
        <v>0</v>
      </c>
      <c r="R11272" s="297" t="str">
        <f>IFERROR(IF(MATCH(I11272,DOMAIN!$U:$U,0)&gt;0,VLOOKUP(I11272,DOMAIN!$U:$W,3,0),'Commission month'!I11272),I11272)</f>
        <v>A2753</v>
      </c>
    </row>
    <row r="11273" spans="1:18" x14ac:dyDescent="0.15">
      <c r="A11273" s="137">
        <v>11271</v>
      </c>
      <c r="B11273" s="82" t="s">
        <v>49793</v>
      </c>
      <c r="C11273" s="142" t="s">
        <v>33430</v>
      </c>
      <c r="D11273" s="82" t="s">
        <v>33610</v>
      </c>
      <c r="E11273" s="82" t="s">
        <v>5488</v>
      </c>
      <c r="F11273" s="82" t="s">
        <v>6429</v>
      </c>
      <c r="G11273" s="82" t="s">
        <v>1619</v>
      </c>
      <c r="H11273" s="82" t="s">
        <v>1620</v>
      </c>
      <c r="I11273" s="82" t="s">
        <v>1619</v>
      </c>
      <c r="J11273" s="82" t="s">
        <v>1620</v>
      </c>
      <c r="K11273" s="83">
        <v>45755</v>
      </c>
      <c r="L11273" s="83">
        <v>46485</v>
      </c>
      <c r="M11273" s="280">
        <v>6701089</v>
      </c>
      <c r="N11273" s="300" t="str">
        <f>VLOOKUP(B11273,'DB Prv month'!$B:$I,8,0)</f>
        <v>A3447</v>
      </c>
      <c r="O11273" s="176" t="b">
        <f t="shared" si="352"/>
        <v>1</v>
      </c>
      <c r="P11273" s="176" t="str">
        <f t="shared" si="353"/>
        <v>C-002959</v>
      </c>
      <c r="Q11273" s="301">
        <f>IFERROR(IF(MATCH($P11273,DOMAIN!$AC:$AC,0)&gt;0,1,0),0)</f>
        <v>0</v>
      </c>
      <c r="R11273" s="297" t="str">
        <f>IFERROR(IF(MATCH(I11273,DOMAIN!$U:$U,0)&gt;0,VLOOKUP(I11273,DOMAIN!$U:$W,3,0),'Commission month'!I11273),I11273)</f>
        <v>A3447</v>
      </c>
    </row>
    <row r="11274" spans="1:18" x14ac:dyDescent="0.15">
      <c r="A11274" s="137">
        <v>11272</v>
      </c>
      <c r="B11274" s="82" t="s">
        <v>50992</v>
      </c>
      <c r="C11274" s="142" t="s">
        <v>29095</v>
      </c>
      <c r="D11274" s="82" t="s">
        <v>13799</v>
      </c>
      <c r="E11274" s="82" t="s">
        <v>5481</v>
      </c>
      <c r="F11274" s="82" t="s">
        <v>6429</v>
      </c>
      <c r="G11274" s="82" t="s">
        <v>2572</v>
      </c>
      <c r="H11274" s="82" t="s">
        <v>1248</v>
      </c>
      <c r="I11274" s="82" t="s">
        <v>2572</v>
      </c>
      <c r="J11274" s="82" t="s">
        <v>1248</v>
      </c>
      <c r="K11274" s="83">
        <v>45791</v>
      </c>
      <c r="L11274" s="83">
        <v>46156</v>
      </c>
      <c r="M11274" s="280">
        <v>500000</v>
      </c>
      <c r="N11274" s="300" t="str">
        <f>VLOOKUP(B11274,'DB Prv month'!$B:$I,8,0)</f>
        <v>A3764</v>
      </c>
      <c r="O11274" s="176" t="b">
        <f t="shared" si="352"/>
        <v>1</v>
      </c>
      <c r="P11274" s="176" t="str">
        <f t="shared" si="353"/>
        <v>C-0000031060</v>
      </c>
      <c r="Q11274" s="301">
        <f>IFERROR(IF(MATCH($P11274,DOMAIN!$AC:$AC,0)&gt;0,1,0),0)</f>
        <v>0</v>
      </c>
      <c r="R11274" s="297" t="str">
        <f>IFERROR(IF(MATCH(I11274,DOMAIN!$U:$U,0)&gt;0,VLOOKUP(I11274,DOMAIN!$U:$W,3,0),'Commission month'!I11274),I11274)</f>
        <v>A3764</v>
      </c>
    </row>
    <row r="11275" spans="1:18" x14ac:dyDescent="0.15">
      <c r="A11275" s="137">
        <v>11273</v>
      </c>
      <c r="B11275" s="82" t="s">
        <v>19467</v>
      </c>
      <c r="C11275" s="142" t="s">
        <v>31222</v>
      </c>
      <c r="D11275" s="82" t="s">
        <v>19468</v>
      </c>
      <c r="E11275" s="82" t="s">
        <v>5516</v>
      </c>
      <c r="F11275" s="82" t="s">
        <v>5848</v>
      </c>
      <c r="G11275" s="82" t="s">
        <v>5751</v>
      </c>
      <c r="H11275" s="82" t="s">
        <v>14649</v>
      </c>
      <c r="I11275" s="82" t="s">
        <v>5751</v>
      </c>
      <c r="J11275" s="82" t="s">
        <v>14649</v>
      </c>
      <c r="K11275" s="83">
        <v>41255</v>
      </c>
      <c r="L11275" s="83">
        <v>43081</v>
      </c>
      <c r="M11275" s="280">
        <v>740.4</v>
      </c>
      <c r="N11275" s="300" t="str">
        <f>VLOOKUP(B11275,'DB Prv month'!$B:$I,8,0)</f>
        <v>A9999</v>
      </c>
      <c r="O11275" s="176" t="b">
        <f t="shared" si="352"/>
        <v>1</v>
      </c>
      <c r="P11275" s="176" t="str">
        <f t="shared" si="353"/>
        <v>C-0000032284</v>
      </c>
      <c r="Q11275" s="301">
        <f>IFERROR(IF(MATCH($P11275,DOMAIN!$AC:$AC,0)&gt;0,1,0),0)</f>
        <v>0</v>
      </c>
      <c r="R11275" s="297" t="str">
        <f>IFERROR(IF(MATCH(I11275,DOMAIN!$U:$U,0)&gt;0,VLOOKUP(I11275,DOMAIN!$U:$W,3,0),'Commission month'!I11275),I11275)</f>
        <v>A9999</v>
      </c>
    </row>
    <row r="11276" spans="1:18" x14ac:dyDescent="0.15">
      <c r="A11276" s="137">
        <v>11274</v>
      </c>
      <c r="B11276" s="82" t="s">
        <v>48039</v>
      </c>
      <c r="C11276" s="142" t="s">
        <v>31153</v>
      </c>
      <c r="D11276" s="82" t="s">
        <v>272</v>
      </c>
      <c r="E11276" s="82" t="s">
        <v>5488</v>
      </c>
      <c r="F11276" s="82" t="s">
        <v>6429</v>
      </c>
      <c r="G11276" s="82" t="s">
        <v>803</v>
      </c>
      <c r="H11276" s="82" t="s">
        <v>804</v>
      </c>
      <c r="I11276" s="82" t="s">
        <v>803</v>
      </c>
      <c r="J11276" s="82" t="s">
        <v>804</v>
      </c>
      <c r="K11276" s="83">
        <v>45706</v>
      </c>
      <c r="L11276" s="83">
        <v>46071</v>
      </c>
      <c r="M11276" s="280">
        <v>4500000</v>
      </c>
      <c r="N11276" s="300" t="str">
        <f>VLOOKUP(B11276,'DB Prv month'!$B:$I,8,0)</f>
        <v>A1644</v>
      </c>
      <c r="O11276" s="176" t="b">
        <f t="shared" si="352"/>
        <v>1</v>
      </c>
      <c r="P11276" s="176" t="str">
        <f t="shared" si="353"/>
        <v>C-0000037945</v>
      </c>
      <c r="Q11276" s="301">
        <f>IFERROR(IF(MATCH($P11276,DOMAIN!$AC:$AC,0)&gt;0,1,0),0)</f>
        <v>0</v>
      </c>
      <c r="R11276" s="297" t="str">
        <f>IFERROR(IF(MATCH(I11276,DOMAIN!$U:$U,0)&gt;0,VLOOKUP(I11276,DOMAIN!$U:$W,3,0),'Commission month'!I11276),I11276)</f>
        <v>A1644</v>
      </c>
    </row>
    <row r="11277" spans="1:18" x14ac:dyDescent="0.15">
      <c r="A11277" s="137">
        <v>11275</v>
      </c>
      <c r="B11277" s="82" t="s">
        <v>19469</v>
      </c>
      <c r="C11277" s="142" t="s">
        <v>31223</v>
      </c>
      <c r="D11277" s="82" t="s">
        <v>19470</v>
      </c>
      <c r="E11277" s="82" t="s">
        <v>5516</v>
      </c>
      <c r="F11277" s="82" t="s">
        <v>5848</v>
      </c>
      <c r="G11277" s="82" t="s">
        <v>431</v>
      </c>
      <c r="H11277" s="82" t="s">
        <v>432</v>
      </c>
      <c r="I11277" s="82" t="s">
        <v>431</v>
      </c>
      <c r="J11277" s="82" t="s">
        <v>432</v>
      </c>
      <c r="K11277" s="83">
        <v>41190</v>
      </c>
      <c r="L11277" s="83">
        <v>42285</v>
      </c>
      <c r="M11277" s="280">
        <v>2524.69</v>
      </c>
      <c r="N11277" s="300" t="str">
        <f>VLOOKUP(B11277,'DB Prv month'!$B:$I,8,0)</f>
        <v>A1484</v>
      </c>
      <c r="O11277" s="176" t="b">
        <f t="shared" si="352"/>
        <v>1</v>
      </c>
      <c r="P11277" s="176" t="str">
        <f t="shared" si="353"/>
        <v>C-0000004610</v>
      </c>
      <c r="Q11277" s="301">
        <f>IFERROR(IF(MATCH($P11277,DOMAIN!$AC:$AC,0)&gt;0,1,0),0)</f>
        <v>0</v>
      </c>
      <c r="R11277" s="297" t="str">
        <f>IFERROR(IF(MATCH(I11277,DOMAIN!$U:$U,0)&gt;0,VLOOKUP(I11277,DOMAIN!$U:$W,3,0),'Commission month'!I11277),I11277)</f>
        <v>A1484</v>
      </c>
    </row>
    <row r="11278" spans="1:18" x14ac:dyDescent="0.15">
      <c r="A11278" s="137">
        <v>11276</v>
      </c>
      <c r="B11278" s="82" t="s">
        <v>44478</v>
      </c>
      <c r="C11278" s="142" t="s">
        <v>28499</v>
      </c>
      <c r="D11278" s="82" t="s">
        <v>3331</v>
      </c>
      <c r="E11278" s="82" t="s">
        <v>5516</v>
      </c>
      <c r="F11278" s="82" t="s">
        <v>6429</v>
      </c>
      <c r="G11278" s="82" t="s">
        <v>1499</v>
      </c>
      <c r="H11278" s="82" t="s">
        <v>1500</v>
      </c>
      <c r="I11278" s="82" t="s">
        <v>1499</v>
      </c>
      <c r="J11278" s="82" t="s">
        <v>1500</v>
      </c>
      <c r="K11278" s="83">
        <v>45623</v>
      </c>
      <c r="L11278" s="83">
        <v>46718</v>
      </c>
      <c r="M11278" s="280">
        <v>8000</v>
      </c>
      <c r="N11278" s="300" t="str">
        <f>VLOOKUP(B11278,'DB Prv month'!$B:$I,8,0)</f>
        <v>A3664</v>
      </c>
      <c r="O11278" s="176" t="b">
        <f t="shared" si="352"/>
        <v>1</v>
      </c>
      <c r="P11278" s="176" t="str">
        <f t="shared" si="353"/>
        <v>C-0000031266</v>
      </c>
      <c r="Q11278" s="301">
        <f>IFERROR(IF(MATCH($P11278,DOMAIN!$AC:$AC,0)&gt;0,1,0),0)</f>
        <v>0</v>
      </c>
      <c r="R11278" s="297" t="str">
        <f>IFERROR(IF(MATCH(I11278,DOMAIN!$U:$U,0)&gt;0,VLOOKUP(I11278,DOMAIN!$U:$W,3,0),'Commission month'!I11278),I11278)</f>
        <v>A3664</v>
      </c>
    </row>
    <row r="11279" spans="1:18" x14ac:dyDescent="0.15">
      <c r="A11279" s="137">
        <v>11277</v>
      </c>
      <c r="B11279" s="82" t="s">
        <v>19471</v>
      </c>
      <c r="C11279" s="142" t="s">
        <v>31224</v>
      </c>
      <c r="D11279" s="82" t="s">
        <v>19472</v>
      </c>
      <c r="E11279" s="82" t="s">
        <v>5516</v>
      </c>
      <c r="F11279" s="82" t="s">
        <v>5848</v>
      </c>
      <c r="G11279" s="82" t="s">
        <v>431</v>
      </c>
      <c r="H11279" s="82" t="s">
        <v>432</v>
      </c>
      <c r="I11279" s="82" t="s">
        <v>431</v>
      </c>
      <c r="J11279" s="82" t="s">
        <v>432</v>
      </c>
      <c r="K11279" s="83">
        <v>41248</v>
      </c>
      <c r="L11279" s="83">
        <v>42343</v>
      </c>
      <c r="M11279" s="280">
        <v>1262.3399999999999</v>
      </c>
      <c r="N11279" s="300" t="str">
        <f>VLOOKUP(B11279,'DB Prv month'!$B:$I,8,0)</f>
        <v>A1484</v>
      </c>
      <c r="O11279" s="176" t="b">
        <f t="shared" si="352"/>
        <v>1</v>
      </c>
      <c r="P11279" s="176" t="str">
        <f t="shared" si="353"/>
        <v>C-0000032263</v>
      </c>
      <c r="Q11279" s="301">
        <f>IFERROR(IF(MATCH($P11279,DOMAIN!$AC:$AC,0)&gt;0,1,0),0)</f>
        <v>0</v>
      </c>
      <c r="R11279" s="297" t="str">
        <f>IFERROR(IF(MATCH(I11279,DOMAIN!$U:$U,0)&gt;0,VLOOKUP(I11279,DOMAIN!$U:$W,3,0),'Commission month'!I11279),I11279)</f>
        <v>A1484</v>
      </c>
    </row>
    <row r="11280" spans="1:18" x14ac:dyDescent="0.15">
      <c r="A11280" s="137">
        <v>11278</v>
      </c>
      <c r="B11280" s="82" t="s">
        <v>48846</v>
      </c>
      <c r="C11280" s="142" t="s">
        <v>28762</v>
      </c>
      <c r="D11280" s="82" t="s">
        <v>13082</v>
      </c>
      <c r="E11280" s="82" t="s">
        <v>5526</v>
      </c>
      <c r="F11280" s="82" t="s">
        <v>6429</v>
      </c>
      <c r="G11280" s="82" t="s">
        <v>2404</v>
      </c>
      <c r="H11280" s="82" t="s">
        <v>2405</v>
      </c>
      <c r="I11280" s="82" t="s">
        <v>2404</v>
      </c>
      <c r="J11280" s="82" t="s">
        <v>2405</v>
      </c>
      <c r="K11280" s="83">
        <v>45729</v>
      </c>
      <c r="L11280" s="83">
        <v>46094</v>
      </c>
      <c r="M11280" s="280">
        <v>701442.48</v>
      </c>
      <c r="N11280" s="300" t="str">
        <f>VLOOKUP(B11280,'DB Prv month'!$B:$I,8,0)</f>
        <v>D3895</v>
      </c>
      <c r="O11280" s="176" t="b">
        <f t="shared" si="352"/>
        <v>1</v>
      </c>
      <c r="P11280" s="176" t="str">
        <f t="shared" si="353"/>
        <v>C-0000077303</v>
      </c>
      <c r="Q11280" s="301">
        <f>IFERROR(IF(MATCH($P11280,DOMAIN!$AC:$AC,0)&gt;0,1,0),0)</f>
        <v>0</v>
      </c>
      <c r="R11280" s="297" t="str">
        <f>IFERROR(IF(MATCH(I11280,DOMAIN!$U:$U,0)&gt;0,VLOOKUP(I11280,DOMAIN!$U:$W,3,0),'Commission month'!I11280),I11280)</f>
        <v>D3895</v>
      </c>
    </row>
    <row r="11281" spans="1:18" x14ac:dyDescent="0.15">
      <c r="A11281" s="137">
        <v>11279</v>
      </c>
      <c r="B11281" s="82" t="s">
        <v>19473</v>
      </c>
      <c r="C11281" s="142" t="s">
        <v>28658</v>
      </c>
      <c r="D11281" s="82" t="s">
        <v>12866</v>
      </c>
      <c r="E11281" s="82" t="s">
        <v>5516</v>
      </c>
      <c r="F11281" s="82" t="s">
        <v>6429</v>
      </c>
      <c r="G11281" s="82" t="s">
        <v>3373</v>
      </c>
      <c r="H11281" s="82" t="s">
        <v>3374</v>
      </c>
      <c r="I11281" s="82" t="s">
        <v>3373</v>
      </c>
      <c r="J11281" s="82" t="s">
        <v>3374</v>
      </c>
      <c r="K11281" s="83">
        <v>45279</v>
      </c>
      <c r="L11281" s="83">
        <v>46375</v>
      </c>
      <c r="M11281" s="280">
        <v>14000</v>
      </c>
      <c r="N11281" s="300" t="str">
        <f>VLOOKUP(B11281,'DB Prv month'!$B:$I,8,0)</f>
        <v>A1607</v>
      </c>
      <c r="O11281" s="176" t="b">
        <f t="shared" si="352"/>
        <v>1</v>
      </c>
      <c r="P11281" s="176" t="str">
        <f t="shared" si="353"/>
        <v>C-0000071957</v>
      </c>
      <c r="Q11281" s="301">
        <f>IFERROR(IF(MATCH($P11281,DOMAIN!$AC:$AC,0)&gt;0,1,0),0)</f>
        <v>0</v>
      </c>
      <c r="R11281" s="297" t="str">
        <f>IFERROR(IF(MATCH(I11281,DOMAIN!$U:$U,0)&gt;0,VLOOKUP(I11281,DOMAIN!$U:$W,3,0),'Commission month'!I11281),I11281)</f>
        <v>A1607</v>
      </c>
    </row>
    <row r="11282" spans="1:18" x14ac:dyDescent="0.15">
      <c r="A11282" s="137">
        <v>11280</v>
      </c>
      <c r="B11282" s="82" t="s">
        <v>19474</v>
      </c>
      <c r="C11282" s="142" t="s">
        <v>29587</v>
      </c>
      <c r="D11282" s="82" t="s">
        <v>14933</v>
      </c>
      <c r="E11282" s="82" t="s">
        <v>5516</v>
      </c>
      <c r="F11282" s="82" t="s">
        <v>6429</v>
      </c>
      <c r="G11282" s="82" t="s">
        <v>4136</v>
      </c>
      <c r="H11282" s="82" t="s">
        <v>4137</v>
      </c>
      <c r="I11282" s="82" t="s">
        <v>4136</v>
      </c>
      <c r="J11282" s="82" t="s">
        <v>4137</v>
      </c>
      <c r="K11282" s="83">
        <v>45281</v>
      </c>
      <c r="L11282" s="83">
        <v>47108</v>
      </c>
      <c r="M11282" s="280">
        <v>19000</v>
      </c>
      <c r="N11282" s="300" t="str">
        <f>VLOOKUP(B11282,'DB Prv month'!$B:$I,8,0)</f>
        <v>A1584</v>
      </c>
      <c r="O11282" s="176" t="b">
        <f t="shared" si="352"/>
        <v>1</v>
      </c>
      <c r="P11282" s="176" t="str">
        <f t="shared" si="353"/>
        <v>C-0000003374</v>
      </c>
      <c r="Q11282" s="301">
        <f>IFERROR(IF(MATCH($P11282,DOMAIN!$AC:$AC,0)&gt;0,1,0),0)</f>
        <v>0</v>
      </c>
      <c r="R11282" s="297" t="str">
        <f>IFERROR(IF(MATCH(I11282,DOMAIN!$U:$U,0)&gt;0,VLOOKUP(I11282,DOMAIN!$U:$W,3,0),'Commission month'!I11282),I11282)</f>
        <v>A1584</v>
      </c>
    </row>
    <row r="11283" spans="1:18" x14ac:dyDescent="0.15">
      <c r="A11283" s="137">
        <v>11281</v>
      </c>
      <c r="B11283" s="82" t="s">
        <v>19475</v>
      </c>
      <c r="C11283" s="142" t="s">
        <v>31225</v>
      </c>
      <c r="D11283" s="82" t="s">
        <v>19476</v>
      </c>
      <c r="E11283" s="82" t="s">
        <v>5516</v>
      </c>
      <c r="F11283" s="82" t="s">
        <v>5848</v>
      </c>
      <c r="G11283" s="82" t="s">
        <v>43258</v>
      </c>
      <c r="H11283" s="82" t="s">
        <v>15367</v>
      </c>
      <c r="I11283" s="82" t="s">
        <v>43258</v>
      </c>
      <c r="J11283" s="82" t="s">
        <v>15367</v>
      </c>
      <c r="K11283" s="83">
        <v>43124</v>
      </c>
      <c r="L11283" s="83">
        <v>44220</v>
      </c>
      <c r="M11283" s="280">
        <v>1791.79</v>
      </c>
      <c r="N11283" s="300" t="str">
        <f>VLOOKUP(B11283,'DB Prv month'!$B:$I,8,0)</f>
        <v>201140</v>
      </c>
      <c r="O11283" s="176" t="b">
        <f t="shared" si="352"/>
        <v>1</v>
      </c>
      <c r="P11283" s="176" t="str">
        <f t="shared" si="353"/>
        <v>C-0000037979</v>
      </c>
      <c r="Q11283" s="301">
        <f>IFERROR(IF(MATCH($P11283,DOMAIN!$AC:$AC,0)&gt;0,1,0),0)</f>
        <v>0</v>
      </c>
      <c r="R11283" s="297" t="str">
        <f>IFERROR(IF(MATCH(I11283,DOMAIN!$U:$U,0)&gt;0,VLOOKUP(I11283,DOMAIN!$U:$W,3,0),'Commission month'!I11283),I11283)</f>
        <v>201140</v>
      </c>
    </row>
    <row r="11284" spans="1:18" x14ac:dyDescent="0.15">
      <c r="A11284" s="137">
        <v>11282</v>
      </c>
      <c r="B11284" s="82" t="s">
        <v>46329</v>
      </c>
      <c r="C11284" s="142" t="s">
        <v>27666</v>
      </c>
      <c r="D11284" s="82" t="s">
        <v>10681</v>
      </c>
      <c r="E11284" s="82" t="s">
        <v>5526</v>
      </c>
      <c r="F11284" s="82" t="s">
        <v>6429</v>
      </c>
      <c r="G11284" s="82" t="s">
        <v>732</v>
      </c>
      <c r="H11284" s="82" t="s">
        <v>733</v>
      </c>
      <c r="I11284" s="82" t="s">
        <v>732</v>
      </c>
      <c r="J11284" s="82" t="s">
        <v>733</v>
      </c>
      <c r="K11284" s="83">
        <v>45623</v>
      </c>
      <c r="L11284" s="83">
        <v>45988</v>
      </c>
      <c r="M11284" s="280">
        <v>500000</v>
      </c>
      <c r="N11284" s="300" t="str">
        <f>VLOOKUP(B11284,'DB Prv month'!$B:$I,8,0)</f>
        <v>A3715</v>
      </c>
      <c r="O11284" s="176" t="b">
        <f t="shared" si="352"/>
        <v>1</v>
      </c>
      <c r="P11284" s="176" t="str">
        <f t="shared" si="353"/>
        <v>C-0000031451</v>
      </c>
      <c r="Q11284" s="301">
        <f>IFERROR(IF(MATCH($P11284,DOMAIN!$AC:$AC,0)&gt;0,1,0),0)</f>
        <v>0</v>
      </c>
      <c r="R11284" s="297" t="str">
        <f>IFERROR(IF(MATCH(I11284,DOMAIN!$U:$U,0)&gt;0,VLOOKUP(I11284,DOMAIN!$U:$W,3,0),'Commission month'!I11284),I11284)</f>
        <v>A3715</v>
      </c>
    </row>
    <row r="11285" spans="1:18" x14ac:dyDescent="0.15">
      <c r="A11285" s="137">
        <v>11283</v>
      </c>
      <c r="B11285" s="82" t="s">
        <v>19477</v>
      </c>
      <c r="C11285" s="142" t="s">
        <v>29186</v>
      </c>
      <c r="D11285" s="82" t="s">
        <v>14018</v>
      </c>
      <c r="E11285" s="82" t="s">
        <v>5516</v>
      </c>
      <c r="F11285" s="82" t="s">
        <v>6429</v>
      </c>
      <c r="G11285" s="82" t="s">
        <v>2332</v>
      </c>
      <c r="H11285" s="82" t="s">
        <v>2333</v>
      </c>
      <c r="I11285" s="82" t="s">
        <v>2332</v>
      </c>
      <c r="J11285" s="82" t="s">
        <v>2333</v>
      </c>
      <c r="K11285" s="83">
        <v>44154</v>
      </c>
      <c r="L11285" s="83">
        <v>45980</v>
      </c>
      <c r="M11285" s="280">
        <v>110000</v>
      </c>
      <c r="N11285" s="300" t="str">
        <f>VLOOKUP(B11285,'DB Prv month'!$B:$I,8,0)</f>
        <v>D2843</v>
      </c>
      <c r="O11285" s="176" t="b">
        <f t="shared" si="352"/>
        <v>1</v>
      </c>
      <c r="P11285" s="176" t="str">
        <f t="shared" si="353"/>
        <v>C-0000040037</v>
      </c>
      <c r="Q11285" s="301">
        <f>IFERROR(IF(MATCH($P11285,DOMAIN!$AC:$AC,0)&gt;0,1,0),0)</f>
        <v>0</v>
      </c>
      <c r="R11285" s="297" t="str">
        <f>IFERROR(IF(MATCH(I11285,DOMAIN!$U:$U,0)&gt;0,VLOOKUP(I11285,DOMAIN!$U:$W,3,0),'Commission month'!I11285),I11285)</f>
        <v>D2843</v>
      </c>
    </row>
    <row r="11286" spans="1:18" x14ac:dyDescent="0.15">
      <c r="A11286" s="137">
        <v>11284</v>
      </c>
      <c r="B11286" s="82" t="s">
        <v>19478</v>
      </c>
      <c r="C11286" s="142" t="s">
        <v>5491</v>
      </c>
      <c r="D11286" s="82" t="s">
        <v>5490</v>
      </c>
      <c r="E11286" s="82" t="s">
        <v>5481</v>
      </c>
      <c r="F11286" s="82" t="s">
        <v>6429</v>
      </c>
      <c r="G11286" s="82" t="s">
        <v>732</v>
      </c>
      <c r="H11286" s="82" t="s">
        <v>733</v>
      </c>
      <c r="I11286" s="82" t="s">
        <v>732</v>
      </c>
      <c r="J11286" s="82" t="s">
        <v>733</v>
      </c>
      <c r="K11286" s="83">
        <v>45557</v>
      </c>
      <c r="L11286" s="83">
        <v>46287</v>
      </c>
      <c r="M11286" s="280">
        <v>490000</v>
      </c>
      <c r="N11286" s="300" t="str">
        <f>VLOOKUP(B11286,'DB Prv month'!$B:$I,8,0)</f>
        <v>A3715</v>
      </c>
      <c r="O11286" s="176" t="b">
        <f t="shared" si="352"/>
        <v>1</v>
      </c>
      <c r="P11286" s="176" t="str">
        <f t="shared" si="353"/>
        <v>C-0000065155</v>
      </c>
      <c r="Q11286" s="301">
        <f>IFERROR(IF(MATCH($P11286,DOMAIN!$AC:$AC,0)&gt;0,1,0),0)</f>
        <v>0</v>
      </c>
      <c r="R11286" s="297" t="str">
        <f>IFERROR(IF(MATCH(I11286,DOMAIN!$U:$U,0)&gt;0,VLOOKUP(I11286,DOMAIN!$U:$W,3,0),'Commission month'!I11286),I11286)</f>
        <v>A3715</v>
      </c>
    </row>
    <row r="11287" spans="1:18" x14ac:dyDescent="0.15">
      <c r="A11287" s="137">
        <v>11285</v>
      </c>
      <c r="B11287" s="82" t="s">
        <v>19479</v>
      </c>
      <c r="C11287" s="142" t="s">
        <v>29065</v>
      </c>
      <c r="D11287" s="82" t="s">
        <v>13729</v>
      </c>
      <c r="E11287" s="82" t="s">
        <v>5516</v>
      </c>
      <c r="F11287" s="82" t="s">
        <v>6429</v>
      </c>
      <c r="G11287" s="82" t="s">
        <v>2673</v>
      </c>
      <c r="H11287" s="82" t="s">
        <v>2674</v>
      </c>
      <c r="I11287" s="82" t="s">
        <v>2673</v>
      </c>
      <c r="J11287" s="82" t="s">
        <v>2674</v>
      </c>
      <c r="K11287" s="83">
        <v>45271</v>
      </c>
      <c r="L11287" s="83">
        <v>46002</v>
      </c>
      <c r="M11287" s="280">
        <v>18000</v>
      </c>
      <c r="N11287" s="300" t="str">
        <f>VLOOKUP(B11287,'DB Prv month'!$B:$I,8,0)</f>
        <v>A3479</v>
      </c>
      <c r="O11287" s="176" t="b">
        <f t="shared" si="352"/>
        <v>1</v>
      </c>
      <c r="P11287" s="176" t="str">
        <f t="shared" si="353"/>
        <v>C-0000081936</v>
      </c>
      <c r="Q11287" s="301">
        <f>IFERROR(IF(MATCH($P11287,DOMAIN!$AC:$AC,0)&gt;0,1,0),0)</f>
        <v>0</v>
      </c>
      <c r="R11287" s="297" t="str">
        <f>IFERROR(IF(MATCH(I11287,DOMAIN!$U:$U,0)&gt;0,VLOOKUP(I11287,DOMAIN!$U:$W,3,0),'Commission month'!I11287),I11287)</f>
        <v>A3479</v>
      </c>
    </row>
    <row r="11288" spans="1:18" x14ac:dyDescent="0.15">
      <c r="A11288" s="137">
        <v>11286</v>
      </c>
      <c r="B11288" s="82" t="s">
        <v>49794</v>
      </c>
      <c r="C11288" s="142" t="s">
        <v>46832</v>
      </c>
      <c r="D11288" s="82" t="s">
        <v>2030</v>
      </c>
      <c r="E11288" s="82" t="s">
        <v>49499</v>
      </c>
      <c r="F11288" s="82" t="s">
        <v>6429</v>
      </c>
      <c r="G11288" s="82" t="s">
        <v>4934</v>
      </c>
      <c r="H11288" s="82" t="s">
        <v>4935</v>
      </c>
      <c r="I11288" s="82" t="s">
        <v>4934</v>
      </c>
      <c r="J11288" s="82" t="s">
        <v>4935</v>
      </c>
      <c r="K11288" s="83">
        <v>45764</v>
      </c>
      <c r="L11288" s="83">
        <v>46494</v>
      </c>
      <c r="M11288" s="280">
        <v>3000</v>
      </c>
      <c r="N11288" s="300" t="str">
        <f>VLOOKUP(B11288,'DB Prv month'!$B:$I,8,0)</f>
        <v>A3227</v>
      </c>
      <c r="O11288" s="176" t="b">
        <f t="shared" si="352"/>
        <v>1</v>
      </c>
      <c r="P11288" s="176" t="str">
        <f t="shared" si="353"/>
        <v>C-0000089547</v>
      </c>
      <c r="Q11288" s="301">
        <f>IFERROR(IF(MATCH($P11288,DOMAIN!$AC:$AC,0)&gt;0,1,0),0)</f>
        <v>0</v>
      </c>
      <c r="R11288" s="297" t="str">
        <f>IFERROR(IF(MATCH(I11288,DOMAIN!$U:$U,0)&gt;0,VLOOKUP(I11288,DOMAIN!$U:$W,3,0),'Commission month'!I11288),I11288)</f>
        <v>A3227</v>
      </c>
    </row>
    <row r="11289" spans="1:18" x14ac:dyDescent="0.15">
      <c r="A11289" s="137">
        <v>11287</v>
      </c>
      <c r="B11289" s="82" t="s">
        <v>19480</v>
      </c>
      <c r="C11289" s="142" t="s">
        <v>28876</v>
      </c>
      <c r="D11289" s="82" t="s">
        <v>13313</v>
      </c>
      <c r="E11289" s="82" t="s">
        <v>5516</v>
      </c>
      <c r="F11289" s="82" t="s">
        <v>6429</v>
      </c>
      <c r="G11289" s="82" t="s">
        <v>2635</v>
      </c>
      <c r="H11289" s="82" t="s">
        <v>2636</v>
      </c>
      <c r="I11289" s="82" t="s">
        <v>2635</v>
      </c>
      <c r="J11289" s="82" t="s">
        <v>2636</v>
      </c>
      <c r="K11289" s="83">
        <v>45302</v>
      </c>
      <c r="L11289" s="83">
        <v>46033</v>
      </c>
      <c r="M11289" s="280">
        <v>14000</v>
      </c>
      <c r="N11289" s="300" t="str">
        <f>VLOOKUP(B11289,'DB Prv month'!$B:$I,8,0)</f>
        <v>A3383</v>
      </c>
      <c r="O11289" s="176" t="b">
        <f t="shared" si="352"/>
        <v>1</v>
      </c>
      <c r="P11289" s="176" t="str">
        <f t="shared" si="353"/>
        <v>C-0000075086</v>
      </c>
      <c r="Q11289" s="301">
        <f>IFERROR(IF(MATCH($P11289,DOMAIN!$AC:$AC,0)&gt;0,1,0),0)</f>
        <v>0</v>
      </c>
      <c r="R11289" s="297" t="str">
        <f>IFERROR(IF(MATCH(I11289,DOMAIN!$U:$U,0)&gt;0,VLOOKUP(I11289,DOMAIN!$U:$W,3,0),'Commission month'!I11289),I11289)</f>
        <v>A3383</v>
      </c>
    </row>
    <row r="11290" spans="1:18" x14ac:dyDescent="0.15">
      <c r="A11290" s="137">
        <v>11288</v>
      </c>
      <c r="B11290" s="82" t="s">
        <v>46330</v>
      </c>
      <c r="C11290" s="142" t="s">
        <v>45505</v>
      </c>
      <c r="D11290" s="82" t="s">
        <v>45506</v>
      </c>
      <c r="E11290" s="82" t="s">
        <v>5516</v>
      </c>
      <c r="F11290" s="82" t="s">
        <v>6429</v>
      </c>
      <c r="G11290" s="82" t="s">
        <v>5072</v>
      </c>
      <c r="H11290" s="82" t="s">
        <v>5073</v>
      </c>
      <c r="I11290" s="82" t="s">
        <v>5072</v>
      </c>
      <c r="J11290" s="82" t="s">
        <v>5073</v>
      </c>
      <c r="K11290" s="83">
        <v>45643</v>
      </c>
      <c r="L11290" s="83">
        <v>46738</v>
      </c>
      <c r="M11290" s="280">
        <v>1000</v>
      </c>
      <c r="N11290" s="300" t="str">
        <f>VLOOKUP(B11290,'DB Prv month'!$B:$I,8,0)</f>
        <v>A4001</v>
      </c>
      <c r="O11290" s="176" t="b">
        <f t="shared" si="352"/>
        <v>1</v>
      </c>
      <c r="P11290" s="176" t="str">
        <f t="shared" si="353"/>
        <v>C-0000089273</v>
      </c>
      <c r="Q11290" s="301">
        <f>IFERROR(IF(MATCH($P11290,DOMAIN!$AC:$AC,0)&gt;0,1,0),0)</f>
        <v>0</v>
      </c>
      <c r="R11290" s="297" t="str">
        <f>IFERROR(IF(MATCH(I11290,DOMAIN!$U:$U,0)&gt;0,VLOOKUP(I11290,DOMAIN!$U:$W,3,0),'Commission month'!I11290),I11290)</f>
        <v>A4001</v>
      </c>
    </row>
    <row r="11291" spans="1:18" x14ac:dyDescent="0.15">
      <c r="A11291" s="137">
        <v>11289</v>
      </c>
      <c r="B11291" s="82" t="s">
        <v>25225</v>
      </c>
      <c r="C11291" s="142" t="s">
        <v>5647</v>
      </c>
      <c r="D11291" s="82" t="s">
        <v>5646</v>
      </c>
      <c r="E11291" s="82" t="s">
        <v>5481</v>
      </c>
      <c r="F11291" s="82" t="s">
        <v>6429</v>
      </c>
      <c r="G11291" s="82" t="s">
        <v>2548</v>
      </c>
      <c r="H11291" s="82" t="s">
        <v>2549</v>
      </c>
      <c r="I11291" s="82" t="s">
        <v>2548</v>
      </c>
      <c r="J11291" s="82" t="s">
        <v>2549</v>
      </c>
      <c r="K11291" s="83">
        <v>45566</v>
      </c>
      <c r="L11291" s="83">
        <v>45931</v>
      </c>
      <c r="M11291" s="280">
        <v>1000000</v>
      </c>
      <c r="N11291" s="300" t="str">
        <f>VLOOKUP(B11291,'DB Prv month'!$B:$I,8,0)</f>
        <v>A3782</v>
      </c>
      <c r="O11291" s="176" t="b">
        <f t="shared" si="352"/>
        <v>1</v>
      </c>
      <c r="P11291" s="176" t="str">
        <f t="shared" si="353"/>
        <v>C-0000025190</v>
      </c>
      <c r="Q11291" s="301">
        <f>IFERROR(IF(MATCH($P11291,DOMAIN!$AC:$AC,0)&gt;0,1,0),0)</f>
        <v>0</v>
      </c>
      <c r="R11291" s="297" t="str">
        <f>IFERROR(IF(MATCH(I11291,DOMAIN!$U:$U,0)&gt;0,VLOOKUP(I11291,DOMAIN!$U:$W,3,0),'Commission month'!I11291),I11291)</f>
        <v>A3782</v>
      </c>
    </row>
    <row r="11292" spans="1:18" x14ac:dyDescent="0.15">
      <c r="A11292" s="137">
        <v>11290</v>
      </c>
      <c r="B11292" s="82" t="s">
        <v>46331</v>
      </c>
      <c r="C11292" s="142" t="s">
        <v>45399</v>
      </c>
      <c r="D11292" s="82" t="s">
        <v>45400</v>
      </c>
      <c r="E11292" s="82" t="s">
        <v>5516</v>
      </c>
      <c r="F11292" s="82" t="s">
        <v>6429</v>
      </c>
      <c r="G11292" s="82" t="s">
        <v>4443</v>
      </c>
      <c r="H11292" s="82" t="s">
        <v>4444</v>
      </c>
      <c r="I11292" s="82" t="s">
        <v>4443</v>
      </c>
      <c r="J11292" s="82" t="s">
        <v>4444</v>
      </c>
      <c r="K11292" s="83">
        <v>45652</v>
      </c>
      <c r="L11292" s="83">
        <v>46747</v>
      </c>
      <c r="M11292" s="280">
        <v>1000</v>
      </c>
      <c r="N11292" s="300" t="str">
        <f>VLOOKUP(B11292,'DB Prv month'!$B:$I,8,0)</f>
        <v>A1951</v>
      </c>
      <c r="O11292" s="176" t="b">
        <f t="shared" si="352"/>
        <v>1</v>
      </c>
      <c r="P11292" s="176" t="str">
        <f t="shared" si="353"/>
        <v>C-0000079645</v>
      </c>
      <c r="Q11292" s="301">
        <f>IFERROR(IF(MATCH($P11292,DOMAIN!$AC:$AC,0)&gt;0,1,0),0)</f>
        <v>0</v>
      </c>
      <c r="R11292" s="297" t="str">
        <f>IFERROR(IF(MATCH(I11292,DOMAIN!$U:$U,0)&gt;0,VLOOKUP(I11292,DOMAIN!$U:$W,3,0),'Commission month'!I11292),I11292)</f>
        <v>A1951</v>
      </c>
    </row>
    <row r="11293" spans="1:18" x14ac:dyDescent="0.15">
      <c r="A11293" s="137">
        <v>11291</v>
      </c>
      <c r="B11293" s="82" t="s">
        <v>19483</v>
      </c>
      <c r="C11293" s="142" t="s">
        <v>31226</v>
      </c>
      <c r="D11293" s="82" t="s">
        <v>19484</v>
      </c>
      <c r="E11293" s="82" t="s">
        <v>5516</v>
      </c>
      <c r="F11293" s="82" t="s">
        <v>5848</v>
      </c>
      <c r="G11293" s="82" t="s">
        <v>5751</v>
      </c>
      <c r="H11293" s="82" t="s">
        <v>15080</v>
      </c>
      <c r="I11293" s="82" t="s">
        <v>5751</v>
      </c>
      <c r="J11293" s="82" t="s">
        <v>15080</v>
      </c>
      <c r="K11293" s="83">
        <v>41882</v>
      </c>
      <c r="L11293" s="83">
        <v>43708</v>
      </c>
      <c r="M11293" s="280">
        <v>2221.2199999999998</v>
      </c>
      <c r="N11293" s="300" t="str">
        <f>VLOOKUP(B11293,'DB Prv month'!$B:$I,8,0)</f>
        <v>A9999</v>
      </c>
      <c r="O11293" s="176" t="b">
        <f t="shared" si="352"/>
        <v>1</v>
      </c>
      <c r="P11293" s="176" t="str">
        <f t="shared" si="353"/>
        <v>C-0000034945</v>
      </c>
      <c r="Q11293" s="301">
        <f>IFERROR(IF(MATCH($P11293,DOMAIN!$AC:$AC,0)&gt;0,1,0),0)</f>
        <v>0</v>
      </c>
      <c r="R11293" s="297" t="str">
        <f>IFERROR(IF(MATCH(I11293,DOMAIN!$U:$U,0)&gt;0,VLOOKUP(I11293,DOMAIN!$U:$W,3,0),'Commission month'!I11293),I11293)</f>
        <v>A9999</v>
      </c>
    </row>
    <row r="11294" spans="1:18" x14ac:dyDescent="0.15">
      <c r="A11294" s="137">
        <v>11292</v>
      </c>
      <c r="B11294" s="82" t="s">
        <v>48358</v>
      </c>
      <c r="C11294" s="142" t="s">
        <v>47802</v>
      </c>
      <c r="D11294" s="82" t="s">
        <v>4522</v>
      </c>
      <c r="E11294" s="82" t="s">
        <v>5516</v>
      </c>
      <c r="F11294" s="82" t="s">
        <v>6429</v>
      </c>
      <c r="G11294" s="82" t="s">
        <v>1488</v>
      </c>
      <c r="H11294" s="82" t="s">
        <v>1489</v>
      </c>
      <c r="I11294" s="82" t="s">
        <v>1488</v>
      </c>
      <c r="J11294" s="82" t="s">
        <v>1489</v>
      </c>
      <c r="K11294" s="83">
        <v>45691</v>
      </c>
      <c r="L11294" s="83">
        <v>46786</v>
      </c>
      <c r="M11294" s="280">
        <v>5000</v>
      </c>
      <c r="N11294" s="300" t="str">
        <f>VLOOKUP(B11294,'DB Prv month'!$B:$I,8,0)</f>
        <v>A3719</v>
      </c>
      <c r="O11294" s="176" t="b">
        <f t="shared" si="352"/>
        <v>1</v>
      </c>
      <c r="P11294" s="176" t="str">
        <f t="shared" si="353"/>
        <v>C-0000077723</v>
      </c>
      <c r="Q11294" s="301">
        <f>IFERROR(IF(MATCH($P11294,DOMAIN!$AC:$AC,0)&gt;0,1,0),0)</f>
        <v>0</v>
      </c>
      <c r="R11294" s="297" t="str">
        <f>IFERROR(IF(MATCH(I11294,DOMAIN!$U:$U,0)&gt;0,VLOOKUP(I11294,DOMAIN!$U:$W,3,0),'Commission month'!I11294),I11294)</f>
        <v>A3719</v>
      </c>
    </row>
    <row r="11295" spans="1:18" x14ac:dyDescent="0.15">
      <c r="A11295" s="137">
        <v>11293</v>
      </c>
      <c r="B11295" s="82" t="s">
        <v>51695</v>
      </c>
      <c r="C11295" s="142" t="s">
        <v>32712</v>
      </c>
      <c r="D11295" s="82" t="s">
        <v>23133</v>
      </c>
      <c r="E11295" s="82" t="s">
        <v>49499</v>
      </c>
      <c r="F11295" s="82" t="s">
        <v>6429</v>
      </c>
      <c r="G11295" s="82" t="s">
        <v>4934</v>
      </c>
      <c r="H11295" s="82" t="s">
        <v>4935</v>
      </c>
      <c r="I11295" s="82" t="s">
        <v>4934</v>
      </c>
      <c r="J11295" s="82" t="s">
        <v>4935</v>
      </c>
      <c r="K11295" s="83">
        <v>45783</v>
      </c>
      <c r="L11295" s="83">
        <v>46513</v>
      </c>
      <c r="M11295" s="280">
        <v>2000</v>
      </c>
      <c r="N11295" s="300" t="str">
        <f>VLOOKUP(B11295,'DB Prv month'!$B:$I,8,0)</f>
        <v>A3227</v>
      </c>
      <c r="O11295" s="176" t="b">
        <f t="shared" si="352"/>
        <v>1</v>
      </c>
      <c r="P11295" s="176" t="str">
        <f t="shared" si="353"/>
        <v>C-0000087843</v>
      </c>
      <c r="Q11295" s="301">
        <f>IFERROR(IF(MATCH($P11295,DOMAIN!$AC:$AC,0)&gt;0,1,0),0)</f>
        <v>0</v>
      </c>
      <c r="R11295" s="297" t="str">
        <f>IFERROR(IF(MATCH(I11295,DOMAIN!$U:$U,0)&gt;0,VLOOKUP(I11295,DOMAIN!$U:$W,3,0),'Commission month'!I11295),I11295)</f>
        <v>A3227</v>
      </c>
    </row>
    <row r="11296" spans="1:18" x14ac:dyDescent="0.15">
      <c r="A11296" s="137">
        <v>11294</v>
      </c>
      <c r="B11296" s="82" t="s">
        <v>19485</v>
      </c>
      <c r="C11296" s="142" t="s">
        <v>31227</v>
      </c>
      <c r="D11296" s="82" t="s">
        <v>19486</v>
      </c>
      <c r="E11296" s="82" t="s">
        <v>6668</v>
      </c>
      <c r="F11296" s="82" t="s">
        <v>5848</v>
      </c>
      <c r="G11296" s="82" t="s">
        <v>1019</v>
      </c>
      <c r="H11296" s="82" t="s">
        <v>1020</v>
      </c>
      <c r="I11296" s="82" t="s">
        <v>1019</v>
      </c>
      <c r="J11296" s="82" t="s">
        <v>1020</v>
      </c>
      <c r="K11296" s="83">
        <v>41970</v>
      </c>
      <c r="L11296" s="83">
        <v>43796</v>
      </c>
      <c r="M11296" s="280">
        <v>3036.92</v>
      </c>
      <c r="N11296" s="300" t="str">
        <f>VLOOKUP(B11296,'DB Prv month'!$B:$I,8,0)</f>
        <v>A2719</v>
      </c>
      <c r="O11296" s="176" t="b">
        <f t="shared" si="352"/>
        <v>1</v>
      </c>
      <c r="P11296" s="176" t="str">
        <f t="shared" si="353"/>
        <v>C-0000035075</v>
      </c>
      <c r="Q11296" s="301">
        <f>IFERROR(IF(MATCH($P11296,DOMAIN!$AC:$AC,0)&gt;0,1,0),0)</f>
        <v>0</v>
      </c>
      <c r="R11296" s="297" t="str">
        <f>IFERROR(IF(MATCH(I11296,DOMAIN!$U:$U,0)&gt;0,VLOOKUP(I11296,DOMAIN!$U:$W,3,0),'Commission month'!I11296),I11296)</f>
        <v>A2719</v>
      </c>
    </row>
    <row r="11297" spans="1:18" x14ac:dyDescent="0.15">
      <c r="A11297" s="137">
        <v>11295</v>
      </c>
      <c r="B11297" s="82" t="s">
        <v>19488</v>
      </c>
      <c r="C11297" s="142" t="s">
        <v>31228</v>
      </c>
      <c r="D11297" s="82" t="s">
        <v>19489</v>
      </c>
      <c r="E11297" s="82" t="s">
        <v>5516</v>
      </c>
      <c r="F11297" s="82" t="s">
        <v>5848</v>
      </c>
      <c r="G11297" s="82" t="s">
        <v>5751</v>
      </c>
      <c r="H11297" s="82" t="s">
        <v>19490</v>
      </c>
      <c r="I11297" s="82" t="s">
        <v>5751</v>
      </c>
      <c r="J11297" s="82" t="s">
        <v>19490</v>
      </c>
      <c r="K11297" s="83">
        <v>41532</v>
      </c>
      <c r="L11297" s="83">
        <v>42628</v>
      </c>
      <c r="M11297" s="280">
        <v>1258.19</v>
      </c>
      <c r="N11297" s="300" t="str">
        <f>VLOOKUP(B11297,'DB Prv month'!$B:$I,8,0)</f>
        <v>A9999</v>
      </c>
      <c r="O11297" s="176" t="b">
        <f t="shared" si="352"/>
        <v>1</v>
      </c>
      <c r="P11297" s="176" t="str">
        <f t="shared" si="353"/>
        <v>C-000357</v>
      </c>
      <c r="Q11297" s="301">
        <f>IFERROR(IF(MATCH($P11297,DOMAIN!$AC:$AC,0)&gt;0,1,0),0)</f>
        <v>0</v>
      </c>
      <c r="R11297" s="297" t="str">
        <f>IFERROR(IF(MATCH(I11297,DOMAIN!$U:$U,0)&gt;0,VLOOKUP(I11297,DOMAIN!$U:$W,3,0),'Commission month'!I11297),I11297)</f>
        <v>A9999</v>
      </c>
    </row>
    <row r="11298" spans="1:18" x14ac:dyDescent="0.15">
      <c r="A11298" s="137">
        <v>11296</v>
      </c>
      <c r="B11298" s="82" t="s">
        <v>19491</v>
      </c>
      <c r="C11298" s="142" t="s">
        <v>30215</v>
      </c>
      <c r="D11298" s="82" t="s">
        <v>16552</v>
      </c>
      <c r="E11298" s="82" t="s">
        <v>5516</v>
      </c>
      <c r="F11298" s="82" t="s">
        <v>5848</v>
      </c>
      <c r="G11298" s="82" t="s">
        <v>4917</v>
      </c>
      <c r="H11298" s="82" t="s">
        <v>4918</v>
      </c>
      <c r="I11298" s="82" t="s">
        <v>4917</v>
      </c>
      <c r="J11298" s="82" t="s">
        <v>4918</v>
      </c>
      <c r="K11298" s="83">
        <v>42429</v>
      </c>
      <c r="L11298" s="83">
        <v>44985</v>
      </c>
      <c r="M11298" s="280">
        <v>6508.62</v>
      </c>
      <c r="N11298" s="300" t="str">
        <f>VLOOKUP(B11298,'DB Prv month'!$B:$I,8,0)</f>
        <v>A2753</v>
      </c>
      <c r="O11298" s="176" t="b">
        <f t="shared" si="352"/>
        <v>1</v>
      </c>
      <c r="P11298" s="176" t="str">
        <f t="shared" si="353"/>
        <v>C-0000035886</v>
      </c>
      <c r="Q11298" s="301">
        <f>IFERROR(IF(MATCH($P11298,DOMAIN!$AC:$AC,0)&gt;0,1,0),0)</f>
        <v>0</v>
      </c>
      <c r="R11298" s="297" t="str">
        <f>IFERROR(IF(MATCH(I11298,DOMAIN!$U:$U,0)&gt;0,VLOOKUP(I11298,DOMAIN!$U:$W,3,0),'Commission month'!I11298),I11298)</f>
        <v>A2753</v>
      </c>
    </row>
    <row r="11299" spans="1:18" x14ac:dyDescent="0.15">
      <c r="A11299" s="137">
        <v>11297</v>
      </c>
      <c r="B11299" s="82" t="s">
        <v>19492</v>
      </c>
      <c r="C11299" s="142" t="s">
        <v>31229</v>
      </c>
      <c r="D11299" s="82" t="s">
        <v>19493</v>
      </c>
      <c r="E11299" s="82" t="s">
        <v>5516</v>
      </c>
      <c r="F11299" s="82" t="s">
        <v>5848</v>
      </c>
      <c r="G11299" s="82" t="s">
        <v>4401</v>
      </c>
      <c r="H11299" s="82" t="s">
        <v>2077</v>
      </c>
      <c r="I11299" s="82" t="s">
        <v>4401</v>
      </c>
      <c r="J11299" s="82" t="s">
        <v>2077</v>
      </c>
      <c r="K11299" s="83">
        <v>43173</v>
      </c>
      <c r="L11299" s="83">
        <v>44634</v>
      </c>
      <c r="M11299" s="280">
        <v>1267.69</v>
      </c>
      <c r="N11299" s="300" t="str">
        <f>VLOOKUP(B11299,'DB Prv month'!$B:$I,8,0)</f>
        <v>A2016</v>
      </c>
      <c r="O11299" s="176" t="b">
        <f t="shared" si="352"/>
        <v>1</v>
      </c>
      <c r="P11299" s="176" t="str">
        <f t="shared" si="353"/>
        <v>C-0000038091</v>
      </c>
      <c r="Q11299" s="301">
        <f>IFERROR(IF(MATCH($P11299,DOMAIN!$AC:$AC,0)&gt;0,1,0),0)</f>
        <v>0</v>
      </c>
      <c r="R11299" s="297" t="str">
        <f>IFERROR(IF(MATCH(I11299,DOMAIN!$U:$U,0)&gt;0,VLOOKUP(I11299,DOMAIN!$U:$W,3,0),'Commission month'!I11299),I11299)</f>
        <v>A2016</v>
      </c>
    </row>
    <row r="11300" spans="1:18" x14ac:dyDescent="0.15">
      <c r="A11300" s="137">
        <v>11298</v>
      </c>
      <c r="B11300" s="82" t="s">
        <v>48359</v>
      </c>
      <c r="C11300" s="142" t="s">
        <v>32397</v>
      </c>
      <c r="D11300" s="82" t="s">
        <v>22467</v>
      </c>
      <c r="E11300" s="82" t="s">
        <v>5516</v>
      </c>
      <c r="F11300" s="82" t="s">
        <v>6429</v>
      </c>
      <c r="G11300" s="82" t="s">
        <v>2690</v>
      </c>
      <c r="H11300" s="82" t="s">
        <v>2691</v>
      </c>
      <c r="I11300" s="82" t="s">
        <v>2690</v>
      </c>
      <c r="J11300" s="82" t="s">
        <v>2691</v>
      </c>
      <c r="K11300" s="83">
        <v>45705</v>
      </c>
      <c r="L11300" s="83">
        <v>47531</v>
      </c>
      <c r="M11300" s="280">
        <v>5000</v>
      </c>
      <c r="N11300" s="300" t="str">
        <f>VLOOKUP(B11300,'DB Prv month'!$B:$I,8,0)</f>
        <v>A3565</v>
      </c>
      <c r="O11300" s="176" t="b">
        <f t="shared" si="352"/>
        <v>1</v>
      </c>
      <c r="P11300" s="176" t="str">
        <f t="shared" si="353"/>
        <v>C-0000038273</v>
      </c>
      <c r="Q11300" s="301">
        <f>IFERROR(IF(MATCH($P11300,DOMAIN!$AC:$AC,0)&gt;0,1,0),0)</f>
        <v>0</v>
      </c>
      <c r="R11300" s="297" t="str">
        <f>IFERROR(IF(MATCH(I11300,DOMAIN!$U:$U,0)&gt;0,VLOOKUP(I11300,DOMAIN!$U:$W,3,0),'Commission month'!I11300),I11300)</f>
        <v>A3565</v>
      </c>
    </row>
    <row r="11301" spans="1:18" x14ac:dyDescent="0.15">
      <c r="A11301" s="137">
        <v>11299</v>
      </c>
      <c r="B11301" s="82" t="s">
        <v>19494</v>
      </c>
      <c r="C11301" s="142" t="s">
        <v>28757</v>
      </c>
      <c r="D11301" s="82" t="s">
        <v>13072</v>
      </c>
      <c r="E11301" s="82" t="s">
        <v>5516</v>
      </c>
      <c r="F11301" s="82" t="s">
        <v>6429</v>
      </c>
      <c r="G11301" s="82" t="s">
        <v>4652</v>
      </c>
      <c r="H11301" s="82" t="s">
        <v>4653</v>
      </c>
      <c r="I11301" s="82" t="s">
        <v>4652</v>
      </c>
      <c r="J11301" s="82" t="s">
        <v>4653</v>
      </c>
      <c r="K11301" s="83">
        <v>45259</v>
      </c>
      <c r="L11301" s="83">
        <v>45990</v>
      </c>
      <c r="M11301" s="280">
        <v>1000</v>
      </c>
      <c r="N11301" s="300" t="str">
        <f>VLOOKUP(B11301,'DB Prv month'!$B:$I,8,0)</f>
        <v>A2563</v>
      </c>
      <c r="O11301" s="176" t="b">
        <f t="shared" si="352"/>
        <v>1</v>
      </c>
      <c r="P11301" s="176" t="str">
        <f t="shared" si="353"/>
        <v>C-0000074499</v>
      </c>
      <c r="Q11301" s="301">
        <f>IFERROR(IF(MATCH($P11301,DOMAIN!$AC:$AC,0)&gt;0,1,0),0)</f>
        <v>0</v>
      </c>
      <c r="R11301" s="297" t="str">
        <f>IFERROR(IF(MATCH(I11301,DOMAIN!$U:$U,0)&gt;0,VLOOKUP(I11301,DOMAIN!$U:$W,3,0),'Commission month'!I11301),I11301)</f>
        <v>A2563</v>
      </c>
    </row>
    <row r="11302" spans="1:18" x14ac:dyDescent="0.15">
      <c r="A11302" s="137">
        <v>11300</v>
      </c>
      <c r="B11302" s="82" t="s">
        <v>51696</v>
      </c>
      <c r="C11302" s="142" t="s">
        <v>49359</v>
      </c>
      <c r="D11302" s="82" t="s">
        <v>49360</v>
      </c>
      <c r="E11302" s="82" t="s">
        <v>49538</v>
      </c>
      <c r="F11302" s="82" t="s">
        <v>6429</v>
      </c>
      <c r="G11302" s="82" t="s">
        <v>2363</v>
      </c>
      <c r="H11302" s="82" t="s">
        <v>2364</v>
      </c>
      <c r="I11302" s="82" t="s">
        <v>2363</v>
      </c>
      <c r="J11302" s="82" t="s">
        <v>2364</v>
      </c>
      <c r="K11302" s="83">
        <v>45804</v>
      </c>
      <c r="L11302" s="83">
        <v>46169</v>
      </c>
      <c r="M11302" s="280">
        <v>70000</v>
      </c>
      <c r="N11302" s="300" t="str">
        <f>VLOOKUP(B11302,'DB Prv month'!$B:$I,8,0)</f>
        <v>D3986</v>
      </c>
      <c r="O11302" s="176" t="b">
        <f t="shared" si="352"/>
        <v>1</v>
      </c>
      <c r="P11302" s="176" t="str">
        <f t="shared" si="353"/>
        <v>C-0000090982</v>
      </c>
      <c r="Q11302" s="301">
        <f>IFERROR(IF(MATCH($P11302,DOMAIN!$AC:$AC,0)&gt;0,1,0),0)</f>
        <v>0</v>
      </c>
      <c r="R11302" s="297" t="str">
        <f>IFERROR(IF(MATCH(I11302,DOMAIN!$U:$U,0)&gt;0,VLOOKUP(I11302,DOMAIN!$U:$W,3,0),'Commission month'!I11302),I11302)</f>
        <v>D3986</v>
      </c>
    </row>
    <row r="11303" spans="1:18" x14ac:dyDescent="0.15">
      <c r="A11303" s="137">
        <v>11301</v>
      </c>
      <c r="B11303" s="82" t="s">
        <v>19497</v>
      </c>
      <c r="C11303" s="142" t="s">
        <v>31231</v>
      </c>
      <c r="D11303" s="82" t="s">
        <v>19498</v>
      </c>
      <c r="E11303" s="82" t="s">
        <v>5516</v>
      </c>
      <c r="F11303" s="82" t="s">
        <v>5848</v>
      </c>
      <c r="G11303" s="82" t="s">
        <v>1779</v>
      </c>
      <c r="H11303" s="82" t="s">
        <v>729</v>
      </c>
      <c r="I11303" s="82" t="s">
        <v>1779</v>
      </c>
      <c r="J11303" s="82" t="s">
        <v>729</v>
      </c>
      <c r="K11303" s="83">
        <v>42262</v>
      </c>
      <c r="L11303" s="83">
        <v>43358</v>
      </c>
      <c r="M11303" s="280">
        <v>6069.32</v>
      </c>
      <c r="N11303" s="300" t="str">
        <f>VLOOKUP(B11303,'DB Prv month'!$B:$I,8,0)</f>
        <v>A3037</v>
      </c>
      <c r="O11303" s="176" t="b">
        <f t="shared" si="352"/>
        <v>1</v>
      </c>
      <c r="P11303" s="176" t="str">
        <f t="shared" si="353"/>
        <v>C-0000035659</v>
      </c>
      <c r="Q11303" s="301">
        <f>IFERROR(IF(MATCH($P11303,DOMAIN!$AC:$AC,0)&gt;0,1,0),0)</f>
        <v>0</v>
      </c>
      <c r="R11303" s="297" t="str">
        <f>IFERROR(IF(MATCH(I11303,DOMAIN!$U:$U,0)&gt;0,VLOOKUP(I11303,DOMAIN!$U:$W,3,0),'Commission month'!I11303),I11303)</f>
        <v>A3037</v>
      </c>
    </row>
    <row r="11304" spans="1:18" x14ac:dyDescent="0.15">
      <c r="A11304" s="137">
        <v>11302</v>
      </c>
      <c r="B11304" s="82" t="s">
        <v>19499</v>
      </c>
      <c r="C11304" s="142" t="s">
        <v>28721</v>
      </c>
      <c r="D11304" s="82" t="s">
        <v>12999</v>
      </c>
      <c r="E11304" s="82" t="s">
        <v>5481</v>
      </c>
      <c r="F11304" s="82" t="s">
        <v>6429</v>
      </c>
      <c r="G11304" s="82" t="s">
        <v>2047</v>
      </c>
      <c r="H11304" s="82" t="s">
        <v>1252</v>
      </c>
      <c r="I11304" s="82" t="s">
        <v>2047</v>
      </c>
      <c r="J11304" s="82" t="s">
        <v>1252</v>
      </c>
      <c r="K11304" s="83">
        <v>45354</v>
      </c>
      <c r="L11304" s="83">
        <v>46084</v>
      </c>
      <c r="M11304" s="280">
        <v>900000</v>
      </c>
      <c r="N11304" s="300" t="str">
        <f>VLOOKUP(B11304,'DB Prv month'!$B:$I,8,0)</f>
        <v>A3853</v>
      </c>
      <c r="O11304" s="176" t="b">
        <f t="shared" si="352"/>
        <v>1</v>
      </c>
      <c r="P11304" s="176" t="str">
        <f t="shared" si="353"/>
        <v>C-0000038616</v>
      </c>
      <c r="Q11304" s="301">
        <f>IFERROR(IF(MATCH($P11304,DOMAIN!$AC:$AC,0)&gt;0,1,0),0)</f>
        <v>0</v>
      </c>
      <c r="R11304" s="297" t="str">
        <f>IFERROR(IF(MATCH(I11304,DOMAIN!$U:$U,0)&gt;0,VLOOKUP(I11304,DOMAIN!$U:$W,3,0),'Commission month'!I11304),I11304)</f>
        <v>A3853</v>
      </c>
    </row>
    <row r="11305" spans="1:18" x14ac:dyDescent="0.15">
      <c r="A11305" s="137">
        <v>11303</v>
      </c>
      <c r="B11305" s="82" t="s">
        <v>19500</v>
      </c>
      <c r="C11305" s="142" t="s">
        <v>28843</v>
      </c>
      <c r="D11305" s="82" t="s">
        <v>13246</v>
      </c>
      <c r="E11305" s="82" t="s">
        <v>5516</v>
      </c>
      <c r="F11305" s="82" t="s">
        <v>6429</v>
      </c>
      <c r="G11305" s="82" t="s">
        <v>2692</v>
      </c>
      <c r="H11305" s="82" t="s">
        <v>2693</v>
      </c>
      <c r="I11305" s="82" t="s">
        <v>2692</v>
      </c>
      <c r="J11305" s="82" t="s">
        <v>2693</v>
      </c>
      <c r="K11305" s="83">
        <v>45281</v>
      </c>
      <c r="L11305" s="83">
        <v>46012</v>
      </c>
      <c r="M11305" s="280">
        <v>2000</v>
      </c>
      <c r="N11305" s="300" t="str">
        <f>VLOOKUP(B11305,'DB Prv month'!$B:$I,8,0)</f>
        <v>A3562</v>
      </c>
      <c r="O11305" s="176" t="b">
        <f t="shared" si="352"/>
        <v>1</v>
      </c>
      <c r="P11305" s="176" t="str">
        <f t="shared" si="353"/>
        <v>C-0000070547</v>
      </c>
      <c r="Q11305" s="301">
        <f>IFERROR(IF(MATCH($P11305,DOMAIN!$AC:$AC,0)&gt;0,1,0),0)</f>
        <v>0</v>
      </c>
      <c r="R11305" s="297" t="str">
        <f>IFERROR(IF(MATCH(I11305,DOMAIN!$U:$U,0)&gt;0,VLOOKUP(I11305,DOMAIN!$U:$W,3,0),'Commission month'!I11305),I11305)</f>
        <v>A3562</v>
      </c>
    </row>
    <row r="11306" spans="1:18" x14ac:dyDescent="0.15">
      <c r="A11306" s="137">
        <v>11304</v>
      </c>
      <c r="B11306" s="82" t="s">
        <v>44480</v>
      </c>
      <c r="C11306" s="142" t="s">
        <v>44481</v>
      </c>
      <c r="D11306" s="82" t="s">
        <v>8511</v>
      </c>
      <c r="E11306" s="82" t="s">
        <v>5516</v>
      </c>
      <c r="F11306" s="82" t="s">
        <v>6429</v>
      </c>
      <c r="G11306" s="82" t="s">
        <v>2577</v>
      </c>
      <c r="H11306" s="82" t="s">
        <v>1350</v>
      </c>
      <c r="I11306" s="82" t="s">
        <v>2577</v>
      </c>
      <c r="J11306" s="82" t="s">
        <v>1350</v>
      </c>
      <c r="K11306" s="83">
        <v>45606</v>
      </c>
      <c r="L11306" s="83">
        <v>47432</v>
      </c>
      <c r="M11306" s="280">
        <v>5000</v>
      </c>
      <c r="N11306" s="300" t="str">
        <f>VLOOKUP(B11306,'DB Prv month'!$B:$I,8,0)</f>
        <v>A3767</v>
      </c>
      <c r="O11306" s="176" t="b">
        <f t="shared" si="352"/>
        <v>1</v>
      </c>
      <c r="P11306" s="176" t="str">
        <f t="shared" si="353"/>
        <v>C-0000088771</v>
      </c>
      <c r="Q11306" s="301">
        <f>IFERROR(IF(MATCH($P11306,DOMAIN!$AC:$AC,0)&gt;0,1,0),0)</f>
        <v>0</v>
      </c>
      <c r="R11306" s="297" t="str">
        <f>IFERROR(IF(MATCH(I11306,DOMAIN!$U:$U,0)&gt;0,VLOOKUP(I11306,DOMAIN!$U:$W,3,0),'Commission month'!I11306),I11306)</f>
        <v>A3767</v>
      </c>
    </row>
    <row r="11307" spans="1:18" x14ac:dyDescent="0.15">
      <c r="A11307" s="137">
        <v>11305</v>
      </c>
      <c r="B11307" s="82" t="s">
        <v>19501</v>
      </c>
      <c r="C11307" s="142" t="s">
        <v>31232</v>
      </c>
      <c r="D11307" s="82" t="s">
        <v>19502</v>
      </c>
      <c r="E11307" s="82" t="s">
        <v>5516</v>
      </c>
      <c r="F11307" s="82" t="s">
        <v>6429</v>
      </c>
      <c r="G11307" s="82" t="s">
        <v>1622</v>
      </c>
      <c r="H11307" s="82" t="s">
        <v>1623</v>
      </c>
      <c r="I11307" s="82" t="s">
        <v>1622</v>
      </c>
      <c r="J11307" s="82" t="s">
        <v>1623</v>
      </c>
      <c r="K11307" s="83">
        <v>45193</v>
      </c>
      <c r="L11307" s="83">
        <v>45924</v>
      </c>
      <c r="M11307" s="280">
        <v>154000</v>
      </c>
      <c r="N11307" s="300" t="str">
        <f>VLOOKUP(B11307,'DB Prv month'!$B:$I,8,0)</f>
        <v>A3449</v>
      </c>
      <c r="O11307" s="176" t="b">
        <f t="shared" si="352"/>
        <v>1</v>
      </c>
      <c r="P11307" s="176" t="str">
        <f t="shared" si="353"/>
        <v>C-0000038367</v>
      </c>
      <c r="Q11307" s="301">
        <f>IFERROR(IF(MATCH($P11307,DOMAIN!$AC:$AC,0)&gt;0,1,0),0)</f>
        <v>0</v>
      </c>
      <c r="R11307" s="297" t="str">
        <f>IFERROR(IF(MATCH(I11307,DOMAIN!$U:$U,0)&gt;0,VLOOKUP(I11307,DOMAIN!$U:$W,3,0),'Commission month'!I11307),I11307)</f>
        <v>A3449</v>
      </c>
    </row>
    <row r="11308" spans="1:18" x14ac:dyDescent="0.15">
      <c r="A11308" s="137">
        <v>11306</v>
      </c>
      <c r="B11308" s="82" t="s">
        <v>19503</v>
      </c>
      <c r="C11308" s="142" t="s">
        <v>28605</v>
      </c>
      <c r="D11308" s="82" t="s">
        <v>12748</v>
      </c>
      <c r="E11308" s="82" t="s">
        <v>5669</v>
      </c>
      <c r="F11308" s="82" t="s">
        <v>5848</v>
      </c>
      <c r="G11308" s="82" t="s">
        <v>4441</v>
      </c>
      <c r="H11308" s="82" t="s">
        <v>4442</v>
      </c>
      <c r="I11308" s="82" t="s">
        <v>4441</v>
      </c>
      <c r="J11308" s="82" t="s">
        <v>4442</v>
      </c>
      <c r="K11308" s="83">
        <v>44265</v>
      </c>
      <c r="L11308" s="83">
        <v>45726</v>
      </c>
      <c r="M11308" s="280">
        <v>1374380.09</v>
      </c>
      <c r="N11308" s="300" t="str">
        <f>VLOOKUP(B11308,'DB Prv month'!$B:$I,8,0)</f>
        <v>A1950</v>
      </c>
      <c r="O11308" s="176" t="b">
        <f t="shared" si="352"/>
        <v>1</v>
      </c>
      <c r="P11308" s="176" t="str">
        <f t="shared" si="353"/>
        <v>C-0000051343</v>
      </c>
      <c r="Q11308" s="301">
        <f>IFERROR(IF(MATCH($P11308,DOMAIN!$AC:$AC,0)&gt;0,1,0),0)</f>
        <v>0</v>
      </c>
      <c r="R11308" s="297" t="str">
        <f>IFERROR(IF(MATCH(I11308,DOMAIN!$U:$U,0)&gt;0,VLOOKUP(I11308,DOMAIN!$U:$W,3,0),'Commission month'!I11308),I11308)</f>
        <v>A1950</v>
      </c>
    </row>
    <row r="11309" spans="1:18" x14ac:dyDescent="0.15">
      <c r="A11309" s="137">
        <v>11307</v>
      </c>
      <c r="B11309" s="82" t="s">
        <v>46332</v>
      </c>
      <c r="C11309" s="142" t="s">
        <v>26247</v>
      </c>
      <c r="D11309" s="82" t="s">
        <v>7748</v>
      </c>
      <c r="E11309" s="82" t="s">
        <v>5516</v>
      </c>
      <c r="F11309" s="82" t="s">
        <v>6429</v>
      </c>
      <c r="G11309" s="82" t="s">
        <v>3492</v>
      </c>
      <c r="H11309" s="82" t="s">
        <v>3493</v>
      </c>
      <c r="I11309" s="82" t="s">
        <v>3492</v>
      </c>
      <c r="J11309" s="82" t="s">
        <v>3493</v>
      </c>
      <c r="K11309" s="83">
        <v>45649</v>
      </c>
      <c r="L11309" s="83">
        <v>46744</v>
      </c>
      <c r="M11309" s="280">
        <v>75000</v>
      </c>
      <c r="N11309" s="300" t="str">
        <f>VLOOKUP(B11309,'DB Prv month'!$B:$I,8,0)</f>
        <v>A2848</v>
      </c>
      <c r="O11309" s="176" t="b">
        <f t="shared" si="352"/>
        <v>1</v>
      </c>
      <c r="P11309" s="176" t="str">
        <f t="shared" si="353"/>
        <v>C-0000063023</v>
      </c>
      <c r="Q11309" s="301">
        <f>IFERROR(IF(MATCH($P11309,DOMAIN!$AC:$AC,0)&gt;0,1,0),0)</f>
        <v>0</v>
      </c>
      <c r="R11309" s="297" t="str">
        <f>IFERROR(IF(MATCH(I11309,DOMAIN!$U:$U,0)&gt;0,VLOOKUP(I11309,DOMAIN!$U:$W,3,0),'Commission month'!I11309),I11309)</f>
        <v>A2848</v>
      </c>
    </row>
    <row r="11310" spans="1:18" x14ac:dyDescent="0.15">
      <c r="A11310" s="137">
        <v>11308</v>
      </c>
      <c r="B11310" s="82" t="s">
        <v>19504</v>
      </c>
      <c r="C11310" s="142" t="s">
        <v>30527</v>
      </c>
      <c r="D11310" s="82" t="s">
        <v>17450</v>
      </c>
      <c r="E11310" s="82" t="s">
        <v>5516</v>
      </c>
      <c r="F11310" s="82" t="s">
        <v>6429</v>
      </c>
      <c r="G11310" s="82" t="s">
        <v>3398</v>
      </c>
      <c r="H11310" s="82" t="s">
        <v>3399</v>
      </c>
      <c r="I11310" s="82" t="s">
        <v>3398</v>
      </c>
      <c r="J11310" s="82" t="s">
        <v>3399</v>
      </c>
      <c r="K11310" s="83">
        <v>45271</v>
      </c>
      <c r="L11310" s="83">
        <v>46367</v>
      </c>
      <c r="M11310" s="280">
        <v>19000</v>
      </c>
      <c r="N11310" s="300" t="str">
        <f>VLOOKUP(B11310,'DB Prv month'!$B:$I,8,0)</f>
        <v>A1635</v>
      </c>
      <c r="O11310" s="176" t="b">
        <f t="shared" si="352"/>
        <v>1</v>
      </c>
      <c r="P11310" s="176" t="str">
        <f t="shared" si="353"/>
        <v>C-0000075871</v>
      </c>
      <c r="Q11310" s="301">
        <f>IFERROR(IF(MATCH($P11310,DOMAIN!$AC:$AC,0)&gt;0,1,0),0)</f>
        <v>0</v>
      </c>
      <c r="R11310" s="297" t="str">
        <f>IFERROR(IF(MATCH(I11310,DOMAIN!$U:$U,0)&gt;0,VLOOKUP(I11310,DOMAIN!$U:$W,3,0),'Commission month'!I11310),I11310)</f>
        <v>A1635</v>
      </c>
    </row>
    <row r="11311" spans="1:18" x14ac:dyDescent="0.15">
      <c r="A11311" s="137">
        <v>11309</v>
      </c>
      <c r="B11311" s="82" t="s">
        <v>19506</v>
      </c>
      <c r="C11311" s="142" t="s">
        <v>31233</v>
      </c>
      <c r="D11311" s="82" t="s">
        <v>19507</v>
      </c>
      <c r="E11311" s="82" t="s">
        <v>5488</v>
      </c>
      <c r="F11311" s="82" t="s">
        <v>6429</v>
      </c>
      <c r="G11311" s="82" t="s">
        <v>2414</v>
      </c>
      <c r="H11311" s="82" t="s">
        <v>2415</v>
      </c>
      <c r="I11311" s="82" t="s">
        <v>2414</v>
      </c>
      <c r="J11311" s="82" t="s">
        <v>2415</v>
      </c>
      <c r="K11311" s="83">
        <v>45552</v>
      </c>
      <c r="L11311" s="83">
        <v>46647</v>
      </c>
      <c r="M11311" s="280">
        <v>70000</v>
      </c>
      <c r="N11311" s="300" t="str">
        <f>VLOOKUP(B11311,'DB Prv month'!$B:$I,8,0)</f>
        <v>D3854</v>
      </c>
      <c r="O11311" s="176" t="b">
        <f t="shared" si="352"/>
        <v>1</v>
      </c>
      <c r="P11311" s="176" t="str">
        <f t="shared" si="353"/>
        <v>C-0000087862</v>
      </c>
      <c r="Q11311" s="301">
        <f>IFERROR(IF(MATCH($P11311,DOMAIN!$AC:$AC,0)&gt;0,1,0),0)</f>
        <v>0</v>
      </c>
      <c r="R11311" s="297" t="str">
        <f>IFERROR(IF(MATCH(I11311,DOMAIN!$U:$U,0)&gt;0,VLOOKUP(I11311,DOMAIN!$U:$W,3,0),'Commission month'!I11311),I11311)</f>
        <v>D3854</v>
      </c>
    </row>
    <row r="11312" spans="1:18" x14ac:dyDescent="0.15">
      <c r="A11312" s="137">
        <v>11310</v>
      </c>
      <c r="B11312" s="82" t="s">
        <v>44482</v>
      </c>
      <c r="C11312" s="142" t="s">
        <v>43540</v>
      </c>
      <c r="D11312" s="82" t="s">
        <v>43541</v>
      </c>
      <c r="E11312" s="82" t="s">
        <v>5516</v>
      </c>
      <c r="F11312" s="82" t="s">
        <v>6429</v>
      </c>
      <c r="G11312" s="82" t="s">
        <v>3330</v>
      </c>
      <c r="H11312" s="82" t="s">
        <v>3331</v>
      </c>
      <c r="I11312" s="82" t="s">
        <v>3330</v>
      </c>
      <c r="J11312" s="82" t="s">
        <v>3331</v>
      </c>
      <c r="K11312" s="83">
        <v>45610</v>
      </c>
      <c r="L11312" s="83">
        <v>46705</v>
      </c>
      <c r="M11312" s="280">
        <v>8000</v>
      </c>
      <c r="N11312" s="300" t="str">
        <f>VLOOKUP(B11312,'DB Prv month'!$B:$I,8,0)</f>
        <v>A1156</v>
      </c>
      <c r="O11312" s="176" t="b">
        <f t="shared" si="352"/>
        <v>1</v>
      </c>
      <c r="P11312" s="176" t="str">
        <f t="shared" si="353"/>
        <v>C-0000051918</v>
      </c>
      <c r="Q11312" s="301">
        <f>IFERROR(IF(MATCH($P11312,DOMAIN!$AC:$AC,0)&gt;0,1,0),0)</f>
        <v>0</v>
      </c>
      <c r="R11312" s="297" t="str">
        <f>IFERROR(IF(MATCH(I11312,DOMAIN!$U:$U,0)&gt;0,VLOOKUP(I11312,DOMAIN!$U:$W,3,0),'Commission month'!I11312),I11312)</f>
        <v>A1156</v>
      </c>
    </row>
    <row r="11313" spans="1:18" x14ac:dyDescent="0.15">
      <c r="A11313" s="137">
        <v>11311</v>
      </c>
      <c r="B11313" s="82" t="s">
        <v>19508</v>
      </c>
      <c r="C11313" s="142" t="s">
        <v>30030</v>
      </c>
      <c r="D11313" s="82" t="s">
        <v>11922</v>
      </c>
      <c r="E11313" s="82" t="s">
        <v>6668</v>
      </c>
      <c r="F11313" s="82" t="s">
        <v>5848</v>
      </c>
      <c r="G11313" s="82" t="s">
        <v>2736</v>
      </c>
      <c r="H11313" s="82" t="s">
        <v>2737</v>
      </c>
      <c r="I11313" s="82" t="s">
        <v>2736</v>
      </c>
      <c r="J11313" s="82" t="s">
        <v>2737</v>
      </c>
      <c r="K11313" s="83">
        <v>42946</v>
      </c>
      <c r="L11313" s="83">
        <v>44042</v>
      </c>
      <c r="M11313" s="280">
        <v>2162.9</v>
      </c>
      <c r="N11313" s="300" t="str">
        <f>VLOOKUP(B11313,'DB Prv month'!$B:$I,8,0)</f>
        <v>A2818</v>
      </c>
      <c r="O11313" s="176" t="b">
        <f t="shared" si="352"/>
        <v>1</v>
      </c>
      <c r="P11313" s="176" t="str">
        <f t="shared" si="353"/>
        <v>C-0000037577</v>
      </c>
      <c r="Q11313" s="301">
        <f>IFERROR(IF(MATCH($P11313,DOMAIN!$AC:$AC,0)&gt;0,1,0),0)</f>
        <v>0</v>
      </c>
      <c r="R11313" s="297" t="str">
        <f>IFERROR(IF(MATCH(I11313,DOMAIN!$U:$U,0)&gt;0,VLOOKUP(I11313,DOMAIN!$U:$W,3,0),'Commission month'!I11313),I11313)</f>
        <v>A2818</v>
      </c>
    </row>
    <row r="11314" spans="1:18" x14ac:dyDescent="0.15">
      <c r="A11314" s="137">
        <v>11312</v>
      </c>
      <c r="B11314" s="82" t="s">
        <v>19509</v>
      </c>
      <c r="C11314" s="142" t="s">
        <v>29348</v>
      </c>
      <c r="D11314" s="82" t="s">
        <v>14377</v>
      </c>
      <c r="E11314" s="82" t="s">
        <v>5516</v>
      </c>
      <c r="F11314" s="82" t="s">
        <v>6429</v>
      </c>
      <c r="G11314" s="82" t="s">
        <v>4552</v>
      </c>
      <c r="H11314" s="82" t="s">
        <v>3021</v>
      </c>
      <c r="I11314" s="82" t="s">
        <v>4552</v>
      </c>
      <c r="J11314" s="82" t="s">
        <v>3021</v>
      </c>
      <c r="K11314" s="83">
        <v>45267</v>
      </c>
      <c r="L11314" s="83">
        <v>45998</v>
      </c>
      <c r="M11314" s="280">
        <v>19000</v>
      </c>
      <c r="N11314" s="300" t="str">
        <f>VLOOKUP(B11314,'DB Prv month'!$B:$I,8,0)</f>
        <v>A1748</v>
      </c>
      <c r="O11314" s="176" t="b">
        <f t="shared" si="352"/>
        <v>1</v>
      </c>
      <c r="P11314" s="176" t="str">
        <f t="shared" si="353"/>
        <v>C-0000083220</v>
      </c>
      <c r="Q11314" s="301">
        <f>IFERROR(IF(MATCH($P11314,DOMAIN!$AC:$AC,0)&gt;0,1,0),0)</f>
        <v>0</v>
      </c>
      <c r="R11314" s="297" t="str">
        <f>IFERROR(IF(MATCH(I11314,DOMAIN!$U:$U,0)&gt;0,VLOOKUP(I11314,DOMAIN!$U:$W,3,0),'Commission month'!I11314),I11314)</f>
        <v>A1748</v>
      </c>
    </row>
    <row r="11315" spans="1:18" x14ac:dyDescent="0.15">
      <c r="A11315" s="137">
        <v>11313</v>
      </c>
      <c r="B11315" s="82" t="s">
        <v>19510</v>
      </c>
      <c r="C11315" s="142" t="s">
        <v>30484</v>
      </c>
      <c r="D11315" s="82" t="s">
        <v>17314</v>
      </c>
      <c r="E11315" s="82" t="s">
        <v>5516</v>
      </c>
      <c r="F11315" s="82" t="s">
        <v>6429</v>
      </c>
      <c r="G11315" s="82" t="s">
        <v>3451</v>
      </c>
      <c r="H11315" s="82" t="s">
        <v>3452</v>
      </c>
      <c r="I11315" s="82" t="s">
        <v>3451</v>
      </c>
      <c r="J11315" s="82" t="s">
        <v>3452</v>
      </c>
      <c r="K11315" s="83">
        <v>45277</v>
      </c>
      <c r="L11315" s="83">
        <v>46008</v>
      </c>
      <c r="M11315" s="280">
        <v>19000</v>
      </c>
      <c r="N11315" s="300" t="str">
        <f>VLOOKUP(B11315,'DB Prv month'!$B:$I,8,0)</f>
        <v>A3557</v>
      </c>
      <c r="O11315" s="176" t="b">
        <f t="shared" si="352"/>
        <v>1</v>
      </c>
      <c r="P11315" s="176" t="str">
        <f t="shared" si="353"/>
        <v>C-0000083593</v>
      </c>
      <c r="Q11315" s="301">
        <f>IFERROR(IF(MATCH($P11315,DOMAIN!$AC:$AC,0)&gt;0,1,0),0)</f>
        <v>0</v>
      </c>
      <c r="R11315" s="297" t="str">
        <f>IFERROR(IF(MATCH(I11315,DOMAIN!$U:$U,0)&gt;0,VLOOKUP(I11315,DOMAIN!$U:$W,3,0),'Commission month'!I11315),I11315)</f>
        <v>A3557</v>
      </c>
    </row>
    <row r="11316" spans="1:18" x14ac:dyDescent="0.15">
      <c r="A11316" s="137">
        <v>11314</v>
      </c>
      <c r="B11316" s="82" t="s">
        <v>25226</v>
      </c>
      <c r="C11316" s="142" t="s">
        <v>5565</v>
      </c>
      <c r="D11316" s="82" t="s">
        <v>781</v>
      </c>
      <c r="E11316" s="82" t="s">
        <v>5488</v>
      </c>
      <c r="F11316" s="82" t="s">
        <v>6429</v>
      </c>
      <c r="G11316" s="82" t="s">
        <v>271</v>
      </c>
      <c r="H11316" s="82" t="s">
        <v>272</v>
      </c>
      <c r="I11316" s="82" t="s">
        <v>271</v>
      </c>
      <c r="J11316" s="82" t="s">
        <v>272</v>
      </c>
      <c r="K11316" s="83">
        <v>45572</v>
      </c>
      <c r="L11316" s="83">
        <v>45937</v>
      </c>
      <c r="M11316" s="280">
        <v>1000000</v>
      </c>
      <c r="N11316" s="300" t="str">
        <f>VLOOKUP(B11316,'DB Prv month'!$B:$I,8,0)</f>
        <v>A1427</v>
      </c>
      <c r="O11316" s="176" t="b">
        <f t="shared" si="352"/>
        <v>1</v>
      </c>
      <c r="P11316" s="176" t="str">
        <f t="shared" si="353"/>
        <v>C-0000085856</v>
      </c>
      <c r="Q11316" s="301">
        <f>IFERROR(IF(MATCH($P11316,DOMAIN!$AC:$AC,0)&gt;0,1,0),0)</f>
        <v>0</v>
      </c>
      <c r="R11316" s="297" t="str">
        <f>IFERROR(IF(MATCH(I11316,DOMAIN!$U:$U,0)&gt;0,VLOOKUP(I11316,DOMAIN!$U:$W,3,0),'Commission month'!I11316),I11316)</f>
        <v>A1427</v>
      </c>
    </row>
    <row r="11317" spans="1:18" x14ac:dyDescent="0.15">
      <c r="A11317" s="137">
        <v>11315</v>
      </c>
      <c r="B11317" s="82" t="s">
        <v>46333</v>
      </c>
      <c r="C11317" s="142" t="s">
        <v>45653</v>
      </c>
      <c r="D11317" s="82" t="s">
        <v>15211</v>
      </c>
      <c r="E11317" s="82" t="s">
        <v>5516</v>
      </c>
      <c r="F11317" s="82" t="s">
        <v>6429</v>
      </c>
      <c r="G11317" s="82" t="s">
        <v>1550</v>
      </c>
      <c r="H11317" s="82" t="s">
        <v>1551</v>
      </c>
      <c r="I11317" s="82" t="s">
        <v>1550</v>
      </c>
      <c r="J11317" s="82" t="s">
        <v>1551</v>
      </c>
      <c r="K11317" s="83">
        <v>45655</v>
      </c>
      <c r="L11317" s="83">
        <v>46750</v>
      </c>
      <c r="M11317" s="280">
        <v>2000</v>
      </c>
      <c r="N11317" s="300" t="str">
        <f>VLOOKUP(B11317,'DB Prv month'!$B:$I,8,0)</f>
        <v>A3970</v>
      </c>
      <c r="O11317" s="176" t="b">
        <f t="shared" si="352"/>
        <v>1</v>
      </c>
      <c r="P11317" s="176" t="str">
        <f t="shared" si="353"/>
        <v>C-0000029572</v>
      </c>
      <c r="Q11317" s="301">
        <f>IFERROR(IF(MATCH($P11317,DOMAIN!$AC:$AC,0)&gt;0,1,0),0)</f>
        <v>0</v>
      </c>
      <c r="R11317" s="297" t="str">
        <f>IFERROR(IF(MATCH(I11317,DOMAIN!$U:$U,0)&gt;0,VLOOKUP(I11317,DOMAIN!$U:$W,3,0),'Commission month'!I11317),I11317)</f>
        <v>A3970</v>
      </c>
    </row>
    <row r="11318" spans="1:18" x14ac:dyDescent="0.15">
      <c r="A11318" s="137">
        <v>11316</v>
      </c>
      <c r="B11318" s="82" t="s">
        <v>19512</v>
      </c>
      <c r="C11318" s="142" t="s">
        <v>31234</v>
      </c>
      <c r="D11318" s="82" t="s">
        <v>15570</v>
      </c>
      <c r="E11318" s="82" t="s">
        <v>6668</v>
      </c>
      <c r="F11318" s="82" t="s">
        <v>5848</v>
      </c>
      <c r="G11318" s="82" t="s">
        <v>28581</v>
      </c>
      <c r="H11318" s="82" t="s">
        <v>673</v>
      </c>
      <c r="I11318" s="82" t="s">
        <v>28581</v>
      </c>
      <c r="J11318" s="82" t="s">
        <v>673</v>
      </c>
      <c r="K11318" s="83">
        <v>42971</v>
      </c>
      <c r="L11318" s="83">
        <v>44067</v>
      </c>
      <c r="M11318" s="280">
        <v>3244.31</v>
      </c>
      <c r="N11318" s="300" t="str">
        <f>VLOOKUP(B11318,'DB Prv month'!$B:$I,8,0)</f>
        <v>100026</v>
      </c>
      <c r="O11318" s="176" t="b">
        <f t="shared" si="352"/>
        <v>1</v>
      </c>
      <c r="P11318" s="176" t="str">
        <f t="shared" si="353"/>
        <v>C-0000037642</v>
      </c>
      <c r="Q11318" s="301">
        <f>IFERROR(IF(MATCH($P11318,DOMAIN!$AC:$AC,0)&gt;0,1,0),0)</f>
        <v>0</v>
      </c>
      <c r="R11318" s="297" t="str">
        <f>IFERROR(IF(MATCH(I11318,DOMAIN!$U:$U,0)&gt;0,VLOOKUP(I11318,DOMAIN!$U:$W,3,0),'Commission month'!I11318),I11318)</f>
        <v>100026</v>
      </c>
    </row>
    <row r="11319" spans="1:18" x14ac:dyDescent="0.15">
      <c r="A11319" s="137">
        <v>11317</v>
      </c>
      <c r="B11319" s="82" t="s">
        <v>49795</v>
      </c>
      <c r="C11319" s="142" t="s">
        <v>49291</v>
      </c>
      <c r="D11319" s="82" t="s">
        <v>49292</v>
      </c>
      <c r="E11319" s="82" t="s">
        <v>5516</v>
      </c>
      <c r="F11319" s="82" t="s">
        <v>6429</v>
      </c>
      <c r="G11319" s="82" t="s">
        <v>2404</v>
      </c>
      <c r="H11319" s="82" t="s">
        <v>2405</v>
      </c>
      <c r="I11319" s="82" t="s">
        <v>2404</v>
      </c>
      <c r="J11319" s="82" t="s">
        <v>2405</v>
      </c>
      <c r="K11319" s="83">
        <v>45754</v>
      </c>
      <c r="L11319" s="83">
        <v>46850</v>
      </c>
      <c r="M11319" s="280">
        <v>15000</v>
      </c>
      <c r="N11319" s="300" t="str">
        <f>VLOOKUP(B11319,'DB Prv month'!$B:$I,8,0)</f>
        <v>D3895</v>
      </c>
      <c r="O11319" s="176" t="b">
        <f t="shared" si="352"/>
        <v>1</v>
      </c>
      <c r="P11319" s="176" t="str">
        <f t="shared" si="353"/>
        <v>C-0000090762</v>
      </c>
      <c r="Q11319" s="301">
        <f>IFERROR(IF(MATCH($P11319,DOMAIN!$AC:$AC,0)&gt;0,1,0),0)</f>
        <v>0</v>
      </c>
      <c r="R11319" s="297" t="str">
        <f>IFERROR(IF(MATCH(I11319,DOMAIN!$U:$U,0)&gt;0,VLOOKUP(I11319,DOMAIN!$U:$W,3,0),'Commission month'!I11319),I11319)</f>
        <v>D3895</v>
      </c>
    </row>
    <row r="11320" spans="1:18" x14ac:dyDescent="0.15">
      <c r="A11320" s="137">
        <v>11318</v>
      </c>
      <c r="B11320" s="82" t="s">
        <v>19513</v>
      </c>
      <c r="C11320" s="142" t="s">
        <v>5676</v>
      </c>
      <c r="D11320" s="82" t="s">
        <v>13030</v>
      </c>
      <c r="E11320" s="82" t="s">
        <v>5516</v>
      </c>
      <c r="F11320" s="82" t="s">
        <v>6429</v>
      </c>
      <c r="G11320" s="82" t="s">
        <v>286</v>
      </c>
      <c r="H11320" s="82" t="s">
        <v>287</v>
      </c>
      <c r="I11320" s="82" t="s">
        <v>286</v>
      </c>
      <c r="J11320" s="82" t="s">
        <v>287</v>
      </c>
      <c r="K11320" s="83">
        <v>45288</v>
      </c>
      <c r="L11320" s="83">
        <v>46019</v>
      </c>
      <c r="M11320" s="280">
        <v>114000</v>
      </c>
      <c r="N11320" s="300" t="str">
        <f>VLOOKUP(B11320,'DB Prv month'!$B:$I,8,0)</f>
        <v>A1010</v>
      </c>
      <c r="O11320" s="176" t="b">
        <f t="shared" si="352"/>
        <v>1</v>
      </c>
      <c r="P11320" s="176" t="str">
        <f t="shared" si="353"/>
        <v>C-0000031049</v>
      </c>
      <c r="Q11320" s="301">
        <f>IFERROR(IF(MATCH($P11320,DOMAIN!$AC:$AC,0)&gt;0,1,0),0)</f>
        <v>0</v>
      </c>
      <c r="R11320" s="297" t="str">
        <f>IFERROR(IF(MATCH(I11320,DOMAIN!$U:$U,0)&gt;0,VLOOKUP(I11320,DOMAIN!$U:$W,3,0),'Commission month'!I11320),I11320)</f>
        <v>A1010</v>
      </c>
    </row>
    <row r="11321" spans="1:18" x14ac:dyDescent="0.15">
      <c r="A11321" s="137">
        <v>11319</v>
      </c>
      <c r="B11321" s="82" t="s">
        <v>19514</v>
      </c>
      <c r="C11321" s="142" t="s">
        <v>30646</v>
      </c>
      <c r="D11321" s="82" t="s">
        <v>17791</v>
      </c>
      <c r="E11321" s="82" t="s">
        <v>5516</v>
      </c>
      <c r="F11321" s="82" t="s">
        <v>6429</v>
      </c>
      <c r="G11321" s="82" t="s">
        <v>2019</v>
      </c>
      <c r="H11321" s="82" t="s">
        <v>2020</v>
      </c>
      <c r="I11321" s="82" t="s">
        <v>2019</v>
      </c>
      <c r="J11321" s="82" t="s">
        <v>2020</v>
      </c>
      <c r="K11321" s="83">
        <v>45258</v>
      </c>
      <c r="L11321" s="83">
        <v>45989</v>
      </c>
      <c r="M11321" s="280">
        <v>20000</v>
      </c>
      <c r="N11321" s="300" t="str">
        <f>VLOOKUP(B11321,'DB Prv month'!$B:$I,8,0)</f>
        <v>A3810</v>
      </c>
      <c r="O11321" s="176" t="b">
        <f t="shared" si="352"/>
        <v>1</v>
      </c>
      <c r="P11321" s="176" t="str">
        <f t="shared" si="353"/>
        <v>C-0000082986</v>
      </c>
      <c r="Q11321" s="301">
        <f>IFERROR(IF(MATCH($P11321,DOMAIN!$AC:$AC,0)&gt;0,1,0),0)</f>
        <v>0</v>
      </c>
      <c r="R11321" s="297" t="str">
        <f>IFERROR(IF(MATCH(I11321,DOMAIN!$U:$U,0)&gt;0,VLOOKUP(I11321,DOMAIN!$U:$W,3,0),'Commission month'!I11321),I11321)</f>
        <v>A3810</v>
      </c>
    </row>
    <row r="11322" spans="1:18" x14ac:dyDescent="0.15">
      <c r="A11322" s="137">
        <v>11320</v>
      </c>
      <c r="B11322" s="82" t="s">
        <v>19515</v>
      </c>
      <c r="C11322" s="142" t="s">
        <v>30174</v>
      </c>
      <c r="D11322" s="82" t="s">
        <v>16438</v>
      </c>
      <c r="E11322" s="82" t="s">
        <v>5481</v>
      </c>
      <c r="F11322" s="82" t="s">
        <v>6429</v>
      </c>
      <c r="G11322" s="82" t="s">
        <v>3941</v>
      </c>
      <c r="H11322" s="82" t="s">
        <v>3942</v>
      </c>
      <c r="I11322" s="82" t="s">
        <v>3941</v>
      </c>
      <c r="J11322" s="82" t="s">
        <v>3942</v>
      </c>
      <c r="K11322" s="83">
        <v>45475</v>
      </c>
      <c r="L11322" s="83">
        <v>45840</v>
      </c>
      <c r="M11322" s="280">
        <v>900000</v>
      </c>
      <c r="N11322" s="300" t="str">
        <f>VLOOKUP(B11322,'DB Prv month'!$B:$I,8,0)</f>
        <v>A3936</v>
      </c>
      <c r="O11322" s="176" t="b">
        <f t="shared" si="352"/>
        <v>1</v>
      </c>
      <c r="P11322" s="176" t="str">
        <f t="shared" si="353"/>
        <v>C-0000086980</v>
      </c>
      <c r="Q11322" s="301">
        <f>IFERROR(IF(MATCH($P11322,DOMAIN!$AC:$AC,0)&gt;0,1,0),0)</f>
        <v>0</v>
      </c>
      <c r="R11322" s="297" t="str">
        <f>IFERROR(IF(MATCH(I11322,DOMAIN!$U:$U,0)&gt;0,VLOOKUP(I11322,DOMAIN!$U:$W,3,0),'Commission month'!I11322),I11322)</f>
        <v>A3936</v>
      </c>
    </row>
    <row r="11323" spans="1:18" x14ac:dyDescent="0.15">
      <c r="A11323" s="137">
        <v>11321</v>
      </c>
      <c r="B11323" s="82" t="s">
        <v>19516</v>
      </c>
      <c r="C11323" s="142" t="s">
        <v>29448</v>
      </c>
      <c r="D11323" s="82" t="s">
        <v>14603</v>
      </c>
      <c r="E11323" s="82" t="s">
        <v>5516</v>
      </c>
      <c r="F11323" s="82" t="s">
        <v>5848</v>
      </c>
      <c r="G11323" s="82" t="s">
        <v>4413</v>
      </c>
      <c r="H11323" s="82" t="s">
        <v>4414</v>
      </c>
      <c r="I11323" s="82" t="s">
        <v>4413</v>
      </c>
      <c r="J11323" s="82" t="s">
        <v>4414</v>
      </c>
      <c r="K11323" s="83">
        <v>44313</v>
      </c>
      <c r="L11323" s="83">
        <v>45409</v>
      </c>
      <c r="M11323" s="280">
        <v>1145.27</v>
      </c>
      <c r="N11323" s="300" t="str">
        <f>VLOOKUP(B11323,'DB Prv month'!$B:$I,8,0)</f>
        <v>A2003</v>
      </c>
      <c r="O11323" s="176" t="b">
        <f t="shared" si="352"/>
        <v>1</v>
      </c>
      <c r="P11323" s="176" t="str">
        <f t="shared" si="353"/>
        <v>C-0000029865</v>
      </c>
      <c r="Q11323" s="301">
        <f>IFERROR(IF(MATCH($P11323,DOMAIN!$AC:$AC,0)&gt;0,1,0),0)</f>
        <v>0</v>
      </c>
      <c r="R11323" s="297" t="str">
        <f>IFERROR(IF(MATCH(I11323,DOMAIN!$U:$U,0)&gt;0,VLOOKUP(I11323,DOMAIN!$U:$W,3,0),'Commission month'!I11323),I11323)</f>
        <v>A2003</v>
      </c>
    </row>
    <row r="11324" spans="1:18" x14ac:dyDescent="0.15">
      <c r="A11324" s="137">
        <v>11322</v>
      </c>
      <c r="B11324" s="82" t="s">
        <v>47335</v>
      </c>
      <c r="C11324" s="142" t="s">
        <v>31525</v>
      </c>
      <c r="D11324" s="82" t="s">
        <v>20320</v>
      </c>
      <c r="E11324" s="82" t="s">
        <v>5585</v>
      </c>
      <c r="F11324" s="82" t="s">
        <v>6429</v>
      </c>
      <c r="G11324" s="82" t="s">
        <v>2572</v>
      </c>
      <c r="H11324" s="82" t="s">
        <v>1248</v>
      </c>
      <c r="I11324" s="82" t="s">
        <v>2572</v>
      </c>
      <c r="J11324" s="82" t="s">
        <v>1248</v>
      </c>
      <c r="K11324" s="83">
        <v>45666</v>
      </c>
      <c r="L11324" s="83">
        <v>46031</v>
      </c>
      <c r="M11324" s="280">
        <v>800000</v>
      </c>
      <c r="N11324" s="300" t="str">
        <f>VLOOKUP(B11324,'DB Prv month'!$B:$I,8,0)</f>
        <v>A3764</v>
      </c>
      <c r="O11324" s="176" t="b">
        <f t="shared" si="352"/>
        <v>1</v>
      </c>
      <c r="P11324" s="176" t="str">
        <f t="shared" si="353"/>
        <v>C-0000031311</v>
      </c>
      <c r="Q11324" s="301">
        <f>IFERROR(IF(MATCH($P11324,DOMAIN!$AC:$AC,0)&gt;0,1,0),0)</f>
        <v>0</v>
      </c>
      <c r="R11324" s="297" t="str">
        <f>IFERROR(IF(MATCH(I11324,DOMAIN!$U:$U,0)&gt;0,VLOOKUP(I11324,DOMAIN!$U:$W,3,0),'Commission month'!I11324),I11324)</f>
        <v>A3764</v>
      </c>
    </row>
    <row r="11325" spans="1:18" x14ac:dyDescent="0.15">
      <c r="A11325" s="137">
        <v>11323</v>
      </c>
      <c r="B11325" s="82" t="s">
        <v>48360</v>
      </c>
      <c r="C11325" s="142" t="s">
        <v>47718</v>
      </c>
      <c r="D11325" s="82" t="s">
        <v>47719</v>
      </c>
      <c r="E11325" s="82" t="s">
        <v>5516</v>
      </c>
      <c r="F11325" s="82" t="s">
        <v>6429</v>
      </c>
      <c r="G11325" s="82" t="s">
        <v>1488</v>
      </c>
      <c r="H11325" s="82" t="s">
        <v>1489</v>
      </c>
      <c r="I11325" s="82" t="s">
        <v>1488</v>
      </c>
      <c r="J11325" s="82" t="s">
        <v>1489</v>
      </c>
      <c r="K11325" s="83">
        <v>45706</v>
      </c>
      <c r="L11325" s="83">
        <v>47532</v>
      </c>
      <c r="M11325" s="280">
        <v>5000</v>
      </c>
      <c r="N11325" s="300" t="str">
        <f>VLOOKUP(B11325,'DB Prv month'!$B:$I,8,0)</f>
        <v>A3719</v>
      </c>
      <c r="O11325" s="176" t="b">
        <f t="shared" si="352"/>
        <v>1</v>
      </c>
      <c r="P11325" s="176" t="str">
        <f t="shared" si="353"/>
        <v>C-0000090233</v>
      </c>
      <c r="Q11325" s="301">
        <f>IFERROR(IF(MATCH($P11325,DOMAIN!$AC:$AC,0)&gt;0,1,0),0)</f>
        <v>0</v>
      </c>
      <c r="R11325" s="297" t="str">
        <f>IFERROR(IF(MATCH(I11325,DOMAIN!$U:$U,0)&gt;0,VLOOKUP(I11325,DOMAIN!$U:$W,3,0),'Commission month'!I11325),I11325)</f>
        <v>A3719</v>
      </c>
    </row>
    <row r="11326" spans="1:18" x14ac:dyDescent="0.15">
      <c r="A11326" s="137">
        <v>11324</v>
      </c>
      <c r="B11326" s="82" t="s">
        <v>19517</v>
      </c>
      <c r="C11326" s="142" t="s">
        <v>31235</v>
      </c>
      <c r="D11326" s="82" t="s">
        <v>19518</v>
      </c>
      <c r="E11326" s="82" t="s">
        <v>5516</v>
      </c>
      <c r="F11326" s="82" t="s">
        <v>5848</v>
      </c>
      <c r="G11326" s="82" t="s">
        <v>5751</v>
      </c>
      <c r="H11326" s="82" t="s">
        <v>13066</v>
      </c>
      <c r="I11326" s="82" t="s">
        <v>5751</v>
      </c>
      <c r="J11326" s="82" t="s">
        <v>13066</v>
      </c>
      <c r="K11326" s="83">
        <v>41903</v>
      </c>
      <c r="L11326" s="83">
        <v>43729</v>
      </c>
      <c r="M11326" s="280">
        <v>4427.62</v>
      </c>
      <c r="N11326" s="300" t="str">
        <f>VLOOKUP(B11326,'DB Prv month'!$B:$I,8,0)</f>
        <v>A9999</v>
      </c>
      <c r="O11326" s="176" t="b">
        <f t="shared" si="352"/>
        <v>1</v>
      </c>
      <c r="P11326" s="176" t="str">
        <f t="shared" si="353"/>
        <v>C-0000005872</v>
      </c>
      <c r="Q11326" s="301">
        <f>IFERROR(IF(MATCH($P11326,DOMAIN!$AC:$AC,0)&gt;0,1,0),0)</f>
        <v>0</v>
      </c>
      <c r="R11326" s="297" t="str">
        <f>IFERROR(IF(MATCH(I11326,DOMAIN!$U:$U,0)&gt;0,VLOOKUP(I11326,DOMAIN!$U:$W,3,0),'Commission month'!I11326),I11326)</f>
        <v>A9999</v>
      </c>
    </row>
    <row r="11327" spans="1:18" x14ac:dyDescent="0.15">
      <c r="A11327" s="137">
        <v>11325</v>
      </c>
      <c r="B11327" s="82" t="s">
        <v>53663</v>
      </c>
      <c r="C11327" s="142" t="s">
        <v>5567</v>
      </c>
      <c r="D11327" s="82" t="s">
        <v>12862</v>
      </c>
      <c r="E11327" s="82" t="s">
        <v>5488</v>
      </c>
      <c r="F11327" s="82" t="s">
        <v>6429</v>
      </c>
      <c r="G11327" s="82" t="s">
        <v>2392</v>
      </c>
      <c r="H11327" s="82" t="s">
        <v>2393</v>
      </c>
      <c r="I11327" s="82" t="s">
        <v>2392</v>
      </c>
      <c r="J11327" s="82" t="s">
        <v>2393</v>
      </c>
      <c r="K11327" s="83">
        <v>45827</v>
      </c>
      <c r="L11327" s="83">
        <v>46192</v>
      </c>
      <c r="M11327" s="280">
        <v>95000</v>
      </c>
      <c r="N11327" s="300" t="e">
        <f>VLOOKUP(B11327,'DB Prv month'!$B:$I,8,0)</f>
        <v>#N/A</v>
      </c>
      <c r="O11327" s="176" t="e">
        <f t="shared" si="352"/>
        <v>#N/A</v>
      </c>
      <c r="P11327" s="176" t="str">
        <f t="shared" si="353"/>
        <v>C-0000038464</v>
      </c>
      <c r="Q11327" s="301">
        <f>IFERROR(IF(MATCH($P11327,DOMAIN!$AC:$AC,0)&gt;0,1,0),0)</f>
        <v>0</v>
      </c>
      <c r="R11327" s="297" t="str">
        <f>IFERROR(IF(MATCH(I11327,DOMAIN!$U:$U,0)&gt;0,VLOOKUP(I11327,DOMAIN!$U:$W,3,0),'Commission month'!I11327),I11327)</f>
        <v>D3906</v>
      </c>
    </row>
    <row r="11328" spans="1:18" x14ac:dyDescent="0.15">
      <c r="A11328" s="137">
        <v>11326</v>
      </c>
      <c r="B11328" s="82" t="s">
        <v>46334</v>
      </c>
      <c r="C11328" s="142" t="s">
        <v>45456</v>
      </c>
      <c r="D11328" s="82" t="s">
        <v>45457</v>
      </c>
      <c r="E11328" s="82" t="s">
        <v>5516</v>
      </c>
      <c r="F11328" s="82" t="s">
        <v>6429</v>
      </c>
      <c r="G11328" s="82" t="s">
        <v>3963</v>
      </c>
      <c r="H11328" s="82" t="s">
        <v>2145</v>
      </c>
      <c r="I11328" s="82" t="s">
        <v>3963</v>
      </c>
      <c r="J11328" s="82" t="s">
        <v>2145</v>
      </c>
      <c r="K11328" s="83">
        <v>45635</v>
      </c>
      <c r="L11328" s="83">
        <v>46730</v>
      </c>
      <c r="M11328" s="280">
        <v>7000</v>
      </c>
      <c r="N11328" s="300" t="str">
        <f>VLOOKUP(B11328,'DB Prv month'!$B:$I,8,0)</f>
        <v>A3909</v>
      </c>
      <c r="O11328" s="176" t="b">
        <f t="shared" si="352"/>
        <v>1</v>
      </c>
      <c r="P11328" s="176" t="str">
        <f t="shared" si="353"/>
        <v>C-0000089133</v>
      </c>
      <c r="Q11328" s="301">
        <f>IFERROR(IF(MATCH($P11328,DOMAIN!$AC:$AC,0)&gt;0,1,0),0)</f>
        <v>0</v>
      </c>
      <c r="R11328" s="297" t="str">
        <f>IFERROR(IF(MATCH(I11328,DOMAIN!$U:$U,0)&gt;0,VLOOKUP(I11328,DOMAIN!$U:$W,3,0),'Commission month'!I11328),I11328)</f>
        <v>A3909</v>
      </c>
    </row>
    <row r="11329" spans="1:18" x14ac:dyDescent="0.15">
      <c r="A11329" s="137">
        <v>11327</v>
      </c>
      <c r="B11329" s="82" t="s">
        <v>19520</v>
      </c>
      <c r="C11329" s="142" t="s">
        <v>31236</v>
      </c>
      <c r="D11329" s="82" t="s">
        <v>11465</v>
      </c>
      <c r="E11329" s="82" t="s">
        <v>6565</v>
      </c>
      <c r="F11329" s="82" t="s">
        <v>6429</v>
      </c>
      <c r="G11329" s="82" t="s">
        <v>4663</v>
      </c>
      <c r="H11329" s="82" t="s">
        <v>4664</v>
      </c>
      <c r="I11329" s="82" t="s">
        <v>4663</v>
      </c>
      <c r="J11329" s="82" t="s">
        <v>4664</v>
      </c>
      <c r="K11329" s="83">
        <v>45417</v>
      </c>
      <c r="L11329" s="83">
        <v>46878</v>
      </c>
      <c r="M11329" s="280">
        <v>280000</v>
      </c>
      <c r="N11329" s="300" t="str">
        <f>VLOOKUP(B11329,'DB Prv month'!$B:$I,8,0)</f>
        <v>A3127</v>
      </c>
      <c r="O11329" s="176" t="b">
        <f t="shared" si="352"/>
        <v>1</v>
      </c>
      <c r="P11329" s="176" t="str">
        <f t="shared" si="353"/>
        <v>C-0000009256</v>
      </c>
      <c r="Q11329" s="301">
        <f>IFERROR(IF(MATCH($P11329,DOMAIN!$AC:$AC,0)&gt;0,1,0),0)</f>
        <v>0</v>
      </c>
      <c r="R11329" s="297" t="str">
        <f>IFERROR(IF(MATCH(I11329,DOMAIN!$U:$U,0)&gt;0,VLOOKUP(I11329,DOMAIN!$U:$W,3,0),'Commission month'!I11329),I11329)</f>
        <v>A3127</v>
      </c>
    </row>
    <row r="11330" spans="1:18" x14ac:dyDescent="0.15">
      <c r="A11330" s="137">
        <v>11328</v>
      </c>
      <c r="B11330" s="82" t="s">
        <v>19521</v>
      </c>
      <c r="C11330" s="142" t="s">
        <v>31237</v>
      </c>
      <c r="D11330" s="82" t="s">
        <v>19522</v>
      </c>
      <c r="E11330" s="82" t="s">
        <v>5516</v>
      </c>
      <c r="F11330" s="82" t="s">
        <v>5848</v>
      </c>
      <c r="G11330" s="82" t="s">
        <v>267</v>
      </c>
      <c r="H11330" s="82" t="s">
        <v>268</v>
      </c>
      <c r="I11330" s="82" t="s">
        <v>267</v>
      </c>
      <c r="J11330" s="82" t="s">
        <v>268</v>
      </c>
      <c r="K11330" s="83">
        <v>41579</v>
      </c>
      <c r="L11330" s="83">
        <v>43405</v>
      </c>
      <c r="M11330" s="280">
        <v>2412.67</v>
      </c>
      <c r="N11330" s="300" t="str">
        <f>VLOOKUP(B11330,'DB Prv month'!$B:$I,8,0)</f>
        <v>A1501</v>
      </c>
      <c r="O11330" s="176" t="b">
        <f t="shared" si="352"/>
        <v>1</v>
      </c>
      <c r="P11330" s="176" t="str">
        <f t="shared" si="353"/>
        <v>C-0000033825</v>
      </c>
      <c r="Q11330" s="301">
        <f>IFERROR(IF(MATCH($P11330,DOMAIN!$AC:$AC,0)&gt;0,1,0),0)</f>
        <v>0</v>
      </c>
      <c r="R11330" s="297" t="str">
        <f>IFERROR(IF(MATCH(I11330,DOMAIN!$U:$U,0)&gt;0,VLOOKUP(I11330,DOMAIN!$U:$W,3,0),'Commission month'!I11330),I11330)</f>
        <v>A1501</v>
      </c>
    </row>
    <row r="11331" spans="1:18" x14ac:dyDescent="0.15">
      <c r="A11331" s="137">
        <v>11329</v>
      </c>
      <c r="B11331" s="82" t="s">
        <v>50954</v>
      </c>
      <c r="C11331" s="142" t="s">
        <v>28680</v>
      </c>
      <c r="D11331" s="82" t="s">
        <v>6259</v>
      </c>
      <c r="E11331" s="82" t="s">
        <v>5481</v>
      </c>
      <c r="F11331" s="82" t="s">
        <v>6429</v>
      </c>
      <c r="G11331" s="82" t="s">
        <v>2746</v>
      </c>
      <c r="H11331" s="82" t="s">
        <v>2747</v>
      </c>
      <c r="I11331" s="82" t="s">
        <v>2746</v>
      </c>
      <c r="J11331" s="82" t="s">
        <v>2747</v>
      </c>
      <c r="K11331" s="83">
        <v>45792</v>
      </c>
      <c r="L11331" s="83">
        <v>46157</v>
      </c>
      <c r="M11331" s="280">
        <v>400000</v>
      </c>
      <c r="N11331" s="300" t="str">
        <f>VLOOKUP(B11331,'DB Prv month'!$B:$I,8,0)</f>
        <v>A2883</v>
      </c>
      <c r="O11331" s="176" t="b">
        <f t="shared" si="352"/>
        <v>1</v>
      </c>
      <c r="P11331" s="176" t="str">
        <f t="shared" si="353"/>
        <v>C-0000039886</v>
      </c>
      <c r="Q11331" s="301">
        <f>IFERROR(IF(MATCH($P11331,DOMAIN!$AC:$AC,0)&gt;0,1,0),0)</f>
        <v>0</v>
      </c>
      <c r="R11331" s="297" t="str">
        <f>IFERROR(IF(MATCH(I11331,DOMAIN!$U:$U,0)&gt;0,VLOOKUP(I11331,DOMAIN!$U:$W,3,0),'Commission month'!I11331),I11331)</f>
        <v>A2883</v>
      </c>
    </row>
    <row r="11332" spans="1:18" x14ac:dyDescent="0.15">
      <c r="A11332" s="137">
        <v>11330</v>
      </c>
      <c r="B11332" s="82" t="s">
        <v>19523</v>
      </c>
      <c r="C11332" s="142" t="s">
        <v>29828</v>
      </c>
      <c r="D11332" s="82" t="s">
        <v>783</v>
      </c>
      <c r="E11332" s="82" t="s">
        <v>5516</v>
      </c>
      <c r="F11332" s="82" t="s">
        <v>6429</v>
      </c>
      <c r="G11332" s="82" t="s">
        <v>4833</v>
      </c>
      <c r="H11332" s="82" t="s">
        <v>4834</v>
      </c>
      <c r="I11332" s="82" t="s">
        <v>4833</v>
      </c>
      <c r="J11332" s="82" t="s">
        <v>4834</v>
      </c>
      <c r="K11332" s="83">
        <v>45266</v>
      </c>
      <c r="L11332" s="83">
        <v>45997</v>
      </c>
      <c r="M11332" s="280">
        <v>19000</v>
      </c>
      <c r="N11332" s="300" t="str">
        <f>VLOOKUP(B11332,'DB Prv month'!$B:$I,8,0)</f>
        <v>A1911</v>
      </c>
      <c r="O11332" s="176" t="b">
        <f t="shared" ref="O11332:O11395" si="354">R11332=N11332</f>
        <v>1</v>
      </c>
      <c r="P11332" s="176" t="str">
        <f t="shared" ref="P11332:P11395" si="355">"C"&amp;"-"&amp;$C11332</f>
        <v>C-0000037630</v>
      </c>
      <c r="Q11332" s="301">
        <f>IFERROR(IF(MATCH($P11332,DOMAIN!$AC:$AC,0)&gt;0,1,0),0)</f>
        <v>0</v>
      </c>
      <c r="R11332" s="297" t="str">
        <f>IFERROR(IF(MATCH(I11332,DOMAIN!$U:$U,0)&gt;0,VLOOKUP(I11332,DOMAIN!$U:$W,3,0),'Commission month'!I11332),I11332)</f>
        <v>A1911</v>
      </c>
    </row>
    <row r="11333" spans="1:18" x14ac:dyDescent="0.15">
      <c r="A11333" s="137">
        <v>11331</v>
      </c>
      <c r="B11333" s="82" t="s">
        <v>19524</v>
      </c>
      <c r="C11333" s="142" t="s">
        <v>31238</v>
      </c>
      <c r="D11333" s="82" t="s">
        <v>19525</v>
      </c>
      <c r="E11333" s="82" t="s">
        <v>5516</v>
      </c>
      <c r="F11333" s="82" t="s">
        <v>5848</v>
      </c>
      <c r="G11333" s="82" t="s">
        <v>5751</v>
      </c>
      <c r="H11333" s="82" t="s">
        <v>12844</v>
      </c>
      <c r="I11333" s="82" t="s">
        <v>5751</v>
      </c>
      <c r="J11333" s="82" t="s">
        <v>12844</v>
      </c>
      <c r="K11333" s="83">
        <v>41683</v>
      </c>
      <c r="L11333" s="83">
        <v>42779</v>
      </c>
      <c r="M11333" s="280">
        <v>3787.07</v>
      </c>
      <c r="N11333" s="300" t="str">
        <f>VLOOKUP(B11333,'DB Prv month'!$B:$I,8,0)</f>
        <v>A9999</v>
      </c>
      <c r="O11333" s="176" t="b">
        <f t="shared" si="354"/>
        <v>1</v>
      </c>
      <c r="P11333" s="176" t="str">
        <f t="shared" si="355"/>
        <v>C-0000005476</v>
      </c>
      <c r="Q11333" s="301">
        <f>IFERROR(IF(MATCH($P11333,DOMAIN!$AC:$AC,0)&gt;0,1,0),0)</f>
        <v>0</v>
      </c>
      <c r="R11333" s="297" t="str">
        <f>IFERROR(IF(MATCH(I11333,DOMAIN!$U:$U,0)&gt;0,VLOOKUP(I11333,DOMAIN!$U:$W,3,0),'Commission month'!I11333),I11333)</f>
        <v>A9999</v>
      </c>
    </row>
    <row r="11334" spans="1:18" x14ac:dyDescent="0.15">
      <c r="A11334" s="137">
        <v>11332</v>
      </c>
      <c r="B11334" s="82" t="s">
        <v>19526</v>
      </c>
      <c r="C11334" s="142" t="s">
        <v>28658</v>
      </c>
      <c r="D11334" s="82" t="s">
        <v>12866</v>
      </c>
      <c r="E11334" s="82" t="s">
        <v>5516</v>
      </c>
      <c r="F11334" s="82" t="s">
        <v>6429</v>
      </c>
      <c r="G11334" s="82" t="s">
        <v>3373</v>
      </c>
      <c r="H11334" s="82" t="s">
        <v>3374</v>
      </c>
      <c r="I11334" s="82" t="s">
        <v>3373</v>
      </c>
      <c r="J11334" s="82" t="s">
        <v>3374</v>
      </c>
      <c r="K11334" s="83">
        <v>45279</v>
      </c>
      <c r="L11334" s="83">
        <v>46375</v>
      </c>
      <c r="M11334" s="280">
        <v>14000</v>
      </c>
      <c r="N11334" s="300" t="str">
        <f>VLOOKUP(B11334,'DB Prv month'!$B:$I,8,0)</f>
        <v>A1607</v>
      </c>
      <c r="O11334" s="176" t="b">
        <f t="shared" si="354"/>
        <v>1</v>
      </c>
      <c r="P11334" s="176" t="str">
        <f t="shared" si="355"/>
        <v>C-0000071957</v>
      </c>
      <c r="Q11334" s="301">
        <f>IFERROR(IF(MATCH($P11334,DOMAIN!$AC:$AC,0)&gt;0,1,0),0)</f>
        <v>0</v>
      </c>
      <c r="R11334" s="297" t="str">
        <f>IFERROR(IF(MATCH(I11334,DOMAIN!$U:$U,0)&gt;0,VLOOKUP(I11334,DOMAIN!$U:$W,3,0),'Commission month'!I11334),I11334)</f>
        <v>A1607</v>
      </c>
    </row>
    <row r="11335" spans="1:18" x14ac:dyDescent="0.15">
      <c r="A11335" s="137">
        <v>11333</v>
      </c>
      <c r="B11335" s="82" t="s">
        <v>19527</v>
      </c>
      <c r="C11335" s="142" t="s">
        <v>31239</v>
      </c>
      <c r="D11335" s="82" t="s">
        <v>19528</v>
      </c>
      <c r="E11335" s="82" t="s">
        <v>5516</v>
      </c>
      <c r="F11335" s="82" t="s">
        <v>5848</v>
      </c>
      <c r="G11335" s="82" t="s">
        <v>43242</v>
      </c>
      <c r="H11335" s="82" t="s">
        <v>3184</v>
      </c>
      <c r="I11335" s="82" t="s">
        <v>43242</v>
      </c>
      <c r="J11335" s="82" t="s">
        <v>3184</v>
      </c>
      <c r="K11335" s="83">
        <v>42516</v>
      </c>
      <c r="L11335" s="83">
        <v>43611</v>
      </c>
      <c r="M11335" s="280">
        <v>1221.69</v>
      </c>
      <c r="N11335" s="300" t="str">
        <f>VLOOKUP(B11335,'DB Prv month'!$B:$I,8,0)</f>
        <v>200722</v>
      </c>
      <c r="O11335" s="176" t="b">
        <f t="shared" si="354"/>
        <v>1</v>
      </c>
      <c r="P11335" s="176" t="str">
        <f t="shared" si="355"/>
        <v>C-0000036469</v>
      </c>
      <c r="Q11335" s="301">
        <f>IFERROR(IF(MATCH($P11335,DOMAIN!$AC:$AC,0)&gt;0,1,0),0)</f>
        <v>0</v>
      </c>
      <c r="R11335" s="297" t="str">
        <f>IFERROR(IF(MATCH(I11335,DOMAIN!$U:$U,0)&gt;0,VLOOKUP(I11335,DOMAIN!$U:$W,3,0),'Commission month'!I11335),I11335)</f>
        <v>200722</v>
      </c>
    </row>
    <row r="11336" spans="1:18" x14ac:dyDescent="0.15">
      <c r="A11336" s="137">
        <v>11334</v>
      </c>
      <c r="B11336" s="82" t="s">
        <v>51697</v>
      </c>
      <c r="C11336" s="142" t="s">
        <v>26021</v>
      </c>
      <c r="D11336" s="82" t="s">
        <v>630</v>
      </c>
      <c r="E11336" s="82" t="s">
        <v>49499</v>
      </c>
      <c r="F11336" s="82" t="s">
        <v>6429</v>
      </c>
      <c r="G11336" s="82" t="s">
        <v>4934</v>
      </c>
      <c r="H11336" s="82" t="s">
        <v>4935</v>
      </c>
      <c r="I11336" s="82" t="s">
        <v>4934</v>
      </c>
      <c r="J11336" s="82" t="s">
        <v>4935</v>
      </c>
      <c r="K11336" s="83">
        <v>45776</v>
      </c>
      <c r="L11336" s="83">
        <v>46506</v>
      </c>
      <c r="M11336" s="280">
        <v>6000</v>
      </c>
      <c r="N11336" s="300" t="str">
        <f>VLOOKUP(B11336,'DB Prv month'!$B:$I,8,0)</f>
        <v>A3227</v>
      </c>
      <c r="O11336" s="176" t="b">
        <f t="shared" si="354"/>
        <v>1</v>
      </c>
      <c r="P11336" s="176" t="str">
        <f t="shared" si="355"/>
        <v>C-0000081802</v>
      </c>
      <c r="Q11336" s="301">
        <f>IFERROR(IF(MATCH($P11336,DOMAIN!$AC:$AC,0)&gt;0,1,0),0)</f>
        <v>0</v>
      </c>
      <c r="R11336" s="297" t="str">
        <f>IFERROR(IF(MATCH(I11336,DOMAIN!$U:$U,0)&gt;0,VLOOKUP(I11336,DOMAIN!$U:$W,3,0),'Commission month'!I11336),I11336)</f>
        <v>A3227</v>
      </c>
    </row>
    <row r="11337" spans="1:18" x14ac:dyDescent="0.15">
      <c r="A11337" s="137">
        <v>11335</v>
      </c>
      <c r="B11337" s="82" t="s">
        <v>19529</v>
      </c>
      <c r="C11337" s="142" t="s">
        <v>29565</v>
      </c>
      <c r="D11337" s="82" t="s">
        <v>14885</v>
      </c>
      <c r="E11337" s="82" t="s">
        <v>5516</v>
      </c>
      <c r="F11337" s="82" t="s">
        <v>6429</v>
      </c>
      <c r="G11337" s="82" t="s">
        <v>2555</v>
      </c>
      <c r="H11337" s="82" t="s">
        <v>2556</v>
      </c>
      <c r="I11337" s="82" t="s">
        <v>2555</v>
      </c>
      <c r="J11337" s="82" t="s">
        <v>2556</v>
      </c>
      <c r="K11337" s="83">
        <v>45287</v>
      </c>
      <c r="L11337" s="83">
        <v>47114</v>
      </c>
      <c r="M11337" s="280">
        <v>3000</v>
      </c>
      <c r="N11337" s="300" t="str">
        <f>VLOOKUP(B11337,'DB Prv month'!$B:$I,8,0)</f>
        <v>A3787</v>
      </c>
      <c r="O11337" s="176" t="b">
        <f t="shared" si="354"/>
        <v>1</v>
      </c>
      <c r="P11337" s="176" t="str">
        <f t="shared" si="355"/>
        <v>C-0000082061</v>
      </c>
      <c r="Q11337" s="301">
        <f>IFERROR(IF(MATCH($P11337,DOMAIN!$AC:$AC,0)&gt;0,1,0),0)</f>
        <v>0</v>
      </c>
      <c r="R11337" s="297" t="str">
        <f>IFERROR(IF(MATCH(I11337,DOMAIN!$U:$U,0)&gt;0,VLOOKUP(I11337,DOMAIN!$U:$W,3,0),'Commission month'!I11337),I11337)</f>
        <v>A3787</v>
      </c>
    </row>
    <row r="11338" spans="1:18" x14ac:dyDescent="0.15">
      <c r="A11338" s="137">
        <v>11336</v>
      </c>
      <c r="B11338" s="82" t="s">
        <v>51698</v>
      </c>
      <c r="C11338" s="142" t="s">
        <v>28872</v>
      </c>
      <c r="D11338" s="82" t="s">
        <v>13304</v>
      </c>
      <c r="E11338" s="82" t="s">
        <v>49499</v>
      </c>
      <c r="F11338" s="82" t="s">
        <v>6429</v>
      </c>
      <c r="G11338" s="82" t="s">
        <v>4934</v>
      </c>
      <c r="H11338" s="82" t="s">
        <v>4935</v>
      </c>
      <c r="I11338" s="82" t="s">
        <v>4934</v>
      </c>
      <c r="J11338" s="82" t="s">
        <v>4935</v>
      </c>
      <c r="K11338" s="83">
        <v>45803</v>
      </c>
      <c r="L11338" s="83">
        <v>46533</v>
      </c>
      <c r="M11338" s="280">
        <v>2000</v>
      </c>
      <c r="N11338" s="300" t="str">
        <f>VLOOKUP(B11338,'DB Prv month'!$B:$I,8,0)</f>
        <v>A3227</v>
      </c>
      <c r="O11338" s="176" t="b">
        <f t="shared" si="354"/>
        <v>1</v>
      </c>
      <c r="P11338" s="176" t="str">
        <f t="shared" si="355"/>
        <v>C-0000083400</v>
      </c>
      <c r="Q11338" s="301">
        <f>IFERROR(IF(MATCH($P11338,DOMAIN!$AC:$AC,0)&gt;0,1,0),0)</f>
        <v>0</v>
      </c>
      <c r="R11338" s="297" t="str">
        <f>IFERROR(IF(MATCH(I11338,DOMAIN!$U:$U,0)&gt;0,VLOOKUP(I11338,DOMAIN!$U:$W,3,0),'Commission month'!I11338),I11338)</f>
        <v>A3227</v>
      </c>
    </row>
    <row r="11339" spans="1:18" x14ac:dyDescent="0.15">
      <c r="A11339" s="137">
        <v>11337</v>
      </c>
      <c r="B11339" s="82" t="s">
        <v>19530</v>
      </c>
      <c r="C11339" s="142" t="s">
        <v>31240</v>
      </c>
      <c r="D11339" s="82" t="s">
        <v>19531</v>
      </c>
      <c r="E11339" s="82" t="s">
        <v>6668</v>
      </c>
      <c r="F11339" s="82" t="s">
        <v>5848</v>
      </c>
      <c r="G11339" s="82" t="s">
        <v>43238</v>
      </c>
      <c r="H11339" s="82" t="s">
        <v>4525</v>
      </c>
      <c r="I11339" s="82" t="s">
        <v>43238</v>
      </c>
      <c r="J11339" s="82" t="s">
        <v>4525</v>
      </c>
      <c r="K11339" s="83">
        <v>41683</v>
      </c>
      <c r="L11339" s="83">
        <v>43509</v>
      </c>
      <c r="M11339" s="280">
        <v>2596.2800000000002</v>
      </c>
      <c r="N11339" s="300" t="str">
        <f>VLOOKUP(B11339,'DB Prv month'!$B:$I,8,0)</f>
        <v>200915</v>
      </c>
      <c r="O11339" s="176" t="b">
        <f t="shared" si="354"/>
        <v>1</v>
      </c>
      <c r="P11339" s="176" t="str">
        <f t="shared" si="355"/>
        <v>C-0000033989</v>
      </c>
      <c r="Q11339" s="301">
        <f>IFERROR(IF(MATCH($P11339,DOMAIN!$AC:$AC,0)&gt;0,1,0),0)</f>
        <v>0</v>
      </c>
      <c r="R11339" s="297" t="str">
        <f>IFERROR(IF(MATCH(I11339,DOMAIN!$U:$U,0)&gt;0,VLOOKUP(I11339,DOMAIN!$U:$W,3,0),'Commission month'!I11339),I11339)</f>
        <v>200915</v>
      </c>
    </row>
    <row r="11340" spans="1:18" x14ac:dyDescent="0.15">
      <c r="A11340" s="137">
        <v>11338</v>
      </c>
      <c r="B11340" s="82" t="s">
        <v>19532</v>
      </c>
      <c r="C11340" s="142" t="s">
        <v>29418</v>
      </c>
      <c r="D11340" s="82" t="s">
        <v>14539</v>
      </c>
      <c r="E11340" s="82" t="s">
        <v>5516</v>
      </c>
      <c r="F11340" s="82" t="s">
        <v>6429</v>
      </c>
      <c r="G11340" s="82" t="s">
        <v>4833</v>
      </c>
      <c r="H11340" s="82" t="s">
        <v>4834</v>
      </c>
      <c r="I11340" s="82" t="s">
        <v>4833</v>
      </c>
      <c r="J11340" s="82" t="s">
        <v>4834</v>
      </c>
      <c r="K11340" s="83">
        <v>45278</v>
      </c>
      <c r="L11340" s="83">
        <v>46374</v>
      </c>
      <c r="M11340" s="280">
        <v>11000</v>
      </c>
      <c r="N11340" s="300" t="str">
        <f>VLOOKUP(B11340,'DB Prv month'!$B:$I,8,0)</f>
        <v>A1911</v>
      </c>
      <c r="O11340" s="176" t="b">
        <f t="shared" si="354"/>
        <v>1</v>
      </c>
      <c r="P11340" s="176" t="str">
        <f t="shared" si="355"/>
        <v>C-0000049930</v>
      </c>
      <c r="Q11340" s="301">
        <f>IFERROR(IF(MATCH($P11340,DOMAIN!$AC:$AC,0)&gt;0,1,0),0)</f>
        <v>0</v>
      </c>
      <c r="R11340" s="297" t="str">
        <f>IFERROR(IF(MATCH(I11340,DOMAIN!$U:$U,0)&gt;0,VLOOKUP(I11340,DOMAIN!$U:$W,3,0),'Commission month'!I11340),I11340)</f>
        <v>A1911</v>
      </c>
    </row>
    <row r="11341" spans="1:18" x14ac:dyDescent="0.15">
      <c r="A11341" s="137">
        <v>11339</v>
      </c>
      <c r="B11341" s="82" t="s">
        <v>19536</v>
      </c>
      <c r="C11341" s="142" t="s">
        <v>31242</v>
      </c>
      <c r="D11341" s="82" t="s">
        <v>14202</v>
      </c>
      <c r="E11341" s="82" t="s">
        <v>5516</v>
      </c>
      <c r="F11341" s="82" t="s">
        <v>5848</v>
      </c>
      <c r="G11341" s="82" t="s">
        <v>43259</v>
      </c>
      <c r="H11341" s="82" t="s">
        <v>19537</v>
      </c>
      <c r="I11341" s="82" t="s">
        <v>43259</v>
      </c>
      <c r="J11341" s="82" t="s">
        <v>19537</v>
      </c>
      <c r="K11341" s="83">
        <v>43131</v>
      </c>
      <c r="L11341" s="83">
        <v>44227</v>
      </c>
      <c r="M11341" s="280">
        <v>1004.69</v>
      </c>
      <c r="N11341" s="300" t="str">
        <f>VLOOKUP(B11341,'DB Prv month'!$B:$I,8,0)</f>
        <v>100657</v>
      </c>
      <c r="O11341" s="176" t="b">
        <f t="shared" si="354"/>
        <v>1</v>
      </c>
      <c r="P11341" s="176" t="str">
        <f t="shared" si="355"/>
        <v>C-0000038008</v>
      </c>
      <c r="Q11341" s="301">
        <f>IFERROR(IF(MATCH($P11341,DOMAIN!$AC:$AC,0)&gt;0,1,0),0)</f>
        <v>0</v>
      </c>
      <c r="R11341" s="297" t="str">
        <f>IFERROR(IF(MATCH(I11341,DOMAIN!$U:$U,0)&gt;0,VLOOKUP(I11341,DOMAIN!$U:$W,3,0),'Commission month'!I11341),I11341)</f>
        <v>100657</v>
      </c>
    </row>
    <row r="11342" spans="1:18" x14ac:dyDescent="0.15">
      <c r="A11342" s="137">
        <v>11340</v>
      </c>
      <c r="B11342" s="82" t="s">
        <v>19538</v>
      </c>
      <c r="C11342" s="142" t="s">
        <v>29465</v>
      </c>
      <c r="D11342" s="82" t="s">
        <v>1358</v>
      </c>
      <c r="E11342" s="82" t="s">
        <v>6668</v>
      </c>
      <c r="F11342" s="82" t="s">
        <v>5848</v>
      </c>
      <c r="G11342" s="82" t="s">
        <v>1019</v>
      </c>
      <c r="H11342" s="82" t="s">
        <v>1020</v>
      </c>
      <c r="I11342" s="82" t="s">
        <v>1019</v>
      </c>
      <c r="J11342" s="82" t="s">
        <v>1020</v>
      </c>
      <c r="K11342" s="83">
        <v>41942</v>
      </c>
      <c r="L11342" s="83">
        <v>43768</v>
      </c>
      <c r="M11342" s="280">
        <v>2588.29</v>
      </c>
      <c r="N11342" s="300" t="str">
        <f>VLOOKUP(B11342,'DB Prv month'!$B:$I,8,0)</f>
        <v>A2719</v>
      </c>
      <c r="O11342" s="176" t="b">
        <f t="shared" si="354"/>
        <v>1</v>
      </c>
      <c r="P11342" s="176" t="str">
        <f t="shared" si="355"/>
        <v>C-0000034553</v>
      </c>
      <c r="Q11342" s="301">
        <f>IFERROR(IF(MATCH($P11342,DOMAIN!$AC:$AC,0)&gt;0,1,0),0)</f>
        <v>0</v>
      </c>
      <c r="R11342" s="297" t="str">
        <f>IFERROR(IF(MATCH(I11342,DOMAIN!$U:$U,0)&gt;0,VLOOKUP(I11342,DOMAIN!$U:$W,3,0),'Commission month'!I11342),I11342)</f>
        <v>A2719</v>
      </c>
    </row>
    <row r="11343" spans="1:18" x14ac:dyDescent="0.15">
      <c r="A11343" s="137">
        <v>11341</v>
      </c>
      <c r="B11343" s="82" t="s">
        <v>44485</v>
      </c>
      <c r="C11343" s="142" t="s">
        <v>33271</v>
      </c>
      <c r="D11343" s="82" t="s">
        <v>24652</v>
      </c>
      <c r="E11343" s="82" t="s">
        <v>5516</v>
      </c>
      <c r="F11343" s="82" t="s">
        <v>6429</v>
      </c>
      <c r="G11343" s="82" t="s">
        <v>2667</v>
      </c>
      <c r="H11343" s="82" t="s">
        <v>2668</v>
      </c>
      <c r="I11343" s="82" t="s">
        <v>2667</v>
      </c>
      <c r="J11343" s="82" t="s">
        <v>2668</v>
      </c>
      <c r="K11343" s="83">
        <v>45624</v>
      </c>
      <c r="L11343" s="83">
        <v>46719</v>
      </c>
      <c r="M11343" s="280">
        <v>6000</v>
      </c>
      <c r="N11343" s="300" t="str">
        <f>VLOOKUP(B11343,'DB Prv month'!$B:$I,8,0)</f>
        <v>A3502</v>
      </c>
      <c r="O11343" s="176" t="b">
        <f t="shared" si="354"/>
        <v>1</v>
      </c>
      <c r="P11343" s="176" t="str">
        <f t="shared" si="355"/>
        <v>C-0000052069</v>
      </c>
      <c r="Q11343" s="301">
        <f>IFERROR(IF(MATCH($P11343,DOMAIN!$AC:$AC,0)&gt;0,1,0),0)</f>
        <v>0</v>
      </c>
      <c r="R11343" s="297" t="str">
        <f>IFERROR(IF(MATCH(I11343,DOMAIN!$U:$U,0)&gt;0,VLOOKUP(I11343,DOMAIN!$U:$W,3,0),'Commission month'!I11343),I11343)</f>
        <v>A3502</v>
      </c>
    </row>
    <row r="11344" spans="1:18" x14ac:dyDescent="0.15">
      <c r="A11344" s="137">
        <v>11342</v>
      </c>
      <c r="B11344" s="82" t="s">
        <v>19539</v>
      </c>
      <c r="C11344" s="142" t="s">
        <v>31243</v>
      </c>
      <c r="D11344" s="82" t="s">
        <v>19540</v>
      </c>
      <c r="E11344" s="82" t="s">
        <v>6668</v>
      </c>
      <c r="F11344" s="82" t="s">
        <v>5848</v>
      </c>
      <c r="G11344" s="82" t="s">
        <v>5751</v>
      </c>
      <c r="H11344" s="82" t="s">
        <v>12645</v>
      </c>
      <c r="I11344" s="82" t="s">
        <v>5751</v>
      </c>
      <c r="J11344" s="82" t="s">
        <v>12645</v>
      </c>
      <c r="K11344" s="83">
        <v>41386</v>
      </c>
      <c r="L11344" s="83">
        <v>43212</v>
      </c>
      <c r="M11344" s="280">
        <v>5189.62</v>
      </c>
      <c r="N11344" s="300" t="str">
        <f>VLOOKUP(B11344,'DB Prv month'!$B:$I,8,0)</f>
        <v>A9999</v>
      </c>
      <c r="O11344" s="176" t="b">
        <f t="shared" si="354"/>
        <v>1</v>
      </c>
      <c r="P11344" s="176" t="str">
        <f t="shared" si="355"/>
        <v>C-0000032806</v>
      </c>
      <c r="Q11344" s="301">
        <f>IFERROR(IF(MATCH($P11344,DOMAIN!$AC:$AC,0)&gt;0,1,0),0)</f>
        <v>0</v>
      </c>
      <c r="R11344" s="297" t="str">
        <f>IFERROR(IF(MATCH(I11344,DOMAIN!$U:$U,0)&gt;0,VLOOKUP(I11344,DOMAIN!$U:$W,3,0),'Commission month'!I11344),I11344)</f>
        <v>A9999</v>
      </c>
    </row>
    <row r="11345" spans="1:18" x14ac:dyDescent="0.15">
      <c r="A11345" s="137">
        <v>11343</v>
      </c>
      <c r="B11345" s="82" t="s">
        <v>19541</v>
      </c>
      <c r="C11345" s="142" t="s">
        <v>28880</v>
      </c>
      <c r="D11345" s="82" t="s">
        <v>13321</v>
      </c>
      <c r="E11345" s="82" t="s">
        <v>5516</v>
      </c>
      <c r="F11345" s="82" t="s">
        <v>6429</v>
      </c>
      <c r="G11345" s="82" t="s">
        <v>2667</v>
      </c>
      <c r="H11345" s="82" t="s">
        <v>2668</v>
      </c>
      <c r="I11345" s="82" t="s">
        <v>2667</v>
      </c>
      <c r="J11345" s="82" t="s">
        <v>2668</v>
      </c>
      <c r="K11345" s="83">
        <v>45291</v>
      </c>
      <c r="L11345" s="83">
        <v>46022</v>
      </c>
      <c r="M11345" s="280">
        <v>9000</v>
      </c>
      <c r="N11345" s="300" t="str">
        <f>VLOOKUP(B11345,'DB Prv month'!$B:$I,8,0)</f>
        <v>A3502</v>
      </c>
      <c r="O11345" s="176" t="b">
        <f t="shared" si="354"/>
        <v>1</v>
      </c>
      <c r="P11345" s="176" t="str">
        <f t="shared" si="355"/>
        <v>C-0000073228</v>
      </c>
      <c r="Q11345" s="301">
        <f>IFERROR(IF(MATCH($P11345,DOMAIN!$AC:$AC,0)&gt;0,1,0),0)</f>
        <v>0</v>
      </c>
      <c r="R11345" s="297" t="str">
        <f>IFERROR(IF(MATCH(I11345,DOMAIN!$U:$U,0)&gt;0,VLOOKUP(I11345,DOMAIN!$U:$W,3,0),'Commission month'!I11345),I11345)</f>
        <v>A3502</v>
      </c>
    </row>
    <row r="11346" spans="1:18" x14ac:dyDescent="0.15">
      <c r="A11346" s="137">
        <v>11344</v>
      </c>
      <c r="B11346" s="82" t="s">
        <v>19542</v>
      </c>
      <c r="C11346" s="142" t="s">
        <v>28969</v>
      </c>
      <c r="D11346" s="82" t="s">
        <v>13516</v>
      </c>
      <c r="E11346" s="82" t="s">
        <v>5516</v>
      </c>
      <c r="F11346" s="82" t="s">
        <v>6429</v>
      </c>
      <c r="G11346" s="82" t="s">
        <v>3466</v>
      </c>
      <c r="H11346" s="82" t="s">
        <v>3467</v>
      </c>
      <c r="I11346" s="82" t="s">
        <v>3466</v>
      </c>
      <c r="J11346" s="82" t="s">
        <v>3467</v>
      </c>
      <c r="K11346" s="83">
        <v>45284</v>
      </c>
      <c r="L11346" s="83">
        <v>46380</v>
      </c>
      <c r="M11346" s="280">
        <v>19000</v>
      </c>
      <c r="N11346" s="300" t="str">
        <f>VLOOKUP(B11346,'DB Prv month'!$B:$I,8,0)</f>
        <v>A3223</v>
      </c>
      <c r="O11346" s="176" t="b">
        <f t="shared" si="354"/>
        <v>1</v>
      </c>
      <c r="P11346" s="176" t="str">
        <f t="shared" si="355"/>
        <v>C-0000083778</v>
      </c>
      <c r="Q11346" s="301">
        <f>IFERROR(IF(MATCH($P11346,DOMAIN!$AC:$AC,0)&gt;0,1,0),0)</f>
        <v>0</v>
      </c>
      <c r="R11346" s="297" t="str">
        <f>IFERROR(IF(MATCH(I11346,DOMAIN!$U:$U,0)&gt;0,VLOOKUP(I11346,DOMAIN!$U:$W,3,0),'Commission month'!I11346),I11346)</f>
        <v>A3223</v>
      </c>
    </row>
    <row r="11347" spans="1:18" x14ac:dyDescent="0.15">
      <c r="A11347" s="137">
        <v>11345</v>
      </c>
      <c r="B11347" s="82" t="s">
        <v>47336</v>
      </c>
      <c r="C11347" s="142" t="s">
        <v>28322</v>
      </c>
      <c r="D11347" s="82" t="s">
        <v>12104</v>
      </c>
      <c r="E11347" s="82" t="s">
        <v>5529</v>
      </c>
      <c r="F11347" s="82" t="s">
        <v>6429</v>
      </c>
      <c r="G11347" s="82" t="s">
        <v>2548</v>
      </c>
      <c r="H11347" s="82" t="s">
        <v>2549</v>
      </c>
      <c r="I11347" s="82" t="s">
        <v>2548</v>
      </c>
      <c r="J11347" s="82" t="s">
        <v>2549</v>
      </c>
      <c r="K11347" s="83">
        <v>45664</v>
      </c>
      <c r="L11347" s="83">
        <v>46029</v>
      </c>
      <c r="M11347" s="280">
        <v>90000</v>
      </c>
      <c r="N11347" s="300" t="str">
        <f>VLOOKUP(B11347,'DB Prv month'!$B:$I,8,0)</f>
        <v>A3782</v>
      </c>
      <c r="O11347" s="176" t="b">
        <f t="shared" si="354"/>
        <v>1</v>
      </c>
      <c r="P11347" s="176" t="str">
        <f t="shared" si="355"/>
        <v>C-0000064510</v>
      </c>
      <c r="Q11347" s="301">
        <f>IFERROR(IF(MATCH($P11347,DOMAIN!$AC:$AC,0)&gt;0,1,0),0)</f>
        <v>0</v>
      </c>
      <c r="R11347" s="297" t="str">
        <f>IFERROR(IF(MATCH(I11347,DOMAIN!$U:$U,0)&gt;0,VLOOKUP(I11347,DOMAIN!$U:$W,3,0),'Commission month'!I11347),I11347)</f>
        <v>A3782</v>
      </c>
    </row>
    <row r="11348" spans="1:18" x14ac:dyDescent="0.15">
      <c r="A11348" s="137">
        <v>11346</v>
      </c>
      <c r="B11348" s="82" t="s">
        <v>19544</v>
      </c>
      <c r="C11348" s="142" t="s">
        <v>31244</v>
      </c>
      <c r="D11348" s="82" t="s">
        <v>19545</v>
      </c>
      <c r="E11348" s="82" t="s">
        <v>6668</v>
      </c>
      <c r="F11348" s="82" t="s">
        <v>5848</v>
      </c>
      <c r="G11348" s="82" t="s">
        <v>5751</v>
      </c>
      <c r="H11348" s="82" t="s">
        <v>12776</v>
      </c>
      <c r="I11348" s="82" t="s">
        <v>5751</v>
      </c>
      <c r="J11348" s="82" t="s">
        <v>12776</v>
      </c>
      <c r="K11348" s="83">
        <v>42239</v>
      </c>
      <c r="L11348" s="83">
        <v>44066</v>
      </c>
      <c r="M11348" s="280">
        <v>1780.05</v>
      </c>
      <c r="N11348" s="300" t="str">
        <f>VLOOKUP(B11348,'DB Prv month'!$B:$I,8,0)</f>
        <v>A9999</v>
      </c>
      <c r="O11348" s="176" t="b">
        <f t="shared" si="354"/>
        <v>1</v>
      </c>
      <c r="P11348" s="176" t="str">
        <f t="shared" si="355"/>
        <v>C-0000035605</v>
      </c>
      <c r="Q11348" s="301">
        <f>IFERROR(IF(MATCH($P11348,DOMAIN!$AC:$AC,0)&gt;0,1,0),0)</f>
        <v>0</v>
      </c>
      <c r="R11348" s="297" t="str">
        <f>IFERROR(IF(MATCH(I11348,DOMAIN!$U:$U,0)&gt;0,VLOOKUP(I11348,DOMAIN!$U:$W,3,0),'Commission month'!I11348),I11348)</f>
        <v>A9999</v>
      </c>
    </row>
    <row r="11349" spans="1:18" x14ac:dyDescent="0.15">
      <c r="A11349" s="137">
        <v>11347</v>
      </c>
      <c r="B11349" s="82" t="s">
        <v>44486</v>
      </c>
      <c r="C11349" s="142" t="s">
        <v>27134</v>
      </c>
      <c r="D11349" s="82" t="s">
        <v>748</v>
      </c>
      <c r="E11349" s="82" t="s">
        <v>5516</v>
      </c>
      <c r="F11349" s="82" t="s">
        <v>6429</v>
      </c>
      <c r="G11349" s="82" t="s">
        <v>747</v>
      </c>
      <c r="H11349" s="82" t="s">
        <v>748</v>
      </c>
      <c r="I11349" s="82" t="s">
        <v>747</v>
      </c>
      <c r="J11349" s="82" t="s">
        <v>748</v>
      </c>
      <c r="K11349" s="83">
        <v>45622</v>
      </c>
      <c r="L11349" s="83">
        <v>46717</v>
      </c>
      <c r="M11349" s="280">
        <v>8000</v>
      </c>
      <c r="N11349" s="300" t="str">
        <f>VLOOKUP(B11349,'DB Prv month'!$B:$I,8,0)</f>
        <v>A3091</v>
      </c>
      <c r="O11349" s="176" t="b">
        <f t="shared" si="354"/>
        <v>1</v>
      </c>
      <c r="P11349" s="176" t="str">
        <f t="shared" si="355"/>
        <v>C-0000039537</v>
      </c>
      <c r="Q11349" s="301">
        <f>IFERROR(IF(MATCH($P11349,DOMAIN!$AC:$AC,0)&gt;0,1,0),0)</f>
        <v>0</v>
      </c>
      <c r="R11349" s="297" t="str">
        <f>IFERROR(IF(MATCH(I11349,DOMAIN!$U:$U,0)&gt;0,VLOOKUP(I11349,DOMAIN!$U:$W,3,0),'Commission month'!I11349),I11349)</f>
        <v>A3091</v>
      </c>
    </row>
    <row r="11350" spans="1:18" x14ac:dyDescent="0.15">
      <c r="A11350" s="137">
        <v>11348</v>
      </c>
      <c r="B11350" s="82" t="s">
        <v>19546</v>
      </c>
      <c r="C11350" s="142" t="s">
        <v>31245</v>
      </c>
      <c r="D11350" s="82" t="s">
        <v>19547</v>
      </c>
      <c r="E11350" s="82" t="s">
        <v>5516</v>
      </c>
      <c r="F11350" s="82" t="s">
        <v>5848</v>
      </c>
      <c r="G11350" s="82" t="s">
        <v>5751</v>
      </c>
      <c r="H11350" s="82" t="s">
        <v>12828</v>
      </c>
      <c r="I11350" s="82" t="s">
        <v>5751</v>
      </c>
      <c r="J11350" s="82" t="s">
        <v>12828</v>
      </c>
      <c r="K11350" s="83">
        <v>41297</v>
      </c>
      <c r="L11350" s="83">
        <v>42392</v>
      </c>
      <c r="M11350" s="280">
        <v>631.15</v>
      </c>
      <c r="N11350" s="300" t="str">
        <f>VLOOKUP(B11350,'DB Prv month'!$B:$I,8,0)</f>
        <v>A9999</v>
      </c>
      <c r="O11350" s="176" t="b">
        <f t="shared" si="354"/>
        <v>1</v>
      </c>
      <c r="P11350" s="176" t="str">
        <f t="shared" si="355"/>
        <v>C-0000032447</v>
      </c>
      <c r="Q11350" s="301">
        <f>IFERROR(IF(MATCH($P11350,DOMAIN!$AC:$AC,0)&gt;0,1,0),0)</f>
        <v>0</v>
      </c>
      <c r="R11350" s="297" t="str">
        <f>IFERROR(IF(MATCH(I11350,DOMAIN!$U:$U,0)&gt;0,VLOOKUP(I11350,DOMAIN!$U:$W,3,0),'Commission month'!I11350),I11350)</f>
        <v>A9999</v>
      </c>
    </row>
    <row r="11351" spans="1:18" x14ac:dyDescent="0.15">
      <c r="A11351" s="137">
        <v>11349</v>
      </c>
      <c r="B11351" s="82" t="s">
        <v>19548</v>
      </c>
      <c r="C11351" s="142" t="s">
        <v>27344</v>
      </c>
      <c r="D11351" s="82" t="s">
        <v>10013</v>
      </c>
      <c r="E11351" s="82" t="s">
        <v>5516</v>
      </c>
      <c r="F11351" s="82" t="s">
        <v>6429</v>
      </c>
      <c r="G11351" s="82" t="s">
        <v>1511</v>
      </c>
      <c r="H11351" s="82" t="s">
        <v>1512</v>
      </c>
      <c r="I11351" s="82" t="s">
        <v>1511</v>
      </c>
      <c r="J11351" s="82" t="s">
        <v>1512</v>
      </c>
      <c r="K11351" s="83">
        <v>45280</v>
      </c>
      <c r="L11351" s="83">
        <v>46011</v>
      </c>
      <c r="M11351" s="280">
        <v>6000</v>
      </c>
      <c r="N11351" s="300" t="str">
        <f>VLOOKUP(B11351,'DB Prv month'!$B:$I,8,0)</f>
        <v>A3698</v>
      </c>
      <c r="O11351" s="176" t="b">
        <f t="shared" si="354"/>
        <v>1</v>
      </c>
      <c r="P11351" s="176" t="str">
        <f t="shared" si="355"/>
        <v>C-0000039072</v>
      </c>
      <c r="Q11351" s="301">
        <f>IFERROR(IF(MATCH($P11351,DOMAIN!$AC:$AC,0)&gt;0,1,0),0)</f>
        <v>0</v>
      </c>
      <c r="R11351" s="297" t="str">
        <f>IFERROR(IF(MATCH(I11351,DOMAIN!$U:$U,0)&gt;0,VLOOKUP(I11351,DOMAIN!$U:$W,3,0),'Commission month'!I11351),I11351)</f>
        <v>A3698</v>
      </c>
    </row>
    <row r="11352" spans="1:18" x14ac:dyDescent="0.15">
      <c r="A11352" s="137">
        <v>11350</v>
      </c>
      <c r="B11352" s="82" t="s">
        <v>19549</v>
      </c>
      <c r="C11352" s="142" t="s">
        <v>28658</v>
      </c>
      <c r="D11352" s="82" t="s">
        <v>12866</v>
      </c>
      <c r="E11352" s="82" t="s">
        <v>5516</v>
      </c>
      <c r="F11352" s="82" t="s">
        <v>6429</v>
      </c>
      <c r="G11352" s="82" t="s">
        <v>3373</v>
      </c>
      <c r="H11352" s="82" t="s">
        <v>3374</v>
      </c>
      <c r="I11352" s="82" t="s">
        <v>3373</v>
      </c>
      <c r="J11352" s="82" t="s">
        <v>3374</v>
      </c>
      <c r="K11352" s="83">
        <v>45279</v>
      </c>
      <c r="L11352" s="83">
        <v>46375</v>
      </c>
      <c r="M11352" s="280">
        <v>16000</v>
      </c>
      <c r="N11352" s="300" t="str">
        <f>VLOOKUP(B11352,'DB Prv month'!$B:$I,8,0)</f>
        <v>A1607</v>
      </c>
      <c r="O11352" s="176" t="b">
        <f t="shared" si="354"/>
        <v>1</v>
      </c>
      <c r="P11352" s="176" t="str">
        <f t="shared" si="355"/>
        <v>C-0000071957</v>
      </c>
      <c r="Q11352" s="301">
        <f>IFERROR(IF(MATCH($P11352,DOMAIN!$AC:$AC,0)&gt;0,1,0),0)</f>
        <v>0</v>
      </c>
      <c r="R11352" s="297" t="str">
        <f>IFERROR(IF(MATCH(I11352,DOMAIN!$U:$U,0)&gt;0,VLOOKUP(I11352,DOMAIN!$U:$W,3,0),'Commission month'!I11352),I11352)</f>
        <v>A1607</v>
      </c>
    </row>
    <row r="11353" spans="1:18" x14ac:dyDescent="0.15">
      <c r="A11353" s="137">
        <v>11351</v>
      </c>
      <c r="B11353" s="82" t="s">
        <v>19550</v>
      </c>
      <c r="C11353" s="142" t="s">
        <v>31246</v>
      </c>
      <c r="D11353" s="82" t="s">
        <v>4689</v>
      </c>
      <c r="E11353" s="82" t="s">
        <v>5516</v>
      </c>
      <c r="F11353" s="82" t="s">
        <v>5848</v>
      </c>
      <c r="G11353" s="82" t="s">
        <v>5751</v>
      </c>
      <c r="H11353" s="82" t="s">
        <v>6627</v>
      </c>
      <c r="I11353" s="82" t="s">
        <v>5751</v>
      </c>
      <c r="J11353" s="82" t="s">
        <v>6627</v>
      </c>
      <c r="K11353" s="83">
        <v>42610</v>
      </c>
      <c r="L11353" s="83">
        <v>44436</v>
      </c>
      <c r="M11353" s="280">
        <v>1416.69</v>
      </c>
      <c r="N11353" s="300" t="str">
        <f>VLOOKUP(B11353,'DB Prv month'!$B:$I,8,0)</f>
        <v>A9999</v>
      </c>
      <c r="O11353" s="176" t="b">
        <f t="shared" si="354"/>
        <v>1</v>
      </c>
      <c r="P11353" s="176" t="str">
        <f t="shared" si="355"/>
        <v>C-0000036744</v>
      </c>
      <c r="Q11353" s="301">
        <f>IFERROR(IF(MATCH($P11353,DOMAIN!$AC:$AC,0)&gt;0,1,0),0)</f>
        <v>0</v>
      </c>
      <c r="R11353" s="297" t="str">
        <f>IFERROR(IF(MATCH(I11353,DOMAIN!$U:$U,0)&gt;0,VLOOKUP(I11353,DOMAIN!$U:$W,3,0),'Commission month'!I11353),I11353)</f>
        <v>A9999</v>
      </c>
    </row>
    <row r="11354" spans="1:18" x14ac:dyDescent="0.15">
      <c r="A11354" s="137">
        <v>11352</v>
      </c>
      <c r="B11354" s="82" t="s">
        <v>53664</v>
      </c>
      <c r="C11354" s="142" t="s">
        <v>43951</v>
      </c>
      <c r="D11354" s="82" t="s">
        <v>2756</v>
      </c>
      <c r="E11354" s="82" t="s">
        <v>5488</v>
      </c>
      <c r="F11354" s="82" t="s">
        <v>6429</v>
      </c>
      <c r="G11354" s="82" t="s">
        <v>4763</v>
      </c>
      <c r="H11354" s="82" t="s">
        <v>4764</v>
      </c>
      <c r="I11354" s="82" t="s">
        <v>4763</v>
      </c>
      <c r="J11354" s="82" t="s">
        <v>4764</v>
      </c>
      <c r="K11354" s="83">
        <v>45812</v>
      </c>
      <c r="L11354" s="83">
        <v>46177</v>
      </c>
      <c r="M11354" s="280">
        <v>300000</v>
      </c>
      <c r="N11354" s="300" t="e">
        <f>VLOOKUP(B11354,'DB Prv month'!$B:$I,8,0)</f>
        <v>#N/A</v>
      </c>
      <c r="O11354" s="176" t="e">
        <f t="shared" si="354"/>
        <v>#N/A</v>
      </c>
      <c r="P11354" s="176" t="str">
        <f t="shared" si="355"/>
        <v>C-0000088822</v>
      </c>
      <c r="Q11354" s="301">
        <f>IFERROR(IF(MATCH($P11354,DOMAIN!$AC:$AC,0)&gt;0,1,0),0)</f>
        <v>0</v>
      </c>
      <c r="R11354" s="297" t="str">
        <f>IFERROR(IF(MATCH(I11354,DOMAIN!$U:$U,0)&gt;0,VLOOKUP(I11354,DOMAIN!$U:$W,3,0),'Commission month'!I11354),I11354)</f>
        <v>A3305</v>
      </c>
    </row>
    <row r="11355" spans="1:18" x14ac:dyDescent="0.15">
      <c r="A11355" s="137">
        <v>11353</v>
      </c>
      <c r="B11355" s="82" t="s">
        <v>46336</v>
      </c>
      <c r="C11355" s="142" t="s">
        <v>45448</v>
      </c>
      <c r="D11355" s="82" t="s">
        <v>45449</v>
      </c>
      <c r="E11355" s="82" t="s">
        <v>5516</v>
      </c>
      <c r="F11355" s="82" t="s">
        <v>6429</v>
      </c>
      <c r="G11355" s="82" t="s">
        <v>5059</v>
      </c>
      <c r="H11355" s="82" t="s">
        <v>5060</v>
      </c>
      <c r="I11355" s="82" t="s">
        <v>5059</v>
      </c>
      <c r="J11355" s="82" t="s">
        <v>5060</v>
      </c>
      <c r="K11355" s="83">
        <v>45634</v>
      </c>
      <c r="L11355" s="83">
        <v>46729</v>
      </c>
      <c r="M11355" s="280">
        <v>6000</v>
      </c>
      <c r="N11355" s="300" t="str">
        <f>VLOOKUP(B11355,'DB Prv month'!$B:$I,8,0)</f>
        <v>A3988</v>
      </c>
      <c r="O11355" s="176" t="b">
        <f t="shared" si="354"/>
        <v>1</v>
      </c>
      <c r="P11355" s="176" t="str">
        <f t="shared" si="355"/>
        <v>C-0000089126</v>
      </c>
      <c r="Q11355" s="301">
        <f>IFERROR(IF(MATCH($P11355,DOMAIN!$AC:$AC,0)&gt;0,1,0),0)</f>
        <v>0</v>
      </c>
      <c r="R11355" s="297" t="str">
        <f>IFERROR(IF(MATCH(I11355,DOMAIN!$U:$U,0)&gt;0,VLOOKUP(I11355,DOMAIN!$U:$W,3,0),'Commission month'!I11355),I11355)</f>
        <v>A3988</v>
      </c>
    </row>
    <row r="11356" spans="1:18" x14ac:dyDescent="0.15">
      <c r="A11356" s="137">
        <v>11354</v>
      </c>
      <c r="B11356" s="82" t="s">
        <v>19551</v>
      </c>
      <c r="C11356" s="142" t="s">
        <v>31247</v>
      </c>
      <c r="D11356" s="82" t="s">
        <v>19552</v>
      </c>
      <c r="E11356" s="82" t="s">
        <v>5488</v>
      </c>
      <c r="F11356" s="82" t="s">
        <v>6429</v>
      </c>
      <c r="G11356" s="82" t="s">
        <v>4483</v>
      </c>
      <c r="H11356" s="82" t="s">
        <v>4484</v>
      </c>
      <c r="I11356" s="82" t="s">
        <v>4483</v>
      </c>
      <c r="J11356" s="82" t="s">
        <v>4484</v>
      </c>
      <c r="K11356" s="83">
        <v>45399</v>
      </c>
      <c r="L11356" s="83">
        <v>46129</v>
      </c>
      <c r="M11356" s="280">
        <v>200000</v>
      </c>
      <c r="N11356" s="300" t="str">
        <f>VLOOKUP(B11356,'DB Prv month'!$B:$I,8,0)</f>
        <v>A2160</v>
      </c>
      <c r="O11356" s="176" t="b">
        <f t="shared" si="354"/>
        <v>1</v>
      </c>
      <c r="P11356" s="176" t="str">
        <f t="shared" si="355"/>
        <v>C-0000037659</v>
      </c>
      <c r="Q11356" s="301">
        <f>IFERROR(IF(MATCH($P11356,DOMAIN!$AC:$AC,0)&gt;0,1,0),0)</f>
        <v>0</v>
      </c>
      <c r="R11356" s="297" t="str">
        <f>IFERROR(IF(MATCH(I11356,DOMAIN!$U:$U,0)&gt;0,VLOOKUP(I11356,DOMAIN!$U:$W,3,0),'Commission month'!I11356),I11356)</f>
        <v>A2160</v>
      </c>
    </row>
    <row r="11357" spans="1:18" x14ac:dyDescent="0.15">
      <c r="A11357" s="137">
        <v>11355</v>
      </c>
      <c r="B11357" s="82" t="s">
        <v>49796</v>
      </c>
      <c r="C11357" s="142" t="s">
        <v>33430</v>
      </c>
      <c r="D11357" s="82" t="s">
        <v>33610</v>
      </c>
      <c r="E11357" s="82" t="s">
        <v>5488</v>
      </c>
      <c r="F11357" s="82" t="s">
        <v>6429</v>
      </c>
      <c r="G11357" s="82" t="s">
        <v>1619</v>
      </c>
      <c r="H11357" s="82" t="s">
        <v>1620</v>
      </c>
      <c r="I11357" s="82" t="s">
        <v>1619</v>
      </c>
      <c r="J11357" s="82" t="s">
        <v>1620</v>
      </c>
      <c r="K11357" s="83">
        <v>45755</v>
      </c>
      <c r="L11357" s="83">
        <v>46485</v>
      </c>
      <c r="M11357" s="280">
        <v>6701089</v>
      </c>
      <c r="N11357" s="300" t="str">
        <f>VLOOKUP(B11357,'DB Prv month'!$B:$I,8,0)</f>
        <v>A3447</v>
      </c>
      <c r="O11357" s="176" t="b">
        <f t="shared" si="354"/>
        <v>1</v>
      </c>
      <c r="P11357" s="176" t="str">
        <f t="shared" si="355"/>
        <v>C-002959</v>
      </c>
      <c r="Q11357" s="301">
        <f>IFERROR(IF(MATCH($P11357,DOMAIN!$AC:$AC,0)&gt;0,1,0),0)</f>
        <v>0</v>
      </c>
      <c r="R11357" s="297" t="str">
        <f>IFERROR(IF(MATCH(I11357,DOMAIN!$U:$U,0)&gt;0,VLOOKUP(I11357,DOMAIN!$U:$W,3,0),'Commission month'!I11357),I11357)</f>
        <v>A3447</v>
      </c>
    </row>
    <row r="11358" spans="1:18" x14ac:dyDescent="0.15">
      <c r="A11358" s="137">
        <v>11356</v>
      </c>
      <c r="B11358" s="82" t="s">
        <v>19553</v>
      </c>
      <c r="C11358" s="142" t="s">
        <v>31248</v>
      </c>
      <c r="D11358" s="82" t="s">
        <v>2634</v>
      </c>
      <c r="E11358" s="82" t="s">
        <v>6565</v>
      </c>
      <c r="F11358" s="82" t="s">
        <v>5848</v>
      </c>
      <c r="G11358" s="82" t="s">
        <v>5751</v>
      </c>
      <c r="H11358" s="82" t="s">
        <v>12913</v>
      </c>
      <c r="I11358" s="82" t="s">
        <v>5751</v>
      </c>
      <c r="J11358" s="82" t="s">
        <v>12913</v>
      </c>
      <c r="K11358" s="83">
        <v>41658</v>
      </c>
      <c r="L11358" s="83">
        <v>45401</v>
      </c>
      <c r="M11358" s="280">
        <v>55818.47</v>
      </c>
      <c r="N11358" s="300" t="str">
        <f>VLOOKUP(B11358,'DB Prv month'!$B:$I,8,0)</f>
        <v>A9999</v>
      </c>
      <c r="O11358" s="176" t="b">
        <f t="shared" si="354"/>
        <v>1</v>
      </c>
      <c r="P11358" s="176" t="str">
        <f t="shared" si="355"/>
        <v>C-0000034266</v>
      </c>
      <c r="Q11358" s="301">
        <f>IFERROR(IF(MATCH($P11358,DOMAIN!$AC:$AC,0)&gt;0,1,0),0)</f>
        <v>0</v>
      </c>
      <c r="R11358" s="297" t="str">
        <f>IFERROR(IF(MATCH(I11358,DOMAIN!$U:$U,0)&gt;0,VLOOKUP(I11358,DOMAIN!$U:$W,3,0),'Commission month'!I11358),I11358)</f>
        <v>A9999</v>
      </c>
    </row>
    <row r="11359" spans="1:18" x14ac:dyDescent="0.15">
      <c r="A11359" s="137">
        <v>11357</v>
      </c>
      <c r="B11359" s="82" t="s">
        <v>19554</v>
      </c>
      <c r="C11359" s="142" t="s">
        <v>28893</v>
      </c>
      <c r="D11359" s="82" t="s">
        <v>13350</v>
      </c>
      <c r="E11359" s="82" t="s">
        <v>5516</v>
      </c>
      <c r="F11359" s="82" t="s">
        <v>6429</v>
      </c>
      <c r="G11359" s="82" t="s">
        <v>2003</v>
      </c>
      <c r="H11359" s="82" t="s">
        <v>910</v>
      </c>
      <c r="I11359" s="82" t="s">
        <v>2003</v>
      </c>
      <c r="J11359" s="82" t="s">
        <v>910</v>
      </c>
      <c r="K11359" s="83">
        <v>44018</v>
      </c>
      <c r="L11359" s="83">
        <v>45844</v>
      </c>
      <c r="M11359" s="280">
        <v>120000</v>
      </c>
      <c r="N11359" s="300" t="str">
        <f>VLOOKUP(B11359,'DB Prv month'!$B:$I,8,0)</f>
        <v>A2869</v>
      </c>
      <c r="O11359" s="176" t="b">
        <f t="shared" si="354"/>
        <v>1</v>
      </c>
      <c r="P11359" s="176" t="str">
        <f t="shared" si="355"/>
        <v>C-0000039146</v>
      </c>
      <c r="Q11359" s="301">
        <f>IFERROR(IF(MATCH($P11359,DOMAIN!$AC:$AC,0)&gt;0,1,0),0)</f>
        <v>0</v>
      </c>
      <c r="R11359" s="297" t="str">
        <f>IFERROR(IF(MATCH(I11359,DOMAIN!$U:$U,0)&gt;0,VLOOKUP(I11359,DOMAIN!$U:$W,3,0),'Commission month'!I11359),I11359)</f>
        <v>A2869</v>
      </c>
    </row>
    <row r="11360" spans="1:18" x14ac:dyDescent="0.15">
      <c r="A11360" s="137">
        <v>11358</v>
      </c>
      <c r="B11360" s="82" t="s">
        <v>46337</v>
      </c>
      <c r="C11360" s="142" t="s">
        <v>33843</v>
      </c>
      <c r="D11360" s="82" t="s">
        <v>4689</v>
      </c>
      <c r="E11360" s="82" t="s">
        <v>5516</v>
      </c>
      <c r="F11360" s="82" t="s">
        <v>6429</v>
      </c>
      <c r="G11360" s="82" t="s">
        <v>2359</v>
      </c>
      <c r="H11360" s="82" t="s">
        <v>33478</v>
      </c>
      <c r="I11360" s="82" t="s">
        <v>2359</v>
      </c>
      <c r="J11360" s="82" t="s">
        <v>33478</v>
      </c>
      <c r="K11360" s="83">
        <v>45637</v>
      </c>
      <c r="L11360" s="83">
        <v>46732</v>
      </c>
      <c r="M11360" s="280">
        <v>6000</v>
      </c>
      <c r="N11360" s="300" t="str">
        <f>VLOOKUP(B11360,'DB Prv month'!$B:$I,8,0)</f>
        <v>D4006</v>
      </c>
      <c r="O11360" s="176" t="b">
        <f t="shared" si="354"/>
        <v>1</v>
      </c>
      <c r="P11360" s="176" t="str">
        <f t="shared" si="355"/>
        <v>C-0000088374</v>
      </c>
      <c r="Q11360" s="301">
        <f>IFERROR(IF(MATCH($P11360,DOMAIN!$AC:$AC,0)&gt;0,1,0),0)</f>
        <v>0</v>
      </c>
      <c r="R11360" s="297" t="str">
        <f>IFERROR(IF(MATCH(I11360,DOMAIN!$U:$U,0)&gt;0,VLOOKUP(I11360,DOMAIN!$U:$W,3,0),'Commission month'!I11360),I11360)</f>
        <v>D4006</v>
      </c>
    </row>
    <row r="11361" spans="1:18" x14ac:dyDescent="0.15">
      <c r="A11361" s="137">
        <v>11359</v>
      </c>
      <c r="B11361" s="82" t="s">
        <v>19555</v>
      </c>
      <c r="C11361" s="142" t="s">
        <v>5491</v>
      </c>
      <c r="D11361" s="82" t="s">
        <v>5490</v>
      </c>
      <c r="E11361" s="82" t="s">
        <v>5481</v>
      </c>
      <c r="F11361" s="82" t="s">
        <v>6429</v>
      </c>
      <c r="G11361" s="82" t="s">
        <v>732</v>
      </c>
      <c r="H11361" s="82" t="s">
        <v>733</v>
      </c>
      <c r="I11361" s="82" t="s">
        <v>732</v>
      </c>
      <c r="J11361" s="82" t="s">
        <v>733</v>
      </c>
      <c r="K11361" s="83">
        <v>45557</v>
      </c>
      <c r="L11361" s="83">
        <v>46287</v>
      </c>
      <c r="M11361" s="280">
        <v>490000</v>
      </c>
      <c r="N11361" s="300" t="str">
        <f>VLOOKUP(B11361,'DB Prv month'!$B:$I,8,0)</f>
        <v>A3715</v>
      </c>
      <c r="O11361" s="176" t="b">
        <f t="shared" si="354"/>
        <v>1</v>
      </c>
      <c r="P11361" s="176" t="str">
        <f t="shared" si="355"/>
        <v>C-0000065155</v>
      </c>
      <c r="Q11361" s="301">
        <f>IFERROR(IF(MATCH($P11361,DOMAIN!$AC:$AC,0)&gt;0,1,0),0)</f>
        <v>0</v>
      </c>
      <c r="R11361" s="297" t="str">
        <f>IFERROR(IF(MATCH(I11361,DOMAIN!$U:$U,0)&gt;0,VLOOKUP(I11361,DOMAIN!$U:$W,3,0),'Commission month'!I11361),I11361)</f>
        <v>A3715</v>
      </c>
    </row>
    <row r="11362" spans="1:18" x14ac:dyDescent="0.15">
      <c r="A11362" s="137">
        <v>11360</v>
      </c>
      <c r="B11362" s="82" t="s">
        <v>48362</v>
      </c>
      <c r="C11362" s="142" t="s">
        <v>28834</v>
      </c>
      <c r="D11362" s="82" t="s">
        <v>270</v>
      </c>
      <c r="E11362" s="82" t="s">
        <v>5516</v>
      </c>
      <c r="F11362" s="82" t="s">
        <v>6429</v>
      </c>
      <c r="G11362" s="82" t="s">
        <v>1773</v>
      </c>
      <c r="H11362" s="82" t="s">
        <v>1774</v>
      </c>
      <c r="I11362" s="82" t="s">
        <v>1773</v>
      </c>
      <c r="J11362" s="82" t="s">
        <v>1774</v>
      </c>
      <c r="K11362" s="83">
        <v>45714</v>
      </c>
      <c r="L11362" s="83">
        <v>46809</v>
      </c>
      <c r="M11362" s="280">
        <v>25000</v>
      </c>
      <c r="N11362" s="300" t="str">
        <f>VLOOKUP(B11362,'DB Prv month'!$B:$I,8,0)</f>
        <v>A2181</v>
      </c>
      <c r="O11362" s="176" t="b">
        <f t="shared" si="354"/>
        <v>1</v>
      </c>
      <c r="P11362" s="176" t="str">
        <f t="shared" si="355"/>
        <v>C-0000033240</v>
      </c>
      <c r="Q11362" s="301">
        <f>IFERROR(IF(MATCH($P11362,DOMAIN!$AC:$AC,0)&gt;0,1,0),0)</f>
        <v>0</v>
      </c>
      <c r="R11362" s="297" t="str">
        <f>IFERROR(IF(MATCH(I11362,DOMAIN!$U:$U,0)&gt;0,VLOOKUP(I11362,DOMAIN!$U:$W,3,0),'Commission month'!I11362),I11362)</f>
        <v>A2181</v>
      </c>
    </row>
    <row r="11363" spans="1:18" x14ac:dyDescent="0.15">
      <c r="A11363" s="137">
        <v>11361</v>
      </c>
      <c r="B11363" s="82" t="s">
        <v>19556</v>
      </c>
      <c r="C11363" s="142" t="s">
        <v>5567</v>
      </c>
      <c r="D11363" s="82" t="s">
        <v>12862</v>
      </c>
      <c r="E11363" s="82" t="s">
        <v>5488</v>
      </c>
      <c r="F11363" s="82" t="s">
        <v>6429</v>
      </c>
      <c r="G11363" s="82" t="s">
        <v>2392</v>
      </c>
      <c r="H11363" s="82" t="s">
        <v>2393</v>
      </c>
      <c r="I11363" s="82" t="s">
        <v>2392</v>
      </c>
      <c r="J11363" s="82" t="s">
        <v>2393</v>
      </c>
      <c r="K11363" s="83">
        <v>45516</v>
      </c>
      <c r="L11363" s="83">
        <v>45881</v>
      </c>
      <c r="M11363" s="280">
        <v>490000</v>
      </c>
      <c r="N11363" s="300" t="str">
        <f>VLOOKUP(B11363,'DB Prv month'!$B:$I,8,0)</f>
        <v>D3906</v>
      </c>
      <c r="O11363" s="176" t="b">
        <f t="shared" si="354"/>
        <v>1</v>
      </c>
      <c r="P11363" s="176" t="str">
        <f t="shared" si="355"/>
        <v>C-0000038464</v>
      </c>
      <c r="Q11363" s="301">
        <f>IFERROR(IF(MATCH($P11363,DOMAIN!$AC:$AC,0)&gt;0,1,0),0)</f>
        <v>0</v>
      </c>
      <c r="R11363" s="297" t="str">
        <f>IFERROR(IF(MATCH(I11363,DOMAIN!$U:$U,0)&gt;0,VLOOKUP(I11363,DOMAIN!$U:$W,3,0),'Commission month'!I11363),I11363)</f>
        <v>D3906</v>
      </c>
    </row>
    <row r="11364" spans="1:18" x14ac:dyDescent="0.15">
      <c r="A11364" s="137">
        <v>11362</v>
      </c>
      <c r="B11364" s="82" t="s">
        <v>44487</v>
      </c>
      <c r="C11364" s="142" t="s">
        <v>43829</v>
      </c>
      <c r="D11364" s="82" t="s">
        <v>504</v>
      </c>
      <c r="E11364" s="82" t="s">
        <v>5516</v>
      </c>
      <c r="F11364" s="82" t="s">
        <v>6429</v>
      </c>
      <c r="G11364" s="82" t="s">
        <v>2648</v>
      </c>
      <c r="H11364" s="82" t="s">
        <v>991</v>
      </c>
      <c r="I11364" s="82" t="s">
        <v>2648</v>
      </c>
      <c r="J11364" s="82" t="s">
        <v>991</v>
      </c>
      <c r="K11364" s="83">
        <v>45621</v>
      </c>
      <c r="L11364" s="83">
        <v>46716</v>
      </c>
      <c r="M11364" s="280">
        <v>7000</v>
      </c>
      <c r="N11364" s="300" t="str">
        <f>VLOOKUP(B11364,'DB Prv month'!$B:$I,8,0)</f>
        <v>A3456</v>
      </c>
      <c r="O11364" s="176" t="b">
        <f t="shared" si="354"/>
        <v>1</v>
      </c>
      <c r="P11364" s="176" t="str">
        <f t="shared" si="355"/>
        <v>C-0000053284</v>
      </c>
      <c r="Q11364" s="301">
        <f>IFERROR(IF(MATCH($P11364,DOMAIN!$AC:$AC,0)&gt;0,1,0),0)</f>
        <v>0</v>
      </c>
      <c r="R11364" s="297" t="str">
        <f>IFERROR(IF(MATCH(I11364,DOMAIN!$U:$U,0)&gt;0,VLOOKUP(I11364,DOMAIN!$U:$W,3,0),'Commission month'!I11364),I11364)</f>
        <v>A3456</v>
      </c>
    </row>
    <row r="11365" spans="1:18" x14ac:dyDescent="0.15">
      <c r="A11365" s="137">
        <v>11363</v>
      </c>
      <c r="B11365" s="82" t="s">
        <v>19557</v>
      </c>
      <c r="C11365" s="142" t="s">
        <v>29283</v>
      </c>
      <c r="D11365" s="82" t="s">
        <v>14232</v>
      </c>
      <c r="E11365" s="82" t="s">
        <v>5516</v>
      </c>
      <c r="F11365" s="82" t="s">
        <v>5848</v>
      </c>
      <c r="G11365" s="82" t="s">
        <v>3410</v>
      </c>
      <c r="H11365" s="82" t="s">
        <v>3411</v>
      </c>
      <c r="I11365" s="82" t="s">
        <v>3410</v>
      </c>
      <c r="J11365" s="82" t="s">
        <v>3411</v>
      </c>
      <c r="K11365" s="83">
        <v>44313</v>
      </c>
      <c r="L11365" s="83">
        <v>45409</v>
      </c>
      <c r="M11365" s="280">
        <v>2289.87</v>
      </c>
      <c r="N11365" s="300" t="str">
        <f>VLOOKUP(B11365,'DB Prv month'!$B:$I,8,0)</f>
        <v>A2174</v>
      </c>
      <c r="O11365" s="176" t="b">
        <f t="shared" si="354"/>
        <v>1</v>
      </c>
      <c r="P11365" s="176" t="str">
        <f t="shared" si="355"/>
        <v>C-0000055750</v>
      </c>
      <c r="Q11365" s="301">
        <f>IFERROR(IF(MATCH($P11365,DOMAIN!$AC:$AC,0)&gt;0,1,0),0)</f>
        <v>0</v>
      </c>
      <c r="R11365" s="297" t="str">
        <f>IFERROR(IF(MATCH(I11365,DOMAIN!$U:$U,0)&gt;0,VLOOKUP(I11365,DOMAIN!$U:$W,3,0),'Commission month'!I11365),I11365)</f>
        <v>A2174</v>
      </c>
    </row>
    <row r="11366" spans="1:18" x14ac:dyDescent="0.15">
      <c r="A11366" s="137">
        <v>11364</v>
      </c>
      <c r="B11366" s="82" t="s">
        <v>19558</v>
      </c>
      <c r="C11366" s="142" t="s">
        <v>30793</v>
      </c>
      <c r="D11366" s="82" t="s">
        <v>18218</v>
      </c>
      <c r="E11366" s="82" t="s">
        <v>5488</v>
      </c>
      <c r="F11366" s="82" t="s">
        <v>6429</v>
      </c>
      <c r="G11366" s="82" t="s">
        <v>1619</v>
      </c>
      <c r="H11366" s="82" t="s">
        <v>1620</v>
      </c>
      <c r="I11366" s="82" t="s">
        <v>1619</v>
      </c>
      <c r="J11366" s="82" t="s">
        <v>1620</v>
      </c>
      <c r="K11366" s="83">
        <v>45049</v>
      </c>
      <c r="L11366" s="83">
        <v>46145</v>
      </c>
      <c r="M11366" s="280">
        <v>5000000</v>
      </c>
      <c r="N11366" s="300" t="str">
        <f>VLOOKUP(B11366,'DB Prv month'!$B:$I,8,0)</f>
        <v>A3447</v>
      </c>
      <c r="O11366" s="176" t="b">
        <f t="shared" si="354"/>
        <v>1</v>
      </c>
      <c r="P11366" s="176" t="str">
        <f t="shared" si="355"/>
        <v>C-002849</v>
      </c>
      <c r="Q11366" s="301">
        <f>IFERROR(IF(MATCH($P11366,DOMAIN!$AC:$AC,0)&gt;0,1,0),0)</f>
        <v>0</v>
      </c>
      <c r="R11366" s="297" t="str">
        <f>IFERROR(IF(MATCH(I11366,DOMAIN!$U:$U,0)&gt;0,VLOOKUP(I11366,DOMAIN!$U:$W,3,0),'Commission month'!I11366),I11366)</f>
        <v>A3447</v>
      </c>
    </row>
    <row r="11367" spans="1:18" x14ac:dyDescent="0.15">
      <c r="A11367" s="137">
        <v>11365</v>
      </c>
      <c r="B11367" s="82" t="s">
        <v>19559</v>
      </c>
      <c r="C11367" s="142" t="s">
        <v>28696</v>
      </c>
      <c r="D11367" s="82" t="s">
        <v>12944</v>
      </c>
      <c r="E11367" s="82" t="s">
        <v>5516</v>
      </c>
      <c r="F11367" s="82" t="s">
        <v>6429</v>
      </c>
      <c r="G11367" s="82" t="s">
        <v>2675</v>
      </c>
      <c r="H11367" s="82" t="s">
        <v>339</v>
      </c>
      <c r="I11367" s="82" t="s">
        <v>2675</v>
      </c>
      <c r="J11367" s="82" t="s">
        <v>339</v>
      </c>
      <c r="K11367" s="83">
        <v>45257</v>
      </c>
      <c r="L11367" s="83">
        <v>45988</v>
      </c>
      <c r="M11367" s="280">
        <v>6000</v>
      </c>
      <c r="N11367" s="300" t="str">
        <f>VLOOKUP(B11367,'DB Prv month'!$B:$I,8,0)</f>
        <v>A3477</v>
      </c>
      <c r="O11367" s="176" t="b">
        <f t="shared" si="354"/>
        <v>1</v>
      </c>
      <c r="P11367" s="176" t="str">
        <f t="shared" si="355"/>
        <v>C-0000067442</v>
      </c>
      <c r="Q11367" s="301">
        <f>IFERROR(IF(MATCH($P11367,DOMAIN!$AC:$AC,0)&gt;0,1,0),0)</f>
        <v>0</v>
      </c>
      <c r="R11367" s="297" t="str">
        <f>IFERROR(IF(MATCH(I11367,DOMAIN!$U:$U,0)&gt;0,VLOOKUP(I11367,DOMAIN!$U:$W,3,0),'Commission month'!I11367),I11367)</f>
        <v>A3477</v>
      </c>
    </row>
    <row r="11368" spans="1:18" x14ac:dyDescent="0.15">
      <c r="A11368" s="137">
        <v>11366</v>
      </c>
      <c r="B11368" s="82" t="s">
        <v>49150</v>
      </c>
      <c r="C11368" s="142" t="s">
        <v>32959</v>
      </c>
      <c r="D11368" s="82" t="s">
        <v>23777</v>
      </c>
      <c r="E11368" s="82" t="s">
        <v>5516</v>
      </c>
      <c r="F11368" s="82" t="s">
        <v>6429</v>
      </c>
      <c r="G11368" s="82" t="s">
        <v>4917</v>
      </c>
      <c r="H11368" s="82" t="s">
        <v>4918</v>
      </c>
      <c r="I11368" s="82" t="s">
        <v>4917</v>
      </c>
      <c r="J11368" s="82" t="s">
        <v>4918</v>
      </c>
      <c r="K11368" s="83">
        <v>45718</v>
      </c>
      <c r="L11368" s="83">
        <v>47544</v>
      </c>
      <c r="M11368" s="280">
        <v>20000</v>
      </c>
      <c r="N11368" s="300" t="str">
        <f>VLOOKUP(B11368,'DB Prv month'!$B:$I,8,0)</f>
        <v>A2753</v>
      </c>
      <c r="O11368" s="176" t="b">
        <f t="shared" si="354"/>
        <v>1</v>
      </c>
      <c r="P11368" s="176" t="str">
        <f t="shared" si="355"/>
        <v>C-0000039376</v>
      </c>
      <c r="Q11368" s="301">
        <f>IFERROR(IF(MATCH($P11368,DOMAIN!$AC:$AC,0)&gt;0,1,0),0)</f>
        <v>0</v>
      </c>
      <c r="R11368" s="297" t="str">
        <f>IFERROR(IF(MATCH(I11368,DOMAIN!$U:$U,0)&gt;0,VLOOKUP(I11368,DOMAIN!$U:$W,3,0),'Commission month'!I11368),I11368)</f>
        <v>A2753</v>
      </c>
    </row>
    <row r="11369" spans="1:18" x14ac:dyDescent="0.15">
      <c r="A11369" s="137">
        <v>11367</v>
      </c>
      <c r="B11369" s="82" t="s">
        <v>19560</v>
      </c>
      <c r="C11369" s="142" t="s">
        <v>30046</v>
      </c>
      <c r="D11369" s="82" t="s">
        <v>16098</v>
      </c>
      <c r="E11369" s="82" t="s">
        <v>5516</v>
      </c>
      <c r="F11369" s="82" t="s">
        <v>6429</v>
      </c>
      <c r="G11369" s="82" t="s">
        <v>4658</v>
      </c>
      <c r="H11369" s="82" t="s">
        <v>2077</v>
      </c>
      <c r="I11369" s="82" t="s">
        <v>4658</v>
      </c>
      <c r="J11369" s="82" t="s">
        <v>2077</v>
      </c>
      <c r="K11369" s="83">
        <v>45277</v>
      </c>
      <c r="L11369" s="83">
        <v>46008</v>
      </c>
      <c r="M11369" s="280">
        <v>4000</v>
      </c>
      <c r="N11369" s="300" t="str">
        <f>VLOOKUP(B11369,'DB Prv month'!$B:$I,8,0)</f>
        <v>A3005</v>
      </c>
      <c r="O11369" s="176" t="b">
        <f t="shared" si="354"/>
        <v>1</v>
      </c>
      <c r="P11369" s="176" t="str">
        <f t="shared" si="355"/>
        <v>C-0000007933</v>
      </c>
      <c r="Q11369" s="301">
        <f>IFERROR(IF(MATCH($P11369,DOMAIN!$AC:$AC,0)&gt;0,1,0),0)</f>
        <v>0</v>
      </c>
      <c r="R11369" s="297" t="str">
        <f>IFERROR(IF(MATCH(I11369,DOMAIN!$U:$U,0)&gt;0,VLOOKUP(I11369,DOMAIN!$U:$W,3,0),'Commission month'!I11369),I11369)</f>
        <v>A3005</v>
      </c>
    </row>
    <row r="11370" spans="1:18" x14ac:dyDescent="0.15">
      <c r="A11370" s="137">
        <v>11368</v>
      </c>
      <c r="B11370" s="82" t="s">
        <v>19562</v>
      </c>
      <c r="C11370" s="142" t="s">
        <v>28976</v>
      </c>
      <c r="D11370" s="82" t="s">
        <v>6885</v>
      </c>
      <c r="E11370" s="82" t="s">
        <v>5516</v>
      </c>
      <c r="F11370" s="82" t="s">
        <v>6429</v>
      </c>
      <c r="G11370" s="82" t="s">
        <v>550</v>
      </c>
      <c r="H11370" s="82" t="s">
        <v>551</v>
      </c>
      <c r="I11370" s="82" t="s">
        <v>550</v>
      </c>
      <c r="J11370" s="82" t="s">
        <v>551</v>
      </c>
      <c r="K11370" s="83">
        <v>45245</v>
      </c>
      <c r="L11370" s="83">
        <v>47072</v>
      </c>
      <c r="M11370" s="280">
        <v>40000</v>
      </c>
      <c r="N11370" s="300" t="str">
        <f>VLOOKUP(B11370,'DB Prv month'!$B:$I,8,0)</f>
        <v>A1376</v>
      </c>
      <c r="O11370" s="176" t="b">
        <f t="shared" si="354"/>
        <v>1</v>
      </c>
      <c r="P11370" s="176" t="str">
        <f t="shared" si="355"/>
        <v>C-0000069074</v>
      </c>
      <c r="Q11370" s="301">
        <f>IFERROR(IF(MATCH($P11370,DOMAIN!$AC:$AC,0)&gt;0,1,0),0)</f>
        <v>0</v>
      </c>
      <c r="R11370" s="297" t="str">
        <f>IFERROR(IF(MATCH(I11370,DOMAIN!$U:$U,0)&gt;0,VLOOKUP(I11370,DOMAIN!$U:$W,3,0),'Commission month'!I11370),I11370)</f>
        <v>A1376</v>
      </c>
    </row>
    <row r="11371" spans="1:18" x14ac:dyDescent="0.15">
      <c r="A11371" s="137">
        <v>11369</v>
      </c>
      <c r="B11371" s="82" t="s">
        <v>19563</v>
      </c>
      <c r="C11371" s="142" t="s">
        <v>31249</v>
      </c>
      <c r="D11371" s="82" t="s">
        <v>2129</v>
      </c>
      <c r="E11371" s="82" t="s">
        <v>5488</v>
      </c>
      <c r="F11371" s="82" t="s">
        <v>6429</v>
      </c>
      <c r="G11371" s="82" t="s">
        <v>798</v>
      </c>
      <c r="H11371" s="82" t="s">
        <v>799</v>
      </c>
      <c r="I11371" s="82" t="s">
        <v>798</v>
      </c>
      <c r="J11371" s="82" t="s">
        <v>799</v>
      </c>
      <c r="K11371" s="83">
        <v>45399</v>
      </c>
      <c r="L11371" s="83">
        <v>46129</v>
      </c>
      <c r="M11371" s="280">
        <v>500000</v>
      </c>
      <c r="N11371" s="300" t="str">
        <f>VLOOKUP(B11371,'DB Prv month'!$B:$I,8,0)</f>
        <v>A1640</v>
      </c>
      <c r="O11371" s="176" t="b">
        <f t="shared" si="354"/>
        <v>1</v>
      </c>
      <c r="P11371" s="176" t="str">
        <f t="shared" si="355"/>
        <v>C-0000086266</v>
      </c>
      <c r="Q11371" s="301">
        <f>IFERROR(IF(MATCH($P11371,DOMAIN!$AC:$AC,0)&gt;0,1,0),0)</f>
        <v>0</v>
      </c>
      <c r="R11371" s="297" t="str">
        <f>IFERROR(IF(MATCH(I11371,DOMAIN!$U:$U,0)&gt;0,VLOOKUP(I11371,DOMAIN!$U:$W,3,0),'Commission month'!I11371),I11371)</f>
        <v>A1640</v>
      </c>
    </row>
    <row r="11372" spans="1:18" x14ac:dyDescent="0.15">
      <c r="A11372" s="137">
        <v>11370</v>
      </c>
      <c r="B11372" s="82" t="s">
        <v>19564</v>
      </c>
      <c r="C11372" s="142" t="s">
        <v>27654</v>
      </c>
      <c r="D11372" s="82" t="s">
        <v>10659</v>
      </c>
      <c r="E11372" s="82" t="s">
        <v>5488</v>
      </c>
      <c r="F11372" s="82" t="s">
        <v>6429</v>
      </c>
      <c r="G11372" s="82" t="s">
        <v>650</v>
      </c>
      <c r="H11372" s="82" t="s">
        <v>651</v>
      </c>
      <c r="I11372" s="82" t="s">
        <v>650</v>
      </c>
      <c r="J11372" s="82" t="s">
        <v>651</v>
      </c>
      <c r="K11372" s="83">
        <v>45446</v>
      </c>
      <c r="L11372" s="83">
        <v>46176</v>
      </c>
      <c r="M11372" s="280">
        <v>300000</v>
      </c>
      <c r="N11372" s="300" t="str">
        <f>VLOOKUP(B11372,'DB Prv month'!$B:$I,8,0)</f>
        <v>A3483</v>
      </c>
      <c r="O11372" s="176" t="b">
        <f t="shared" si="354"/>
        <v>1</v>
      </c>
      <c r="P11372" s="176" t="str">
        <f t="shared" si="355"/>
        <v>C-0000038408</v>
      </c>
      <c r="Q11372" s="301">
        <f>IFERROR(IF(MATCH($P11372,DOMAIN!$AC:$AC,0)&gt;0,1,0),0)</f>
        <v>0</v>
      </c>
      <c r="R11372" s="297" t="str">
        <f>IFERROR(IF(MATCH(I11372,DOMAIN!$U:$U,0)&gt;0,VLOOKUP(I11372,DOMAIN!$U:$W,3,0),'Commission month'!I11372),I11372)</f>
        <v>A3483</v>
      </c>
    </row>
    <row r="11373" spans="1:18" x14ac:dyDescent="0.15">
      <c r="A11373" s="137">
        <v>11371</v>
      </c>
      <c r="B11373" s="82" t="s">
        <v>44489</v>
      </c>
      <c r="C11373" s="142" t="s">
        <v>42117</v>
      </c>
      <c r="D11373" s="82" t="s">
        <v>43188</v>
      </c>
      <c r="E11373" s="82" t="s">
        <v>5516</v>
      </c>
      <c r="F11373" s="82" t="s">
        <v>6429</v>
      </c>
      <c r="G11373" s="82" t="s">
        <v>5066</v>
      </c>
      <c r="H11373" s="82" t="s">
        <v>5067</v>
      </c>
      <c r="I11373" s="82" t="s">
        <v>5066</v>
      </c>
      <c r="J11373" s="82" t="s">
        <v>5067</v>
      </c>
      <c r="K11373" s="83">
        <v>45622</v>
      </c>
      <c r="L11373" s="83">
        <v>46717</v>
      </c>
      <c r="M11373" s="280">
        <v>8000</v>
      </c>
      <c r="N11373" s="300" t="str">
        <f>VLOOKUP(B11373,'DB Prv month'!$B:$I,8,0)</f>
        <v>A3999</v>
      </c>
      <c r="O11373" s="176" t="b">
        <f t="shared" si="354"/>
        <v>1</v>
      </c>
      <c r="P11373" s="176" t="str">
        <f t="shared" si="355"/>
        <v>C-0000062841</v>
      </c>
      <c r="Q11373" s="301">
        <f>IFERROR(IF(MATCH($P11373,DOMAIN!$AC:$AC,0)&gt;0,1,0),0)</f>
        <v>0</v>
      </c>
      <c r="R11373" s="297" t="str">
        <f>IFERROR(IF(MATCH(I11373,DOMAIN!$U:$U,0)&gt;0,VLOOKUP(I11373,DOMAIN!$U:$W,3,0),'Commission month'!I11373),I11373)</f>
        <v>A3999</v>
      </c>
    </row>
    <row r="11374" spans="1:18" x14ac:dyDescent="0.15">
      <c r="A11374" s="137">
        <v>11372</v>
      </c>
      <c r="B11374" s="82" t="s">
        <v>19567</v>
      </c>
      <c r="C11374" s="142" t="s">
        <v>28687</v>
      </c>
      <c r="D11374" s="82" t="s">
        <v>12928</v>
      </c>
      <c r="E11374" s="82" t="s">
        <v>5516</v>
      </c>
      <c r="F11374" s="82" t="s">
        <v>6429</v>
      </c>
      <c r="G11374" s="82" t="s">
        <v>3341</v>
      </c>
      <c r="H11374" s="82" t="s">
        <v>3342</v>
      </c>
      <c r="I11374" s="82" t="s">
        <v>3341</v>
      </c>
      <c r="J11374" s="82" t="s">
        <v>3342</v>
      </c>
      <c r="K11374" s="83">
        <v>45277</v>
      </c>
      <c r="L11374" s="83">
        <v>46008</v>
      </c>
      <c r="M11374" s="280">
        <v>6000</v>
      </c>
      <c r="N11374" s="300" t="str">
        <f>VLOOKUP(B11374,'DB Prv month'!$B:$I,8,0)</f>
        <v>A1474</v>
      </c>
      <c r="O11374" s="176" t="b">
        <f t="shared" si="354"/>
        <v>1</v>
      </c>
      <c r="P11374" s="176" t="str">
        <f t="shared" si="355"/>
        <v>C-0000066839</v>
      </c>
      <c r="Q11374" s="301">
        <f>IFERROR(IF(MATCH($P11374,DOMAIN!$AC:$AC,0)&gt;0,1,0),0)</f>
        <v>0</v>
      </c>
      <c r="R11374" s="297" t="str">
        <f>IFERROR(IF(MATCH(I11374,DOMAIN!$U:$U,0)&gt;0,VLOOKUP(I11374,DOMAIN!$U:$W,3,0),'Commission month'!I11374),I11374)</f>
        <v>A1474</v>
      </c>
    </row>
    <row r="11375" spans="1:18" x14ac:dyDescent="0.15">
      <c r="A11375" s="137">
        <v>11373</v>
      </c>
      <c r="B11375" s="82" t="s">
        <v>19568</v>
      </c>
      <c r="C11375" s="142" t="s">
        <v>31251</v>
      </c>
      <c r="D11375" s="82" t="s">
        <v>19569</v>
      </c>
      <c r="E11375" s="82" t="s">
        <v>6668</v>
      </c>
      <c r="F11375" s="82" t="s">
        <v>5848</v>
      </c>
      <c r="G11375" s="82" t="s">
        <v>5751</v>
      </c>
      <c r="H11375" s="82" t="s">
        <v>13033</v>
      </c>
      <c r="I11375" s="82" t="s">
        <v>5751</v>
      </c>
      <c r="J11375" s="82" t="s">
        <v>13033</v>
      </c>
      <c r="K11375" s="83">
        <v>42306</v>
      </c>
      <c r="L11375" s="83">
        <v>44133</v>
      </c>
      <c r="M11375" s="280">
        <v>3874.3</v>
      </c>
      <c r="N11375" s="300" t="str">
        <f>VLOOKUP(B11375,'DB Prv month'!$B:$I,8,0)</f>
        <v>A9999</v>
      </c>
      <c r="O11375" s="176" t="b">
        <f t="shared" si="354"/>
        <v>1</v>
      </c>
      <c r="P11375" s="176" t="str">
        <f t="shared" si="355"/>
        <v>C-0000008734</v>
      </c>
      <c r="Q11375" s="301">
        <f>IFERROR(IF(MATCH($P11375,DOMAIN!$AC:$AC,0)&gt;0,1,0),0)</f>
        <v>0</v>
      </c>
      <c r="R11375" s="297" t="str">
        <f>IFERROR(IF(MATCH(I11375,DOMAIN!$U:$U,0)&gt;0,VLOOKUP(I11375,DOMAIN!$U:$W,3,0),'Commission month'!I11375),I11375)</f>
        <v>A9999</v>
      </c>
    </row>
    <row r="11376" spans="1:18" x14ac:dyDescent="0.15">
      <c r="A11376" s="137">
        <v>11374</v>
      </c>
      <c r="B11376" s="82" t="s">
        <v>19570</v>
      </c>
      <c r="C11376" s="142" t="s">
        <v>31252</v>
      </c>
      <c r="D11376" s="82" t="s">
        <v>19571</v>
      </c>
      <c r="E11376" s="82" t="s">
        <v>6668</v>
      </c>
      <c r="F11376" s="82" t="s">
        <v>5848</v>
      </c>
      <c r="G11376" s="82" t="s">
        <v>5751</v>
      </c>
      <c r="H11376" s="82" t="s">
        <v>12925</v>
      </c>
      <c r="I11376" s="82" t="s">
        <v>5751</v>
      </c>
      <c r="J11376" s="82" t="s">
        <v>12925</v>
      </c>
      <c r="K11376" s="83">
        <v>42184</v>
      </c>
      <c r="L11376" s="83">
        <v>44011</v>
      </c>
      <c r="M11376" s="280">
        <v>1186.74</v>
      </c>
      <c r="N11376" s="300" t="str">
        <f>VLOOKUP(B11376,'DB Prv month'!$B:$I,8,0)</f>
        <v>A9999</v>
      </c>
      <c r="O11376" s="176" t="b">
        <f t="shared" si="354"/>
        <v>1</v>
      </c>
      <c r="P11376" s="176" t="str">
        <f t="shared" si="355"/>
        <v>C-0000035504</v>
      </c>
      <c r="Q11376" s="301">
        <f>IFERROR(IF(MATCH($P11376,DOMAIN!$AC:$AC,0)&gt;0,1,0),0)</f>
        <v>0</v>
      </c>
      <c r="R11376" s="297" t="str">
        <f>IFERROR(IF(MATCH(I11376,DOMAIN!$U:$U,0)&gt;0,VLOOKUP(I11376,DOMAIN!$U:$W,3,0),'Commission month'!I11376),I11376)</f>
        <v>A9999</v>
      </c>
    </row>
    <row r="11377" spans="1:18" x14ac:dyDescent="0.15">
      <c r="A11377" s="137">
        <v>11375</v>
      </c>
      <c r="B11377" s="82" t="s">
        <v>44490</v>
      </c>
      <c r="C11377" s="142" t="s">
        <v>33788</v>
      </c>
      <c r="D11377" s="82" t="s">
        <v>33599</v>
      </c>
      <c r="E11377" s="82" t="s">
        <v>5516</v>
      </c>
      <c r="F11377" s="82" t="s">
        <v>6429</v>
      </c>
      <c r="G11377" s="82" t="s">
        <v>3542</v>
      </c>
      <c r="H11377" s="82" t="s">
        <v>3543</v>
      </c>
      <c r="I11377" s="82" t="s">
        <v>3542</v>
      </c>
      <c r="J11377" s="82" t="s">
        <v>3543</v>
      </c>
      <c r="K11377" s="83">
        <v>45620</v>
      </c>
      <c r="L11377" s="83">
        <v>46715</v>
      </c>
      <c r="M11377" s="280">
        <v>3000</v>
      </c>
      <c r="N11377" s="300" t="str">
        <f>VLOOKUP(B11377,'DB Prv month'!$B:$I,8,0)</f>
        <v>A2514</v>
      </c>
      <c r="O11377" s="176" t="b">
        <f t="shared" si="354"/>
        <v>1</v>
      </c>
      <c r="P11377" s="176" t="str">
        <f t="shared" si="355"/>
        <v>C-0000038229</v>
      </c>
      <c r="Q11377" s="301">
        <f>IFERROR(IF(MATCH($P11377,DOMAIN!$AC:$AC,0)&gt;0,1,0),0)</f>
        <v>0</v>
      </c>
      <c r="R11377" s="297" t="str">
        <f>IFERROR(IF(MATCH(I11377,DOMAIN!$U:$U,0)&gt;0,VLOOKUP(I11377,DOMAIN!$U:$W,3,0),'Commission month'!I11377),I11377)</f>
        <v>A2514</v>
      </c>
    </row>
    <row r="11378" spans="1:18" x14ac:dyDescent="0.15">
      <c r="A11378" s="137">
        <v>11376</v>
      </c>
      <c r="B11378" s="82" t="s">
        <v>19572</v>
      </c>
      <c r="C11378" s="142" t="s">
        <v>31253</v>
      </c>
      <c r="D11378" s="82" t="s">
        <v>19573</v>
      </c>
      <c r="E11378" s="82" t="s">
        <v>5516</v>
      </c>
      <c r="F11378" s="82" t="s">
        <v>5848</v>
      </c>
      <c r="G11378" s="82" t="s">
        <v>5751</v>
      </c>
      <c r="H11378" s="82" t="s">
        <v>19574</v>
      </c>
      <c r="I11378" s="82" t="s">
        <v>5751</v>
      </c>
      <c r="J11378" s="82" t="s">
        <v>19574</v>
      </c>
      <c r="K11378" s="83">
        <v>41360</v>
      </c>
      <c r="L11378" s="83">
        <v>42456</v>
      </c>
      <c r="M11378" s="280">
        <v>1258.19</v>
      </c>
      <c r="N11378" s="300" t="str">
        <f>VLOOKUP(B11378,'DB Prv month'!$B:$I,8,0)</f>
        <v>A9999</v>
      </c>
      <c r="O11378" s="176" t="b">
        <f t="shared" si="354"/>
        <v>1</v>
      </c>
      <c r="P11378" s="176" t="str">
        <f t="shared" si="355"/>
        <v>C-0000032701</v>
      </c>
      <c r="Q11378" s="301">
        <f>IFERROR(IF(MATCH($P11378,DOMAIN!$AC:$AC,0)&gt;0,1,0),0)</f>
        <v>0</v>
      </c>
      <c r="R11378" s="297" t="str">
        <f>IFERROR(IF(MATCH(I11378,DOMAIN!$U:$U,0)&gt;0,VLOOKUP(I11378,DOMAIN!$U:$W,3,0),'Commission month'!I11378),I11378)</f>
        <v>A9999</v>
      </c>
    </row>
    <row r="11379" spans="1:18" x14ac:dyDescent="0.15">
      <c r="A11379" s="137">
        <v>11377</v>
      </c>
      <c r="B11379" s="82" t="s">
        <v>19575</v>
      </c>
      <c r="C11379" s="142" t="s">
        <v>31254</v>
      </c>
      <c r="D11379" s="82" t="s">
        <v>19576</v>
      </c>
      <c r="E11379" s="82" t="s">
        <v>5516</v>
      </c>
      <c r="F11379" s="82" t="s">
        <v>5848</v>
      </c>
      <c r="G11379" s="82" t="s">
        <v>5751</v>
      </c>
      <c r="H11379" s="82" t="s">
        <v>14011</v>
      </c>
      <c r="I11379" s="82" t="s">
        <v>5751</v>
      </c>
      <c r="J11379" s="82" t="s">
        <v>14011</v>
      </c>
      <c r="K11379" s="83">
        <v>42094</v>
      </c>
      <c r="L11379" s="83">
        <v>43921</v>
      </c>
      <c r="M11379" s="280">
        <v>724.14</v>
      </c>
      <c r="N11379" s="300" t="str">
        <f>VLOOKUP(B11379,'DB Prv month'!$B:$I,8,0)</f>
        <v>A9999</v>
      </c>
      <c r="O11379" s="176" t="b">
        <f t="shared" si="354"/>
        <v>1</v>
      </c>
      <c r="P11379" s="176" t="str">
        <f t="shared" si="355"/>
        <v>C-0000035300</v>
      </c>
      <c r="Q11379" s="301">
        <f>IFERROR(IF(MATCH($P11379,DOMAIN!$AC:$AC,0)&gt;0,1,0),0)</f>
        <v>0</v>
      </c>
      <c r="R11379" s="297" t="str">
        <f>IFERROR(IF(MATCH(I11379,DOMAIN!$U:$U,0)&gt;0,VLOOKUP(I11379,DOMAIN!$U:$W,3,0),'Commission month'!I11379),I11379)</f>
        <v>A9999</v>
      </c>
    </row>
    <row r="11380" spans="1:18" x14ac:dyDescent="0.15">
      <c r="A11380" s="137">
        <v>11378</v>
      </c>
      <c r="B11380" s="82" t="s">
        <v>19577</v>
      </c>
      <c r="C11380" s="142" t="s">
        <v>31255</v>
      </c>
      <c r="D11380" s="82" t="s">
        <v>19578</v>
      </c>
      <c r="E11380" s="82" t="s">
        <v>5516</v>
      </c>
      <c r="F11380" s="82" t="s">
        <v>5848</v>
      </c>
      <c r="G11380" s="82" t="s">
        <v>267</v>
      </c>
      <c r="H11380" s="82" t="s">
        <v>268</v>
      </c>
      <c r="I11380" s="295" t="s">
        <v>267</v>
      </c>
      <c r="J11380" s="82" t="s">
        <v>268</v>
      </c>
      <c r="K11380" s="83">
        <v>41579</v>
      </c>
      <c r="L11380" s="83">
        <v>42675</v>
      </c>
      <c r="M11380" s="280">
        <v>1070.3800000000001</v>
      </c>
      <c r="N11380" s="300" t="str">
        <f>VLOOKUP(B11380,'DB Prv month'!$B:$I,8,0)</f>
        <v>A1501</v>
      </c>
      <c r="O11380" s="176" t="b">
        <f t="shared" si="354"/>
        <v>1</v>
      </c>
      <c r="P11380" s="176" t="str">
        <f t="shared" si="355"/>
        <v>C-0000031848</v>
      </c>
      <c r="Q11380" s="301">
        <f>IFERROR(IF(MATCH($P11380,DOMAIN!$AC:$AC,0)&gt;0,1,0),0)</f>
        <v>0</v>
      </c>
      <c r="R11380" s="297" t="str">
        <f>IFERROR(IF(MATCH(I11380,DOMAIN!$U:$U,0)&gt;0,VLOOKUP(I11380,DOMAIN!$U:$W,3,0),'Commission month'!I11380),I11380)</f>
        <v>A1501</v>
      </c>
    </row>
    <row r="11381" spans="1:18" x14ac:dyDescent="0.15">
      <c r="A11381" s="137">
        <v>11379</v>
      </c>
      <c r="B11381" s="82" t="s">
        <v>19579</v>
      </c>
      <c r="C11381" s="142" t="s">
        <v>31256</v>
      </c>
      <c r="D11381" s="82" t="s">
        <v>19580</v>
      </c>
      <c r="E11381" s="82" t="s">
        <v>6668</v>
      </c>
      <c r="F11381" s="82" t="s">
        <v>5848</v>
      </c>
      <c r="G11381" s="82" t="s">
        <v>5751</v>
      </c>
      <c r="H11381" s="82" t="s">
        <v>7399</v>
      </c>
      <c r="I11381" s="82" t="s">
        <v>5751</v>
      </c>
      <c r="J11381" s="82" t="s">
        <v>7399</v>
      </c>
      <c r="K11381" s="83">
        <v>41232</v>
      </c>
      <c r="L11381" s="83">
        <v>43058</v>
      </c>
      <c r="M11381" s="280">
        <v>1212.94</v>
      </c>
      <c r="N11381" s="300" t="str">
        <f>VLOOKUP(B11381,'DB Prv month'!$B:$I,8,0)</f>
        <v>A9999</v>
      </c>
      <c r="O11381" s="176" t="b">
        <f t="shared" si="354"/>
        <v>1</v>
      </c>
      <c r="P11381" s="176" t="str">
        <f t="shared" si="355"/>
        <v>C-0000031810</v>
      </c>
      <c r="Q11381" s="301">
        <f>IFERROR(IF(MATCH($P11381,DOMAIN!$AC:$AC,0)&gt;0,1,0),0)</f>
        <v>0</v>
      </c>
      <c r="R11381" s="297" t="str">
        <f>IFERROR(IF(MATCH(I11381,DOMAIN!$U:$U,0)&gt;0,VLOOKUP(I11381,DOMAIN!$U:$W,3,0),'Commission month'!I11381),I11381)</f>
        <v>A9999</v>
      </c>
    </row>
    <row r="11382" spans="1:18" x14ac:dyDescent="0.15">
      <c r="A11382" s="137">
        <v>11380</v>
      </c>
      <c r="B11382" s="82" t="s">
        <v>50993</v>
      </c>
      <c r="C11382" s="142" t="s">
        <v>29095</v>
      </c>
      <c r="D11382" s="82" t="s">
        <v>13799</v>
      </c>
      <c r="E11382" s="82" t="s">
        <v>5481</v>
      </c>
      <c r="F11382" s="82" t="s">
        <v>6429</v>
      </c>
      <c r="G11382" s="82" t="s">
        <v>2572</v>
      </c>
      <c r="H11382" s="82" t="s">
        <v>1248</v>
      </c>
      <c r="I11382" s="82" t="s">
        <v>2572</v>
      </c>
      <c r="J11382" s="82" t="s">
        <v>1248</v>
      </c>
      <c r="K11382" s="83">
        <v>45791</v>
      </c>
      <c r="L11382" s="83">
        <v>46156</v>
      </c>
      <c r="M11382" s="280">
        <v>500000</v>
      </c>
      <c r="N11382" s="300" t="str">
        <f>VLOOKUP(B11382,'DB Prv month'!$B:$I,8,0)</f>
        <v>A3764</v>
      </c>
      <c r="O11382" s="176" t="b">
        <f t="shared" si="354"/>
        <v>1</v>
      </c>
      <c r="P11382" s="176" t="str">
        <f t="shared" si="355"/>
        <v>C-0000031060</v>
      </c>
      <c r="Q11382" s="301">
        <f>IFERROR(IF(MATCH($P11382,DOMAIN!$AC:$AC,0)&gt;0,1,0),0)</f>
        <v>0</v>
      </c>
      <c r="R11382" s="297" t="str">
        <f>IFERROR(IF(MATCH(I11382,DOMAIN!$U:$U,0)&gt;0,VLOOKUP(I11382,DOMAIN!$U:$W,3,0),'Commission month'!I11382),I11382)</f>
        <v>A3764</v>
      </c>
    </row>
    <row r="11383" spans="1:18" x14ac:dyDescent="0.15">
      <c r="A11383" s="137">
        <v>11381</v>
      </c>
      <c r="B11383" s="82" t="s">
        <v>46339</v>
      </c>
      <c r="C11383" s="142" t="s">
        <v>45468</v>
      </c>
      <c r="D11383" s="82" t="s">
        <v>5361</v>
      </c>
      <c r="E11383" s="82" t="s">
        <v>5516</v>
      </c>
      <c r="F11383" s="82" t="s">
        <v>6429</v>
      </c>
      <c r="G11383" s="82" t="s">
        <v>2629</v>
      </c>
      <c r="H11383" s="82" t="s">
        <v>2630</v>
      </c>
      <c r="I11383" s="82" t="s">
        <v>2629</v>
      </c>
      <c r="J11383" s="82" t="s">
        <v>2630</v>
      </c>
      <c r="K11383" s="83">
        <v>45627</v>
      </c>
      <c r="L11383" s="83">
        <v>46722</v>
      </c>
      <c r="M11383" s="280">
        <v>7000</v>
      </c>
      <c r="N11383" s="300" t="str">
        <f>VLOOKUP(B11383,'DB Prv month'!$B:$I,8,0)</f>
        <v>A3389</v>
      </c>
      <c r="O11383" s="176" t="b">
        <f t="shared" si="354"/>
        <v>1</v>
      </c>
      <c r="P11383" s="176" t="str">
        <f t="shared" si="355"/>
        <v>C-0000089018</v>
      </c>
      <c r="Q11383" s="301">
        <f>IFERROR(IF(MATCH($P11383,DOMAIN!$AC:$AC,0)&gt;0,1,0),0)</f>
        <v>0</v>
      </c>
      <c r="R11383" s="297" t="str">
        <f>IFERROR(IF(MATCH(I11383,DOMAIN!$U:$U,0)&gt;0,VLOOKUP(I11383,DOMAIN!$U:$W,3,0),'Commission month'!I11383),I11383)</f>
        <v>A3389</v>
      </c>
    </row>
    <row r="11384" spans="1:18" x14ac:dyDescent="0.15">
      <c r="A11384" s="137">
        <v>11382</v>
      </c>
      <c r="B11384" s="82" t="s">
        <v>19581</v>
      </c>
      <c r="C11384" s="142" t="s">
        <v>29833</v>
      </c>
      <c r="D11384" s="82" t="s">
        <v>15539</v>
      </c>
      <c r="E11384" s="82" t="s">
        <v>5516</v>
      </c>
      <c r="F11384" s="82" t="s">
        <v>6429</v>
      </c>
      <c r="G11384" s="82" t="s">
        <v>3410</v>
      </c>
      <c r="H11384" s="82" t="s">
        <v>3411</v>
      </c>
      <c r="I11384" s="82" t="s">
        <v>3410</v>
      </c>
      <c r="J11384" s="82" t="s">
        <v>3411</v>
      </c>
      <c r="K11384" s="83">
        <v>45273</v>
      </c>
      <c r="L11384" s="83">
        <v>46004</v>
      </c>
      <c r="M11384" s="280">
        <v>19000</v>
      </c>
      <c r="N11384" s="300" t="str">
        <f>VLOOKUP(B11384,'DB Prv month'!$B:$I,8,0)</f>
        <v>A2174</v>
      </c>
      <c r="O11384" s="176" t="b">
        <f t="shared" si="354"/>
        <v>1</v>
      </c>
      <c r="P11384" s="176" t="str">
        <f t="shared" si="355"/>
        <v>C-0000029834</v>
      </c>
      <c r="Q11384" s="301">
        <f>IFERROR(IF(MATCH($P11384,DOMAIN!$AC:$AC,0)&gt;0,1,0),0)</f>
        <v>0</v>
      </c>
      <c r="R11384" s="297" t="str">
        <f>IFERROR(IF(MATCH(I11384,DOMAIN!$U:$U,0)&gt;0,VLOOKUP(I11384,DOMAIN!$U:$W,3,0),'Commission month'!I11384),I11384)</f>
        <v>A2174</v>
      </c>
    </row>
    <row r="11385" spans="1:18" x14ac:dyDescent="0.15">
      <c r="A11385" s="137">
        <v>11383</v>
      </c>
      <c r="B11385" s="82" t="s">
        <v>19583</v>
      </c>
      <c r="C11385" s="142" t="s">
        <v>31258</v>
      </c>
      <c r="D11385" s="82" t="s">
        <v>19584</v>
      </c>
      <c r="E11385" s="82" t="s">
        <v>5516</v>
      </c>
      <c r="F11385" s="82" t="s">
        <v>6429</v>
      </c>
      <c r="G11385" s="82" t="s">
        <v>4674</v>
      </c>
      <c r="H11385" s="82" t="s">
        <v>4675</v>
      </c>
      <c r="I11385" s="82" t="s">
        <v>4674</v>
      </c>
      <c r="J11385" s="82" t="s">
        <v>4675</v>
      </c>
      <c r="K11385" s="83">
        <v>45400</v>
      </c>
      <c r="L11385" s="83">
        <v>46130</v>
      </c>
      <c r="M11385" s="280">
        <v>20000</v>
      </c>
      <c r="N11385" s="300" t="str">
        <f>VLOOKUP(B11385,'DB Prv month'!$B:$I,8,0)</f>
        <v>A3236</v>
      </c>
      <c r="O11385" s="176" t="b">
        <f t="shared" si="354"/>
        <v>1</v>
      </c>
      <c r="P11385" s="176" t="str">
        <f t="shared" si="355"/>
        <v>C-0000050501</v>
      </c>
      <c r="Q11385" s="301">
        <f>IFERROR(IF(MATCH($P11385,DOMAIN!$AC:$AC,0)&gt;0,1,0),0)</f>
        <v>0</v>
      </c>
      <c r="R11385" s="297" t="str">
        <f>IFERROR(IF(MATCH(I11385,DOMAIN!$U:$U,0)&gt;0,VLOOKUP(I11385,DOMAIN!$U:$W,3,0),'Commission month'!I11385),I11385)</f>
        <v>A3236</v>
      </c>
    </row>
    <row r="11386" spans="1:18" x14ac:dyDescent="0.15">
      <c r="A11386" s="137">
        <v>11384</v>
      </c>
      <c r="B11386" s="82" t="s">
        <v>19585</v>
      </c>
      <c r="C11386" s="142" t="s">
        <v>31259</v>
      </c>
      <c r="D11386" s="82" t="s">
        <v>19586</v>
      </c>
      <c r="E11386" s="82" t="s">
        <v>6668</v>
      </c>
      <c r="F11386" s="82" t="s">
        <v>5848</v>
      </c>
      <c r="G11386" s="82" t="s">
        <v>900</v>
      </c>
      <c r="H11386" s="82" t="s">
        <v>901</v>
      </c>
      <c r="I11386" s="82" t="s">
        <v>900</v>
      </c>
      <c r="J11386" s="82" t="s">
        <v>901</v>
      </c>
      <c r="K11386" s="83">
        <v>41638</v>
      </c>
      <c r="L11386" s="83">
        <v>43464</v>
      </c>
      <c r="M11386" s="280">
        <v>2429.29</v>
      </c>
      <c r="N11386" s="300" t="str">
        <f>VLOOKUP(B11386,'DB Prv month'!$B:$I,8,0)</f>
        <v>A2424</v>
      </c>
      <c r="O11386" s="176" t="b">
        <f t="shared" si="354"/>
        <v>1</v>
      </c>
      <c r="P11386" s="176" t="str">
        <f t="shared" si="355"/>
        <v>C-0000032849</v>
      </c>
      <c r="Q11386" s="301">
        <f>IFERROR(IF(MATCH($P11386,DOMAIN!$AC:$AC,0)&gt;0,1,0),0)</f>
        <v>0</v>
      </c>
      <c r="R11386" s="297" t="str">
        <f>IFERROR(IF(MATCH(I11386,DOMAIN!$U:$U,0)&gt;0,VLOOKUP(I11386,DOMAIN!$U:$W,3,0),'Commission month'!I11386),I11386)</f>
        <v>A2424</v>
      </c>
    </row>
    <row r="11387" spans="1:18" x14ac:dyDescent="0.15">
      <c r="A11387" s="137">
        <v>11385</v>
      </c>
      <c r="B11387" s="82" t="s">
        <v>49797</v>
      </c>
      <c r="C11387" s="142" t="s">
        <v>28816</v>
      </c>
      <c r="D11387" s="82" t="s">
        <v>3288</v>
      </c>
      <c r="E11387" s="82" t="s">
        <v>49499</v>
      </c>
      <c r="F11387" s="82" t="s">
        <v>6429</v>
      </c>
      <c r="G11387" s="82" t="s">
        <v>4934</v>
      </c>
      <c r="H11387" s="82" t="s">
        <v>4935</v>
      </c>
      <c r="I11387" s="82" t="s">
        <v>4934</v>
      </c>
      <c r="J11387" s="82" t="s">
        <v>4935</v>
      </c>
      <c r="K11387" s="83">
        <v>45771</v>
      </c>
      <c r="L11387" s="83">
        <v>46501</v>
      </c>
      <c r="M11387" s="280">
        <v>2000</v>
      </c>
      <c r="N11387" s="300" t="str">
        <f>VLOOKUP(B11387,'DB Prv month'!$B:$I,8,0)</f>
        <v>A3227</v>
      </c>
      <c r="O11387" s="176" t="b">
        <f t="shared" si="354"/>
        <v>1</v>
      </c>
      <c r="P11387" s="176" t="str">
        <f t="shared" si="355"/>
        <v>C-0000083240</v>
      </c>
      <c r="Q11387" s="301">
        <f>IFERROR(IF(MATCH($P11387,DOMAIN!$AC:$AC,0)&gt;0,1,0),0)</f>
        <v>0</v>
      </c>
      <c r="R11387" s="297" t="str">
        <f>IFERROR(IF(MATCH(I11387,DOMAIN!$U:$U,0)&gt;0,VLOOKUP(I11387,DOMAIN!$U:$W,3,0),'Commission month'!I11387),I11387)</f>
        <v>A3227</v>
      </c>
    </row>
    <row r="11388" spans="1:18" x14ac:dyDescent="0.15">
      <c r="A11388" s="137">
        <v>11386</v>
      </c>
      <c r="B11388" s="82" t="s">
        <v>19588</v>
      </c>
      <c r="C11388" s="142" t="s">
        <v>29171</v>
      </c>
      <c r="D11388" s="82" t="s">
        <v>13075</v>
      </c>
      <c r="E11388" s="82" t="s">
        <v>5516</v>
      </c>
      <c r="F11388" s="82" t="s">
        <v>6429</v>
      </c>
      <c r="G11388" s="82" t="s">
        <v>1590</v>
      </c>
      <c r="H11388" s="82" t="s">
        <v>1591</v>
      </c>
      <c r="I11388" s="82" t="s">
        <v>1590</v>
      </c>
      <c r="J11388" s="82" t="s">
        <v>1591</v>
      </c>
      <c r="K11388" s="83">
        <v>45286</v>
      </c>
      <c r="L11388" s="83">
        <v>46382</v>
      </c>
      <c r="M11388" s="280">
        <v>2000</v>
      </c>
      <c r="N11388" s="300" t="str">
        <f>VLOOKUP(B11388,'DB Prv month'!$B:$I,8,0)</f>
        <v>A3568</v>
      </c>
      <c r="O11388" s="176" t="b">
        <f t="shared" si="354"/>
        <v>1</v>
      </c>
      <c r="P11388" s="176" t="str">
        <f t="shared" si="355"/>
        <v>C-0000010859</v>
      </c>
      <c r="Q11388" s="301">
        <f>IFERROR(IF(MATCH($P11388,DOMAIN!$AC:$AC,0)&gt;0,1,0),0)</f>
        <v>0</v>
      </c>
      <c r="R11388" s="297" t="str">
        <f>IFERROR(IF(MATCH(I11388,DOMAIN!$U:$U,0)&gt;0,VLOOKUP(I11388,DOMAIN!$U:$W,3,0),'Commission month'!I11388),I11388)</f>
        <v>A3568</v>
      </c>
    </row>
    <row r="11389" spans="1:18" x14ac:dyDescent="0.15">
      <c r="A11389" s="137">
        <v>11387</v>
      </c>
      <c r="B11389" s="82" t="s">
        <v>19589</v>
      </c>
      <c r="C11389" s="142" t="s">
        <v>28624</v>
      </c>
      <c r="D11389" s="82" t="s">
        <v>12788</v>
      </c>
      <c r="E11389" s="82" t="s">
        <v>5516</v>
      </c>
      <c r="F11389" s="82" t="s">
        <v>6429</v>
      </c>
      <c r="G11389" s="82" t="s">
        <v>2019</v>
      </c>
      <c r="H11389" s="82" t="s">
        <v>2020</v>
      </c>
      <c r="I11389" s="82" t="s">
        <v>2019</v>
      </c>
      <c r="J11389" s="82" t="s">
        <v>2020</v>
      </c>
      <c r="K11389" s="83">
        <v>45263</v>
      </c>
      <c r="L11389" s="83">
        <v>45994</v>
      </c>
      <c r="M11389" s="280">
        <v>3000</v>
      </c>
      <c r="N11389" s="300" t="str">
        <f>VLOOKUP(B11389,'DB Prv month'!$B:$I,8,0)</f>
        <v>A3810</v>
      </c>
      <c r="O11389" s="176" t="b">
        <f t="shared" si="354"/>
        <v>1</v>
      </c>
      <c r="P11389" s="176" t="str">
        <f t="shared" si="355"/>
        <v>C-0000083095</v>
      </c>
      <c r="Q11389" s="301">
        <f>IFERROR(IF(MATCH($P11389,DOMAIN!$AC:$AC,0)&gt;0,1,0),0)</f>
        <v>0</v>
      </c>
      <c r="R11389" s="297" t="str">
        <f>IFERROR(IF(MATCH(I11389,DOMAIN!$U:$U,0)&gt;0,VLOOKUP(I11389,DOMAIN!$U:$W,3,0),'Commission month'!I11389),I11389)</f>
        <v>A3810</v>
      </c>
    </row>
    <row r="11390" spans="1:18" x14ac:dyDescent="0.15">
      <c r="A11390" s="137">
        <v>11388</v>
      </c>
      <c r="B11390" s="82" t="s">
        <v>50948</v>
      </c>
      <c r="C11390" s="142" t="s">
        <v>31627</v>
      </c>
      <c r="D11390" s="82" t="s">
        <v>20598</v>
      </c>
      <c r="E11390" s="82" t="s">
        <v>5526</v>
      </c>
      <c r="F11390" s="82" t="s">
        <v>6429</v>
      </c>
      <c r="G11390" s="82" t="s">
        <v>1622</v>
      </c>
      <c r="H11390" s="82" t="s">
        <v>1623</v>
      </c>
      <c r="I11390" s="82" t="s">
        <v>1622</v>
      </c>
      <c r="J11390" s="82" t="s">
        <v>1623</v>
      </c>
      <c r="K11390" s="83">
        <v>45781</v>
      </c>
      <c r="L11390" s="83">
        <v>46146</v>
      </c>
      <c r="M11390" s="280">
        <v>50000</v>
      </c>
      <c r="N11390" s="300" t="str">
        <f>VLOOKUP(B11390,'DB Prv month'!$B:$I,8,0)</f>
        <v>A3449</v>
      </c>
      <c r="O11390" s="176" t="b">
        <f t="shared" si="354"/>
        <v>1</v>
      </c>
      <c r="P11390" s="176" t="str">
        <f t="shared" si="355"/>
        <v>C-0000086371</v>
      </c>
      <c r="Q11390" s="301">
        <f>IFERROR(IF(MATCH($P11390,DOMAIN!$AC:$AC,0)&gt;0,1,0),0)</f>
        <v>0</v>
      </c>
      <c r="R11390" s="297" t="str">
        <f>IFERROR(IF(MATCH(I11390,DOMAIN!$U:$U,0)&gt;0,VLOOKUP(I11390,DOMAIN!$U:$W,3,0),'Commission month'!I11390),I11390)</f>
        <v>A3449</v>
      </c>
    </row>
    <row r="11391" spans="1:18" x14ac:dyDescent="0.15">
      <c r="A11391" s="137">
        <v>11389</v>
      </c>
      <c r="B11391" s="82" t="s">
        <v>46340</v>
      </c>
      <c r="C11391" s="142" t="s">
        <v>45602</v>
      </c>
      <c r="D11391" s="82" t="s">
        <v>45603</v>
      </c>
      <c r="E11391" s="82" t="s">
        <v>5516</v>
      </c>
      <c r="F11391" s="82" t="s">
        <v>6429</v>
      </c>
      <c r="G11391" s="82" t="s">
        <v>1687</v>
      </c>
      <c r="H11391" s="82" t="s">
        <v>1688</v>
      </c>
      <c r="I11391" s="82" t="s">
        <v>1687</v>
      </c>
      <c r="J11391" s="82" t="s">
        <v>1688</v>
      </c>
      <c r="K11391" s="83">
        <v>45628</v>
      </c>
      <c r="L11391" s="83">
        <v>46723</v>
      </c>
      <c r="M11391" s="280">
        <v>3000</v>
      </c>
      <c r="N11391" s="300" t="str">
        <f>VLOOKUP(B11391,'DB Prv month'!$B:$I,8,0)</f>
        <v>A3140</v>
      </c>
      <c r="O11391" s="176" t="b">
        <f t="shared" si="354"/>
        <v>1</v>
      </c>
      <c r="P11391" s="176" t="str">
        <f t="shared" si="355"/>
        <v>C-0000089043</v>
      </c>
      <c r="Q11391" s="301">
        <f>IFERROR(IF(MATCH($P11391,DOMAIN!$AC:$AC,0)&gt;0,1,0),0)</f>
        <v>0</v>
      </c>
      <c r="R11391" s="297" t="str">
        <f>IFERROR(IF(MATCH(I11391,DOMAIN!$U:$U,0)&gt;0,VLOOKUP(I11391,DOMAIN!$U:$W,3,0),'Commission month'!I11391),I11391)</f>
        <v>A3140</v>
      </c>
    </row>
    <row r="11392" spans="1:18" x14ac:dyDescent="0.15">
      <c r="A11392" s="137">
        <v>11390</v>
      </c>
      <c r="B11392" s="82" t="s">
        <v>19590</v>
      </c>
      <c r="C11392" s="142" t="s">
        <v>31261</v>
      </c>
      <c r="D11392" s="82" t="s">
        <v>19591</v>
      </c>
      <c r="E11392" s="82" t="s">
        <v>5516</v>
      </c>
      <c r="F11392" s="82" t="s">
        <v>5848</v>
      </c>
      <c r="G11392" s="82" t="s">
        <v>5751</v>
      </c>
      <c r="H11392" s="82" t="s">
        <v>13114</v>
      </c>
      <c r="I11392" s="82" t="s">
        <v>5751</v>
      </c>
      <c r="J11392" s="82" t="s">
        <v>13114</v>
      </c>
      <c r="K11392" s="83">
        <v>41303</v>
      </c>
      <c r="L11392" s="83">
        <v>42398</v>
      </c>
      <c r="M11392" s="280">
        <v>2524.69</v>
      </c>
      <c r="N11392" s="300" t="str">
        <f>VLOOKUP(B11392,'DB Prv month'!$B:$I,8,0)</f>
        <v>A9999</v>
      </c>
      <c r="O11392" s="176" t="b">
        <f t="shared" si="354"/>
        <v>1</v>
      </c>
      <c r="P11392" s="176" t="str">
        <f t="shared" si="355"/>
        <v>C-0000005415</v>
      </c>
      <c r="Q11392" s="301">
        <f>IFERROR(IF(MATCH($P11392,DOMAIN!$AC:$AC,0)&gt;0,1,0),0)</f>
        <v>0</v>
      </c>
      <c r="R11392" s="297" t="str">
        <f>IFERROR(IF(MATCH(I11392,DOMAIN!$U:$U,0)&gt;0,VLOOKUP(I11392,DOMAIN!$U:$W,3,0),'Commission month'!I11392),I11392)</f>
        <v>A9999</v>
      </c>
    </row>
    <row r="11393" spans="1:18" x14ac:dyDescent="0.15">
      <c r="A11393" s="137">
        <v>11391</v>
      </c>
      <c r="B11393" s="82" t="s">
        <v>50999</v>
      </c>
      <c r="C11393" s="142" t="s">
        <v>28984</v>
      </c>
      <c r="D11393" s="82" t="s">
        <v>13543</v>
      </c>
      <c r="E11393" s="82" t="s">
        <v>5488</v>
      </c>
      <c r="F11393" s="82" t="s">
        <v>6429</v>
      </c>
      <c r="G11393" s="82" t="s">
        <v>4782</v>
      </c>
      <c r="H11393" s="82" t="s">
        <v>4783</v>
      </c>
      <c r="I11393" s="82" t="s">
        <v>4782</v>
      </c>
      <c r="J11393" s="82" t="s">
        <v>4783</v>
      </c>
      <c r="K11393" s="83">
        <v>45789</v>
      </c>
      <c r="L11393" s="83">
        <v>46154</v>
      </c>
      <c r="M11393" s="280">
        <v>200000</v>
      </c>
      <c r="N11393" s="300" t="str">
        <f>VLOOKUP(B11393,'DB Prv month'!$B:$I,8,0)</f>
        <v>A3284</v>
      </c>
      <c r="O11393" s="176" t="b">
        <f t="shared" si="354"/>
        <v>1</v>
      </c>
      <c r="P11393" s="176" t="str">
        <f t="shared" si="355"/>
        <v>C-0000038752</v>
      </c>
      <c r="Q11393" s="301">
        <f>IFERROR(IF(MATCH($P11393,DOMAIN!$AC:$AC,0)&gt;0,1,0),0)</f>
        <v>0</v>
      </c>
      <c r="R11393" s="297" t="str">
        <f>IFERROR(IF(MATCH(I11393,DOMAIN!$U:$U,0)&gt;0,VLOOKUP(I11393,DOMAIN!$U:$W,3,0),'Commission month'!I11393),I11393)</f>
        <v>A3284</v>
      </c>
    </row>
    <row r="11394" spans="1:18" x14ac:dyDescent="0.15">
      <c r="A11394" s="137">
        <v>11392</v>
      </c>
      <c r="B11394" s="82" t="s">
        <v>19594</v>
      </c>
      <c r="C11394" s="142" t="s">
        <v>29241</v>
      </c>
      <c r="D11394" s="82" t="s">
        <v>14138</v>
      </c>
      <c r="E11394" s="82" t="s">
        <v>5516</v>
      </c>
      <c r="F11394" s="82" t="s">
        <v>6429</v>
      </c>
      <c r="G11394" s="82" t="s">
        <v>2736</v>
      </c>
      <c r="H11394" s="82" t="s">
        <v>2737</v>
      </c>
      <c r="I11394" s="82" t="s">
        <v>2736</v>
      </c>
      <c r="J11394" s="82" t="s">
        <v>2737</v>
      </c>
      <c r="K11394" s="83">
        <v>45273</v>
      </c>
      <c r="L11394" s="83">
        <v>46004</v>
      </c>
      <c r="M11394" s="280">
        <v>1000</v>
      </c>
      <c r="N11394" s="300" t="str">
        <f>VLOOKUP(B11394,'DB Prv month'!$B:$I,8,0)</f>
        <v>A2818</v>
      </c>
      <c r="O11394" s="176" t="b">
        <f t="shared" si="354"/>
        <v>1</v>
      </c>
      <c r="P11394" s="176" t="str">
        <f t="shared" si="355"/>
        <v>C-0000083482</v>
      </c>
      <c r="Q11394" s="301">
        <f>IFERROR(IF(MATCH($P11394,DOMAIN!$AC:$AC,0)&gt;0,1,0),0)</f>
        <v>0</v>
      </c>
      <c r="R11394" s="297" t="str">
        <f>IFERROR(IF(MATCH(I11394,DOMAIN!$U:$U,0)&gt;0,VLOOKUP(I11394,DOMAIN!$U:$W,3,0),'Commission month'!I11394),I11394)</f>
        <v>A2818</v>
      </c>
    </row>
    <row r="11395" spans="1:18" x14ac:dyDescent="0.15">
      <c r="A11395" s="137">
        <v>11393</v>
      </c>
      <c r="B11395" s="82" t="s">
        <v>19595</v>
      </c>
      <c r="C11395" s="142" t="s">
        <v>29152</v>
      </c>
      <c r="D11395" s="82" t="s">
        <v>13938</v>
      </c>
      <c r="E11395" s="82" t="s">
        <v>5516</v>
      </c>
      <c r="F11395" s="82" t="s">
        <v>6429</v>
      </c>
      <c r="G11395" s="82" t="s">
        <v>2047</v>
      </c>
      <c r="H11395" s="82" t="s">
        <v>1252</v>
      </c>
      <c r="I11395" s="82" t="s">
        <v>2047</v>
      </c>
      <c r="J11395" s="82" t="s">
        <v>1252</v>
      </c>
      <c r="K11395" s="83">
        <v>45357</v>
      </c>
      <c r="L11395" s="83">
        <v>46452</v>
      </c>
      <c r="M11395" s="280">
        <v>96000</v>
      </c>
      <c r="N11395" s="300" t="str">
        <f>VLOOKUP(B11395,'DB Prv month'!$B:$I,8,0)</f>
        <v>A3853</v>
      </c>
      <c r="O11395" s="176" t="b">
        <f t="shared" si="354"/>
        <v>1</v>
      </c>
      <c r="P11395" s="176" t="str">
        <f t="shared" si="355"/>
        <v>C-0000085672</v>
      </c>
      <c r="Q11395" s="301">
        <f>IFERROR(IF(MATCH($P11395,DOMAIN!$AC:$AC,0)&gt;0,1,0),0)</f>
        <v>0</v>
      </c>
      <c r="R11395" s="297" t="str">
        <f>IFERROR(IF(MATCH(I11395,DOMAIN!$U:$U,0)&gt;0,VLOOKUP(I11395,DOMAIN!$U:$W,3,0),'Commission month'!I11395),I11395)</f>
        <v>A3853</v>
      </c>
    </row>
    <row r="11396" spans="1:18" x14ac:dyDescent="0.15">
      <c r="A11396" s="137">
        <v>11394</v>
      </c>
      <c r="B11396" s="82" t="s">
        <v>19596</v>
      </c>
      <c r="C11396" s="142" t="s">
        <v>31262</v>
      </c>
      <c r="D11396" s="82" t="s">
        <v>19597</v>
      </c>
      <c r="E11396" s="82" t="s">
        <v>6668</v>
      </c>
      <c r="F11396" s="82" t="s">
        <v>5848</v>
      </c>
      <c r="G11396" s="82" t="s">
        <v>5751</v>
      </c>
      <c r="H11396" s="82" t="s">
        <v>14252</v>
      </c>
      <c r="I11396" s="82" t="s">
        <v>5751</v>
      </c>
      <c r="J11396" s="82" t="s">
        <v>14252</v>
      </c>
      <c r="K11396" s="83">
        <v>42325</v>
      </c>
      <c r="L11396" s="83">
        <v>44152</v>
      </c>
      <c r="M11396" s="280">
        <v>2526.71</v>
      </c>
      <c r="N11396" s="300" t="str">
        <f>VLOOKUP(B11396,'DB Prv month'!$B:$I,8,0)</f>
        <v>A9999</v>
      </c>
      <c r="O11396" s="176" t="b">
        <f t="shared" ref="O11396:O11459" si="356">R11396=N11396</f>
        <v>1</v>
      </c>
      <c r="P11396" s="176" t="str">
        <f t="shared" ref="P11396:P11459" si="357">"C"&amp;"-"&amp;$C11396</f>
        <v>C-0000035806</v>
      </c>
      <c r="Q11396" s="301">
        <f>IFERROR(IF(MATCH($P11396,DOMAIN!$AC:$AC,0)&gt;0,1,0),0)</f>
        <v>0</v>
      </c>
      <c r="R11396" s="297" t="str">
        <f>IFERROR(IF(MATCH(I11396,DOMAIN!$U:$U,0)&gt;0,VLOOKUP(I11396,DOMAIN!$U:$W,3,0),'Commission month'!I11396),I11396)</f>
        <v>A9999</v>
      </c>
    </row>
    <row r="11397" spans="1:18" x14ac:dyDescent="0.15">
      <c r="A11397" s="137">
        <v>11395</v>
      </c>
      <c r="B11397" s="82" t="s">
        <v>47337</v>
      </c>
      <c r="C11397" s="142" t="s">
        <v>28321</v>
      </c>
      <c r="D11397" s="82" t="s">
        <v>12103</v>
      </c>
      <c r="E11397" s="82" t="s">
        <v>5516</v>
      </c>
      <c r="F11397" s="82" t="s">
        <v>6429</v>
      </c>
      <c r="G11397" s="82" t="s">
        <v>2548</v>
      </c>
      <c r="H11397" s="82" t="s">
        <v>2549</v>
      </c>
      <c r="I11397" s="82" t="s">
        <v>2548</v>
      </c>
      <c r="J11397" s="82" t="s">
        <v>2549</v>
      </c>
      <c r="K11397" s="83">
        <v>45669</v>
      </c>
      <c r="L11397" s="83">
        <v>46764</v>
      </c>
      <c r="M11397" s="280">
        <v>60000</v>
      </c>
      <c r="N11397" s="300" t="str">
        <f>VLOOKUP(B11397,'DB Prv month'!$B:$I,8,0)</f>
        <v>A3782</v>
      </c>
      <c r="O11397" s="176" t="b">
        <f t="shared" si="356"/>
        <v>1</v>
      </c>
      <c r="P11397" s="176" t="str">
        <f t="shared" si="357"/>
        <v>C-0000037872</v>
      </c>
      <c r="Q11397" s="301">
        <f>IFERROR(IF(MATCH($P11397,DOMAIN!$AC:$AC,0)&gt;0,1,0),0)</f>
        <v>0</v>
      </c>
      <c r="R11397" s="297" t="str">
        <f>IFERROR(IF(MATCH(I11397,DOMAIN!$U:$U,0)&gt;0,VLOOKUP(I11397,DOMAIN!$U:$W,3,0),'Commission month'!I11397),I11397)</f>
        <v>A3782</v>
      </c>
    </row>
    <row r="11398" spans="1:18" x14ac:dyDescent="0.15">
      <c r="A11398" s="137">
        <v>11396</v>
      </c>
      <c r="B11398" s="82" t="s">
        <v>25227</v>
      </c>
      <c r="C11398" s="142" t="s">
        <v>5591</v>
      </c>
      <c r="D11398" s="82" t="s">
        <v>5590</v>
      </c>
      <c r="E11398" s="82" t="s">
        <v>5516</v>
      </c>
      <c r="F11398" s="82" t="s">
        <v>6429</v>
      </c>
      <c r="G11398" s="82" t="s">
        <v>650</v>
      </c>
      <c r="H11398" s="82" t="s">
        <v>651</v>
      </c>
      <c r="I11398" s="82" t="s">
        <v>650</v>
      </c>
      <c r="J11398" s="82" t="s">
        <v>651</v>
      </c>
      <c r="K11398" s="83">
        <v>45567</v>
      </c>
      <c r="L11398" s="83">
        <v>46662</v>
      </c>
      <c r="M11398" s="280">
        <v>9000</v>
      </c>
      <c r="N11398" s="300" t="str">
        <f>VLOOKUP(B11398,'DB Prv month'!$B:$I,8,0)</f>
        <v>A3483</v>
      </c>
      <c r="O11398" s="176" t="b">
        <f t="shared" si="356"/>
        <v>1</v>
      </c>
      <c r="P11398" s="176" t="str">
        <f t="shared" si="357"/>
        <v>C-0000082595</v>
      </c>
      <c r="Q11398" s="301">
        <f>IFERROR(IF(MATCH($P11398,DOMAIN!$AC:$AC,0)&gt;0,1,0),0)</f>
        <v>0</v>
      </c>
      <c r="R11398" s="297" t="str">
        <f>IFERROR(IF(MATCH(I11398,DOMAIN!$U:$U,0)&gt;0,VLOOKUP(I11398,DOMAIN!$U:$W,3,0),'Commission month'!I11398),I11398)</f>
        <v>A3483</v>
      </c>
    </row>
    <row r="11399" spans="1:18" x14ac:dyDescent="0.15">
      <c r="A11399" s="137">
        <v>11397</v>
      </c>
      <c r="B11399" s="82" t="s">
        <v>19598</v>
      </c>
      <c r="C11399" s="142" t="s">
        <v>28843</v>
      </c>
      <c r="D11399" s="82" t="s">
        <v>13246</v>
      </c>
      <c r="E11399" s="82" t="s">
        <v>5516</v>
      </c>
      <c r="F11399" s="82" t="s">
        <v>6429</v>
      </c>
      <c r="G11399" s="82" t="s">
        <v>2692</v>
      </c>
      <c r="H11399" s="82" t="s">
        <v>2693</v>
      </c>
      <c r="I11399" s="82" t="s">
        <v>2692</v>
      </c>
      <c r="J11399" s="82" t="s">
        <v>2693</v>
      </c>
      <c r="K11399" s="83">
        <v>45281</v>
      </c>
      <c r="L11399" s="83">
        <v>46012</v>
      </c>
      <c r="M11399" s="280">
        <v>2000</v>
      </c>
      <c r="N11399" s="300" t="str">
        <f>VLOOKUP(B11399,'DB Prv month'!$B:$I,8,0)</f>
        <v>A3562</v>
      </c>
      <c r="O11399" s="176" t="b">
        <f t="shared" si="356"/>
        <v>1</v>
      </c>
      <c r="P11399" s="176" t="str">
        <f t="shared" si="357"/>
        <v>C-0000070547</v>
      </c>
      <c r="Q11399" s="301">
        <f>IFERROR(IF(MATCH($P11399,DOMAIN!$AC:$AC,0)&gt;0,1,0),0)</f>
        <v>0</v>
      </c>
      <c r="R11399" s="297" t="str">
        <f>IFERROR(IF(MATCH(I11399,DOMAIN!$U:$U,0)&gt;0,VLOOKUP(I11399,DOMAIN!$U:$W,3,0),'Commission month'!I11399),I11399)</f>
        <v>A3562</v>
      </c>
    </row>
    <row r="11400" spans="1:18" x14ac:dyDescent="0.15">
      <c r="A11400" s="137">
        <v>11398</v>
      </c>
      <c r="B11400" s="82" t="s">
        <v>19599</v>
      </c>
      <c r="C11400" s="142" t="s">
        <v>28855</v>
      </c>
      <c r="D11400" s="82" t="s">
        <v>13271</v>
      </c>
      <c r="E11400" s="82" t="s">
        <v>5516</v>
      </c>
      <c r="F11400" s="82" t="s">
        <v>6429</v>
      </c>
      <c r="G11400" s="82" t="s">
        <v>4827</v>
      </c>
      <c r="H11400" s="82" t="s">
        <v>4828</v>
      </c>
      <c r="I11400" s="82" t="s">
        <v>4827</v>
      </c>
      <c r="J11400" s="82" t="s">
        <v>4828</v>
      </c>
      <c r="K11400" s="83">
        <v>45284</v>
      </c>
      <c r="L11400" s="83">
        <v>47111</v>
      </c>
      <c r="M11400" s="280">
        <v>18000</v>
      </c>
      <c r="N11400" s="300" t="str">
        <f>VLOOKUP(B11400,'DB Prv month'!$B:$I,8,0)</f>
        <v>A2000</v>
      </c>
      <c r="O11400" s="176" t="b">
        <f t="shared" si="356"/>
        <v>1</v>
      </c>
      <c r="P11400" s="176" t="str">
        <f t="shared" si="357"/>
        <v>C-0000083804</v>
      </c>
      <c r="Q11400" s="301">
        <f>IFERROR(IF(MATCH($P11400,DOMAIN!$AC:$AC,0)&gt;0,1,0),0)</f>
        <v>0</v>
      </c>
      <c r="R11400" s="297" t="str">
        <f>IFERROR(IF(MATCH(I11400,DOMAIN!$U:$U,0)&gt;0,VLOOKUP(I11400,DOMAIN!$U:$W,3,0),'Commission month'!I11400),I11400)</f>
        <v>A2000</v>
      </c>
    </row>
    <row r="11401" spans="1:18" x14ac:dyDescent="0.15">
      <c r="A11401" s="137">
        <v>11399</v>
      </c>
      <c r="B11401" s="82" t="s">
        <v>48363</v>
      </c>
      <c r="C11401" s="142" t="s">
        <v>47839</v>
      </c>
      <c r="D11401" s="82" t="s">
        <v>47840</v>
      </c>
      <c r="E11401" s="82" t="s">
        <v>5481</v>
      </c>
      <c r="F11401" s="82" t="s">
        <v>6429</v>
      </c>
      <c r="G11401" s="82" t="s">
        <v>728</v>
      </c>
      <c r="H11401" s="82" t="s">
        <v>729</v>
      </c>
      <c r="I11401" s="82" t="s">
        <v>728</v>
      </c>
      <c r="J11401" s="82" t="s">
        <v>729</v>
      </c>
      <c r="K11401" s="83">
        <v>45711</v>
      </c>
      <c r="L11401" s="83">
        <v>46441</v>
      </c>
      <c r="M11401" s="280">
        <v>900000</v>
      </c>
      <c r="N11401" s="300" t="str">
        <f>VLOOKUP(B11401,'DB Prv month'!$B:$I,8,0)</f>
        <v>A3983</v>
      </c>
      <c r="O11401" s="176" t="b">
        <f t="shared" si="356"/>
        <v>1</v>
      </c>
      <c r="P11401" s="176" t="str">
        <f t="shared" si="357"/>
        <v>C-0000090252</v>
      </c>
      <c r="Q11401" s="301">
        <f>IFERROR(IF(MATCH($P11401,DOMAIN!$AC:$AC,0)&gt;0,1,0),0)</f>
        <v>0</v>
      </c>
      <c r="R11401" s="297" t="str">
        <f>IFERROR(IF(MATCH(I11401,DOMAIN!$U:$U,0)&gt;0,VLOOKUP(I11401,DOMAIN!$U:$W,3,0),'Commission month'!I11401),I11401)</f>
        <v>A3983</v>
      </c>
    </row>
    <row r="11402" spans="1:18" x14ac:dyDescent="0.15">
      <c r="A11402" s="137">
        <v>11400</v>
      </c>
      <c r="B11402" s="82" t="s">
        <v>51699</v>
      </c>
      <c r="C11402" s="142" t="s">
        <v>50530</v>
      </c>
      <c r="D11402" s="82" t="s">
        <v>3967</v>
      </c>
      <c r="E11402" s="82" t="s">
        <v>49499</v>
      </c>
      <c r="F11402" s="82" t="s">
        <v>6429</v>
      </c>
      <c r="G11402" s="82" t="s">
        <v>4934</v>
      </c>
      <c r="H11402" s="82" t="s">
        <v>4935</v>
      </c>
      <c r="I11402" s="82" t="s">
        <v>4934</v>
      </c>
      <c r="J11402" s="82" t="s">
        <v>4935</v>
      </c>
      <c r="K11402" s="83">
        <v>45783</v>
      </c>
      <c r="L11402" s="83">
        <v>46513</v>
      </c>
      <c r="M11402" s="280">
        <v>2000</v>
      </c>
      <c r="N11402" s="300" t="str">
        <f>VLOOKUP(B11402,'DB Prv month'!$B:$I,8,0)</f>
        <v>A3227</v>
      </c>
      <c r="O11402" s="176" t="b">
        <f t="shared" si="356"/>
        <v>1</v>
      </c>
      <c r="P11402" s="176" t="str">
        <f t="shared" si="357"/>
        <v>C-0000091072</v>
      </c>
      <c r="Q11402" s="301">
        <f>IFERROR(IF(MATCH($P11402,DOMAIN!$AC:$AC,0)&gt;0,1,0),0)</f>
        <v>0</v>
      </c>
      <c r="R11402" s="297" t="str">
        <f>IFERROR(IF(MATCH(I11402,DOMAIN!$U:$U,0)&gt;0,VLOOKUP(I11402,DOMAIN!$U:$W,3,0),'Commission month'!I11402),I11402)</f>
        <v>A3227</v>
      </c>
    </row>
    <row r="11403" spans="1:18" x14ac:dyDescent="0.15">
      <c r="A11403" s="137">
        <v>11401</v>
      </c>
      <c r="B11403" s="82" t="s">
        <v>19600</v>
      </c>
      <c r="C11403" s="142" t="s">
        <v>28984</v>
      </c>
      <c r="D11403" s="82" t="s">
        <v>13543</v>
      </c>
      <c r="E11403" s="82" t="s">
        <v>5516</v>
      </c>
      <c r="F11403" s="82" t="s">
        <v>6429</v>
      </c>
      <c r="G11403" s="82" t="s">
        <v>5301</v>
      </c>
      <c r="H11403" s="82" t="s">
        <v>5302</v>
      </c>
      <c r="I11403" s="82" t="s">
        <v>5301</v>
      </c>
      <c r="J11403" s="82" t="s">
        <v>5302</v>
      </c>
      <c r="K11403" s="83">
        <v>45288</v>
      </c>
      <c r="L11403" s="83">
        <v>46019</v>
      </c>
      <c r="M11403" s="280">
        <v>19000</v>
      </c>
      <c r="N11403" s="300" t="str">
        <f>VLOOKUP(B11403,'DB Prv month'!$B:$I,8,0)</f>
        <v>S0162</v>
      </c>
      <c r="O11403" s="176" t="b">
        <f t="shared" si="356"/>
        <v>1</v>
      </c>
      <c r="P11403" s="176" t="str">
        <f t="shared" si="357"/>
        <v>C-0000038752</v>
      </c>
      <c r="Q11403" s="301">
        <f>IFERROR(IF(MATCH($P11403,DOMAIN!$AC:$AC,0)&gt;0,1,0),0)</f>
        <v>0</v>
      </c>
      <c r="R11403" s="297" t="str">
        <f>IFERROR(IF(MATCH(I11403,DOMAIN!$U:$U,0)&gt;0,VLOOKUP(I11403,DOMAIN!$U:$W,3,0),'Commission month'!I11403),I11403)</f>
        <v>S0162</v>
      </c>
    </row>
    <row r="11404" spans="1:18" x14ac:dyDescent="0.15">
      <c r="A11404" s="137">
        <v>11402</v>
      </c>
      <c r="B11404" s="82" t="s">
        <v>19601</v>
      </c>
      <c r="C11404" s="142" t="s">
        <v>31263</v>
      </c>
      <c r="D11404" s="82" t="s">
        <v>19602</v>
      </c>
      <c r="E11404" s="82" t="s">
        <v>5516</v>
      </c>
      <c r="F11404" s="82" t="s">
        <v>5848</v>
      </c>
      <c r="G11404" s="82" t="s">
        <v>792</v>
      </c>
      <c r="H11404" s="82" t="s">
        <v>793</v>
      </c>
      <c r="I11404" s="82" t="s">
        <v>792</v>
      </c>
      <c r="J11404" s="82" t="s">
        <v>793</v>
      </c>
      <c r="K11404" s="83">
        <v>41294</v>
      </c>
      <c r="L11404" s="83">
        <v>42389</v>
      </c>
      <c r="M11404" s="280">
        <v>631.15</v>
      </c>
      <c r="N11404" s="300" t="str">
        <f>VLOOKUP(B11404,'DB Prv month'!$B:$I,8,0)</f>
        <v>A1533</v>
      </c>
      <c r="O11404" s="176" t="b">
        <f t="shared" si="356"/>
        <v>1</v>
      </c>
      <c r="P11404" s="176" t="str">
        <f t="shared" si="357"/>
        <v>C-0000032432</v>
      </c>
      <c r="Q11404" s="301">
        <f>IFERROR(IF(MATCH($P11404,DOMAIN!$AC:$AC,0)&gt;0,1,0),0)</f>
        <v>0</v>
      </c>
      <c r="R11404" s="297" t="str">
        <f>IFERROR(IF(MATCH(I11404,DOMAIN!$U:$U,0)&gt;0,VLOOKUP(I11404,DOMAIN!$U:$W,3,0),'Commission month'!I11404),I11404)</f>
        <v>A1533</v>
      </c>
    </row>
    <row r="11405" spans="1:18" x14ac:dyDescent="0.15">
      <c r="A11405" s="137">
        <v>11403</v>
      </c>
      <c r="B11405" s="82" t="s">
        <v>19603</v>
      </c>
      <c r="C11405" s="142" t="s">
        <v>31155</v>
      </c>
      <c r="D11405" s="82" t="s">
        <v>19284</v>
      </c>
      <c r="E11405" s="82" t="s">
        <v>5516</v>
      </c>
      <c r="F11405" s="82" t="s">
        <v>6429</v>
      </c>
      <c r="G11405" s="82" t="s">
        <v>1394</v>
      </c>
      <c r="H11405" s="82" t="s">
        <v>1395</v>
      </c>
      <c r="I11405" s="82" t="s">
        <v>1394</v>
      </c>
      <c r="J11405" s="82" t="s">
        <v>1395</v>
      </c>
      <c r="K11405" s="83">
        <v>45277</v>
      </c>
      <c r="L11405" s="83">
        <v>46008</v>
      </c>
      <c r="M11405" s="280">
        <v>19000</v>
      </c>
      <c r="N11405" s="300" t="str">
        <f>VLOOKUP(B11405,'DB Prv month'!$B:$I,8,0)</f>
        <v>A1432</v>
      </c>
      <c r="O11405" s="176" t="b">
        <f t="shared" si="356"/>
        <v>1</v>
      </c>
      <c r="P11405" s="176" t="str">
        <f t="shared" si="357"/>
        <v>C-0000007291</v>
      </c>
      <c r="Q11405" s="301">
        <f>IFERROR(IF(MATCH($P11405,DOMAIN!$AC:$AC,0)&gt;0,1,0),0)</f>
        <v>0</v>
      </c>
      <c r="R11405" s="297" t="str">
        <f>IFERROR(IF(MATCH(I11405,DOMAIN!$U:$U,0)&gt;0,VLOOKUP(I11405,DOMAIN!$U:$W,3,0),'Commission month'!I11405),I11405)</f>
        <v>A1432</v>
      </c>
    </row>
    <row r="11406" spans="1:18" x14ac:dyDescent="0.15">
      <c r="A11406" s="137">
        <v>11404</v>
      </c>
      <c r="B11406" s="82" t="s">
        <v>19604</v>
      </c>
      <c r="C11406" s="142" t="s">
        <v>31264</v>
      </c>
      <c r="D11406" s="82" t="s">
        <v>19605</v>
      </c>
      <c r="E11406" s="82" t="s">
        <v>5516</v>
      </c>
      <c r="F11406" s="82" t="s">
        <v>5848</v>
      </c>
      <c r="G11406" s="82" t="s">
        <v>5751</v>
      </c>
      <c r="H11406" s="82" t="s">
        <v>15654</v>
      </c>
      <c r="I11406" s="82" t="s">
        <v>5751</v>
      </c>
      <c r="J11406" s="82" t="s">
        <v>15654</v>
      </c>
      <c r="K11406" s="83">
        <v>41197</v>
      </c>
      <c r="L11406" s="83">
        <v>43023</v>
      </c>
      <c r="M11406" s="280">
        <v>740.4</v>
      </c>
      <c r="N11406" s="300" t="str">
        <f>VLOOKUP(B11406,'DB Prv month'!$B:$I,8,0)</f>
        <v>A9999</v>
      </c>
      <c r="O11406" s="176" t="b">
        <f t="shared" si="356"/>
        <v>1</v>
      </c>
      <c r="P11406" s="176" t="str">
        <f t="shared" si="357"/>
        <v>C-0000032033</v>
      </c>
      <c r="Q11406" s="301">
        <f>IFERROR(IF(MATCH($P11406,DOMAIN!$AC:$AC,0)&gt;0,1,0),0)</f>
        <v>0</v>
      </c>
      <c r="R11406" s="297" t="str">
        <f>IFERROR(IF(MATCH(I11406,DOMAIN!$U:$U,0)&gt;0,VLOOKUP(I11406,DOMAIN!$U:$W,3,0),'Commission month'!I11406),I11406)</f>
        <v>A9999</v>
      </c>
    </row>
    <row r="11407" spans="1:18" x14ac:dyDescent="0.15">
      <c r="A11407" s="137">
        <v>11405</v>
      </c>
      <c r="B11407" s="82" t="s">
        <v>19606</v>
      </c>
      <c r="C11407" s="142" t="s">
        <v>31265</v>
      </c>
      <c r="D11407" s="82" t="s">
        <v>19607</v>
      </c>
      <c r="E11407" s="82" t="s">
        <v>5516</v>
      </c>
      <c r="F11407" s="82" t="s">
        <v>5848</v>
      </c>
      <c r="G11407" s="82" t="s">
        <v>4917</v>
      </c>
      <c r="H11407" s="82" t="s">
        <v>4918</v>
      </c>
      <c r="I11407" s="82" t="s">
        <v>4917</v>
      </c>
      <c r="J11407" s="82" t="s">
        <v>4918</v>
      </c>
      <c r="K11407" s="83">
        <v>42653</v>
      </c>
      <c r="L11407" s="83">
        <v>43748</v>
      </c>
      <c r="M11407" s="280">
        <v>2443.37</v>
      </c>
      <c r="N11407" s="300" t="str">
        <f>VLOOKUP(B11407,'DB Prv month'!$B:$I,8,0)</f>
        <v>A2753</v>
      </c>
      <c r="O11407" s="176" t="b">
        <f t="shared" si="356"/>
        <v>1</v>
      </c>
      <c r="P11407" s="176" t="str">
        <f t="shared" si="357"/>
        <v>C-0000036879</v>
      </c>
      <c r="Q11407" s="301">
        <f>IFERROR(IF(MATCH($P11407,DOMAIN!$AC:$AC,0)&gt;0,1,0),0)</f>
        <v>0</v>
      </c>
      <c r="R11407" s="297" t="str">
        <f>IFERROR(IF(MATCH(I11407,DOMAIN!$U:$U,0)&gt;0,VLOOKUP(I11407,DOMAIN!$U:$W,3,0),'Commission month'!I11407),I11407)</f>
        <v>A2753</v>
      </c>
    </row>
    <row r="11408" spans="1:18" x14ac:dyDescent="0.15">
      <c r="A11408" s="137">
        <v>11406</v>
      </c>
      <c r="B11408" s="82" t="s">
        <v>19608</v>
      </c>
      <c r="C11408" s="142" t="s">
        <v>30903</v>
      </c>
      <c r="D11408" s="82" t="s">
        <v>18533</v>
      </c>
      <c r="E11408" s="82" t="s">
        <v>6668</v>
      </c>
      <c r="F11408" s="82" t="s">
        <v>5848</v>
      </c>
      <c r="G11408" s="82" t="s">
        <v>5751</v>
      </c>
      <c r="H11408" s="82" t="s">
        <v>7399</v>
      </c>
      <c r="I11408" s="82" t="s">
        <v>5751</v>
      </c>
      <c r="J11408" s="82" t="s">
        <v>7399</v>
      </c>
      <c r="K11408" s="83">
        <v>41171</v>
      </c>
      <c r="L11408" s="83">
        <v>42997</v>
      </c>
      <c r="M11408" s="280">
        <v>6030.28</v>
      </c>
      <c r="N11408" s="300" t="str">
        <f>VLOOKUP(B11408,'DB Prv month'!$B:$I,8,0)</f>
        <v>A9999</v>
      </c>
      <c r="O11408" s="176" t="b">
        <f t="shared" si="356"/>
        <v>1</v>
      </c>
      <c r="P11408" s="176" t="str">
        <f t="shared" si="357"/>
        <v>C-0000005622</v>
      </c>
      <c r="Q11408" s="301">
        <f>IFERROR(IF(MATCH($P11408,DOMAIN!$AC:$AC,0)&gt;0,1,0),0)</f>
        <v>0</v>
      </c>
      <c r="R11408" s="297" t="str">
        <f>IFERROR(IF(MATCH(I11408,DOMAIN!$U:$U,0)&gt;0,VLOOKUP(I11408,DOMAIN!$U:$W,3,0),'Commission month'!I11408),I11408)</f>
        <v>A9999</v>
      </c>
    </row>
    <row r="11409" spans="1:18" x14ac:dyDescent="0.15">
      <c r="A11409" s="137">
        <v>11407</v>
      </c>
      <c r="B11409" s="82" t="s">
        <v>19609</v>
      </c>
      <c r="C11409" s="142" t="s">
        <v>31266</v>
      </c>
      <c r="D11409" s="82" t="s">
        <v>18466</v>
      </c>
      <c r="E11409" s="82" t="s">
        <v>5516</v>
      </c>
      <c r="F11409" s="82" t="s">
        <v>5848</v>
      </c>
      <c r="G11409" s="82" t="s">
        <v>269</v>
      </c>
      <c r="H11409" s="82" t="s">
        <v>270</v>
      </c>
      <c r="I11409" s="82" t="s">
        <v>269</v>
      </c>
      <c r="J11409" s="82" t="s">
        <v>270</v>
      </c>
      <c r="K11409" s="83">
        <v>41579</v>
      </c>
      <c r="L11409" s="83">
        <v>43405</v>
      </c>
      <c r="M11409" s="280">
        <v>1156.82</v>
      </c>
      <c r="N11409" s="300" t="str">
        <f>VLOOKUP(B11409,'DB Prv month'!$B:$I,8,0)</f>
        <v>A1521</v>
      </c>
      <c r="O11409" s="176" t="b">
        <f t="shared" si="356"/>
        <v>1</v>
      </c>
      <c r="P11409" s="176" t="str">
        <f t="shared" si="357"/>
        <v>C-0000033703</v>
      </c>
      <c r="Q11409" s="301">
        <f>IFERROR(IF(MATCH($P11409,DOMAIN!$AC:$AC,0)&gt;0,1,0),0)</f>
        <v>0</v>
      </c>
      <c r="R11409" s="297" t="str">
        <f>IFERROR(IF(MATCH(I11409,DOMAIN!$U:$U,0)&gt;0,VLOOKUP(I11409,DOMAIN!$U:$W,3,0),'Commission month'!I11409),I11409)</f>
        <v>A1521</v>
      </c>
    </row>
    <row r="11410" spans="1:18" x14ac:dyDescent="0.15">
      <c r="A11410" s="137">
        <v>11408</v>
      </c>
      <c r="B11410" s="82" t="s">
        <v>19611</v>
      </c>
      <c r="C11410" s="142" t="s">
        <v>31267</v>
      </c>
      <c r="D11410" s="82" t="s">
        <v>19612</v>
      </c>
      <c r="E11410" s="82" t="s">
        <v>5516</v>
      </c>
      <c r="F11410" s="82" t="s">
        <v>5848</v>
      </c>
      <c r="G11410" s="82" t="s">
        <v>267</v>
      </c>
      <c r="H11410" s="82" t="s">
        <v>268</v>
      </c>
      <c r="I11410" s="82" t="s">
        <v>267</v>
      </c>
      <c r="J11410" s="82" t="s">
        <v>268</v>
      </c>
      <c r="K11410" s="83">
        <v>41579</v>
      </c>
      <c r="L11410" s="83">
        <v>42675</v>
      </c>
      <c r="M11410" s="280">
        <v>1038.08</v>
      </c>
      <c r="N11410" s="300" t="str">
        <f>VLOOKUP(B11410,'DB Prv month'!$B:$I,8,0)</f>
        <v>A1501</v>
      </c>
      <c r="O11410" s="176" t="b">
        <f t="shared" si="356"/>
        <v>1</v>
      </c>
      <c r="P11410" s="176" t="str">
        <f t="shared" si="357"/>
        <v>C-0000033475</v>
      </c>
      <c r="Q11410" s="301">
        <f>IFERROR(IF(MATCH($P11410,DOMAIN!$AC:$AC,0)&gt;0,1,0),0)</f>
        <v>0</v>
      </c>
      <c r="R11410" s="297" t="str">
        <f>IFERROR(IF(MATCH(I11410,DOMAIN!$U:$U,0)&gt;0,VLOOKUP(I11410,DOMAIN!$U:$W,3,0),'Commission month'!I11410),I11410)</f>
        <v>A1501</v>
      </c>
    </row>
    <row r="11411" spans="1:18" x14ac:dyDescent="0.15">
      <c r="A11411" s="137">
        <v>11409</v>
      </c>
      <c r="B11411" s="82" t="s">
        <v>19613</v>
      </c>
      <c r="C11411" s="142" t="s">
        <v>31268</v>
      </c>
      <c r="D11411" s="82" t="s">
        <v>19614</v>
      </c>
      <c r="E11411" s="82" t="s">
        <v>6668</v>
      </c>
      <c r="F11411" s="82" t="s">
        <v>5848</v>
      </c>
      <c r="G11411" s="82" t="s">
        <v>269</v>
      </c>
      <c r="H11411" s="82" t="s">
        <v>270</v>
      </c>
      <c r="I11411" s="82" t="s">
        <v>269</v>
      </c>
      <c r="J11411" s="82" t="s">
        <v>270</v>
      </c>
      <c r="K11411" s="83">
        <v>41609</v>
      </c>
      <c r="L11411" s="83">
        <v>43435</v>
      </c>
      <c r="M11411" s="280">
        <v>2618.5300000000002</v>
      </c>
      <c r="N11411" s="300" t="str">
        <f>VLOOKUP(B11411,'DB Prv month'!$B:$I,8,0)</f>
        <v>A1521</v>
      </c>
      <c r="O11411" s="176" t="b">
        <f t="shared" si="356"/>
        <v>1</v>
      </c>
      <c r="P11411" s="176" t="str">
        <f t="shared" si="357"/>
        <v>C-0000034203</v>
      </c>
      <c r="Q11411" s="301">
        <f>IFERROR(IF(MATCH($P11411,DOMAIN!$AC:$AC,0)&gt;0,1,0),0)</f>
        <v>0</v>
      </c>
      <c r="R11411" s="297" t="str">
        <f>IFERROR(IF(MATCH(I11411,DOMAIN!$U:$U,0)&gt;0,VLOOKUP(I11411,DOMAIN!$U:$W,3,0),'Commission month'!I11411),I11411)</f>
        <v>A1521</v>
      </c>
    </row>
    <row r="11412" spans="1:18" x14ac:dyDescent="0.15">
      <c r="A11412" s="137">
        <v>11410</v>
      </c>
      <c r="B11412" s="82" t="s">
        <v>19615</v>
      </c>
      <c r="C11412" s="142" t="s">
        <v>28719</v>
      </c>
      <c r="D11412" s="82" t="s">
        <v>12995</v>
      </c>
      <c r="E11412" s="82" t="s">
        <v>5516</v>
      </c>
      <c r="F11412" s="82" t="s">
        <v>6429</v>
      </c>
      <c r="G11412" s="82" t="s">
        <v>2859</v>
      </c>
      <c r="H11412" s="82" t="s">
        <v>2860</v>
      </c>
      <c r="I11412" s="82" t="s">
        <v>2859</v>
      </c>
      <c r="J11412" s="82" t="s">
        <v>2860</v>
      </c>
      <c r="K11412" s="83">
        <v>45288</v>
      </c>
      <c r="L11412" s="83">
        <v>46019</v>
      </c>
      <c r="M11412" s="280">
        <v>18000</v>
      </c>
      <c r="N11412" s="300" t="str">
        <f>VLOOKUP(B11412,'DB Prv month'!$B:$I,8,0)</f>
        <v>A3747</v>
      </c>
      <c r="O11412" s="176" t="b">
        <f t="shared" si="356"/>
        <v>1</v>
      </c>
      <c r="P11412" s="176" t="str">
        <f t="shared" si="357"/>
        <v>C-0000084003</v>
      </c>
      <c r="Q11412" s="301">
        <f>IFERROR(IF(MATCH($P11412,DOMAIN!$AC:$AC,0)&gt;0,1,0),0)</f>
        <v>0</v>
      </c>
      <c r="R11412" s="297" t="str">
        <f>IFERROR(IF(MATCH(I11412,DOMAIN!$U:$U,0)&gt;0,VLOOKUP(I11412,DOMAIN!$U:$W,3,0),'Commission month'!I11412),I11412)</f>
        <v>A3747</v>
      </c>
    </row>
    <row r="11413" spans="1:18" x14ac:dyDescent="0.15">
      <c r="A11413" s="137">
        <v>11411</v>
      </c>
      <c r="B11413" s="82" t="s">
        <v>19616</v>
      </c>
      <c r="C11413" s="142" t="s">
        <v>31269</v>
      </c>
      <c r="D11413" s="82" t="s">
        <v>4532</v>
      </c>
      <c r="E11413" s="82" t="s">
        <v>5516</v>
      </c>
      <c r="F11413" s="82" t="s">
        <v>6429</v>
      </c>
      <c r="G11413" s="82" t="s">
        <v>3479</v>
      </c>
      <c r="H11413" s="82" t="s">
        <v>2366</v>
      </c>
      <c r="I11413" s="82" t="s">
        <v>3479</v>
      </c>
      <c r="J11413" s="82" t="s">
        <v>2366</v>
      </c>
      <c r="K11413" s="83">
        <v>45286</v>
      </c>
      <c r="L11413" s="83">
        <v>46017</v>
      </c>
      <c r="M11413" s="280">
        <v>17000</v>
      </c>
      <c r="N11413" s="300" t="str">
        <f>VLOOKUP(B11413,'DB Prv month'!$B:$I,8,0)</f>
        <v>A2925</v>
      </c>
      <c r="O11413" s="176" t="b">
        <f t="shared" si="356"/>
        <v>1</v>
      </c>
      <c r="P11413" s="176" t="str">
        <f t="shared" si="357"/>
        <v>C-0000039094</v>
      </c>
      <c r="Q11413" s="301">
        <f>IFERROR(IF(MATCH($P11413,DOMAIN!$AC:$AC,0)&gt;0,1,0),0)</f>
        <v>0</v>
      </c>
      <c r="R11413" s="297" t="str">
        <f>IFERROR(IF(MATCH(I11413,DOMAIN!$U:$U,0)&gt;0,VLOOKUP(I11413,DOMAIN!$U:$W,3,0),'Commission month'!I11413),I11413)</f>
        <v>A2925</v>
      </c>
    </row>
    <row r="11414" spans="1:18" x14ac:dyDescent="0.15">
      <c r="A11414" s="137">
        <v>11412</v>
      </c>
      <c r="B11414" s="82" t="s">
        <v>19617</v>
      </c>
      <c r="C11414" s="142" t="s">
        <v>31270</v>
      </c>
      <c r="D11414" s="82" t="s">
        <v>19618</v>
      </c>
      <c r="E11414" s="82" t="s">
        <v>5529</v>
      </c>
      <c r="F11414" s="82" t="s">
        <v>6429</v>
      </c>
      <c r="G11414" s="82" t="s">
        <v>2572</v>
      </c>
      <c r="H11414" s="82" t="s">
        <v>1248</v>
      </c>
      <c r="I11414" s="82" t="s">
        <v>2572</v>
      </c>
      <c r="J11414" s="82" t="s">
        <v>1248</v>
      </c>
      <c r="K11414" s="83">
        <v>45501</v>
      </c>
      <c r="L11414" s="83">
        <v>45866</v>
      </c>
      <c r="M11414" s="280">
        <v>120000</v>
      </c>
      <c r="N11414" s="300" t="str">
        <f>VLOOKUP(B11414,'DB Prv month'!$B:$I,8,0)</f>
        <v>A3764</v>
      </c>
      <c r="O11414" s="176" t="b">
        <f t="shared" si="356"/>
        <v>1</v>
      </c>
      <c r="P11414" s="176" t="str">
        <f t="shared" si="357"/>
        <v>C-0000053691</v>
      </c>
      <c r="Q11414" s="301">
        <f>IFERROR(IF(MATCH($P11414,DOMAIN!$AC:$AC,0)&gt;0,1,0),0)</f>
        <v>0</v>
      </c>
      <c r="R11414" s="297" t="str">
        <f>IFERROR(IF(MATCH(I11414,DOMAIN!$U:$U,0)&gt;0,VLOOKUP(I11414,DOMAIN!$U:$W,3,0),'Commission month'!I11414),I11414)</f>
        <v>A3764</v>
      </c>
    </row>
    <row r="11415" spans="1:18" x14ac:dyDescent="0.15">
      <c r="A11415" s="137">
        <v>11413</v>
      </c>
      <c r="B11415" s="82" t="s">
        <v>19619</v>
      </c>
      <c r="C11415" s="142" t="s">
        <v>31271</v>
      </c>
      <c r="D11415" s="82" t="s">
        <v>19620</v>
      </c>
      <c r="E11415" s="82" t="s">
        <v>6668</v>
      </c>
      <c r="F11415" s="82" t="s">
        <v>5848</v>
      </c>
      <c r="G11415" s="82" t="s">
        <v>2253</v>
      </c>
      <c r="H11415" s="82" t="s">
        <v>655</v>
      </c>
      <c r="I11415" s="82" t="s">
        <v>2253</v>
      </c>
      <c r="J11415" s="82" t="s">
        <v>655</v>
      </c>
      <c r="K11415" s="83">
        <v>42215</v>
      </c>
      <c r="L11415" s="83">
        <v>44042</v>
      </c>
      <c r="M11415" s="280">
        <v>1186.74</v>
      </c>
      <c r="N11415" s="300" t="str">
        <f>VLOOKUP(B11415,'DB Prv month'!$B:$I,8,0)</f>
        <v>D2865</v>
      </c>
      <c r="O11415" s="176" t="b">
        <f t="shared" si="356"/>
        <v>1</v>
      </c>
      <c r="P11415" s="176" t="str">
        <f t="shared" si="357"/>
        <v>C-0000035560</v>
      </c>
      <c r="Q11415" s="301">
        <f>IFERROR(IF(MATCH($P11415,DOMAIN!$AC:$AC,0)&gt;0,1,0),0)</f>
        <v>0</v>
      </c>
      <c r="R11415" s="297" t="str">
        <f>IFERROR(IF(MATCH(I11415,DOMAIN!$U:$U,0)&gt;0,VLOOKUP(I11415,DOMAIN!$U:$W,3,0),'Commission month'!I11415),I11415)</f>
        <v>D2865</v>
      </c>
    </row>
    <row r="11416" spans="1:18" x14ac:dyDescent="0.15">
      <c r="A11416" s="137">
        <v>11414</v>
      </c>
      <c r="B11416" s="82" t="s">
        <v>47338</v>
      </c>
      <c r="C11416" s="142" t="s">
        <v>28362</v>
      </c>
      <c r="D11416" s="82" t="s">
        <v>12179</v>
      </c>
      <c r="E11416" s="82" t="s">
        <v>5516</v>
      </c>
      <c r="F11416" s="82" t="s">
        <v>6429</v>
      </c>
      <c r="G11416" s="82" t="s">
        <v>5103</v>
      </c>
      <c r="H11416" s="82" t="s">
        <v>4309</v>
      </c>
      <c r="I11416" s="82" t="s">
        <v>5103</v>
      </c>
      <c r="J11416" s="82" t="s">
        <v>4309</v>
      </c>
      <c r="K11416" s="83">
        <v>45670</v>
      </c>
      <c r="L11416" s="83">
        <v>47496</v>
      </c>
      <c r="M11416" s="280">
        <v>30000</v>
      </c>
      <c r="N11416" s="300" t="str">
        <f>VLOOKUP(B11416,'DB Prv month'!$B:$I,8,0)</f>
        <v>A3991</v>
      </c>
      <c r="O11416" s="176" t="b">
        <f t="shared" si="356"/>
        <v>1</v>
      </c>
      <c r="P11416" s="176" t="str">
        <f t="shared" si="357"/>
        <v>C-0000039377</v>
      </c>
      <c r="Q11416" s="301">
        <f>IFERROR(IF(MATCH($P11416,DOMAIN!$AC:$AC,0)&gt;0,1,0),0)</f>
        <v>0</v>
      </c>
      <c r="R11416" s="297" t="str">
        <f>IFERROR(IF(MATCH(I11416,DOMAIN!$U:$U,0)&gt;0,VLOOKUP(I11416,DOMAIN!$U:$W,3,0),'Commission month'!I11416),I11416)</f>
        <v>A3991</v>
      </c>
    </row>
    <row r="11417" spans="1:18" x14ac:dyDescent="0.15">
      <c r="A11417" s="137">
        <v>11415</v>
      </c>
      <c r="B11417" s="82" t="s">
        <v>49151</v>
      </c>
      <c r="C11417" s="142" t="s">
        <v>46853</v>
      </c>
      <c r="D11417" s="82" t="s">
        <v>45741</v>
      </c>
      <c r="E11417" s="82" t="s">
        <v>5516</v>
      </c>
      <c r="F11417" s="82" t="s">
        <v>6429</v>
      </c>
      <c r="G11417" s="82" t="s">
        <v>3963</v>
      </c>
      <c r="H11417" s="82" t="s">
        <v>2145</v>
      </c>
      <c r="I11417" s="82" t="s">
        <v>3963</v>
      </c>
      <c r="J11417" s="82" t="s">
        <v>2145</v>
      </c>
      <c r="K11417" s="83">
        <v>45726</v>
      </c>
      <c r="L11417" s="83">
        <v>47552</v>
      </c>
      <c r="M11417" s="280">
        <v>8000</v>
      </c>
      <c r="N11417" s="300" t="str">
        <f>VLOOKUP(B11417,'DB Prv month'!$B:$I,8,0)</f>
        <v>A3909</v>
      </c>
      <c r="O11417" s="176" t="b">
        <f t="shared" si="356"/>
        <v>1</v>
      </c>
      <c r="P11417" s="176" t="str">
        <f t="shared" si="357"/>
        <v>C-0000089832</v>
      </c>
      <c r="Q11417" s="301">
        <f>IFERROR(IF(MATCH($P11417,DOMAIN!$AC:$AC,0)&gt;0,1,0),0)</f>
        <v>0</v>
      </c>
      <c r="R11417" s="297" t="str">
        <f>IFERROR(IF(MATCH(I11417,DOMAIN!$U:$U,0)&gt;0,VLOOKUP(I11417,DOMAIN!$U:$W,3,0),'Commission month'!I11417),I11417)</f>
        <v>A3909</v>
      </c>
    </row>
    <row r="11418" spans="1:18" x14ac:dyDescent="0.15">
      <c r="A11418" s="137">
        <v>11416</v>
      </c>
      <c r="B11418" s="82" t="s">
        <v>49798</v>
      </c>
      <c r="C11418" s="142" t="s">
        <v>44201</v>
      </c>
      <c r="D11418" s="82" t="s">
        <v>2452</v>
      </c>
      <c r="E11418" s="82" t="s">
        <v>49499</v>
      </c>
      <c r="F11418" s="82" t="s">
        <v>6429</v>
      </c>
      <c r="G11418" s="82" t="s">
        <v>4934</v>
      </c>
      <c r="H11418" s="82" t="s">
        <v>4935</v>
      </c>
      <c r="I11418" s="82" t="s">
        <v>4934</v>
      </c>
      <c r="J11418" s="82" t="s">
        <v>4935</v>
      </c>
      <c r="K11418" s="83">
        <v>45767</v>
      </c>
      <c r="L11418" s="83">
        <v>46497</v>
      </c>
      <c r="M11418" s="280">
        <v>3000</v>
      </c>
      <c r="N11418" s="300" t="str">
        <f>VLOOKUP(B11418,'DB Prv month'!$B:$I,8,0)</f>
        <v>A3227</v>
      </c>
      <c r="O11418" s="176" t="b">
        <f t="shared" si="356"/>
        <v>1</v>
      </c>
      <c r="P11418" s="176" t="str">
        <f t="shared" si="357"/>
        <v>C-0000039152</v>
      </c>
      <c r="Q11418" s="301">
        <f>IFERROR(IF(MATCH($P11418,DOMAIN!$AC:$AC,0)&gt;0,1,0),0)</f>
        <v>0</v>
      </c>
      <c r="R11418" s="297" t="str">
        <f>IFERROR(IF(MATCH(I11418,DOMAIN!$U:$U,0)&gt;0,VLOOKUP(I11418,DOMAIN!$U:$W,3,0),'Commission month'!I11418),I11418)</f>
        <v>A3227</v>
      </c>
    </row>
    <row r="11419" spans="1:18" x14ac:dyDescent="0.15">
      <c r="A11419" s="137">
        <v>11417</v>
      </c>
      <c r="B11419" s="82" t="s">
        <v>19622</v>
      </c>
      <c r="C11419" s="142" t="s">
        <v>30066</v>
      </c>
      <c r="D11419" s="82" t="s">
        <v>16155</v>
      </c>
      <c r="E11419" s="82" t="s">
        <v>5516</v>
      </c>
      <c r="F11419" s="82" t="s">
        <v>6429</v>
      </c>
      <c r="G11419" s="82" t="s">
        <v>4469</v>
      </c>
      <c r="H11419" s="82" t="s">
        <v>3007</v>
      </c>
      <c r="I11419" s="82" t="s">
        <v>4469</v>
      </c>
      <c r="J11419" s="82" t="s">
        <v>3007</v>
      </c>
      <c r="K11419" s="83">
        <v>45274</v>
      </c>
      <c r="L11419" s="83">
        <v>46370</v>
      </c>
      <c r="M11419" s="280">
        <v>1000</v>
      </c>
      <c r="N11419" s="300" t="str">
        <f>VLOOKUP(B11419,'DB Prv month'!$B:$I,8,0)</f>
        <v>A2225</v>
      </c>
      <c r="O11419" s="176" t="b">
        <f t="shared" si="356"/>
        <v>1</v>
      </c>
      <c r="P11419" s="176" t="str">
        <f t="shared" si="357"/>
        <v>C-0000001834</v>
      </c>
      <c r="Q11419" s="301">
        <f>IFERROR(IF(MATCH($P11419,DOMAIN!$AC:$AC,0)&gt;0,1,0),0)</f>
        <v>0</v>
      </c>
      <c r="R11419" s="297" t="str">
        <f>IFERROR(IF(MATCH(I11419,DOMAIN!$U:$U,0)&gt;0,VLOOKUP(I11419,DOMAIN!$U:$W,3,0),'Commission month'!I11419),I11419)</f>
        <v>A2225</v>
      </c>
    </row>
    <row r="11420" spans="1:18" x14ac:dyDescent="0.15">
      <c r="A11420" s="137">
        <v>11418</v>
      </c>
      <c r="B11420" s="82" t="s">
        <v>19623</v>
      </c>
      <c r="C11420" s="142" t="s">
        <v>31272</v>
      </c>
      <c r="D11420" s="82" t="s">
        <v>19624</v>
      </c>
      <c r="E11420" s="82" t="s">
        <v>5516</v>
      </c>
      <c r="F11420" s="82" t="s">
        <v>5848</v>
      </c>
      <c r="G11420" s="82" t="s">
        <v>5751</v>
      </c>
      <c r="H11420" s="82" t="s">
        <v>14004</v>
      </c>
      <c r="I11420" s="82" t="s">
        <v>5751</v>
      </c>
      <c r="J11420" s="82" t="s">
        <v>14004</v>
      </c>
      <c r="K11420" s="83">
        <v>42647</v>
      </c>
      <c r="L11420" s="83">
        <v>43742</v>
      </c>
      <c r="M11420" s="280">
        <v>1221.69</v>
      </c>
      <c r="N11420" s="300" t="str">
        <f>VLOOKUP(B11420,'DB Prv month'!$B:$I,8,0)</f>
        <v>A9999</v>
      </c>
      <c r="O11420" s="176" t="b">
        <f t="shared" si="356"/>
        <v>1</v>
      </c>
      <c r="P11420" s="176" t="str">
        <f t="shared" si="357"/>
        <v>C-0000036857</v>
      </c>
      <c r="Q11420" s="301">
        <f>IFERROR(IF(MATCH($P11420,DOMAIN!$AC:$AC,0)&gt;0,1,0),0)</f>
        <v>0</v>
      </c>
      <c r="R11420" s="297" t="str">
        <f>IFERROR(IF(MATCH(I11420,DOMAIN!$U:$U,0)&gt;0,VLOOKUP(I11420,DOMAIN!$U:$W,3,0),'Commission month'!I11420),I11420)</f>
        <v>A9999</v>
      </c>
    </row>
    <row r="11421" spans="1:18" x14ac:dyDescent="0.15">
      <c r="A11421" s="137">
        <v>11419</v>
      </c>
      <c r="B11421" s="82" t="s">
        <v>51700</v>
      </c>
      <c r="C11421" s="142" t="s">
        <v>50323</v>
      </c>
      <c r="D11421" s="82" t="s">
        <v>50324</v>
      </c>
      <c r="E11421" s="82" t="s">
        <v>5516</v>
      </c>
      <c r="F11421" s="82" t="s">
        <v>6429</v>
      </c>
      <c r="G11421" s="82" t="s">
        <v>1860</v>
      </c>
      <c r="H11421" s="82" t="s">
        <v>1861</v>
      </c>
      <c r="I11421" s="82" t="s">
        <v>1860</v>
      </c>
      <c r="J11421" s="82" t="s">
        <v>1861</v>
      </c>
      <c r="K11421" s="83">
        <v>45799</v>
      </c>
      <c r="L11421" s="83">
        <v>46895</v>
      </c>
      <c r="M11421" s="280">
        <v>10000</v>
      </c>
      <c r="N11421" s="300" t="str">
        <f>VLOOKUP(B11421,'DB Prv month'!$B:$I,8,0)</f>
        <v>A3391</v>
      </c>
      <c r="O11421" s="176" t="b">
        <f t="shared" si="356"/>
        <v>1</v>
      </c>
      <c r="P11421" s="176" t="str">
        <f t="shared" si="357"/>
        <v>C-0000091381</v>
      </c>
      <c r="Q11421" s="301">
        <f>IFERROR(IF(MATCH($P11421,DOMAIN!$AC:$AC,0)&gt;0,1,0),0)</f>
        <v>0</v>
      </c>
      <c r="R11421" s="297" t="str">
        <f>IFERROR(IF(MATCH(I11421,DOMAIN!$U:$U,0)&gt;0,VLOOKUP(I11421,DOMAIN!$U:$W,3,0),'Commission month'!I11421),I11421)</f>
        <v>A3391</v>
      </c>
    </row>
    <row r="11422" spans="1:18" x14ac:dyDescent="0.15">
      <c r="A11422" s="137">
        <v>11420</v>
      </c>
      <c r="B11422" s="82" t="s">
        <v>19625</v>
      </c>
      <c r="C11422" s="142" t="s">
        <v>31273</v>
      </c>
      <c r="D11422" s="82" t="s">
        <v>9724</v>
      </c>
      <c r="E11422" s="82" t="s">
        <v>5516</v>
      </c>
      <c r="F11422" s="82" t="s">
        <v>5848</v>
      </c>
      <c r="G11422" s="82" t="s">
        <v>5751</v>
      </c>
      <c r="H11422" s="82" t="s">
        <v>12680</v>
      </c>
      <c r="I11422" s="82" t="s">
        <v>5751</v>
      </c>
      <c r="J11422" s="82" t="s">
        <v>12680</v>
      </c>
      <c r="K11422" s="83">
        <v>41179</v>
      </c>
      <c r="L11422" s="83">
        <v>42274</v>
      </c>
      <c r="M11422" s="280">
        <v>1264.33</v>
      </c>
      <c r="N11422" s="300" t="str">
        <f>VLOOKUP(B11422,'DB Prv month'!$B:$I,8,0)</f>
        <v>A9999</v>
      </c>
      <c r="O11422" s="176" t="b">
        <f t="shared" si="356"/>
        <v>1</v>
      </c>
      <c r="P11422" s="176" t="str">
        <f t="shared" si="357"/>
        <v>C-0000031933</v>
      </c>
      <c r="Q11422" s="301">
        <f>IFERROR(IF(MATCH($P11422,DOMAIN!$AC:$AC,0)&gt;0,1,0),0)</f>
        <v>0</v>
      </c>
      <c r="R11422" s="297" t="str">
        <f>IFERROR(IF(MATCH(I11422,DOMAIN!$U:$U,0)&gt;0,VLOOKUP(I11422,DOMAIN!$U:$W,3,0),'Commission month'!I11422),I11422)</f>
        <v>A9999</v>
      </c>
    </row>
    <row r="11423" spans="1:18" x14ac:dyDescent="0.15">
      <c r="A11423" s="137">
        <v>11421</v>
      </c>
      <c r="B11423" s="82" t="s">
        <v>47339</v>
      </c>
      <c r="C11423" s="142" t="s">
        <v>28362</v>
      </c>
      <c r="D11423" s="82" t="s">
        <v>12179</v>
      </c>
      <c r="E11423" s="82" t="s">
        <v>5526</v>
      </c>
      <c r="F11423" s="82" t="s">
        <v>6429</v>
      </c>
      <c r="G11423" s="82" t="s">
        <v>5103</v>
      </c>
      <c r="H11423" s="82" t="s">
        <v>4309</v>
      </c>
      <c r="I11423" s="82" t="s">
        <v>5103</v>
      </c>
      <c r="J11423" s="82" t="s">
        <v>4309</v>
      </c>
      <c r="K11423" s="83">
        <v>45670</v>
      </c>
      <c r="L11423" s="83">
        <v>47496</v>
      </c>
      <c r="M11423" s="280">
        <v>250000</v>
      </c>
      <c r="N11423" s="300" t="str">
        <f>VLOOKUP(B11423,'DB Prv month'!$B:$I,8,0)</f>
        <v>A3991</v>
      </c>
      <c r="O11423" s="176" t="b">
        <f t="shared" si="356"/>
        <v>1</v>
      </c>
      <c r="P11423" s="176" t="str">
        <f t="shared" si="357"/>
        <v>C-0000039377</v>
      </c>
      <c r="Q11423" s="301">
        <f>IFERROR(IF(MATCH($P11423,DOMAIN!$AC:$AC,0)&gt;0,1,0),0)</f>
        <v>0</v>
      </c>
      <c r="R11423" s="297" t="str">
        <f>IFERROR(IF(MATCH(I11423,DOMAIN!$U:$U,0)&gt;0,VLOOKUP(I11423,DOMAIN!$U:$W,3,0),'Commission month'!I11423),I11423)</f>
        <v>A3991</v>
      </c>
    </row>
    <row r="11424" spans="1:18" x14ac:dyDescent="0.15">
      <c r="A11424" s="137">
        <v>11422</v>
      </c>
      <c r="B11424" s="82" t="s">
        <v>19626</v>
      </c>
      <c r="C11424" s="142" t="s">
        <v>28804</v>
      </c>
      <c r="D11424" s="82" t="s">
        <v>13169</v>
      </c>
      <c r="E11424" s="82" t="s">
        <v>5488</v>
      </c>
      <c r="F11424" s="82" t="s">
        <v>6429</v>
      </c>
      <c r="G11424" s="82" t="s">
        <v>5053</v>
      </c>
      <c r="H11424" s="82" t="s">
        <v>5054</v>
      </c>
      <c r="I11424" s="82" t="s">
        <v>5053</v>
      </c>
      <c r="J11424" s="82" t="s">
        <v>5054</v>
      </c>
      <c r="K11424" s="83">
        <v>45538</v>
      </c>
      <c r="L11424" s="83">
        <v>45903</v>
      </c>
      <c r="M11424" s="280">
        <v>2500000</v>
      </c>
      <c r="N11424" s="300" t="str">
        <f>VLOOKUP(B11424,'DB Prv month'!$B:$I,8,0)</f>
        <v>A3894</v>
      </c>
      <c r="O11424" s="176" t="b">
        <f t="shared" si="356"/>
        <v>1</v>
      </c>
      <c r="P11424" s="176" t="str">
        <f t="shared" si="357"/>
        <v>C-0000087664</v>
      </c>
      <c r="Q11424" s="301">
        <f>IFERROR(IF(MATCH($P11424,DOMAIN!$AC:$AC,0)&gt;0,1,0),0)</f>
        <v>0</v>
      </c>
      <c r="R11424" s="297" t="str">
        <f>IFERROR(IF(MATCH(I11424,DOMAIN!$U:$U,0)&gt;0,VLOOKUP(I11424,DOMAIN!$U:$W,3,0),'Commission month'!I11424),I11424)</f>
        <v>A3894</v>
      </c>
    </row>
    <row r="11425" spans="1:18" x14ac:dyDescent="0.15">
      <c r="A11425" s="137">
        <v>11423</v>
      </c>
      <c r="B11425" s="82" t="s">
        <v>48058</v>
      </c>
      <c r="C11425" s="142" t="s">
        <v>47728</v>
      </c>
      <c r="D11425" s="82" t="s">
        <v>15004</v>
      </c>
      <c r="E11425" s="82" t="s">
        <v>5481</v>
      </c>
      <c r="F11425" s="82" t="s">
        <v>6429</v>
      </c>
      <c r="G11425" s="82" t="s">
        <v>726</v>
      </c>
      <c r="H11425" s="82" t="s">
        <v>727</v>
      </c>
      <c r="I11425" s="82" t="s">
        <v>726</v>
      </c>
      <c r="J11425" s="82" t="s">
        <v>727</v>
      </c>
      <c r="K11425" s="83">
        <v>45693</v>
      </c>
      <c r="L11425" s="83">
        <v>46058</v>
      </c>
      <c r="M11425" s="280">
        <v>400000</v>
      </c>
      <c r="N11425" s="300" t="str">
        <f>VLOOKUP(B11425,'DB Prv month'!$B:$I,8,0)</f>
        <v>A3740</v>
      </c>
      <c r="O11425" s="176" t="b">
        <f t="shared" si="356"/>
        <v>1</v>
      </c>
      <c r="P11425" s="176" t="str">
        <f t="shared" si="357"/>
        <v>C-0000017722</v>
      </c>
      <c r="Q11425" s="301">
        <f>IFERROR(IF(MATCH($P11425,DOMAIN!$AC:$AC,0)&gt;0,1,0),0)</f>
        <v>0</v>
      </c>
      <c r="R11425" s="297" t="str">
        <f>IFERROR(IF(MATCH(I11425,DOMAIN!$U:$U,0)&gt;0,VLOOKUP(I11425,DOMAIN!$U:$W,3,0),'Commission month'!I11425),I11425)</f>
        <v>A3740</v>
      </c>
    </row>
    <row r="11426" spans="1:18" x14ac:dyDescent="0.15">
      <c r="A11426" s="137">
        <v>11424</v>
      </c>
      <c r="B11426" s="82" t="s">
        <v>19627</v>
      </c>
      <c r="C11426" s="142" t="s">
        <v>28711</v>
      </c>
      <c r="D11426" s="82" t="s">
        <v>12976</v>
      </c>
      <c r="E11426" s="82" t="s">
        <v>6668</v>
      </c>
      <c r="F11426" s="82" t="s">
        <v>5848</v>
      </c>
      <c r="G11426" s="82" t="s">
        <v>5751</v>
      </c>
      <c r="H11426" s="82" t="s">
        <v>13033</v>
      </c>
      <c r="I11426" s="82" t="s">
        <v>5751</v>
      </c>
      <c r="J11426" s="82" t="s">
        <v>13033</v>
      </c>
      <c r="K11426" s="83">
        <v>41844</v>
      </c>
      <c r="L11426" s="83">
        <v>43670</v>
      </c>
      <c r="M11426" s="280">
        <v>5297.36</v>
      </c>
      <c r="N11426" s="300" t="str">
        <f>VLOOKUP(B11426,'DB Prv month'!$B:$I,8,0)</f>
        <v>A9999</v>
      </c>
      <c r="O11426" s="176" t="b">
        <f t="shared" si="356"/>
        <v>1</v>
      </c>
      <c r="P11426" s="176" t="str">
        <f t="shared" si="357"/>
        <v>C-0000032494</v>
      </c>
      <c r="Q11426" s="301">
        <f>IFERROR(IF(MATCH($P11426,DOMAIN!$AC:$AC,0)&gt;0,1,0),0)</f>
        <v>0</v>
      </c>
      <c r="R11426" s="297" t="str">
        <f>IFERROR(IF(MATCH(I11426,DOMAIN!$U:$U,0)&gt;0,VLOOKUP(I11426,DOMAIN!$U:$W,3,0),'Commission month'!I11426),I11426)</f>
        <v>A9999</v>
      </c>
    </row>
    <row r="11427" spans="1:18" x14ac:dyDescent="0.15">
      <c r="A11427" s="137">
        <v>11425</v>
      </c>
      <c r="B11427" s="82" t="s">
        <v>19628</v>
      </c>
      <c r="C11427" s="142" t="s">
        <v>28690</v>
      </c>
      <c r="D11427" s="82" t="s">
        <v>12932</v>
      </c>
      <c r="E11427" s="82" t="s">
        <v>5516</v>
      </c>
      <c r="F11427" s="82" t="s">
        <v>6429</v>
      </c>
      <c r="G11427" s="82" t="s">
        <v>4885</v>
      </c>
      <c r="H11427" s="82" t="s">
        <v>4886</v>
      </c>
      <c r="I11427" s="82" t="s">
        <v>4885</v>
      </c>
      <c r="J11427" s="82" t="s">
        <v>4886</v>
      </c>
      <c r="K11427" s="83">
        <v>45287</v>
      </c>
      <c r="L11427" s="83">
        <v>46383</v>
      </c>
      <c r="M11427" s="280">
        <v>1000</v>
      </c>
      <c r="N11427" s="300" t="str">
        <f>VLOOKUP(B11427,'DB Prv month'!$B:$I,8,0)</f>
        <v>A1276</v>
      </c>
      <c r="O11427" s="176" t="b">
        <f t="shared" si="356"/>
        <v>1</v>
      </c>
      <c r="P11427" s="176" t="str">
        <f t="shared" si="357"/>
        <v>C-0000005133</v>
      </c>
      <c r="Q11427" s="301">
        <f>IFERROR(IF(MATCH($P11427,DOMAIN!$AC:$AC,0)&gt;0,1,0),0)</f>
        <v>0</v>
      </c>
      <c r="R11427" s="297" t="str">
        <f>IFERROR(IF(MATCH(I11427,DOMAIN!$U:$U,0)&gt;0,VLOOKUP(I11427,DOMAIN!$U:$W,3,0),'Commission month'!I11427),I11427)</f>
        <v>A1276</v>
      </c>
    </row>
    <row r="11428" spans="1:18" x14ac:dyDescent="0.15">
      <c r="A11428" s="137">
        <v>11426</v>
      </c>
      <c r="B11428" s="82" t="s">
        <v>49799</v>
      </c>
      <c r="C11428" s="142" t="s">
        <v>49342</v>
      </c>
      <c r="D11428" s="82" t="s">
        <v>3419</v>
      </c>
      <c r="E11428" s="82" t="s">
        <v>49499</v>
      </c>
      <c r="F11428" s="82" t="s">
        <v>6429</v>
      </c>
      <c r="G11428" s="82" t="s">
        <v>4934</v>
      </c>
      <c r="H11428" s="82" t="s">
        <v>4935</v>
      </c>
      <c r="I11428" s="82" t="s">
        <v>4934</v>
      </c>
      <c r="J11428" s="82" t="s">
        <v>4935</v>
      </c>
      <c r="K11428" s="83">
        <v>45767</v>
      </c>
      <c r="L11428" s="83">
        <v>46497</v>
      </c>
      <c r="M11428" s="280">
        <v>2000</v>
      </c>
      <c r="N11428" s="300" t="str">
        <f>VLOOKUP(B11428,'DB Prv month'!$B:$I,8,0)</f>
        <v>A3227</v>
      </c>
      <c r="O11428" s="176" t="b">
        <f t="shared" si="356"/>
        <v>1</v>
      </c>
      <c r="P11428" s="176" t="str">
        <f t="shared" si="357"/>
        <v>C-0000039210</v>
      </c>
      <c r="Q11428" s="301">
        <f>IFERROR(IF(MATCH($P11428,DOMAIN!$AC:$AC,0)&gt;0,1,0),0)</f>
        <v>0</v>
      </c>
      <c r="R11428" s="297" t="str">
        <f>IFERROR(IF(MATCH(I11428,DOMAIN!$U:$U,0)&gt;0,VLOOKUP(I11428,DOMAIN!$U:$W,3,0),'Commission month'!I11428),I11428)</f>
        <v>A3227</v>
      </c>
    </row>
    <row r="11429" spans="1:18" x14ac:dyDescent="0.15">
      <c r="A11429" s="137">
        <v>11427</v>
      </c>
      <c r="B11429" s="82" t="s">
        <v>44494</v>
      </c>
      <c r="C11429" s="142" t="s">
        <v>44495</v>
      </c>
      <c r="D11429" s="82" t="s">
        <v>44496</v>
      </c>
      <c r="E11429" s="82" t="s">
        <v>5516</v>
      </c>
      <c r="F11429" s="82" t="s">
        <v>6429</v>
      </c>
      <c r="G11429" s="82" t="s">
        <v>3434</v>
      </c>
      <c r="H11429" s="82" t="s">
        <v>3435</v>
      </c>
      <c r="I11429" s="82" t="s">
        <v>3434</v>
      </c>
      <c r="J11429" s="82" t="s">
        <v>3435</v>
      </c>
      <c r="K11429" s="83">
        <v>45601</v>
      </c>
      <c r="L11429" s="83">
        <v>46696</v>
      </c>
      <c r="M11429" s="280">
        <v>8000</v>
      </c>
      <c r="N11429" s="300" t="str">
        <f>VLOOKUP(B11429,'DB Prv month'!$B:$I,8,0)</f>
        <v>A3419</v>
      </c>
      <c r="O11429" s="176" t="b">
        <f t="shared" si="356"/>
        <v>1</v>
      </c>
      <c r="P11429" s="176" t="str">
        <f t="shared" si="357"/>
        <v>C-0000083830</v>
      </c>
      <c r="Q11429" s="301">
        <f>IFERROR(IF(MATCH($P11429,DOMAIN!$AC:$AC,0)&gt;0,1,0),0)</f>
        <v>0</v>
      </c>
      <c r="R11429" s="297" t="str">
        <f>IFERROR(IF(MATCH(I11429,DOMAIN!$U:$U,0)&gt;0,VLOOKUP(I11429,DOMAIN!$U:$W,3,0),'Commission month'!I11429),I11429)</f>
        <v>A3419</v>
      </c>
    </row>
    <row r="11430" spans="1:18" x14ac:dyDescent="0.15">
      <c r="A11430" s="137">
        <v>11428</v>
      </c>
      <c r="B11430" s="82" t="s">
        <v>25228</v>
      </c>
      <c r="C11430" s="142" t="s">
        <v>5528</v>
      </c>
      <c r="D11430" s="82" t="s">
        <v>5525</v>
      </c>
      <c r="E11430" s="82" t="s">
        <v>5526</v>
      </c>
      <c r="F11430" s="82" t="s">
        <v>6429</v>
      </c>
      <c r="G11430" s="82" t="s">
        <v>1622</v>
      </c>
      <c r="H11430" s="82" t="s">
        <v>1623</v>
      </c>
      <c r="I11430" s="82" t="s">
        <v>1622</v>
      </c>
      <c r="J11430" s="82" t="s">
        <v>1623</v>
      </c>
      <c r="K11430" s="83">
        <v>45574</v>
      </c>
      <c r="L11430" s="83">
        <v>46304</v>
      </c>
      <c r="M11430" s="280">
        <v>460000</v>
      </c>
      <c r="N11430" s="300" t="str">
        <f>VLOOKUP(B11430,'DB Prv month'!$B:$I,8,0)</f>
        <v>A3449</v>
      </c>
      <c r="O11430" s="176" t="b">
        <f t="shared" si="356"/>
        <v>1</v>
      </c>
      <c r="P11430" s="176" t="str">
        <f t="shared" si="357"/>
        <v>C-0000088074</v>
      </c>
      <c r="Q11430" s="301">
        <f>IFERROR(IF(MATCH($P11430,DOMAIN!$AC:$AC,0)&gt;0,1,0),0)</f>
        <v>0</v>
      </c>
      <c r="R11430" s="297" t="str">
        <f>IFERROR(IF(MATCH(I11430,DOMAIN!$U:$U,0)&gt;0,VLOOKUP(I11430,DOMAIN!$U:$W,3,0),'Commission month'!I11430),I11430)</f>
        <v>A3449</v>
      </c>
    </row>
    <row r="11431" spans="1:18" x14ac:dyDescent="0.15">
      <c r="A11431" s="137">
        <v>11429</v>
      </c>
      <c r="B11431" s="82" t="s">
        <v>19629</v>
      </c>
      <c r="C11431" s="142" t="s">
        <v>31274</v>
      </c>
      <c r="D11431" s="82" t="s">
        <v>19630</v>
      </c>
      <c r="E11431" s="82" t="s">
        <v>5516</v>
      </c>
      <c r="F11431" s="82" t="s">
        <v>5848</v>
      </c>
      <c r="G11431" s="82" t="s">
        <v>5751</v>
      </c>
      <c r="H11431" s="82" t="s">
        <v>13947</v>
      </c>
      <c r="I11431" s="82" t="s">
        <v>5751</v>
      </c>
      <c r="J11431" s="82" t="s">
        <v>13947</v>
      </c>
      <c r="K11431" s="83">
        <v>41319</v>
      </c>
      <c r="L11431" s="83">
        <v>42414</v>
      </c>
      <c r="M11431" s="280">
        <v>631.15</v>
      </c>
      <c r="N11431" s="300" t="str">
        <f>VLOOKUP(B11431,'DB Prv month'!$B:$I,8,0)</f>
        <v>A9999</v>
      </c>
      <c r="O11431" s="176" t="b">
        <f t="shared" si="356"/>
        <v>1</v>
      </c>
      <c r="P11431" s="176" t="str">
        <f t="shared" si="357"/>
        <v>C-0000032546</v>
      </c>
      <c r="Q11431" s="301">
        <f>IFERROR(IF(MATCH($P11431,DOMAIN!$AC:$AC,0)&gt;0,1,0),0)</f>
        <v>0</v>
      </c>
      <c r="R11431" s="297" t="str">
        <f>IFERROR(IF(MATCH(I11431,DOMAIN!$U:$U,0)&gt;0,VLOOKUP(I11431,DOMAIN!$U:$W,3,0),'Commission month'!I11431),I11431)</f>
        <v>A9999</v>
      </c>
    </row>
    <row r="11432" spans="1:18" x14ac:dyDescent="0.15">
      <c r="A11432" s="137">
        <v>11430</v>
      </c>
      <c r="B11432" s="82" t="s">
        <v>19631</v>
      </c>
      <c r="C11432" s="142" t="s">
        <v>31275</v>
      </c>
      <c r="D11432" s="82" t="s">
        <v>19632</v>
      </c>
      <c r="E11432" s="82" t="s">
        <v>6668</v>
      </c>
      <c r="F11432" s="82" t="s">
        <v>5848</v>
      </c>
      <c r="G11432" s="82" t="s">
        <v>267</v>
      </c>
      <c r="H11432" s="82" t="s">
        <v>268</v>
      </c>
      <c r="I11432" s="82" t="s">
        <v>267</v>
      </c>
      <c r="J11432" s="82" t="s">
        <v>268</v>
      </c>
      <c r="K11432" s="83">
        <v>41609</v>
      </c>
      <c r="L11432" s="83">
        <v>43435</v>
      </c>
      <c r="M11432" s="280">
        <v>3271.8</v>
      </c>
      <c r="N11432" s="300" t="str">
        <f>VLOOKUP(B11432,'DB Prv month'!$B:$I,8,0)</f>
        <v>A1501</v>
      </c>
      <c r="O11432" s="176" t="b">
        <f t="shared" si="356"/>
        <v>1</v>
      </c>
      <c r="P11432" s="176" t="str">
        <f t="shared" si="357"/>
        <v>C-0000034049</v>
      </c>
      <c r="Q11432" s="301">
        <f>IFERROR(IF(MATCH($P11432,DOMAIN!$AC:$AC,0)&gt;0,1,0),0)</f>
        <v>0</v>
      </c>
      <c r="R11432" s="297" t="str">
        <f>IFERROR(IF(MATCH(I11432,DOMAIN!$U:$U,0)&gt;0,VLOOKUP(I11432,DOMAIN!$U:$W,3,0),'Commission month'!I11432),I11432)</f>
        <v>A1501</v>
      </c>
    </row>
    <row r="11433" spans="1:18" x14ac:dyDescent="0.15">
      <c r="A11433" s="137">
        <v>11431</v>
      </c>
      <c r="B11433" s="82" t="s">
        <v>19633</v>
      </c>
      <c r="C11433" s="142" t="s">
        <v>31276</v>
      </c>
      <c r="D11433" s="82" t="s">
        <v>1938</v>
      </c>
      <c r="E11433" s="82" t="s">
        <v>5516</v>
      </c>
      <c r="F11433" s="82" t="s">
        <v>6429</v>
      </c>
      <c r="G11433" s="82" t="s">
        <v>4401</v>
      </c>
      <c r="H11433" s="82" t="s">
        <v>2077</v>
      </c>
      <c r="I11433" s="82" t="s">
        <v>4401</v>
      </c>
      <c r="J11433" s="82" t="s">
        <v>2077</v>
      </c>
      <c r="K11433" s="83">
        <v>45147</v>
      </c>
      <c r="L11433" s="83">
        <v>46243</v>
      </c>
      <c r="M11433" s="280">
        <v>57500</v>
      </c>
      <c r="N11433" s="300" t="str">
        <f>VLOOKUP(B11433,'DB Prv month'!$B:$I,8,0)</f>
        <v>A2016</v>
      </c>
      <c r="O11433" s="176" t="b">
        <f t="shared" si="356"/>
        <v>1</v>
      </c>
      <c r="P11433" s="176" t="str">
        <f t="shared" si="357"/>
        <v>C-0000027183</v>
      </c>
      <c r="Q11433" s="301">
        <f>IFERROR(IF(MATCH($P11433,DOMAIN!$AC:$AC,0)&gt;0,1,0),0)</f>
        <v>0</v>
      </c>
      <c r="R11433" s="297" t="str">
        <f>IFERROR(IF(MATCH(I11433,DOMAIN!$U:$U,0)&gt;0,VLOOKUP(I11433,DOMAIN!$U:$W,3,0),'Commission month'!I11433),I11433)</f>
        <v>A2016</v>
      </c>
    </row>
    <row r="11434" spans="1:18" x14ac:dyDescent="0.15">
      <c r="A11434" s="137">
        <v>11432</v>
      </c>
      <c r="B11434" s="82" t="s">
        <v>53665</v>
      </c>
      <c r="C11434" s="142" t="s">
        <v>28332</v>
      </c>
      <c r="D11434" s="82" t="s">
        <v>12127</v>
      </c>
      <c r="E11434" s="82" t="s">
        <v>49499</v>
      </c>
      <c r="F11434" s="82" t="s">
        <v>6429</v>
      </c>
      <c r="G11434" s="82" t="s">
        <v>5103</v>
      </c>
      <c r="H11434" s="82" t="s">
        <v>4309</v>
      </c>
      <c r="I11434" s="82" t="s">
        <v>5103</v>
      </c>
      <c r="J11434" s="82" t="s">
        <v>4309</v>
      </c>
      <c r="K11434" s="83">
        <v>45811</v>
      </c>
      <c r="L11434" s="83">
        <v>46907</v>
      </c>
      <c r="M11434" s="280">
        <v>2000</v>
      </c>
      <c r="N11434" s="300" t="e">
        <f>VLOOKUP(B11434,'DB Prv month'!$B:$I,8,0)</f>
        <v>#N/A</v>
      </c>
      <c r="O11434" s="176" t="e">
        <f t="shared" si="356"/>
        <v>#N/A</v>
      </c>
      <c r="P11434" s="176" t="str">
        <f t="shared" si="357"/>
        <v>C-0000073122</v>
      </c>
      <c r="Q11434" s="301">
        <f>IFERROR(IF(MATCH($P11434,DOMAIN!$AC:$AC,0)&gt;0,1,0),0)</f>
        <v>0</v>
      </c>
      <c r="R11434" s="297" t="str">
        <f>IFERROR(IF(MATCH(I11434,DOMAIN!$U:$U,0)&gt;0,VLOOKUP(I11434,DOMAIN!$U:$W,3,0),'Commission month'!I11434),I11434)</f>
        <v>A3991</v>
      </c>
    </row>
    <row r="11435" spans="1:18" x14ac:dyDescent="0.15">
      <c r="A11435" s="137">
        <v>11433</v>
      </c>
      <c r="B11435" s="82" t="s">
        <v>19634</v>
      </c>
      <c r="C11435" s="142" t="s">
        <v>29029</v>
      </c>
      <c r="D11435" s="82" t="s">
        <v>13640</v>
      </c>
      <c r="E11435" s="82" t="s">
        <v>5585</v>
      </c>
      <c r="F11435" s="82" t="s">
        <v>6429</v>
      </c>
      <c r="G11435" s="82" t="s">
        <v>3398</v>
      </c>
      <c r="H11435" s="82" t="s">
        <v>3399</v>
      </c>
      <c r="I11435" s="82" t="s">
        <v>3398</v>
      </c>
      <c r="J11435" s="82" t="s">
        <v>3399</v>
      </c>
      <c r="K11435" s="83">
        <v>45516</v>
      </c>
      <c r="L11435" s="83">
        <v>45881</v>
      </c>
      <c r="M11435" s="280">
        <v>500000</v>
      </c>
      <c r="N11435" s="300" t="str">
        <f>VLOOKUP(B11435,'DB Prv month'!$B:$I,8,0)</f>
        <v>A1635</v>
      </c>
      <c r="O11435" s="176" t="b">
        <f t="shared" si="356"/>
        <v>1</v>
      </c>
      <c r="P11435" s="176" t="str">
        <f t="shared" si="357"/>
        <v>C-0000087402</v>
      </c>
      <c r="Q11435" s="301">
        <f>IFERROR(IF(MATCH($P11435,DOMAIN!$AC:$AC,0)&gt;0,1,0),0)</f>
        <v>0</v>
      </c>
      <c r="R11435" s="297" t="str">
        <f>IFERROR(IF(MATCH(I11435,DOMAIN!$U:$U,0)&gt;0,VLOOKUP(I11435,DOMAIN!$U:$W,3,0),'Commission month'!I11435),I11435)</f>
        <v>A1635</v>
      </c>
    </row>
    <row r="11436" spans="1:18" x14ac:dyDescent="0.15">
      <c r="A11436" s="137">
        <v>11434</v>
      </c>
      <c r="B11436" s="82" t="s">
        <v>19635</v>
      </c>
      <c r="C11436" s="142" t="s">
        <v>31277</v>
      </c>
      <c r="D11436" s="82" t="s">
        <v>19636</v>
      </c>
      <c r="E11436" s="82" t="s">
        <v>5516</v>
      </c>
      <c r="F11436" s="82" t="s">
        <v>5848</v>
      </c>
      <c r="G11436" s="82" t="s">
        <v>5751</v>
      </c>
      <c r="H11436" s="82" t="s">
        <v>12746</v>
      </c>
      <c r="I11436" s="82" t="s">
        <v>5751</v>
      </c>
      <c r="J11436" s="82" t="s">
        <v>12746</v>
      </c>
      <c r="K11436" s="83">
        <v>41297</v>
      </c>
      <c r="L11436" s="83">
        <v>42392</v>
      </c>
      <c r="M11436" s="280">
        <v>1257.92</v>
      </c>
      <c r="N11436" s="300" t="str">
        <f>VLOOKUP(B11436,'DB Prv month'!$B:$I,8,0)</f>
        <v>A9999</v>
      </c>
      <c r="O11436" s="176" t="b">
        <f t="shared" si="356"/>
        <v>1</v>
      </c>
      <c r="P11436" s="176" t="str">
        <f t="shared" si="357"/>
        <v>C-0000032448</v>
      </c>
      <c r="Q11436" s="301">
        <f>IFERROR(IF(MATCH($P11436,DOMAIN!$AC:$AC,0)&gt;0,1,0),0)</f>
        <v>0</v>
      </c>
      <c r="R11436" s="297" t="str">
        <f>IFERROR(IF(MATCH(I11436,DOMAIN!$U:$U,0)&gt;0,VLOOKUP(I11436,DOMAIN!$U:$W,3,0),'Commission month'!I11436),I11436)</f>
        <v>A9999</v>
      </c>
    </row>
    <row r="11437" spans="1:18" x14ac:dyDescent="0.15">
      <c r="A11437" s="137">
        <v>11435</v>
      </c>
      <c r="B11437" s="82" t="s">
        <v>19637</v>
      </c>
      <c r="C11437" s="142" t="s">
        <v>29662</v>
      </c>
      <c r="D11437" s="82" t="s">
        <v>15128</v>
      </c>
      <c r="E11437" s="82" t="s">
        <v>5488</v>
      </c>
      <c r="F11437" s="82" t="s">
        <v>6429</v>
      </c>
      <c r="G11437" s="82" t="s">
        <v>2746</v>
      </c>
      <c r="H11437" s="82" t="s">
        <v>2747</v>
      </c>
      <c r="I11437" s="82" t="s">
        <v>2746</v>
      </c>
      <c r="J11437" s="82" t="s">
        <v>2747</v>
      </c>
      <c r="K11437" s="83">
        <v>45361</v>
      </c>
      <c r="L11437" s="83">
        <v>47187</v>
      </c>
      <c r="M11437" s="280">
        <v>2500000</v>
      </c>
      <c r="N11437" s="300" t="str">
        <f>VLOOKUP(B11437,'DB Prv month'!$B:$I,8,0)</f>
        <v>A2883</v>
      </c>
      <c r="O11437" s="176" t="b">
        <f t="shared" si="356"/>
        <v>1</v>
      </c>
      <c r="P11437" s="176" t="str">
        <f t="shared" si="357"/>
        <v>C-0000038894</v>
      </c>
      <c r="Q11437" s="301">
        <f>IFERROR(IF(MATCH($P11437,DOMAIN!$AC:$AC,0)&gt;0,1,0),0)</f>
        <v>0</v>
      </c>
      <c r="R11437" s="297" t="str">
        <f>IFERROR(IF(MATCH(I11437,DOMAIN!$U:$U,0)&gt;0,VLOOKUP(I11437,DOMAIN!$U:$W,3,0),'Commission month'!I11437),I11437)</f>
        <v>A2883</v>
      </c>
    </row>
    <row r="11438" spans="1:18" x14ac:dyDescent="0.15">
      <c r="A11438" s="137">
        <v>11436</v>
      </c>
      <c r="B11438" s="82" t="s">
        <v>19638</v>
      </c>
      <c r="C11438" s="142" t="s">
        <v>31278</v>
      </c>
      <c r="D11438" s="82" t="s">
        <v>19639</v>
      </c>
      <c r="E11438" s="82" t="s">
        <v>6668</v>
      </c>
      <c r="F11438" s="82" t="s">
        <v>5848</v>
      </c>
      <c r="G11438" s="82" t="s">
        <v>5751</v>
      </c>
      <c r="H11438" s="82" t="s">
        <v>13154</v>
      </c>
      <c r="I11438" s="82" t="s">
        <v>5751</v>
      </c>
      <c r="J11438" s="82" t="s">
        <v>13154</v>
      </c>
      <c r="K11438" s="83">
        <v>41668</v>
      </c>
      <c r="L11438" s="83">
        <v>43494</v>
      </c>
      <c r="M11438" s="280">
        <v>2587.56</v>
      </c>
      <c r="N11438" s="300" t="str">
        <f>VLOOKUP(B11438,'DB Prv month'!$B:$I,8,0)</f>
        <v>A9999</v>
      </c>
      <c r="O11438" s="176" t="b">
        <f t="shared" si="356"/>
        <v>1</v>
      </c>
      <c r="P11438" s="176" t="str">
        <f t="shared" si="357"/>
        <v>C-0000032196</v>
      </c>
      <c r="Q11438" s="301">
        <f>IFERROR(IF(MATCH($P11438,DOMAIN!$AC:$AC,0)&gt;0,1,0),0)</f>
        <v>0</v>
      </c>
      <c r="R11438" s="297" t="str">
        <f>IFERROR(IF(MATCH(I11438,DOMAIN!$U:$U,0)&gt;0,VLOOKUP(I11438,DOMAIN!$U:$W,3,0),'Commission month'!I11438),I11438)</f>
        <v>A9999</v>
      </c>
    </row>
    <row r="11439" spans="1:18" x14ac:dyDescent="0.15">
      <c r="A11439" s="137">
        <v>11437</v>
      </c>
      <c r="B11439" s="82" t="s">
        <v>19640</v>
      </c>
      <c r="C11439" s="142" t="s">
        <v>28927</v>
      </c>
      <c r="D11439" s="82" t="s">
        <v>13420</v>
      </c>
      <c r="E11439" s="82" t="s">
        <v>5516</v>
      </c>
      <c r="F11439" s="82" t="s">
        <v>6429</v>
      </c>
      <c r="G11439" s="82" t="s">
        <v>3360</v>
      </c>
      <c r="H11439" s="82" t="s">
        <v>3361</v>
      </c>
      <c r="I11439" s="82" t="s">
        <v>3360</v>
      </c>
      <c r="J11439" s="82" t="s">
        <v>3361</v>
      </c>
      <c r="K11439" s="83">
        <v>45274</v>
      </c>
      <c r="L11439" s="83">
        <v>46005</v>
      </c>
      <c r="M11439" s="280">
        <v>52000</v>
      </c>
      <c r="N11439" s="300" t="str">
        <f>VLOOKUP(B11439,'DB Prv month'!$B:$I,8,0)</f>
        <v>A1779</v>
      </c>
      <c r="O11439" s="176" t="b">
        <f t="shared" si="356"/>
        <v>1</v>
      </c>
      <c r="P11439" s="176" t="str">
        <f t="shared" si="357"/>
        <v>C-0000050562</v>
      </c>
      <c r="Q11439" s="301">
        <f>IFERROR(IF(MATCH($P11439,DOMAIN!$AC:$AC,0)&gt;0,1,0),0)</f>
        <v>0</v>
      </c>
      <c r="R11439" s="297" t="str">
        <f>IFERROR(IF(MATCH(I11439,DOMAIN!$U:$U,0)&gt;0,VLOOKUP(I11439,DOMAIN!$U:$W,3,0),'Commission month'!I11439),I11439)</f>
        <v>A1779</v>
      </c>
    </row>
    <row r="11440" spans="1:18" x14ac:dyDescent="0.15">
      <c r="A11440" s="137">
        <v>11438</v>
      </c>
      <c r="B11440" s="82" t="s">
        <v>46341</v>
      </c>
      <c r="C11440" s="142" t="s">
        <v>45646</v>
      </c>
      <c r="D11440" s="82" t="s">
        <v>9757</v>
      </c>
      <c r="E11440" s="82" t="s">
        <v>5516</v>
      </c>
      <c r="F11440" s="82" t="s">
        <v>6429</v>
      </c>
      <c r="G11440" s="82" t="s">
        <v>5116</v>
      </c>
      <c r="H11440" s="82" t="s">
        <v>5117</v>
      </c>
      <c r="I11440" s="82" t="s">
        <v>5116</v>
      </c>
      <c r="J11440" s="82" t="s">
        <v>5117</v>
      </c>
      <c r="K11440" s="83">
        <v>45629</v>
      </c>
      <c r="L11440" s="83">
        <v>46724</v>
      </c>
      <c r="M11440" s="280">
        <v>7000</v>
      </c>
      <c r="N11440" s="300" t="str">
        <f>VLOOKUP(B11440,'DB Prv month'!$B:$I,8,0)</f>
        <v>A3955</v>
      </c>
      <c r="O11440" s="176" t="b">
        <f t="shared" si="356"/>
        <v>1</v>
      </c>
      <c r="P11440" s="176" t="str">
        <f t="shared" si="357"/>
        <v>C-0000089067</v>
      </c>
      <c r="Q11440" s="301">
        <f>IFERROR(IF(MATCH($P11440,DOMAIN!$AC:$AC,0)&gt;0,1,0),0)</f>
        <v>0</v>
      </c>
      <c r="R11440" s="297" t="str">
        <f>IFERROR(IF(MATCH(I11440,DOMAIN!$U:$U,0)&gt;0,VLOOKUP(I11440,DOMAIN!$U:$W,3,0),'Commission month'!I11440),I11440)</f>
        <v>A3955</v>
      </c>
    </row>
    <row r="11441" spans="1:18" x14ac:dyDescent="0.15">
      <c r="A11441" s="137">
        <v>11439</v>
      </c>
      <c r="B11441" s="82" t="s">
        <v>19641</v>
      </c>
      <c r="C11441" s="142" t="s">
        <v>29283</v>
      </c>
      <c r="D11441" s="82" t="s">
        <v>14232</v>
      </c>
      <c r="E11441" s="82" t="s">
        <v>5516</v>
      </c>
      <c r="F11441" s="82" t="s">
        <v>5848</v>
      </c>
      <c r="G11441" s="82" t="s">
        <v>3410</v>
      </c>
      <c r="H11441" s="82" t="s">
        <v>3411</v>
      </c>
      <c r="I11441" s="82" t="s">
        <v>3410</v>
      </c>
      <c r="J11441" s="82" t="s">
        <v>3411</v>
      </c>
      <c r="K11441" s="83">
        <v>44313</v>
      </c>
      <c r="L11441" s="83">
        <v>45409</v>
      </c>
      <c r="M11441" s="280">
        <v>2289.87</v>
      </c>
      <c r="N11441" s="300" t="str">
        <f>VLOOKUP(B11441,'DB Prv month'!$B:$I,8,0)</f>
        <v>A2174</v>
      </c>
      <c r="O11441" s="176" t="b">
        <f t="shared" si="356"/>
        <v>1</v>
      </c>
      <c r="P11441" s="176" t="str">
        <f t="shared" si="357"/>
        <v>C-0000055750</v>
      </c>
      <c r="Q11441" s="301">
        <f>IFERROR(IF(MATCH($P11441,DOMAIN!$AC:$AC,0)&gt;0,1,0),0)</f>
        <v>0</v>
      </c>
      <c r="R11441" s="297" t="str">
        <f>IFERROR(IF(MATCH(I11441,DOMAIN!$U:$U,0)&gt;0,VLOOKUP(I11441,DOMAIN!$U:$W,3,0),'Commission month'!I11441),I11441)</f>
        <v>A2174</v>
      </c>
    </row>
    <row r="11442" spans="1:18" x14ac:dyDescent="0.15">
      <c r="A11442" s="137">
        <v>11440</v>
      </c>
      <c r="B11442" s="82" t="s">
        <v>19643</v>
      </c>
      <c r="C11442" s="142" t="s">
        <v>30324</v>
      </c>
      <c r="D11442" s="82" t="s">
        <v>16856</v>
      </c>
      <c r="E11442" s="82" t="s">
        <v>5516</v>
      </c>
      <c r="F11442" s="82" t="s">
        <v>6429</v>
      </c>
      <c r="G11442" s="82" t="s">
        <v>3360</v>
      </c>
      <c r="H11442" s="82" t="s">
        <v>3361</v>
      </c>
      <c r="I11442" s="82" t="s">
        <v>3360</v>
      </c>
      <c r="J11442" s="82" t="s">
        <v>3361</v>
      </c>
      <c r="K11442" s="83">
        <v>45264</v>
      </c>
      <c r="L11442" s="83">
        <v>45995</v>
      </c>
      <c r="M11442" s="280">
        <v>18000</v>
      </c>
      <c r="N11442" s="300" t="str">
        <f>VLOOKUP(B11442,'DB Prv month'!$B:$I,8,0)</f>
        <v>A1779</v>
      </c>
      <c r="O11442" s="176" t="b">
        <f t="shared" si="356"/>
        <v>1</v>
      </c>
      <c r="P11442" s="176" t="str">
        <f t="shared" si="357"/>
        <v>C-0000083140</v>
      </c>
      <c r="Q11442" s="301">
        <f>IFERROR(IF(MATCH($P11442,DOMAIN!$AC:$AC,0)&gt;0,1,0),0)</f>
        <v>0</v>
      </c>
      <c r="R11442" s="297" t="str">
        <f>IFERROR(IF(MATCH(I11442,DOMAIN!$U:$U,0)&gt;0,VLOOKUP(I11442,DOMAIN!$U:$W,3,0),'Commission month'!I11442),I11442)</f>
        <v>A1779</v>
      </c>
    </row>
    <row r="11443" spans="1:18" x14ac:dyDescent="0.15">
      <c r="A11443" s="137">
        <v>11441</v>
      </c>
      <c r="B11443" s="82" t="s">
        <v>19644</v>
      </c>
      <c r="C11443" s="142" t="s">
        <v>31266</v>
      </c>
      <c r="D11443" s="82" t="s">
        <v>18466</v>
      </c>
      <c r="E11443" s="82" t="s">
        <v>5516</v>
      </c>
      <c r="F11443" s="82" t="s">
        <v>5848</v>
      </c>
      <c r="G11443" s="82" t="s">
        <v>269</v>
      </c>
      <c r="H11443" s="82" t="s">
        <v>270</v>
      </c>
      <c r="I11443" s="82" t="s">
        <v>269</v>
      </c>
      <c r="J11443" s="82" t="s">
        <v>270</v>
      </c>
      <c r="K11443" s="83">
        <v>41579</v>
      </c>
      <c r="L11443" s="83">
        <v>43405</v>
      </c>
      <c r="M11443" s="280">
        <v>1156.82</v>
      </c>
      <c r="N11443" s="300" t="str">
        <f>VLOOKUP(B11443,'DB Prv month'!$B:$I,8,0)</f>
        <v>A1521</v>
      </c>
      <c r="O11443" s="176" t="b">
        <f t="shared" si="356"/>
        <v>1</v>
      </c>
      <c r="P11443" s="176" t="str">
        <f t="shared" si="357"/>
        <v>C-0000033703</v>
      </c>
      <c r="Q11443" s="301">
        <f>IFERROR(IF(MATCH($P11443,DOMAIN!$AC:$AC,0)&gt;0,1,0),0)</f>
        <v>0</v>
      </c>
      <c r="R11443" s="297" t="str">
        <f>IFERROR(IF(MATCH(I11443,DOMAIN!$U:$U,0)&gt;0,VLOOKUP(I11443,DOMAIN!$U:$W,3,0),'Commission month'!I11443),I11443)</f>
        <v>A1521</v>
      </c>
    </row>
    <row r="11444" spans="1:18" x14ac:dyDescent="0.15">
      <c r="A11444" s="137">
        <v>11442</v>
      </c>
      <c r="B11444" s="82" t="s">
        <v>19645</v>
      </c>
      <c r="C11444" s="142" t="s">
        <v>27787</v>
      </c>
      <c r="D11444" s="82" t="s">
        <v>3403</v>
      </c>
      <c r="E11444" s="82" t="s">
        <v>6668</v>
      </c>
      <c r="F11444" s="82" t="s">
        <v>5848</v>
      </c>
      <c r="G11444" s="82" t="s">
        <v>43236</v>
      </c>
      <c r="H11444" s="82" t="s">
        <v>4148</v>
      </c>
      <c r="I11444" s="82" t="s">
        <v>43236</v>
      </c>
      <c r="J11444" s="82" t="s">
        <v>4148</v>
      </c>
      <c r="K11444" s="83">
        <v>42352</v>
      </c>
      <c r="L11444" s="83">
        <v>43448</v>
      </c>
      <c r="M11444" s="280">
        <v>5658.7</v>
      </c>
      <c r="N11444" s="300" t="str">
        <f>VLOOKUP(B11444,'DB Prv month'!$B:$I,8,0)</f>
        <v>100603</v>
      </c>
      <c r="O11444" s="176" t="b">
        <f t="shared" si="356"/>
        <v>1</v>
      </c>
      <c r="P11444" s="176" t="str">
        <f t="shared" si="357"/>
        <v>C-0000006675</v>
      </c>
      <c r="Q11444" s="301">
        <f>IFERROR(IF(MATCH($P11444,DOMAIN!$AC:$AC,0)&gt;0,1,0),0)</f>
        <v>0</v>
      </c>
      <c r="R11444" s="297" t="str">
        <f>IFERROR(IF(MATCH(I11444,DOMAIN!$U:$U,0)&gt;0,VLOOKUP(I11444,DOMAIN!$U:$W,3,0),'Commission month'!I11444),I11444)</f>
        <v>100603</v>
      </c>
    </row>
    <row r="11445" spans="1:18" x14ac:dyDescent="0.15">
      <c r="A11445" s="137">
        <v>11443</v>
      </c>
      <c r="B11445" s="82" t="s">
        <v>49800</v>
      </c>
      <c r="C11445" s="142" t="s">
        <v>28282</v>
      </c>
      <c r="D11445" s="82" t="s">
        <v>12003</v>
      </c>
      <c r="E11445" s="82" t="s">
        <v>5516</v>
      </c>
      <c r="F11445" s="82" t="s">
        <v>6429</v>
      </c>
      <c r="G11445" s="82" t="s">
        <v>4761</v>
      </c>
      <c r="H11445" s="82" t="s">
        <v>4762</v>
      </c>
      <c r="I11445" s="82" t="s">
        <v>4761</v>
      </c>
      <c r="J11445" s="82" t="s">
        <v>4762</v>
      </c>
      <c r="K11445" s="83">
        <v>45775</v>
      </c>
      <c r="L11445" s="83">
        <v>47601</v>
      </c>
      <c r="M11445" s="280">
        <v>5000</v>
      </c>
      <c r="N11445" s="300" t="str">
        <f>VLOOKUP(B11445,'DB Prv month'!$B:$I,8,0)</f>
        <v>A3313</v>
      </c>
      <c r="O11445" s="176" t="b">
        <f t="shared" si="356"/>
        <v>1</v>
      </c>
      <c r="P11445" s="176" t="str">
        <f t="shared" si="357"/>
        <v>C-0000010392</v>
      </c>
      <c r="Q11445" s="301">
        <f>IFERROR(IF(MATCH($P11445,DOMAIN!$AC:$AC,0)&gt;0,1,0),0)</f>
        <v>0</v>
      </c>
      <c r="R11445" s="297" t="str">
        <f>IFERROR(IF(MATCH(I11445,DOMAIN!$U:$U,0)&gt;0,VLOOKUP(I11445,DOMAIN!$U:$W,3,0),'Commission month'!I11445),I11445)</f>
        <v>A3313</v>
      </c>
    </row>
    <row r="11446" spans="1:18" x14ac:dyDescent="0.15">
      <c r="A11446" s="137">
        <v>11444</v>
      </c>
      <c r="B11446" s="82" t="s">
        <v>19646</v>
      </c>
      <c r="C11446" s="142" t="s">
        <v>31279</v>
      </c>
      <c r="D11446" s="82" t="s">
        <v>19647</v>
      </c>
      <c r="E11446" s="82" t="s">
        <v>5516</v>
      </c>
      <c r="F11446" s="82" t="s">
        <v>5848</v>
      </c>
      <c r="G11446" s="82" t="s">
        <v>5751</v>
      </c>
      <c r="H11446" s="82" t="s">
        <v>12725</v>
      </c>
      <c r="I11446" s="82" t="s">
        <v>5751</v>
      </c>
      <c r="J11446" s="82" t="s">
        <v>12725</v>
      </c>
      <c r="K11446" s="83">
        <v>41781</v>
      </c>
      <c r="L11446" s="83">
        <v>42877</v>
      </c>
      <c r="M11446" s="280">
        <v>631.15</v>
      </c>
      <c r="N11446" s="300" t="str">
        <f>VLOOKUP(B11446,'DB Prv month'!$B:$I,8,0)</f>
        <v>A9999</v>
      </c>
      <c r="O11446" s="176" t="b">
        <f t="shared" si="356"/>
        <v>1</v>
      </c>
      <c r="P11446" s="176" t="str">
        <f t="shared" si="357"/>
        <v>C-0000034793</v>
      </c>
      <c r="Q11446" s="301">
        <f>IFERROR(IF(MATCH($P11446,DOMAIN!$AC:$AC,0)&gt;0,1,0),0)</f>
        <v>0</v>
      </c>
      <c r="R11446" s="297" t="str">
        <f>IFERROR(IF(MATCH(I11446,DOMAIN!$U:$U,0)&gt;0,VLOOKUP(I11446,DOMAIN!$U:$W,3,0),'Commission month'!I11446),I11446)</f>
        <v>A9999</v>
      </c>
    </row>
    <row r="11447" spans="1:18" x14ac:dyDescent="0.15">
      <c r="A11447" s="137">
        <v>11445</v>
      </c>
      <c r="B11447" s="82" t="s">
        <v>48364</v>
      </c>
      <c r="C11447" s="142" t="s">
        <v>32397</v>
      </c>
      <c r="D11447" s="82" t="s">
        <v>22467</v>
      </c>
      <c r="E11447" s="82" t="s">
        <v>5516</v>
      </c>
      <c r="F11447" s="82" t="s">
        <v>6429</v>
      </c>
      <c r="G11447" s="82" t="s">
        <v>2690</v>
      </c>
      <c r="H11447" s="82" t="s">
        <v>2691</v>
      </c>
      <c r="I11447" s="82" t="s">
        <v>2690</v>
      </c>
      <c r="J11447" s="82" t="s">
        <v>2691</v>
      </c>
      <c r="K11447" s="83">
        <v>45705</v>
      </c>
      <c r="L11447" s="83">
        <v>47531</v>
      </c>
      <c r="M11447" s="280">
        <v>5000</v>
      </c>
      <c r="N11447" s="300" t="str">
        <f>VLOOKUP(B11447,'DB Prv month'!$B:$I,8,0)</f>
        <v>A3565</v>
      </c>
      <c r="O11447" s="176" t="b">
        <f t="shared" si="356"/>
        <v>1</v>
      </c>
      <c r="P11447" s="176" t="str">
        <f t="shared" si="357"/>
        <v>C-0000038273</v>
      </c>
      <c r="Q11447" s="301">
        <f>IFERROR(IF(MATCH($P11447,DOMAIN!$AC:$AC,0)&gt;0,1,0),0)</f>
        <v>0</v>
      </c>
      <c r="R11447" s="297" t="str">
        <f>IFERROR(IF(MATCH(I11447,DOMAIN!$U:$U,0)&gt;0,VLOOKUP(I11447,DOMAIN!$U:$W,3,0),'Commission month'!I11447),I11447)</f>
        <v>A3565</v>
      </c>
    </row>
    <row r="11448" spans="1:18" x14ac:dyDescent="0.15">
      <c r="A11448" s="137">
        <v>11446</v>
      </c>
      <c r="B11448" s="82" t="s">
        <v>46342</v>
      </c>
      <c r="C11448" s="142" t="s">
        <v>45644</v>
      </c>
      <c r="D11448" s="82" t="s">
        <v>45645</v>
      </c>
      <c r="E11448" s="82" t="s">
        <v>5516</v>
      </c>
      <c r="F11448" s="82" t="s">
        <v>6429</v>
      </c>
      <c r="G11448" s="82" t="s">
        <v>1704</v>
      </c>
      <c r="H11448" s="82" t="s">
        <v>1705</v>
      </c>
      <c r="I11448" s="82" t="s">
        <v>1704</v>
      </c>
      <c r="J11448" s="82" t="s">
        <v>1705</v>
      </c>
      <c r="K11448" s="83">
        <v>45637</v>
      </c>
      <c r="L11448" s="83">
        <v>46732</v>
      </c>
      <c r="M11448" s="280">
        <v>2000</v>
      </c>
      <c r="N11448" s="300" t="str">
        <f>VLOOKUP(B11448,'DB Prv month'!$B:$I,8,0)</f>
        <v>A3059</v>
      </c>
      <c r="O11448" s="176" t="b">
        <f t="shared" si="356"/>
        <v>1</v>
      </c>
      <c r="P11448" s="176" t="str">
        <f t="shared" si="357"/>
        <v>C-0000089187</v>
      </c>
      <c r="Q11448" s="301">
        <f>IFERROR(IF(MATCH($P11448,DOMAIN!$AC:$AC,0)&gt;0,1,0),0)</f>
        <v>0</v>
      </c>
      <c r="R11448" s="297" t="str">
        <f>IFERROR(IF(MATCH(I11448,DOMAIN!$U:$U,0)&gt;0,VLOOKUP(I11448,DOMAIN!$U:$W,3,0),'Commission month'!I11448),I11448)</f>
        <v>A3059</v>
      </c>
    </row>
    <row r="11449" spans="1:18" x14ac:dyDescent="0.15">
      <c r="A11449" s="137">
        <v>11447</v>
      </c>
      <c r="B11449" s="82" t="s">
        <v>19648</v>
      </c>
      <c r="C11449" s="142" t="s">
        <v>28503</v>
      </c>
      <c r="D11449" s="82" t="s">
        <v>2560</v>
      </c>
      <c r="E11449" s="82" t="s">
        <v>5488</v>
      </c>
      <c r="F11449" s="82" t="s">
        <v>6429</v>
      </c>
      <c r="G11449" s="82" t="s">
        <v>723</v>
      </c>
      <c r="H11449" s="82" t="s">
        <v>724</v>
      </c>
      <c r="I11449" s="82" t="s">
        <v>723</v>
      </c>
      <c r="J11449" s="82" t="s">
        <v>724</v>
      </c>
      <c r="K11449" s="83">
        <v>45508</v>
      </c>
      <c r="L11449" s="83">
        <v>45873</v>
      </c>
      <c r="M11449" s="280">
        <v>80000</v>
      </c>
      <c r="N11449" s="300" t="str">
        <f>VLOOKUP(B11449,'DB Prv month'!$B:$I,8,0)</f>
        <v>A3738</v>
      </c>
      <c r="O11449" s="176" t="b">
        <f t="shared" si="356"/>
        <v>1</v>
      </c>
      <c r="P11449" s="176" t="str">
        <f t="shared" si="357"/>
        <v>C-0000038596</v>
      </c>
      <c r="Q11449" s="301">
        <f>IFERROR(IF(MATCH($P11449,DOMAIN!$AC:$AC,0)&gt;0,1,0),0)</f>
        <v>0</v>
      </c>
      <c r="R11449" s="297" t="str">
        <f>IFERROR(IF(MATCH(I11449,DOMAIN!$U:$U,0)&gt;0,VLOOKUP(I11449,DOMAIN!$U:$W,3,0),'Commission month'!I11449),I11449)</f>
        <v>A3738</v>
      </c>
    </row>
    <row r="11450" spans="1:18" x14ac:dyDescent="0.15">
      <c r="A11450" s="137">
        <v>11448</v>
      </c>
      <c r="B11450" s="82" t="s">
        <v>47340</v>
      </c>
      <c r="C11450" s="142" t="s">
        <v>33790</v>
      </c>
      <c r="D11450" s="82" t="s">
        <v>33674</v>
      </c>
      <c r="E11450" s="82" t="s">
        <v>5516</v>
      </c>
      <c r="F11450" s="82" t="s">
        <v>6429</v>
      </c>
      <c r="G11450" s="82" t="s">
        <v>5076</v>
      </c>
      <c r="H11450" s="82" t="s">
        <v>5077</v>
      </c>
      <c r="I11450" s="82" t="s">
        <v>5076</v>
      </c>
      <c r="J11450" s="82" t="s">
        <v>5077</v>
      </c>
      <c r="K11450" s="83">
        <v>45664</v>
      </c>
      <c r="L11450" s="83">
        <v>46759</v>
      </c>
      <c r="M11450" s="280">
        <v>5000</v>
      </c>
      <c r="N11450" s="300" t="str">
        <f>VLOOKUP(B11450,'DB Prv month'!$B:$I,8,0)</f>
        <v>A4003</v>
      </c>
      <c r="O11450" s="176" t="b">
        <f t="shared" si="356"/>
        <v>1</v>
      </c>
      <c r="P11450" s="176" t="str">
        <f t="shared" si="357"/>
        <v>C-0000088159</v>
      </c>
      <c r="Q11450" s="301">
        <f>IFERROR(IF(MATCH($P11450,DOMAIN!$AC:$AC,0)&gt;0,1,0),0)</f>
        <v>0</v>
      </c>
      <c r="R11450" s="297" t="str">
        <f>IFERROR(IF(MATCH(I11450,DOMAIN!$U:$U,0)&gt;0,VLOOKUP(I11450,DOMAIN!$U:$W,3,0),'Commission month'!I11450),I11450)</f>
        <v>A4003</v>
      </c>
    </row>
    <row r="11451" spans="1:18" x14ac:dyDescent="0.15">
      <c r="A11451" s="137">
        <v>11449</v>
      </c>
      <c r="B11451" s="82" t="s">
        <v>19649</v>
      </c>
      <c r="C11451" s="142" t="s">
        <v>28947</v>
      </c>
      <c r="D11451" s="82" t="s">
        <v>13469</v>
      </c>
      <c r="E11451" s="82" t="s">
        <v>5516</v>
      </c>
      <c r="F11451" s="82" t="s">
        <v>6429</v>
      </c>
      <c r="G11451" s="82" t="s">
        <v>4833</v>
      </c>
      <c r="H11451" s="82" t="s">
        <v>4834</v>
      </c>
      <c r="I11451" s="82" t="s">
        <v>4833</v>
      </c>
      <c r="J11451" s="82" t="s">
        <v>4834</v>
      </c>
      <c r="K11451" s="83">
        <v>45288</v>
      </c>
      <c r="L11451" s="83">
        <v>46019</v>
      </c>
      <c r="M11451" s="280">
        <v>7000</v>
      </c>
      <c r="N11451" s="300" t="str">
        <f>VLOOKUP(B11451,'DB Prv month'!$B:$I,8,0)</f>
        <v>A1911</v>
      </c>
      <c r="O11451" s="176" t="b">
        <f t="shared" si="356"/>
        <v>1</v>
      </c>
      <c r="P11451" s="176" t="str">
        <f t="shared" si="357"/>
        <v>C-0000071376</v>
      </c>
      <c r="Q11451" s="301">
        <f>IFERROR(IF(MATCH($P11451,DOMAIN!$AC:$AC,0)&gt;0,1,0),0)</f>
        <v>0</v>
      </c>
      <c r="R11451" s="297" t="str">
        <f>IFERROR(IF(MATCH(I11451,DOMAIN!$U:$U,0)&gt;0,VLOOKUP(I11451,DOMAIN!$U:$W,3,0),'Commission month'!I11451),I11451)</f>
        <v>A1911</v>
      </c>
    </row>
    <row r="11452" spans="1:18" x14ac:dyDescent="0.15">
      <c r="A11452" s="137">
        <v>11450</v>
      </c>
      <c r="B11452" s="82" t="s">
        <v>19650</v>
      </c>
      <c r="C11452" s="142" t="s">
        <v>30733</v>
      </c>
      <c r="D11452" s="82" t="s">
        <v>18037</v>
      </c>
      <c r="E11452" s="82" t="s">
        <v>5516</v>
      </c>
      <c r="F11452" s="82" t="s">
        <v>6429</v>
      </c>
      <c r="G11452" s="82" t="s">
        <v>1501</v>
      </c>
      <c r="H11452" s="82" t="s">
        <v>1502</v>
      </c>
      <c r="I11452" s="82" t="s">
        <v>1501</v>
      </c>
      <c r="J11452" s="82" t="s">
        <v>1502</v>
      </c>
      <c r="K11452" s="83">
        <v>45284</v>
      </c>
      <c r="L11452" s="83">
        <v>46015</v>
      </c>
      <c r="M11452" s="280">
        <v>36000</v>
      </c>
      <c r="N11452" s="300" t="str">
        <f>VLOOKUP(B11452,'DB Prv month'!$B:$I,8,0)</f>
        <v>A3693</v>
      </c>
      <c r="O11452" s="176" t="b">
        <f t="shared" si="356"/>
        <v>1</v>
      </c>
      <c r="P11452" s="176" t="str">
        <f t="shared" si="357"/>
        <v>C-0000079141</v>
      </c>
      <c r="Q11452" s="301">
        <f>IFERROR(IF(MATCH($P11452,DOMAIN!$AC:$AC,0)&gt;0,1,0),0)</f>
        <v>0</v>
      </c>
      <c r="R11452" s="297" t="str">
        <f>IFERROR(IF(MATCH(I11452,DOMAIN!$U:$U,0)&gt;0,VLOOKUP(I11452,DOMAIN!$U:$W,3,0),'Commission month'!I11452),I11452)</f>
        <v>A3693</v>
      </c>
    </row>
    <row r="11453" spans="1:18" x14ac:dyDescent="0.15">
      <c r="A11453" s="137">
        <v>11451</v>
      </c>
      <c r="B11453" s="82" t="s">
        <v>19651</v>
      </c>
      <c r="C11453" s="142" t="s">
        <v>31280</v>
      </c>
      <c r="D11453" s="82" t="s">
        <v>19652</v>
      </c>
      <c r="E11453" s="82" t="s">
        <v>7015</v>
      </c>
      <c r="F11453" s="82" t="s">
        <v>6429</v>
      </c>
      <c r="G11453" s="82" t="s">
        <v>43244</v>
      </c>
      <c r="H11453" s="82" t="s">
        <v>1259</v>
      </c>
      <c r="I11453" s="82" t="s">
        <v>43244</v>
      </c>
      <c r="J11453" s="82" t="s">
        <v>1259</v>
      </c>
      <c r="K11453" s="83">
        <v>43172</v>
      </c>
      <c r="L11453" s="83">
        <v>47282</v>
      </c>
      <c r="M11453" s="280">
        <v>427455.76</v>
      </c>
      <c r="N11453" s="300" t="str">
        <f>VLOOKUP(B11453,'DB Prv month'!$B:$I,8,0)</f>
        <v>201168</v>
      </c>
      <c r="O11453" s="176" t="b">
        <f t="shared" si="356"/>
        <v>1</v>
      </c>
      <c r="P11453" s="176" t="str">
        <f t="shared" si="357"/>
        <v>C-0000006565</v>
      </c>
      <c r="Q11453" s="301">
        <f>IFERROR(IF(MATCH($P11453,DOMAIN!$AC:$AC,0)&gt;0,1,0),0)</f>
        <v>0</v>
      </c>
      <c r="R11453" s="297" t="str">
        <f>IFERROR(IF(MATCH(I11453,DOMAIN!$U:$U,0)&gt;0,VLOOKUP(I11453,DOMAIN!$U:$W,3,0),'Commission month'!I11453),I11453)</f>
        <v>201168</v>
      </c>
    </row>
    <row r="11454" spans="1:18" x14ac:dyDescent="0.15">
      <c r="A11454" s="137">
        <v>11452</v>
      </c>
      <c r="B11454" s="82" t="s">
        <v>19653</v>
      </c>
      <c r="C11454" s="142" t="s">
        <v>31281</v>
      </c>
      <c r="D11454" s="82" t="s">
        <v>8064</v>
      </c>
      <c r="E11454" s="82" t="s">
        <v>6668</v>
      </c>
      <c r="F11454" s="82" t="s">
        <v>5848</v>
      </c>
      <c r="G11454" s="82" t="s">
        <v>28581</v>
      </c>
      <c r="H11454" s="82" t="s">
        <v>673</v>
      </c>
      <c r="I11454" s="82" t="s">
        <v>28581</v>
      </c>
      <c r="J11454" s="82" t="s">
        <v>673</v>
      </c>
      <c r="K11454" s="83">
        <v>42976</v>
      </c>
      <c r="L11454" s="83">
        <v>44802</v>
      </c>
      <c r="M11454" s="280">
        <v>5641.4</v>
      </c>
      <c r="N11454" s="300" t="str">
        <f>VLOOKUP(B11454,'DB Prv month'!$B:$I,8,0)</f>
        <v>100026</v>
      </c>
      <c r="O11454" s="176" t="b">
        <f t="shared" si="356"/>
        <v>1</v>
      </c>
      <c r="P11454" s="176" t="str">
        <f t="shared" si="357"/>
        <v>C-0000037651</v>
      </c>
      <c r="Q11454" s="301">
        <f>IFERROR(IF(MATCH($P11454,DOMAIN!$AC:$AC,0)&gt;0,1,0),0)</f>
        <v>0</v>
      </c>
      <c r="R11454" s="297" t="str">
        <f>IFERROR(IF(MATCH(I11454,DOMAIN!$U:$U,0)&gt;0,VLOOKUP(I11454,DOMAIN!$U:$W,3,0),'Commission month'!I11454),I11454)</f>
        <v>100026</v>
      </c>
    </row>
    <row r="11455" spans="1:18" x14ac:dyDescent="0.15">
      <c r="A11455" s="137">
        <v>11453</v>
      </c>
      <c r="B11455" s="82" t="s">
        <v>47341</v>
      </c>
      <c r="C11455" s="142" t="s">
        <v>28320</v>
      </c>
      <c r="D11455" s="82" t="s">
        <v>12102</v>
      </c>
      <c r="E11455" s="82" t="s">
        <v>5529</v>
      </c>
      <c r="F11455" s="82" t="s">
        <v>6429</v>
      </c>
      <c r="G11455" s="82" t="s">
        <v>2548</v>
      </c>
      <c r="H11455" s="82" t="s">
        <v>2549</v>
      </c>
      <c r="I11455" s="82" t="s">
        <v>2548</v>
      </c>
      <c r="J11455" s="82" t="s">
        <v>2549</v>
      </c>
      <c r="K11455" s="83">
        <v>45663</v>
      </c>
      <c r="L11455" s="83">
        <v>46028</v>
      </c>
      <c r="M11455" s="280">
        <v>1200000</v>
      </c>
      <c r="N11455" s="300" t="str">
        <f>VLOOKUP(B11455,'DB Prv month'!$B:$I,8,0)</f>
        <v>A3782</v>
      </c>
      <c r="O11455" s="176" t="b">
        <f t="shared" si="356"/>
        <v>1</v>
      </c>
      <c r="P11455" s="176" t="str">
        <f t="shared" si="357"/>
        <v>C-0000051922</v>
      </c>
      <c r="Q11455" s="301">
        <f>IFERROR(IF(MATCH($P11455,DOMAIN!$AC:$AC,0)&gt;0,1,0),0)</f>
        <v>0</v>
      </c>
      <c r="R11455" s="297" t="str">
        <f>IFERROR(IF(MATCH(I11455,DOMAIN!$U:$U,0)&gt;0,VLOOKUP(I11455,DOMAIN!$U:$W,3,0),'Commission month'!I11455),I11455)</f>
        <v>A3782</v>
      </c>
    </row>
    <row r="11456" spans="1:18" x14ac:dyDescent="0.15">
      <c r="A11456" s="137">
        <v>11454</v>
      </c>
      <c r="B11456" s="82" t="s">
        <v>48365</v>
      </c>
      <c r="C11456" s="142" t="s">
        <v>32535</v>
      </c>
      <c r="D11456" s="82" t="s">
        <v>22732</v>
      </c>
      <c r="E11456" s="82" t="s">
        <v>5551</v>
      </c>
      <c r="F11456" s="82" t="s">
        <v>6429</v>
      </c>
      <c r="G11456" s="82" t="s">
        <v>1619</v>
      </c>
      <c r="H11456" s="82" t="s">
        <v>1620</v>
      </c>
      <c r="I11456" s="82" t="s">
        <v>1619</v>
      </c>
      <c r="J11456" s="82" t="s">
        <v>1620</v>
      </c>
      <c r="K11456" s="83">
        <v>45714</v>
      </c>
      <c r="L11456" s="83">
        <v>46444</v>
      </c>
      <c r="M11456" s="280">
        <v>200000</v>
      </c>
      <c r="N11456" s="300" t="str">
        <f>VLOOKUP(B11456,'DB Prv month'!$B:$I,8,0)</f>
        <v>A3447</v>
      </c>
      <c r="O11456" s="176" t="b">
        <f t="shared" si="356"/>
        <v>1</v>
      </c>
      <c r="P11456" s="176" t="str">
        <f t="shared" si="357"/>
        <v>C-0000087410</v>
      </c>
      <c r="Q11456" s="301">
        <f>IFERROR(IF(MATCH($P11456,DOMAIN!$AC:$AC,0)&gt;0,1,0),0)</f>
        <v>0</v>
      </c>
      <c r="R11456" s="297" t="str">
        <f>IFERROR(IF(MATCH(I11456,DOMAIN!$U:$U,0)&gt;0,VLOOKUP(I11456,DOMAIN!$U:$W,3,0),'Commission month'!I11456),I11456)</f>
        <v>A3447</v>
      </c>
    </row>
    <row r="11457" spans="1:18" x14ac:dyDescent="0.15">
      <c r="A11457" s="137">
        <v>11455</v>
      </c>
      <c r="B11457" s="82" t="s">
        <v>19654</v>
      </c>
      <c r="C11457" s="142" t="s">
        <v>31282</v>
      </c>
      <c r="D11457" s="82" t="s">
        <v>48658</v>
      </c>
      <c r="E11457" s="82" t="s">
        <v>5516</v>
      </c>
      <c r="F11457" s="82" t="s">
        <v>5848</v>
      </c>
      <c r="G11457" s="82" t="s">
        <v>269</v>
      </c>
      <c r="H11457" s="82" t="s">
        <v>270</v>
      </c>
      <c r="I11457" s="82" t="s">
        <v>269</v>
      </c>
      <c r="J11457" s="82" t="s">
        <v>270</v>
      </c>
      <c r="K11457" s="83">
        <v>41579</v>
      </c>
      <c r="L11457" s="83">
        <v>42675</v>
      </c>
      <c r="M11457" s="280">
        <v>1058.18</v>
      </c>
      <c r="N11457" s="300" t="str">
        <f>VLOOKUP(B11457,'DB Prv month'!$B:$I,8,0)</f>
        <v>A1521</v>
      </c>
      <c r="O11457" s="176" t="b">
        <f t="shared" si="356"/>
        <v>1</v>
      </c>
      <c r="P11457" s="176" t="str">
        <f t="shared" si="357"/>
        <v>C-0000033626</v>
      </c>
      <c r="Q11457" s="301">
        <f>IFERROR(IF(MATCH($P11457,DOMAIN!$AC:$AC,0)&gt;0,1,0),0)</f>
        <v>0</v>
      </c>
      <c r="R11457" s="297" t="str">
        <f>IFERROR(IF(MATCH(I11457,DOMAIN!$U:$U,0)&gt;0,VLOOKUP(I11457,DOMAIN!$U:$W,3,0),'Commission month'!I11457),I11457)</f>
        <v>A1521</v>
      </c>
    </row>
    <row r="11458" spans="1:18" x14ac:dyDescent="0.15">
      <c r="A11458" s="137">
        <v>11456</v>
      </c>
      <c r="B11458" s="82" t="s">
        <v>44497</v>
      </c>
      <c r="C11458" s="142" t="s">
        <v>44275</v>
      </c>
      <c r="D11458" s="82" t="s">
        <v>44276</v>
      </c>
      <c r="E11458" s="82" t="s">
        <v>5516</v>
      </c>
      <c r="F11458" s="82" t="s">
        <v>6429</v>
      </c>
      <c r="G11458" s="82" t="s">
        <v>2404</v>
      </c>
      <c r="H11458" s="82" t="s">
        <v>2405</v>
      </c>
      <c r="I11458" s="82" t="s">
        <v>2404</v>
      </c>
      <c r="J11458" s="82" t="s">
        <v>2405</v>
      </c>
      <c r="K11458" s="83">
        <v>45617</v>
      </c>
      <c r="L11458" s="83">
        <v>46712</v>
      </c>
      <c r="M11458" s="280">
        <v>20000</v>
      </c>
      <c r="N11458" s="300" t="str">
        <f>VLOOKUP(B11458,'DB Prv month'!$B:$I,8,0)</f>
        <v>D3895</v>
      </c>
      <c r="O11458" s="176" t="b">
        <f t="shared" si="356"/>
        <v>1</v>
      </c>
      <c r="P11458" s="176" t="str">
        <f t="shared" si="357"/>
        <v>C-0000088714</v>
      </c>
      <c r="Q11458" s="301">
        <f>IFERROR(IF(MATCH($P11458,DOMAIN!$AC:$AC,0)&gt;0,1,0),0)</f>
        <v>0</v>
      </c>
      <c r="R11458" s="297" t="str">
        <f>IFERROR(IF(MATCH(I11458,DOMAIN!$U:$U,0)&gt;0,VLOOKUP(I11458,DOMAIN!$U:$W,3,0),'Commission month'!I11458),I11458)</f>
        <v>D3895</v>
      </c>
    </row>
    <row r="11459" spans="1:18" x14ac:dyDescent="0.15">
      <c r="A11459" s="137">
        <v>11457</v>
      </c>
      <c r="B11459" s="82" t="s">
        <v>51701</v>
      </c>
      <c r="C11459" s="142" t="s">
        <v>50404</v>
      </c>
      <c r="D11459" s="82" t="s">
        <v>4213</v>
      </c>
      <c r="E11459" s="82" t="s">
        <v>5516</v>
      </c>
      <c r="F11459" s="82" t="s">
        <v>6429</v>
      </c>
      <c r="G11459" s="82" t="s">
        <v>2473</v>
      </c>
      <c r="H11459" s="82" t="s">
        <v>2474</v>
      </c>
      <c r="I11459" s="82" t="s">
        <v>2473</v>
      </c>
      <c r="J11459" s="82" t="s">
        <v>2474</v>
      </c>
      <c r="K11459" s="83">
        <v>45799</v>
      </c>
      <c r="L11459" s="83">
        <v>46895</v>
      </c>
      <c r="M11459" s="280">
        <v>2000</v>
      </c>
      <c r="N11459" s="300" t="str">
        <f>VLOOKUP(B11459,'DB Prv month'!$B:$I,8,0)</f>
        <v>A1838</v>
      </c>
      <c r="O11459" s="176" t="b">
        <f t="shared" si="356"/>
        <v>1</v>
      </c>
      <c r="P11459" s="176" t="str">
        <f t="shared" si="357"/>
        <v>C-0000070106</v>
      </c>
      <c r="Q11459" s="301">
        <f>IFERROR(IF(MATCH($P11459,DOMAIN!$AC:$AC,0)&gt;0,1,0),0)</f>
        <v>0</v>
      </c>
      <c r="R11459" s="297" t="str">
        <f>IFERROR(IF(MATCH(I11459,DOMAIN!$U:$U,0)&gt;0,VLOOKUP(I11459,DOMAIN!$U:$W,3,0),'Commission month'!I11459),I11459)</f>
        <v>A1838</v>
      </c>
    </row>
    <row r="11460" spans="1:18" x14ac:dyDescent="0.15">
      <c r="A11460" s="137">
        <v>11458</v>
      </c>
      <c r="B11460" s="82" t="s">
        <v>46343</v>
      </c>
      <c r="C11460" s="142" t="s">
        <v>45414</v>
      </c>
      <c r="D11460" s="82" t="s">
        <v>45415</v>
      </c>
      <c r="E11460" s="82" t="s">
        <v>5516</v>
      </c>
      <c r="F11460" s="82" t="s">
        <v>6429</v>
      </c>
      <c r="G11460" s="82" t="s">
        <v>5082</v>
      </c>
      <c r="H11460" s="82" t="s">
        <v>5083</v>
      </c>
      <c r="I11460" s="82" t="s">
        <v>5082</v>
      </c>
      <c r="J11460" s="82" t="s">
        <v>5083</v>
      </c>
      <c r="K11460" s="83">
        <v>45634</v>
      </c>
      <c r="L11460" s="83">
        <v>47460</v>
      </c>
      <c r="M11460" s="280">
        <v>7000</v>
      </c>
      <c r="N11460" s="300" t="str">
        <f>VLOOKUP(B11460,'DB Prv month'!$B:$I,8,0)</f>
        <v>A4019</v>
      </c>
      <c r="O11460" s="176" t="b">
        <f t="shared" ref="O11460:O11523" si="358">R11460=N11460</f>
        <v>1</v>
      </c>
      <c r="P11460" s="176" t="str">
        <f t="shared" ref="P11460:P11523" si="359">"C"&amp;"-"&amp;$C11460</f>
        <v>C-0000089087</v>
      </c>
      <c r="Q11460" s="301">
        <f>IFERROR(IF(MATCH($P11460,DOMAIN!$AC:$AC,0)&gt;0,1,0),0)</f>
        <v>0</v>
      </c>
      <c r="R11460" s="297" t="str">
        <f>IFERROR(IF(MATCH(I11460,DOMAIN!$U:$U,0)&gt;0,VLOOKUP(I11460,DOMAIN!$U:$W,3,0),'Commission month'!I11460),I11460)</f>
        <v>A4019</v>
      </c>
    </row>
    <row r="11461" spans="1:18" x14ac:dyDescent="0.15">
      <c r="A11461" s="137">
        <v>11459</v>
      </c>
      <c r="B11461" s="82" t="s">
        <v>19656</v>
      </c>
      <c r="C11461" s="142" t="s">
        <v>31283</v>
      </c>
      <c r="D11461" s="82" t="s">
        <v>19657</v>
      </c>
      <c r="E11461" s="82" t="s">
        <v>6668</v>
      </c>
      <c r="F11461" s="82" t="s">
        <v>5848</v>
      </c>
      <c r="G11461" s="82" t="s">
        <v>5751</v>
      </c>
      <c r="H11461" s="82" t="s">
        <v>15254</v>
      </c>
      <c r="I11461" s="82" t="s">
        <v>5751</v>
      </c>
      <c r="J11461" s="82" t="s">
        <v>15254</v>
      </c>
      <c r="K11461" s="83">
        <v>42232</v>
      </c>
      <c r="L11461" s="83">
        <v>44059</v>
      </c>
      <c r="M11461" s="280">
        <v>2533.44</v>
      </c>
      <c r="N11461" s="300" t="str">
        <f>VLOOKUP(B11461,'DB Prv month'!$B:$I,8,0)</f>
        <v>A9999</v>
      </c>
      <c r="O11461" s="176" t="b">
        <f t="shared" si="358"/>
        <v>1</v>
      </c>
      <c r="P11461" s="176" t="str">
        <f t="shared" si="359"/>
        <v>C-0000035593</v>
      </c>
      <c r="Q11461" s="301">
        <f>IFERROR(IF(MATCH($P11461,DOMAIN!$AC:$AC,0)&gt;0,1,0),0)</f>
        <v>0</v>
      </c>
      <c r="R11461" s="297" t="str">
        <f>IFERROR(IF(MATCH(I11461,DOMAIN!$U:$U,0)&gt;0,VLOOKUP(I11461,DOMAIN!$U:$W,3,0),'Commission month'!I11461),I11461)</f>
        <v>A9999</v>
      </c>
    </row>
    <row r="11462" spans="1:18" x14ac:dyDescent="0.15">
      <c r="A11462" s="137">
        <v>11460</v>
      </c>
      <c r="B11462" s="82" t="s">
        <v>19658</v>
      </c>
      <c r="C11462" s="142" t="s">
        <v>31213</v>
      </c>
      <c r="D11462" s="82" t="s">
        <v>14268</v>
      </c>
      <c r="E11462" s="82" t="s">
        <v>6668</v>
      </c>
      <c r="F11462" s="82" t="s">
        <v>5848</v>
      </c>
      <c r="G11462" s="82" t="s">
        <v>43236</v>
      </c>
      <c r="H11462" s="82" t="s">
        <v>4148</v>
      </c>
      <c r="I11462" s="82" t="s">
        <v>43236</v>
      </c>
      <c r="J11462" s="82" t="s">
        <v>4148</v>
      </c>
      <c r="K11462" s="83">
        <v>42876</v>
      </c>
      <c r="L11462" s="83">
        <v>43972</v>
      </c>
      <c r="M11462" s="280">
        <v>1081.42</v>
      </c>
      <c r="N11462" s="300" t="str">
        <f>VLOOKUP(B11462,'DB Prv month'!$B:$I,8,0)</f>
        <v>100603</v>
      </c>
      <c r="O11462" s="176" t="b">
        <f t="shared" si="358"/>
        <v>1</v>
      </c>
      <c r="P11462" s="176" t="str">
        <f t="shared" si="359"/>
        <v>C-0000037008</v>
      </c>
      <c r="Q11462" s="301">
        <f>IFERROR(IF(MATCH($P11462,DOMAIN!$AC:$AC,0)&gt;0,1,0),0)</f>
        <v>0</v>
      </c>
      <c r="R11462" s="297" t="str">
        <f>IFERROR(IF(MATCH(I11462,DOMAIN!$U:$U,0)&gt;0,VLOOKUP(I11462,DOMAIN!$U:$W,3,0),'Commission month'!I11462),I11462)</f>
        <v>100603</v>
      </c>
    </row>
    <row r="11463" spans="1:18" x14ac:dyDescent="0.15">
      <c r="A11463" s="137">
        <v>11461</v>
      </c>
      <c r="B11463" s="82" t="s">
        <v>51702</v>
      </c>
      <c r="C11463" s="142" t="s">
        <v>30640</v>
      </c>
      <c r="D11463" s="82" t="s">
        <v>3280</v>
      </c>
      <c r="E11463" s="82" t="s">
        <v>49499</v>
      </c>
      <c r="F11463" s="82" t="s">
        <v>6429</v>
      </c>
      <c r="G11463" s="82" t="s">
        <v>4934</v>
      </c>
      <c r="H11463" s="82" t="s">
        <v>4935</v>
      </c>
      <c r="I11463" s="82" t="s">
        <v>4934</v>
      </c>
      <c r="J11463" s="82" t="s">
        <v>4935</v>
      </c>
      <c r="K11463" s="83">
        <v>45784</v>
      </c>
      <c r="L11463" s="83">
        <v>46514</v>
      </c>
      <c r="M11463" s="280">
        <v>2000</v>
      </c>
      <c r="N11463" s="300" t="str">
        <f>VLOOKUP(B11463,'DB Prv month'!$B:$I,8,0)</f>
        <v>A3227</v>
      </c>
      <c r="O11463" s="176" t="b">
        <f t="shared" si="358"/>
        <v>1</v>
      </c>
      <c r="P11463" s="176" t="str">
        <f t="shared" si="359"/>
        <v>C-0000081321</v>
      </c>
      <c r="Q11463" s="301">
        <f>IFERROR(IF(MATCH($P11463,DOMAIN!$AC:$AC,0)&gt;0,1,0),0)</f>
        <v>0</v>
      </c>
      <c r="R11463" s="297" t="str">
        <f>IFERROR(IF(MATCH(I11463,DOMAIN!$U:$U,0)&gt;0,VLOOKUP(I11463,DOMAIN!$U:$W,3,0),'Commission month'!I11463),I11463)</f>
        <v>A3227</v>
      </c>
    </row>
    <row r="11464" spans="1:18" x14ac:dyDescent="0.15">
      <c r="A11464" s="137">
        <v>11462</v>
      </c>
      <c r="B11464" s="82" t="s">
        <v>19662</v>
      </c>
      <c r="C11464" s="142" t="s">
        <v>31285</v>
      </c>
      <c r="D11464" s="82" t="s">
        <v>19663</v>
      </c>
      <c r="E11464" s="82" t="s">
        <v>6668</v>
      </c>
      <c r="F11464" s="82" t="s">
        <v>5848</v>
      </c>
      <c r="G11464" s="82" t="s">
        <v>43236</v>
      </c>
      <c r="H11464" s="82" t="s">
        <v>4148</v>
      </c>
      <c r="I11464" s="82" t="s">
        <v>43236</v>
      </c>
      <c r="J11464" s="82" t="s">
        <v>4148</v>
      </c>
      <c r="K11464" s="83">
        <v>42765</v>
      </c>
      <c r="L11464" s="83">
        <v>43860</v>
      </c>
      <c r="M11464" s="280">
        <v>11166.05</v>
      </c>
      <c r="N11464" s="300" t="str">
        <f>VLOOKUP(B11464,'DB Prv month'!$B:$I,8,0)</f>
        <v>100603</v>
      </c>
      <c r="O11464" s="176" t="b">
        <f t="shared" si="358"/>
        <v>1</v>
      </c>
      <c r="P11464" s="176" t="str">
        <f t="shared" si="359"/>
        <v>C-0000011405</v>
      </c>
      <c r="Q11464" s="301">
        <f>IFERROR(IF(MATCH($P11464,DOMAIN!$AC:$AC,0)&gt;0,1,0),0)</f>
        <v>0</v>
      </c>
      <c r="R11464" s="297" t="str">
        <f>IFERROR(IF(MATCH(I11464,DOMAIN!$U:$U,0)&gt;0,VLOOKUP(I11464,DOMAIN!$U:$W,3,0),'Commission month'!I11464),I11464)</f>
        <v>100603</v>
      </c>
    </row>
    <row r="11465" spans="1:18" x14ac:dyDescent="0.15">
      <c r="A11465" s="137">
        <v>11463</v>
      </c>
      <c r="B11465" s="82" t="s">
        <v>19664</v>
      </c>
      <c r="C11465" s="142" t="s">
        <v>31286</v>
      </c>
      <c r="D11465" s="82" t="s">
        <v>11347</v>
      </c>
      <c r="E11465" s="82" t="s">
        <v>5516</v>
      </c>
      <c r="F11465" s="82" t="s">
        <v>5848</v>
      </c>
      <c r="G11465" s="82" t="s">
        <v>43242</v>
      </c>
      <c r="H11465" s="82" t="s">
        <v>3184</v>
      </c>
      <c r="I11465" s="82" t="s">
        <v>43242</v>
      </c>
      <c r="J11465" s="82" t="s">
        <v>3184</v>
      </c>
      <c r="K11465" s="83">
        <v>43089</v>
      </c>
      <c r="L11465" s="83">
        <v>44185</v>
      </c>
      <c r="M11465" s="280">
        <v>2386.61</v>
      </c>
      <c r="N11465" s="300" t="str">
        <f>VLOOKUP(B11465,'DB Prv month'!$B:$I,8,0)</f>
        <v>200722</v>
      </c>
      <c r="O11465" s="176" t="b">
        <f t="shared" si="358"/>
        <v>1</v>
      </c>
      <c r="P11465" s="176" t="str">
        <f t="shared" si="359"/>
        <v>C-0000016091</v>
      </c>
      <c r="Q11465" s="301">
        <f>IFERROR(IF(MATCH($P11465,DOMAIN!$AC:$AC,0)&gt;0,1,0),0)</f>
        <v>0</v>
      </c>
      <c r="R11465" s="297" t="str">
        <f>IFERROR(IF(MATCH(I11465,DOMAIN!$U:$U,0)&gt;0,VLOOKUP(I11465,DOMAIN!$U:$W,3,0),'Commission month'!I11465),I11465)</f>
        <v>200722</v>
      </c>
    </row>
    <row r="11466" spans="1:18" x14ac:dyDescent="0.15">
      <c r="A11466" s="137">
        <v>11464</v>
      </c>
      <c r="B11466" s="82" t="s">
        <v>19665</v>
      </c>
      <c r="C11466" s="142" t="s">
        <v>29348</v>
      </c>
      <c r="D11466" s="82" t="s">
        <v>14377</v>
      </c>
      <c r="E11466" s="82" t="s">
        <v>5516</v>
      </c>
      <c r="F11466" s="82" t="s">
        <v>6429</v>
      </c>
      <c r="G11466" s="82" t="s">
        <v>4552</v>
      </c>
      <c r="H11466" s="82" t="s">
        <v>3021</v>
      </c>
      <c r="I11466" s="82" t="s">
        <v>4552</v>
      </c>
      <c r="J11466" s="82" t="s">
        <v>3021</v>
      </c>
      <c r="K11466" s="83">
        <v>45267</v>
      </c>
      <c r="L11466" s="83">
        <v>45998</v>
      </c>
      <c r="M11466" s="280">
        <v>19000</v>
      </c>
      <c r="N11466" s="300" t="str">
        <f>VLOOKUP(B11466,'DB Prv month'!$B:$I,8,0)</f>
        <v>A1748</v>
      </c>
      <c r="O11466" s="176" t="b">
        <f t="shared" si="358"/>
        <v>1</v>
      </c>
      <c r="P11466" s="176" t="str">
        <f t="shared" si="359"/>
        <v>C-0000083220</v>
      </c>
      <c r="Q11466" s="301">
        <f>IFERROR(IF(MATCH($P11466,DOMAIN!$AC:$AC,0)&gt;0,1,0),0)</f>
        <v>0</v>
      </c>
      <c r="R11466" s="297" t="str">
        <f>IFERROR(IF(MATCH(I11466,DOMAIN!$U:$U,0)&gt;0,VLOOKUP(I11466,DOMAIN!$U:$W,3,0),'Commission month'!I11466),I11466)</f>
        <v>A1748</v>
      </c>
    </row>
    <row r="11467" spans="1:18" x14ac:dyDescent="0.15">
      <c r="A11467" s="137">
        <v>11465</v>
      </c>
      <c r="B11467" s="82" t="s">
        <v>19666</v>
      </c>
      <c r="C11467" s="142" t="s">
        <v>31287</v>
      </c>
      <c r="D11467" s="82" t="s">
        <v>19667</v>
      </c>
      <c r="E11467" s="82" t="s">
        <v>6668</v>
      </c>
      <c r="F11467" s="82" t="s">
        <v>5848</v>
      </c>
      <c r="G11467" s="82" t="s">
        <v>5751</v>
      </c>
      <c r="H11467" s="82" t="s">
        <v>12998</v>
      </c>
      <c r="I11467" s="82" t="s">
        <v>5751</v>
      </c>
      <c r="J11467" s="82" t="s">
        <v>12998</v>
      </c>
      <c r="K11467" s="83">
        <v>42338</v>
      </c>
      <c r="L11467" s="83">
        <v>43434</v>
      </c>
      <c r="M11467" s="280">
        <v>1679.24</v>
      </c>
      <c r="N11467" s="300" t="str">
        <f>VLOOKUP(B11467,'DB Prv month'!$B:$I,8,0)</f>
        <v>A9999</v>
      </c>
      <c r="O11467" s="176" t="b">
        <f t="shared" si="358"/>
        <v>1</v>
      </c>
      <c r="P11467" s="176" t="str">
        <f t="shared" si="359"/>
        <v>C-0000035867</v>
      </c>
      <c r="Q11467" s="301">
        <f>IFERROR(IF(MATCH($P11467,DOMAIN!$AC:$AC,0)&gt;0,1,0),0)</f>
        <v>0</v>
      </c>
      <c r="R11467" s="297" t="str">
        <f>IFERROR(IF(MATCH(I11467,DOMAIN!$U:$U,0)&gt;0,VLOOKUP(I11467,DOMAIN!$U:$W,3,0),'Commission month'!I11467),I11467)</f>
        <v>A9999</v>
      </c>
    </row>
    <row r="11468" spans="1:18" x14ac:dyDescent="0.15">
      <c r="A11468" s="137">
        <v>11466</v>
      </c>
      <c r="B11468" s="82" t="s">
        <v>44498</v>
      </c>
      <c r="C11468" s="142" t="s">
        <v>27857</v>
      </c>
      <c r="D11468" s="82" t="s">
        <v>11117</v>
      </c>
      <c r="E11468" s="82" t="s">
        <v>5516</v>
      </c>
      <c r="F11468" s="82" t="s">
        <v>6429</v>
      </c>
      <c r="G11468" s="82" t="s">
        <v>2473</v>
      </c>
      <c r="H11468" s="82" t="s">
        <v>2474</v>
      </c>
      <c r="I11468" s="82" t="s">
        <v>2473</v>
      </c>
      <c r="J11468" s="82" t="s">
        <v>2474</v>
      </c>
      <c r="K11468" s="83">
        <v>45609</v>
      </c>
      <c r="L11468" s="83">
        <v>46704</v>
      </c>
      <c r="M11468" s="280">
        <v>8000</v>
      </c>
      <c r="N11468" s="300" t="str">
        <f>VLOOKUP(B11468,'DB Prv month'!$B:$I,8,0)</f>
        <v>A1838</v>
      </c>
      <c r="O11468" s="176" t="b">
        <f t="shared" si="358"/>
        <v>1</v>
      </c>
      <c r="P11468" s="176" t="str">
        <f t="shared" si="359"/>
        <v>C-0000063366</v>
      </c>
      <c r="Q11468" s="301">
        <f>IFERROR(IF(MATCH($P11468,DOMAIN!$AC:$AC,0)&gt;0,1,0),0)</f>
        <v>0</v>
      </c>
      <c r="R11468" s="297" t="str">
        <f>IFERROR(IF(MATCH(I11468,DOMAIN!$U:$U,0)&gt;0,VLOOKUP(I11468,DOMAIN!$U:$W,3,0),'Commission month'!I11468),I11468)</f>
        <v>A1838</v>
      </c>
    </row>
    <row r="11469" spans="1:18" x14ac:dyDescent="0.15">
      <c r="A11469" s="137">
        <v>11467</v>
      </c>
      <c r="B11469" s="82" t="s">
        <v>49801</v>
      </c>
      <c r="C11469" s="142" t="s">
        <v>27345</v>
      </c>
      <c r="D11469" s="82" t="s">
        <v>10015</v>
      </c>
      <c r="E11469" s="82" t="s">
        <v>5526</v>
      </c>
      <c r="F11469" s="82" t="s">
        <v>6429</v>
      </c>
      <c r="G11469" s="82" t="s">
        <v>4443</v>
      </c>
      <c r="H11469" s="82" t="s">
        <v>4444</v>
      </c>
      <c r="I11469" s="82" t="s">
        <v>4443</v>
      </c>
      <c r="J11469" s="82" t="s">
        <v>4444</v>
      </c>
      <c r="K11469" s="83">
        <v>45775</v>
      </c>
      <c r="L11469" s="83">
        <v>46140</v>
      </c>
      <c r="M11469" s="280">
        <v>100000</v>
      </c>
      <c r="N11469" s="300" t="str">
        <f>VLOOKUP(B11469,'DB Prv month'!$B:$I,8,0)</f>
        <v>A1951</v>
      </c>
      <c r="O11469" s="176" t="b">
        <f t="shared" si="358"/>
        <v>1</v>
      </c>
      <c r="P11469" s="176" t="str">
        <f t="shared" si="359"/>
        <v>C-0000083728</v>
      </c>
      <c r="Q11469" s="301">
        <f>IFERROR(IF(MATCH($P11469,DOMAIN!$AC:$AC,0)&gt;0,1,0),0)</f>
        <v>0</v>
      </c>
      <c r="R11469" s="297" t="str">
        <f>IFERROR(IF(MATCH(I11469,DOMAIN!$U:$U,0)&gt;0,VLOOKUP(I11469,DOMAIN!$U:$W,3,0),'Commission month'!I11469),I11469)</f>
        <v>A1951</v>
      </c>
    </row>
    <row r="11470" spans="1:18" x14ac:dyDescent="0.15">
      <c r="A11470" s="137">
        <v>11468</v>
      </c>
      <c r="B11470" s="82" t="s">
        <v>19669</v>
      </c>
      <c r="C11470" s="142" t="s">
        <v>27344</v>
      </c>
      <c r="D11470" s="82" t="s">
        <v>10013</v>
      </c>
      <c r="E11470" s="82" t="s">
        <v>5516</v>
      </c>
      <c r="F11470" s="82" t="s">
        <v>6429</v>
      </c>
      <c r="G11470" s="82" t="s">
        <v>1511</v>
      </c>
      <c r="H11470" s="82" t="s">
        <v>1512</v>
      </c>
      <c r="I11470" s="82" t="s">
        <v>1511</v>
      </c>
      <c r="J11470" s="82" t="s">
        <v>1512</v>
      </c>
      <c r="K11470" s="83">
        <v>45280</v>
      </c>
      <c r="L11470" s="83">
        <v>46011</v>
      </c>
      <c r="M11470" s="280">
        <v>9000</v>
      </c>
      <c r="N11470" s="300" t="str">
        <f>VLOOKUP(B11470,'DB Prv month'!$B:$I,8,0)</f>
        <v>A3698</v>
      </c>
      <c r="O11470" s="176" t="b">
        <f t="shared" si="358"/>
        <v>1</v>
      </c>
      <c r="P11470" s="176" t="str">
        <f t="shared" si="359"/>
        <v>C-0000039072</v>
      </c>
      <c r="Q11470" s="301">
        <f>IFERROR(IF(MATCH($P11470,DOMAIN!$AC:$AC,0)&gt;0,1,0),0)</f>
        <v>0</v>
      </c>
      <c r="R11470" s="297" t="str">
        <f>IFERROR(IF(MATCH(I11470,DOMAIN!$U:$U,0)&gt;0,VLOOKUP(I11470,DOMAIN!$U:$W,3,0),'Commission month'!I11470),I11470)</f>
        <v>A3698</v>
      </c>
    </row>
    <row r="11471" spans="1:18" x14ac:dyDescent="0.15">
      <c r="A11471" s="137">
        <v>11469</v>
      </c>
      <c r="B11471" s="82" t="s">
        <v>19670</v>
      </c>
      <c r="C11471" s="142" t="s">
        <v>29065</v>
      </c>
      <c r="D11471" s="82" t="s">
        <v>13729</v>
      </c>
      <c r="E11471" s="82" t="s">
        <v>5516</v>
      </c>
      <c r="F11471" s="82" t="s">
        <v>6429</v>
      </c>
      <c r="G11471" s="82" t="s">
        <v>2673</v>
      </c>
      <c r="H11471" s="82" t="s">
        <v>2674</v>
      </c>
      <c r="I11471" s="82" t="s">
        <v>2673</v>
      </c>
      <c r="J11471" s="82" t="s">
        <v>2674</v>
      </c>
      <c r="K11471" s="83">
        <v>45271</v>
      </c>
      <c r="L11471" s="83">
        <v>46002</v>
      </c>
      <c r="M11471" s="280">
        <v>18000</v>
      </c>
      <c r="N11471" s="300" t="str">
        <f>VLOOKUP(B11471,'DB Prv month'!$B:$I,8,0)</f>
        <v>A3479</v>
      </c>
      <c r="O11471" s="176" t="b">
        <f t="shared" si="358"/>
        <v>1</v>
      </c>
      <c r="P11471" s="176" t="str">
        <f t="shared" si="359"/>
        <v>C-0000081936</v>
      </c>
      <c r="Q11471" s="301">
        <f>IFERROR(IF(MATCH($P11471,DOMAIN!$AC:$AC,0)&gt;0,1,0),0)</f>
        <v>0</v>
      </c>
      <c r="R11471" s="297" t="str">
        <f>IFERROR(IF(MATCH(I11471,DOMAIN!$U:$U,0)&gt;0,VLOOKUP(I11471,DOMAIN!$U:$W,3,0),'Commission month'!I11471),I11471)</f>
        <v>A3479</v>
      </c>
    </row>
    <row r="11472" spans="1:18" x14ac:dyDescent="0.15">
      <c r="A11472" s="137">
        <v>11470</v>
      </c>
      <c r="B11472" s="82" t="s">
        <v>44499</v>
      </c>
      <c r="C11472" s="142" t="s">
        <v>44500</v>
      </c>
      <c r="D11472" s="82" t="s">
        <v>44501</v>
      </c>
      <c r="E11472" s="82" t="s">
        <v>5529</v>
      </c>
      <c r="F11472" s="82" t="s">
        <v>6429</v>
      </c>
      <c r="G11472" s="82" t="s">
        <v>4678</v>
      </c>
      <c r="H11472" s="82" t="s">
        <v>4679</v>
      </c>
      <c r="I11472" s="82" t="s">
        <v>4678</v>
      </c>
      <c r="J11472" s="82" t="s">
        <v>4679</v>
      </c>
      <c r="K11472" s="83">
        <v>45620</v>
      </c>
      <c r="L11472" s="83">
        <v>45985</v>
      </c>
      <c r="M11472" s="280">
        <v>160000</v>
      </c>
      <c r="N11472" s="300" t="str">
        <f>VLOOKUP(B11472,'DB Prv month'!$B:$I,8,0)</f>
        <v>A3262</v>
      </c>
      <c r="O11472" s="176" t="b">
        <f t="shared" si="358"/>
        <v>1</v>
      </c>
      <c r="P11472" s="176" t="str">
        <f t="shared" si="359"/>
        <v>C-0000014636</v>
      </c>
      <c r="Q11472" s="301">
        <f>IFERROR(IF(MATCH($P11472,DOMAIN!$AC:$AC,0)&gt;0,1,0),0)</f>
        <v>0</v>
      </c>
      <c r="R11472" s="297" t="str">
        <f>IFERROR(IF(MATCH(I11472,DOMAIN!$U:$U,0)&gt;0,VLOOKUP(I11472,DOMAIN!$U:$W,3,0),'Commission month'!I11472),I11472)</f>
        <v>A3262</v>
      </c>
    </row>
    <row r="11473" spans="1:18" x14ac:dyDescent="0.15">
      <c r="A11473" s="137">
        <v>11471</v>
      </c>
      <c r="B11473" s="82" t="s">
        <v>53666</v>
      </c>
      <c r="C11473" s="142" t="s">
        <v>25984</v>
      </c>
      <c r="D11473" s="82" t="s">
        <v>7201</v>
      </c>
      <c r="E11473" s="82" t="s">
        <v>5526</v>
      </c>
      <c r="F11473" s="82" t="s">
        <v>6429</v>
      </c>
      <c r="G11473" s="82" t="s">
        <v>2572</v>
      </c>
      <c r="H11473" s="82" t="s">
        <v>1248</v>
      </c>
      <c r="I11473" s="82" t="s">
        <v>2572</v>
      </c>
      <c r="J11473" s="82" t="s">
        <v>1248</v>
      </c>
      <c r="K11473" s="83">
        <v>45806</v>
      </c>
      <c r="L11473" s="83">
        <v>46171</v>
      </c>
      <c r="M11473" s="280">
        <v>400000</v>
      </c>
      <c r="N11473" s="300" t="e">
        <f>VLOOKUP(B11473,'DB Prv month'!$B:$I,8,0)</f>
        <v>#N/A</v>
      </c>
      <c r="O11473" s="176" t="e">
        <f t="shared" si="358"/>
        <v>#N/A</v>
      </c>
      <c r="P11473" s="176" t="str">
        <f t="shared" si="359"/>
        <v>C-0000031059</v>
      </c>
      <c r="Q11473" s="301">
        <f>IFERROR(IF(MATCH($P11473,DOMAIN!$AC:$AC,0)&gt;0,1,0),0)</f>
        <v>0</v>
      </c>
      <c r="R11473" s="297" t="str">
        <f>IFERROR(IF(MATCH(I11473,DOMAIN!$U:$U,0)&gt;0,VLOOKUP(I11473,DOMAIN!$U:$W,3,0),'Commission month'!I11473),I11473)</f>
        <v>A3764</v>
      </c>
    </row>
    <row r="11474" spans="1:18" x14ac:dyDescent="0.15">
      <c r="A11474" s="137">
        <v>11472</v>
      </c>
      <c r="B11474" s="82" t="s">
        <v>19671</v>
      </c>
      <c r="C11474" s="142" t="s">
        <v>31288</v>
      </c>
      <c r="D11474" s="82" t="s">
        <v>19672</v>
      </c>
      <c r="E11474" s="82" t="s">
        <v>5516</v>
      </c>
      <c r="F11474" s="82" t="s">
        <v>5848</v>
      </c>
      <c r="G11474" s="82" t="s">
        <v>269</v>
      </c>
      <c r="H11474" s="82" t="s">
        <v>270</v>
      </c>
      <c r="I11474" s="82" t="s">
        <v>269</v>
      </c>
      <c r="J11474" s="82" t="s">
        <v>270</v>
      </c>
      <c r="K11474" s="83">
        <v>41579</v>
      </c>
      <c r="L11474" s="83">
        <v>43405</v>
      </c>
      <c r="M11474" s="280">
        <v>1266.69</v>
      </c>
      <c r="N11474" s="300" t="str">
        <f>VLOOKUP(B11474,'DB Prv month'!$B:$I,8,0)</f>
        <v>A1521</v>
      </c>
      <c r="O11474" s="176" t="b">
        <f t="shared" si="358"/>
        <v>1</v>
      </c>
      <c r="P11474" s="176" t="str">
        <f t="shared" si="359"/>
        <v>C-0000033549</v>
      </c>
      <c r="Q11474" s="301">
        <f>IFERROR(IF(MATCH($P11474,DOMAIN!$AC:$AC,0)&gt;0,1,0),0)</f>
        <v>0</v>
      </c>
      <c r="R11474" s="297" t="str">
        <f>IFERROR(IF(MATCH(I11474,DOMAIN!$U:$U,0)&gt;0,VLOOKUP(I11474,DOMAIN!$U:$W,3,0),'Commission month'!I11474),I11474)</f>
        <v>A1521</v>
      </c>
    </row>
    <row r="11475" spans="1:18" x14ac:dyDescent="0.15">
      <c r="A11475" s="137">
        <v>11473</v>
      </c>
      <c r="B11475" s="82" t="s">
        <v>19673</v>
      </c>
      <c r="C11475" s="142" t="s">
        <v>31289</v>
      </c>
      <c r="D11475" s="82" t="s">
        <v>19674</v>
      </c>
      <c r="E11475" s="82" t="s">
        <v>5481</v>
      </c>
      <c r="F11475" s="82" t="s">
        <v>6429</v>
      </c>
      <c r="G11475" s="82" t="s">
        <v>4401</v>
      </c>
      <c r="H11475" s="82" t="s">
        <v>2077</v>
      </c>
      <c r="I11475" s="82" t="s">
        <v>4401</v>
      </c>
      <c r="J11475" s="82" t="s">
        <v>2077</v>
      </c>
      <c r="K11475" s="83">
        <v>45489</v>
      </c>
      <c r="L11475" s="83">
        <v>45854</v>
      </c>
      <c r="M11475" s="280">
        <v>700000</v>
      </c>
      <c r="N11475" s="300" t="str">
        <f>VLOOKUP(B11475,'DB Prv month'!$B:$I,8,0)</f>
        <v>A2016</v>
      </c>
      <c r="O11475" s="176" t="b">
        <f t="shared" si="358"/>
        <v>1</v>
      </c>
      <c r="P11475" s="176" t="str">
        <f t="shared" si="359"/>
        <v>C-0000077375</v>
      </c>
      <c r="Q11475" s="301">
        <f>IFERROR(IF(MATCH($P11475,DOMAIN!$AC:$AC,0)&gt;0,1,0),0)</f>
        <v>0</v>
      </c>
      <c r="R11475" s="297" t="str">
        <f>IFERROR(IF(MATCH(I11475,DOMAIN!$U:$U,0)&gt;0,VLOOKUP(I11475,DOMAIN!$U:$W,3,0),'Commission month'!I11475),I11475)</f>
        <v>A2016</v>
      </c>
    </row>
    <row r="11476" spans="1:18" x14ac:dyDescent="0.15">
      <c r="A11476" s="137">
        <v>11474</v>
      </c>
      <c r="B11476" s="82" t="s">
        <v>19675</v>
      </c>
      <c r="C11476" s="142" t="s">
        <v>30633</v>
      </c>
      <c r="D11476" s="82" t="s">
        <v>1398</v>
      </c>
      <c r="E11476" s="82" t="s">
        <v>5624</v>
      </c>
      <c r="F11476" s="82" t="s">
        <v>6429</v>
      </c>
      <c r="G11476" s="82" t="s">
        <v>4697</v>
      </c>
      <c r="H11476" s="82" t="s">
        <v>4698</v>
      </c>
      <c r="I11476" s="82" t="s">
        <v>4697</v>
      </c>
      <c r="J11476" s="82" t="s">
        <v>4698</v>
      </c>
      <c r="K11476" s="83">
        <v>45272</v>
      </c>
      <c r="L11476" s="83">
        <v>46003</v>
      </c>
      <c r="M11476" s="280">
        <v>19000</v>
      </c>
      <c r="N11476" s="300" t="str">
        <f>VLOOKUP(B11476,'DB Prv month'!$B:$I,8,0)</f>
        <v>A3356</v>
      </c>
      <c r="O11476" s="176" t="b">
        <f t="shared" si="358"/>
        <v>1</v>
      </c>
      <c r="P11476" s="176" t="str">
        <f t="shared" si="359"/>
        <v>C-0000081365</v>
      </c>
      <c r="Q11476" s="301">
        <f>IFERROR(IF(MATCH($P11476,DOMAIN!$AC:$AC,0)&gt;0,1,0),0)</f>
        <v>0</v>
      </c>
      <c r="R11476" s="297" t="str">
        <f>IFERROR(IF(MATCH(I11476,DOMAIN!$U:$U,0)&gt;0,VLOOKUP(I11476,DOMAIN!$U:$W,3,0),'Commission month'!I11476),I11476)</f>
        <v>A3356</v>
      </c>
    </row>
    <row r="11477" spans="1:18" x14ac:dyDescent="0.15">
      <c r="A11477" s="137">
        <v>11475</v>
      </c>
      <c r="B11477" s="82" t="s">
        <v>19676</v>
      </c>
      <c r="C11477" s="142" t="s">
        <v>31290</v>
      </c>
      <c r="D11477" s="82" t="s">
        <v>17678</v>
      </c>
      <c r="E11477" s="82" t="s">
        <v>6668</v>
      </c>
      <c r="F11477" s="82" t="s">
        <v>5848</v>
      </c>
      <c r="G11477" s="82" t="s">
        <v>5751</v>
      </c>
      <c r="H11477" s="82" t="s">
        <v>12844</v>
      </c>
      <c r="I11477" s="82" t="s">
        <v>5751</v>
      </c>
      <c r="J11477" s="82" t="s">
        <v>12844</v>
      </c>
      <c r="K11477" s="83">
        <v>42694</v>
      </c>
      <c r="L11477" s="83">
        <v>43789</v>
      </c>
      <c r="M11477" s="280">
        <v>4572.34</v>
      </c>
      <c r="N11477" s="300" t="str">
        <f>VLOOKUP(B11477,'DB Prv month'!$B:$I,8,0)</f>
        <v>A9999</v>
      </c>
      <c r="O11477" s="176" t="b">
        <f t="shared" si="358"/>
        <v>1</v>
      </c>
      <c r="P11477" s="176" t="str">
        <f t="shared" si="359"/>
        <v>C-0000037039</v>
      </c>
      <c r="Q11477" s="301">
        <f>IFERROR(IF(MATCH($P11477,DOMAIN!$AC:$AC,0)&gt;0,1,0),0)</f>
        <v>0</v>
      </c>
      <c r="R11477" s="297" t="str">
        <f>IFERROR(IF(MATCH(I11477,DOMAIN!$U:$U,0)&gt;0,VLOOKUP(I11477,DOMAIN!$U:$W,3,0),'Commission month'!I11477),I11477)</f>
        <v>A9999</v>
      </c>
    </row>
    <row r="11478" spans="1:18" x14ac:dyDescent="0.15">
      <c r="A11478" s="137">
        <v>11476</v>
      </c>
      <c r="B11478" s="82" t="s">
        <v>19677</v>
      </c>
      <c r="C11478" s="142" t="s">
        <v>31291</v>
      </c>
      <c r="D11478" s="82" t="s">
        <v>19678</v>
      </c>
      <c r="E11478" s="82" t="s">
        <v>5516</v>
      </c>
      <c r="F11478" s="82" t="s">
        <v>5848</v>
      </c>
      <c r="G11478" s="82" t="s">
        <v>28581</v>
      </c>
      <c r="H11478" s="82" t="s">
        <v>673</v>
      </c>
      <c r="I11478" s="82" t="s">
        <v>28581</v>
      </c>
      <c r="J11478" s="82" t="s">
        <v>673</v>
      </c>
      <c r="K11478" s="83">
        <v>44098</v>
      </c>
      <c r="L11478" s="83">
        <v>44828</v>
      </c>
      <c r="M11478" s="280">
        <v>1125.1600000000001</v>
      </c>
      <c r="N11478" s="300" t="str">
        <f>VLOOKUP(B11478,'DB Prv month'!$B:$I,8,0)</f>
        <v>100026</v>
      </c>
      <c r="O11478" s="176" t="b">
        <f t="shared" si="358"/>
        <v>1</v>
      </c>
      <c r="P11478" s="176" t="str">
        <f t="shared" si="359"/>
        <v>C-0000039843</v>
      </c>
      <c r="Q11478" s="301">
        <f>IFERROR(IF(MATCH($P11478,DOMAIN!$AC:$AC,0)&gt;0,1,0),0)</f>
        <v>0</v>
      </c>
      <c r="R11478" s="297" t="str">
        <f>IFERROR(IF(MATCH(I11478,DOMAIN!$U:$U,0)&gt;0,VLOOKUP(I11478,DOMAIN!$U:$W,3,0),'Commission month'!I11478),I11478)</f>
        <v>100026</v>
      </c>
    </row>
    <row r="11479" spans="1:18" x14ac:dyDescent="0.15">
      <c r="A11479" s="137">
        <v>11477</v>
      </c>
      <c r="B11479" s="82" t="s">
        <v>44502</v>
      </c>
      <c r="C11479" s="142" t="s">
        <v>31232</v>
      </c>
      <c r="D11479" s="82" t="s">
        <v>19502</v>
      </c>
      <c r="E11479" s="82" t="s">
        <v>5481</v>
      </c>
      <c r="F11479" s="82" t="s">
        <v>6429</v>
      </c>
      <c r="G11479" s="82" t="s">
        <v>1622</v>
      </c>
      <c r="H11479" s="82" t="s">
        <v>1623</v>
      </c>
      <c r="I11479" s="82" t="s">
        <v>1622</v>
      </c>
      <c r="J11479" s="82" t="s">
        <v>1623</v>
      </c>
      <c r="K11479" s="83">
        <v>45614</v>
      </c>
      <c r="L11479" s="83">
        <v>45979</v>
      </c>
      <c r="M11479" s="280">
        <v>75000</v>
      </c>
      <c r="N11479" s="300" t="str">
        <f>VLOOKUP(B11479,'DB Prv month'!$B:$I,8,0)</f>
        <v>A3449</v>
      </c>
      <c r="O11479" s="176" t="b">
        <f t="shared" si="358"/>
        <v>1</v>
      </c>
      <c r="P11479" s="176" t="str">
        <f t="shared" si="359"/>
        <v>C-0000038367</v>
      </c>
      <c r="Q11479" s="301">
        <f>IFERROR(IF(MATCH($P11479,DOMAIN!$AC:$AC,0)&gt;0,1,0),0)</f>
        <v>0</v>
      </c>
      <c r="R11479" s="297" t="str">
        <f>IFERROR(IF(MATCH(I11479,DOMAIN!$U:$U,0)&gt;0,VLOOKUP(I11479,DOMAIN!$U:$W,3,0),'Commission month'!I11479),I11479)</f>
        <v>A3449</v>
      </c>
    </row>
    <row r="11480" spans="1:18" x14ac:dyDescent="0.15">
      <c r="A11480" s="137">
        <v>11478</v>
      </c>
      <c r="B11480" s="82" t="s">
        <v>47342</v>
      </c>
      <c r="C11480" s="142" t="s">
        <v>28884</v>
      </c>
      <c r="D11480" s="82" t="s">
        <v>3256</v>
      </c>
      <c r="E11480" s="82" t="s">
        <v>5516</v>
      </c>
      <c r="F11480" s="82" t="s">
        <v>6429</v>
      </c>
      <c r="G11480" s="82" t="s">
        <v>4782</v>
      </c>
      <c r="H11480" s="82" t="s">
        <v>4783</v>
      </c>
      <c r="I11480" s="82" t="s">
        <v>4782</v>
      </c>
      <c r="J11480" s="82" t="s">
        <v>4783</v>
      </c>
      <c r="K11480" s="83">
        <v>45658</v>
      </c>
      <c r="L11480" s="83">
        <v>46753</v>
      </c>
      <c r="M11480" s="280">
        <v>15000</v>
      </c>
      <c r="N11480" s="300" t="str">
        <f>VLOOKUP(B11480,'DB Prv month'!$B:$I,8,0)</f>
        <v>A3284</v>
      </c>
      <c r="O11480" s="176" t="b">
        <f t="shared" si="358"/>
        <v>1</v>
      </c>
      <c r="P11480" s="176" t="str">
        <f t="shared" si="359"/>
        <v>C-0000081317</v>
      </c>
      <c r="Q11480" s="301">
        <f>IFERROR(IF(MATCH($P11480,DOMAIN!$AC:$AC,0)&gt;0,1,0),0)</f>
        <v>0</v>
      </c>
      <c r="R11480" s="297" t="str">
        <f>IFERROR(IF(MATCH(I11480,DOMAIN!$U:$U,0)&gt;0,VLOOKUP(I11480,DOMAIN!$U:$W,3,0),'Commission month'!I11480),I11480)</f>
        <v>A3284</v>
      </c>
    </row>
    <row r="11481" spans="1:18" x14ac:dyDescent="0.15">
      <c r="A11481" s="137">
        <v>11479</v>
      </c>
      <c r="B11481" s="82" t="s">
        <v>46344</v>
      </c>
      <c r="C11481" s="142" t="s">
        <v>45683</v>
      </c>
      <c r="D11481" s="82" t="s">
        <v>45684</v>
      </c>
      <c r="E11481" s="82" t="s">
        <v>5516</v>
      </c>
      <c r="F11481" s="82" t="s">
        <v>6429</v>
      </c>
      <c r="G11481" s="82" t="s">
        <v>45422</v>
      </c>
      <c r="H11481" s="82" t="s">
        <v>2379</v>
      </c>
      <c r="I11481" s="82" t="s">
        <v>45422</v>
      </c>
      <c r="J11481" s="82" t="s">
        <v>2379</v>
      </c>
      <c r="K11481" s="83">
        <v>45630</v>
      </c>
      <c r="L11481" s="83">
        <v>46725</v>
      </c>
      <c r="M11481" s="280">
        <v>7000</v>
      </c>
      <c r="N11481" s="300" t="str">
        <f>VLOOKUP(B11481,'DB Prv month'!$B:$I,8,0)</f>
        <v>A4035</v>
      </c>
      <c r="O11481" s="176" t="b">
        <f t="shared" si="358"/>
        <v>1</v>
      </c>
      <c r="P11481" s="176" t="str">
        <f t="shared" si="359"/>
        <v>C-0000086549</v>
      </c>
      <c r="Q11481" s="301">
        <f>IFERROR(IF(MATCH($P11481,DOMAIN!$AC:$AC,0)&gt;0,1,0),0)</f>
        <v>0</v>
      </c>
      <c r="R11481" s="297" t="str">
        <f>IFERROR(IF(MATCH(I11481,DOMAIN!$U:$U,0)&gt;0,VLOOKUP(I11481,DOMAIN!$U:$W,3,0),'Commission month'!I11481),I11481)</f>
        <v>A4035</v>
      </c>
    </row>
    <row r="11482" spans="1:18" x14ac:dyDescent="0.15">
      <c r="A11482" s="137">
        <v>11480</v>
      </c>
      <c r="B11482" s="82" t="s">
        <v>51703</v>
      </c>
      <c r="C11482" s="142" t="s">
        <v>50566</v>
      </c>
      <c r="D11482" s="82" t="s">
        <v>50567</v>
      </c>
      <c r="E11482" s="82" t="s">
        <v>49499</v>
      </c>
      <c r="F11482" s="82" t="s">
        <v>6429</v>
      </c>
      <c r="G11482" s="82" t="s">
        <v>2373</v>
      </c>
      <c r="H11482" s="82" t="s">
        <v>315</v>
      </c>
      <c r="I11482" s="82" t="s">
        <v>2373</v>
      </c>
      <c r="J11482" s="82" t="s">
        <v>315</v>
      </c>
      <c r="K11482" s="83">
        <v>45802</v>
      </c>
      <c r="L11482" s="83">
        <v>46898</v>
      </c>
      <c r="M11482" s="280">
        <v>4000</v>
      </c>
      <c r="N11482" s="300" t="str">
        <f>VLOOKUP(B11482,'DB Prv month'!$B:$I,8,0)</f>
        <v>D4017</v>
      </c>
      <c r="O11482" s="176" t="b">
        <f t="shared" si="358"/>
        <v>1</v>
      </c>
      <c r="P11482" s="176" t="str">
        <f t="shared" si="359"/>
        <v>C-0000091247</v>
      </c>
      <c r="Q11482" s="301">
        <f>IFERROR(IF(MATCH($P11482,DOMAIN!$AC:$AC,0)&gt;0,1,0),0)</f>
        <v>0</v>
      </c>
      <c r="R11482" s="297" t="str">
        <f>IFERROR(IF(MATCH(I11482,DOMAIN!$U:$U,0)&gt;0,VLOOKUP(I11482,DOMAIN!$U:$W,3,0),'Commission month'!I11482),I11482)</f>
        <v>D4017</v>
      </c>
    </row>
    <row r="11483" spans="1:18" x14ac:dyDescent="0.15">
      <c r="A11483" s="137">
        <v>11481</v>
      </c>
      <c r="B11483" s="82" t="s">
        <v>19679</v>
      </c>
      <c r="C11483" s="142" t="s">
        <v>31292</v>
      </c>
      <c r="D11483" s="82" t="s">
        <v>1170</v>
      </c>
      <c r="E11483" s="82" t="s">
        <v>5516</v>
      </c>
      <c r="F11483" s="82" t="s">
        <v>5848</v>
      </c>
      <c r="G11483" s="82" t="s">
        <v>5751</v>
      </c>
      <c r="H11483" s="82" t="s">
        <v>15162</v>
      </c>
      <c r="I11483" s="82" t="s">
        <v>5751</v>
      </c>
      <c r="J11483" s="82" t="s">
        <v>15162</v>
      </c>
      <c r="K11483" s="83">
        <v>41721</v>
      </c>
      <c r="L11483" s="83">
        <v>42817</v>
      </c>
      <c r="M11483" s="280">
        <v>3789.16</v>
      </c>
      <c r="N11483" s="300" t="str">
        <f>VLOOKUP(B11483,'DB Prv month'!$B:$I,8,0)</f>
        <v>A9999</v>
      </c>
      <c r="O11483" s="176" t="b">
        <f t="shared" si="358"/>
        <v>1</v>
      </c>
      <c r="P11483" s="176" t="str">
        <f t="shared" si="359"/>
        <v>C-0000016801</v>
      </c>
      <c r="Q11483" s="301">
        <f>IFERROR(IF(MATCH($P11483,DOMAIN!$AC:$AC,0)&gt;0,1,0),0)</f>
        <v>0</v>
      </c>
      <c r="R11483" s="297" t="str">
        <f>IFERROR(IF(MATCH(I11483,DOMAIN!$U:$U,0)&gt;0,VLOOKUP(I11483,DOMAIN!$U:$W,3,0),'Commission month'!I11483),I11483)</f>
        <v>A9999</v>
      </c>
    </row>
    <row r="11484" spans="1:18" x14ac:dyDescent="0.15">
      <c r="A11484" s="137">
        <v>11482</v>
      </c>
      <c r="B11484" s="82" t="s">
        <v>19680</v>
      </c>
      <c r="C11484" s="142" t="s">
        <v>26289</v>
      </c>
      <c r="D11484" s="82" t="s">
        <v>7859</v>
      </c>
      <c r="E11484" s="82" t="s">
        <v>5488</v>
      </c>
      <c r="F11484" s="82" t="s">
        <v>6429</v>
      </c>
      <c r="G11484" s="82" t="s">
        <v>618</v>
      </c>
      <c r="H11484" s="82" t="s">
        <v>619</v>
      </c>
      <c r="I11484" s="82" t="s">
        <v>618</v>
      </c>
      <c r="J11484" s="82" t="s">
        <v>619</v>
      </c>
      <c r="K11484" s="83">
        <v>45519</v>
      </c>
      <c r="L11484" s="83">
        <v>45884</v>
      </c>
      <c r="M11484" s="280">
        <v>100000</v>
      </c>
      <c r="N11484" s="300" t="str">
        <f>VLOOKUP(B11484,'DB Prv month'!$B:$I,8,0)</f>
        <v>A1805</v>
      </c>
      <c r="O11484" s="176" t="b">
        <f t="shared" si="358"/>
        <v>1</v>
      </c>
      <c r="P11484" s="176" t="str">
        <f t="shared" si="359"/>
        <v>C-0000037747</v>
      </c>
      <c r="Q11484" s="301">
        <f>IFERROR(IF(MATCH($P11484,DOMAIN!$AC:$AC,0)&gt;0,1,0),0)</f>
        <v>0</v>
      </c>
      <c r="R11484" s="297" t="str">
        <f>IFERROR(IF(MATCH(I11484,DOMAIN!$U:$U,0)&gt;0,VLOOKUP(I11484,DOMAIN!$U:$W,3,0),'Commission month'!I11484),I11484)</f>
        <v>A1805</v>
      </c>
    </row>
    <row r="11485" spans="1:18" x14ac:dyDescent="0.15">
      <c r="A11485" s="137">
        <v>11483</v>
      </c>
      <c r="B11485" s="82" t="s">
        <v>44503</v>
      </c>
      <c r="C11485" s="142" t="s">
        <v>44504</v>
      </c>
      <c r="D11485" s="82" t="s">
        <v>1110</v>
      </c>
      <c r="E11485" s="82" t="s">
        <v>5516</v>
      </c>
      <c r="F11485" s="82" t="s">
        <v>6429</v>
      </c>
      <c r="G11485" s="82" t="s">
        <v>2751</v>
      </c>
      <c r="H11485" s="82" t="s">
        <v>2752</v>
      </c>
      <c r="I11485" s="82" t="s">
        <v>2751</v>
      </c>
      <c r="J11485" s="82" t="s">
        <v>2752</v>
      </c>
      <c r="K11485" s="83">
        <v>45620</v>
      </c>
      <c r="L11485" s="83">
        <v>46715</v>
      </c>
      <c r="M11485" s="280">
        <v>2000</v>
      </c>
      <c r="N11485" s="300" t="str">
        <f>VLOOKUP(B11485,'DB Prv month'!$B:$I,8,0)</f>
        <v>A2895</v>
      </c>
      <c r="O11485" s="176" t="b">
        <f t="shared" si="358"/>
        <v>1</v>
      </c>
      <c r="P11485" s="176" t="str">
        <f t="shared" si="359"/>
        <v>C-0000039940</v>
      </c>
      <c r="Q11485" s="301">
        <f>IFERROR(IF(MATCH($P11485,DOMAIN!$AC:$AC,0)&gt;0,1,0),0)</f>
        <v>0</v>
      </c>
      <c r="R11485" s="297" t="str">
        <f>IFERROR(IF(MATCH(I11485,DOMAIN!$U:$U,0)&gt;0,VLOOKUP(I11485,DOMAIN!$U:$W,3,0),'Commission month'!I11485),I11485)</f>
        <v>A2895</v>
      </c>
    </row>
    <row r="11486" spans="1:18" x14ac:dyDescent="0.15">
      <c r="A11486" s="137">
        <v>11484</v>
      </c>
      <c r="B11486" s="82" t="s">
        <v>19681</v>
      </c>
      <c r="C11486" s="142" t="s">
        <v>28812</v>
      </c>
      <c r="D11486" s="82" t="s">
        <v>5869</v>
      </c>
      <c r="E11486" s="82" t="s">
        <v>5516</v>
      </c>
      <c r="F11486" s="82" t="s">
        <v>6429</v>
      </c>
      <c r="G11486" s="82" t="s">
        <v>3900</v>
      </c>
      <c r="H11486" s="82" t="s">
        <v>3901</v>
      </c>
      <c r="I11486" s="82" t="s">
        <v>3900</v>
      </c>
      <c r="J11486" s="82" t="s">
        <v>3901</v>
      </c>
      <c r="K11486" s="83">
        <v>45274</v>
      </c>
      <c r="L11486" s="83">
        <v>46370</v>
      </c>
      <c r="M11486" s="280">
        <v>11000</v>
      </c>
      <c r="N11486" s="300" t="str">
        <f>VLOOKUP(B11486,'DB Prv month'!$B:$I,8,0)</f>
        <v>A3657</v>
      </c>
      <c r="O11486" s="176" t="b">
        <f t="shared" si="358"/>
        <v>1</v>
      </c>
      <c r="P11486" s="176" t="str">
        <f t="shared" si="359"/>
        <v>C-0000083406</v>
      </c>
      <c r="Q11486" s="301">
        <f>IFERROR(IF(MATCH($P11486,DOMAIN!$AC:$AC,0)&gt;0,1,0),0)</f>
        <v>0</v>
      </c>
      <c r="R11486" s="297" t="str">
        <f>IFERROR(IF(MATCH(I11486,DOMAIN!$U:$U,0)&gt;0,VLOOKUP(I11486,DOMAIN!$U:$W,3,0),'Commission month'!I11486),I11486)</f>
        <v>A3657</v>
      </c>
    </row>
    <row r="11487" spans="1:18" x14ac:dyDescent="0.15">
      <c r="A11487" s="137">
        <v>11485</v>
      </c>
      <c r="B11487" s="82" t="s">
        <v>19682</v>
      </c>
      <c r="C11487" s="142" t="s">
        <v>31293</v>
      </c>
      <c r="D11487" s="82" t="s">
        <v>19683</v>
      </c>
      <c r="E11487" s="82" t="s">
        <v>5516</v>
      </c>
      <c r="F11487" s="82" t="s">
        <v>5848</v>
      </c>
      <c r="G11487" s="82" t="s">
        <v>99</v>
      </c>
      <c r="H11487" s="82" t="s">
        <v>100</v>
      </c>
      <c r="I11487" s="82" t="s">
        <v>99</v>
      </c>
      <c r="J11487" s="82" t="s">
        <v>100</v>
      </c>
      <c r="K11487" s="83">
        <v>42397</v>
      </c>
      <c r="L11487" s="83">
        <v>44224</v>
      </c>
      <c r="M11487" s="280">
        <v>1507.37</v>
      </c>
      <c r="N11487" s="300" t="str">
        <f>VLOOKUP(B11487,'DB Prv month'!$B:$I,8,0)</f>
        <v>A2030</v>
      </c>
      <c r="O11487" s="176" t="b">
        <f t="shared" si="358"/>
        <v>1</v>
      </c>
      <c r="P11487" s="176" t="str">
        <f t="shared" si="359"/>
        <v>C-0000036067</v>
      </c>
      <c r="Q11487" s="301">
        <f>IFERROR(IF(MATCH($P11487,DOMAIN!$AC:$AC,0)&gt;0,1,0),0)</f>
        <v>0</v>
      </c>
      <c r="R11487" s="297" t="str">
        <f>IFERROR(IF(MATCH(I11487,DOMAIN!$U:$U,0)&gt;0,VLOOKUP(I11487,DOMAIN!$U:$W,3,0),'Commission month'!I11487),I11487)</f>
        <v>A2030</v>
      </c>
    </row>
    <row r="11488" spans="1:18" x14ac:dyDescent="0.15">
      <c r="A11488" s="137">
        <v>11486</v>
      </c>
      <c r="B11488" s="82" t="s">
        <v>50941</v>
      </c>
      <c r="C11488" s="142" t="s">
        <v>31403</v>
      </c>
      <c r="D11488" s="82" t="s">
        <v>4423</v>
      </c>
      <c r="E11488" s="82" t="s">
        <v>5488</v>
      </c>
      <c r="F11488" s="82" t="s">
        <v>6429</v>
      </c>
      <c r="G11488" s="82" t="s">
        <v>726</v>
      </c>
      <c r="H11488" s="82" t="s">
        <v>727</v>
      </c>
      <c r="I11488" s="82" t="s">
        <v>726</v>
      </c>
      <c r="J11488" s="82" t="s">
        <v>727</v>
      </c>
      <c r="K11488" s="83">
        <v>45783</v>
      </c>
      <c r="L11488" s="83">
        <v>46148</v>
      </c>
      <c r="M11488" s="280">
        <v>400000</v>
      </c>
      <c r="N11488" s="300" t="str">
        <f>VLOOKUP(B11488,'DB Prv month'!$B:$I,8,0)</f>
        <v>A3740</v>
      </c>
      <c r="O11488" s="176" t="b">
        <f t="shared" si="358"/>
        <v>1</v>
      </c>
      <c r="P11488" s="176" t="str">
        <f t="shared" si="359"/>
        <v>C-0000039814</v>
      </c>
      <c r="Q11488" s="301">
        <f>IFERROR(IF(MATCH($P11488,DOMAIN!$AC:$AC,0)&gt;0,1,0),0)</f>
        <v>0</v>
      </c>
      <c r="R11488" s="297" t="str">
        <f>IFERROR(IF(MATCH(I11488,DOMAIN!$U:$U,0)&gt;0,VLOOKUP(I11488,DOMAIN!$U:$W,3,0),'Commission month'!I11488),I11488)</f>
        <v>A3740</v>
      </c>
    </row>
    <row r="11489" spans="1:18" x14ac:dyDescent="0.15">
      <c r="A11489" s="137">
        <v>11487</v>
      </c>
      <c r="B11489" s="82" t="s">
        <v>48366</v>
      </c>
      <c r="C11489" s="142" t="s">
        <v>47865</v>
      </c>
      <c r="D11489" s="82" t="s">
        <v>47866</v>
      </c>
      <c r="E11489" s="82" t="s">
        <v>5526</v>
      </c>
      <c r="F11489" s="82" t="s">
        <v>6429</v>
      </c>
      <c r="G11489" s="82" t="s">
        <v>2363</v>
      </c>
      <c r="H11489" s="82" t="s">
        <v>2364</v>
      </c>
      <c r="I11489" s="82" t="s">
        <v>2363</v>
      </c>
      <c r="J11489" s="82" t="s">
        <v>2364</v>
      </c>
      <c r="K11489" s="83">
        <v>45691</v>
      </c>
      <c r="L11489" s="83">
        <v>46056</v>
      </c>
      <c r="M11489" s="280">
        <v>400000</v>
      </c>
      <c r="N11489" s="300" t="str">
        <f>VLOOKUP(B11489,'DB Prv month'!$B:$I,8,0)</f>
        <v>D3986</v>
      </c>
      <c r="O11489" s="176" t="b">
        <f t="shared" si="358"/>
        <v>1</v>
      </c>
      <c r="P11489" s="176" t="str">
        <f t="shared" si="359"/>
        <v>C-0000089977</v>
      </c>
      <c r="Q11489" s="301">
        <f>IFERROR(IF(MATCH($P11489,DOMAIN!$AC:$AC,0)&gt;0,1,0),0)</f>
        <v>0</v>
      </c>
      <c r="R11489" s="297" t="str">
        <f>IFERROR(IF(MATCH(I11489,DOMAIN!$U:$U,0)&gt;0,VLOOKUP(I11489,DOMAIN!$U:$W,3,0),'Commission month'!I11489),I11489)</f>
        <v>D3986</v>
      </c>
    </row>
    <row r="11490" spans="1:18" x14ac:dyDescent="0.15">
      <c r="A11490" s="137">
        <v>11488</v>
      </c>
      <c r="B11490" s="82" t="s">
        <v>19684</v>
      </c>
      <c r="C11490" s="142" t="s">
        <v>31294</v>
      </c>
      <c r="D11490" s="82" t="s">
        <v>19685</v>
      </c>
      <c r="E11490" s="82" t="s">
        <v>5516</v>
      </c>
      <c r="F11490" s="82" t="s">
        <v>5848</v>
      </c>
      <c r="G11490" s="82" t="s">
        <v>463</v>
      </c>
      <c r="H11490" s="82" t="s">
        <v>339</v>
      </c>
      <c r="I11490" s="82" t="s">
        <v>463</v>
      </c>
      <c r="J11490" s="82" t="s">
        <v>339</v>
      </c>
      <c r="K11490" s="83">
        <v>42519</v>
      </c>
      <c r="L11490" s="83">
        <v>43614</v>
      </c>
      <c r="M11490" s="280">
        <v>2443.37</v>
      </c>
      <c r="N11490" s="300" t="str">
        <f>VLOOKUP(B11490,'DB Prv month'!$B:$I,8,0)</f>
        <v>A2476</v>
      </c>
      <c r="O11490" s="176" t="b">
        <f t="shared" si="358"/>
        <v>1</v>
      </c>
      <c r="P11490" s="176" t="str">
        <f t="shared" si="359"/>
        <v>C-0000009761</v>
      </c>
      <c r="Q11490" s="301">
        <f>IFERROR(IF(MATCH($P11490,DOMAIN!$AC:$AC,0)&gt;0,1,0),0)</f>
        <v>0</v>
      </c>
      <c r="R11490" s="297" t="str">
        <f>IFERROR(IF(MATCH(I11490,DOMAIN!$U:$U,0)&gt;0,VLOOKUP(I11490,DOMAIN!$U:$W,3,0),'Commission month'!I11490),I11490)</f>
        <v>A2476</v>
      </c>
    </row>
    <row r="11491" spans="1:18" x14ac:dyDescent="0.15">
      <c r="A11491" s="137">
        <v>11489</v>
      </c>
      <c r="B11491" s="82" t="s">
        <v>19687</v>
      </c>
      <c r="C11491" s="142" t="s">
        <v>30180</v>
      </c>
      <c r="D11491" s="82" t="s">
        <v>16456</v>
      </c>
      <c r="E11491" s="82" t="s">
        <v>5516</v>
      </c>
      <c r="F11491" s="82" t="s">
        <v>5848</v>
      </c>
      <c r="G11491" s="82" t="s">
        <v>5751</v>
      </c>
      <c r="H11491" s="82" t="s">
        <v>13244</v>
      </c>
      <c r="I11491" s="82" t="s">
        <v>5751</v>
      </c>
      <c r="J11491" s="82" t="s">
        <v>13244</v>
      </c>
      <c r="K11491" s="83">
        <v>41806</v>
      </c>
      <c r="L11491" s="83">
        <v>42902</v>
      </c>
      <c r="M11491" s="280">
        <v>3787.07</v>
      </c>
      <c r="N11491" s="300" t="str">
        <f>VLOOKUP(B11491,'DB Prv month'!$B:$I,8,0)</f>
        <v>A9999</v>
      </c>
      <c r="O11491" s="176" t="b">
        <f t="shared" si="358"/>
        <v>1</v>
      </c>
      <c r="P11491" s="176" t="str">
        <f t="shared" si="359"/>
        <v>C-0000031874</v>
      </c>
      <c r="Q11491" s="301">
        <f>IFERROR(IF(MATCH($P11491,DOMAIN!$AC:$AC,0)&gt;0,1,0),0)</f>
        <v>0</v>
      </c>
      <c r="R11491" s="297" t="str">
        <f>IFERROR(IF(MATCH(I11491,DOMAIN!$U:$U,0)&gt;0,VLOOKUP(I11491,DOMAIN!$U:$W,3,0),'Commission month'!I11491),I11491)</f>
        <v>A9999</v>
      </c>
    </row>
    <row r="11492" spans="1:18" x14ac:dyDescent="0.15">
      <c r="A11492" s="137">
        <v>11490</v>
      </c>
      <c r="B11492" s="82" t="s">
        <v>19688</v>
      </c>
      <c r="C11492" s="142" t="s">
        <v>30346</v>
      </c>
      <c r="D11492" s="82" t="s">
        <v>16924</v>
      </c>
      <c r="E11492" s="82" t="s">
        <v>5516</v>
      </c>
      <c r="F11492" s="82" t="s">
        <v>6429</v>
      </c>
      <c r="G11492" s="82" t="s">
        <v>1884</v>
      </c>
      <c r="H11492" s="82" t="s">
        <v>1885</v>
      </c>
      <c r="I11492" s="82" t="s">
        <v>1884</v>
      </c>
      <c r="J11492" s="82" t="s">
        <v>1885</v>
      </c>
      <c r="K11492" s="83">
        <v>45273</v>
      </c>
      <c r="L11492" s="83">
        <v>46004</v>
      </c>
      <c r="M11492" s="280">
        <v>19000</v>
      </c>
      <c r="N11492" s="300" t="str">
        <f>VLOOKUP(B11492,'DB Prv month'!$B:$I,8,0)</f>
        <v>A3503</v>
      </c>
      <c r="O11492" s="176" t="b">
        <f t="shared" si="358"/>
        <v>1</v>
      </c>
      <c r="P11492" s="176" t="str">
        <f t="shared" si="359"/>
        <v>C-0000083374</v>
      </c>
      <c r="Q11492" s="301">
        <f>IFERROR(IF(MATCH($P11492,DOMAIN!$AC:$AC,0)&gt;0,1,0),0)</f>
        <v>0</v>
      </c>
      <c r="R11492" s="297" t="str">
        <f>IFERROR(IF(MATCH(I11492,DOMAIN!$U:$U,0)&gt;0,VLOOKUP(I11492,DOMAIN!$U:$W,3,0),'Commission month'!I11492),I11492)</f>
        <v>A3503</v>
      </c>
    </row>
    <row r="11493" spans="1:18" x14ac:dyDescent="0.15">
      <c r="A11493" s="137">
        <v>11491</v>
      </c>
      <c r="B11493" s="82" t="s">
        <v>44505</v>
      </c>
      <c r="C11493" s="142" t="s">
        <v>44495</v>
      </c>
      <c r="D11493" s="82" t="s">
        <v>44496</v>
      </c>
      <c r="E11493" s="82" t="s">
        <v>5516</v>
      </c>
      <c r="F11493" s="82" t="s">
        <v>6429</v>
      </c>
      <c r="G11493" s="82" t="s">
        <v>3434</v>
      </c>
      <c r="H11493" s="82" t="s">
        <v>3435</v>
      </c>
      <c r="I11493" s="82" t="s">
        <v>3434</v>
      </c>
      <c r="J11493" s="82" t="s">
        <v>3435</v>
      </c>
      <c r="K11493" s="83">
        <v>45601</v>
      </c>
      <c r="L11493" s="83">
        <v>46696</v>
      </c>
      <c r="M11493" s="280">
        <v>8000</v>
      </c>
      <c r="N11493" s="300" t="str">
        <f>VLOOKUP(B11493,'DB Prv month'!$B:$I,8,0)</f>
        <v>A3419</v>
      </c>
      <c r="O11493" s="176" t="b">
        <f t="shared" si="358"/>
        <v>1</v>
      </c>
      <c r="P11493" s="176" t="str">
        <f t="shared" si="359"/>
        <v>C-0000083830</v>
      </c>
      <c r="Q11493" s="301">
        <f>IFERROR(IF(MATCH($P11493,DOMAIN!$AC:$AC,0)&gt;0,1,0),0)</f>
        <v>0</v>
      </c>
      <c r="R11493" s="297" t="str">
        <f>IFERROR(IF(MATCH(I11493,DOMAIN!$U:$U,0)&gt;0,VLOOKUP(I11493,DOMAIN!$U:$W,3,0),'Commission month'!I11493),I11493)</f>
        <v>A3419</v>
      </c>
    </row>
    <row r="11494" spans="1:18" x14ac:dyDescent="0.15">
      <c r="A11494" s="137">
        <v>11492</v>
      </c>
      <c r="B11494" s="82" t="s">
        <v>19689</v>
      </c>
      <c r="C11494" s="142" t="s">
        <v>29552</v>
      </c>
      <c r="D11494" s="82" t="s">
        <v>14848</v>
      </c>
      <c r="E11494" s="82" t="s">
        <v>5526</v>
      </c>
      <c r="F11494" s="82" t="s">
        <v>6429</v>
      </c>
      <c r="G11494" s="82" t="s">
        <v>3229</v>
      </c>
      <c r="H11494" s="82" t="s">
        <v>3230</v>
      </c>
      <c r="I11494" s="82" t="s">
        <v>3229</v>
      </c>
      <c r="J11494" s="82" t="s">
        <v>3230</v>
      </c>
      <c r="K11494" s="83">
        <v>45481</v>
      </c>
      <c r="L11494" s="83">
        <v>45846</v>
      </c>
      <c r="M11494" s="280">
        <v>800000</v>
      </c>
      <c r="N11494" s="300" t="str">
        <f>VLOOKUP(B11494,'DB Prv month'!$B:$I,8,0)</f>
        <v>A3641</v>
      </c>
      <c r="O11494" s="176" t="b">
        <f t="shared" si="358"/>
        <v>1</v>
      </c>
      <c r="P11494" s="176" t="str">
        <f t="shared" si="359"/>
        <v>C-0000087053</v>
      </c>
      <c r="Q11494" s="301">
        <f>IFERROR(IF(MATCH($P11494,DOMAIN!$AC:$AC,0)&gt;0,1,0),0)</f>
        <v>0</v>
      </c>
      <c r="R11494" s="297" t="str">
        <f>IFERROR(IF(MATCH(I11494,DOMAIN!$U:$U,0)&gt;0,VLOOKUP(I11494,DOMAIN!$U:$W,3,0),'Commission month'!I11494),I11494)</f>
        <v>A3641</v>
      </c>
    </row>
    <row r="11495" spans="1:18" x14ac:dyDescent="0.15">
      <c r="A11495" s="137">
        <v>11493</v>
      </c>
      <c r="B11495" s="82" t="s">
        <v>19690</v>
      </c>
      <c r="C11495" s="142" t="s">
        <v>31295</v>
      </c>
      <c r="D11495" s="82" t="s">
        <v>19691</v>
      </c>
      <c r="E11495" s="82" t="s">
        <v>6668</v>
      </c>
      <c r="F11495" s="82" t="s">
        <v>5848</v>
      </c>
      <c r="G11495" s="82" t="s">
        <v>5751</v>
      </c>
      <c r="H11495" s="82" t="s">
        <v>19692</v>
      </c>
      <c r="I11495" s="82" t="s">
        <v>5751</v>
      </c>
      <c r="J11495" s="82" t="s">
        <v>19692</v>
      </c>
      <c r="K11495" s="83">
        <v>41511</v>
      </c>
      <c r="L11495" s="83">
        <v>43337</v>
      </c>
      <c r="M11495" s="280">
        <v>3969.16</v>
      </c>
      <c r="N11495" s="300" t="str">
        <f>VLOOKUP(B11495,'DB Prv month'!$B:$I,8,0)</f>
        <v>A9999</v>
      </c>
      <c r="O11495" s="176" t="b">
        <f t="shared" si="358"/>
        <v>1</v>
      </c>
      <c r="P11495" s="176" t="str">
        <f t="shared" si="359"/>
        <v>C-0000033201</v>
      </c>
      <c r="Q11495" s="301">
        <f>IFERROR(IF(MATCH($P11495,DOMAIN!$AC:$AC,0)&gt;0,1,0),0)</f>
        <v>0</v>
      </c>
      <c r="R11495" s="297" t="str">
        <f>IFERROR(IF(MATCH(I11495,DOMAIN!$U:$U,0)&gt;0,VLOOKUP(I11495,DOMAIN!$U:$W,3,0),'Commission month'!I11495),I11495)</f>
        <v>A9999</v>
      </c>
    </row>
    <row r="11496" spans="1:18" x14ac:dyDescent="0.15">
      <c r="A11496" s="137">
        <v>11494</v>
      </c>
      <c r="B11496" s="82" t="s">
        <v>19693</v>
      </c>
      <c r="C11496" s="142" t="s">
        <v>30355</v>
      </c>
      <c r="D11496" s="82" t="s">
        <v>16946</v>
      </c>
      <c r="E11496" s="82" t="s">
        <v>5516</v>
      </c>
      <c r="F11496" s="82" t="s">
        <v>6429</v>
      </c>
      <c r="G11496" s="82" t="s">
        <v>4863</v>
      </c>
      <c r="H11496" s="82" t="s">
        <v>4864</v>
      </c>
      <c r="I11496" s="82" t="s">
        <v>4863</v>
      </c>
      <c r="J11496" s="82" t="s">
        <v>4864</v>
      </c>
      <c r="K11496" s="83">
        <v>45263</v>
      </c>
      <c r="L11496" s="83">
        <v>47090</v>
      </c>
      <c r="M11496" s="280">
        <v>17000</v>
      </c>
      <c r="N11496" s="300" t="str">
        <f>VLOOKUP(B11496,'DB Prv month'!$B:$I,8,0)</f>
        <v>A1652</v>
      </c>
      <c r="O11496" s="176" t="b">
        <f t="shared" si="358"/>
        <v>1</v>
      </c>
      <c r="P11496" s="176" t="str">
        <f t="shared" si="359"/>
        <v>C-0000065839</v>
      </c>
      <c r="Q11496" s="301">
        <f>IFERROR(IF(MATCH($P11496,DOMAIN!$AC:$AC,0)&gt;0,1,0),0)</f>
        <v>0</v>
      </c>
      <c r="R11496" s="297" t="str">
        <f>IFERROR(IF(MATCH(I11496,DOMAIN!$U:$U,0)&gt;0,VLOOKUP(I11496,DOMAIN!$U:$W,3,0),'Commission month'!I11496),I11496)</f>
        <v>A1652</v>
      </c>
    </row>
    <row r="11497" spans="1:18" x14ac:dyDescent="0.15">
      <c r="A11497" s="137">
        <v>11495</v>
      </c>
      <c r="B11497" s="82" t="s">
        <v>19694</v>
      </c>
      <c r="C11497" s="142" t="s">
        <v>28912</v>
      </c>
      <c r="D11497" s="82" t="s">
        <v>13392</v>
      </c>
      <c r="E11497" s="82" t="s">
        <v>5516</v>
      </c>
      <c r="F11497" s="82" t="s">
        <v>6429</v>
      </c>
      <c r="G11497" s="82" t="s">
        <v>2491</v>
      </c>
      <c r="H11497" s="82" t="s">
        <v>2492</v>
      </c>
      <c r="I11497" s="82" t="s">
        <v>2491</v>
      </c>
      <c r="J11497" s="82" t="s">
        <v>2492</v>
      </c>
      <c r="K11497" s="83">
        <v>45287</v>
      </c>
      <c r="L11497" s="83">
        <v>46018</v>
      </c>
      <c r="M11497" s="280">
        <v>18000</v>
      </c>
      <c r="N11497" s="300" t="str">
        <f>VLOOKUP(B11497,'DB Prv month'!$B:$I,8,0)</f>
        <v>A2010</v>
      </c>
      <c r="O11497" s="176" t="b">
        <f t="shared" si="358"/>
        <v>1</v>
      </c>
      <c r="P11497" s="176" t="str">
        <f t="shared" si="359"/>
        <v>C-0000070570</v>
      </c>
      <c r="Q11497" s="301">
        <f>IFERROR(IF(MATCH($P11497,DOMAIN!$AC:$AC,0)&gt;0,1,0),0)</f>
        <v>0</v>
      </c>
      <c r="R11497" s="297" t="str">
        <f>IFERROR(IF(MATCH(I11497,DOMAIN!$U:$U,0)&gt;0,VLOOKUP(I11497,DOMAIN!$U:$W,3,0),'Commission month'!I11497),I11497)</f>
        <v>A2010</v>
      </c>
    </row>
    <row r="11498" spans="1:18" x14ac:dyDescent="0.15">
      <c r="A11498" s="137">
        <v>11496</v>
      </c>
      <c r="B11498" s="82" t="s">
        <v>46346</v>
      </c>
      <c r="C11498" s="142" t="s">
        <v>45441</v>
      </c>
      <c r="D11498" s="82" t="s">
        <v>45442</v>
      </c>
      <c r="E11498" s="82" t="s">
        <v>5516</v>
      </c>
      <c r="F11498" s="82" t="s">
        <v>6429</v>
      </c>
      <c r="G11498" s="82" t="s">
        <v>4443</v>
      </c>
      <c r="H11498" s="82" t="s">
        <v>4444</v>
      </c>
      <c r="I11498" s="82" t="s">
        <v>4443</v>
      </c>
      <c r="J11498" s="82" t="s">
        <v>4444</v>
      </c>
      <c r="K11498" s="83">
        <v>45649</v>
      </c>
      <c r="L11498" s="83">
        <v>46744</v>
      </c>
      <c r="M11498" s="280">
        <v>1000</v>
      </c>
      <c r="N11498" s="300" t="str">
        <f>VLOOKUP(B11498,'DB Prv month'!$B:$I,8,0)</f>
        <v>A1951</v>
      </c>
      <c r="O11498" s="176" t="b">
        <f t="shared" si="358"/>
        <v>1</v>
      </c>
      <c r="P11498" s="176" t="str">
        <f t="shared" si="359"/>
        <v>C-0000075493</v>
      </c>
      <c r="Q11498" s="301">
        <f>IFERROR(IF(MATCH($P11498,DOMAIN!$AC:$AC,0)&gt;0,1,0),0)</f>
        <v>0</v>
      </c>
      <c r="R11498" s="297" t="str">
        <f>IFERROR(IF(MATCH(I11498,DOMAIN!$U:$U,0)&gt;0,VLOOKUP(I11498,DOMAIN!$U:$W,3,0),'Commission month'!I11498),I11498)</f>
        <v>A1951</v>
      </c>
    </row>
    <row r="11499" spans="1:18" x14ac:dyDescent="0.15">
      <c r="A11499" s="137">
        <v>11497</v>
      </c>
      <c r="B11499" s="82" t="s">
        <v>44506</v>
      </c>
      <c r="C11499" s="142" t="s">
        <v>43529</v>
      </c>
      <c r="D11499" s="82" t="s">
        <v>5067</v>
      </c>
      <c r="E11499" s="82" t="s">
        <v>5516</v>
      </c>
      <c r="F11499" s="82" t="s">
        <v>6429</v>
      </c>
      <c r="G11499" s="82" t="s">
        <v>3434</v>
      </c>
      <c r="H11499" s="82" t="s">
        <v>3435</v>
      </c>
      <c r="I11499" s="82" t="s">
        <v>3434</v>
      </c>
      <c r="J11499" s="82" t="s">
        <v>3435</v>
      </c>
      <c r="K11499" s="83">
        <v>45621</v>
      </c>
      <c r="L11499" s="83">
        <v>46716</v>
      </c>
      <c r="M11499" s="280">
        <v>7000</v>
      </c>
      <c r="N11499" s="300" t="str">
        <f>VLOOKUP(B11499,'DB Prv month'!$B:$I,8,0)</f>
        <v>A3419</v>
      </c>
      <c r="O11499" s="176" t="b">
        <f t="shared" si="358"/>
        <v>1</v>
      </c>
      <c r="P11499" s="176" t="str">
        <f t="shared" si="359"/>
        <v>C-0000088870</v>
      </c>
      <c r="Q11499" s="301">
        <f>IFERROR(IF(MATCH($P11499,DOMAIN!$AC:$AC,0)&gt;0,1,0),0)</f>
        <v>0</v>
      </c>
      <c r="R11499" s="297" t="str">
        <f>IFERROR(IF(MATCH(I11499,DOMAIN!$U:$U,0)&gt;0,VLOOKUP(I11499,DOMAIN!$U:$W,3,0),'Commission month'!I11499),I11499)</f>
        <v>A3419</v>
      </c>
    </row>
    <row r="11500" spans="1:18" x14ac:dyDescent="0.15">
      <c r="A11500" s="137">
        <v>11498</v>
      </c>
      <c r="B11500" s="82" t="s">
        <v>51704</v>
      </c>
      <c r="C11500" s="142" t="s">
        <v>44011</v>
      </c>
      <c r="D11500" s="82" t="s">
        <v>44012</v>
      </c>
      <c r="E11500" s="82" t="s">
        <v>5516</v>
      </c>
      <c r="F11500" s="82" t="s">
        <v>6429</v>
      </c>
      <c r="G11500" s="82" t="s">
        <v>202</v>
      </c>
      <c r="H11500" s="82" t="s">
        <v>203</v>
      </c>
      <c r="I11500" s="82" t="s">
        <v>202</v>
      </c>
      <c r="J11500" s="82" t="s">
        <v>203</v>
      </c>
      <c r="K11500" s="83">
        <v>45797</v>
      </c>
      <c r="L11500" s="83">
        <v>46893</v>
      </c>
      <c r="M11500" s="280">
        <v>2000</v>
      </c>
      <c r="N11500" s="300" t="str">
        <f>VLOOKUP(B11500,'DB Prv month'!$B:$I,8,0)</f>
        <v>A1140</v>
      </c>
      <c r="O11500" s="176" t="b">
        <f t="shared" si="358"/>
        <v>1</v>
      </c>
      <c r="P11500" s="176" t="str">
        <f t="shared" si="359"/>
        <v>C-0000088960</v>
      </c>
      <c r="Q11500" s="301">
        <f>IFERROR(IF(MATCH($P11500,DOMAIN!$AC:$AC,0)&gt;0,1,0),0)</f>
        <v>0</v>
      </c>
      <c r="R11500" s="297" t="str">
        <f>IFERROR(IF(MATCH(I11500,DOMAIN!$U:$U,0)&gt;0,VLOOKUP(I11500,DOMAIN!$U:$W,3,0),'Commission month'!I11500),I11500)</f>
        <v>A1140</v>
      </c>
    </row>
    <row r="11501" spans="1:18" x14ac:dyDescent="0.15">
      <c r="A11501" s="137">
        <v>11499</v>
      </c>
      <c r="B11501" s="82" t="s">
        <v>44507</v>
      </c>
      <c r="C11501" s="142" t="s">
        <v>27497</v>
      </c>
      <c r="D11501" s="82" t="s">
        <v>3335</v>
      </c>
      <c r="E11501" s="82" t="s">
        <v>5516</v>
      </c>
      <c r="F11501" s="82" t="s">
        <v>6429</v>
      </c>
      <c r="G11501" s="82" t="s">
        <v>3334</v>
      </c>
      <c r="H11501" s="82" t="s">
        <v>3335</v>
      </c>
      <c r="I11501" s="82" t="s">
        <v>3334</v>
      </c>
      <c r="J11501" s="82" t="s">
        <v>3335</v>
      </c>
      <c r="K11501" s="83">
        <v>45606</v>
      </c>
      <c r="L11501" s="83">
        <v>46701</v>
      </c>
      <c r="M11501" s="280">
        <v>40000</v>
      </c>
      <c r="N11501" s="300" t="str">
        <f>VLOOKUP(B11501,'DB Prv month'!$B:$I,8,0)</f>
        <v>A1328</v>
      </c>
      <c r="O11501" s="176" t="b">
        <f t="shared" si="358"/>
        <v>1</v>
      </c>
      <c r="P11501" s="176" t="str">
        <f t="shared" si="359"/>
        <v>C-0000031954</v>
      </c>
      <c r="Q11501" s="301">
        <f>IFERROR(IF(MATCH($P11501,DOMAIN!$AC:$AC,0)&gt;0,1,0),0)</f>
        <v>0</v>
      </c>
      <c r="R11501" s="297" t="str">
        <f>IFERROR(IF(MATCH(I11501,DOMAIN!$U:$U,0)&gt;0,VLOOKUP(I11501,DOMAIN!$U:$W,3,0),'Commission month'!I11501),I11501)</f>
        <v>A1328</v>
      </c>
    </row>
    <row r="11502" spans="1:18" x14ac:dyDescent="0.15">
      <c r="A11502" s="137">
        <v>11500</v>
      </c>
      <c r="B11502" s="82" t="s">
        <v>19698</v>
      </c>
      <c r="C11502" s="142" t="s">
        <v>31296</v>
      </c>
      <c r="D11502" s="82" t="s">
        <v>19699</v>
      </c>
      <c r="E11502" s="82" t="s">
        <v>6668</v>
      </c>
      <c r="F11502" s="82" t="s">
        <v>5848</v>
      </c>
      <c r="G11502" s="82" t="s">
        <v>5751</v>
      </c>
      <c r="H11502" s="82" t="s">
        <v>12702</v>
      </c>
      <c r="I11502" s="82" t="s">
        <v>5751</v>
      </c>
      <c r="J11502" s="82" t="s">
        <v>12702</v>
      </c>
      <c r="K11502" s="83">
        <v>41240</v>
      </c>
      <c r="L11502" s="83">
        <v>43066</v>
      </c>
      <c r="M11502" s="280">
        <v>2414.39</v>
      </c>
      <c r="N11502" s="300" t="str">
        <f>VLOOKUP(B11502,'DB Prv month'!$B:$I,8,0)</f>
        <v>A9999</v>
      </c>
      <c r="O11502" s="176" t="b">
        <f t="shared" si="358"/>
        <v>1</v>
      </c>
      <c r="P11502" s="176" t="str">
        <f t="shared" si="359"/>
        <v>C-0000032228</v>
      </c>
      <c r="Q11502" s="301">
        <f>IFERROR(IF(MATCH($P11502,DOMAIN!$AC:$AC,0)&gt;0,1,0),0)</f>
        <v>0</v>
      </c>
      <c r="R11502" s="297" t="str">
        <f>IFERROR(IF(MATCH(I11502,DOMAIN!$U:$U,0)&gt;0,VLOOKUP(I11502,DOMAIN!$U:$W,3,0),'Commission month'!I11502),I11502)</f>
        <v>A9999</v>
      </c>
    </row>
    <row r="11503" spans="1:18" x14ac:dyDescent="0.15">
      <c r="A11503" s="137">
        <v>11501</v>
      </c>
      <c r="B11503" s="82" t="s">
        <v>19700</v>
      </c>
      <c r="C11503" s="142" t="s">
        <v>31297</v>
      </c>
      <c r="D11503" s="82" t="s">
        <v>19701</v>
      </c>
      <c r="E11503" s="82" t="s">
        <v>5516</v>
      </c>
      <c r="F11503" s="82" t="s">
        <v>5848</v>
      </c>
      <c r="G11503" s="82" t="s">
        <v>5751</v>
      </c>
      <c r="H11503" s="82" t="s">
        <v>8875</v>
      </c>
      <c r="I11503" s="82" t="s">
        <v>5751</v>
      </c>
      <c r="J11503" s="82" t="s">
        <v>8875</v>
      </c>
      <c r="K11503" s="83">
        <v>41541</v>
      </c>
      <c r="L11503" s="83">
        <v>42637</v>
      </c>
      <c r="M11503" s="280">
        <v>631.15</v>
      </c>
      <c r="N11503" s="300" t="str">
        <f>VLOOKUP(B11503,'DB Prv month'!$B:$I,8,0)</f>
        <v>A9999</v>
      </c>
      <c r="O11503" s="176" t="b">
        <f t="shared" si="358"/>
        <v>1</v>
      </c>
      <c r="P11503" s="176" t="str">
        <f t="shared" si="359"/>
        <v>C-0000033286</v>
      </c>
      <c r="Q11503" s="301">
        <f>IFERROR(IF(MATCH($P11503,DOMAIN!$AC:$AC,0)&gt;0,1,0),0)</f>
        <v>0</v>
      </c>
      <c r="R11503" s="297" t="str">
        <f>IFERROR(IF(MATCH(I11503,DOMAIN!$U:$U,0)&gt;0,VLOOKUP(I11503,DOMAIN!$U:$W,3,0),'Commission month'!I11503),I11503)</f>
        <v>A9999</v>
      </c>
    </row>
    <row r="11504" spans="1:18" x14ac:dyDescent="0.15">
      <c r="A11504" s="137">
        <v>11502</v>
      </c>
      <c r="B11504" s="82" t="s">
        <v>19702</v>
      </c>
      <c r="C11504" s="142" t="s">
        <v>31298</v>
      </c>
      <c r="D11504" s="82" t="s">
        <v>372</v>
      </c>
      <c r="E11504" s="82" t="s">
        <v>5516</v>
      </c>
      <c r="F11504" s="82" t="s">
        <v>5848</v>
      </c>
      <c r="G11504" s="82" t="s">
        <v>4401</v>
      </c>
      <c r="H11504" s="82" t="s">
        <v>2077</v>
      </c>
      <c r="I11504" s="82" t="s">
        <v>4401</v>
      </c>
      <c r="J11504" s="82" t="s">
        <v>2077</v>
      </c>
      <c r="K11504" s="83">
        <v>42051</v>
      </c>
      <c r="L11504" s="83">
        <v>43147</v>
      </c>
      <c r="M11504" s="280">
        <v>1245.8800000000001</v>
      </c>
      <c r="N11504" s="300" t="str">
        <f>VLOOKUP(B11504,'DB Prv month'!$B:$I,8,0)</f>
        <v>A2016</v>
      </c>
      <c r="O11504" s="176" t="b">
        <f t="shared" si="358"/>
        <v>1</v>
      </c>
      <c r="P11504" s="176" t="str">
        <f t="shared" si="359"/>
        <v>C-0000035213</v>
      </c>
      <c r="Q11504" s="301">
        <f>IFERROR(IF(MATCH($P11504,DOMAIN!$AC:$AC,0)&gt;0,1,0),0)</f>
        <v>0</v>
      </c>
      <c r="R11504" s="297" t="str">
        <f>IFERROR(IF(MATCH(I11504,DOMAIN!$U:$U,0)&gt;0,VLOOKUP(I11504,DOMAIN!$U:$W,3,0),'Commission month'!I11504),I11504)</f>
        <v>A2016</v>
      </c>
    </row>
    <row r="11505" spans="1:18" x14ac:dyDescent="0.15">
      <c r="A11505" s="137">
        <v>11503</v>
      </c>
      <c r="B11505" s="82" t="s">
        <v>19703</v>
      </c>
      <c r="C11505" s="142" t="s">
        <v>31299</v>
      </c>
      <c r="D11505" s="82" t="s">
        <v>19704</v>
      </c>
      <c r="E11505" s="82" t="s">
        <v>5516</v>
      </c>
      <c r="F11505" s="82" t="s">
        <v>5848</v>
      </c>
      <c r="G11505" s="82" t="s">
        <v>5751</v>
      </c>
      <c r="H11505" s="82" t="s">
        <v>16886</v>
      </c>
      <c r="I11505" s="82" t="s">
        <v>5751</v>
      </c>
      <c r="J11505" s="82" t="s">
        <v>16886</v>
      </c>
      <c r="K11505" s="83">
        <v>41051</v>
      </c>
      <c r="L11505" s="83">
        <v>42146</v>
      </c>
      <c r="M11505" s="280">
        <v>5616.15</v>
      </c>
      <c r="N11505" s="300" t="str">
        <f>VLOOKUP(B11505,'DB Prv month'!$B:$I,8,0)</f>
        <v>A9999</v>
      </c>
      <c r="O11505" s="176" t="b">
        <f t="shared" si="358"/>
        <v>1</v>
      </c>
      <c r="P11505" s="176" t="str">
        <f t="shared" si="359"/>
        <v>C-0000004136</v>
      </c>
      <c r="Q11505" s="301">
        <f>IFERROR(IF(MATCH($P11505,DOMAIN!$AC:$AC,0)&gt;0,1,0),0)</f>
        <v>0</v>
      </c>
      <c r="R11505" s="297" t="str">
        <f>IFERROR(IF(MATCH(I11505,DOMAIN!$U:$U,0)&gt;0,VLOOKUP(I11505,DOMAIN!$U:$W,3,0),'Commission month'!I11505),I11505)</f>
        <v>A9999</v>
      </c>
    </row>
    <row r="11506" spans="1:18" x14ac:dyDescent="0.15">
      <c r="A11506" s="137">
        <v>11504</v>
      </c>
      <c r="B11506" s="82" t="s">
        <v>19705</v>
      </c>
      <c r="C11506" s="142" t="s">
        <v>28690</v>
      </c>
      <c r="D11506" s="82" t="s">
        <v>12932</v>
      </c>
      <c r="E11506" s="82" t="s">
        <v>5516</v>
      </c>
      <c r="F11506" s="82" t="s">
        <v>6429</v>
      </c>
      <c r="G11506" s="82" t="s">
        <v>4885</v>
      </c>
      <c r="H11506" s="82" t="s">
        <v>4886</v>
      </c>
      <c r="I11506" s="82" t="s">
        <v>4885</v>
      </c>
      <c r="J11506" s="82" t="s">
        <v>4886</v>
      </c>
      <c r="K11506" s="83">
        <v>45287</v>
      </c>
      <c r="L11506" s="83">
        <v>46383</v>
      </c>
      <c r="M11506" s="280">
        <v>1000</v>
      </c>
      <c r="N11506" s="300" t="str">
        <f>VLOOKUP(B11506,'DB Prv month'!$B:$I,8,0)</f>
        <v>A1276</v>
      </c>
      <c r="O11506" s="176" t="b">
        <f t="shared" si="358"/>
        <v>1</v>
      </c>
      <c r="P11506" s="176" t="str">
        <f t="shared" si="359"/>
        <v>C-0000005133</v>
      </c>
      <c r="Q11506" s="301">
        <f>IFERROR(IF(MATCH($P11506,DOMAIN!$AC:$AC,0)&gt;0,1,0),0)</f>
        <v>0</v>
      </c>
      <c r="R11506" s="297" t="str">
        <f>IFERROR(IF(MATCH(I11506,DOMAIN!$U:$U,0)&gt;0,VLOOKUP(I11506,DOMAIN!$U:$W,3,0),'Commission month'!I11506),I11506)</f>
        <v>A1276</v>
      </c>
    </row>
    <row r="11507" spans="1:18" x14ac:dyDescent="0.15">
      <c r="A11507" s="137">
        <v>11505</v>
      </c>
      <c r="B11507" s="82" t="s">
        <v>19706</v>
      </c>
      <c r="C11507" s="142" t="s">
        <v>29161</v>
      </c>
      <c r="D11507" s="82" t="s">
        <v>13957</v>
      </c>
      <c r="E11507" s="82" t="s">
        <v>5516</v>
      </c>
      <c r="F11507" s="82" t="s">
        <v>6429</v>
      </c>
      <c r="G11507" s="82" t="s">
        <v>3255</v>
      </c>
      <c r="H11507" s="82" t="s">
        <v>3256</v>
      </c>
      <c r="I11507" s="82" t="s">
        <v>3255</v>
      </c>
      <c r="J11507" s="82" t="s">
        <v>3256</v>
      </c>
      <c r="K11507" s="83">
        <v>45273</v>
      </c>
      <c r="L11507" s="83">
        <v>47100</v>
      </c>
      <c r="M11507" s="280">
        <v>13000</v>
      </c>
      <c r="N11507" s="300" t="str">
        <f>VLOOKUP(B11507,'DB Prv month'!$B:$I,8,0)</f>
        <v>A3668</v>
      </c>
      <c r="O11507" s="176" t="b">
        <f t="shared" si="358"/>
        <v>1</v>
      </c>
      <c r="P11507" s="176" t="str">
        <f t="shared" si="359"/>
        <v>C-0000007429</v>
      </c>
      <c r="Q11507" s="301">
        <f>IFERROR(IF(MATCH($P11507,DOMAIN!$AC:$AC,0)&gt;0,1,0),0)</f>
        <v>0</v>
      </c>
      <c r="R11507" s="297" t="str">
        <f>IFERROR(IF(MATCH(I11507,DOMAIN!$U:$U,0)&gt;0,VLOOKUP(I11507,DOMAIN!$U:$W,3,0),'Commission month'!I11507),I11507)</f>
        <v>A3668</v>
      </c>
    </row>
    <row r="11508" spans="1:18" x14ac:dyDescent="0.15">
      <c r="A11508" s="137">
        <v>11506</v>
      </c>
      <c r="B11508" s="82" t="s">
        <v>19707</v>
      </c>
      <c r="C11508" s="142" t="s">
        <v>31300</v>
      </c>
      <c r="D11508" s="82" t="s">
        <v>19708</v>
      </c>
      <c r="E11508" s="82" t="s">
        <v>5516</v>
      </c>
      <c r="F11508" s="82" t="s">
        <v>6429</v>
      </c>
      <c r="G11508" s="82" t="s">
        <v>4674</v>
      </c>
      <c r="H11508" s="82" t="s">
        <v>4675</v>
      </c>
      <c r="I11508" s="82" t="s">
        <v>4674</v>
      </c>
      <c r="J11508" s="82" t="s">
        <v>4675</v>
      </c>
      <c r="K11508" s="83">
        <v>45286</v>
      </c>
      <c r="L11508" s="83">
        <v>46017</v>
      </c>
      <c r="M11508" s="280">
        <v>19000</v>
      </c>
      <c r="N11508" s="300" t="str">
        <f>VLOOKUP(B11508,'DB Prv month'!$B:$I,8,0)</f>
        <v>A3236</v>
      </c>
      <c r="O11508" s="176" t="b">
        <f t="shared" si="358"/>
        <v>1</v>
      </c>
      <c r="P11508" s="176" t="str">
        <f t="shared" si="359"/>
        <v>C-0000052459</v>
      </c>
      <c r="Q11508" s="301">
        <f>IFERROR(IF(MATCH($P11508,DOMAIN!$AC:$AC,0)&gt;0,1,0),0)</f>
        <v>0</v>
      </c>
      <c r="R11508" s="297" t="str">
        <f>IFERROR(IF(MATCH(I11508,DOMAIN!$U:$U,0)&gt;0,VLOOKUP(I11508,DOMAIN!$U:$W,3,0),'Commission month'!I11508),I11508)</f>
        <v>A3236</v>
      </c>
    </row>
    <row r="11509" spans="1:18" x14ac:dyDescent="0.15">
      <c r="A11509" s="137">
        <v>11507</v>
      </c>
      <c r="B11509" s="82" t="s">
        <v>19709</v>
      </c>
      <c r="C11509" s="142" t="s">
        <v>31301</v>
      </c>
      <c r="D11509" s="82" t="s">
        <v>19710</v>
      </c>
      <c r="E11509" s="82" t="s">
        <v>5516</v>
      </c>
      <c r="F11509" s="82" t="s">
        <v>5848</v>
      </c>
      <c r="G11509" s="82" t="s">
        <v>5751</v>
      </c>
      <c r="H11509" s="82" t="s">
        <v>16229</v>
      </c>
      <c r="I11509" s="82" t="s">
        <v>5751</v>
      </c>
      <c r="J11509" s="82" t="s">
        <v>16229</v>
      </c>
      <c r="K11509" s="83">
        <v>41269</v>
      </c>
      <c r="L11509" s="83">
        <v>42364</v>
      </c>
      <c r="M11509" s="280">
        <v>631.15</v>
      </c>
      <c r="N11509" s="300" t="str">
        <f>VLOOKUP(B11509,'DB Prv month'!$B:$I,8,0)</f>
        <v>A9999</v>
      </c>
      <c r="O11509" s="176" t="b">
        <f t="shared" si="358"/>
        <v>1</v>
      </c>
      <c r="P11509" s="176" t="str">
        <f t="shared" si="359"/>
        <v>C-0000032324</v>
      </c>
      <c r="Q11509" s="301">
        <f>IFERROR(IF(MATCH($P11509,DOMAIN!$AC:$AC,0)&gt;0,1,0),0)</f>
        <v>0</v>
      </c>
      <c r="R11509" s="297" t="str">
        <f>IFERROR(IF(MATCH(I11509,DOMAIN!$U:$U,0)&gt;0,VLOOKUP(I11509,DOMAIN!$U:$W,3,0),'Commission month'!I11509),I11509)</f>
        <v>A9999</v>
      </c>
    </row>
    <row r="11510" spans="1:18" x14ac:dyDescent="0.15">
      <c r="A11510" s="137">
        <v>11508</v>
      </c>
      <c r="B11510" s="82" t="s">
        <v>19711</v>
      </c>
      <c r="C11510" s="142" t="s">
        <v>31302</v>
      </c>
      <c r="D11510" s="82" t="s">
        <v>19712</v>
      </c>
      <c r="E11510" s="82" t="s">
        <v>5516</v>
      </c>
      <c r="F11510" s="82" t="s">
        <v>5848</v>
      </c>
      <c r="G11510" s="82" t="s">
        <v>5751</v>
      </c>
      <c r="H11510" s="82" t="s">
        <v>12732</v>
      </c>
      <c r="I11510" s="82" t="s">
        <v>5751</v>
      </c>
      <c r="J11510" s="82" t="s">
        <v>12732</v>
      </c>
      <c r="K11510" s="83">
        <v>41379</v>
      </c>
      <c r="L11510" s="83">
        <v>42475</v>
      </c>
      <c r="M11510" s="280">
        <v>7475.47</v>
      </c>
      <c r="N11510" s="300" t="str">
        <f>VLOOKUP(B11510,'DB Prv month'!$B:$I,8,0)</f>
        <v>A9999</v>
      </c>
      <c r="O11510" s="176" t="b">
        <f t="shared" si="358"/>
        <v>1</v>
      </c>
      <c r="P11510" s="176" t="str">
        <f t="shared" si="359"/>
        <v>C-0000032785</v>
      </c>
      <c r="Q11510" s="301">
        <f>IFERROR(IF(MATCH($P11510,DOMAIN!$AC:$AC,0)&gt;0,1,0),0)</f>
        <v>0</v>
      </c>
      <c r="R11510" s="297" t="str">
        <f>IFERROR(IF(MATCH(I11510,DOMAIN!$U:$U,0)&gt;0,VLOOKUP(I11510,DOMAIN!$U:$W,3,0),'Commission month'!I11510),I11510)</f>
        <v>A9999</v>
      </c>
    </row>
    <row r="11511" spans="1:18" x14ac:dyDescent="0.15">
      <c r="A11511" s="137">
        <v>11509</v>
      </c>
      <c r="B11511" s="82" t="s">
        <v>19713</v>
      </c>
      <c r="C11511" s="142" t="s">
        <v>31303</v>
      </c>
      <c r="D11511" s="82" t="s">
        <v>19714</v>
      </c>
      <c r="E11511" s="82" t="s">
        <v>5516</v>
      </c>
      <c r="F11511" s="82" t="s">
        <v>5848</v>
      </c>
      <c r="G11511" s="82" t="s">
        <v>5751</v>
      </c>
      <c r="H11511" s="82" t="s">
        <v>6014</v>
      </c>
      <c r="I11511" s="82" t="s">
        <v>5751</v>
      </c>
      <c r="J11511" s="82" t="s">
        <v>6014</v>
      </c>
      <c r="K11511" s="83">
        <v>41609</v>
      </c>
      <c r="L11511" s="83">
        <v>42705</v>
      </c>
      <c r="M11511" s="280">
        <v>631.15</v>
      </c>
      <c r="N11511" s="300" t="str">
        <f>VLOOKUP(B11511,'DB Prv month'!$B:$I,8,0)</f>
        <v>A9999</v>
      </c>
      <c r="O11511" s="176" t="b">
        <f t="shared" si="358"/>
        <v>1</v>
      </c>
      <c r="P11511" s="176" t="str">
        <f t="shared" si="359"/>
        <v>C-0000033878</v>
      </c>
      <c r="Q11511" s="301">
        <f>IFERROR(IF(MATCH($P11511,DOMAIN!$AC:$AC,0)&gt;0,1,0),0)</f>
        <v>0</v>
      </c>
      <c r="R11511" s="297" t="str">
        <f>IFERROR(IF(MATCH(I11511,DOMAIN!$U:$U,0)&gt;0,VLOOKUP(I11511,DOMAIN!$U:$W,3,0),'Commission month'!I11511),I11511)</f>
        <v>A9999</v>
      </c>
    </row>
    <row r="11512" spans="1:18" x14ac:dyDescent="0.15">
      <c r="A11512" s="137">
        <v>11510</v>
      </c>
      <c r="B11512" s="82" t="s">
        <v>19715</v>
      </c>
      <c r="C11512" s="142" t="s">
        <v>29114</v>
      </c>
      <c r="D11512" s="82" t="s">
        <v>13842</v>
      </c>
      <c r="E11512" s="82" t="s">
        <v>5516</v>
      </c>
      <c r="F11512" s="82" t="s">
        <v>6429</v>
      </c>
      <c r="G11512" s="82" t="s">
        <v>1454</v>
      </c>
      <c r="H11512" s="82" t="s">
        <v>115</v>
      </c>
      <c r="I11512" s="82" t="s">
        <v>1454</v>
      </c>
      <c r="J11512" s="82" t="s">
        <v>115</v>
      </c>
      <c r="K11512" s="83">
        <v>45267</v>
      </c>
      <c r="L11512" s="83">
        <v>46363</v>
      </c>
      <c r="M11512" s="280">
        <v>1000</v>
      </c>
      <c r="N11512" s="300" t="str">
        <f>VLOOKUP(B11512,'DB Prv month'!$B:$I,8,0)</f>
        <v>A3224</v>
      </c>
      <c r="O11512" s="176" t="b">
        <f t="shared" si="358"/>
        <v>1</v>
      </c>
      <c r="P11512" s="176" t="str">
        <f t="shared" si="359"/>
        <v>C-0000039912</v>
      </c>
      <c r="Q11512" s="301">
        <f>IFERROR(IF(MATCH($P11512,DOMAIN!$AC:$AC,0)&gt;0,1,0),0)</f>
        <v>0</v>
      </c>
      <c r="R11512" s="297" t="str">
        <f>IFERROR(IF(MATCH(I11512,DOMAIN!$U:$U,0)&gt;0,VLOOKUP(I11512,DOMAIN!$U:$W,3,0),'Commission month'!I11512),I11512)</f>
        <v>A3224</v>
      </c>
    </row>
    <row r="11513" spans="1:18" x14ac:dyDescent="0.15">
      <c r="A11513" s="137">
        <v>11511</v>
      </c>
      <c r="B11513" s="82" t="s">
        <v>19716</v>
      </c>
      <c r="C11513" s="142" t="s">
        <v>28759</v>
      </c>
      <c r="D11513" s="82" t="s">
        <v>13077</v>
      </c>
      <c r="E11513" s="82" t="s">
        <v>5516</v>
      </c>
      <c r="F11513" s="82" t="s">
        <v>6429</v>
      </c>
      <c r="G11513" s="82" t="s">
        <v>4652</v>
      </c>
      <c r="H11513" s="82" t="s">
        <v>4653</v>
      </c>
      <c r="I11513" s="82" t="s">
        <v>4652</v>
      </c>
      <c r="J11513" s="82" t="s">
        <v>4653</v>
      </c>
      <c r="K11513" s="83">
        <v>45287</v>
      </c>
      <c r="L11513" s="83">
        <v>46018</v>
      </c>
      <c r="M11513" s="280">
        <v>1000</v>
      </c>
      <c r="N11513" s="300" t="str">
        <f>VLOOKUP(B11513,'DB Prv month'!$B:$I,8,0)</f>
        <v>A2563</v>
      </c>
      <c r="O11513" s="176" t="b">
        <f t="shared" si="358"/>
        <v>1</v>
      </c>
      <c r="P11513" s="176" t="str">
        <f t="shared" si="359"/>
        <v>C-0000083818</v>
      </c>
      <c r="Q11513" s="301">
        <f>IFERROR(IF(MATCH($P11513,DOMAIN!$AC:$AC,0)&gt;0,1,0),0)</f>
        <v>0</v>
      </c>
      <c r="R11513" s="297" t="str">
        <f>IFERROR(IF(MATCH(I11513,DOMAIN!$U:$U,0)&gt;0,VLOOKUP(I11513,DOMAIN!$U:$W,3,0),'Commission month'!I11513),I11513)</f>
        <v>A2563</v>
      </c>
    </row>
    <row r="11514" spans="1:18" x14ac:dyDescent="0.15">
      <c r="A11514" s="137">
        <v>11512</v>
      </c>
      <c r="B11514" s="82" t="s">
        <v>25229</v>
      </c>
      <c r="C11514" s="142" t="s">
        <v>5577</v>
      </c>
      <c r="D11514" s="82" t="s">
        <v>5575</v>
      </c>
      <c r="E11514" s="82" t="s">
        <v>5551</v>
      </c>
      <c r="F11514" s="82" t="s">
        <v>6429</v>
      </c>
      <c r="G11514" s="82" t="s">
        <v>3903</v>
      </c>
      <c r="H11514" s="82" t="s">
        <v>3904</v>
      </c>
      <c r="I11514" s="82" t="s">
        <v>3903</v>
      </c>
      <c r="J11514" s="82" t="s">
        <v>3904</v>
      </c>
      <c r="K11514" s="83">
        <v>45571</v>
      </c>
      <c r="L11514" s="83">
        <v>45936</v>
      </c>
      <c r="M11514" s="280">
        <v>300000</v>
      </c>
      <c r="N11514" s="300" t="str">
        <f>VLOOKUP(B11514,'DB Prv month'!$B:$I,8,0)</f>
        <v>A3631</v>
      </c>
      <c r="O11514" s="176" t="b">
        <f t="shared" si="358"/>
        <v>1</v>
      </c>
      <c r="P11514" s="176" t="str">
        <f t="shared" si="359"/>
        <v>C-0000088006</v>
      </c>
      <c r="Q11514" s="301">
        <f>IFERROR(IF(MATCH($P11514,DOMAIN!$AC:$AC,0)&gt;0,1,0),0)</f>
        <v>0</v>
      </c>
      <c r="R11514" s="297" t="str">
        <f>IFERROR(IF(MATCH(I11514,DOMAIN!$U:$U,0)&gt;0,VLOOKUP(I11514,DOMAIN!$U:$W,3,0),'Commission month'!I11514),I11514)</f>
        <v>A3631</v>
      </c>
    </row>
    <row r="11515" spans="1:18" x14ac:dyDescent="0.15">
      <c r="A11515" s="137">
        <v>11513</v>
      </c>
      <c r="B11515" s="82" t="s">
        <v>44508</v>
      </c>
      <c r="C11515" s="142" t="s">
        <v>43646</v>
      </c>
      <c r="D11515" s="82" t="s">
        <v>43647</v>
      </c>
      <c r="E11515" s="82" t="s">
        <v>5516</v>
      </c>
      <c r="F11515" s="82" t="s">
        <v>6429</v>
      </c>
      <c r="G11515" s="82" t="s">
        <v>2755</v>
      </c>
      <c r="H11515" s="82" t="s">
        <v>2756</v>
      </c>
      <c r="I11515" s="82" t="s">
        <v>2755</v>
      </c>
      <c r="J11515" s="82" t="s">
        <v>2756</v>
      </c>
      <c r="K11515" s="83">
        <v>45620</v>
      </c>
      <c r="L11515" s="83">
        <v>46715</v>
      </c>
      <c r="M11515" s="280">
        <v>5000</v>
      </c>
      <c r="N11515" s="300" t="str">
        <f>VLOOKUP(B11515,'DB Prv month'!$B:$I,8,0)</f>
        <v>A3811</v>
      </c>
      <c r="O11515" s="176" t="b">
        <f t="shared" si="358"/>
        <v>1</v>
      </c>
      <c r="P11515" s="176" t="str">
        <f t="shared" si="359"/>
        <v>C-0000088749</v>
      </c>
      <c r="Q11515" s="301">
        <f>IFERROR(IF(MATCH($P11515,DOMAIN!$AC:$AC,0)&gt;0,1,0),0)</f>
        <v>0</v>
      </c>
      <c r="R11515" s="297" t="str">
        <f>IFERROR(IF(MATCH(I11515,DOMAIN!$U:$U,0)&gt;0,VLOOKUP(I11515,DOMAIN!$U:$W,3,0),'Commission month'!I11515),I11515)</f>
        <v>A3811</v>
      </c>
    </row>
    <row r="11516" spans="1:18" x14ac:dyDescent="0.15">
      <c r="A11516" s="137">
        <v>11514</v>
      </c>
      <c r="B11516" s="82" t="s">
        <v>44509</v>
      </c>
      <c r="C11516" s="142" t="s">
        <v>44020</v>
      </c>
      <c r="D11516" s="82" t="s">
        <v>44021</v>
      </c>
      <c r="E11516" s="82" t="s">
        <v>5516</v>
      </c>
      <c r="F11516" s="82" t="s">
        <v>6429</v>
      </c>
      <c r="G11516" s="82" t="s">
        <v>3911</v>
      </c>
      <c r="H11516" s="82" t="s">
        <v>1358</v>
      </c>
      <c r="I11516" s="82" t="s">
        <v>3911</v>
      </c>
      <c r="J11516" s="82" t="s">
        <v>1358</v>
      </c>
      <c r="K11516" s="83">
        <v>45607</v>
      </c>
      <c r="L11516" s="83">
        <v>46702</v>
      </c>
      <c r="M11516" s="280">
        <v>2000</v>
      </c>
      <c r="N11516" s="300" t="str">
        <f>VLOOKUP(B11516,'DB Prv month'!$B:$I,8,0)</f>
        <v>A3636</v>
      </c>
      <c r="O11516" s="176" t="b">
        <f t="shared" si="358"/>
        <v>1</v>
      </c>
      <c r="P11516" s="176" t="str">
        <f t="shared" si="359"/>
        <v>C-0000088598</v>
      </c>
      <c r="Q11516" s="301">
        <f>IFERROR(IF(MATCH($P11516,DOMAIN!$AC:$AC,0)&gt;0,1,0),0)</f>
        <v>0</v>
      </c>
      <c r="R11516" s="297" t="str">
        <f>IFERROR(IF(MATCH(I11516,DOMAIN!$U:$U,0)&gt;0,VLOOKUP(I11516,DOMAIN!$U:$W,3,0),'Commission month'!I11516),I11516)</f>
        <v>A3636</v>
      </c>
    </row>
    <row r="11517" spans="1:18" x14ac:dyDescent="0.15">
      <c r="A11517" s="137">
        <v>11515</v>
      </c>
      <c r="B11517" s="82" t="s">
        <v>44510</v>
      </c>
      <c r="C11517" s="142" t="s">
        <v>43523</v>
      </c>
      <c r="D11517" s="82" t="s">
        <v>43524</v>
      </c>
      <c r="E11517" s="82" t="s">
        <v>5488</v>
      </c>
      <c r="F11517" s="82" t="s">
        <v>6429</v>
      </c>
      <c r="G11517" s="82" t="s">
        <v>1730</v>
      </c>
      <c r="H11517" s="82" t="s">
        <v>1731</v>
      </c>
      <c r="I11517" s="82" t="s">
        <v>1730</v>
      </c>
      <c r="J11517" s="82" t="s">
        <v>1731</v>
      </c>
      <c r="K11517" s="83">
        <v>45623</v>
      </c>
      <c r="L11517" s="83">
        <v>45988</v>
      </c>
      <c r="M11517" s="280">
        <v>200000</v>
      </c>
      <c r="N11517" s="300" t="str">
        <f>VLOOKUP(B11517,'DB Prv month'!$B:$I,8,0)</f>
        <v>A2210</v>
      </c>
      <c r="O11517" s="176" t="b">
        <f t="shared" si="358"/>
        <v>1</v>
      </c>
      <c r="P11517" s="176" t="str">
        <f t="shared" si="359"/>
        <v>C-0000003501</v>
      </c>
      <c r="Q11517" s="301">
        <f>IFERROR(IF(MATCH($P11517,DOMAIN!$AC:$AC,0)&gt;0,1,0),0)</f>
        <v>0</v>
      </c>
      <c r="R11517" s="297" t="str">
        <f>IFERROR(IF(MATCH(I11517,DOMAIN!$U:$U,0)&gt;0,VLOOKUP(I11517,DOMAIN!$U:$W,3,0),'Commission month'!I11517),I11517)</f>
        <v>A2210</v>
      </c>
    </row>
    <row r="11518" spans="1:18" x14ac:dyDescent="0.15">
      <c r="A11518" s="137">
        <v>11516</v>
      </c>
      <c r="B11518" s="82" t="s">
        <v>53667</v>
      </c>
      <c r="C11518" s="142" t="s">
        <v>32859</v>
      </c>
      <c r="D11518" s="82" t="s">
        <v>23514</v>
      </c>
      <c r="E11518" s="82" t="s">
        <v>5669</v>
      </c>
      <c r="F11518" s="82" t="s">
        <v>6429</v>
      </c>
      <c r="G11518" s="82" t="s">
        <v>202</v>
      </c>
      <c r="H11518" s="82" t="s">
        <v>203</v>
      </c>
      <c r="I11518" s="82" t="s">
        <v>202</v>
      </c>
      <c r="J11518" s="82" t="s">
        <v>203</v>
      </c>
      <c r="K11518" s="83">
        <v>45838</v>
      </c>
      <c r="L11518" s="83">
        <v>46934</v>
      </c>
      <c r="M11518" s="280">
        <v>1510000</v>
      </c>
      <c r="N11518" s="300" t="e">
        <f>VLOOKUP(B11518,'DB Prv month'!$B:$I,8,0)</f>
        <v>#N/A</v>
      </c>
      <c r="O11518" s="176" t="e">
        <f t="shared" si="358"/>
        <v>#N/A</v>
      </c>
      <c r="P11518" s="176" t="str">
        <f t="shared" si="359"/>
        <v>C-0000040940</v>
      </c>
      <c r="Q11518" s="301">
        <f>IFERROR(IF(MATCH($P11518,DOMAIN!$AC:$AC,0)&gt;0,1,0),0)</f>
        <v>0</v>
      </c>
      <c r="R11518" s="297" t="str">
        <f>IFERROR(IF(MATCH(I11518,DOMAIN!$U:$U,0)&gt;0,VLOOKUP(I11518,DOMAIN!$U:$W,3,0),'Commission month'!I11518),I11518)</f>
        <v>A1140</v>
      </c>
    </row>
    <row r="11519" spans="1:18" x14ac:dyDescent="0.15">
      <c r="A11519" s="137">
        <v>11517</v>
      </c>
      <c r="B11519" s="82" t="s">
        <v>19717</v>
      </c>
      <c r="C11519" s="142" t="s">
        <v>31304</v>
      </c>
      <c r="D11519" s="82" t="s">
        <v>19718</v>
      </c>
      <c r="E11519" s="82" t="s">
        <v>5516</v>
      </c>
      <c r="F11519" s="82" t="s">
        <v>5848</v>
      </c>
      <c r="G11519" s="82" t="s">
        <v>5751</v>
      </c>
      <c r="H11519" s="82" t="s">
        <v>12732</v>
      </c>
      <c r="I11519" s="82" t="s">
        <v>5751</v>
      </c>
      <c r="J11519" s="82" t="s">
        <v>12732</v>
      </c>
      <c r="K11519" s="83">
        <v>41354</v>
      </c>
      <c r="L11519" s="83">
        <v>42450</v>
      </c>
      <c r="M11519" s="280">
        <v>631.15</v>
      </c>
      <c r="N11519" s="300" t="str">
        <f>VLOOKUP(B11519,'DB Prv month'!$B:$I,8,0)</f>
        <v>A9999</v>
      </c>
      <c r="O11519" s="176" t="b">
        <f t="shared" si="358"/>
        <v>1</v>
      </c>
      <c r="P11519" s="176" t="str">
        <f t="shared" si="359"/>
        <v>C-0000032689</v>
      </c>
      <c r="Q11519" s="301">
        <f>IFERROR(IF(MATCH($P11519,DOMAIN!$AC:$AC,0)&gt;0,1,0),0)</f>
        <v>0</v>
      </c>
      <c r="R11519" s="297" t="str">
        <f>IFERROR(IF(MATCH(I11519,DOMAIN!$U:$U,0)&gt;0,VLOOKUP(I11519,DOMAIN!$U:$W,3,0),'Commission month'!I11519),I11519)</f>
        <v>A9999</v>
      </c>
    </row>
    <row r="11520" spans="1:18" x14ac:dyDescent="0.15">
      <c r="A11520" s="137">
        <v>11518</v>
      </c>
      <c r="B11520" s="82" t="s">
        <v>19719</v>
      </c>
      <c r="C11520" s="142" t="s">
        <v>25938</v>
      </c>
      <c r="D11520" s="82" t="s">
        <v>7077</v>
      </c>
      <c r="E11520" s="82" t="s">
        <v>5551</v>
      </c>
      <c r="F11520" s="82" t="s">
        <v>6429</v>
      </c>
      <c r="G11520" s="82" t="s">
        <v>1619</v>
      </c>
      <c r="H11520" s="82" t="s">
        <v>1620</v>
      </c>
      <c r="I11520" s="82" t="s">
        <v>1619</v>
      </c>
      <c r="J11520" s="82" t="s">
        <v>1620</v>
      </c>
      <c r="K11520" s="83">
        <v>44774</v>
      </c>
      <c r="L11520" s="83">
        <v>45870</v>
      </c>
      <c r="M11520" s="280">
        <v>650000</v>
      </c>
      <c r="N11520" s="300" t="str">
        <f>VLOOKUP(B11520,'DB Prv month'!$B:$I,8,0)</f>
        <v>A3447</v>
      </c>
      <c r="O11520" s="176" t="b">
        <f t="shared" si="358"/>
        <v>1</v>
      </c>
      <c r="P11520" s="176" t="str">
        <f t="shared" si="359"/>
        <v>C-0000049649</v>
      </c>
      <c r="Q11520" s="301">
        <f>IFERROR(IF(MATCH($P11520,DOMAIN!$AC:$AC,0)&gt;0,1,0),0)</f>
        <v>0</v>
      </c>
      <c r="R11520" s="297" t="str">
        <f>IFERROR(IF(MATCH(I11520,DOMAIN!$U:$U,0)&gt;0,VLOOKUP(I11520,DOMAIN!$U:$W,3,0),'Commission month'!I11520),I11520)</f>
        <v>A3447</v>
      </c>
    </row>
    <row r="11521" spans="1:18" x14ac:dyDescent="0.15">
      <c r="A11521" s="137">
        <v>11519</v>
      </c>
      <c r="B11521" s="82" t="s">
        <v>46347</v>
      </c>
      <c r="C11521" s="142" t="s">
        <v>29672</v>
      </c>
      <c r="D11521" s="82" t="s">
        <v>15151</v>
      </c>
      <c r="E11521" s="82" t="s">
        <v>5516</v>
      </c>
      <c r="F11521" s="82" t="s">
        <v>6429</v>
      </c>
      <c r="G11521" s="82" t="s">
        <v>1907</v>
      </c>
      <c r="H11521" s="82" t="s">
        <v>1908</v>
      </c>
      <c r="I11521" s="82" t="s">
        <v>1907</v>
      </c>
      <c r="J11521" s="82" t="s">
        <v>1908</v>
      </c>
      <c r="K11521" s="83">
        <v>45629</v>
      </c>
      <c r="L11521" s="83">
        <v>46724</v>
      </c>
      <c r="M11521" s="280">
        <v>6000</v>
      </c>
      <c r="N11521" s="300" t="str">
        <f>VLOOKUP(B11521,'DB Prv month'!$B:$I,8,0)</f>
        <v>A3542</v>
      </c>
      <c r="O11521" s="176" t="b">
        <f t="shared" si="358"/>
        <v>1</v>
      </c>
      <c r="P11521" s="176" t="str">
        <f t="shared" si="359"/>
        <v>C-0000062134</v>
      </c>
      <c r="Q11521" s="301">
        <f>IFERROR(IF(MATCH($P11521,DOMAIN!$AC:$AC,0)&gt;0,1,0),0)</f>
        <v>0</v>
      </c>
      <c r="R11521" s="297" t="str">
        <f>IFERROR(IF(MATCH(I11521,DOMAIN!$U:$U,0)&gt;0,VLOOKUP(I11521,DOMAIN!$U:$W,3,0),'Commission month'!I11521),I11521)</f>
        <v>A3542</v>
      </c>
    </row>
    <row r="11522" spans="1:18" x14ac:dyDescent="0.15">
      <c r="A11522" s="137">
        <v>11520</v>
      </c>
      <c r="B11522" s="82" t="s">
        <v>49802</v>
      </c>
      <c r="C11522" s="142" t="s">
        <v>49411</v>
      </c>
      <c r="D11522" s="82" t="s">
        <v>2540</v>
      </c>
      <c r="E11522" s="82" t="s">
        <v>5624</v>
      </c>
      <c r="F11522" s="82" t="s">
        <v>6429</v>
      </c>
      <c r="G11522" s="82" t="s">
        <v>4934</v>
      </c>
      <c r="H11522" s="82" t="s">
        <v>4935</v>
      </c>
      <c r="I11522" s="82" t="s">
        <v>4934</v>
      </c>
      <c r="J11522" s="82" t="s">
        <v>4935</v>
      </c>
      <c r="K11522" s="83">
        <v>45775</v>
      </c>
      <c r="L11522" s="83">
        <v>46871</v>
      </c>
      <c r="M11522" s="280">
        <v>1000</v>
      </c>
      <c r="N11522" s="300" t="str">
        <f>VLOOKUP(B11522,'DB Prv month'!$B:$I,8,0)</f>
        <v>A3227</v>
      </c>
      <c r="O11522" s="176" t="b">
        <f t="shared" si="358"/>
        <v>1</v>
      </c>
      <c r="P11522" s="176" t="str">
        <f t="shared" si="359"/>
        <v>C-0000081251</v>
      </c>
      <c r="Q11522" s="301">
        <f>IFERROR(IF(MATCH($P11522,DOMAIN!$AC:$AC,0)&gt;0,1,0),0)</f>
        <v>0</v>
      </c>
      <c r="R11522" s="297" t="str">
        <f>IFERROR(IF(MATCH(I11522,DOMAIN!$U:$U,0)&gt;0,VLOOKUP(I11522,DOMAIN!$U:$W,3,0),'Commission month'!I11522),I11522)</f>
        <v>A3227</v>
      </c>
    </row>
    <row r="11523" spans="1:18" x14ac:dyDescent="0.15">
      <c r="A11523" s="137">
        <v>11521</v>
      </c>
      <c r="B11523" s="82" t="s">
        <v>46348</v>
      </c>
      <c r="C11523" s="142" t="s">
        <v>45404</v>
      </c>
      <c r="D11523" s="82" t="s">
        <v>22778</v>
      </c>
      <c r="E11523" s="82" t="s">
        <v>5516</v>
      </c>
      <c r="F11523" s="82" t="s">
        <v>6429</v>
      </c>
      <c r="G11523" s="82" t="s">
        <v>45405</v>
      </c>
      <c r="H11523" s="82" t="s">
        <v>2381</v>
      </c>
      <c r="I11523" s="82" t="s">
        <v>45405</v>
      </c>
      <c r="J11523" s="82" t="s">
        <v>2381</v>
      </c>
      <c r="K11523" s="83">
        <v>45634</v>
      </c>
      <c r="L11523" s="83">
        <v>46729</v>
      </c>
      <c r="M11523" s="280">
        <v>4000</v>
      </c>
      <c r="N11523" s="300" t="str">
        <f>VLOOKUP(B11523,'DB Prv month'!$B:$I,8,0)</f>
        <v>A4036</v>
      </c>
      <c r="O11523" s="176" t="b">
        <f t="shared" si="358"/>
        <v>1</v>
      </c>
      <c r="P11523" s="176" t="str">
        <f t="shared" si="359"/>
        <v>C-0000086837</v>
      </c>
      <c r="Q11523" s="301">
        <f>IFERROR(IF(MATCH($P11523,DOMAIN!$AC:$AC,0)&gt;0,1,0),0)</f>
        <v>0</v>
      </c>
      <c r="R11523" s="297" t="str">
        <f>IFERROR(IF(MATCH(I11523,DOMAIN!$U:$U,0)&gt;0,VLOOKUP(I11523,DOMAIN!$U:$W,3,0),'Commission month'!I11523),I11523)</f>
        <v>A4036</v>
      </c>
    </row>
    <row r="11524" spans="1:18" x14ac:dyDescent="0.15">
      <c r="A11524" s="137">
        <v>11522</v>
      </c>
      <c r="B11524" s="82" t="s">
        <v>19720</v>
      </c>
      <c r="C11524" s="142" t="s">
        <v>29877</v>
      </c>
      <c r="D11524" s="82" t="s">
        <v>15649</v>
      </c>
      <c r="E11524" s="82" t="s">
        <v>5516</v>
      </c>
      <c r="F11524" s="82" t="s">
        <v>6429</v>
      </c>
      <c r="G11524" s="82" t="s">
        <v>3466</v>
      </c>
      <c r="H11524" s="82" t="s">
        <v>3467</v>
      </c>
      <c r="I11524" s="82" t="s">
        <v>3466</v>
      </c>
      <c r="J11524" s="82" t="s">
        <v>3467</v>
      </c>
      <c r="K11524" s="83">
        <v>45259</v>
      </c>
      <c r="L11524" s="83">
        <v>46355</v>
      </c>
      <c r="M11524" s="280">
        <v>40000</v>
      </c>
      <c r="N11524" s="300" t="str">
        <f>VLOOKUP(B11524,'DB Prv month'!$B:$I,8,0)</f>
        <v>A3223</v>
      </c>
      <c r="O11524" s="176" t="b">
        <f t="shared" ref="O11524:O11587" si="360">R11524=N11524</f>
        <v>1</v>
      </c>
      <c r="P11524" s="176" t="str">
        <f t="shared" ref="P11524:P11587" si="361">"C"&amp;"-"&amp;$C11524</f>
        <v>C-0000026704</v>
      </c>
      <c r="Q11524" s="301">
        <f>IFERROR(IF(MATCH($P11524,DOMAIN!$AC:$AC,0)&gt;0,1,0),0)</f>
        <v>0</v>
      </c>
      <c r="R11524" s="297" t="str">
        <f>IFERROR(IF(MATCH(I11524,DOMAIN!$U:$U,0)&gt;0,VLOOKUP(I11524,DOMAIN!$U:$W,3,0),'Commission month'!I11524),I11524)</f>
        <v>A3223</v>
      </c>
    </row>
    <row r="11525" spans="1:18" x14ac:dyDescent="0.15">
      <c r="A11525" s="137">
        <v>11523</v>
      </c>
      <c r="B11525" s="82" t="s">
        <v>19721</v>
      </c>
      <c r="C11525" s="142" t="s">
        <v>31305</v>
      </c>
      <c r="D11525" s="82" t="s">
        <v>19722</v>
      </c>
      <c r="E11525" s="82" t="s">
        <v>6668</v>
      </c>
      <c r="F11525" s="82" t="s">
        <v>5848</v>
      </c>
      <c r="G11525" s="82" t="s">
        <v>267</v>
      </c>
      <c r="H11525" s="82" t="s">
        <v>268</v>
      </c>
      <c r="I11525" s="82" t="s">
        <v>267</v>
      </c>
      <c r="J11525" s="82" t="s">
        <v>268</v>
      </c>
      <c r="K11525" s="83">
        <v>41609</v>
      </c>
      <c r="L11525" s="83">
        <v>43435</v>
      </c>
      <c r="M11525" s="280">
        <v>2618.5300000000002</v>
      </c>
      <c r="N11525" s="300" t="str">
        <f>VLOOKUP(B11525,'DB Prv month'!$B:$I,8,0)</f>
        <v>A1501</v>
      </c>
      <c r="O11525" s="176" t="b">
        <f t="shared" si="360"/>
        <v>1</v>
      </c>
      <c r="P11525" s="176" t="str">
        <f t="shared" si="361"/>
        <v>C-0000034050</v>
      </c>
      <c r="Q11525" s="301">
        <f>IFERROR(IF(MATCH($P11525,DOMAIN!$AC:$AC,0)&gt;0,1,0),0)</f>
        <v>0</v>
      </c>
      <c r="R11525" s="297" t="str">
        <f>IFERROR(IF(MATCH(I11525,DOMAIN!$U:$U,0)&gt;0,VLOOKUP(I11525,DOMAIN!$U:$W,3,0),'Commission month'!I11525),I11525)</f>
        <v>A1501</v>
      </c>
    </row>
    <row r="11526" spans="1:18" x14ac:dyDescent="0.15">
      <c r="A11526" s="137">
        <v>11524</v>
      </c>
      <c r="B11526" s="82" t="s">
        <v>19723</v>
      </c>
      <c r="C11526" s="142" t="s">
        <v>31306</v>
      </c>
      <c r="D11526" s="82" t="s">
        <v>19724</v>
      </c>
      <c r="E11526" s="82" t="s">
        <v>5516</v>
      </c>
      <c r="F11526" s="82" t="s">
        <v>5848</v>
      </c>
      <c r="G11526" s="82" t="s">
        <v>4917</v>
      </c>
      <c r="H11526" s="82" t="s">
        <v>4918</v>
      </c>
      <c r="I11526" s="82" t="s">
        <v>4917</v>
      </c>
      <c r="J11526" s="82" t="s">
        <v>4918</v>
      </c>
      <c r="K11526" s="83">
        <v>42473</v>
      </c>
      <c r="L11526" s="83">
        <v>43568</v>
      </c>
      <c r="M11526" s="280">
        <v>2459.37</v>
      </c>
      <c r="N11526" s="300" t="str">
        <f>VLOOKUP(B11526,'DB Prv month'!$B:$I,8,0)</f>
        <v>A2753</v>
      </c>
      <c r="O11526" s="176" t="b">
        <f t="shared" si="360"/>
        <v>1</v>
      </c>
      <c r="P11526" s="176" t="str">
        <f t="shared" si="361"/>
        <v>C-0000005458</v>
      </c>
      <c r="Q11526" s="301">
        <f>IFERROR(IF(MATCH($P11526,DOMAIN!$AC:$AC,0)&gt;0,1,0),0)</f>
        <v>0</v>
      </c>
      <c r="R11526" s="297" t="str">
        <f>IFERROR(IF(MATCH(I11526,DOMAIN!$U:$U,0)&gt;0,VLOOKUP(I11526,DOMAIN!$U:$W,3,0),'Commission month'!I11526),I11526)</f>
        <v>A2753</v>
      </c>
    </row>
    <row r="11527" spans="1:18" x14ac:dyDescent="0.15">
      <c r="A11527" s="137">
        <v>11525</v>
      </c>
      <c r="B11527" s="82" t="s">
        <v>19725</v>
      </c>
      <c r="C11527" s="142" t="s">
        <v>30091</v>
      </c>
      <c r="D11527" s="82" t="s">
        <v>16226</v>
      </c>
      <c r="E11527" s="82" t="s">
        <v>5516</v>
      </c>
      <c r="F11527" s="82" t="s">
        <v>6429</v>
      </c>
      <c r="G11527" s="82" t="s">
        <v>3279</v>
      </c>
      <c r="H11527" s="82" t="s">
        <v>3280</v>
      </c>
      <c r="I11527" s="82" t="s">
        <v>3279</v>
      </c>
      <c r="J11527" s="82" t="s">
        <v>3280</v>
      </c>
      <c r="K11527" s="83">
        <v>45281</v>
      </c>
      <c r="L11527" s="83">
        <v>47108</v>
      </c>
      <c r="M11527" s="280">
        <v>7000</v>
      </c>
      <c r="N11527" s="300" t="str">
        <f>VLOOKUP(B11527,'DB Prv month'!$B:$I,8,0)</f>
        <v>A3802</v>
      </c>
      <c r="O11527" s="176" t="b">
        <f t="shared" si="360"/>
        <v>1</v>
      </c>
      <c r="P11527" s="176" t="str">
        <f t="shared" si="361"/>
        <v>C-0000013297</v>
      </c>
      <c r="Q11527" s="301">
        <f>IFERROR(IF(MATCH($P11527,DOMAIN!$AC:$AC,0)&gt;0,1,0),0)</f>
        <v>0</v>
      </c>
      <c r="R11527" s="297" t="str">
        <f>IFERROR(IF(MATCH(I11527,DOMAIN!$U:$U,0)&gt;0,VLOOKUP(I11527,DOMAIN!$U:$W,3,0),'Commission month'!I11527),I11527)</f>
        <v>A3802</v>
      </c>
    </row>
    <row r="11528" spans="1:18" x14ac:dyDescent="0.15">
      <c r="A11528" s="137">
        <v>11526</v>
      </c>
      <c r="B11528" s="82" t="s">
        <v>19726</v>
      </c>
      <c r="C11528" s="142" t="s">
        <v>31307</v>
      </c>
      <c r="D11528" s="82" t="s">
        <v>2179</v>
      </c>
      <c r="E11528" s="82" t="s">
        <v>5516</v>
      </c>
      <c r="F11528" s="82" t="s">
        <v>6429</v>
      </c>
      <c r="G11528" s="82" t="s">
        <v>4401</v>
      </c>
      <c r="H11528" s="82" t="s">
        <v>2077</v>
      </c>
      <c r="I11528" s="82" t="s">
        <v>4401</v>
      </c>
      <c r="J11528" s="82" t="s">
        <v>2077</v>
      </c>
      <c r="K11528" s="83">
        <v>44360</v>
      </c>
      <c r="L11528" s="83">
        <v>46186</v>
      </c>
      <c r="M11528" s="280">
        <v>5000</v>
      </c>
      <c r="N11528" s="300" t="str">
        <f>VLOOKUP(B11528,'DB Prv month'!$B:$I,8,0)</f>
        <v>A2016</v>
      </c>
      <c r="O11528" s="176" t="b">
        <f t="shared" si="360"/>
        <v>1</v>
      </c>
      <c r="P11528" s="176" t="str">
        <f t="shared" si="361"/>
        <v>C-0000057970</v>
      </c>
      <c r="Q11528" s="301">
        <f>IFERROR(IF(MATCH($P11528,DOMAIN!$AC:$AC,0)&gt;0,1,0),0)</f>
        <v>0</v>
      </c>
      <c r="R11528" s="297" t="str">
        <f>IFERROR(IF(MATCH(I11528,DOMAIN!$U:$U,0)&gt;0,VLOOKUP(I11528,DOMAIN!$U:$W,3,0),'Commission month'!I11528),I11528)</f>
        <v>A2016</v>
      </c>
    </row>
    <row r="11529" spans="1:18" x14ac:dyDescent="0.15">
      <c r="A11529" s="137">
        <v>11527</v>
      </c>
      <c r="B11529" s="82" t="s">
        <v>19727</v>
      </c>
      <c r="C11529" s="142" t="s">
        <v>29084</v>
      </c>
      <c r="D11529" s="82" t="s">
        <v>13773</v>
      </c>
      <c r="E11529" s="82" t="s">
        <v>5516</v>
      </c>
      <c r="F11529" s="82" t="s">
        <v>6429</v>
      </c>
      <c r="G11529" s="82" t="s">
        <v>2786</v>
      </c>
      <c r="H11529" s="82" t="s">
        <v>2787</v>
      </c>
      <c r="I11529" s="82" t="s">
        <v>2786</v>
      </c>
      <c r="J11529" s="82" t="s">
        <v>2787</v>
      </c>
      <c r="K11529" s="83">
        <v>45277</v>
      </c>
      <c r="L11529" s="83">
        <v>46373</v>
      </c>
      <c r="M11529" s="280">
        <v>17000</v>
      </c>
      <c r="N11529" s="300" t="str">
        <f>VLOOKUP(B11529,'DB Prv month'!$B:$I,8,0)</f>
        <v>A2166</v>
      </c>
      <c r="O11529" s="176" t="b">
        <f t="shared" si="360"/>
        <v>1</v>
      </c>
      <c r="P11529" s="176" t="str">
        <f t="shared" si="361"/>
        <v>C-0000083457</v>
      </c>
      <c r="Q11529" s="301">
        <f>IFERROR(IF(MATCH($P11529,DOMAIN!$AC:$AC,0)&gt;0,1,0),0)</f>
        <v>0</v>
      </c>
      <c r="R11529" s="297" t="str">
        <f>IFERROR(IF(MATCH(I11529,DOMAIN!$U:$U,0)&gt;0,VLOOKUP(I11529,DOMAIN!$U:$W,3,0),'Commission month'!I11529),I11529)</f>
        <v>A2166</v>
      </c>
    </row>
    <row r="11530" spans="1:18" x14ac:dyDescent="0.15">
      <c r="A11530" s="137">
        <v>11528</v>
      </c>
      <c r="B11530" s="82" t="s">
        <v>47343</v>
      </c>
      <c r="C11530" s="142" t="s">
        <v>46794</v>
      </c>
      <c r="D11530" s="82" t="s">
        <v>46795</v>
      </c>
      <c r="E11530" s="82" t="s">
        <v>5516</v>
      </c>
      <c r="F11530" s="82" t="s">
        <v>6429</v>
      </c>
      <c r="G11530" s="82" t="s">
        <v>4782</v>
      </c>
      <c r="H11530" s="82" t="s">
        <v>4783</v>
      </c>
      <c r="I11530" s="82" t="s">
        <v>4782</v>
      </c>
      <c r="J11530" s="82" t="s">
        <v>4783</v>
      </c>
      <c r="K11530" s="83">
        <v>45672</v>
      </c>
      <c r="L11530" s="83">
        <v>46767</v>
      </c>
      <c r="M11530" s="280">
        <v>12000</v>
      </c>
      <c r="N11530" s="300" t="str">
        <f>VLOOKUP(B11530,'DB Prv month'!$B:$I,8,0)</f>
        <v>A3284</v>
      </c>
      <c r="O11530" s="176" t="b">
        <f t="shared" si="360"/>
        <v>1</v>
      </c>
      <c r="P11530" s="176" t="str">
        <f t="shared" si="361"/>
        <v>C-0000089658</v>
      </c>
      <c r="Q11530" s="301">
        <f>IFERROR(IF(MATCH($P11530,DOMAIN!$AC:$AC,0)&gt;0,1,0),0)</f>
        <v>0</v>
      </c>
      <c r="R11530" s="297" t="str">
        <f>IFERROR(IF(MATCH(I11530,DOMAIN!$U:$U,0)&gt;0,VLOOKUP(I11530,DOMAIN!$U:$W,3,0),'Commission month'!I11530),I11530)</f>
        <v>A3284</v>
      </c>
    </row>
    <row r="11531" spans="1:18" x14ac:dyDescent="0.15">
      <c r="A11531" s="137">
        <v>11529</v>
      </c>
      <c r="B11531" s="82" t="s">
        <v>19728</v>
      </c>
      <c r="C11531" s="142" t="s">
        <v>31308</v>
      </c>
      <c r="D11531" s="82" t="s">
        <v>19729</v>
      </c>
      <c r="E11531" s="82" t="s">
        <v>6988</v>
      </c>
      <c r="F11531" s="82" t="s">
        <v>5848</v>
      </c>
      <c r="G11531" s="82" t="s">
        <v>5751</v>
      </c>
      <c r="H11531" s="82" t="s">
        <v>15080</v>
      </c>
      <c r="I11531" s="82" t="s">
        <v>5751</v>
      </c>
      <c r="J11531" s="82" t="s">
        <v>15080</v>
      </c>
      <c r="K11531" s="83">
        <v>42120</v>
      </c>
      <c r="L11531" s="83">
        <v>43947</v>
      </c>
      <c r="M11531" s="280">
        <v>2553.3200000000002</v>
      </c>
      <c r="N11531" s="300" t="str">
        <f>VLOOKUP(B11531,'DB Prv month'!$B:$I,8,0)</f>
        <v>A9999</v>
      </c>
      <c r="O11531" s="176" t="b">
        <f t="shared" si="360"/>
        <v>1</v>
      </c>
      <c r="P11531" s="176" t="str">
        <f t="shared" si="361"/>
        <v>C-0000007855</v>
      </c>
      <c r="Q11531" s="301">
        <f>IFERROR(IF(MATCH($P11531,DOMAIN!$AC:$AC,0)&gt;0,1,0),0)</f>
        <v>0</v>
      </c>
      <c r="R11531" s="297" t="str">
        <f>IFERROR(IF(MATCH(I11531,DOMAIN!$U:$U,0)&gt;0,VLOOKUP(I11531,DOMAIN!$U:$W,3,0),'Commission month'!I11531),I11531)</f>
        <v>A9999</v>
      </c>
    </row>
    <row r="11532" spans="1:18" x14ac:dyDescent="0.15">
      <c r="A11532" s="137">
        <v>11530</v>
      </c>
      <c r="B11532" s="82" t="s">
        <v>19730</v>
      </c>
      <c r="C11532" s="142" t="s">
        <v>31309</v>
      </c>
      <c r="D11532" s="82" t="s">
        <v>148</v>
      </c>
      <c r="E11532" s="82" t="s">
        <v>5516</v>
      </c>
      <c r="F11532" s="82" t="s">
        <v>5848</v>
      </c>
      <c r="G11532" s="82" t="s">
        <v>5751</v>
      </c>
      <c r="H11532" s="82" t="s">
        <v>7789</v>
      </c>
      <c r="I11532" s="82" t="s">
        <v>5751</v>
      </c>
      <c r="J11532" s="82" t="s">
        <v>7789</v>
      </c>
      <c r="K11532" s="83">
        <v>41246</v>
      </c>
      <c r="L11532" s="83">
        <v>43072</v>
      </c>
      <c r="M11532" s="280">
        <v>2950.1</v>
      </c>
      <c r="N11532" s="300" t="str">
        <f>VLOOKUP(B11532,'DB Prv month'!$B:$I,8,0)</f>
        <v>A9999</v>
      </c>
      <c r="O11532" s="176" t="b">
        <f t="shared" si="360"/>
        <v>1</v>
      </c>
      <c r="P11532" s="176" t="str">
        <f t="shared" si="361"/>
        <v>C-0000032258</v>
      </c>
      <c r="Q11532" s="301">
        <f>IFERROR(IF(MATCH($P11532,DOMAIN!$AC:$AC,0)&gt;0,1,0),0)</f>
        <v>0</v>
      </c>
      <c r="R11532" s="297" t="str">
        <f>IFERROR(IF(MATCH(I11532,DOMAIN!$U:$U,0)&gt;0,VLOOKUP(I11532,DOMAIN!$U:$W,3,0),'Commission month'!I11532),I11532)</f>
        <v>A9999</v>
      </c>
    </row>
    <row r="11533" spans="1:18" x14ac:dyDescent="0.15">
      <c r="A11533" s="137">
        <v>11531</v>
      </c>
      <c r="B11533" s="82" t="s">
        <v>46349</v>
      </c>
      <c r="C11533" s="142" t="s">
        <v>33790</v>
      </c>
      <c r="D11533" s="82" t="s">
        <v>33674</v>
      </c>
      <c r="E11533" s="82" t="s">
        <v>5516</v>
      </c>
      <c r="F11533" s="82" t="s">
        <v>6429</v>
      </c>
      <c r="G11533" s="82" t="s">
        <v>5076</v>
      </c>
      <c r="H11533" s="82" t="s">
        <v>5077</v>
      </c>
      <c r="I11533" s="82" t="s">
        <v>5076</v>
      </c>
      <c r="J11533" s="82" t="s">
        <v>5077</v>
      </c>
      <c r="K11533" s="83">
        <v>45630</v>
      </c>
      <c r="L11533" s="83">
        <v>46725</v>
      </c>
      <c r="M11533" s="280">
        <v>6000</v>
      </c>
      <c r="N11533" s="300" t="str">
        <f>VLOOKUP(B11533,'DB Prv month'!$B:$I,8,0)</f>
        <v>A4003</v>
      </c>
      <c r="O11533" s="176" t="b">
        <f t="shared" si="360"/>
        <v>1</v>
      </c>
      <c r="P11533" s="176" t="str">
        <f t="shared" si="361"/>
        <v>C-0000088159</v>
      </c>
      <c r="Q11533" s="301">
        <f>IFERROR(IF(MATCH($P11533,DOMAIN!$AC:$AC,0)&gt;0,1,0),0)</f>
        <v>0</v>
      </c>
      <c r="R11533" s="297" t="str">
        <f>IFERROR(IF(MATCH(I11533,DOMAIN!$U:$U,0)&gt;0,VLOOKUP(I11533,DOMAIN!$U:$W,3,0),'Commission month'!I11533),I11533)</f>
        <v>A4003</v>
      </c>
    </row>
    <row r="11534" spans="1:18" x14ac:dyDescent="0.15">
      <c r="A11534" s="137">
        <v>11532</v>
      </c>
      <c r="B11534" s="82" t="s">
        <v>19731</v>
      </c>
      <c r="C11534" s="142" t="s">
        <v>28533</v>
      </c>
      <c r="D11534" s="82" t="s">
        <v>12606</v>
      </c>
      <c r="E11534" s="82" t="s">
        <v>6668</v>
      </c>
      <c r="F11534" s="82" t="s">
        <v>5848</v>
      </c>
      <c r="G11534" s="82" t="s">
        <v>4481</v>
      </c>
      <c r="H11534" s="82" t="s">
        <v>4482</v>
      </c>
      <c r="I11534" s="82" t="s">
        <v>4481</v>
      </c>
      <c r="J11534" s="82" t="s">
        <v>4482</v>
      </c>
      <c r="K11534" s="83">
        <v>44312</v>
      </c>
      <c r="L11534" s="83">
        <v>45408</v>
      </c>
      <c r="M11534" s="280">
        <v>1053.3699999999999</v>
      </c>
      <c r="N11534" s="300" t="str">
        <f>VLOOKUP(B11534,'DB Prv month'!$B:$I,8,0)</f>
        <v>A2142</v>
      </c>
      <c r="O11534" s="176" t="b">
        <f t="shared" si="360"/>
        <v>1</v>
      </c>
      <c r="P11534" s="176" t="str">
        <f t="shared" si="361"/>
        <v>C-0000011883</v>
      </c>
      <c r="Q11534" s="301">
        <f>IFERROR(IF(MATCH($P11534,DOMAIN!$AC:$AC,0)&gt;0,1,0),0)</f>
        <v>0</v>
      </c>
      <c r="R11534" s="297" t="str">
        <f>IFERROR(IF(MATCH(I11534,DOMAIN!$U:$U,0)&gt;0,VLOOKUP(I11534,DOMAIN!$U:$W,3,0),'Commission month'!I11534),I11534)</f>
        <v>A2142</v>
      </c>
    </row>
    <row r="11535" spans="1:18" x14ac:dyDescent="0.15">
      <c r="A11535" s="137">
        <v>11533</v>
      </c>
      <c r="B11535" s="82" t="s">
        <v>19732</v>
      </c>
      <c r="C11535" s="142" t="s">
        <v>29953</v>
      </c>
      <c r="D11535" s="82" t="s">
        <v>15842</v>
      </c>
      <c r="E11535" s="82" t="s">
        <v>5516</v>
      </c>
      <c r="F11535" s="82" t="s">
        <v>6429</v>
      </c>
      <c r="G11535" s="82" t="s">
        <v>3255</v>
      </c>
      <c r="H11535" s="82" t="s">
        <v>3256</v>
      </c>
      <c r="I11535" s="82" t="s">
        <v>3255</v>
      </c>
      <c r="J11535" s="82" t="s">
        <v>3256</v>
      </c>
      <c r="K11535" s="83">
        <v>45280</v>
      </c>
      <c r="L11535" s="83">
        <v>47107</v>
      </c>
      <c r="M11535" s="280">
        <v>2000</v>
      </c>
      <c r="N11535" s="300" t="str">
        <f>VLOOKUP(B11535,'DB Prv month'!$B:$I,8,0)</f>
        <v>A3668</v>
      </c>
      <c r="O11535" s="176" t="b">
        <f t="shared" si="360"/>
        <v>1</v>
      </c>
      <c r="P11535" s="176" t="str">
        <f t="shared" si="361"/>
        <v>C-0000062908</v>
      </c>
      <c r="Q11535" s="301">
        <f>IFERROR(IF(MATCH($P11535,DOMAIN!$AC:$AC,0)&gt;0,1,0),0)</f>
        <v>0</v>
      </c>
      <c r="R11535" s="297" t="str">
        <f>IFERROR(IF(MATCH(I11535,DOMAIN!$U:$U,0)&gt;0,VLOOKUP(I11535,DOMAIN!$U:$W,3,0),'Commission month'!I11535),I11535)</f>
        <v>A3668</v>
      </c>
    </row>
    <row r="11536" spans="1:18" x14ac:dyDescent="0.15">
      <c r="A11536" s="137">
        <v>11534</v>
      </c>
      <c r="B11536" s="82" t="s">
        <v>49803</v>
      </c>
      <c r="C11536" s="142" t="s">
        <v>33430</v>
      </c>
      <c r="D11536" s="82" t="s">
        <v>33610</v>
      </c>
      <c r="E11536" s="82" t="s">
        <v>5488</v>
      </c>
      <c r="F11536" s="82" t="s">
        <v>6429</v>
      </c>
      <c r="G11536" s="82" t="s">
        <v>1619</v>
      </c>
      <c r="H11536" s="82" t="s">
        <v>1620</v>
      </c>
      <c r="I11536" s="82" t="s">
        <v>1619</v>
      </c>
      <c r="J11536" s="82" t="s">
        <v>1620</v>
      </c>
      <c r="K11536" s="83">
        <v>45755</v>
      </c>
      <c r="L11536" s="83">
        <v>46485</v>
      </c>
      <c r="M11536" s="280">
        <v>7506714</v>
      </c>
      <c r="N11536" s="300" t="str">
        <f>VLOOKUP(B11536,'DB Prv month'!$B:$I,8,0)</f>
        <v>A3447</v>
      </c>
      <c r="O11536" s="176" t="b">
        <f t="shared" si="360"/>
        <v>1</v>
      </c>
      <c r="P11536" s="176" t="str">
        <f t="shared" si="361"/>
        <v>C-002959</v>
      </c>
      <c r="Q11536" s="301">
        <f>IFERROR(IF(MATCH($P11536,DOMAIN!$AC:$AC,0)&gt;0,1,0),0)</f>
        <v>0</v>
      </c>
      <c r="R11536" s="297" t="str">
        <f>IFERROR(IF(MATCH(I11536,DOMAIN!$U:$U,0)&gt;0,VLOOKUP(I11536,DOMAIN!$U:$W,3,0),'Commission month'!I11536),I11536)</f>
        <v>A3447</v>
      </c>
    </row>
    <row r="11537" spans="1:18" x14ac:dyDescent="0.15">
      <c r="A11537" s="137">
        <v>11535</v>
      </c>
      <c r="B11537" s="82" t="s">
        <v>19733</v>
      </c>
      <c r="C11537" s="142" t="s">
        <v>31310</v>
      </c>
      <c r="D11537" s="82" t="s">
        <v>19734</v>
      </c>
      <c r="E11537" s="82" t="s">
        <v>5516</v>
      </c>
      <c r="F11537" s="82" t="s">
        <v>5848</v>
      </c>
      <c r="G11537" s="82" t="s">
        <v>28581</v>
      </c>
      <c r="H11537" s="82" t="s">
        <v>673</v>
      </c>
      <c r="I11537" s="82" t="s">
        <v>28581</v>
      </c>
      <c r="J11537" s="82" t="s">
        <v>673</v>
      </c>
      <c r="K11537" s="83">
        <v>42827</v>
      </c>
      <c r="L11537" s="83">
        <v>45384</v>
      </c>
      <c r="M11537" s="280">
        <v>761.03</v>
      </c>
      <c r="N11537" s="300" t="str">
        <f>VLOOKUP(B11537,'DB Prv month'!$B:$I,8,0)</f>
        <v>100026</v>
      </c>
      <c r="O11537" s="176" t="b">
        <f t="shared" si="360"/>
        <v>1</v>
      </c>
      <c r="P11537" s="176" t="str">
        <f t="shared" si="361"/>
        <v>C-0000037388</v>
      </c>
      <c r="Q11537" s="301">
        <f>IFERROR(IF(MATCH($P11537,DOMAIN!$AC:$AC,0)&gt;0,1,0),0)</f>
        <v>0</v>
      </c>
      <c r="R11537" s="297" t="str">
        <f>IFERROR(IF(MATCH(I11537,DOMAIN!$U:$U,0)&gt;0,VLOOKUP(I11537,DOMAIN!$U:$W,3,0),'Commission month'!I11537),I11537)</f>
        <v>100026</v>
      </c>
    </row>
    <row r="11538" spans="1:18" x14ac:dyDescent="0.15">
      <c r="A11538" s="137">
        <v>11536</v>
      </c>
      <c r="B11538" s="82" t="s">
        <v>53668</v>
      </c>
      <c r="C11538" s="142" t="s">
        <v>47716</v>
      </c>
      <c r="D11538" s="82" t="s">
        <v>47717</v>
      </c>
      <c r="E11538" s="82" t="s">
        <v>5481</v>
      </c>
      <c r="F11538" s="82" t="s">
        <v>6429</v>
      </c>
      <c r="G11538" s="82" t="s">
        <v>2374</v>
      </c>
      <c r="H11538" s="82" t="s">
        <v>2375</v>
      </c>
      <c r="I11538" s="82" t="s">
        <v>2374</v>
      </c>
      <c r="J11538" s="82" t="s">
        <v>2375</v>
      </c>
      <c r="K11538" s="83">
        <v>45806</v>
      </c>
      <c r="L11538" s="83">
        <v>46171</v>
      </c>
      <c r="M11538" s="280">
        <v>90000</v>
      </c>
      <c r="N11538" s="300" t="e">
        <f>VLOOKUP(B11538,'DB Prv month'!$B:$I,8,0)</f>
        <v>#N/A</v>
      </c>
      <c r="O11538" s="176" t="e">
        <f t="shared" si="360"/>
        <v>#N/A</v>
      </c>
      <c r="P11538" s="176" t="str">
        <f t="shared" si="361"/>
        <v>C-0000090284</v>
      </c>
      <c r="Q11538" s="301">
        <f>IFERROR(IF(MATCH($P11538,DOMAIN!$AC:$AC,0)&gt;0,1,0),0)</f>
        <v>0</v>
      </c>
      <c r="R11538" s="297" t="str">
        <f>IFERROR(IF(MATCH(I11538,DOMAIN!$U:$U,0)&gt;0,VLOOKUP(I11538,DOMAIN!$U:$W,3,0),'Commission month'!I11538),I11538)</f>
        <v>D4018</v>
      </c>
    </row>
    <row r="11539" spans="1:18" x14ac:dyDescent="0.15">
      <c r="A11539" s="137">
        <v>11537</v>
      </c>
      <c r="B11539" s="82" t="s">
        <v>19735</v>
      </c>
      <c r="C11539" s="142" t="s">
        <v>31311</v>
      </c>
      <c r="D11539" s="82" t="s">
        <v>19736</v>
      </c>
      <c r="E11539" s="82" t="s">
        <v>5516</v>
      </c>
      <c r="F11539" s="82" t="s">
        <v>5848</v>
      </c>
      <c r="G11539" s="82" t="s">
        <v>5751</v>
      </c>
      <c r="H11539" s="82" t="s">
        <v>16270</v>
      </c>
      <c r="I11539" s="82" t="s">
        <v>5751</v>
      </c>
      <c r="J11539" s="82" t="s">
        <v>16270</v>
      </c>
      <c r="K11539" s="83">
        <v>41087</v>
      </c>
      <c r="L11539" s="83">
        <v>42182</v>
      </c>
      <c r="M11539" s="280">
        <v>2528.67</v>
      </c>
      <c r="N11539" s="300" t="str">
        <f>VLOOKUP(B11539,'DB Prv month'!$B:$I,8,0)</f>
        <v>A9999</v>
      </c>
      <c r="O11539" s="176" t="b">
        <f t="shared" si="360"/>
        <v>1</v>
      </c>
      <c r="P11539" s="176" t="str">
        <f t="shared" si="361"/>
        <v>C-0000031361</v>
      </c>
      <c r="Q11539" s="301">
        <f>IFERROR(IF(MATCH($P11539,DOMAIN!$AC:$AC,0)&gt;0,1,0),0)</f>
        <v>0</v>
      </c>
      <c r="R11539" s="297" t="str">
        <f>IFERROR(IF(MATCH(I11539,DOMAIN!$U:$U,0)&gt;0,VLOOKUP(I11539,DOMAIN!$U:$W,3,0),'Commission month'!I11539),I11539)</f>
        <v>A9999</v>
      </c>
    </row>
    <row r="11540" spans="1:18" x14ac:dyDescent="0.15">
      <c r="A11540" s="137">
        <v>11538</v>
      </c>
      <c r="B11540" s="82" t="s">
        <v>49804</v>
      </c>
      <c r="C11540" s="142" t="s">
        <v>28220</v>
      </c>
      <c r="D11540" s="82" t="s">
        <v>3260</v>
      </c>
      <c r="E11540" s="82" t="s">
        <v>49499</v>
      </c>
      <c r="F11540" s="82" t="s">
        <v>6429</v>
      </c>
      <c r="G11540" s="82" t="s">
        <v>4934</v>
      </c>
      <c r="H11540" s="82" t="s">
        <v>4935</v>
      </c>
      <c r="I11540" s="82" t="s">
        <v>4934</v>
      </c>
      <c r="J11540" s="82" t="s">
        <v>4935</v>
      </c>
      <c r="K11540" s="83">
        <v>45774</v>
      </c>
      <c r="L11540" s="83">
        <v>46504</v>
      </c>
      <c r="M11540" s="280">
        <v>3000</v>
      </c>
      <c r="N11540" s="300" t="str">
        <f>VLOOKUP(B11540,'DB Prv month'!$B:$I,8,0)</f>
        <v>A3227</v>
      </c>
      <c r="O11540" s="176" t="b">
        <f t="shared" si="360"/>
        <v>1</v>
      </c>
      <c r="P11540" s="176" t="str">
        <f t="shared" si="361"/>
        <v>C-0000081623</v>
      </c>
      <c r="Q11540" s="301">
        <f>IFERROR(IF(MATCH($P11540,DOMAIN!$AC:$AC,0)&gt;0,1,0),0)</f>
        <v>0</v>
      </c>
      <c r="R11540" s="297" t="str">
        <f>IFERROR(IF(MATCH(I11540,DOMAIN!$U:$U,0)&gt;0,VLOOKUP(I11540,DOMAIN!$U:$W,3,0),'Commission month'!I11540),I11540)</f>
        <v>A3227</v>
      </c>
    </row>
    <row r="11541" spans="1:18" x14ac:dyDescent="0.15">
      <c r="A11541" s="137">
        <v>11539</v>
      </c>
      <c r="B11541" s="82" t="s">
        <v>19737</v>
      </c>
      <c r="C11541" s="142" t="s">
        <v>29109</v>
      </c>
      <c r="D11541" s="82" t="s">
        <v>13830</v>
      </c>
      <c r="E11541" s="82" t="s">
        <v>5516</v>
      </c>
      <c r="F11541" s="82" t="s">
        <v>6429</v>
      </c>
      <c r="G11541" s="82" t="s">
        <v>2572</v>
      </c>
      <c r="H11541" s="82" t="s">
        <v>1248</v>
      </c>
      <c r="I11541" s="82" t="s">
        <v>2572</v>
      </c>
      <c r="J11541" s="82" t="s">
        <v>1248</v>
      </c>
      <c r="K11541" s="83">
        <v>45279</v>
      </c>
      <c r="L11541" s="83">
        <v>46010</v>
      </c>
      <c r="M11541" s="280">
        <v>19000</v>
      </c>
      <c r="N11541" s="300" t="str">
        <f>VLOOKUP(B11541,'DB Prv month'!$B:$I,8,0)</f>
        <v>A3764</v>
      </c>
      <c r="O11541" s="176" t="b">
        <f t="shared" si="360"/>
        <v>1</v>
      </c>
      <c r="P11541" s="176" t="str">
        <f t="shared" si="361"/>
        <v>C-0000031272</v>
      </c>
      <c r="Q11541" s="301">
        <f>IFERROR(IF(MATCH($P11541,DOMAIN!$AC:$AC,0)&gt;0,1,0),0)</f>
        <v>0</v>
      </c>
      <c r="R11541" s="297" t="str">
        <f>IFERROR(IF(MATCH(I11541,DOMAIN!$U:$U,0)&gt;0,VLOOKUP(I11541,DOMAIN!$U:$W,3,0),'Commission month'!I11541),I11541)</f>
        <v>A3764</v>
      </c>
    </row>
    <row r="11542" spans="1:18" x14ac:dyDescent="0.15">
      <c r="A11542" s="137">
        <v>11540</v>
      </c>
      <c r="B11542" s="82" t="s">
        <v>19738</v>
      </c>
      <c r="C11542" s="142" t="s">
        <v>27653</v>
      </c>
      <c r="D11542" s="82" t="s">
        <v>2796</v>
      </c>
      <c r="E11542" s="82" t="s">
        <v>5488</v>
      </c>
      <c r="F11542" s="82" t="s">
        <v>6429</v>
      </c>
      <c r="G11542" s="82" t="s">
        <v>2961</v>
      </c>
      <c r="H11542" s="82" t="s">
        <v>10656</v>
      </c>
      <c r="I11542" s="82" t="s">
        <v>2961</v>
      </c>
      <c r="J11542" s="82" t="s">
        <v>10656</v>
      </c>
      <c r="K11542" s="83">
        <v>45537</v>
      </c>
      <c r="L11542" s="83">
        <v>45902</v>
      </c>
      <c r="M11542" s="280">
        <v>500000</v>
      </c>
      <c r="N11542" s="300" t="str">
        <f>VLOOKUP(B11542,'DB Prv month'!$B:$I,8,0)</f>
        <v>A3718</v>
      </c>
      <c r="O11542" s="176" t="b">
        <f t="shared" si="360"/>
        <v>1</v>
      </c>
      <c r="P11542" s="176" t="str">
        <f t="shared" si="361"/>
        <v>C-0000035754</v>
      </c>
      <c r="Q11542" s="301">
        <f>IFERROR(IF(MATCH($P11542,DOMAIN!$AC:$AC,0)&gt;0,1,0),0)</f>
        <v>0</v>
      </c>
      <c r="R11542" s="297" t="str">
        <f>IFERROR(IF(MATCH(I11542,DOMAIN!$U:$U,0)&gt;0,VLOOKUP(I11542,DOMAIN!$U:$W,3,0),'Commission month'!I11542),I11542)</f>
        <v>A3718</v>
      </c>
    </row>
    <row r="11543" spans="1:18" x14ac:dyDescent="0.15">
      <c r="A11543" s="137">
        <v>11541</v>
      </c>
      <c r="B11543" s="82" t="s">
        <v>46350</v>
      </c>
      <c r="C11543" s="142" t="s">
        <v>45401</v>
      </c>
      <c r="D11543" s="82" t="s">
        <v>951</v>
      </c>
      <c r="E11543" s="82" t="s">
        <v>5551</v>
      </c>
      <c r="F11543" s="82" t="s">
        <v>6429</v>
      </c>
      <c r="G11543" s="82" t="s">
        <v>1884</v>
      </c>
      <c r="H11543" s="82" t="s">
        <v>1885</v>
      </c>
      <c r="I11543" s="82" t="s">
        <v>1884</v>
      </c>
      <c r="J11543" s="82" t="s">
        <v>1885</v>
      </c>
      <c r="K11543" s="83">
        <v>45644</v>
      </c>
      <c r="L11543" s="83">
        <v>46009</v>
      </c>
      <c r="M11543" s="280">
        <v>250000</v>
      </c>
      <c r="N11543" s="300" t="str">
        <f>VLOOKUP(B11543,'DB Prv month'!$B:$I,8,0)</f>
        <v>A3503</v>
      </c>
      <c r="O11543" s="176" t="b">
        <f t="shared" si="360"/>
        <v>1</v>
      </c>
      <c r="P11543" s="176" t="str">
        <f t="shared" si="361"/>
        <v>C-0000078985</v>
      </c>
      <c r="Q11543" s="301">
        <f>IFERROR(IF(MATCH($P11543,DOMAIN!$AC:$AC,0)&gt;0,1,0),0)</f>
        <v>0</v>
      </c>
      <c r="R11543" s="297" t="str">
        <f>IFERROR(IF(MATCH(I11543,DOMAIN!$U:$U,0)&gt;0,VLOOKUP(I11543,DOMAIN!$U:$W,3,0),'Commission month'!I11543),I11543)</f>
        <v>A3503</v>
      </c>
    </row>
    <row r="11544" spans="1:18" x14ac:dyDescent="0.15">
      <c r="A11544" s="137">
        <v>11542</v>
      </c>
      <c r="B11544" s="82" t="s">
        <v>19739</v>
      </c>
      <c r="C11544" s="142" t="s">
        <v>28862</v>
      </c>
      <c r="D11544" s="82" t="s">
        <v>13286</v>
      </c>
      <c r="E11544" s="82" t="s">
        <v>5516</v>
      </c>
      <c r="F11544" s="82" t="s">
        <v>6429</v>
      </c>
      <c r="G11544" s="82" t="s">
        <v>747</v>
      </c>
      <c r="H11544" s="82" t="s">
        <v>748</v>
      </c>
      <c r="I11544" s="82" t="s">
        <v>747</v>
      </c>
      <c r="J11544" s="82" t="s">
        <v>748</v>
      </c>
      <c r="K11544" s="83">
        <v>45288</v>
      </c>
      <c r="L11544" s="83">
        <v>47115</v>
      </c>
      <c r="M11544" s="280">
        <v>32000</v>
      </c>
      <c r="N11544" s="300" t="str">
        <f>VLOOKUP(B11544,'DB Prv month'!$B:$I,8,0)</f>
        <v>A3091</v>
      </c>
      <c r="O11544" s="176" t="b">
        <f t="shared" si="360"/>
        <v>1</v>
      </c>
      <c r="P11544" s="176" t="str">
        <f t="shared" si="361"/>
        <v>C-0000008710</v>
      </c>
      <c r="Q11544" s="301">
        <f>IFERROR(IF(MATCH($P11544,DOMAIN!$AC:$AC,0)&gt;0,1,0),0)</f>
        <v>0</v>
      </c>
      <c r="R11544" s="297" t="str">
        <f>IFERROR(IF(MATCH(I11544,DOMAIN!$U:$U,0)&gt;0,VLOOKUP(I11544,DOMAIN!$U:$W,3,0),'Commission month'!I11544),I11544)</f>
        <v>A3091</v>
      </c>
    </row>
    <row r="11545" spans="1:18" x14ac:dyDescent="0.15">
      <c r="A11545" s="137">
        <v>11543</v>
      </c>
      <c r="B11545" s="82" t="s">
        <v>19740</v>
      </c>
      <c r="C11545" s="142" t="s">
        <v>28669</v>
      </c>
      <c r="D11545" s="82" t="s">
        <v>12893</v>
      </c>
      <c r="E11545" s="82" t="s">
        <v>5516</v>
      </c>
      <c r="F11545" s="82" t="s">
        <v>6429</v>
      </c>
      <c r="G11545" s="82" t="s">
        <v>1495</v>
      </c>
      <c r="H11545" s="82" t="s">
        <v>1496</v>
      </c>
      <c r="I11545" s="82" t="s">
        <v>1495</v>
      </c>
      <c r="J11545" s="82" t="s">
        <v>1496</v>
      </c>
      <c r="K11545" s="83">
        <v>45266</v>
      </c>
      <c r="L11545" s="83">
        <v>45997</v>
      </c>
      <c r="M11545" s="280">
        <v>6000</v>
      </c>
      <c r="N11545" s="300" t="str">
        <f>VLOOKUP(B11545,'DB Prv month'!$B:$I,8,0)</f>
        <v>A3708</v>
      </c>
      <c r="O11545" s="176" t="b">
        <f t="shared" si="360"/>
        <v>1</v>
      </c>
      <c r="P11545" s="176" t="str">
        <f t="shared" si="361"/>
        <v>C-0000065632</v>
      </c>
      <c r="Q11545" s="301">
        <f>IFERROR(IF(MATCH($P11545,DOMAIN!$AC:$AC,0)&gt;0,1,0),0)</f>
        <v>0</v>
      </c>
      <c r="R11545" s="297" t="str">
        <f>IFERROR(IF(MATCH(I11545,DOMAIN!$U:$U,0)&gt;0,VLOOKUP(I11545,DOMAIN!$U:$W,3,0),'Commission month'!I11545),I11545)</f>
        <v>A3708</v>
      </c>
    </row>
    <row r="11546" spans="1:18" x14ac:dyDescent="0.15">
      <c r="A11546" s="137">
        <v>11544</v>
      </c>
      <c r="B11546" s="82" t="s">
        <v>19741</v>
      </c>
      <c r="C11546" s="142" t="s">
        <v>31312</v>
      </c>
      <c r="D11546" s="82" t="s">
        <v>19742</v>
      </c>
      <c r="E11546" s="82" t="s">
        <v>5516</v>
      </c>
      <c r="F11546" s="82" t="s">
        <v>5848</v>
      </c>
      <c r="G11546" s="82" t="s">
        <v>43250</v>
      </c>
      <c r="H11546" s="82" t="s">
        <v>4507</v>
      </c>
      <c r="I11546" s="82" t="s">
        <v>43250</v>
      </c>
      <c r="J11546" s="82" t="s">
        <v>4507</v>
      </c>
      <c r="K11546" s="83">
        <v>43131</v>
      </c>
      <c r="L11546" s="83">
        <v>44957</v>
      </c>
      <c r="M11546" s="280">
        <v>4040.13</v>
      </c>
      <c r="N11546" s="300" t="str">
        <f>VLOOKUP(B11546,'DB Prv month'!$B:$I,8,0)</f>
        <v>100571</v>
      </c>
      <c r="O11546" s="176" t="b">
        <f t="shared" si="360"/>
        <v>1</v>
      </c>
      <c r="P11546" s="176" t="str">
        <f t="shared" si="361"/>
        <v>C-0000019089</v>
      </c>
      <c r="Q11546" s="301">
        <f>IFERROR(IF(MATCH($P11546,DOMAIN!$AC:$AC,0)&gt;0,1,0),0)</f>
        <v>0</v>
      </c>
      <c r="R11546" s="297" t="str">
        <f>IFERROR(IF(MATCH(I11546,DOMAIN!$U:$U,0)&gt;0,VLOOKUP(I11546,DOMAIN!$U:$W,3,0),'Commission month'!I11546),I11546)</f>
        <v>100571</v>
      </c>
    </row>
    <row r="11547" spans="1:18" x14ac:dyDescent="0.15">
      <c r="A11547" s="137">
        <v>11545</v>
      </c>
      <c r="B11547" s="82" t="s">
        <v>19743</v>
      </c>
      <c r="C11547" s="142" t="s">
        <v>31313</v>
      </c>
      <c r="D11547" s="82" t="s">
        <v>5353</v>
      </c>
      <c r="E11547" s="82" t="s">
        <v>5516</v>
      </c>
      <c r="F11547" s="82" t="s">
        <v>5848</v>
      </c>
      <c r="G11547" s="82" t="s">
        <v>1730</v>
      </c>
      <c r="H11547" s="82" t="s">
        <v>1731</v>
      </c>
      <c r="I11547" s="82" t="s">
        <v>1730</v>
      </c>
      <c r="J11547" s="82" t="s">
        <v>1731</v>
      </c>
      <c r="K11547" s="83">
        <v>41602</v>
      </c>
      <c r="L11547" s="83">
        <v>42698</v>
      </c>
      <c r="M11547" s="280">
        <v>4935.16</v>
      </c>
      <c r="N11547" s="300" t="str">
        <f>VLOOKUP(B11547,'DB Prv month'!$B:$I,8,0)</f>
        <v>A2210</v>
      </c>
      <c r="O11547" s="176" t="b">
        <f t="shared" si="360"/>
        <v>1</v>
      </c>
      <c r="P11547" s="176" t="str">
        <f t="shared" si="361"/>
        <v>C-0000033438</v>
      </c>
      <c r="Q11547" s="301">
        <f>IFERROR(IF(MATCH($P11547,DOMAIN!$AC:$AC,0)&gt;0,1,0),0)</f>
        <v>0</v>
      </c>
      <c r="R11547" s="297" t="str">
        <f>IFERROR(IF(MATCH(I11547,DOMAIN!$U:$U,0)&gt;0,VLOOKUP(I11547,DOMAIN!$U:$W,3,0),'Commission month'!I11547),I11547)</f>
        <v>A2210</v>
      </c>
    </row>
    <row r="11548" spans="1:18" x14ac:dyDescent="0.15">
      <c r="A11548" s="137">
        <v>11546</v>
      </c>
      <c r="B11548" s="82" t="s">
        <v>19744</v>
      </c>
      <c r="C11548" s="142" t="s">
        <v>28759</v>
      </c>
      <c r="D11548" s="82" t="s">
        <v>13077</v>
      </c>
      <c r="E11548" s="82" t="s">
        <v>5516</v>
      </c>
      <c r="F11548" s="82" t="s">
        <v>6429</v>
      </c>
      <c r="G11548" s="82" t="s">
        <v>4652</v>
      </c>
      <c r="H11548" s="82" t="s">
        <v>4653</v>
      </c>
      <c r="I11548" s="82" t="s">
        <v>4652</v>
      </c>
      <c r="J11548" s="82" t="s">
        <v>4653</v>
      </c>
      <c r="K11548" s="83">
        <v>45287</v>
      </c>
      <c r="L11548" s="83">
        <v>46018</v>
      </c>
      <c r="M11548" s="280">
        <v>1000</v>
      </c>
      <c r="N11548" s="300" t="str">
        <f>VLOOKUP(B11548,'DB Prv month'!$B:$I,8,0)</f>
        <v>A2563</v>
      </c>
      <c r="O11548" s="176" t="b">
        <f t="shared" si="360"/>
        <v>1</v>
      </c>
      <c r="P11548" s="176" t="str">
        <f t="shared" si="361"/>
        <v>C-0000083818</v>
      </c>
      <c r="Q11548" s="301">
        <f>IFERROR(IF(MATCH($P11548,DOMAIN!$AC:$AC,0)&gt;0,1,0),0)</f>
        <v>0</v>
      </c>
      <c r="R11548" s="297" t="str">
        <f>IFERROR(IF(MATCH(I11548,DOMAIN!$U:$U,0)&gt;0,VLOOKUP(I11548,DOMAIN!$U:$W,3,0),'Commission month'!I11548),I11548)</f>
        <v>A2563</v>
      </c>
    </row>
    <row r="11549" spans="1:18" x14ac:dyDescent="0.15">
      <c r="A11549" s="137">
        <v>11547</v>
      </c>
      <c r="B11549" s="82" t="s">
        <v>46351</v>
      </c>
      <c r="C11549" s="142" t="s">
        <v>30618</v>
      </c>
      <c r="D11549" s="82" t="s">
        <v>17712</v>
      </c>
      <c r="E11549" s="82" t="s">
        <v>5481</v>
      </c>
      <c r="F11549" s="82" t="s">
        <v>6429</v>
      </c>
      <c r="G11549" s="82" t="s">
        <v>803</v>
      </c>
      <c r="H11549" s="82" t="s">
        <v>804</v>
      </c>
      <c r="I11549" s="82" t="s">
        <v>803</v>
      </c>
      <c r="J11549" s="82" t="s">
        <v>804</v>
      </c>
      <c r="K11549" s="83">
        <v>45652</v>
      </c>
      <c r="L11549" s="83">
        <v>46017</v>
      </c>
      <c r="M11549" s="280">
        <v>1000000</v>
      </c>
      <c r="N11549" s="300" t="str">
        <f>VLOOKUP(B11549,'DB Prv month'!$B:$I,8,0)</f>
        <v>A1644</v>
      </c>
      <c r="O11549" s="176" t="b">
        <f t="shared" si="360"/>
        <v>1</v>
      </c>
      <c r="P11549" s="176" t="str">
        <f t="shared" si="361"/>
        <v>C-0000086151</v>
      </c>
      <c r="Q11549" s="301">
        <f>IFERROR(IF(MATCH($P11549,DOMAIN!$AC:$AC,0)&gt;0,1,0),0)</f>
        <v>0</v>
      </c>
      <c r="R11549" s="297" t="str">
        <f>IFERROR(IF(MATCH(I11549,DOMAIN!$U:$U,0)&gt;0,VLOOKUP(I11549,DOMAIN!$U:$W,3,0),'Commission month'!I11549),I11549)</f>
        <v>A1644</v>
      </c>
    </row>
    <row r="11550" spans="1:18" x14ac:dyDescent="0.15">
      <c r="A11550" s="137">
        <v>11548</v>
      </c>
      <c r="B11550" s="82" t="s">
        <v>53669</v>
      </c>
      <c r="C11550" s="142" t="s">
        <v>29569</v>
      </c>
      <c r="D11550" s="82" t="s">
        <v>3361</v>
      </c>
      <c r="E11550" s="82" t="s">
        <v>49499</v>
      </c>
      <c r="F11550" s="82" t="s">
        <v>6429</v>
      </c>
      <c r="G11550" s="82" t="s">
        <v>4934</v>
      </c>
      <c r="H11550" s="82" t="s">
        <v>4935</v>
      </c>
      <c r="I11550" s="82" t="s">
        <v>4934</v>
      </c>
      <c r="J11550" s="82" t="s">
        <v>4935</v>
      </c>
      <c r="K11550" s="83">
        <v>45830</v>
      </c>
      <c r="L11550" s="83">
        <v>46560</v>
      </c>
      <c r="M11550" s="280">
        <v>1000</v>
      </c>
      <c r="N11550" s="300" t="e">
        <f>VLOOKUP(B11550,'DB Prv month'!$B:$I,8,0)</f>
        <v>#N/A</v>
      </c>
      <c r="O11550" s="176" t="e">
        <f t="shared" si="360"/>
        <v>#N/A</v>
      </c>
      <c r="P11550" s="176" t="str">
        <f t="shared" si="361"/>
        <v>C-0000035644</v>
      </c>
      <c r="Q11550" s="301">
        <f>IFERROR(IF(MATCH($P11550,DOMAIN!$AC:$AC,0)&gt;0,1,0),0)</f>
        <v>0</v>
      </c>
      <c r="R11550" s="297" t="str">
        <f>IFERROR(IF(MATCH(I11550,DOMAIN!$U:$U,0)&gt;0,VLOOKUP(I11550,DOMAIN!$U:$W,3,0),'Commission month'!I11550),I11550)</f>
        <v>A3227</v>
      </c>
    </row>
    <row r="11551" spans="1:18" x14ac:dyDescent="0.15">
      <c r="A11551" s="137">
        <v>11549</v>
      </c>
      <c r="B11551" s="82" t="s">
        <v>44512</v>
      </c>
      <c r="C11551" s="142" t="s">
        <v>5603</v>
      </c>
      <c r="D11551" s="82" t="s">
        <v>599</v>
      </c>
      <c r="E11551" s="82" t="s">
        <v>5516</v>
      </c>
      <c r="F11551" s="82" t="s">
        <v>6429</v>
      </c>
      <c r="G11551" s="82" t="s">
        <v>598</v>
      </c>
      <c r="H11551" s="82" t="s">
        <v>599</v>
      </c>
      <c r="I11551" s="82" t="s">
        <v>598</v>
      </c>
      <c r="J11551" s="82" t="s">
        <v>599</v>
      </c>
      <c r="K11551" s="83">
        <v>45622</v>
      </c>
      <c r="L11551" s="83">
        <v>46717</v>
      </c>
      <c r="M11551" s="280">
        <v>8000</v>
      </c>
      <c r="N11551" s="300" t="str">
        <f>VLOOKUP(B11551,'DB Prv month'!$B:$I,8,0)</f>
        <v>A1471</v>
      </c>
      <c r="O11551" s="176" t="b">
        <f t="shared" si="360"/>
        <v>1</v>
      </c>
      <c r="P11551" s="176" t="str">
        <f t="shared" si="361"/>
        <v>C-0000039140</v>
      </c>
      <c r="Q11551" s="301">
        <f>IFERROR(IF(MATCH($P11551,DOMAIN!$AC:$AC,0)&gt;0,1,0),0)</f>
        <v>0</v>
      </c>
      <c r="R11551" s="297" t="str">
        <f>IFERROR(IF(MATCH(I11551,DOMAIN!$U:$U,0)&gt;0,VLOOKUP(I11551,DOMAIN!$U:$W,3,0),'Commission month'!I11551),I11551)</f>
        <v>A1471</v>
      </c>
    </row>
    <row r="11552" spans="1:18" x14ac:dyDescent="0.15">
      <c r="A11552" s="137">
        <v>11550</v>
      </c>
      <c r="B11552" s="82" t="s">
        <v>19747</v>
      </c>
      <c r="C11552" s="142" t="s">
        <v>30615</v>
      </c>
      <c r="D11552" s="82" t="s">
        <v>17706</v>
      </c>
      <c r="E11552" s="82" t="s">
        <v>5516</v>
      </c>
      <c r="F11552" s="82" t="s">
        <v>6429</v>
      </c>
      <c r="G11552" s="82" t="s">
        <v>4441</v>
      </c>
      <c r="H11552" s="82" t="s">
        <v>4442</v>
      </c>
      <c r="I11552" s="82" t="s">
        <v>4441</v>
      </c>
      <c r="J11552" s="82" t="s">
        <v>4442</v>
      </c>
      <c r="K11552" s="83">
        <v>45281</v>
      </c>
      <c r="L11552" s="83">
        <v>46012</v>
      </c>
      <c r="M11552" s="280">
        <v>2000</v>
      </c>
      <c r="N11552" s="300" t="str">
        <f>VLOOKUP(B11552,'DB Prv month'!$B:$I,8,0)</f>
        <v>A1950</v>
      </c>
      <c r="O11552" s="176" t="b">
        <f t="shared" si="360"/>
        <v>1</v>
      </c>
      <c r="P11552" s="176" t="str">
        <f t="shared" si="361"/>
        <v>C-0000065873</v>
      </c>
      <c r="Q11552" s="301">
        <f>IFERROR(IF(MATCH($P11552,DOMAIN!$AC:$AC,0)&gt;0,1,0),0)</f>
        <v>0</v>
      </c>
      <c r="R11552" s="297" t="str">
        <f>IFERROR(IF(MATCH(I11552,DOMAIN!$U:$U,0)&gt;0,VLOOKUP(I11552,DOMAIN!$U:$W,3,0),'Commission month'!I11552),I11552)</f>
        <v>A1950</v>
      </c>
    </row>
    <row r="11553" spans="1:18" x14ac:dyDescent="0.15">
      <c r="A11553" s="137">
        <v>11551</v>
      </c>
      <c r="B11553" s="82" t="s">
        <v>19749</v>
      </c>
      <c r="C11553" s="142" t="s">
        <v>31315</v>
      </c>
      <c r="D11553" s="82" t="s">
        <v>19750</v>
      </c>
      <c r="E11553" s="82" t="s">
        <v>5516</v>
      </c>
      <c r="F11553" s="82" t="s">
        <v>5848</v>
      </c>
      <c r="G11553" s="82" t="s">
        <v>5751</v>
      </c>
      <c r="H11553" s="82" t="s">
        <v>12977</v>
      </c>
      <c r="I11553" s="82" t="s">
        <v>5751</v>
      </c>
      <c r="J11553" s="82" t="s">
        <v>12977</v>
      </c>
      <c r="K11553" s="83">
        <v>41088</v>
      </c>
      <c r="L11553" s="83">
        <v>42183</v>
      </c>
      <c r="M11553" s="280">
        <v>1264.33</v>
      </c>
      <c r="N11553" s="300" t="str">
        <f>VLOOKUP(B11553,'DB Prv month'!$B:$I,8,0)</f>
        <v>A9999</v>
      </c>
      <c r="O11553" s="176" t="b">
        <f t="shared" si="360"/>
        <v>1</v>
      </c>
      <c r="P11553" s="176" t="str">
        <f t="shared" si="361"/>
        <v>C-0000031615</v>
      </c>
      <c r="Q11553" s="301">
        <f>IFERROR(IF(MATCH($P11553,DOMAIN!$AC:$AC,0)&gt;0,1,0),0)</f>
        <v>0</v>
      </c>
      <c r="R11553" s="297" t="str">
        <f>IFERROR(IF(MATCH(I11553,DOMAIN!$U:$U,0)&gt;0,VLOOKUP(I11553,DOMAIN!$U:$W,3,0),'Commission month'!I11553),I11553)</f>
        <v>A9999</v>
      </c>
    </row>
    <row r="11554" spans="1:18" x14ac:dyDescent="0.15">
      <c r="A11554" s="137">
        <v>11552</v>
      </c>
      <c r="B11554" s="82" t="s">
        <v>51705</v>
      </c>
      <c r="C11554" s="142" t="s">
        <v>28872</v>
      </c>
      <c r="D11554" s="82" t="s">
        <v>13304</v>
      </c>
      <c r="E11554" s="82" t="s">
        <v>49499</v>
      </c>
      <c r="F11554" s="82" t="s">
        <v>6429</v>
      </c>
      <c r="G11554" s="82" t="s">
        <v>4934</v>
      </c>
      <c r="H11554" s="82" t="s">
        <v>4935</v>
      </c>
      <c r="I11554" s="82" t="s">
        <v>4934</v>
      </c>
      <c r="J11554" s="82" t="s">
        <v>4935</v>
      </c>
      <c r="K11554" s="83">
        <v>45803</v>
      </c>
      <c r="L11554" s="83">
        <v>46533</v>
      </c>
      <c r="M11554" s="280">
        <v>2000</v>
      </c>
      <c r="N11554" s="300" t="str">
        <f>VLOOKUP(B11554,'DB Prv month'!$B:$I,8,0)</f>
        <v>A3227</v>
      </c>
      <c r="O11554" s="176" t="b">
        <f t="shared" si="360"/>
        <v>1</v>
      </c>
      <c r="P11554" s="176" t="str">
        <f t="shared" si="361"/>
        <v>C-0000083400</v>
      </c>
      <c r="Q11554" s="301">
        <f>IFERROR(IF(MATCH($P11554,DOMAIN!$AC:$AC,0)&gt;0,1,0),0)</f>
        <v>0</v>
      </c>
      <c r="R11554" s="297" t="str">
        <f>IFERROR(IF(MATCH(I11554,DOMAIN!$U:$U,0)&gt;0,VLOOKUP(I11554,DOMAIN!$U:$W,3,0),'Commission month'!I11554),I11554)</f>
        <v>A3227</v>
      </c>
    </row>
    <row r="11555" spans="1:18" x14ac:dyDescent="0.15">
      <c r="A11555" s="137">
        <v>11553</v>
      </c>
      <c r="B11555" s="82" t="s">
        <v>19751</v>
      </c>
      <c r="C11555" s="142" t="s">
        <v>31316</v>
      </c>
      <c r="D11555" s="82" t="s">
        <v>1020</v>
      </c>
      <c r="E11555" s="82" t="s">
        <v>6668</v>
      </c>
      <c r="F11555" s="82" t="s">
        <v>5848</v>
      </c>
      <c r="G11555" s="82" t="s">
        <v>5751</v>
      </c>
      <c r="H11555" s="82" t="s">
        <v>12987</v>
      </c>
      <c r="I11555" s="82" t="s">
        <v>5751</v>
      </c>
      <c r="J11555" s="82" t="s">
        <v>12987</v>
      </c>
      <c r="K11555" s="83">
        <v>42185</v>
      </c>
      <c r="L11555" s="83">
        <v>44012</v>
      </c>
      <c r="M11555" s="280">
        <v>1780.05</v>
      </c>
      <c r="N11555" s="300" t="str">
        <f>VLOOKUP(B11555,'DB Prv month'!$B:$I,8,0)</f>
        <v>A9999</v>
      </c>
      <c r="O11555" s="176" t="b">
        <f t="shared" si="360"/>
        <v>1</v>
      </c>
      <c r="P11555" s="176" t="str">
        <f t="shared" si="361"/>
        <v>C-0000033164</v>
      </c>
      <c r="Q11555" s="301">
        <f>IFERROR(IF(MATCH($P11555,DOMAIN!$AC:$AC,0)&gt;0,1,0),0)</f>
        <v>0</v>
      </c>
      <c r="R11555" s="297" t="str">
        <f>IFERROR(IF(MATCH(I11555,DOMAIN!$U:$U,0)&gt;0,VLOOKUP(I11555,DOMAIN!$U:$W,3,0),'Commission month'!I11555),I11555)</f>
        <v>A9999</v>
      </c>
    </row>
    <row r="11556" spans="1:18" x14ac:dyDescent="0.15">
      <c r="A11556" s="137">
        <v>11554</v>
      </c>
      <c r="B11556" s="82" t="s">
        <v>19752</v>
      </c>
      <c r="C11556" s="142" t="s">
        <v>31317</v>
      </c>
      <c r="D11556" s="82" t="s">
        <v>19753</v>
      </c>
      <c r="E11556" s="82" t="s">
        <v>5516</v>
      </c>
      <c r="F11556" s="82" t="s">
        <v>5848</v>
      </c>
      <c r="G11556" s="82" t="s">
        <v>28581</v>
      </c>
      <c r="H11556" s="82" t="s">
        <v>673</v>
      </c>
      <c r="I11556" s="82" t="s">
        <v>28581</v>
      </c>
      <c r="J11556" s="82" t="s">
        <v>673</v>
      </c>
      <c r="K11556" s="83">
        <v>42445</v>
      </c>
      <c r="L11556" s="83">
        <v>43540</v>
      </c>
      <c r="M11556" s="280">
        <v>2451.3000000000002</v>
      </c>
      <c r="N11556" s="300" t="str">
        <f>VLOOKUP(B11556,'DB Prv month'!$B:$I,8,0)</f>
        <v>100026</v>
      </c>
      <c r="O11556" s="176" t="b">
        <f t="shared" si="360"/>
        <v>1</v>
      </c>
      <c r="P11556" s="176" t="str">
        <f t="shared" si="361"/>
        <v>C-0000036261</v>
      </c>
      <c r="Q11556" s="301">
        <f>IFERROR(IF(MATCH($P11556,DOMAIN!$AC:$AC,0)&gt;0,1,0),0)</f>
        <v>0</v>
      </c>
      <c r="R11556" s="297" t="str">
        <f>IFERROR(IF(MATCH(I11556,DOMAIN!$U:$U,0)&gt;0,VLOOKUP(I11556,DOMAIN!$U:$W,3,0),'Commission month'!I11556),I11556)</f>
        <v>100026</v>
      </c>
    </row>
    <row r="11557" spans="1:18" x14ac:dyDescent="0.15">
      <c r="A11557" s="137">
        <v>11555</v>
      </c>
      <c r="B11557" s="82" t="s">
        <v>19755</v>
      </c>
      <c r="C11557" s="142" t="s">
        <v>28710</v>
      </c>
      <c r="D11557" s="82" t="s">
        <v>12974</v>
      </c>
      <c r="E11557" s="82" t="s">
        <v>5488</v>
      </c>
      <c r="F11557" s="82" t="s">
        <v>6429</v>
      </c>
      <c r="G11557" s="82" t="s">
        <v>1619</v>
      </c>
      <c r="H11557" s="82" t="s">
        <v>1620</v>
      </c>
      <c r="I11557" s="82" t="s">
        <v>1619</v>
      </c>
      <c r="J11557" s="82" t="s">
        <v>1620</v>
      </c>
      <c r="K11557" s="83">
        <v>45544</v>
      </c>
      <c r="L11557" s="83">
        <v>45909</v>
      </c>
      <c r="M11557" s="280">
        <v>375000</v>
      </c>
      <c r="N11557" s="300" t="str">
        <f>VLOOKUP(B11557,'DB Prv month'!$B:$I,8,0)</f>
        <v>A3447</v>
      </c>
      <c r="O11557" s="176" t="b">
        <f t="shared" si="360"/>
        <v>1</v>
      </c>
      <c r="P11557" s="176" t="str">
        <f t="shared" si="361"/>
        <v>C-0000038319</v>
      </c>
      <c r="Q11557" s="301">
        <f>IFERROR(IF(MATCH($P11557,DOMAIN!$AC:$AC,0)&gt;0,1,0),0)</f>
        <v>0</v>
      </c>
      <c r="R11557" s="297" t="str">
        <f>IFERROR(IF(MATCH(I11557,DOMAIN!$U:$U,0)&gt;0,VLOOKUP(I11557,DOMAIN!$U:$W,3,0),'Commission month'!I11557),I11557)</f>
        <v>A3447</v>
      </c>
    </row>
    <row r="11558" spans="1:18" x14ac:dyDescent="0.15">
      <c r="A11558" s="137">
        <v>11556</v>
      </c>
      <c r="B11558" s="82" t="s">
        <v>49805</v>
      </c>
      <c r="C11558" s="142" t="s">
        <v>25734</v>
      </c>
      <c r="D11558" s="82" t="s">
        <v>6659</v>
      </c>
      <c r="E11558" s="82" t="s">
        <v>5526</v>
      </c>
      <c r="F11558" s="82" t="s">
        <v>6429</v>
      </c>
      <c r="G11558" s="82" t="s">
        <v>1619</v>
      </c>
      <c r="H11558" s="82" t="s">
        <v>1620</v>
      </c>
      <c r="I11558" s="82" t="s">
        <v>1619</v>
      </c>
      <c r="J11558" s="82" t="s">
        <v>1620</v>
      </c>
      <c r="K11558" s="83">
        <v>45776</v>
      </c>
      <c r="L11558" s="83">
        <v>46141</v>
      </c>
      <c r="M11558" s="280">
        <v>1414474</v>
      </c>
      <c r="N11558" s="300" t="str">
        <f>VLOOKUP(B11558,'DB Prv month'!$B:$I,8,0)</f>
        <v>A3447</v>
      </c>
      <c r="O11558" s="176" t="b">
        <f t="shared" si="360"/>
        <v>1</v>
      </c>
      <c r="P11558" s="176" t="str">
        <f t="shared" si="361"/>
        <v>C-0000033932</v>
      </c>
      <c r="Q11558" s="301">
        <f>IFERROR(IF(MATCH($P11558,DOMAIN!$AC:$AC,0)&gt;0,1,0),0)</f>
        <v>0</v>
      </c>
      <c r="R11558" s="297" t="str">
        <f>IFERROR(IF(MATCH(I11558,DOMAIN!$U:$U,0)&gt;0,VLOOKUP(I11558,DOMAIN!$U:$W,3,0),'Commission month'!I11558),I11558)</f>
        <v>A3447</v>
      </c>
    </row>
    <row r="11559" spans="1:18" x14ac:dyDescent="0.15">
      <c r="A11559" s="137">
        <v>11557</v>
      </c>
      <c r="B11559" s="82" t="s">
        <v>19756</v>
      </c>
      <c r="C11559" s="142" t="s">
        <v>31318</v>
      </c>
      <c r="D11559" s="82" t="s">
        <v>19757</v>
      </c>
      <c r="E11559" s="82" t="s">
        <v>6668</v>
      </c>
      <c r="F11559" s="82" t="s">
        <v>5848</v>
      </c>
      <c r="G11559" s="82" t="s">
        <v>5751</v>
      </c>
      <c r="H11559" s="82" t="s">
        <v>12987</v>
      </c>
      <c r="I11559" s="82" t="s">
        <v>5751</v>
      </c>
      <c r="J11559" s="82" t="s">
        <v>12987</v>
      </c>
      <c r="K11559" s="83">
        <v>42215</v>
      </c>
      <c r="L11559" s="83">
        <v>44042</v>
      </c>
      <c r="M11559" s="280">
        <v>2532.36</v>
      </c>
      <c r="N11559" s="300" t="str">
        <f>VLOOKUP(B11559,'DB Prv month'!$B:$I,8,0)</f>
        <v>A9999</v>
      </c>
      <c r="O11559" s="176" t="b">
        <f t="shared" si="360"/>
        <v>1</v>
      </c>
      <c r="P11559" s="176" t="str">
        <f t="shared" si="361"/>
        <v>C-0000035564</v>
      </c>
      <c r="Q11559" s="301">
        <f>IFERROR(IF(MATCH($P11559,DOMAIN!$AC:$AC,0)&gt;0,1,0),0)</f>
        <v>0</v>
      </c>
      <c r="R11559" s="297" t="str">
        <f>IFERROR(IF(MATCH(I11559,DOMAIN!$U:$U,0)&gt;0,VLOOKUP(I11559,DOMAIN!$U:$W,3,0),'Commission month'!I11559),I11559)</f>
        <v>A9999</v>
      </c>
    </row>
    <row r="11560" spans="1:18" x14ac:dyDescent="0.15">
      <c r="A11560" s="137">
        <v>11558</v>
      </c>
      <c r="B11560" s="82" t="s">
        <v>49806</v>
      </c>
      <c r="C11560" s="142" t="s">
        <v>45458</v>
      </c>
      <c r="D11560" s="82" t="s">
        <v>1774</v>
      </c>
      <c r="E11560" s="82" t="s">
        <v>49499</v>
      </c>
      <c r="F11560" s="82" t="s">
        <v>6429</v>
      </c>
      <c r="G11560" s="82" t="s">
        <v>4934</v>
      </c>
      <c r="H11560" s="82" t="s">
        <v>4935</v>
      </c>
      <c r="I11560" s="82" t="s">
        <v>4934</v>
      </c>
      <c r="J11560" s="82" t="s">
        <v>4935</v>
      </c>
      <c r="K11560" s="83">
        <v>45764</v>
      </c>
      <c r="L11560" s="83">
        <v>46494</v>
      </c>
      <c r="M11560" s="280">
        <v>3000</v>
      </c>
      <c r="N11560" s="300" t="str">
        <f>VLOOKUP(B11560,'DB Prv month'!$B:$I,8,0)</f>
        <v>A3227</v>
      </c>
      <c r="O11560" s="176" t="b">
        <f t="shared" si="360"/>
        <v>1</v>
      </c>
      <c r="P11560" s="176" t="str">
        <f t="shared" si="361"/>
        <v>C-0000035968</v>
      </c>
      <c r="Q11560" s="301">
        <f>IFERROR(IF(MATCH($P11560,DOMAIN!$AC:$AC,0)&gt;0,1,0),0)</f>
        <v>0</v>
      </c>
      <c r="R11560" s="297" t="str">
        <f>IFERROR(IF(MATCH(I11560,DOMAIN!$U:$U,0)&gt;0,VLOOKUP(I11560,DOMAIN!$U:$W,3,0),'Commission month'!I11560),I11560)</f>
        <v>A3227</v>
      </c>
    </row>
    <row r="11561" spans="1:18" x14ac:dyDescent="0.15">
      <c r="A11561" s="137">
        <v>11559</v>
      </c>
      <c r="B11561" s="82" t="s">
        <v>19759</v>
      </c>
      <c r="C11561" s="142" t="s">
        <v>31319</v>
      </c>
      <c r="D11561" s="82" t="s">
        <v>655</v>
      </c>
      <c r="E11561" s="82" t="s">
        <v>6668</v>
      </c>
      <c r="F11561" s="82" t="s">
        <v>5848</v>
      </c>
      <c r="G11561" s="82" t="s">
        <v>5751</v>
      </c>
      <c r="H11561" s="82" t="s">
        <v>12765</v>
      </c>
      <c r="I11561" s="82" t="s">
        <v>5751</v>
      </c>
      <c r="J11561" s="82" t="s">
        <v>12765</v>
      </c>
      <c r="K11561" s="83">
        <v>42704</v>
      </c>
      <c r="L11561" s="83">
        <v>43799</v>
      </c>
      <c r="M11561" s="280">
        <v>2211.4</v>
      </c>
      <c r="N11561" s="300" t="str">
        <f>VLOOKUP(B11561,'DB Prv month'!$B:$I,8,0)</f>
        <v>A9999</v>
      </c>
      <c r="O11561" s="176" t="b">
        <f t="shared" si="360"/>
        <v>1</v>
      </c>
      <c r="P11561" s="176" t="str">
        <f t="shared" si="361"/>
        <v>C-0000037087</v>
      </c>
      <c r="Q11561" s="301">
        <f>IFERROR(IF(MATCH($P11561,DOMAIN!$AC:$AC,0)&gt;0,1,0),0)</f>
        <v>0</v>
      </c>
      <c r="R11561" s="297" t="str">
        <f>IFERROR(IF(MATCH(I11561,DOMAIN!$U:$U,0)&gt;0,VLOOKUP(I11561,DOMAIN!$U:$W,3,0),'Commission month'!I11561),I11561)</f>
        <v>A9999</v>
      </c>
    </row>
    <row r="11562" spans="1:18" x14ac:dyDescent="0.15">
      <c r="A11562" s="137">
        <v>11560</v>
      </c>
      <c r="B11562" s="82" t="s">
        <v>19761</v>
      </c>
      <c r="C11562" s="142" t="s">
        <v>28747</v>
      </c>
      <c r="D11562" s="82" t="s">
        <v>7489</v>
      </c>
      <c r="E11562" s="82" t="s">
        <v>5516</v>
      </c>
      <c r="F11562" s="82" t="s">
        <v>6429</v>
      </c>
      <c r="G11562" s="82" t="s">
        <v>2757</v>
      </c>
      <c r="H11562" s="82" t="s">
        <v>1969</v>
      </c>
      <c r="I11562" s="82" t="s">
        <v>2757</v>
      </c>
      <c r="J11562" s="82" t="s">
        <v>1969</v>
      </c>
      <c r="K11562" s="83">
        <v>45292</v>
      </c>
      <c r="L11562" s="83">
        <v>46388</v>
      </c>
      <c r="M11562" s="280">
        <v>16000</v>
      </c>
      <c r="N11562" s="300" t="str">
        <f>VLOOKUP(B11562,'DB Prv month'!$B:$I,8,0)</f>
        <v>A3834</v>
      </c>
      <c r="O11562" s="176" t="b">
        <f t="shared" si="360"/>
        <v>1</v>
      </c>
      <c r="P11562" s="176" t="str">
        <f t="shared" si="361"/>
        <v>C-0000084276</v>
      </c>
      <c r="Q11562" s="301">
        <f>IFERROR(IF(MATCH($P11562,DOMAIN!$AC:$AC,0)&gt;0,1,0),0)</f>
        <v>0</v>
      </c>
      <c r="R11562" s="297" t="str">
        <f>IFERROR(IF(MATCH(I11562,DOMAIN!$U:$U,0)&gt;0,VLOOKUP(I11562,DOMAIN!$U:$W,3,0),'Commission month'!I11562),I11562)</f>
        <v>A3834</v>
      </c>
    </row>
    <row r="11563" spans="1:18" x14ac:dyDescent="0.15">
      <c r="A11563" s="137">
        <v>11561</v>
      </c>
      <c r="B11563" s="82" t="s">
        <v>19762</v>
      </c>
      <c r="C11563" s="142" t="s">
        <v>31321</v>
      </c>
      <c r="D11563" s="82" t="s">
        <v>19763</v>
      </c>
      <c r="E11563" s="82" t="s">
        <v>5516</v>
      </c>
      <c r="F11563" s="82" t="s">
        <v>6429</v>
      </c>
      <c r="G11563" s="82" t="s">
        <v>3963</v>
      </c>
      <c r="H11563" s="82" t="s">
        <v>2145</v>
      </c>
      <c r="I11563" s="82" t="s">
        <v>3963</v>
      </c>
      <c r="J11563" s="82" t="s">
        <v>2145</v>
      </c>
      <c r="K11563" s="83">
        <v>45455</v>
      </c>
      <c r="L11563" s="83">
        <v>46185</v>
      </c>
      <c r="M11563" s="280">
        <v>5000</v>
      </c>
      <c r="N11563" s="300" t="str">
        <f>VLOOKUP(B11563,'DB Prv month'!$B:$I,8,0)</f>
        <v>A3909</v>
      </c>
      <c r="O11563" s="176" t="b">
        <f t="shared" si="360"/>
        <v>1</v>
      </c>
      <c r="P11563" s="176" t="str">
        <f t="shared" si="361"/>
        <v>C-003183</v>
      </c>
      <c r="Q11563" s="301">
        <f>IFERROR(IF(MATCH($P11563,DOMAIN!$AC:$AC,0)&gt;0,1,0),0)</f>
        <v>0</v>
      </c>
      <c r="R11563" s="297" t="str">
        <f>IFERROR(IF(MATCH(I11563,DOMAIN!$U:$U,0)&gt;0,VLOOKUP(I11563,DOMAIN!$U:$W,3,0),'Commission month'!I11563),I11563)</f>
        <v>A3909</v>
      </c>
    </row>
    <row r="11564" spans="1:18" x14ac:dyDescent="0.15">
      <c r="A11564" s="137">
        <v>11562</v>
      </c>
      <c r="B11564" s="82" t="s">
        <v>19764</v>
      </c>
      <c r="C11564" s="142" t="s">
        <v>31322</v>
      </c>
      <c r="D11564" s="82" t="s">
        <v>13713</v>
      </c>
      <c r="E11564" s="82" t="s">
        <v>5516</v>
      </c>
      <c r="F11564" s="82" t="s">
        <v>6429</v>
      </c>
      <c r="G11564" s="82" t="s">
        <v>3479</v>
      </c>
      <c r="H11564" s="82" t="s">
        <v>2366</v>
      </c>
      <c r="I11564" s="82" t="s">
        <v>3479</v>
      </c>
      <c r="J11564" s="82" t="s">
        <v>2366</v>
      </c>
      <c r="K11564" s="83">
        <v>45272</v>
      </c>
      <c r="L11564" s="83">
        <v>46003</v>
      </c>
      <c r="M11564" s="280">
        <v>20000</v>
      </c>
      <c r="N11564" s="300" t="str">
        <f>VLOOKUP(B11564,'DB Prv month'!$B:$I,8,0)</f>
        <v>A2925</v>
      </c>
      <c r="O11564" s="176" t="b">
        <f t="shared" si="360"/>
        <v>1</v>
      </c>
      <c r="P11564" s="176" t="str">
        <f t="shared" si="361"/>
        <v>C-0000083360</v>
      </c>
      <c r="Q11564" s="301">
        <f>IFERROR(IF(MATCH($P11564,DOMAIN!$AC:$AC,0)&gt;0,1,0),0)</f>
        <v>0</v>
      </c>
      <c r="R11564" s="297" t="str">
        <f>IFERROR(IF(MATCH(I11564,DOMAIN!$U:$U,0)&gt;0,VLOOKUP(I11564,DOMAIN!$U:$W,3,0),'Commission month'!I11564),I11564)</f>
        <v>A2925</v>
      </c>
    </row>
    <row r="11565" spans="1:18" x14ac:dyDescent="0.15">
      <c r="A11565" s="137">
        <v>11563</v>
      </c>
      <c r="B11565" s="82" t="s">
        <v>19765</v>
      </c>
      <c r="C11565" s="142" t="s">
        <v>5777</v>
      </c>
      <c r="D11565" s="82" t="s">
        <v>12834</v>
      </c>
      <c r="E11565" s="82" t="s">
        <v>5516</v>
      </c>
      <c r="F11565" s="82" t="s">
        <v>6429</v>
      </c>
      <c r="G11565" s="82" t="s">
        <v>2673</v>
      </c>
      <c r="H11565" s="82" t="s">
        <v>2674</v>
      </c>
      <c r="I11565" s="82" t="s">
        <v>2673</v>
      </c>
      <c r="J11565" s="82" t="s">
        <v>2674</v>
      </c>
      <c r="K11565" s="83">
        <v>45371</v>
      </c>
      <c r="L11565" s="83">
        <v>46466</v>
      </c>
      <c r="M11565" s="280">
        <v>25000</v>
      </c>
      <c r="N11565" s="300" t="str">
        <f>VLOOKUP(B11565,'DB Prv month'!$B:$I,8,0)</f>
        <v>A3479</v>
      </c>
      <c r="O11565" s="176" t="b">
        <f t="shared" si="360"/>
        <v>1</v>
      </c>
      <c r="P11565" s="176" t="str">
        <f t="shared" si="361"/>
        <v>C-0000017409</v>
      </c>
      <c r="Q11565" s="301">
        <f>IFERROR(IF(MATCH($P11565,DOMAIN!$AC:$AC,0)&gt;0,1,0),0)</f>
        <v>0</v>
      </c>
      <c r="R11565" s="297" t="str">
        <f>IFERROR(IF(MATCH(I11565,DOMAIN!$U:$U,0)&gt;0,VLOOKUP(I11565,DOMAIN!$U:$W,3,0),'Commission month'!I11565),I11565)</f>
        <v>A3479</v>
      </c>
    </row>
    <row r="11566" spans="1:18" x14ac:dyDescent="0.15">
      <c r="A11566" s="137">
        <v>11564</v>
      </c>
      <c r="B11566" s="82" t="s">
        <v>53670</v>
      </c>
      <c r="C11566" s="142" t="s">
        <v>51806</v>
      </c>
      <c r="D11566" s="82" t="s">
        <v>51807</v>
      </c>
      <c r="E11566" s="82" t="s">
        <v>5585</v>
      </c>
      <c r="F11566" s="82" t="s">
        <v>6429</v>
      </c>
      <c r="G11566" s="82" t="s">
        <v>1619</v>
      </c>
      <c r="H11566" s="82" t="s">
        <v>1620</v>
      </c>
      <c r="I11566" s="82" t="s">
        <v>1619</v>
      </c>
      <c r="J11566" s="82" t="s">
        <v>1620</v>
      </c>
      <c r="K11566" s="83">
        <v>45825</v>
      </c>
      <c r="L11566" s="83">
        <v>46555</v>
      </c>
      <c r="M11566" s="280">
        <v>400000</v>
      </c>
      <c r="N11566" s="300" t="e">
        <f>VLOOKUP(B11566,'DB Prv month'!$B:$I,8,0)</f>
        <v>#N/A</v>
      </c>
      <c r="O11566" s="176" t="e">
        <f t="shared" si="360"/>
        <v>#N/A</v>
      </c>
      <c r="P11566" s="176" t="str">
        <f t="shared" si="361"/>
        <v>C-0000091510</v>
      </c>
      <c r="Q11566" s="301">
        <f>IFERROR(IF(MATCH($P11566,DOMAIN!$AC:$AC,0)&gt;0,1,0),0)</f>
        <v>0</v>
      </c>
      <c r="R11566" s="297" t="str">
        <f>IFERROR(IF(MATCH(I11566,DOMAIN!$U:$U,0)&gt;0,VLOOKUP(I11566,DOMAIN!$U:$W,3,0),'Commission month'!I11566),I11566)</f>
        <v>A3447</v>
      </c>
    </row>
    <row r="11567" spans="1:18" x14ac:dyDescent="0.15">
      <c r="A11567" s="137">
        <v>11565</v>
      </c>
      <c r="B11567" s="82" t="s">
        <v>19767</v>
      </c>
      <c r="C11567" s="142" t="s">
        <v>29690</v>
      </c>
      <c r="D11567" s="82" t="s">
        <v>372</v>
      </c>
      <c r="E11567" s="82" t="s">
        <v>5516</v>
      </c>
      <c r="F11567" s="82" t="s">
        <v>6429</v>
      </c>
      <c r="G11567" s="82" t="s">
        <v>2635</v>
      </c>
      <c r="H11567" s="82" t="s">
        <v>2636</v>
      </c>
      <c r="I11567" s="82" t="s">
        <v>2635</v>
      </c>
      <c r="J11567" s="82" t="s">
        <v>2636</v>
      </c>
      <c r="K11567" s="83">
        <v>45265</v>
      </c>
      <c r="L11567" s="83">
        <v>45996</v>
      </c>
      <c r="M11567" s="280">
        <v>17000</v>
      </c>
      <c r="N11567" s="300" t="str">
        <f>VLOOKUP(B11567,'DB Prv month'!$B:$I,8,0)</f>
        <v>A3383</v>
      </c>
      <c r="O11567" s="176" t="b">
        <f t="shared" si="360"/>
        <v>1</v>
      </c>
      <c r="P11567" s="176" t="str">
        <f t="shared" si="361"/>
        <v>C-0000075085</v>
      </c>
      <c r="Q11567" s="301">
        <f>IFERROR(IF(MATCH($P11567,DOMAIN!$AC:$AC,0)&gt;0,1,0),0)</f>
        <v>0</v>
      </c>
      <c r="R11567" s="297" t="str">
        <f>IFERROR(IF(MATCH(I11567,DOMAIN!$U:$U,0)&gt;0,VLOOKUP(I11567,DOMAIN!$U:$W,3,0),'Commission month'!I11567),I11567)</f>
        <v>A3383</v>
      </c>
    </row>
    <row r="11568" spans="1:18" x14ac:dyDescent="0.15">
      <c r="A11568" s="137">
        <v>11566</v>
      </c>
      <c r="B11568" s="82" t="s">
        <v>19768</v>
      </c>
      <c r="C11568" s="142" t="s">
        <v>28852</v>
      </c>
      <c r="D11568" s="82" t="s">
        <v>13264</v>
      </c>
      <c r="E11568" s="82" t="s">
        <v>5516</v>
      </c>
      <c r="F11568" s="82" t="s">
        <v>6429</v>
      </c>
      <c r="G11568" s="82" t="s">
        <v>269</v>
      </c>
      <c r="H11568" s="82" t="s">
        <v>270</v>
      </c>
      <c r="I11568" s="82" t="s">
        <v>269</v>
      </c>
      <c r="J11568" s="82" t="s">
        <v>270</v>
      </c>
      <c r="K11568" s="83">
        <v>45277</v>
      </c>
      <c r="L11568" s="83">
        <v>46008</v>
      </c>
      <c r="M11568" s="280">
        <v>19000</v>
      </c>
      <c r="N11568" s="300" t="str">
        <f>VLOOKUP(B11568,'DB Prv month'!$B:$I,8,0)</f>
        <v>A1521</v>
      </c>
      <c r="O11568" s="176" t="b">
        <f t="shared" si="360"/>
        <v>1</v>
      </c>
      <c r="P11568" s="176" t="str">
        <f t="shared" si="361"/>
        <v>C-0000083502</v>
      </c>
      <c r="Q11568" s="301">
        <f>IFERROR(IF(MATCH($P11568,DOMAIN!$AC:$AC,0)&gt;0,1,0),0)</f>
        <v>0</v>
      </c>
      <c r="R11568" s="297" t="str">
        <f>IFERROR(IF(MATCH(I11568,DOMAIN!$U:$U,0)&gt;0,VLOOKUP(I11568,DOMAIN!$U:$W,3,0),'Commission month'!I11568),I11568)</f>
        <v>A1521</v>
      </c>
    </row>
    <row r="11569" spans="1:18" x14ac:dyDescent="0.15">
      <c r="A11569" s="137">
        <v>11567</v>
      </c>
      <c r="B11569" s="82" t="s">
        <v>19769</v>
      </c>
      <c r="C11569" s="142" t="s">
        <v>28919</v>
      </c>
      <c r="D11569" s="82" t="s">
        <v>4862</v>
      </c>
      <c r="E11569" s="82" t="s">
        <v>5516</v>
      </c>
      <c r="F11569" s="82" t="s">
        <v>6429</v>
      </c>
      <c r="G11569" s="82" t="s">
        <v>1622</v>
      </c>
      <c r="H11569" s="82" t="s">
        <v>1623</v>
      </c>
      <c r="I11569" s="82" t="s">
        <v>1622</v>
      </c>
      <c r="J11569" s="82" t="s">
        <v>1623</v>
      </c>
      <c r="K11569" s="83">
        <v>44774</v>
      </c>
      <c r="L11569" s="83">
        <v>45870</v>
      </c>
      <c r="M11569" s="280">
        <v>175000</v>
      </c>
      <c r="N11569" s="300" t="str">
        <f>VLOOKUP(B11569,'DB Prv month'!$B:$I,8,0)</f>
        <v>A3449</v>
      </c>
      <c r="O11569" s="176" t="b">
        <f t="shared" si="360"/>
        <v>1</v>
      </c>
      <c r="P11569" s="176" t="str">
        <f t="shared" si="361"/>
        <v>C-0000038553</v>
      </c>
      <c r="Q11569" s="301">
        <f>IFERROR(IF(MATCH($P11569,DOMAIN!$AC:$AC,0)&gt;0,1,0),0)</f>
        <v>0</v>
      </c>
      <c r="R11569" s="297" t="str">
        <f>IFERROR(IF(MATCH(I11569,DOMAIN!$U:$U,0)&gt;0,VLOOKUP(I11569,DOMAIN!$U:$W,3,0),'Commission month'!I11569),I11569)</f>
        <v>A3449</v>
      </c>
    </row>
    <row r="11570" spans="1:18" x14ac:dyDescent="0.15">
      <c r="A11570" s="137">
        <v>11568</v>
      </c>
      <c r="B11570" s="82" t="s">
        <v>44513</v>
      </c>
      <c r="C11570" s="142" t="s">
        <v>44116</v>
      </c>
      <c r="D11570" s="82" t="s">
        <v>44117</v>
      </c>
      <c r="E11570" s="82" t="s">
        <v>5526</v>
      </c>
      <c r="F11570" s="82" t="s">
        <v>6429</v>
      </c>
      <c r="G11570" s="82" t="s">
        <v>4938</v>
      </c>
      <c r="H11570" s="82" t="s">
        <v>4939</v>
      </c>
      <c r="I11570" s="82" t="s">
        <v>4938</v>
      </c>
      <c r="J11570" s="82" t="s">
        <v>4939</v>
      </c>
      <c r="K11570" s="83">
        <v>45620</v>
      </c>
      <c r="L11570" s="83">
        <v>46350</v>
      </c>
      <c r="M11570" s="280">
        <v>425000</v>
      </c>
      <c r="N11570" s="300" t="str">
        <f>VLOOKUP(B11570,'DB Prv month'!$B:$I,8,0)</f>
        <v>A3270</v>
      </c>
      <c r="O11570" s="176" t="b">
        <f t="shared" si="360"/>
        <v>1</v>
      </c>
      <c r="P11570" s="176" t="str">
        <f t="shared" si="361"/>
        <v>C-0000088748</v>
      </c>
      <c r="Q11570" s="301">
        <f>IFERROR(IF(MATCH($P11570,DOMAIN!$AC:$AC,0)&gt;0,1,0),0)</f>
        <v>0</v>
      </c>
      <c r="R11570" s="297" t="str">
        <f>IFERROR(IF(MATCH(I11570,DOMAIN!$U:$U,0)&gt;0,VLOOKUP(I11570,DOMAIN!$U:$W,3,0),'Commission month'!I11570),I11570)</f>
        <v>A3270</v>
      </c>
    </row>
    <row r="11571" spans="1:18" x14ac:dyDescent="0.15">
      <c r="A11571" s="137">
        <v>11569</v>
      </c>
      <c r="B11571" s="82" t="s">
        <v>19770</v>
      </c>
      <c r="C11571" s="142" t="s">
        <v>28659</v>
      </c>
      <c r="D11571" s="82" t="s">
        <v>12868</v>
      </c>
      <c r="E11571" s="82" t="s">
        <v>5516</v>
      </c>
      <c r="F11571" s="82" t="s">
        <v>6429</v>
      </c>
      <c r="G11571" s="82" t="s">
        <v>726</v>
      </c>
      <c r="H11571" s="82" t="s">
        <v>727</v>
      </c>
      <c r="I11571" s="82" t="s">
        <v>726</v>
      </c>
      <c r="J11571" s="82" t="s">
        <v>727</v>
      </c>
      <c r="K11571" s="83">
        <v>45411</v>
      </c>
      <c r="L11571" s="83">
        <v>46506</v>
      </c>
      <c r="M11571" s="280">
        <v>180000</v>
      </c>
      <c r="N11571" s="300" t="str">
        <f>VLOOKUP(B11571,'DB Prv month'!$B:$I,8,0)</f>
        <v>A3740</v>
      </c>
      <c r="O11571" s="176" t="b">
        <f t="shared" si="360"/>
        <v>1</v>
      </c>
      <c r="P11571" s="176" t="str">
        <f t="shared" si="361"/>
        <v>C-0000086282</v>
      </c>
      <c r="Q11571" s="301">
        <f>IFERROR(IF(MATCH($P11571,DOMAIN!$AC:$AC,0)&gt;0,1,0),0)</f>
        <v>0</v>
      </c>
      <c r="R11571" s="297" t="str">
        <f>IFERROR(IF(MATCH(I11571,DOMAIN!$U:$U,0)&gt;0,VLOOKUP(I11571,DOMAIN!$U:$W,3,0),'Commission month'!I11571),I11571)</f>
        <v>A3740</v>
      </c>
    </row>
    <row r="11572" spans="1:18" x14ac:dyDescent="0.15">
      <c r="A11572" s="137">
        <v>11570</v>
      </c>
      <c r="B11572" s="82" t="s">
        <v>44514</v>
      </c>
      <c r="C11572" s="142" t="s">
        <v>27238</v>
      </c>
      <c r="D11572" s="82" t="s">
        <v>5759</v>
      </c>
      <c r="E11572" s="82" t="s">
        <v>7018</v>
      </c>
      <c r="F11572" s="82" t="s">
        <v>6429</v>
      </c>
      <c r="G11572" s="82" t="s">
        <v>230</v>
      </c>
      <c r="H11572" s="82" t="s">
        <v>231</v>
      </c>
      <c r="I11572" s="82" t="s">
        <v>230</v>
      </c>
      <c r="J11572" s="82" t="s">
        <v>231</v>
      </c>
      <c r="K11572" s="83">
        <v>45616</v>
      </c>
      <c r="L11572" s="83">
        <v>48172</v>
      </c>
      <c r="M11572" s="280">
        <v>1736850.88</v>
      </c>
      <c r="N11572" s="300" t="str">
        <f>VLOOKUP(B11572,'DB Prv month'!$B:$I,8,0)</f>
        <v>A2104</v>
      </c>
      <c r="O11572" s="176" t="b">
        <f t="shared" si="360"/>
        <v>1</v>
      </c>
      <c r="P11572" s="176" t="str">
        <f t="shared" si="361"/>
        <v>C-0000010533</v>
      </c>
      <c r="Q11572" s="301">
        <f>IFERROR(IF(MATCH($P11572,DOMAIN!$AC:$AC,0)&gt;0,1,0),0)</f>
        <v>0</v>
      </c>
      <c r="R11572" s="297" t="str">
        <f>IFERROR(IF(MATCH(I11572,DOMAIN!$U:$U,0)&gt;0,VLOOKUP(I11572,DOMAIN!$U:$W,3,0),'Commission month'!I11572),I11572)</f>
        <v>A2104</v>
      </c>
    </row>
    <row r="11573" spans="1:18" x14ac:dyDescent="0.15">
      <c r="A11573" s="137">
        <v>11571</v>
      </c>
      <c r="B11573" s="82" t="s">
        <v>49152</v>
      </c>
      <c r="C11573" s="142" t="s">
        <v>33899</v>
      </c>
      <c r="D11573" s="82" t="s">
        <v>2752</v>
      </c>
      <c r="E11573" s="82" t="s">
        <v>5516</v>
      </c>
      <c r="F11573" s="82" t="s">
        <v>6429</v>
      </c>
      <c r="G11573" s="82" t="s">
        <v>4863</v>
      </c>
      <c r="H11573" s="82" t="s">
        <v>4864</v>
      </c>
      <c r="I11573" s="82" t="s">
        <v>4863</v>
      </c>
      <c r="J11573" s="82" t="s">
        <v>4864</v>
      </c>
      <c r="K11573" s="83">
        <v>45718</v>
      </c>
      <c r="L11573" s="83">
        <v>47544</v>
      </c>
      <c r="M11573" s="280">
        <v>20000</v>
      </c>
      <c r="N11573" s="300" t="str">
        <f>VLOOKUP(B11573,'DB Prv month'!$B:$I,8,0)</f>
        <v>A1652</v>
      </c>
      <c r="O11573" s="176" t="b">
        <f t="shared" si="360"/>
        <v>1</v>
      </c>
      <c r="P11573" s="176" t="str">
        <f t="shared" si="361"/>
        <v>C-0000039102</v>
      </c>
      <c r="Q11573" s="301">
        <f>IFERROR(IF(MATCH($P11573,DOMAIN!$AC:$AC,0)&gt;0,1,0),0)</f>
        <v>0</v>
      </c>
      <c r="R11573" s="297" t="str">
        <f>IFERROR(IF(MATCH(I11573,DOMAIN!$U:$U,0)&gt;0,VLOOKUP(I11573,DOMAIN!$U:$W,3,0),'Commission month'!I11573),I11573)</f>
        <v>A1652</v>
      </c>
    </row>
    <row r="11574" spans="1:18" x14ac:dyDescent="0.15">
      <c r="A11574" s="137">
        <v>11572</v>
      </c>
      <c r="B11574" s="82" t="s">
        <v>49807</v>
      </c>
      <c r="C11574" s="142" t="s">
        <v>46784</v>
      </c>
      <c r="D11574" s="82" t="s">
        <v>2352</v>
      </c>
      <c r="E11574" s="82" t="s">
        <v>5624</v>
      </c>
      <c r="F11574" s="82" t="s">
        <v>6429</v>
      </c>
      <c r="G11574" s="82" t="s">
        <v>4934</v>
      </c>
      <c r="H11574" s="82" t="s">
        <v>4935</v>
      </c>
      <c r="I11574" s="82" t="s">
        <v>4934</v>
      </c>
      <c r="J11574" s="82" t="s">
        <v>4935</v>
      </c>
      <c r="K11574" s="83">
        <v>45757</v>
      </c>
      <c r="L11574" s="83">
        <v>46853</v>
      </c>
      <c r="M11574" s="280">
        <v>9000</v>
      </c>
      <c r="N11574" s="300" t="str">
        <f>VLOOKUP(B11574,'DB Prv month'!$B:$I,8,0)</f>
        <v>A3227</v>
      </c>
      <c r="O11574" s="176" t="b">
        <f t="shared" si="360"/>
        <v>1</v>
      </c>
      <c r="P11574" s="176" t="str">
        <f t="shared" si="361"/>
        <v>C-0000089578</v>
      </c>
      <c r="Q11574" s="301">
        <f>IFERROR(IF(MATCH($P11574,DOMAIN!$AC:$AC,0)&gt;0,1,0),0)</f>
        <v>0</v>
      </c>
      <c r="R11574" s="297" t="str">
        <f>IFERROR(IF(MATCH(I11574,DOMAIN!$U:$U,0)&gt;0,VLOOKUP(I11574,DOMAIN!$U:$W,3,0),'Commission month'!I11574),I11574)</f>
        <v>A3227</v>
      </c>
    </row>
    <row r="11575" spans="1:18" x14ac:dyDescent="0.15">
      <c r="A11575" s="137">
        <v>11573</v>
      </c>
      <c r="B11575" s="82" t="s">
        <v>19771</v>
      </c>
      <c r="C11575" s="142" t="s">
        <v>28905</v>
      </c>
      <c r="D11575" s="82" t="s">
        <v>13379</v>
      </c>
      <c r="E11575" s="82" t="s">
        <v>5624</v>
      </c>
      <c r="F11575" s="82" t="s">
        <v>6429</v>
      </c>
      <c r="G11575" s="82" t="s">
        <v>4697</v>
      </c>
      <c r="H11575" s="82" t="s">
        <v>4698</v>
      </c>
      <c r="I11575" s="82" t="s">
        <v>4697</v>
      </c>
      <c r="J11575" s="82" t="s">
        <v>4698</v>
      </c>
      <c r="K11575" s="83">
        <v>45281</v>
      </c>
      <c r="L11575" s="83">
        <v>46012</v>
      </c>
      <c r="M11575" s="280">
        <v>19000</v>
      </c>
      <c r="N11575" s="300" t="str">
        <f>VLOOKUP(B11575,'DB Prv month'!$B:$I,8,0)</f>
        <v>A3356</v>
      </c>
      <c r="O11575" s="176" t="b">
        <f t="shared" si="360"/>
        <v>1</v>
      </c>
      <c r="P11575" s="176" t="str">
        <f t="shared" si="361"/>
        <v>C-0000027027</v>
      </c>
      <c r="Q11575" s="301">
        <f>IFERROR(IF(MATCH($P11575,DOMAIN!$AC:$AC,0)&gt;0,1,0),0)</f>
        <v>0</v>
      </c>
      <c r="R11575" s="297" t="str">
        <f>IFERROR(IF(MATCH(I11575,DOMAIN!$U:$U,0)&gt;0,VLOOKUP(I11575,DOMAIN!$U:$W,3,0),'Commission month'!I11575),I11575)</f>
        <v>A3356</v>
      </c>
    </row>
    <row r="11576" spans="1:18" x14ac:dyDescent="0.15">
      <c r="A11576" s="137">
        <v>11574</v>
      </c>
      <c r="B11576" s="82" t="s">
        <v>19773</v>
      </c>
      <c r="C11576" s="142" t="s">
        <v>31323</v>
      </c>
      <c r="D11576" s="82" t="s">
        <v>19774</v>
      </c>
      <c r="E11576" s="82" t="s">
        <v>5516</v>
      </c>
      <c r="F11576" s="82" t="s">
        <v>5848</v>
      </c>
      <c r="G11576" s="82" t="s">
        <v>5751</v>
      </c>
      <c r="H11576" s="82" t="s">
        <v>12828</v>
      </c>
      <c r="I11576" s="82" t="s">
        <v>5751</v>
      </c>
      <c r="J11576" s="82" t="s">
        <v>12828</v>
      </c>
      <c r="K11576" s="83">
        <v>41330</v>
      </c>
      <c r="L11576" s="83">
        <v>42425</v>
      </c>
      <c r="M11576" s="280">
        <v>2546.7800000000002</v>
      </c>
      <c r="N11576" s="300" t="str">
        <f>VLOOKUP(B11576,'DB Prv month'!$B:$I,8,0)</f>
        <v>A9999</v>
      </c>
      <c r="O11576" s="176" t="b">
        <f t="shared" si="360"/>
        <v>1</v>
      </c>
      <c r="P11576" s="176" t="str">
        <f t="shared" si="361"/>
        <v>C-0000032587</v>
      </c>
      <c r="Q11576" s="301">
        <f>IFERROR(IF(MATCH($P11576,DOMAIN!$AC:$AC,0)&gt;0,1,0),0)</f>
        <v>0</v>
      </c>
      <c r="R11576" s="297" t="str">
        <f>IFERROR(IF(MATCH(I11576,DOMAIN!$U:$U,0)&gt;0,VLOOKUP(I11576,DOMAIN!$U:$W,3,0),'Commission month'!I11576),I11576)</f>
        <v>A9999</v>
      </c>
    </row>
    <row r="11577" spans="1:18" x14ac:dyDescent="0.15">
      <c r="A11577" s="137">
        <v>11575</v>
      </c>
      <c r="B11577" s="82" t="s">
        <v>19775</v>
      </c>
      <c r="C11577" s="142" t="s">
        <v>29032</v>
      </c>
      <c r="D11577" s="82" t="s">
        <v>13645</v>
      </c>
      <c r="E11577" s="82" t="s">
        <v>5516</v>
      </c>
      <c r="F11577" s="82" t="s">
        <v>6429</v>
      </c>
      <c r="G11577" s="82" t="s">
        <v>1722</v>
      </c>
      <c r="H11577" s="82" t="s">
        <v>1723</v>
      </c>
      <c r="I11577" s="82" t="s">
        <v>1722</v>
      </c>
      <c r="J11577" s="82" t="s">
        <v>1723</v>
      </c>
      <c r="K11577" s="83">
        <v>45288</v>
      </c>
      <c r="L11577" s="83">
        <v>46019</v>
      </c>
      <c r="M11577" s="280">
        <v>19000</v>
      </c>
      <c r="N11577" s="300" t="str">
        <f>VLOOKUP(B11577,'DB Prv month'!$B:$I,8,0)</f>
        <v>A1647</v>
      </c>
      <c r="O11577" s="176" t="b">
        <f t="shared" si="360"/>
        <v>1</v>
      </c>
      <c r="P11577" s="176" t="str">
        <f t="shared" si="361"/>
        <v>C-0000084058</v>
      </c>
      <c r="Q11577" s="301">
        <f>IFERROR(IF(MATCH($P11577,DOMAIN!$AC:$AC,0)&gt;0,1,0),0)</f>
        <v>0</v>
      </c>
      <c r="R11577" s="297" t="str">
        <f>IFERROR(IF(MATCH(I11577,DOMAIN!$U:$U,0)&gt;0,VLOOKUP(I11577,DOMAIN!$U:$W,3,0),'Commission month'!I11577),I11577)</f>
        <v>A1647</v>
      </c>
    </row>
    <row r="11578" spans="1:18" x14ac:dyDescent="0.15">
      <c r="A11578" s="137">
        <v>11576</v>
      </c>
      <c r="B11578" s="82" t="s">
        <v>19776</v>
      </c>
      <c r="C11578" s="142" t="s">
        <v>29104</v>
      </c>
      <c r="D11578" s="82" t="s">
        <v>13816</v>
      </c>
      <c r="E11578" s="82" t="s">
        <v>5516</v>
      </c>
      <c r="F11578" s="82" t="s">
        <v>6429</v>
      </c>
      <c r="G11578" s="82" t="s">
        <v>2083</v>
      </c>
      <c r="H11578" s="82" t="s">
        <v>2084</v>
      </c>
      <c r="I11578" s="82" t="s">
        <v>2083</v>
      </c>
      <c r="J11578" s="82" t="s">
        <v>2084</v>
      </c>
      <c r="K11578" s="83">
        <v>45273</v>
      </c>
      <c r="L11578" s="83">
        <v>46004</v>
      </c>
      <c r="M11578" s="280">
        <v>1000</v>
      </c>
      <c r="N11578" s="300" t="str">
        <f>VLOOKUP(B11578,'DB Prv month'!$B:$I,8,0)</f>
        <v>A3804</v>
      </c>
      <c r="O11578" s="176" t="b">
        <f t="shared" si="360"/>
        <v>1</v>
      </c>
      <c r="P11578" s="176" t="str">
        <f t="shared" si="361"/>
        <v>C-003038</v>
      </c>
      <c r="Q11578" s="301">
        <f>IFERROR(IF(MATCH($P11578,DOMAIN!$AC:$AC,0)&gt;0,1,0),0)</f>
        <v>0</v>
      </c>
      <c r="R11578" s="297" t="str">
        <f>IFERROR(IF(MATCH(I11578,DOMAIN!$U:$U,0)&gt;0,VLOOKUP(I11578,DOMAIN!$U:$W,3,0),'Commission month'!I11578),I11578)</f>
        <v>A3804</v>
      </c>
    </row>
    <row r="11579" spans="1:18" x14ac:dyDescent="0.15">
      <c r="A11579" s="137">
        <v>11577</v>
      </c>
      <c r="B11579" s="82" t="s">
        <v>19777</v>
      </c>
      <c r="C11579" s="142" t="s">
        <v>31324</v>
      </c>
      <c r="D11579" s="82" t="s">
        <v>19778</v>
      </c>
      <c r="E11579" s="82" t="s">
        <v>5669</v>
      </c>
      <c r="F11579" s="82" t="s">
        <v>5848</v>
      </c>
      <c r="G11579" s="82" t="s">
        <v>5751</v>
      </c>
      <c r="H11579" s="82" t="s">
        <v>16229</v>
      </c>
      <c r="I11579" s="82" t="s">
        <v>5751</v>
      </c>
      <c r="J11579" s="82" t="s">
        <v>16229</v>
      </c>
      <c r="K11579" s="83">
        <v>41044</v>
      </c>
      <c r="L11579" s="83">
        <v>43631</v>
      </c>
      <c r="M11579" s="280">
        <v>115456.04</v>
      </c>
      <c r="N11579" s="300" t="str">
        <f>VLOOKUP(B11579,'DB Prv month'!$B:$I,8,0)</f>
        <v>A9999</v>
      </c>
      <c r="O11579" s="176" t="b">
        <f t="shared" si="360"/>
        <v>1</v>
      </c>
      <c r="P11579" s="176" t="str">
        <f t="shared" si="361"/>
        <v>C-0000000892</v>
      </c>
      <c r="Q11579" s="301">
        <f>IFERROR(IF(MATCH($P11579,DOMAIN!$AC:$AC,0)&gt;0,1,0),0)</f>
        <v>0</v>
      </c>
      <c r="R11579" s="297" t="str">
        <f>IFERROR(IF(MATCH(I11579,DOMAIN!$U:$U,0)&gt;0,VLOOKUP(I11579,DOMAIN!$U:$W,3,0),'Commission month'!I11579),I11579)</f>
        <v>A9999</v>
      </c>
    </row>
    <row r="11580" spans="1:18" x14ac:dyDescent="0.15">
      <c r="A11580" s="137">
        <v>11578</v>
      </c>
      <c r="B11580" s="82" t="s">
        <v>19779</v>
      </c>
      <c r="C11580" s="142" t="s">
        <v>31325</v>
      </c>
      <c r="D11580" s="82" t="s">
        <v>4560</v>
      </c>
      <c r="E11580" s="82" t="s">
        <v>5516</v>
      </c>
      <c r="F11580" s="82" t="s">
        <v>5848</v>
      </c>
      <c r="G11580" s="82" t="s">
        <v>5751</v>
      </c>
      <c r="H11580" s="82" t="s">
        <v>6014</v>
      </c>
      <c r="I11580" s="82" t="s">
        <v>5751</v>
      </c>
      <c r="J11580" s="82" t="s">
        <v>6014</v>
      </c>
      <c r="K11580" s="83">
        <v>42323</v>
      </c>
      <c r="L11580" s="83">
        <v>43419</v>
      </c>
      <c r="M11580" s="280">
        <v>1229.7</v>
      </c>
      <c r="N11580" s="300" t="str">
        <f>VLOOKUP(B11580,'DB Prv month'!$B:$I,8,0)</f>
        <v>A9999</v>
      </c>
      <c r="O11580" s="176" t="b">
        <f t="shared" si="360"/>
        <v>1</v>
      </c>
      <c r="P11580" s="176" t="str">
        <f t="shared" si="361"/>
        <v>C-0000035799</v>
      </c>
      <c r="Q11580" s="301">
        <f>IFERROR(IF(MATCH($P11580,DOMAIN!$AC:$AC,0)&gt;0,1,0),0)</f>
        <v>0</v>
      </c>
      <c r="R11580" s="297" t="str">
        <f>IFERROR(IF(MATCH(I11580,DOMAIN!$U:$U,0)&gt;0,VLOOKUP(I11580,DOMAIN!$U:$W,3,0),'Commission month'!I11580),I11580)</f>
        <v>A9999</v>
      </c>
    </row>
    <row r="11581" spans="1:18" x14ac:dyDescent="0.15">
      <c r="A11581" s="137">
        <v>11579</v>
      </c>
      <c r="B11581" s="82" t="s">
        <v>19780</v>
      </c>
      <c r="C11581" s="142" t="s">
        <v>29348</v>
      </c>
      <c r="D11581" s="82" t="s">
        <v>14377</v>
      </c>
      <c r="E11581" s="82" t="s">
        <v>5516</v>
      </c>
      <c r="F11581" s="82" t="s">
        <v>6429</v>
      </c>
      <c r="G11581" s="82" t="s">
        <v>4552</v>
      </c>
      <c r="H11581" s="82" t="s">
        <v>3021</v>
      </c>
      <c r="I11581" s="82" t="s">
        <v>4552</v>
      </c>
      <c r="J11581" s="82" t="s">
        <v>3021</v>
      </c>
      <c r="K11581" s="83">
        <v>45267</v>
      </c>
      <c r="L11581" s="83">
        <v>45998</v>
      </c>
      <c r="M11581" s="280">
        <v>19000</v>
      </c>
      <c r="N11581" s="300" t="str">
        <f>VLOOKUP(B11581,'DB Prv month'!$B:$I,8,0)</f>
        <v>A1748</v>
      </c>
      <c r="O11581" s="176" t="b">
        <f t="shared" si="360"/>
        <v>1</v>
      </c>
      <c r="P11581" s="176" t="str">
        <f t="shared" si="361"/>
        <v>C-0000083220</v>
      </c>
      <c r="Q11581" s="301">
        <f>IFERROR(IF(MATCH($P11581,DOMAIN!$AC:$AC,0)&gt;0,1,0),0)</f>
        <v>0</v>
      </c>
      <c r="R11581" s="297" t="str">
        <f>IFERROR(IF(MATCH(I11581,DOMAIN!$U:$U,0)&gt;0,VLOOKUP(I11581,DOMAIN!$U:$W,3,0),'Commission month'!I11581),I11581)</f>
        <v>A1748</v>
      </c>
    </row>
    <row r="11582" spans="1:18" x14ac:dyDescent="0.15">
      <c r="A11582" s="137">
        <v>11580</v>
      </c>
      <c r="B11582" s="82" t="s">
        <v>19781</v>
      </c>
      <c r="C11582" s="142" t="s">
        <v>31326</v>
      </c>
      <c r="D11582" s="82" t="s">
        <v>19782</v>
      </c>
      <c r="E11582" s="82" t="s">
        <v>6668</v>
      </c>
      <c r="F11582" s="82" t="s">
        <v>5848</v>
      </c>
      <c r="G11582" s="82" t="s">
        <v>5751</v>
      </c>
      <c r="H11582" s="82" t="s">
        <v>19783</v>
      </c>
      <c r="I11582" s="82" t="s">
        <v>5751</v>
      </c>
      <c r="J11582" s="82" t="s">
        <v>19783</v>
      </c>
      <c r="K11582" s="83">
        <v>41925</v>
      </c>
      <c r="L11582" s="83">
        <v>43751</v>
      </c>
      <c r="M11582" s="280">
        <v>1214.68</v>
      </c>
      <c r="N11582" s="300" t="str">
        <f>VLOOKUP(B11582,'DB Prv month'!$B:$I,8,0)</f>
        <v>A9999</v>
      </c>
      <c r="O11582" s="176" t="b">
        <f t="shared" si="360"/>
        <v>1</v>
      </c>
      <c r="P11582" s="176" t="str">
        <f t="shared" si="361"/>
        <v>C-0000034999</v>
      </c>
      <c r="Q11582" s="301">
        <f>IFERROR(IF(MATCH($P11582,DOMAIN!$AC:$AC,0)&gt;0,1,0),0)</f>
        <v>0</v>
      </c>
      <c r="R11582" s="297" t="str">
        <f>IFERROR(IF(MATCH(I11582,DOMAIN!$U:$U,0)&gt;0,VLOOKUP(I11582,DOMAIN!$U:$W,3,0),'Commission month'!I11582),I11582)</f>
        <v>A9999</v>
      </c>
    </row>
    <row r="11583" spans="1:18" x14ac:dyDescent="0.15">
      <c r="A11583" s="137">
        <v>11581</v>
      </c>
      <c r="B11583" s="82" t="s">
        <v>19785</v>
      </c>
      <c r="C11583" s="142" t="s">
        <v>31327</v>
      </c>
      <c r="D11583" s="82" t="s">
        <v>19786</v>
      </c>
      <c r="E11583" s="82" t="s">
        <v>5669</v>
      </c>
      <c r="F11583" s="82" t="s">
        <v>6429</v>
      </c>
      <c r="G11583" s="82" t="s">
        <v>3905</v>
      </c>
      <c r="H11583" s="82" t="s">
        <v>13576</v>
      </c>
      <c r="I11583" s="82" t="s">
        <v>3905</v>
      </c>
      <c r="J11583" s="82" t="s">
        <v>13576</v>
      </c>
      <c r="K11583" s="83">
        <v>45151</v>
      </c>
      <c r="L11583" s="83">
        <v>47708</v>
      </c>
      <c r="M11583" s="280">
        <v>257000</v>
      </c>
      <c r="N11583" s="300" t="str">
        <f>VLOOKUP(B11583,'DB Prv month'!$B:$I,8,0)</f>
        <v>A3632</v>
      </c>
      <c r="O11583" s="176" t="b">
        <f t="shared" si="360"/>
        <v>1</v>
      </c>
      <c r="P11583" s="176" t="str">
        <f t="shared" si="361"/>
        <v>C-0000080695</v>
      </c>
      <c r="Q11583" s="301">
        <f>IFERROR(IF(MATCH($P11583,DOMAIN!$AC:$AC,0)&gt;0,1,0),0)</f>
        <v>0</v>
      </c>
      <c r="R11583" s="297" t="str">
        <f>IFERROR(IF(MATCH(I11583,DOMAIN!$U:$U,0)&gt;0,VLOOKUP(I11583,DOMAIN!$U:$W,3,0),'Commission month'!I11583),I11583)</f>
        <v>A3632</v>
      </c>
    </row>
    <row r="11584" spans="1:18" x14ac:dyDescent="0.15">
      <c r="A11584" s="137">
        <v>11582</v>
      </c>
      <c r="B11584" s="82" t="s">
        <v>19787</v>
      </c>
      <c r="C11584" s="142" t="s">
        <v>31328</v>
      </c>
      <c r="D11584" s="82" t="s">
        <v>19788</v>
      </c>
      <c r="E11584" s="82" t="s">
        <v>6668</v>
      </c>
      <c r="F11584" s="82" t="s">
        <v>5848</v>
      </c>
      <c r="G11584" s="82" t="s">
        <v>1019</v>
      </c>
      <c r="H11584" s="82" t="s">
        <v>1020</v>
      </c>
      <c r="I11584" s="82" t="s">
        <v>1019</v>
      </c>
      <c r="J11584" s="82" t="s">
        <v>1020</v>
      </c>
      <c r="K11584" s="83">
        <v>42033</v>
      </c>
      <c r="L11584" s="83">
        <v>43859</v>
      </c>
      <c r="M11584" s="280">
        <v>3560.2</v>
      </c>
      <c r="N11584" s="300" t="str">
        <f>VLOOKUP(B11584,'DB Prv month'!$B:$I,8,0)</f>
        <v>A2719</v>
      </c>
      <c r="O11584" s="176" t="b">
        <f t="shared" si="360"/>
        <v>1</v>
      </c>
      <c r="P11584" s="176" t="str">
        <f t="shared" si="361"/>
        <v>C-0000035071</v>
      </c>
      <c r="Q11584" s="301">
        <f>IFERROR(IF(MATCH($P11584,DOMAIN!$AC:$AC,0)&gt;0,1,0),0)</f>
        <v>0</v>
      </c>
      <c r="R11584" s="297" t="str">
        <f>IFERROR(IF(MATCH(I11584,DOMAIN!$U:$U,0)&gt;0,VLOOKUP(I11584,DOMAIN!$U:$W,3,0),'Commission month'!I11584),I11584)</f>
        <v>A2719</v>
      </c>
    </row>
    <row r="11585" spans="1:18" x14ac:dyDescent="0.15">
      <c r="A11585" s="137">
        <v>11583</v>
      </c>
      <c r="B11585" s="82" t="s">
        <v>44515</v>
      </c>
      <c r="C11585" s="142" t="s">
        <v>44410</v>
      </c>
      <c r="D11585" s="82" t="s">
        <v>44411</v>
      </c>
      <c r="E11585" s="82" t="s">
        <v>5516</v>
      </c>
      <c r="F11585" s="82" t="s">
        <v>6429</v>
      </c>
      <c r="G11585" s="82" t="s">
        <v>2857</v>
      </c>
      <c r="H11585" s="82" t="s">
        <v>2858</v>
      </c>
      <c r="I11585" s="82" t="s">
        <v>2857</v>
      </c>
      <c r="J11585" s="82" t="s">
        <v>2858</v>
      </c>
      <c r="K11585" s="83">
        <v>45613</v>
      </c>
      <c r="L11585" s="83">
        <v>46708</v>
      </c>
      <c r="M11585" s="280">
        <v>8000</v>
      </c>
      <c r="N11585" s="300" t="str">
        <f>VLOOKUP(B11585,'DB Prv month'!$B:$I,8,0)</f>
        <v>A3581</v>
      </c>
      <c r="O11585" s="176" t="b">
        <f t="shared" si="360"/>
        <v>1</v>
      </c>
      <c r="P11585" s="176" t="str">
        <f t="shared" si="361"/>
        <v>C-0000085038</v>
      </c>
      <c r="Q11585" s="301">
        <f>IFERROR(IF(MATCH($P11585,DOMAIN!$AC:$AC,0)&gt;0,1,0),0)</f>
        <v>0</v>
      </c>
      <c r="R11585" s="297" t="str">
        <f>IFERROR(IF(MATCH(I11585,DOMAIN!$U:$U,0)&gt;0,VLOOKUP(I11585,DOMAIN!$U:$W,3,0),'Commission month'!I11585),I11585)</f>
        <v>A3581</v>
      </c>
    </row>
    <row r="11586" spans="1:18" x14ac:dyDescent="0.15">
      <c r="A11586" s="137">
        <v>11584</v>
      </c>
      <c r="B11586" s="82" t="s">
        <v>49808</v>
      </c>
      <c r="C11586" s="142" t="s">
        <v>49446</v>
      </c>
      <c r="D11586" s="82" t="s">
        <v>2600</v>
      </c>
      <c r="E11586" s="82" t="s">
        <v>49499</v>
      </c>
      <c r="F11586" s="82" t="s">
        <v>6429</v>
      </c>
      <c r="G11586" s="82" t="s">
        <v>4934</v>
      </c>
      <c r="H11586" s="82" t="s">
        <v>4935</v>
      </c>
      <c r="I11586" s="82" t="s">
        <v>4934</v>
      </c>
      <c r="J11586" s="82" t="s">
        <v>4935</v>
      </c>
      <c r="K11586" s="83">
        <v>45771</v>
      </c>
      <c r="L11586" s="83">
        <v>46501</v>
      </c>
      <c r="M11586" s="280">
        <v>3000</v>
      </c>
      <c r="N11586" s="300" t="str">
        <f>VLOOKUP(B11586,'DB Prv month'!$B:$I,8,0)</f>
        <v>A3227</v>
      </c>
      <c r="O11586" s="176" t="b">
        <f t="shared" si="360"/>
        <v>1</v>
      </c>
      <c r="P11586" s="176" t="str">
        <f t="shared" si="361"/>
        <v>C-0000090957</v>
      </c>
      <c r="Q11586" s="301">
        <f>IFERROR(IF(MATCH($P11586,DOMAIN!$AC:$AC,0)&gt;0,1,0),0)</f>
        <v>0</v>
      </c>
      <c r="R11586" s="297" t="str">
        <f>IFERROR(IF(MATCH(I11586,DOMAIN!$U:$U,0)&gt;0,VLOOKUP(I11586,DOMAIN!$U:$W,3,0),'Commission month'!I11586),I11586)</f>
        <v>A3227</v>
      </c>
    </row>
    <row r="11587" spans="1:18" x14ac:dyDescent="0.15">
      <c r="A11587" s="137">
        <v>11585</v>
      </c>
      <c r="B11587" s="82" t="s">
        <v>51706</v>
      </c>
      <c r="C11587" s="142" t="s">
        <v>50505</v>
      </c>
      <c r="D11587" s="82" t="s">
        <v>50506</v>
      </c>
      <c r="E11587" s="82" t="s">
        <v>5516</v>
      </c>
      <c r="F11587" s="82" t="s">
        <v>6429</v>
      </c>
      <c r="G11587" s="82" t="s">
        <v>202</v>
      </c>
      <c r="H11587" s="82" t="s">
        <v>203</v>
      </c>
      <c r="I11587" s="82" t="s">
        <v>202</v>
      </c>
      <c r="J11587" s="82" t="s">
        <v>203</v>
      </c>
      <c r="K11587" s="83">
        <v>45798</v>
      </c>
      <c r="L11587" s="83">
        <v>46894</v>
      </c>
      <c r="M11587" s="280">
        <v>2000</v>
      </c>
      <c r="N11587" s="300" t="str">
        <f>VLOOKUP(B11587,'DB Prv month'!$B:$I,8,0)</f>
        <v>A1140</v>
      </c>
      <c r="O11587" s="176" t="b">
        <f t="shared" si="360"/>
        <v>1</v>
      </c>
      <c r="P11587" s="176" t="str">
        <f t="shared" si="361"/>
        <v>C-0000091303</v>
      </c>
      <c r="Q11587" s="301">
        <f>IFERROR(IF(MATCH($P11587,DOMAIN!$AC:$AC,0)&gt;0,1,0),0)</f>
        <v>0</v>
      </c>
      <c r="R11587" s="297" t="str">
        <f>IFERROR(IF(MATCH(I11587,DOMAIN!$U:$U,0)&gt;0,VLOOKUP(I11587,DOMAIN!$U:$W,3,0),'Commission month'!I11587),I11587)</f>
        <v>A1140</v>
      </c>
    </row>
    <row r="11588" spans="1:18" x14ac:dyDescent="0.15">
      <c r="A11588" s="137">
        <v>11586</v>
      </c>
      <c r="B11588" s="82" t="s">
        <v>19789</v>
      </c>
      <c r="C11588" s="142" t="s">
        <v>30061</v>
      </c>
      <c r="D11588" s="82" t="s">
        <v>16142</v>
      </c>
      <c r="E11588" s="82" t="s">
        <v>5516</v>
      </c>
      <c r="F11588" s="82" t="s">
        <v>5848</v>
      </c>
      <c r="G11588" s="82" t="s">
        <v>5751</v>
      </c>
      <c r="H11588" s="82" t="s">
        <v>12675</v>
      </c>
      <c r="I11588" s="82" t="s">
        <v>5751</v>
      </c>
      <c r="J11588" s="82" t="s">
        <v>12675</v>
      </c>
      <c r="K11588" s="83">
        <v>41224</v>
      </c>
      <c r="L11588" s="83">
        <v>43050</v>
      </c>
      <c r="M11588" s="280">
        <v>1475.69</v>
      </c>
      <c r="N11588" s="300" t="str">
        <f>VLOOKUP(B11588,'DB Prv month'!$B:$I,8,0)</f>
        <v>A9999</v>
      </c>
      <c r="O11588" s="176" t="b">
        <f t="shared" ref="O11588:O11651" si="362">R11588=N11588</f>
        <v>1</v>
      </c>
      <c r="P11588" s="176" t="str">
        <f t="shared" ref="P11588:P11651" si="363">"C"&amp;"-"&amp;$C11588</f>
        <v>C-0000032098</v>
      </c>
      <c r="Q11588" s="301">
        <f>IFERROR(IF(MATCH($P11588,DOMAIN!$AC:$AC,0)&gt;0,1,0),0)</f>
        <v>0</v>
      </c>
      <c r="R11588" s="297" t="str">
        <f>IFERROR(IF(MATCH(I11588,DOMAIN!$U:$U,0)&gt;0,VLOOKUP(I11588,DOMAIN!$U:$W,3,0),'Commission month'!I11588),I11588)</f>
        <v>A9999</v>
      </c>
    </row>
    <row r="11589" spans="1:18" x14ac:dyDescent="0.15">
      <c r="A11589" s="137">
        <v>11587</v>
      </c>
      <c r="B11589" s="82" t="s">
        <v>19790</v>
      </c>
      <c r="C11589" s="142" t="s">
        <v>31329</v>
      </c>
      <c r="D11589" s="82" t="s">
        <v>19791</v>
      </c>
      <c r="E11589" s="82" t="s">
        <v>6668</v>
      </c>
      <c r="F11589" s="82" t="s">
        <v>5848</v>
      </c>
      <c r="G11589" s="82" t="s">
        <v>43237</v>
      </c>
      <c r="H11589" s="82" t="s">
        <v>4329</v>
      </c>
      <c r="I11589" s="82" t="s">
        <v>43237</v>
      </c>
      <c r="J11589" s="82" t="s">
        <v>4329</v>
      </c>
      <c r="K11589" s="83">
        <v>42031</v>
      </c>
      <c r="L11589" s="83">
        <v>43857</v>
      </c>
      <c r="M11589" s="280">
        <v>1186.74</v>
      </c>
      <c r="N11589" s="300" t="str">
        <f>VLOOKUP(B11589,'DB Prv month'!$B:$I,8,0)</f>
        <v>100271</v>
      </c>
      <c r="O11589" s="176" t="b">
        <f t="shared" si="362"/>
        <v>1</v>
      </c>
      <c r="P11589" s="176" t="str">
        <f t="shared" si="363"/>
        <v>C-0000035179</v>
      </c>
      <c r="Q11589" s="301">
        <f>IFERROR(IF(MATCH($P11589,DOMAIN!$AC:$AC,0)&gt;0,1,0),0)</f>
        <v>0</v>
      </c>
      <c r="R11589" s="297" t="str">
        <f>IFERROR(IF(MATCH(I11589,DOMAIN!$U:$U,0)&gt;0,VLOOKUP(I11589,DOMAIN!$U:$W,3,0),'Commission month'!I11589),I11589)</f>
        <v>100271</v>
      </c>
    </row>
    <row r="11590" spans="1:18" x14ac:dyDescent="0.15">
      <c r="A11590" s="137">
        <v>11588</v>
      </c>
      <c r="B11590" s="82" t="s">
        <v>19792</v>
      </c>
      <c r="C11590" s="142" t="s">
        <v>31330</v>
      </c>
      <c r="D11590" s="82" t="s">
        <v>19793</v>
      </c>
      <c r="E11590" s="82" t="s">
        <v>6668</v>
      </c>
      <c r="F11590" s="82" t="s">
        <v>5848</v>
      </c>
      <c r="G11590" s="82" t="s">
        <v>422</v>
      </c>
      <c r="H11590" s="82" t="s">
        <v>423</v>
      </c>
      <c r="I11590" s="82" t="s">
        <v>422</v>
      </c>
      <c r="J11590" s="82" t="s">
        <v>423</v>
      </c>
      <c r="K11590" s="83">
        <v>42372</v>
      </c>
      <c r="L11590" s="83">
        <v>43468</v>
      </c>
      <c r="M11590" s="280">
        <v>1119.47</v>
      </c>
      <c r="N11590" s="300" t="str">
        <f>VLOOKUP(B11590,'DB Prv month'!$B:$I,8,0)</f>
        <v>A2721</v>
      </c>
      <c r="O11590" s="176" t="b">
        <f t="shared" si="362"/>
        <v>1</v>
      </c>
      <c r="P11590" s="176" t="str">
        <f t="shared" si="363"/>
        <v>C-0000035993</v>
      </c>
      <c r="Q11590" s="301">
        <f>IFERROR(IF(MATCH($P11590,DOMAIN!$AC:$AC,0)&gt;0,1,0),0)</f>
        <v>0</v>
      </c>
      <c r="R11590" s="297" t="str">
        <f>IFERROR(IF(MATCH(I11590,DOMAIN!$U:$U,0)&gt;0,VLOOKUP(I11590,DOMAIN!$U:$W,3,0),'Commission month'!I11590),I11590)</f>
        <v>A2721</v>
      </c>
    </row>
    <row r="11591" spans="1:18" x14ac:dyDescent="0.15">
      <c r="A11591" s="137">
        <v>11589</v>
      </c>
      <c r="B11591" s="82" t="s">
        <v>49809</v>
      </c>
      <c r="C11591" s="142" t="s">
        <v>29705</v>
      </c>
      <c r="D11591" s="82" t="s">
        <v>906</v>
      </c>
      <c r="E11591" s="82" t="s">
        <v>49499</v>
      </c>
      <c r="F11591" s="82" t="s">
        <v>6429</v>
      </c>
      <c r="G11591" s="82" t="s">
        <v>4934</v>
      </c>
      <c r="H11591" s="82" t="s">
        <v>4935</v>
      </c>
      <c r="I11591" s="82" t="s">
        <v>4934</v>
      </c>
      <c r="J11591" s="82" t="s">
        <v>4935</v>
      </c>
      <c r="K11591" s="83">
        <v>45775</v>
      </c>
      <c r="L11591" s="83">
        <v>46505</v>
      </c>
      <c r="M11591" s="280">
        <v>3000</v>
      </c>
      <c r="N11591" s="300" t="str">
        <f>VLOOKUP(B11591,'DB Prv month'!$B:$I,8,0)</f>
        <v>A3227</v>
      </c>
      <c r="O11591" s="176" t="b">
        <f t="shared" si="362"/>
        <v>1</v>
      </c>
      <c r="P11591" s="176" t="str">
        <f t="shared" si="363"/>
        <v>C-0000039281</v>
      </c>
      <c r="Q11591" s="301">
        <f>IFERROR(IF(MATCH($P11591,DOMAIN!$AC:$AC,0)&gt;0,1,0),0)</f>
        <v>0</v>
      </c>
      <c r="R11591" s="297" t="str">
        <f>IFERROR(IF(MATCH(I11591,DOMAIN!$U:$U,0)&gt;0,VLOOKUP(I11591,DOMAIN!$U:$W,3,0),'Commission month'!I11591),I11591)</f>
        <v>A3227</v>
      </c>
    </row>
    <row r="11592" spans="1:18" x14ac:dyDescent="0.15">
      <c r="A11592" s="137">
        <v>11590</v>
      </c>
      <c r="B11592" s="82" t="s">
        <v>51707</v>
      </c>
      <c r="C11592" s="142" t="s">
        <v>30560</v>
      </c>
      <c r="D11592" s="82" t="s">
        <v>1946</v>
      </c>
      <c r="E11592" s="82" t="s">
        <v>49538</v>
      </c>
      <c r="F11592" s="82" t="s">
        <v>6429</v>
      </c>
      <c r="G11592" s="82" t="s">
        <v>5053</v>
      </c>
      <c r="H11592" s="82" t="s">
        <v>5054</v>
      </c>
      <c r="I11592" s="82" t="s">
        <v>5053</v>
      </c>
      <c r="J11592" s="82" t="s">
        <v>5054</v>
      </c>
      <c r="K11592" s="83">
        <v>45797</v>
      </c>
      <c r="L11592" s="83">
        <v>46162</v>
      </c>
      <c r="M11592" s="280">
        <v>80000</v>
      </c>
      <c r="N11592" s="300" t="str">
        <f>VLOOKUP(B11592,'DB Prv month'!$B:$I,8,0)</f>
        <v>A3894</v>
      </c>
      <c r="O11592" s="176" t="b">
        <f t="shared" si="362"/>
        <v>1</v>
      </c>
      <c r="P11592" s="176" t="str">
        <f t="shared" si="363"/>
        <v>C-0000053444</v>
      </c>
      <c r="Q11592" s="301">
        <f>IFERROR(IF(MATCH($P11592,DOMAIN!$AC:$AC,0)&gt;0,1,0),0)</f>
        <v>0</v>
      </c>
      <c r="R11592" s="297" t="str">
        <f>IFERROR(IF(MATCH(I11592,DOMAIN!$U:$U,0)&gt;0,VLOOKUP(I11592,DOMAIN!$U:$W,3,0),'Commission month'!I11592),I11592)</f>
        <v>A3894</v>
      </c>
    </row>
    <row r="11593" spans="1:18" x14ac:dyDescent="0.15">
      <c r="A11593" s="137">
        <v>11591</v>
      </c>
      <c r="B11593" s="82" t="s">
        <v>49153</v>
      </c>
      <c r="C11593" s="142" t="s">
        <v>27659</v>
      </c>
      <c r="D11593" s="82" t="s">
        <v>253</v>
      </c>
      <c r="E11593" s="82" t="s">
        <v>5488</v>
      </c>
      <c r="F11593" s="82" t="s">
        <v>6429</v>
      </c>
      <c r="G11593" s="82" t="s">
        <v>732</v>
      </c>
      <c r="H11593" s="82" t="s">
        <v>733</v>
      </c>
      <c r="I11593" s="82" t="s">
        <v>732</v>
      </c>
      <c r="J11593" s="82" t="s">
        <v>733</v>
      </c>
      <c r="K11593" s="83">
        <v>45689</v>
      </c>
      <c r="L11593" s="83">
        <v>46054</v>
      </c>
      <c r="M11593" s="280">
        <v>450000</v>
      </c>
      <c r="N11593" s="300" t="str">
        <f>VLOOKUP(B11593,'DB Prv month'!$B:$I,8,0)</f>
        <v>A3715</v>
      </c>
      <c r="O11593" s="176" t="b">
        <f t="shared" si="362"/>
        <v>1</v>
      </c>
      <c r="P11593" s="176" t="str">
        <f t="shared" si="363"/>
        <v>C-0000002193</v>
      </c>
      <c r="Q11593" s="301">
        <f>IFERROR(IF(MATCH($P11593,DOMAIN!$AC:$AC,0)&gt;0,1,0),0)</f>
        <v>0</v>
      </c>
      <c r="R11593" s="297" t="str">
        <f>IFERROR(IF(MATCH(I11593,DOMAIN!$U:$U,0)&gt;0,VLOOKUP(I11593,DOMAIN!$U:$W,3,0),'Commission month'!I11593),I11593)</f>
        <v>A3715</v>
      </c>
    </row>
    <row r="11594" spans="1:18" x14ac:dyDescent="0.15">
      <c r="A11594" s="137">
        <v>11592</v>
      </c>
      <c r="B11594" s="82" t="s">
        <v>19794</v>
      </c>
      <c r="C11594" s="142" t="s">
        <v>31331</v>
      </c>
      <c r="D11594" s="82" t="s">
        <v>5244</v>
      </c>
      <c r="E11594" s="82" t="s">
        <v>6668</v>
      </c>
      <c r="F11594" s="82" t="s">
        <v>5848</v>
      </c>
      <c r="G11594" s="82" t="s">
        <v>267</v>
      </c>
      <c r="H11594" s="82" t="s">
        <v>268</v>
      </c>
      <c r="I11594" s="82" t="s">
        <v>267</v>
      </c>
      <c r="J11594" s="82" t="s">
        <v>268</v>
      </c>
      <c r="K11594" s="83">
        <v>41609</v>
      </c>
      <c r="L11594" s="83">
        <v>43435</v>
      </c>
      <c r="M11594" s="280">
        <v>2618.15</v>
      </c>
      <c r="N11594" s="300" t="str">
        <f>VLOOKUP(B11594,'DB Prv month'!$B:$I,8,0)</f>
        <v>A1501</v>
      </c>
      <c r="O11594" s="176" t="b">
        <f t="shared" si="362"/>
        <v>1</v>
      </c>
      <c r="P11594" s="176" t="str">
        <f t="shared" si="363"/>
        <v>C-0000034114</v>
      </c>
      <c r="Q11594" s="301">
        <f>IFERROR(IF(MATCH($P11594,DOMAIN!$AC:$AC,0)&gt;0,1,0),0)</f>
        <v>0</v>
      </c>
      <c r="R11594" s="297" t="str">
        <f>IFERROR(IF(MATCH(I11594,DOMAIN!$U:$U,0)&gt;0,VLOOKUP(I11594,DOMAIN!$U:$W,3,0),'Commission month'!I11594),I11594)</f>
        <v>A1501</v>
      </c>
    </row>
    <row r="11595" spans="1:18" x14ac:dyDescent="0.15">
      <c r="A11595" s="137">
        <v>11593</v>
      </c>
      <c r="B11595" s="82" t="s">
        <v>19795</v>
      </c>
      <c r="C11595" s="142" t="s">
        <v>29690</v>
      </c>
      <c r="D11595" s="82" t="s">
        <v>372</v>
      </c>
      <c r="E11595" s="82" t="s">
        <v>5516</v>
      </c>
      <c r="F11595" s="82" t="s">
        <v>6429</v>
      </c>
      <c r="G11595" s="82" t="s">
        <v>2635</v>
      </c>
      <c r="H11595" s="82" t="s">
        <v>2636</v>
      </c>
      <c r="I11595" s="82" t="s">
        <v>2635</v>
      </c>
      <c r="J11595" s="82" t="s">
        <v>2636</v>
      </c>
      <c r="K11595" s="83">
        <v>45265</v>
      </c>
      <c r="L11595" s="83">
        <v>45996</v>
      </c>
      <c r="M11595" s="280">
        <v>17000</v>
      </c>
      <c r="N11595" s="300" t="str">
        <f>VLOOKUP(B11595,'DB Prv month'!$B:$I,8,0)</f>
        <v>A3383</v>
      </c>
      <c r="O11595" s="176" t="b">
        <f t="shared" si="362"/>
        <v>1</v>
      </c>
      <c r="P11595" s="176" t="str">
        <f t="shared" si="363"/>
        <v>C-0000075085</v>
      </c>
      <c r="Q11595" s="301">
        <f>IFERROR(IF(MATCH($P11595,DOMAIN!$AC:$AC,0)&gt;0,1,0),0)</f>
        <v>0</v>
      </c>
      <c r="R11595" s="297" t="str">
        <f>IFERROR(IF(MATCH(I11595,DOMAIN!$U:$U,0)&gt;0,VLOOKUP(I11595,DOMAIN!$U:$W,3,0),'Commission month'!I11595),I11595)</f>
        <v>A3383</v>
      </c>
    </row>
    <row r="11596" spans="1:18" x14ac:dyDescent="0.15">
      <c r="A11596" s="137">
        <v>11594</v>
      </c>
      <c r="B11596" s="82" t="s">
        <v>19797</v>
      </c>
      <c r="C11596" s="142" t="s">
        <v>31333</v>
      </c>
      <c r="D11596" s="82" t="s">
        <v>19798</v>
      </c>
      <c r="E11596" s="82" t="s">
        <v>5516</v>
      </c>
      <c r="F11596" s="82" t="s">
        <v>6429</v>
      </c>
      <c r="G11596" s="82" t="s">
        <v>4413</v>
      </c>
      <c r="H11596" s="82" t="s">
        <v>4414</v>
      </c>
      <c r="I11596" s="82" t="s">
        <v>4413</v>
      </c>
      <c r="J11596" s="82" t="s">
        <v>4414</v>
      </c>
      <c r="K11596" s="83">
        <v>45256</v>
      </c>
      <c r="L11596" s="83">
        <v>45987</v>
      </c>
      <c r="M11596" s="280">
        <v>20000</v>
      </c>
      <c r="N11596" s="300" t="str">
        <f>VLOOKUP(B11596,'DB Prv month'!$B:$I,8,0)</f>
        <v>A2003</v>
      </c>
      <c r="O11596" s="176" t="b">
        <f t="shared" si="362"/>
        <v>1</v>
      </c>
      <c r="P11596" s="176" t="str">
        <f t="shared" si="363"/>
        <v>C-0000082846</v>
      </c>
      <c r="Q11596" s="301">
        <f>IFERROR(IF(MATCH($P11596,DOMAIN!$AC:$AC,0)&gt;0,1,0),0)</f>
        <v>0</v>
      </c>
      <c r="R11596" s="297" t="str">
        <f>IFERROR(IF(MATCH(I11596,DOMAIN!$U:$U,0)&gt;0,VLOOKUP(I11596,DOMAIN!$U:$W,3,0),'Commission month'!I11596),I11596)</f>
        <v>A2003</v>
      </c>
    </row>
    <row r="11597" spans="1:18" x14ac:dyDescent="0.15">
      <c r="A11597" s="137">
        <v>11595</v>
      </c>
      <c r="B11597" s="82" t="s">
        <v>44516</v>
      </c>
      <c r="C11597" s="142" t="s">
        <v>42115</v>
      </c>
      <c r="D11597" s="82" t="s">
        <v>42068</v>
      </c>
      <c r="E11597" s="82" t="s">
        <v>5516</v>
      </c>
      <c r="F11597" s="82" t="s">
        <v>6429</v>
      </c>
      <c r="G11597" s="82" t="s">
        <v>2518</v>
      </c>
      <c r="H11597" s="82" t="s">
        <v>2519</v>
      </c>
      <c r="I11597" s="82" t="s">
        <v>2518</v>
      </c>
      <c r="J11597" s="82" t="s">
        <v>2519</v>
      </c>
      <c r="K11597" s="83">
        <v>45622</v>
      </c>
      <c r="L11597" s="83">
        <v>46717</v>
      </c>
      <c r="M11597" s="280">
        <v>4000</v>
      </c>
      <c r="N11597" s="300" t="str">
        <f>VLOOKUP(B11597,'DB Prv month'!$B:$I,8,0)</f>
        <v>A1649</v>
      </c>
      <c r="O11597" s="176" t="b">
        <f t="shared" si="362"/>
        <v>1</v>
      </c>
      <c r="P11597" s="176" t="str">
        <f t="shared" si="363"/>
        <v>C-0000083028</v>
      </c>
      <c r="Q11597" s="301">
        <f>IFERROR(IF(MATCH($P11597,DOMAIN!$AC:$AC,0)&gt;0,1,0),0)</f>
        <v>0</v>
      </c>
      <c r="R11597" s="297" t="str">
        <f>IFERROR(IF(MATCH(I11597,DOMAIN!$U:$U,0)&gt;0,VLOOKUP(I11597,DOMAIN!$U:$W,3,0),'Commission month'!I11597),I11597)</f>
        <v>A1649</v>
      </c>
    </row>
    <row r="11598" spans="1:18" x14ac:dyDescent="0.15">
      <c r="A11598" s="137">
        <v>11596</v>
      </c>
      <c r="B11598" s="82" t="s">
        <v>25230</v>
      </c>
      <c r="C11598" s="142" t="s">
        <v>5484</v>
      </c>
      <c r="D11598" s="82" t="s">
        <v>5480</v>
      </c>
      <c r="E11598" s="82" t="s">
        <v>5481</v>
      </c>
      <c r="F11598" s="82" t="s">
        <v>6429</v>
      </c>
      <c r="G11598" s="82" t="s">
        <v>2658</v>
      </c>
      <c r="H11598" s="82" t="s">
        <v>2659</v>
      </c>
      <c r="I11598" s="82" t="s">
        <v>2658</v>
      </c>
      <c r="J11598" s="82" t="s">
        <v>2659</v>
      </c>
      <c r="K11598" s="83">
        <v>45567</v>
      </c>
      <c r="L11598" s="83">
        <v>45932</v>
      </c>
      <c r="M11598" s="280">
        <v>600000</v>
      </c>
      <c r="N11598" s="300" t="str">
        <f>VLOOKUP(B11598,'DB Prv month'!$B:$I,8,0)</f>
        <v>A3445</v>
      </c>
      <c r="O11598" s="176" t="b">
        <f t="shared" si="362"/>
        <v>1</v>
      </c>
      <c r="P11598" s="176" t="str">
        <f t="shared" si="363"/>
        <v>C-000552</v>
      </c>
      <c r="Q11598" s="301">
        <f>IFERROR(IF(MATCH($P11598,DOMAIN!$AC:$AC,0)&gt;0,1,0),0)</f>
        <v>0</v>
      </c>
      <c r="R11598" s="297" t="str">
        <f>IFERROR(IF(MATCH(I11598,DOMAIN!$U:$U,0)&gt;0,VLOOKUP(I11598,DOMAIN!$U:$W,3,0),'Commission month'!I11598),I11598)</f>
        <v>A3445</v>
      </c>
    </row>
    <row r="11599" spans="1:18" x14ac:dyDescent="0.15">
      <c r="A11599" s="137">
        <v>11597</v>
      </c>
      <c r="B11599" s="82" t="s">
        <v>44517</v>
      </c>
      <c r="C11599" s="142" t="s">
        <v>32378</v>
      </c>
      <c r="D11599" s="82" t="s">
        <v>22433</v>
      </c>
      <c r="E11599" s="82" t="s">
        <v>5516</v>
      </c>
      <c r="F11599" s="82" t="s">
        <v>6429</v>
      </c>
      <c r="G11599" s="82" t="s">
        <v>4674</v>
      </c>
      <c r="H11599" s="82" t="s">
        <v>4675</v>
      </c>
      <c r="I11599" s="82" t="s">
        <v>4674</v>
      </c>
      <c r="J11599" s="82" t="s">
        <v>4675</v>
      </c>
      <c r="K11599" s="83">
        <v>45614</v>
      </c>
      <c r="L11599" s="83">
        <v>46709</v>
      </c>
      <c r="M11599" s="280">
        <v>30000</v>
      </c>
      <c r="N11599" s="300" t="str">
        <f>VLOOKUP(B11599,'DB Prv month'!$B:$I,8,0)</f>
        <v>A3236</v>
      </c>
      <c r="O11599" s="176" t="b">
        <f t="shared" si="362"/>
        <v>1</v>
      </c>
      <c r="P11599" s="176" t="str">
        <f t="shared" si="363"/>
        <v>C-0000073248</v>
      </c>
      <c r="Q11599" s="301">
        <f>IFERROR(IF(MATCH($P11599,DOMAIN!$AC:$AC,0)&gt;0,1,0),0)</f>
        <v>0</v>
      </c>
      <c r="R11599" s="297" t="str">
        <f>IFERROR(IF(MATCH(I11599,DOMAIN!$U:$U,0)&gt;0,VLOOKUP(I11599,DOMAIN!$U:$W,3,0),'Commission month'!I11599),I11599)</f>
        <v>A3236</v>
      </c>
    </row>
    <row r="11600" spans="1:18" x14ac:dyDescent="0.15">
      <c r="A11600" s="137">
        <v>11598</v>
      </c>
      <c r="B11600" s="82" t="s">
        <v>19799</v>
      </c>
      <c r="C11600" s="142" t="s">
        <v>27826</v>
      </c>
      <c r="D11600" s="82" t="s">
        <v>13141</v>
      </c>
      <c r="E11600" s="82" t="s">
        <v>5516</v>
      </c>
      <c r="F11600" s="82" t="s">
        <v>6429</v>
      </c>
      <c r="G11600" s="82" t="s">
        <v>4885</v>
      </c>
      <c r="H11600" s="82" t="s">
        <v>4886</v>
      </c>
      <c r="I11600" s="82" t="s">
        <v>4885</v>
      </c>
      <c r="J11600" s="82" t="s">
        <v>4886</v>
      </c>
      <c r="K11600" s="83">
        <v>45288</v>
      </c>
      <c r="L11600" s="83">
        <v>46384</v>
      </c>
      <c r="M11600" s="280">
        <v>4000</v>
      </c>
      <c r="N11600" s="300" t="str">
        <f>VLOOKUP(B11600,'DB Prv month'!$B:$I,8,0)</f>
        <v>A1276</v>
      </c>
      <c r="O11600" s="176" t="b">
        <f t="shared" si="362"/>
        <v>1</v>
      </c>
      <c r="P11600" s="176" t="str">
        <f t="shared" si="363"/>
        <v>C-0000013790</v>
      </c>
      <c r="Q11600" s="301">
        <f>IFERROR(IF(MATCH($P11600,DOMAIN!$AC:$AC,0)&gt;0,1,0),0)</f>
        <v>0</v>
      </c>
      <c r="R11600" s="297" t="str">
        <f>IFERROR(IF(MATCH(I11600,DOMAIN!$U:$U,0)&gt;0,VLOOKUP(I11600,DOMAIN!$U:$W,3,0),'Commission month'!I11600),I11600)</f>
        <v>A1276</v>
      </c>
    </row>
    <row r="11601" spans="1:18" x14ac:dyDescent="0.15">
      <c r="A11601" s="137">
        <v>11599</v>
      </c>
      <c r="B11601" s="82" t="s">
        <v>50996</v>
      </c>
      <c r="C11601" s="142" t="s">
        <v>25958</v>
      </c>
      <c r="D11601" s="82" t="s">
        <v>7129</v>
      </c>
      <c r="E11601" s="82" t="s">
        <v>5481</v>
      </c>
      <c r="F11601" s="82" t="s">
        <v>6429</v>
      </c>
      <c r="G11601" s="82" t="s">
        <v>2572</v>
      </c>
      <c r="H11601" s="82" t="s">
        <v>1248</v>
      </c>
      <c r="I11601" s="82" t="s">
        <v>2572</v>
      </c>
      <c r="J11601" s="82" t="s">
        <v>1248</v>
      </c>
      <c r="K11601" s="83">
        <v>45791</v>
      </c>
      <c r="L11601" s="83">
        <v>46156</v>
      </c>
      <c r="M11601" s="280">
        <v>400000</v>
      </c>
      <c r="N11601" s="300" t="str">
        <f>VLOOKUP(B11601,'DB Prv month'!$B:$I,8,0)</f>
        <v>A3764</v>
      </c>
      <c r="O11601" s="176" t="b">
        <f t="shared" si="362"/>
        <v>1</v>
      </c>
      <c r="P11601" s="176" t="str">
        <f t="shared" si="363"/>
        <v>C-0000031041</v>
      </c>
      <c r="Q11601" s="301">
        <f>IFERROR(IF(MATCH($P11601,DOMAIN!$AC:$AC,0)&gt;0,1,0),0)</f>
        <v>0</v>
      </c>
      <c r="R11601" s="297" t="str">
        <f>IFERROR(IF(MATCH(I11601,DOMAIN!$U:$U,0)&gt;0,VLOOKUP(I11601,DOMAIN!$U:$W,3,0),'Commission month'!I11601),I11601)</f>
        <v>A3764</v>
      </c>
    </row>
    <row r="11602" spans="1:18" x14ac:dyDescent="0.15">
      <c r="A11602" s="137">
        <v>11600</v>
      </c>
      <c r="B11602" s="82" t="s">
        <v>53671</v>
      </c>
      <c r="C11602" s="142" t="s">
        <v>48528</v>
      </c>
      <c r="D11602" s="82" t="s">
        <v>4870</v>
      </c>
      <c r="E11602" s="82" t="s">
        <v>5488</v>
      </c>
      <c r="F11602" s="82" t="s">
        <v>6429</v>
      </c>
      <c r="G11602" s="82" t="s">
        <v>726</v>
      </c>
      <c r="H11602" s="82" t="s">
        <v>727</v>
      </c>
      <c r="I11602" s="82" t="s">
        <v>726</v>
      </c>
      <c r="J11602" s="82" t="s">
        <v>727</v>
      </c>
      <c r="K11602" s="83">
        <v>45810</v>
      </c>
      <c r="L11602" s="83">
        <v>46175</v>
      </c>
      <c r="M11602" s="280">
        <v>400000</v>
      </c>
      <c r="N11602" s="300" t="e">
        <f>VLOOKUP(B11602,'DB Prv month'!$B:$I,8,0)</f>
        <v>#N/A</v>
      </c>
      <c r="O11602" s="176" t="e">
        <f t="shared" si="362"/>
        <v>#N/A</v>
      </c>
      <c r="P11602" s="176" t="str">
        <f t="shared" si="363"/>
        <v>C-0000039861</v>
      </c>
      <c r="Q11602" s="301">
        <f>IFERROR(IF(MATCH($P11602,DOMAIN!$AC:$AC,0)&gt;0,1,0),0)</f>
        <v>0</v>
      </c>
      <c r="R11602" s="297" t="str">
        <f>IFERROR(IF(MATCH(I11602,DOMAIN!$U:$U,0)&gt;0,VLOOKUP(I11602,DOMAIN!$U:$W,3,0),'Commission month'!I11602),I11602)</f>
        <v>A3740</v>
      </c>
    </row>
    <row r="11603" spans="1:18" x14ac:dyDescent="0.15">
      <c r="A11603" s="137">
        <v>11601</v>
      </c>
      <c r="B11603" s="82" t="s">
        <v>49810</v>
      </c>
      <c r="C11603" s="142" t="s">
        <v>49270</v>
      </c>
      <c r="D11603" s="82" t="s">
        <v>49271</v>
      </c>
      <c r="E11603" s="82" t="s">
        <v>49499</v>
      </c>
      <c r="F11603" s="82" t="s">
        <v>6429</v>
      </c>
      <c r="G11603" s="82" t="s">
        <v>4934</v>
      </c>
      <c r="H11603" s="82" t="s">
        <v>4935</v>
      </c>
      <c r="I11603" s="82" t="s">
        <v>4934</v>
      </c>
      <c r="J11603" s="82" t="s">
        <v>4935</v>
      </c>
      <c r="K11603" s="83">
        <v>45767</v>
      </c>
      <c r="L11603" s="83">
        <v>47593</v>
      </c>
      <c r="M11603" s="280">
        <v>2000</v>
      </c>
      <c r="N11603" s="300" t="str">
        <f>VLOOKUP(B11603,'DB Prv month'!$B:$I,8,0)</f>
        <v>A3227</v>
      </c>
      <c r="O11603" s="176" t="b">
        <f t="shared" si="362"/>
        <v>1</v>
      </c>
      <c r="P11603" s="176" t="str">
        <f t="shared" si="363"/>
        <v>C-0000090871</v>
      </c>
      <c r="Q11603" s="301">
        <f>IFERROR(IF(MATCH($P11603,DOMAIN!$AC:$AC,0)&gt;0,1,0),0)</f>
        <v>0</v>
      </c>
      <c r="R11603" s="297" t="str">
        <f>IFERROR(IF(MATCH(I11603,DOMAIN!$U:$U,0)&gt;0,VLOOKUP(I11603,DOMAIN!$U:$W,3,0),'Commission month'!I11603),I11603)</f>
        <v>A3227</v>
      </c>
    </row>
    <row r="11604" spans="1:18" x14ac:dyDescent="0.15">
      <c r="A11604" s="137">
        <v>11602</v>
      </c>
      <c r="B11604" s="82" t="s">
        <v>19800</v>
      </c>
      <c r="C11604" s="142" t="s">
        <v>31334</v>
      </c>
      <c r="D11604" s="82" t="s">
        <v>12768</v>
      </c>
      <c r="E11604" s="82" t="s">
        <v>5516</v>
      </c>
      <c r="F11604" s="82" t="s">
        <v>5848</v>
      </c>
      <c r="G11604" s="82" t="s">
        <v>3211</v>
      </c>
      <c r="H11604" s="82" t="s">
        <v>1129</v>
      </c>
      <c r="I11604" s="82" t="s">
        <v>3211</v>
      </c>
      <c r="J11604" s="82" t="s">
        <v>1129</v>
      </c>
      <c r="K11604" s="83">
        <v>41408</v>
      </c>
      <c r="L11604" s="83">
        <v>42504</v>
      </c>
      <c r="M11604" s="280">
        <v>2524.69</v>
      </c>
      <c r="N11604" s="300" t="str">
        <f>VLOOKUP(B11604,'DB Prv month'!$B:$I,8,0)</f>
        <v>A2179</v>
      </c>
      <c r="O11604" s="176" t="b">
        <f t="shared" si="362"/>
        <v>1</v>
      </c>
      <c r="P11604" s="176" t="str">
        <f t="shared" si="363"/>
        <v>C-0000032900</v>
      </c>
      <c r="Q11604" s="301">
        <f>IFERROR(IF(MATCH($P11604,DOMAIN!$AC:$AC,0)&gt;0,1,0),0)</f>
        <v>0</v>
      </c>
      <c r="R11604" s="297" t="str">
        <f>IFERROR(IF(MATCH(I11604,DOMAIN!$U:$U,0)&gt;0,VLOOKUP(I11604,DOMAIN!$U:$W,3,0),'Commission month'!I11604),I11604)</f>
        <v>A2179</v>
      </c>
    </row>
    <row r="11605" spans="1:18" x14ac:dyDescent="0.15">
      <c r="A11605" s="137">
        <v>11603</v>
      </c>
      <c r="B11605" s="82" t="s">
        <v>46352</v>
      </c>
      <c r="C11605" s="142" t="s">
        <v>27817</v>
      </c>
      <c r="D11605" s="82" t="s">
        <v>11035</v>
      </c>
      <c r="E11605" s="82" t="s">
        <v>5516</v>
      </c>
      <c r="F11605" s="82" t="s">
        <v>6429</v>
      </c>
      <c r="G11605" s="82" t="s">
        <v>3008</v>
      </c>
      <c r="H11605" s="82" t="s">
        <v>3009</v>
      </c>
      <c r="I11605" s="82" t="s">
        <v>3008</v>
      </c>
      <c r="J11605" s="82" t="s">
        <v>3009</v>
      </c>
      <c r="K11605" s="83">
        <v>45655</v>
      </c>
      <c r="L11605" s="83">
        <v>46750</v>
      </c>
      <c r="M11605" s="280">
        <v>3000</v>
      </c>
      <c r="N11605" s="300" t="str">
        <f>VLOOKUP(B11605,'DB Prv month'!$B:$I,8,0)</f>
        <v>A3690</v>
      </c>
      <c r="O11605" s="176" t="b">
        <f t="shared" si="362"/>
        <v>1</v>
      </c>
      <c r="P11605" s="176" t="str">
        <f t="shared" si="363"/>
        <v>C-0000034647</v>
      </c>
      <c r="Q11605" s="301">
        <f>IFERROR(IF(MATCH($P11605,DOMAIN!$AC:$AC,0)&gt;0,1,0),0)</f>
        <v>0</v>
      </c>
      <c r="R11605" s="297" t="str">
        <f>IFERROR(IF(MATCH(I11605,DOMAIN!$U:$U,0)&gt;0,VLOOKUP(I11605,DOMAIN!$U:$W,3,0),'Commission month'!I11605),I11605)</f>
        <v>A3690</v>
      </c>
    </row>
    <row r="11606" spans="1:18" x14ac:dyDescent="0.15">
      <c r="A11606" s="137">
        <v>11604</v>
      </c>
      <c r="B11606" s="82" t="s">
        <v>19801</v>
      </c>
      <c r="C11606" s="142" t="s">
        <v>31335</v>
      </c>
      <c r="D11606" s="82" t="s">
        <v>2120</v>
      </c>
      <c r="E11606" s="82" t="s">
        <v>5516</v>
      </c>
      <c r="F11606" s="82" t="s">
        <v>6429</v>
      </c>
      <c r="G11606" s="82" t="s">
        <v>2658</v>
      </c>
      <c r="H11606" s="82" t="s">
        <v>2659</v>
      </c>
      <c r="I11606" s="82" t="s">
        <v>2658</v>
      </c>
      <c r="J11606" s="82" t="s">
        <v>2659</v>
      </c>
      <c r="K11606" s="83">
        <v>44706</v>
      </c>
      <c r="L11606" s="83">
        <v>46532</v>
      </c>
      <c r="M11606" s="280">
        <v>480000</v>
      </c>
      <c r="N11606" s="300" t="str">
        <f>VLOOKUP(B11606,'DB Prv month'!$B:$I,8,0)</f>
        <v>A3445</v>
      </c>
      <c r="O11606" s="176" t="b">
        <f t="shared" si="362"/>
        <v>1</v>
      </c>
      <c r="P11606" s="176" t="str">
        <f t="shared" si="363"/>
        <v>C-0000038570</v>
      </c>
      <c r="Q11606" s="301">
        <f>IFERROR(IF(MATCH($P11606,DOMAIN!$AC:$AC,0)&gt;0,1,0),0)</f>
        <v>0</v>
      </c>
      <c r="R11606" s="297" t="str">
        <f>IFERROR(IF(MATCH(I11606,DOMAIN!$U:$U,0)&gt;0,VLOOKUP(I11606,DOMAIN!$U:$W,3,0),'Commission month'!I11606),I11606)</f>
        <v>A3445</v>
      </c>
    </row>
    <row r="11607" spans="1:18" x14ac:dyDescent="0.15">
      <c r="A11607" s="137">
        <v>11605</v>
      </c>
      <c r="B11607" s="82" t="s">
        <v>51708</v>
      </c>
      <c r="C11607" s="142" t="s">
        <v>50269</v>
      </c>
      <c r="D11607" s="82" t="s">
        <v>5333</v>
      </c>
      <c r="E11607" s="82" t="s">
        <v>5516</v>
      </c>
      <c r="F11607" s="82" t="s">
        <v>6429</v>
      </c>
      <c r="G11607" s="82" t="s">
        <v>202</v>
      </c>
      <c r="H11607" s="82" t="s">
        <v>203</v>
      </c>
      <c r="I11607" s="82" t="s">
        <v>202</v>
      </c>
      <c r="J11607" s="82" t="s">
        <v>203</v>
      </c>
      <c r="K11607" s="83">
        <v>45797</v>
      </c>
      <c r="L11607" s="83">
        <v>46893</v>
      </c>
      <c r="M11607" s="280">
        <v>2000</v>
      </c>
      <c r="N11607" s="300" t="str">
        <f>VLOOKUP(B11607,'DB Prv month'!$B:$I,8,0)</f>
        <v>A1140</v>
      </c>
      <c r="O11607" s="176" t="b">
        <f t="shared" si="362"/>
        <v>1</v>
      </c>
      <c r="P11607" s="176" t="str">
        <f t="shared" si="363"/>
        <v>C-0000091317</v>
      </c>
      <c r="Q11607" s="301">
        <f>IFERROR(IF(MATCH($P11607,DOMAIN!$AC:$AC,0)&gt;0,1,0),0)</f>
        <v>0</v>
      </c>
      <c r="R11607" s="297" t="str">
        <f>IFERROR(IF(MATCH(I11607,DOMAIN!$U:$U,0)&gt;0,VLOOKUP(I11607,DOMAIN!$U:$W,3,0),'Commission month'!I11607),I11607)</f>
        <v>A1140</v>
      </c>
    </row>
    <row r="11608" spans="1:18" x14ac:dyDescent="0.15">
      <c r="A11608" s="137">
        <v>11606</v>
      </c>
      <c r="B11608" s="82" t="s">
        <v>19802</v>
      </c>
      <c r="C11608" s="142" t="s">
        <v>31336</v>
      </c>
      <c r="D11608" s="82" t="s">
        <v>19803</v>
      </c>
      <c r="E11608" s="82" t="s">
        <v>6565</v>
      </c>
      <c r="F11608" s="82" t="s">
        <v>6429</v>
      </c>
      <c r="G11608" s="82" t="s">
        <v>4938</v>
      </c>
      <c r="H11608" s="82" t="s">
        <v>4939</v>
      </c>
      <c r="I11608" s="82" t="s">
        <v>4938</v>
      </c>
      <c r="J11608" s="82" t="s">
        <v>4939</v>
      </c>
      <c r="K11608" s="83">
        <v>45481</v>
      </c>
      <c r="L11608" s="83">
        <v>46576</v>
      </c>
      <c r="M11608" s="280">
        <v>400000</v>
      </c>
      <c r="N11608" s="300" t="str">
        <f>VLOOKUP(B11608,'DB Prv month'!$B:$I,8,0)</f>
        <v>A3270</v>
      </c>
      <c r="O11608" s="176" t="b">
        <f t="shared" si="362"/>
        <v>1</v>
      </c>
      <c r="P11608" s="176" t="str">
        <f t="shared" si="363"/>
        <v>C-0000086054</v>
      </c>
      <c r="Q11608" s="301">
        <f>IFERROR(IF(MATCH($P11608,DOMAIN!$AC:$AC,0)&gt;0,1,0),0)</f>
        <v>0</v>
      </c>
      <c r="R11608" s="297" t="str">
        <f>IFERROR(IF(MATCH(I11608,DOMAIN!$U:$U,0)&gt;0,VLOOKUP(I11608,DOMAIN!$U:$W,3,0),'Commission month'!I11608),I11608)</f>
        <v>A3270</v>
      </c>
    </row>
    <row r="11609" spans="1:18" x14ac:dyDescent="0.15">
      <c r="A11609" s="137">
        <v>11607</v>
      </c>
      <c r="B11609" s="82" t="s">
        <v>51709</v>
      </c>
      <c r="C11609" s="142" t="s">
        <v>50479</v>
      </c>
      <c r="D11609" s="82" t="s">
        <v>3007</v>
      </c>
      <c r="E11609" s="82" t="s">
        <v>49499</v>
      </c>
      <c r="F11609" s="82" t="s">
        <v>6429</v>
      </c>
      <c r="G11609" s="82" t="s">
        <v>4934</v>
      </c>
      <c r="H11609" s="82" t="s">
        <v>4935</v>
      </c>
      <c r="I11609" s="82" t="s">
        <v>4934</v>
      </c>
      <c r="J11609" s="82" t="s">
        <v>4935</v>
      </c>
      <c r="K11609" s="83">
        <v>45806</v>
      </c>
      <c r="L11609" s="83">
        <v>46536</v>
      </c>
      <c r="M11609" s="280">
        <v>2000</v>
      </c>
      <c r="N11609" s="300" t="str">
        <f>VLOOKUP(B11609,'DB Prv month'!$B:$I,8,0)</f>
        <v>A3227</v>
      </c>
      <c r="O11609" s="176" t="b">
        <f t="shared" si="362"/>
        <v>1</v>
      </c>
      <c r="P11609" s="176" t="str">
        <f t="shared" si="363"/>
        <v>C-0000091410</v>
      </c>
      <c r="Q11609" s="301">
        <f>IFERROR(IF(MATCH($P11609,DOMAIN!$AC:$AC,0)&gt;0,1,0),0)</f>
        <v>0</v>
      </c>
      <c r="R11609" s="297" t="str">
        <f>IFERROR(IF(MATCH(I11609,DOMAIN!$U:$U,0)&gt;0,VLOOKUP(I11609,DOMAIN!$U:$W,3,0),'Commission month'!I11609),I11609)</f>
        <v>A3227</v>
      </c>
    </row>
    <row r="11610" spans="1:18" x14ac:dyDescent="0.15">
      <c r="A11610" s="137">
        <v>11608</v>
      </c>
      <c r="B11610" s="82" t="s">
        <v>19804</v>
      </c>
      <c r="C11610" s="142" t="s">
        <v>29706</v>
      </c>
      <c r="D11610" s="82" t="s">
        <v>15231</v>
      </c>
      <c r="E11610" s="82" t="s">
        <v>5516</v>
      </c>
      <c r="F11610" s="82" t="s">
        <v>6429</v>
      </c>
      <c r="G11610" s="82" t="s">
        <v>3279</v>
      </c>
      <c r="H11610" s="82" t="s">
        <v>3280</v>
      </c>
      <c r="I11610" s="82" t="s">
        <v>3279</v>
      </c>
      <c r="J11610" s="82" t="s">
        <v>3280</v>
      </c>
      <c r="K11610" s="83">
        <v>45273</v>
      </c>
      <c r="L11610" s="83">
        <v>46369</v>
      </c>
      <c r="M11610" s="280">
        <v>19000</v>
      </c>
      <c r="N11610" s="300" t="str">
        <f>VLOOKUP(B11610,'DB Prv month'!$B:$I,8,0)</f>
        <v>A3802</v>
      </c>
      <c r="O11610" s="176" t="b">
        <f t="shared" si="362"/>
        <v>1</v>
      </c>
      <c r="P11610" s="176" t="str">
        <f t="shared" si="363"/>
        <v>C-0000072820</v>
      </c>
      <c r="Q11610" s="301">
        <f>IFERROR(IF(MATCH($P11610,DOMAIN!$AC:$AC,0)&gt;0,1,0),0)</f>
        <v>0</v>
      </c>
      <c r="R11610" s="297" t="str">
        <f>IFERROR(IF(MATCH(I11610,DOMAIN!$U:$U,0)&gt;0,VLOOKUP(I11610,DOMAIN!$U:$W,3,0),'Commission month'!I11610),I11610)</f>
        <v>A3802</v>
      </c>
    </row>
    <row r="11611" spans="1:18" x14ac:dyDescent="0.15">
      <c r="A11611" s="137">
        <v>11609</v>
      </c>
      <c r="B11611" s="82" t="s">
        <v>19805</v>
      </c>
      <c r="C11611" s="142" t="s">
        <v>28969</v>
      </c>
      <c r="D11611" s="82" t="s">
        <v>13516</v>
      </c>
      <c r="E11611" s="82" t="s">
        <v>5516</v>
      </c>
      <c r="F11611" s="82" t="s">
        <v>6429</v>
      </c>
      <c r="G11611" s="82" t="s">
        <v>3466</v>
      </c>
      <c r="H11611" s="82" t="s">
        <v>3467</v>
      </c>
      <c r="I11611" s="82" t="s">
        <v>3466</v>
      </c>
      <c r="J11611" s="82" t="s">
        <v>3467</v>
      </c>
      <c r="K11611" s="83">
        <v>45284</v>
      </c>
      <c r="L11611" s="83">
        <v>46380</v>
      </c>
      <c r="M11611" s="280">
        <v>19000</v>
      </c>
      <c r="N11611" s="300" t="str">
        <f>VLOOKUP(B11611,'DB Prv month'!$B:$I,8,0)</f>
        <v>A3223</v>
      </c>
      <c r="O11611" s="176" t="b">
        <f t="shared" si="362"/>
        <v>1</v>
      </c>
      <c r="P11611" s="176" t="str">
        <f t="shared" si="363"/>
        <v>C-0000083778</v>
      </c>
      <c r="Q11611" s="301">
        <f>IFERROR(IF(MATCH($P11611,DOMAIN!$AC:$AC,0)&gt;0,1,0),0)</f>
        <v>0</v>
      </c>
      <c r="R11611" s="297" t="str">
        <f>IFERROR(IF(MATCH(I11611,DOMAIN!$U:$U,0)&gt;0,VLOOKUP(I11611,DOMAIN!$U:$W,3,0),'Commission month'!I11611),I11611)</f>
        <v>A3223</v>
      </c>
    </row>
    <row r="11612" spans="1:18" x14ac:dyDescent="0.15">
      <c r="A11612" s="137">
        <v>11610</v>
      </c>
      <c r="B11612" s="82" t="s">
        <v>19806</v>
      </c>
      <c r="C11612" s="142" t="s">
        <v>31337</v>
      </c>
      <c r="D11612" s="82" t="s">
        <v>19807</v>
      </c>
      <c r="E11612" s="82" t="s">
        <v>5516</v>
      </c>
      <c r="F11612" s="82" t="s">
        <v>6429</v>
      </c>
      <c r="G11612" s="82" t="s">
        <v>3360</v>
      </c>
      <c r="H11612" s="82" t="s">
        <v>3361</v>
      </c>
      <c r="I11612" s="82" t="s">
        <v>3360</v>
      </c>
      <c r="J11612" s="82" t="s">
        <v>3361</v>
      </c>
      <c r="K11612" s="83">
        <v>45299</v>
      </c>
      <c r="L11612" s="83">
        <v>46030</v>
      </c>
      <c r="M11612" s="280">
        <v>55000</v>
      </c>
      <c r="N11612" s="300" t="str">
        <f>VLOOKUP(B11612,'DB Prv month'!$B:$I,8,0)</f>
        <v>A1779</v>
      </c>
      <c r="O11612" s="176" t="b">
        <f t="shared" si="362"/>
        <v>1</v>
      </c>
      <c r="P11612" s="176" t="str">
        <f t="shared" si="363"/>
        <v>C-0000084313</v>
      </c>
      <c r="Q11612" s="301">
        <f>IFERROR(IF(MATCH($P11612,DOMAIN!$AC:$AC,0)&gt;0,1,0),0)</f>
        <v>0</v>
      </c>
      <c r="R11612" s="297" t="str">
        <f>IFERROR(IF(MATCH(I11612,DOMAIN!$U:$U,0)&gt;0,VLOOKUP(I11612,DOMAIN!$U:$W,3,0),'Commission month'!I11612),I11612)</f>
        <v>A1779</v>
      </c>
    </row>
    <row r="11613" spans="1:18" x14ac:dyDescent="0.15">
      <c r="A11613" s="137">
        <v>11611</v>
      </c>
      <c r="B11613" s="82" t="s">
        <v>53672</v>
      </c>
      <c r="C11613" s="142" t="s">
        <v>28320</v>
      </c>
      <c r="D11613" s="82" t="s">
        <v>12102</v>
      </c>
      <c r="E11613" s="82" t="s">
        <v>5488</v>
      </c>
      <c r="F11613" s="82" t="s">
        <v>6429</v>
      </c>
      <c r="G11613" s="82" t="s">
        <v>2548</v>
      </c>
      <c r="H11613" s="82" t="s">
        <v>2549</v>
      </c>
      <c r="I11613" s="82" t="s">
        <v>2548</v>
      </c>
      <c r="J11613" s="82" t="s">
        <v>2549</v>
      </c>
      <c r="K11613" s="83">
        <v>45806</v>
      </c>
      <c r="L11613" s="83">
        <v>46171</v>
      </c>
      <c r="M11613" s="280">
        <v>400000</v>
      </c>
      <c r="N11613" s="300" t="e">
        <f>VLOOKUP(B11613,'DB Prv month'!$B:$I,8,0)</f>
        <v>#N/A</v>
      </c>
      <c r="O11613" s="176" t="e">
        <f t="shared" si="362"/>
        <v>#N/A</v>
      </c>
      <c r="P11613" s="176" t="str">
        <f t="shared" si="363"/>
        <v>C-0000051922</v>
      </c>
      <c r="Q11613" s="301">
        <f>IFERROR(IF(MATCH($P11613,DOMAIN!$AC:$AC,0)&gt;0,1,0),0)</f>
        <v>0</v>
      </c>
      <c r="R11613" s="297" t="str">
        <f>IFERROR(IF(MATCH(I11613,DOMAIN!$U:$U,0)&gt;0,VLOOKUP(I11613,DOMAIN!$U:$W,3,0),'Commission month'!I11613),I11613)</f>
        <v>A3782</v>
      </c>
    </row>
    <row r="11614" spans="1:18" x14ac:dyDescent="0.15">
      <c r="A11614" s="137">
        <v>11612</v>
      </c>
      <c r="B11614" s="82" t="s">
        <v>44518</v>
      </c>
      <c r="C11614" s="142" t="s">
        <v>27914</v>
      </c>
      <c r="D11614" s="82" t="s">
        <v>11223</v>
      </c>
      <c r="E11614" s="82" t="s">
        <v>5516</v>
      </c>
      <c r="F11614" s="82" t="s">
        <v>6429</v>
      </c>
      <c r="G11614" s="82" t="s">
        <v>2669</v>
      </c>
      <c r="H11614" s="82" t="s">
        <v>2670</v>
      </c>
      <c r="I11614" s="82" t="s">
        <v>2669</v>
      </c>
      <c r="J11614" s="82" t="s">
        <v>2670</v>
      </c>
      <c r="K11614" s="83">
        <v>45622</v>
      </c>
      <c r="L11614" s="83">
        <v>46717</v>
      </c>
      <c r="M11614" s="280">
        <v>8000</v>
      </c>
      <c r="N11614" s="300" t="str">
        <f>VLOOKUP(B11614,'DB Prv month'!$B:$I,8,0)</f>
        <v>A3504</v>
      </c>
      <c r="O11614" s="176" t="b">
        <f t="shared" si="362"/>
        <v>1</v>
      </c>
      <c r="P11614" s="176" t="str">
        <f t="shared" si="363"/>
        <v>C-0000028204</v>
      </c>
      <c r="Q11614" s="301">
        <f>IFERROR(IF(MATCH($P11614,DOMAIN!$AC:$AC,0)&gt;0,1,0),0)</f>
        <v>0</v>
      </c>
      <c r="R11614" s="297" t="str">
        <f>IFERROR(IF(MATCH(I11614,DOMAIN!$U:$U,0)&gt;0,VLOOKUP(I11614,DOMAIN!$U:$W,3,0),'Commission month'!I11614),I11614)</f>
        <v>A3504</v>
      </c>
    </row>
    <row r="11615" spans="1:18" x14ac:dyDescent="0.15">
      <c r="A11615" s="137">
        <v>11613</v>
      </c>
      <c r="B11615" s="82" t="s">
        <v>51710</v>
      </c>
      <c r="C11615" s="142" t="s">
        <v>50569</v>
      </c>
      <c r="D11615" s="82" t="s">
        <v>5293</v>
      </c>
      <c r="E11615" s="82" t="s">
        <v>49499</v>
      </c>
      <c r="F11615" s="82" t="s">
        <v>6429</v>
      </c>
      <c r="G11615" s="82" t="s">
        <v>4934</v>
      </c>
      <c r="H11615" s="82" t="s">
        <v>4935</v>
      </c>
      <c r="I11615" s="82" t="s">
        <v>4934</v>
      </c>
      <c r="J11615" s="82" t="s">
        <v>4935</v>
      </c>
      <c r="K11615" s="83">
        <v>45803</v>
      </c>
      <c r="L11615" s="83">
        <v>46533</v>
      </c>
      <c r="M11615" s="280">
        <v>2000</v>
      </c>
      <c r="N11615" s="300" t="str">
        <f>VLOOKUP(B11615,'DB Prv month'!$B:$I,8,0)</f>
        <v>A3227</v>
      </c>
      <c r="O11615" s="176" t="b">
        <f t="shared" si="362"/>
        <v>1</v>
      </c>
      <c r="P11615" s="176" t="str">
        <f t="shared" si="363"/>
        <v>C-0000037943</v>
      </c>
      <c r="Q11615" s="301">
        <f>IFERROR(IF(MATCH($P11615,DOMAIN!$AC:$AC,0)&gt;0,1,0),0)</f>
        <v>0</v>
      </c>
      <c r="R11615" s="297" t="str">
        <f>IFERROR(IF(MATCH(I11615,DOMAIN!$U:$U,0)&gt;0,VLOOKUP(I11615,DOMAIN!$U:$W,3,0),'Commission month'!I11615),I11615)</f>
        <v>A3227</v>
      </c>
    </row>
    <row r="11616" spans="1:18" x14ac:dyDescent="0.15">
      <c r="A11616" s="137">
        <v>11614</v>
      </c>
      <c r="B11616" s="82" t="s">
        <v>19808</v>
      </c>
      <c r="C11616" s="142" t="s">
        <v>31338</v>
      </c>
      <c r="D11616" s="82" t="s">
        <v>19809</v>
      </c>
      <c r="E11616" s="82" t="s">
        <v>6668</v>
      </c>
      <c r="F11616" s="82" t="s">
        <v>5848</v>
      </c>
      <c r="G11616" s="82" t="s">
        <v>5751</v>
      </c>
      <c r="H11616" s="82" t="s">
        <v>12844</v>
      </c>
      <c r="I11616" s="82" t="s">
        <v>5751</v>
      </c>
      <c r="J11616" s="82" t="s">
        <v>12844</v>
      </c>
      <c r="K11616" s="83">
        <v>42155</v>
      </c>
      <c r="L11616" s="83">
        <v>43982</v>
      </c>
      <c r="M11616" s="280">
        <v>1186.74</v>
      </c>
      <c r="N11616" s="300" t="str">
        <f>VLOOKUP(B11616,'DB Prv month'!$B:$I,8,0)</f>
        <v>A9999</v>
      </c>
      <c r="O11616" s="176" t="b">
        <f t="shared" si="362"/>
        <v>1</v>
      </c>
      <c r="P11616" s="176" t="str">
        <f t="shared" si="363"/>
        <v>C-0000035442</v>
      </c>
      <c r="Q11616" s="301">
        <f>IFERROR(IF(MATCH($P11616,DOMAIN!$AC:$AC,0)&gt;0,1,0),0)</f>
        <v>0</v>
      </c>
      <c r="R11616" s="297" t="str">
        <f>IFERROR(IF(MATCH(I11616,DOMAIN!$U:$U,0)&gt;0,VLOOKUP(I11616,DOMAIN!$U:$W,3,0),'Commission month'!I11616),I11616)</f>
        <v>A9999</v>
      </c>
    </row>
    <row r="11617" spans="1:18" x14ac:dyDescent="0.15">
      <c r="A11617" s="137">
        <v>11615</v>
      </c>
      <c r="B11617" s="82" t="s">
        <v>49811</v>
      </c>
      <c r="C11617" s="142" t="s">
        <v>42097</v>
      </c>
      <c r="D11617" s="82" t="s">
        <v>1489</v>
      </c>
      <c r="E11617" s="82" t="s">
        <v>49499</v>
      </c>
      <c r="F11617" s="82" t="s">
        <v>6429</v>
      </c>
      <c r="G11617" s="82" t="s">
        <v>4934</v>
      </c>
      <c r="H11617" s="82" t="s">
        <v>4935</v>
      </c>
      <c r="I11617" s="82" t="s">
        <v>4934</v>
      </c>
      <c r="J11617" s="82" t="s">
        <v>4935</v>
      </c>
      <c r="K11617" s="83">
        <v>45767</v>
      </c>
      <c r="L11617" s="83">
        <v>46497</v>
      </c>
      <c r="M11617" s="280">
        <v>3000</v>
      </c>
      <c r="N11617" s="300" t="str">
        <f>VLOOKUP(B11617,'DB Prv month'!$B:$I,8,0)</f>
        <v>A3227</v>
      </c>
      <c r="O11617" s="176" t="b">
        <f t="shared" si="362"/>
        <v>1</v>
      </c>
      <c r="P11617" s="176" t="str">
        <f t="shared" si="363"/>
        <v>C-0000081289</v>
      </c>
      <c r="Q11617" s="301">
        <f>IFERROR(IF(MATCH($P11617,DOMAIN!$AC:$AC,0)&gt;0,1,0),0)</f>
        <v>0</v>
      </c>
      <c r="R11617" s="297" t="str">
        <f>IFERROR(IF(MATCH(I11617,DOMAIN!$U:$U,0)&gt;0,VLOOKUP(I11617,DOMAIN!$U:$W,3,0),'Commission month'!I11617),I11617)</f>
        <v>A3227</v>
      </c>
    </row>
    <row r="11618" spans="1:18" x14ac:dyDescent="0.15">
      <c r="A11618" s="137">
        <v>11616</v>
      </c>
      <c r="B11618" s="82" t="s">
        <v>44519</v>
      </c>
      <c r="C11618" s="142" t="s">
        <v>44520</v>
      </c>
      <c r="D11618" s="82" t="s">
        <v>45507</v>
      </c>
      <c r="E11618" s="82" t="s">
        <v>5516</v>
      </c>
      <c r="F11618" s="82" t="s">
        <v>6429</v>
      </c>
      <c r="G11618" s="82" t="s">
        <v>2359</v>
      </c>
      <c r="H11618" s="82" t="s">
        <v>33478</v>
      </c>
      <c r="I11618" s="82" t="s">
        <v>2359</v>
      </c>
      <c r="J11618" s="82" t="s">
        <v>33478</v>
      </c>
      <c r="K11618" s="83">
        <v>45609</v>
      </c>
      <c r="L11618" s="83">
        <v>46704</v>
      </c>
      <c r="M11618" s="280">
        <v>8000</v>
      </c>
      <c r="N11618" s="300" t="str">
        <f>VLOOKUP(B11618,'DB Prv month'!$B:$I,8,0)</f>
        <v>D4006</v>
      </c>
      <c r="O11618" s="176" t="b">
        <f t="shared" si="362"/>
        <v>1</v>
      </c>
      <c r="P11618" s="176" t="str">
        <f t="shared" si="363"/>
        <v>C-0000088601</v>
      </c>
      <c r="Q11618" s="301">
        <f>IFERROR(IF(MATCH($P11618,DOMAIN!$AC:$AC,0)&gt;0,1,0),0)</f>
        <v>0</v>
      </c>
      <c r="R11618" s="297" t="str">
        <f>IFERROR(IF(MATCH(I11618,DOMAIN!$U:$U,0)&gt;0,VLOOKUP(I11618,DOMAIN!$U:$W,3,0),'Commission month'!I11618),I11618)</f>
        <v>D4006</v>
      </c>
    </row>
    <row r="11619" spans="1:18" x14ac:dyDescent="0.15">
      <c r="A11619" s="137">
        <v>11617</v>
      </c>
      <c r="B11619" s="82" t="s">
        <v>44521</v>
      </c>
      <c r="C11619" s="142" t="s">
        <v>29629</v>
      </c>
      <c r="D11619" s="82" t="s">
        <v>551</v>
      </c>
      <c r="E11619" s="82" t="s">
        <v>5516</v>
      </c>
      <c r="F11619" s="82" t="s">
        <v>6429</v>
      </c>
      <c r="G11619" s="82" t="s">
        <v>3295</v>
      </c>
      <c r="H11619" s="82" t="s">
        <v>3296</v>
      </c>
      <c r="I11619" s="82" t="s">
        <v>3295</v>
      </c>
      <c r="J11619" s="82" t="s">
        <v>3296</v>
      </c>
      <c r="K11619" s="83">
        <v>45614</v>
      </c>
      <c r="L11619" s="83">
        <v>46709</v>
      </c>
      <c r="M11619" s="280">
        <v>8000</v>
      </c>
      <c r="N11619" s="300" t="str">
        <f>VLOOKUP(B11619,'DB Prv month'!$B:$I,8,0)</f>
        <v>A3815</v>
      </c>
      <c r="O11619" s="176" t="b">
        <f t="shared" si="362"/>
        <v>1</v>
      </c>
      <c r="P11619" s="176" t="str">
        <f t="shared" si="363"/>
        <v>C-0000035905</v>
      </c>
      <c r="Q11619" s="301">
        <f>IFERROR(IF(MATCH($P11619,DOMAIN!$AC:$AC,0)&gt;0,1,0),0)</f>
        <v>0</v>
      </c>
      <c r="R11619" s="297" t="str">
        <f>IFERROR(IF(MATCH(I11619,DOMAIN!$U:$U,0)&gt;0,VLOOKUP(I11619,DOMAIN!$U:$W,3,0),'Commission month'!I11619),I11619)</f>
        <v>A3815</v>
      </c>
    </row>
    <row r="11620" spans="1:18" x14ac:dyDescent="0.15">
      <c r="A11620" s="137">
        <v>11618</v>
      </c>
      <c r="B11620" s="82" t="s">
        <v>44522</v>
      </c>
      <c r="C11620" s="142" t="s">
        <v>30877</v>
      </c>
      <c r="D11620" s="82" t="s">
        <v>18457</v>
      </c>
      <c r="E11620" s="82" t="s">
        <v>5516</v>
      </c>
      <c r="F11620" s="82" t="s">
        <v>6429</v>
      </c>
      <c r="G11620" s="82" t="s">
        <v>3410</v>
      </c>
      <c r="H11620" s="82" t="s">
        <v>3411</v>
      </c>
      <c r="I11620" s="82" t="s">
        <v>3410</v>
      </c>
      <c r="J11620" s="82" t="s">
        <v>3411</v>
      </c>
      <c r="K11620" s="83">
        <v>45621</v>
      </c>
      <c r="L11620" s="83">
        <v>46716</v>
      </c>
      <c r="M11620" s="280">
        <v>16000</v>
      </c>
      <c r="N11620" s="300" t="str">
        <f>VLOOKUP(B11620,'DB Prv month'!$B:$I,8,0)</f>
        <v>A2174</v>
      </c>
      <c r="O11620" s="176" t="b">
        <f t="shared" si="362"/>
        <v>1</v>
      </c>
      <c r="P11620" s="176" t="str">
        <f t="shared" si="363"/>
        <v>C-0000013449</v>
      </c>
      <c r="Q11620" s="301">
        <f>IFERROR(IF(MATCH($P11620,DOMAIN!$AC:$AC,0)&gt;0,1,0),0)</f>
        <v>0</v>
      </c>
      <c r="R11620" s="297" t="str">
        <f>IFERROR(IF(MATCH(I11620,DOMAIN!$U:$U,0)&gt;0,VLOOKUP(I11620,DOMAIN!$U:$W,3,0),'Commission month'!I11620),I11620)</f>
        <v>A2174</v>
      </c>
    </row>
    <row r="11621" spans="1:18" x14ac:dyDescent="0.15">
      <c r="A11621" s="137">
        <v>11619</v>
      </c>
      <c r="B11621" s="82" t="s">
        <v>46353</v>
      </c>
      <c r="C11621" s="142" t="s">
        <v>30261</v>
      </c>
      <c r="D11621" s="82" t="s">
        <v>1705</v>
      </c>
      <c r="E11621" s="82" t="s">
        <v>5516</v>
      </c>
      <c r="F11621" s="82" t="s">
        <v>6429</v>
      </c>
      <c r="G11621" s="82" t="s">
        <v>1704</v>
      </c>
      <c r="H11621" s="82" t="s">
        <v>1705</v>
      </c>
      <c r="I11621" s="82" t="s">
        <v>1704</v>
      </c>
      <c r="J11621" s="82" t="s">
        <v>1705</v>
      </c>
      <c r="K11621" s="83">
        <v>45629</v>
      </c>
      <c r="L11621" s="83">
        <v>46724</v>
      </c>
      <c r="M11621" s="280">
        <v>17500</v>
      </c>
      <c r="N11621" s="300" t="str">
        <f>VLOOKUP(B11621,'DB Prv month'!$B:$I,8,0)</f>
        <v>A3059</v>
      </c>
      <c r="O11621" s="176" t="b">
        <f t="shared" si="362"/>
        <v>1</v>
      </c>
      <c r="P11621" s="176" t="str">
        <f t="shared" si="363"/>
        <v>C-0000039184</v>
      </c>
      <c r="Q11621" s="301">
        <f>IFERROR(IF(MATCH($P11621,DOMAIN!$AC:$AC,0)&gt;0,1,0),0)</f>
        <v>0</v>
      </c>
      <c r="R11621" s="297" t="str">
        <f>IFERROR(IF(MATCH(I11621,DOMAIN!$U:$U,0)&gt;0,VLOOKUP(I11621,DOMAIN!$U:$W,3,0),'Commission month'!I11621),I11621)</f>
        <v>A3059</v>
      </c>
    </row>
    <row r="11622" spans="1:18" x14ac:dyDescent="0.15">
      <c r="A11622" s="137">
        <v>11620</v>
      </c>
      <c r="B11622" s="82" t="s">
        <v>44523</v>
      </c>
      <c r="C11622" s="142" t="s">
        <v>27679</v>
      </c>
      <c r="D11622" s="82" t="s">
        <v>10717</v>
      </c>
      <c r="E11622" s="82" t="s">
        <v>5516</v>
      </c>
      <c r="F11622" s="82" t="s">
        <v>6429</v>
      </c>
      <c r="G11622" s="82" t="s">
        <v>2619</v>
      </c>
      <c r="H11622" s="82" t="s">
        <v>2620</v>
      </c>
      <c r="I11622" s="82" t="s">
        <v>2619</v>
      </c>
      <c r="J11622" s="82" t="s">
        <v>2620</v>
      </c>
      <c r="K11622" s="83">
        <v>45620</v>
      </c>
      <c r="L11622" s="83">
        <v>46715</v>
      </c>
      <c r="M11622" s="280">
        <v>8000</v>
      </c>
      <c r="N11622" s="300" t="str">
        <f>VLOOKUP(B11622,'DB Prv month'!$B:$I,8,0)</f>
        <v>A3359</v>
      </c>
      <c r="O11622" s="176" t="b">
        <f t="shared" si="362"/>
        <v>1</v>
      </c>
      <c r="P11622" s="176" t="str">
        <f t="shared" si="363"/>
        <v>C-0000072815</v>
      </c>
      <c r="Q11622" s="301">
        <f>IFERROR(IF(MATCH($P11622,DOMAIN!$AC:$AC,0)&gt;0,1,0),0)</f>
        <v>0</v>
      </c>
      <c r="R11622" s="297" t="str">
        <f>IFERROR(IF(MATCH(I11622,DOMAIN!$U:$U,0)&gt;0,VLOOKUP(I11622,DOMAIN!$U:$W,3,0),'Commission month'!I11622),I11622)</f>
        <v>A3359</v>
      </c>
    </row>
    <row r="11623" spans="1:18" x14ac:dyDescent="0.15">
      <c r="A11623" s="137">
        <v>11621</v>
      </c>
      <c r="B11623" s="82" t="s">
        <v>46354</v>
      </c>
      <c r="C11623" s="142" t="s">
        <v>45591</v>
      </c>
      <c r="D11623" s="82" t="s">
        <v>2533</v>
      </c>
      <c r="E11623" s="82" t="s">
        <v>5516</v>
      </c>
      <c r="F11623" s="82" t="s">
        <v>6429</v>
      </c>
      <c r="G11623" s="82" t="s">
        <v>4469</v>
      </c>
      <c r="H11623" s="82" t="s">
        <v>3007</v>
      </c>
      <c r="I11623" s="82" t="s">
        <v>4469</v>
      </c>
      <c r="J11623" s="82" t="s">
        <v>3007</v>
      </c>
      <c r="K11623" s="83">
        <v>45636</v>
      </c>
      <c r="L11623" s="83">
        <v>46731</v>
      </c>
      <c r="M11623" s="280">
        <v>4000</v>
      </c>
      <c r="N11623" s="300" t="str">
        <f>VLOOKUP(B11623,'DB Prv month'!$B:$I,8,0)</f>
        <v>A2225</v>
      </c>
      <c r="O11623" s="176" t="b">
        <f t="shared" si="362"/>
        <v>1</v>
      </c>
      <c r="P11623" s="176" t="str">
        <f t="shared" si="363"/>
        <v>C-0000089145</v>
      </c>
      <c r="Q11623" s="301">
        <f>IFERROR(IF(MATCH($P11623,DOMAIN!$AC:$AC,0)&gt;0,1,0),0)</f>
        <v>0</v>
      </c>
      <c r="R11623" s="297" t="str">
        <f>IFERROR(IF(MATCH(I11623,DOMAIN!$U:$U,0)&gt;0,VLOOKUP(I11623,DOMAIN!$U:$W,3,0),'Commission month'!I11623),I11623)</f>
        <v>A2225</v>
      </c>
    </row>
    <row r="11624" spans="1:18" x14ac:dyDescent="0.15">
      <c r="A11624" s="137">
        <v>11622</v>
      </c>
      <c r="B11624" s="82" t="s">
        <v>19811</v>
      </c>
      <c r="C11624" s="142" t="s">
        <v>31340</v>
      </c>
      <c r="D11624" s="82" t="s">
        <v>19812</v>
      </c>
      <c r="E11624" s="82" t="s">
        <v>5516</v>
      </c>
      <c r="F11624" s="82" t="s">
        <v>5848</v>
      </c>
      <c r="G11624" s="82" t="s">
        <v>5751</v>
      </c>
      <c r="H11624" s="82" t="s">
        <v>12732</v>
      </c>
      <c r="I11624" s="82" t="s">
        <v>5751</v>
      </c>
      <c r="J11624" s="82" t="s">
        <v>12732</v>
      </c>
      <c r="K11624" s="83">
        <v>41358</v>
      </c>
      <c r="L11624" s="83">
        <v>42454</v>
      </c>
      <c r="M11624" s="280">
        <v>1258.19</v>
      </c>
      <c r="N11624" s="300" t="str">
        <f>VLOOKUP(B11624,'DB Prv month'!$B:$I,8,0)</f>
        <v>A9999</v>
      </c>
      <c r="O11624" s="176" t="b">
        <f t="shared" si="362"/>
        <v>1</v>
      </c>
      <c r="P11624" s="176" t="str">
        <f t="shared" si="363"/>
        <v>C-0000032705</v>
      </c>
      <c r="Q11624" s="301">
        <f>IFERROR(IF(MATCH($P11624,DOMAIN!$AC:$AC,0)&gt;0,1,0),0)</f>
        <v>0</v>
      </c>
      <c r="R11624" s="297" t="str">
        <f>IFERROR(IF(MATCH(I11624,DOMAIN!$U:$U,0)&gt;0,VLOOKUP(I11624,DOMAIN!$U:$W,3,0),'Commission month'!I11624),I11624)</f>
        <v>A9999</v>
      </c>
    </row>
    <row r="11625" spans="1:18" x14ac:dyDescent="0.15">
      <c r="A11625" s="137">
        <v>11623</v>
      </c>
      <c r="B11625" s="82" t="s">
        <v>19813</v>
      </c>
      <c r="C11625" s="142" t="s">
        <v>29283</v>
      </c>
      <c r="D11625" s="82" t="s">
        <v>14232</v>
      </c>
      <c r="E11625" s="82" t="s">
        <v>5516</v>
      </c>
      <c r="F11625" s="82" t="s">
        <v>5848</v>
      </c>
      <c r="G11625" s="82" t="s">
        <v>3410</v>
      </c>
      <c r="H11625" s="82" t="s">
        <v>3411</v>
      </c>
      <c r="I11625" s="82" t="s">
        <v>3410</v>
      </c>
      <c r="J11625" s="82" t="s">
        <v>3411</v>
      </c>
      <c r="K11625" s="83">
        <v>44313</v>
      </c>
      <c r="L11625" s="83">
        <v>45409</v>
      </c>
      <c r="M11625" s="280">
        <v>2289.87</v>
      </c>
      <c r="N11625" s="300" t="str">
        <f>VLOOKUP(B11625,'DB Prv month'!$B:$I,8,0)</f>
        <v>A2174</v>
      </c>
      <c r="O11625" s="176" t="b">
        <f t="shared" si="362"/>
        <v>1</v>
      </c>
      <c r="P11625" s="176" t="str">
        <f t="shared" si="363"/>
        <v>C-0000055750</v>
      </c>
      <c r="Q11625" s="301">
        <f>IFERROR(IF(MATCH($P11625,DOMAIN!$AC:$AC,0)&gt;0,1,0),0)</f>
        <v>0</v>
      </c>
      <c r="R11625" s="297" t="str">
        <f>IFERROR(IF(MATCH(I11625,DOMAIN!$U:$U,0)&gt;0,VLOOKUP(I11625,DOMAIN!$U:$W,3,0),'Commission month'!I11625),I11625)</f>
        <v>A2174</v>
      </c>
    </row>
    <row r="11626" spans="1:18" x14ac:dyDescent="0.15">
      <c r="A11626" s="137">
        <v>11624</v>
      </c>
      <c r="B11626" s="82" t="s">
        <v>19814</v>
      </c>
      <c r="C11626" s="142" t="s">
        <v>31341</v>
      </c>
      <c r="D11626" s="82" t="s">
        <v>19815</v>
      </c>
      <c r="E11626" s="82" t="s">
        <v>5516</v>
      </c>
      <c r="F11626" s="82" t="s">
        <v>5848</v>
      </c>
      <c r="G11626" s="82" t="s">
        <v>4094</v>
      </c>
      <c r="H11626" s="82" t="s">
        <v>3089</v>
      </c>
      <c r="I11626" s="82" t="s">
        <v>4094</v>
      </c>
      <c r="J11626" s="82" t="s">
        <v>3089</v>
      </c>
      <c r="K11626" s="83">
        <v>41603</v>
      </c>
      <c r="L11626" s="83">
        <v>42699</v>
      </c>
      <c r="M11626" s="280">
        <v>631.15</v>
      </c>
      <c r="N11626" s="300" t="str">
        <f>VLOOKUP(B11626,'DB Prv month'!$B:$I,8,0)</f>
        <v>A2431</v>
      </c>
      <c r="O11626" s="176" t="b">
        <f t="shared" si="362"/>
        <v>1</v>
      </c>
      <c r="P11626" s="176" t="str">
        <f t="shared" si="363"/>
        <v>C-0000033448</v>
      </c>
      <c r="Q11626" s="301">
        <f>IFERROR(IF(MATCH($P11626,DOMAIN!$AC:$AC,0)&gt;0,1,0),0)</f>
        <v>0</v>
      </c>
      <c r="R11626" s="297" t="str">
        <f>IFERROR(IF(MATCH(I11626,DOMAIN!$U:$U,0)&gt;0,VLOOKUP(I11626,DOMAIN!$U:$W,3,0),'Commission month'!I11626),I11626)</f>
        <v>A2431</v>
      </c>
    </row>
    <row r="11627" spans="1:18" x14ac:dyDescent="0.15">
      <c r="A11627" s="137">
        <v>11625</v>
      </c>
      <c r="B11627" s="82" t="s">
        <v>19816</v>
      </c>
      <c r="C11627" s="142" t="s">
        <v>28540</v>
      </c>
      <c r="D11627" s="82" t="s">
        <v>12620</v>
      </c>
      <c r="E11627" s="82" t="s">
        <v>5516</v>
      </c>
      <c r="F11627" s="82" t="s">
        <v>6429</v>
      </c>
      <c r="G11627" s="82" t="s">
        <v>3341</v>
      </c>
      <c r="H11627" s="82" t="s">
        <v>3342</v>
      </c>
      <c r="I11627" s="82" t="s">
        <v>3341</v>
      </c>
      <c r="J11627" s="82" t="s">
        <v>3342</v>
      </c>
      <c r="K11627" s="83">
        <v>45277</v>
      </c>
      <c r="L11627" s="83">
        <v>46008</v>
      </c>
      <c r="M11627" s="280">
        <v>16000</v>
      </c>
      <c r="N11627" s="300" t="str">
        <f>VLOOKUP(B11627,'DB Prv month'!$B:$I,8,0)</f>
        <v>A1474</v>
      </c>
      <c r="O11627" s="176" t="b">
        <f t="shared" si="362"/>
        <v>1</v>
      </c>
      <c r="P11627" s="176" t="str">
        <f t="shared" si="363"/>
        <v>C-0000064024</v>
      </c>
      <c r="Q11627" s="301">
        <f>IFERROR(IF(MATCH($P11627,DOMAIN!$AC:$AC,0)&gt;0,1,0),0)</f>
        <v>0</v>
      </c>
      <c r="R11627" s="297" t="str">
        <f>IFERROR(IF(MATCH(I11627,DOMAIN!$U:$U,0)&gt;0,VLOOKUP(I11627,DOMAIN!$U:$W,3,0),'Commission month'!I11627),I11627)</f>
        <v>A1474</v>
      </c>
    </row>
    <row r="11628" spans="1:18" x14ac:dyDescent="0.15">
      <c r="A11628" s="137">
        <v>11626</v>
      </c>
      <c r="B11628" s="82" t="s">
        <v>19817</v>
      </c>
      <c r="C11628" s="142" t="s">
        <v>31342</v>
      </c>
      <c r="D11628" s="82" t="s">
        <v>19818</v>
      </c>
      <c r="E11628" s="82" t="s">
        <v>6668</v>
      </c>
      <c r="F11628" s="82" t="s">
        <v>5848</v>
      </c>
      <c r="G11628" s="82" t="s">
        <v>5751</v>
      </c>
      <c r="H11628" s="82" t="s">
        <v>12851</v>
      </c>
      <c r="I11628" s="82" t="s">
        <v>5751</v>
      </c>
      <c r="J11628" s="82" t="s">
        <v>12851</v>
      </c>
      <c r="K11628" s="83">
        <v>41815</v>
      </c>
      <c r="L11628" s="83">
        <v>43641</v>
      </c>
      <c r="M11628" s="280">
        <v>2429.29</v>
      </c>
      <c r="N11628" s="300" t="str">
        <f>VLOOKUP(B11628,'DB Prv month'!$B:$I,8,0)</f>
        <v>A9999</v>
      </c>
      <c r="O11628" s="176" t="b">
        <f t="shared" si="362"/>
        <v>1</v>
      </c>
      <c r="P11628" s="176" t="str">
        <f t="shared" si="363"/>
        <v>C-0000006087</v>
      </c>
      <c r="Q11628" s="301">
        <f>IFERROR(IF(MATCH($P11628,DOMAIN!$AC:$AC,0)&gt;0,1,0),0)</f>
        <v>0</v>
      </c>
      <c r="R11628" s="297" t="str">
        <f>IFERROR(IF(MATCH(I11628,DOMAIN!$U:$U,0)&gt;0,VLOOKUP(I11628,DOMAIN!$U:$W,3,0),'Commission month'!I11628),I11628)</f>
        <v>A9999</v>
      </c>
    </row>
    <row r="11629" spans="1:18" x14ac:dyDescent="0.15">
      <c r="A11629" s="137">
        <v>11627</v>
      </c>
      <c r="B11629" s="82" t="s">
        <v>19819</v>
      </c>
      <c r="C11629" s="142" t="s">
        <v>31343</v>
      </c>
      <c r="D11629" s="82" t="s">
        <v>5629</v>
      </c>
      <c r="E11629" s="82" t="s">
        <v>5516</v>
      </c>
      <c r="F11629" s="82" t="s">
        <v>5848</v>
      </c>
      <c r="G11629" s="82" t="s">
        <v>4401</v>
      </c>
      <c r="H11629" s="82" t="s">
        <v>2077</v>
      </c>
      <c r="I11629" s="82" t="s">
        <v>4401</v>
      </c>
      <c r="J11629" s="82" t="s">
        <v>2077</v>
      </c>
      <c r="K11629" s="83">
        <v>42743</v>
      </c>
      <c r="L11629" s="83">
        <v>43838</v>
      </c>
      <c r="M11629" s="280">
        <v>1193.31</v>
      </c>
      <c r="N11629" s="300" t="str">
        <f>VLOOKUP(B11629,'DB Prv month'!$B:$I,8,0)</f>
        <v>A2016</v>
      </c>
      <c r="O11629" s="176" t="b">
        <f t="shared" si="362"/>
        <v>1</v>
      </c>
      <c r="P11629" s="176" t="str">
        <f t="shared" si="363"/>
        <v>C-0000035172</v>
      </c>
      <c r="Q11629" s="301">
        <f>IFERROR(IF(MATCH($P11629,DOMAIN!$AC:$AC,0)&gt;0,1,0),0)</f>
        <v>0</v>
      </c>
      <c r="R11629" s="297" t="str">
        <f>IFERROR(IF(MATCH(I11629,DOMAIN!$U:$U,0)&gt;0,VLOOKUP(I11629,DOMAIN!$U:$W,3,0),'Commission month'!I11629),I11629)</f>
        <v>A2016</v>
      </c>
    </row>
    <row r="11630" spans="1:18" x14ac:dyDescent="0.15">
      <c r="A11630" s="137">
        <v>11628</v>
      </c>
      <c r="B11630" s="82" t="s">
        <v>19820</v>
      </c>
      <c r="C11630" s="142" t="s">
        <v>31344</v>
      </c>
      <c r="D11630" s="82" t="s">
        <v>19821</v>
      </c>
      <c r="E11630" s="82" t="s">
        <v>5516</v>
      </c>
      <c r="F11630" s="82" t="s">
        <v>6429</v>
      </c>
      <c r="G11630" s="82" t="s">
        <v>2686</v>
      </c>
      <c r="H11630" s="82" t="s">
        <v>2687</v>
      </c>
      <c r="I11630" s="82" t="s">
        <v>2686</v>
      </c>
      <c r="J11630" s="82" t="s">
        <v>2687</v>
      </c>
      <c r="K11630" s="83">
        <v>45407</v>
      </c>
      <c r="L11630" s="83">
        <v>46137</v>
      </c>
      <c r="M11630" s="280">
        <v>60000</v>
      </c>
      <c r="N11630" s="300" t="str">
        <f>VLOOKUP(B11630,'DB Prv month'!$B:$I,8,0)</f>
        <v>A3556</v>
      </c>
      <c r="O11630" s="176" t="b">
        <f t="shared" si="362"/>
        <v>1</v>
      </c>
      <c r="P11630" s="176" t="str">
        <f t="shared" si="363"/>
        <v>C-0000077886</v>
      </c>
      <c r="Q11630" s="301">
        <f>IFERROR(IF(MATCH($P11630,DOMAIN!$AC:$AC,0)&gt;0,1,0),0)</f>
        <v>0</v>
      </c>
      <c r="R11630" s="297" t="str">
        <f>IFERROR(IF(MATCH(I11630,DOMAIN!$U:$U,0)&gt;0,VLOOKUP(I11630,DOMAIN!$U:$W,3,0),'Commission month'!I11630),I11630)</f>
        <v>A3556</v>
      </c>
    </row>
    <row r="11631" spans="1:18" x14ac:dyDescent="0.15">
      <c r="A11631" s="137">
        <v>11629</v>
      </c>
      <c r="B11631" s="82" t="s">
        <v>19823</v>
      </c>
      <c r="C11631" s="142" t="s">
        <v>28719</v>
      </c>
      <c r="D11631" s="82" t="s">
        <v>12995</v>
      </c>
      <c r="E11631" s="82" t="s">
        <v>5516</v>
      </c>
      <c r="F11631" s="82" t="s">
        <v>6429</v>
      </c>
      <c r="G11631" s="82" t="s">
        <v>2859</v>
      </c>
      <c r="H11631" s="82" t="s">
        <v>2860</v>
      </c>
      <c r="I11631" s="82" t="s">
        <v>2859</v>
      </c>
      <c r="J11631" s="82" t="s">
        <v>2860</v>
      </c>
      <c r="K11631" s="83">
        <v>45288</v>
      </c>
      <c r="L11631" s="83">
        <v>46019</v>
      </c>
      <c r="M11631" s="280">
        <v>19000</v>
      </c>
      <c r="N11631" s="300" t="str">
        <f>VLOOKUP(B11631,'DB Prv month'!$B:$I,8,0)</f>
        <v>A3747</v>
      </c>
      <c r="O11631" s="176" t="b">
        <f t="shared" si="362"/>
        <v>1</v>
      </c>
      <c r="P11631" s="176" t="str">
        <f t="shared" si="363"/>
        <v>C-0000084003</v>
      </c>
      <c r="Q11631" s="301">
        <f>IFERROR(IF(MATCH($P11631,DOMAIN!$AC:$AC,0)&gt;0,1,0),0)</f>
        <v>0</v>
      </c>
      <c r="R11631" s="297" t="str">
        <f>IFERROR(IF(MATCH(I11631,DOMAIN!$U:$U,0)&gt;0,VLOOKUP(I11631,DOMAIN!$U:$W,3,0),'Commission month'!I11631),I11631)</f>
        <v>A3747</v>
      </c>
    </row>
    <row r="11632" spans="1:18" x14ac:dyDescent="0.15">
      <c r="A11632" s="137">
        <v>11630</v>
      </c>
      <c r="B11632" s="82" t="s">
        <v>19824</v>
      </c>
      <c r="C11632" s="142" t="s">
        <v>28688</v>
      </c>
      <c r="D11632" s="82" t="s">
        <v>729</v>
      </c>
      <c r="E11632" s="82" t="s">
        <v>5488</v>
      </c>
      <c r="F11632" s="82" t="s">
        <v>6429</v>
      </c>
      <c r="G11632" s="82" t="s">
        <v>728</v>
      </c>
      <c r="H11632" s="82" t="s">
        <v>729</v>
      </c>
      <c r="I11632" s="82" t="s">
        <v>728</v>
      </c>
      <c r="J11632" s="82" t="s">
        <v>729</v>
      </c>
      <c r="K11632" s="83">
        <v>45545</v>
      </c>
      <c r="L11632" s="83">
        <v>45910</v>
      </c>
      <c r="M11632" s="280">
        <v>680000</v>
      </c>
      <c r="N11632" s="300" t="str">
        <f>VLOOKUP(B11632,'DB Prv month'!$B:$I,8,0)</f>
        <v>A3983</v>
      </c>
      <c r="O11632" s="176" t="b">
        <f t="shared" si="362"/>
        <v>1</v>
      </c>
      <c r="P11632" s="176" t="str">
        <f t="shared" si="363"/>
        <v>C-0000087591</v>
      </c>
      <c r="Q11632" s="301">
        <f>IFERROR(IF(MATCH($P11632,DOMAIN!$AC:$AC,0)&gt;0,1,0),0)</f>
        <v>0</v>
      </c>
      <c r="R11632" s="297" t="str">
        <f>IFERROR(IF(MATCH(I11632,DOMAIN!$U:$U,0)&gt;0,VLOOKUP(I11632,DOMAIN!$U:$W,3,0),'Commission month'!I11632),I11632)</f>
        <v>A3983</v>
      </c>
    </row>
    <row r="11633" spans="1:18" x14ac:dyDescent="0.15">
      <c r="A11633" s="137">
        <v>11631</v>
      </c>
      <c r="B11633" s="82" t="s">
        <v>19825</v>
      </c>
      <c r="C11633" s="142" t="s">
        <v>31345</v>
      </c>
      <c r="D11633" s="82" t="s">
        <v>19826</v>
      </c>
      <c r="E11633" s="82" t="s">
        <v>5516</v>
      </c>
      <c r="F11633" s="82" t="s">
        <v>5848</v>
      </c>
      <c r="G11633" s="82" t="s">
        <v>5751</v>
      </c>
      <c r="H11633" s="82" t="s">
        <v>12746</v>
      </c>
      <c r="I11633" s="82" t="s">
        <v>5751</v>
      </c>
      <c r="J11633" s="82" t="s">
        <v>12746</v>
      </c>
      <c r="K11633" s="83">
        <v>41128</v>
      </c>
      <c r="L11633" s="83">
        <v>42954</v>
      </c>
      <c r="M11633" s="280">
        <v>1480.84</v>
      </c>
      <c r="N11633" s="300" t="str">
        <f>VLOOKUP(B11633,'DB Prv month'!$B:$I,8,0)</f>
        <v>A9999</v>
      </c>
      <c r="O11633" s="176" t="b">
        <f t="shared" si="362"/>
        <v>1</v>
      </c>
      <c r="P11633" s="176" t="str">
        <f t="shared" si="363"/>
        <v>C-0000004417</v>
      </c>
      <c r="Q11633" s="301">
        <f>IFERROR(IF(MATCH($P11633,DOMAIN!$AC:$AC,0)&gt;0,1,0),0)</f>
        <v>0</v>
      </c>
      <c r="R11633" s="297" t="str">
        <f>IFERROR(IF(MATCH(I11633,DOMAIN!$U:$U,0)&gt;0,VLOOKUP(I11633,DOMAIN!$U:$W,3,0),'Commission month'!I11633),I11633)</f>
        <v>A9999</v>
      </c>
    </row>
    <row r="11634" spans="1:18" x14ac:dyDescent="0.15">
      <c r="A11634" s="137">
        <v>11632</v>
      </c>
      <c r="B11634" s="82" t="s">
        <v>19827</v>
      </c>
      <c r="C11634" s="142" t="s">
        <v>27826</v>
      </c>
      <c r="D11634" s="82" t="s">
        <v>13141</v>
      </c>
      <c r="E11634" s="82" t="s">
        <v>5516</v>
      </c>
      <c r="F11634" s="82" t="s">
        <v>6429</v>
      </c>
      <c r="G11634" s="82" t="s">
        <v>4885</v>
      </c>
      <c r="H11634" s="82" t="s">
        <v>4886</v>
      </c>
      <c r="I11634" s="82" t="s">
        <v>4885</v>
      </c>
      <c r="J11634" s="82" t="s">
        <v>4886</v>
      </c>
      <c r="K11634" s="83">
        <v>45288</v>
      </c>
      <c r="L11634" s="83">
        <v>46384</v>
      </c>
      <c r="M11634" s="280">
        <v>4000</v>
      </c>
      <c r="N11634" s="300" t="str">
        <f>VLOOKUP(B11634,'DB Prv month'!$B:$I,8,0)</f>
        <v>A1276</v>
      </c>
      <c r="O11634" s="176" t="b">
        <f t="shared" si="362"/>
        <v>1</v>
      </c>
      <c r="P11634" s="176" t="str">
        <f t="shared" si="363"/>
        <v>C-0000013790</v>
      </c>
      <c r="Q11634" s="301">
        <f>IFERROR(IF(MATCH($P11634,DOMAIN!$AC:$AC,0)&gt;0,1,0),0)</f>
        <v>0</v>
      </c>
      <c r="R11634" s="297" t="str">
        <f>IFERROR(IF(MATCH(I11634,DOMAIN!$U:$U,0)&gt;0,VLOOKUP(I11634,DOMAIN!$U:$W,3,0),'Commission month'!I11634),I11634)</f>
        <v>A1276</v>
      </c>
    </row>
    <row r="11635" spans="1:18" x14ac:dyDescent="0.15">
      <c r="A11635" s="137">
        <v>11633</v>
      </c>
      <c r="B11635" s="82" t="s">
        <v>46355</v>
      </c>
      <c r="C11635" s="142" t="s">
        <v>45702</v>
      </c>
      <c r="D11635" s="82" t="s">
        <v>43288</v>
      </c>
      <c r="E11635" s="82" t="s">
        <v>5516</v>
      </c>
      <c r="F11635" s="82" t="s">
        <v>6429</v>
      </c>
      <c r="G11635" s="82" t="s">
        <v>43287</v>
      </c>
      <c r="H11635" s="82" t="s">
        <v>43288</v>
      </c>
      <c r="I11635" s="82" t="s">
        <v>43287</v>
      </c>
      <c r="J11635" s="82" t="s">
        <v>43288</v>
      </c>
      <c r="K11635" s="83">
        <v>45649</v>
      </c>
      <c r="L11635" s="83">
        <v>46744</v>
      </c>
      <c r="M11635" s="280">
        <v>7000</v>
      </c>
      <c r="N11635" s="300" t="str">
        <f>VLOOKUP(B11635,'DB Prv month'!$B:$I,8,0)</f>
        <v>A4034</v>
      </c>
      <c r="O11635" s="176" t="b">
        <f t="shared" si="362"/>
        <v>1</v>
      </c>
      <c r="P11635" s="176" t="str">
        <f t="shared" si="363"/>
        <v>C-0000089344</v>
      </c>
      <c r="Q11635" s="301">
        <f>IFERROR(IF(MATCH($P11635,DOMAIN!$AC:$AC,0)&gt;0,1,0),0)</f>
        <v>0</v>
      </c>
      <c r="R11635" s="297" t="str">
        <f>IFERROR(IF(MATCH(I11635,DOMAIN!$U:$U,0)&gt;0,VLOOKUP(I11635,DOMAIN!$U:$W,3,0),'Commission month'!I11635),I11635)</f>
        <v>A4034</v>
      </c>
    </row>
    <row r="11636" spans="1:18" x14ac:dyDescent="0.15">
      <c r="A11636" s="137">
        <v>11634</v>
      </c>
      <c r="B11636" s="82" t="s">
        <v>33590</v>
      </c>
      <c r="C11636" s="142" t="s">
        <v>33877</v>
      </c>
      <c r="D11636" s="82" t="s">
        <v>33591</v>
      </c>
      <c r="E11636" s="82" t="s">
        <v>5488</v>
      </c>
      <c r="F11636" s="82" t="s">
        <v>6429</v>
      </c>
      <c r="G11636" s="82" t="s">
        <v>1626</v>
      </c>
      <c r="H11636" s="82" t="s">
        <v>1627</v>
      </c>
      <c r="I11636" s="82" t="s">
        <v>1626</v>
      </c>
      <c r="J11636" s="82" t="s">
        <v>1627</v>
      </c>
      <c r="K11636" s="83">
        <v>45592</v>
      </c>
      <c r="L11636" s="83">
        <v>45957</v>
      </c>
      <c r="M11636" s="280">
        <v>200000</v>
      </c>
      <c r="N11636" s="300" t="str">
        <f>VLOOKUP(B11636,'DB Prv month'!$B:$I,8,0)</f>
        <v>A3437</v>
      </c>
      <c r="O11636" s="176" t="b">
        <f t="shared" si="362"/>
        <v>1</v>
      </c>
      <c r="P11636" s="176" t="str">
        <f t="shared" si="363"/>
        <v>C-003232</v>
      </c>
      <c r="Q11636" s="301">
        <f>IFERROR(IF(MATCH($P11636,DOMAIN!$AC:$AC,0)&gt;0,1,0),0)</f>
        <v>0</v>
      </c>
      <c r="R11636" s="297" t="str">
        <f>IFERROR(IF(MATCH(I11636,DOMAIN!$U:$U,0)&gt;0,VLOOKUP(I11636,DOMAIN!$U:$W,3,0),'Commission month'!I11636),I11636)</f>
        <v>A3437</v>
      </c>
    </row>
    <row r="11637" spans="1:18" x14ac:dyDescent="0.15">
      <c r="A11637" s="137">
        <v>11635</v>
      </c>
      <c r="B11637" s="82" t="s">
        <v>19829</v>
      </c>
      <c r="C11637" s="142" t="s">
        <v>31347</v>
      </c>
      <c r="D11637" s="82" t="s">
        <v>19830</v>
      </c>
      <c r="E11637" s="82" t="s">
        <v>6668</v>
      </c>
      <c r="F11637" s="82" t="s">
        <v>5848</v>
      </c>
      <c r="G11637" s="82" t="s">
        <v>28581</v>
      </c>
      <c r="H11637" s="82" t="s">
        <v>673</v>
      </c>
      <c r="I11637" s="82" t="s">
        <v>28581</v>
      </c>
      <c r="J11637" s="82" t="s">
        <v>673</v>
      </c>
      <c r="K11637" s="83">
        <v>42943</v>
      </c>
      <c r="L11637" s="83">
        <v>44039</v>
      </c>
      <c r="M11637" s="280">
        <v>4525.3900000000003</v>
      </c>
      <c r="N11637" s="300" t="str">
        <f>VLOOKUP(B11637,'DB Prv month'!$B:$I,8,0)</f>
        <v>100026</v>
      </c>
      <c r="O11637" s="176" t="b">
        <f t="shared" si="362"/>
        <v>1</v>
      </c>
      <c r="P11637" s="176" t="str">
        <f t="shared" si="363"/>
        <v>C-0000037580</v>
      </c>
      <c r="Q11637" s="301">
        <f>IFERROR(IF(MATCH($P11637,DOMAIN!$AC:$AC,0)&gt;0,1,0),0)</f>
        <v>0</v>
      </c>
      <c r="R11637" s="297" t="str">
        <f>IFERROR(IF(MATCH(I11637,DOMAIN!$U:$U,0)&gt;0,VLOOKUP(I11637,DOMAIN!$U:$W,3,0),'Commission month'!I11637),I11637)</f>
        <v>100026</v>
      </c>
    </row>
    <row r="11638" spans="1:18" x14ac:dyDescent="0.15">
      <c r="A11638" s="137">
        <v>11636</v>
      </c>
      <c r="B11638" s="82" t="s">
        <v>19831</v>
      </c>
      <c r="C11638" s="142" t="s">
        <v>28567</v>
      </c>
      <c r="D11638" s="82" t="s">
        <v>12672</v>
      </c>
      <c r="E11638" s="82" t="s">
        <v>5516</v>
      </c>
      <c r="F11638" s="82" t="s">
        <v>6429</v>
      </c>
      <c r="G11638" s="82" t="s">
        <v>582</v>
      </c>
      <c r="H11638" s="82" t="s">
        <v>583</v>
      </c>
      <c r="I11638" s="82" t="s">
        <v>582</v>
      </c>
      <c r="J11638" s="82" t="s">
        <v>583</v>
      </c>
      <c r="K11638" s="83">
        <v>45271</v>
      </c>
      <c r="L11638" s="83">
        <v>46002</v>
      </c>
      <c r="M11638" s="280">
        <v>55000</v>
      </c>
      <c r="N11638" s="300" t="str">
        <f>VLOOKUP(B11638,'DB Prv month'!$B:$I,8,0)</f>
        <v>A1295</v>
      </c>
      <c r="O11638" s="176" t="b">
        <f t="shared" si="362"/>
        <v>1</v>
      </c>
      <c r="P11638" s="176" t="str">
        <f t="shared" si="363"/>
        <v>C-0000083309</v>
      </c>
      <c r="Q11638" s="301">
        <f>IFERROR(IF(MATCH($P11638,DOMAIN!$AC:$AC,0)&gt;0,1,0),0)</f>
        <v>0</v>
      </c>
      <c r="R11638" s="297" t="str">
        <f>IFERROR(IF(MATCH(I11638,DOMAIN!$U:$U,0)&gt;0,VLOOKUP(I11638,DOMAIN!$U:$W,3,0),'Commission month'!I11638),I11638)</f>
        <v>A1295</v>
      </c>
    </row>
    <row r="11639" spans="1:18" x14ac:dyDescent="0.15">
      <c r="A11639" s="137">
        <v>11637</v>
      </c>
      <c r="B11639" s="82" t="s">
        <v>19832</v>
      </c>
      <c r="C11639" s="142" t="s">
        <v>29043</v>
      </c>
      <c r="D11639" s="82" t="s">
        <v>13670</v>
      </c>
      <c r="E11639" s="82" t="s">
        <v>5516</v>
      </c>
      <c r="F11639" s="82" t="s">
        <v>6429</v>
      </c>
      <c r="G11639" s="82" t="s">
        <v>615</v>
      </c>
      <c r="H11639" s="82" t="s">
        <v>372</v>
      </c>
      <c r="I11639" s="82" t="s">
        <v>615</v>
      </c>
      <c r="J11639" s="82" t="s">
        <v>372</v>
      </c>
      <c r="K11639" s="83">
        <v>45272</v>
      </c>
      <c r="L11639" s="83">
        <v>46003</v>
      </c>
      <c r="M11639" s="280">
        <v>1000</v>
      </c>
      <c r="N11639" s="300" t="str">
        <f>VLOOKUP(B11639,'DB Prv month'!$B:$I,8,0)</f>
        <v>A1323</v>
      </c>
      <c r="O11639" s="176" t="b">
        <f t="shared" si="362"/>
        <v>1</v>
      </c>
      <c r="P11639" s="176" t="str">
        <f t="shared" si="363"/>
        <v>C-0000005467</v>
      </c>
      <c r="Q11639" s="301">
        <f>IFERROR(IF(MATCH($P11639,DOMAIN!$AC:$AC,0)&gt;0,1,0),0)</f>
        <v>0</v>
      </c>
      <c r="R11639" s="297" t="str">
        <f>IFERROR(IF(MATCH(I11639,DOMAIN!$U:$U,0)&gt;0,VLOOKUP(I11639,DOMAIN!$U:$W,3,0),'Commission month'!I11639),I11639)</f>
        <v>A1323</v>
      </c>
    </row>
    <row r="11640" spans="1:18" x14ac:dyDescent="0.15">
      <c r="A11640" s="137">
        <v>11638</v>
      </c>
      <c r="B11640" s="82" t="s">
        <v>19833</v>
      </c>
      <c r="C11640" s="142" t="s">
        <v>29682</v>
      </c>
      <c r="D11640" s="82" t="s">
        <v>15175</v>
      </c>
      <c r="E11640" s="82" t="s">
        <v>5516</v>
      </c>
      <c r="F11640" s="82" t="s">
        <v>6429</v>
      </c>
      <c r="G11640" s="82" t="s">
        <v>3255</v>
      </c>
      <c r="H11640" s="82" t="s">
        <v>3256</v>
      </c>
      <c r="I11640" s="82" t="s">
        <v>3255</v>
      </c>
      <c r="J11640" s="82" t="s">
        <v>3256</v>
      </c>
      <c r="K11640" s="83">
        <v>45284</v>
      </c>
      <c r="L11640" s="83">
        <v>47111</v>
      </c>
      <c r="M11640" s="280">
        <v>13000</v>
      </c>
      <c r="N11640" s="300" t="str">
        <f>VLOOKUP(B11640,'DB Prv month'!$B:$I,8,0)</f>
        <v>A3668</v>
      </c>
      <c r="O11640" s="176" t="b">
        <f t="shared" si="362"/>
        <v>1</v>
      </c>
      <c r="P11640" s="176" t="str">
        <f t="shared" si="363"/>
        <v>C-0000058820</v>
      </c>
      <c r="Q11640" s="301">
        <f>IFERROR(IF(MATCH($P11640,DOMAIN!$AC:$AC,0)&gt;0,1,0),0)</f>
        <v>0</v>
      </c>
      <c r="R11640" s="297" t="str">
        <f>IFERROR(IF(MATCH(I11640,DOMAIN!$U:$U,0)&gt;0,VLOOKUP(I11640,DOMAIN!$U:$W,3,0),'Commission month'!I11640),I11640)</f>
        <v>A3668</v>
      </c>
    </row>
    <row r="11641" spans="1:18" x14ac:dyDescent="0.15">
      <c r="A11641" s="137">
        <v>11639</v>
      </c>
      <c r="B11641" s="82" t="s">
        <v>19834</v>
      </c>
      <c r="C11641" s="142" t="s">
        <v>29021</v>
      </c>
      <c r="D11641" s="82" t="s">
        <v>1964</v>
      </c>
      <c r="E11641" s="82" t="s">
        <v>5516</v>
      </c>
      <c r="F11641" s="82" t="s">
        <v>6429</v>
      </c>
      <c r="G11641" s="82" t="s">
        <v>4552</v>
      </c>
      <c r="H11641" s="82" t="s">
        <v>3021</v>
      </c>
      <c r="I11641" s="82" t="s">
        <v>4552</v>
      </c>
      <c r="J11641" s="82" t="s">
        <v>3021</v>
      </c>
      <c r="K11641" s="83">
        <v>45264</v>
      </c>
      <c r="L11641" s="83">
        <v>45995</v>
      </c>
      <c r="M11641" s="280">
        <v>19000</v>
      </c>
      <c r="N11641" s="300" t="str">
        <f>VLOOKUP(B11641,'DB Prv month'!$B:$I,8,0)</f>
        <v>A1748</v>
      </c>
      <c r="O11641" s="176" t="b">
        <f t="shared" si="362"/>
        <v>1</v>
      </c>
      <c r="P11641" s="176" t="str">
        <f t="shared" si="363"/>
        <v>C-0000083053</v>
      </c>
      <c r="Q11641" s="301">
        <f>IFERROR(IF(MATCH($P11641,DOMAIN!$AC:$AC,0)&gt;0,1,0),0)</f>
        <v>0</v>
      </c>
      <c r="R11641" s="297" t="str">
        <f>IFERROR(IF(MATCH(I11641,DOMAIN!$U:$U,0)&gt;0,VLOOKUP(I11641,DOMAIN!$U:$W,3,0),'Commission month'!I11641),I11641)</f>
        <v>A1748</v>
      </c>
    </row>
    <row r="11642" spans="1:18" x14ac:dyDescent="0.15">
      <c r="A11642" s="137">
        <v>11640</v>
      </c>
      <c r="B11642" s="82" t="s">
        <v>49812</v>
      </c>
      <c r="C11642" s="142" t="s">
        <v>29874</v>
      </c>
      <c r="D11642" s="82" t="s">
        <v>2395</v>
      </c>
      <c r="E11642" s="82" t="s">
        <v>49499</v>
      </c>
      <c r="F11642" s="82" t="s">
        <v>6429</v>
      </c>
      <c r="G11642" s="82" t="s">
        <v>4934</v>
      </c>
      <c r="H11642" s="82" t="s">
        <v>4935</v>
      </c>
      <c r="I11642" s="82" t="s">
        <v>4934</v>
      </c>
      <c r="J11642" s="82" t="s">
        <v>4935</v>
      </c>
      <c r="K11642" s="83">
        <v>45767</v>
      </c>
      <c r="L11642" s="83">
        <v>46497</v>
      </c>
      <c r="M11642" s="280">
        <v>3000</v>
      </c>
      <c r="N11642" s="300" t="str">
        <f>VLOOKUP(B11642,'DB Prv month'!$B:$I,8,0)</f>
        <v>A3227</v>
      </c>
      <c r="O11642" s="176" t="b">
        <f t="shared" si="362"/>
        <v>1</v>
      </c>
      <c r="P11642" s="176" t="str">
        <f t="shared" si="363"/>
        <v>C-0000072148</v>
      </c>
      <c r="Q11642" s="301">
        <f>IFERROR(IF(MATCH($P11642,DOMAIN!$AC:$AC,0)&gt;0,1,0),0)</f>
        <v>0</v>
      </c>
      <c r="R11642" s="297" t="str">
        <f>IFERROR(IF(MATCH(I11642,DOMAIN!$U:$U,0)&gt;0,VLOOKUP(I11642,DOMAIN!$U:$W,3,0),'Commission month'!I11642),I11642)</f>
        <v>A3227</v>
      </c>
    </row>
    <row r="11643" spans="1:18" x14ac:dyDescent="0.15">
      <c r="A11643" s="137">
        <v>11641</v>
      </c>
      <c r="B11643" s="82" t="s">
        <v>19835</v>
      </c>
      <c r="C11643" s="142" t="s">
        <v>28880</v>
      </c>
      <c r="D11643" s="82" t="s">
        <v>13321</v>
      </c>
      <c r="E11643" s="82" t="s">
        <v>5516</v>
      </c>
      <c r="F11643" s="82" t="s">
        <v>6429</v>
      </c>
      <c r="G11643" s="82" t="s">
        <v>2667</v>
      </c>
      <c r="H11643" s="82" t="s">
        <v>2668</v>
      </c>
      <c r="I11643" s="82" t="s">
        <v>2667</v>
      </c>
      <c r="J11643" s="82" t="s">
        <v>2668</v>
      </c>
      <c r="K11643" s="83">
        <v>45291</v>
      </c>
      <c r="L11643" s="83">
        <v>46022</v>
      </c>
      <c r="M11643" s="280">
        <v>9000</v>
      </c>
      <c r="N11643" s="300" t="str">
        <f>VLOOKUP(B11643,'DB Prv month'!$B:$I,8,0)</f>
        <v>A3502</v>
      </c>
      <c r="O11643" s="176" t="b">
        <f t="shared" si="362"/>
        <v>1</v>
      </c>
      <c r="P11643" s="176" t="str">
        <f t="shared" si="363"/>
        <v>C-0000073228</v>
      </c>
      <c r="Q11643" s="301">
        <f>IFERROR(IF(MATCH($P11643,DOMAIN!$AC:$AC,0)&gt;0,1,0),0)</f>
        <v>0</v>
      </c>
      <c r="R11643" s="297" t="str">
        <f>IFERROR(IF(MATCH(I11643,DOMAIN!$U:$U,0)&gt;0,VLOOKUP(I11643,DOMAIN!$U:$W,3,0),'Commission month'!I11643),I11643)</f>
        <v>A3502</v>
      </c>
    </row>
    <row r="11644" spans="1:18" x14ac:dyDescent="0.15">
      <c r="A11644" s="137">
        <v>11642</v>
      </c>
      <c r="B11644" s="82" t="s">
        <v>44524</v>
      </c>
      <c r="C11644" s="142" t="s">
        <v>30576</v>
      </c>
      <c r="D11644" s="82" t="s">
        <v>1158</v>
      </c>
      <c r="E11644" s="82" t="s">
        <v>5516</v>
      </c>
      <c r="F11644" s="82" t="s">
        <v>6429</v>
      </c>
      <c r="G11644" s="82" t="s">
        <v>620</v>
      </c>
      <c r="H11644" s="82" t="s">
        <v>621</v>
      </c>
      <c r="I11644" s="82" t="s">
        <v>620</v>
      </c>
      <c r="J11644" s="82" t="s">
        <v>621</v>
      </c>
      <c r="K11644" s="83">
        <v>45603</v>
      </c>
      <c r="L11644" s="83">
        <v>46698</v>
      </c>
      <c r="M11644" s="280">
        <v>2000</v>
      </c>
      <c r="N11644" s="300" t="str">
        <f>VLOOKUP(B11644,'DB Prv month'!$B:$I,8,0)</f>
        <v>A1834</v>
      </c>
      <c r="O11644" s="176" t="b">
        <f t="shared" si="362"/>
        <v>1</v>
      </c>
      <c r="P11644" s="176" t="str">
        <f t="shared" si="363"/>
        <v>C-0000033466</v>
      </c>
      <c r="Q11644" s="301">
        <f>IFERROR(IF(MATCH($P11644,DOMAIN!$AC:$AC,0)&gt;0,1,0),0)</f>
        <v>0</v>
      </c>
      <c r="R11644" s="297" t="str">
        <f>IFERROR(IF(MATCH(I11644,DOMAIN!$U:$U,0)&gt;0,VLOOKUP(I11644,DOMAIN!$U:$W,3,0),'Commission month'!I11644),I11644)</f>
        <v>A1834</v>
      </c>
    </row>
    <row r="11645" spans="1:18" x14ac:dyDescent="0.15">
      <c r="A11645" s="137">
        <v>11643</v>
      </c>
      <c r="B11645" s="82" t="s">
        <v>44525</v>
      </c>
      <c r="C11645" s="142" t="s">
        <v>33092</v>
      </c>
      <c r="D11645" s="82" t="s">
        <v>24156</v>
      </c>
      <c r="E11645" s="82" t="s">
        <v>5516</v>
      </c>
      <c r="F11645" s="82" t="s">
        <v>6429</v>
      </c>
      <c r="G11645" s="82" t="s">
        <v>2653</v>
      </c>
      <c r="H11645" s="82" t="s">
        <v>2565</v>
      </c>
      <c r="I11645" s="82" t="s">
        <v>2653</v>
      </c>
      <c r="J11645" s="82" t="s">
        <v>2565</v>
      </c>
      <c r="K11645" s="83">
        <v>45616</v>
      </c>
      <c r="L11645" s="83">
        <v>46711</v>
      </c>
      <c r="M11645" s="280">
        <v>7000</v>
      </c>
      <c r="N11645" s="300" t="str">
        <f>VLOOKUP(B11645,'DB Prv month'!$B:$I,8,0)</f>
        <v>A3470</v>
      </c>
      <c r="O11645" s="176" t="b">
        <f t="shared" si="362"/>
        <v>1</v>
      </c>
      <c r="P11645" s="176" t="str">
        <f t="shared" si="363"/>
        <v>C-0000007937</v>
      </c>
      <c r="Q11645" s="301">
        <f>IFERROR(IF(MATCH($P11645,DOMAIN!$AC:$AC,0)&gt;0,1,0),0)</f>
        <v>0</v>
      </c>
      <c r="R11645" s="297" t="str">
        <f>IFERROR(IF(MATCH(I11645,DOMAIN!$U:$U,0)&gt;0,VLOOKUP(I11645,DOMAIN!$U:$W,3,0),'Commission month'!I11645),I11645)</f>
        <v>A3470</v>
      </c>
    </row>
    <row r="11646" spans="1:18" x14ac:dyDescent="0.15">
      <c r="A11646" s="137">
        <v>11644</v>
      </c>
      <c r="B11646" s="82" t="s">
        <v>19836</v>
      </c>
      <c r="C11646" s="142" t="s">
        <v>31348</v>
      </c>
      <c r="D11646" s="82" t="s">
        <v>19837</v>
      </c>
      <c r="E11646" s="82" t="s">
        <v>6668</v>
      </c>
      <c r="F11646" s="82" t="s">
        <v>5848</v>
      </c>
      <c r="G11646" s="82" t="s">
        <v>43236</v>
      </c>
      <c r="H11646" s="82" t="s">
        <v>4148</v>
      </c>
      <c r="I11646" s="82" t="s">
        <v>43236</v>
      </c>
      <c r="J11646" s="82" t="s">
        <v>4148</v>
      </c>
      <c r="K11646" s="83">
        <v>42397</v>
      </c>
      <c r="L11646" s="83">
        <v>43493</v>
      </c>
      <c r="M11646" s="280">
        <v>2239.02</v>
      </c>
      <c r="N11646" s="300" t="str">
        <f>VLOOKUP(B11646,'DB Prv month'!$B:$I,8,0)</f>
        <v>100603</v>
      </c>
      <c r="O11646" s="176" t="b">
        <f t="shared" si="362"/>
        <v>1</v>
      </c>
      <c r="P11646" s="176" t="str">
        <f t="shared" si="363"/>
        <v>C-0000036102</v>
      </c>
      <c r="Q11646" s="301">
        <f>IFERROR(IF(MATCH($P11646,DOMAIN!$AC:$AC,0)&gt;0,1,0),0)</f>
        <v>0</v>
      </c>
      <c r="R11646" s="297" t="str">
        <f>IFERROR(IF(MATCH(I11646,DOMAIN!$U:$U,0)&gt;0,VLOOKUP(I11646,DOMAIN!$U:$W,3,0),'Commission month'!I11646),I11646)</f>
        <v>100603</v>
      </c>
    </row>
    <row r="11647" spans="1:18" x14ac:dyDescent="0.15">
      <c r="A11647" s="137">
        <v>11645</v>
      </c>
      <c r="B11647" s="82" t="s">
        <v>51711</v>
      </c>
      <c r="C11647" s="142" t="s">
        <v>50441</v>
      </c>
      <c r="D11647" s="82" t="s">
        <v>50442</v>
      </c>
      <c r="E11647" s="82" t="s">
        <v>49499</v>
      </c>
      <c r="F11647" s="82" t="s">
        <v>6429</v>
      </c>
      <c r="G11647" s="82" t="s">
        <v>4934</v>
      </c>
      <c r="H11647" s="82" t="s">
        <v>4935</v>
      </c>
      <c r="I11647" s="82" t="s">
        <v>4934</v>
      </c>
      <c r="J11647" s="82" t="s">
        <v>4935</v>
      </c>
      <c r="K11647" s="83">
        <v>45778</v>
      </c>
      <c r="L11647" s="83">
        <v>46508</v>
      </c>
      <c r="M11647" s="280">
        <v>3000</v>
      </c>
      <c r="N11647" s="300" t="str">
        <f>VLOOKUP(B11647,'DB Prv month'!$B:$I,8,0)</f>
        <v>A3227</v>
      </c>
      <c r="O11647" s="176" t="b">
        <f t="shared" si="362"/>
        <v>1</v>
      </c>
      <c r="P11647" s="176" t="str">
        <f t="shared" si="363"/>
        <v>C-0000090231</v>
      </c>
      <c r="Q11647" s="301">
        <f>IFERROR(IF(MATCH($P11647,DOMAIN!$AC:$AC,0)&gt;0,1,0),0)</f>
        <v>0</v>
      </c>
      <c r="R11647" s="297" t="str">
        <f>IFERROR(IF(MATCH(I11647,DOMAIN!$U:$U,0)&gt;0,VLOOKUP(I11647,DOMAIN!$U:$W,3,0),'Commission month'!I11647),I11647)</f>
        <v>A3227</v>
      </c>
    </row>
    <row r="11648" spans="1:18" x14ac:dyDescent="0.15">
      <c r="A11648" s="137">
        <v>11646</v>
      </c>
      <c r="B11648" s="82" t="s">
        <v>44526</v>
      </c>
      <c r="C11648" s="142" t="s">
        <v>43859</v>
      </c>
      <c r="D11648" s="82" t="s">
        <v>43860</v>
      </c>
      <c r="E11648" s="82" t="s">
        <v>5516</v>
      </c>
      <c r="F11648" s="82" t="s">
        <v>6429</v>
      </c>
      <c r="G11648" s="82" t="s">
        <v>4441</v>
      </c>
      <c r="H11648" s="82" t="s">
        <v>4442</v>
      </c>
      <c r="I11648" s="82" t="s">
        <v>4441</v>
      </c>
      <c r="J11648" s="82" t="s">
        <v>4442</v>
      </c>
      <c r="K11648" s="83">
        <v>45601</v>
      </c>
      <c r="L11648" s="83">
        <v>46696</v>
      </c>
      <c r="M11648" s="280">
        <v>6000</v>
      </c>
      <c r="N11648" s="300" t="str">
        <f>VLOOKUP(B11648,'DB Prv month'!$B:$I,8,0)</f>
        <v>A1950</v>
      </c>
      <c r="O11648" s="176" t="b">
        <f t="shared" si="362"/>
        <v>1</v>
      </c>
      <c r="P11648" s="176" t="str">
        <f t="shared" si="363"/>
        <v>C-0000048083</v>
      </c>
      <c r="Q11648" s="301">
        <f>IFERROR(IF(MATCH($P11648,DOMAIN!$AC:$AC,0)&gt;0,1,0),0)</f>
        <v>0</v>
      </c>
      <c r="R11648" s="297" t="str">
        <f>IFERROR(IF(MATCH(I11648,DOMAIN!$U:$U,0)&gt;0,VLOOKUP(I11648,DOMAIN!$U:$W,3,0),'Commission month'!I11648),I11648)</f>
        <v>A1950</v>
      </c>
    </row>
    <row r="11649" spans="1:18" x14ac:dyDescent="0.15">
      <c r="A11649" s="137">
        <v>11647</v>
      </c>
      <c r="B11649" s="82" t="s">
        <v>19838</v>
      </c>
      <c r="C11649" s="142" t="s">
        <v>29270</v>
      </c>
      <c r="D11649" s="82" t="s">
        <v>14200</v>
      </c>
      <c r="E11649" s="82" t="s">
        <v>5516</v>
      </c>
      <c r="F11649" s="82" t="s">
        <v>6429</v>
      </c>
      <c r="G11649" s="82" t="s">
        <v>4136</v>
      </c>
      <c r="H11649" s="82" t="s">
        <v>4137</v>
      </c>
      <c r="I11649" s="82" t="s">
        <v>4136</v>
      </c>
      <c r="J11649" s="82" t="s">
        <v>4137</v>
      </c>
      <c r="K11649" s="83">
        <v>45263</v>
      </c>
      <c r="L11649" s="83">
        <v>47090</v>
      </c>
      <c r="M11649" s="280">
        <v>19000</v>
      </c>
      <c r="N11649" s="300" t="str">
        <f>VLOOKUP(B11649,'DB Prv month'!$B:$I,8,0)</f>
        <v>A1584</v>
      </c>
      <c r="O11649" s="176" t="b">
        <f t="shared" si="362"/>
        <v>1</v>
      </c>
      <c r="P11649" s="176" t="str">
        <f t="shared" si="363"/>
        <v>C-0000083106</v>
      </c>
      <c r="Q11649" s="301">
        <f>IFERROR(IF(MATCH($P11649,DOMAIN!$AC:$AC,0)&gt;0,1,0),0)</f>
        <v>0</v>
      </c>
      <c r="R11649" s="297" t="str">
        <f>IFERROR(IF(MATCH(I11649,DOMAIN!$U:$U,0)&gt;0,VLOOKUP(I11649,DOMAIN!$U:$W,3,0),'Commission month'!I11649),I11649)</f>
        <v>A1584</v>
      </c>
    </row>
    <row r="11650" spans="1:18" x14ac:dyDescent="0.15">
      <c r="A11650" s="137">
        <v>11648</v>
      </c>
      <c r="B11650" s="82" t="s">
        <v>19839</v>
      </c>
      <c r="C11650" s="142" t="s">
        <v>30208</v>
      </c>
      <c r="D11650" s="82" t="s">
        <v>16534</v>
      </c>
      <c r="E11650" s="82" t="s">
        <v>5516</v>
      </c>
      <c r="F11650" s="82" t="s">
        <v>6429</v>
      </c>
      <c r="G11650" s="82" t="s">
        <v>2559</v>
      </c>
      <c r="H11650" s="82" t="s">
        <v>2560</v>
      </c>
      <c r="I11650" s="82" t="s">
        <v>2559</v>
      </c>
      <c r="J11650" s="82" t="s">
        <v>2560</v>
      </c>
      <c r="K11650" s="83">
        <v>45280</v>
      </c>
      <c r="L11650" s="83">
        <v>47107</v>
      </c>
      <c r="M11650" s="280">
        <v>19000</v>
      </c>
      <c r="N11650" s="300" t="str">
        <f>VLOOKUP(B11650,'DB Prv month'!$B:$I,8,0)</f>
        <v>A3789</v>
      </c>
      <c r="O11650" s="176" t="b">
        <f t="shared" si="362"/>
        <v>1</v>
      </c>
      <c r="P11650" s="176" t="str">
        <f t="shared" si="363"/>
        <v>C-0000083847</v>
      </c>
      <c r="Q11650" s="301">
        <f>IFERROR(IF(MATCH($P11650,DOMAIN!$AC:$AC,0)&gt;0,1,0),0)</f>
        <v>0</v>
      </c>
      <c r="R11650" s="297" t="str">
        <f>IFERROR(IF(MATCH(I11650,DOMAIN!$U:$U,0)&gt;0,VLOOKUP(I11650,DOMAIN!$U:$W,3,0),'Commission month'!I11650),I11650)</f>
        <v>A3789</v>
      </c>
    </row>
    <row r="11651" spans="1:18" x14ac:dyDescent="0.15">
      <c r="A11651" s="137">
        <v>11649</v>
      </c>
      <c r="B11651" s="82" t="s">
        <v>19840</v>
      </c>
      <c r="C11651" s="142" t="s">
        <v>31349</v>
      </c>
      <c r="D11651" s="82" t="s">
        <v>19841</v>
      </c>
      <c r="E11651" s="82" t="s">
        <v>5516</v>
      </c>
      <c r="F11651" s="82" t="s">
        <v>5848</v>
      </c>
      <c r="G11651" s="82" t="s">
        <v>5751</v>
      </c>
      <c r="H11651" s="82" t="s">
        <v>13156</v>
      </c>
      <c r="I11651" s="82" t="s">
        <v>5751</v>
      </c>
      <c r="J11651" s="82" t="s">
        <v>13156</v>
      </c>
      <c r="K11651" s="83">
        <v>41386</v>
      </c>
      <c r="L11651" s="83">
        <v>42482</v>
      </c>
      <c r="M11651" s="280">
        <v>1262.3399999999999</v>
      </c>
      <c r="N11651" s="300" t="str">
        <f>VLOOKUP(B11651,'DB Prv month'!$B:$I,8,0)</f>
        <v>A9999</v>
      </c>
      <c r="O11651" s="176" t="b">
        <f t="shared" si="362"/>
        <v>1</v>
      </c>
      <c r="P11651" s="176" t="str">
        <f t="shared" si="363"/>
        <v>C-0000031360</v>
      </c>
      <c r="Q11651" s="301">
        <f>IFERROR(IF(MATCH($P11651,DOMAIN!$AC:$AC,0)&gt;0,1,0),0)</f>
        <v>0</v>
      </c>
      <c r="R11651" s="297" t="str">
        <f>IFERROR(IF(MATCH(I11651,DOMAIN!$U:$U,0)&gt;0,VLOOKUP(I11651,DOMAIN!$U:$W,3,0),'Commission month'!I11651),I11651)</f>
        <v>A9999</v>
      </c>
    </row>
    <row r="11652" spans="1:18" x14ac:dyDescent="0.15">
      <c r="A11652" s="137">
        <v>11650</v>
      </c>
      <c r="B11652" s="82" t="s">
        <v>19842</v>
      </c>
      <c r="C11652" s="142" t="s">
        <v>31350</v>
      </c>
      <c r="D11652" s="82" t="s">
        <v>19843</v>
      </c>
      <c r="E11652" s="82" t="s">
        <v>5516</v>
      </c>
      <c r="F11652" s="82" t="s">
        <v>5848</v>
      </c>
      <c r="G11652" s="82" t="s">
        <v>5751</v>
      </c>
      <c r="H11652" s="82" t="s">
        <v>19844</v>
      </c>
      <c r="I11652" s="82" t="s">
        <v>5751</v>
      </c>
      <c r="J11652" s="82" t="s">
        <v>19844</v>
      </c>
      <c r="K11652" s="83">
        <v>41231</v>
      </c>
      <c r="L11652" s="83">
        <v>42326</v>
      </c>
      <c r="M11652" s="280">
        <v>2494.9299999999998</v>
      </c>
      <c r="N11652" s="300" t="str">
        <f>VLOOKUP(B11652,'DB Prv month'!$B:$I,8,0)</f>
        <v>A9999</v>
      </c>
      <c r="O11652" s="176" t="b">
        <f t="shared" ref="O11652:O11715" si="364">R11652=N11652</f>
        <v>1</v>
      </c>
      <c r="P11652" s="176" t="str">
        <f t="shared" ref="P11652:P11715" si="365">"C"&amp;"-"&amp;$C11652</f>
        <v>C-0000032178</v>
      </c>
      <c r="Q11652" s="301">
        <f>IFERROR(IF(MATCH($P11652,DOMAIN!$AC:$AC,0)&gt;0,1,0),0)</f>
        <v>0</v>
      </c>
      <c r="R11652" s="297" t="str">
        <f>IFERROR(IF(MATCH(I11652,DOMAIN!$U:$U,0)&gt;0,VLOOKUP(I11652,DOMAIN!$U:$W,3,0),'Commission month'!I11652),I11652)</f>
        <v>A9999</v>
      </c>
    </row>
    <row r="11653" spans="1:18" x14ac:dyDescent="0.15">
      <c r="A11653" s="137">
        <v>11651</v>
      </c>
      <c r="B11653" s="82" t="s">
        <v>19845</v>
      </c>
      <c r="C11653" s="142" t="s">
        <v>31351</v>
      </c>
      <c r="D11653" s="82" t="s">
        <v>19846</v>
      </c>
      <c r="E11653" s="82" t="s">
        <v>5516</v>
      </c>
      <c r="F11653" s="82" t="s">
        <v>5848</v>
      </c>
      <c r="G11653" s="82" t="s">
        <v>5751</v>
      </c>
      <c r="H11653" s="82" t="s">
        <v>14655</v>
      </c>
      <c r="I11653" s="82" t="s">
        <v>5751</v>
      </c>
      <c r="J11653" s="82" t="s">
        <v>14655</v>
      </c>
      <c r="K11653" s="83">
        <v>41364</v>
      </c>
      <c r="L11653" s="83">
        <v>43190</v>
      </c>
      <c r="M11653" s="280">
        <v>1475.87</v>
      </c>
      <c r="N11653" s="300" t="str">
        <f>VLOOKUP(B11653,'DB Prv month'!$B:$I,8,0)</f>
        <v>A9999</v>
      </c>
      <c r="O11653" s="176" t="b">
        <f t="shared" si="364"/>
        <v>1</v>
      </c>
      <c r="P11653" s="176" t="str">
        <f t="shared" si="365"/>
        <v>C-0000032716</v>
      </c>
      <c r="Q11653" s="301">
        <f>IFERROR(IF(MATCH($P11653,DOMAIN!$AC:$AC,0)&gt;0,1,0),0)</f>
        <v>0</v>
      </c>
      <c r="R11653" s="297" t="str">
        <f>IFERROR(IF(MATCH(I11653,DOMAIN!$U:$U,0)&gt;0,VLOOKUP(I11653,DOMAIN!$U:$W,3,0),'Commission month'!I11653),I11653)</f>
        <v>A9999</v>
      </c>
    </row>
    <row r="11654" spans="1:18" x14ac:dyDescent="0.15">
      <c r="A11654" s="137">
        <v>11652</v>
      </c>
      <c r="B11654" s="82" t="s">
        <v>19847</v>
      </c>
      <c r="C11654" s="142" t="s">
        <v>31352</v>
      </c>
      <c r="D11654" s="82" t="s">
        <v>19848</v>
      </c>
      <c r="E11654" s="82" t="s">
        <v>5516</v>
      </c>
      <c r="F11654" s="82" t="s">
        <v>5848</v>
      </c>
      <c r="G11654" s="82" t="s">
        <v>43244</v>
      </c>
      <c r="H11654" s="82" t="s">
        <v>1259</v>
      </c>
      <c r="I11654" s="82" t="s">
        <v>43244</v>
      </c>
      <c r="J11654" s="82" t="s">
        <v>1259</v>
      </c>
      <c r="K11654" s="83">
        <v>44193</v>
      </c>
      <c r="L11654" s="83">
        <v>44923</v>
      </c>
      <c r="M11654" s="280">
        <v>2249.38</v>
      </c>
      <c r="N11654" s="300" t="str">
        <f>VLOOKUP(B11654,'DB Prv month'!$B:$I,8,0)</f>
        <v>201168</v>
      </c>
      <c r="O11654" s="176" t="b">
        <f t="shared" si="364"/>
        <v>1</v>
      </c>
      <c r="P11654" s="176" t="str">
        <f t="shared" si="365"/>
        <v>C-0000030757</v>
      </c>
      <c r="Q11654" s="301">
        <f>IFERROR(IF(MATCH($P11654,DOMAIN!$AC:$AC,0)&gt;0,1,0),0)</f>
        <v>0</v>
      </c>
      <c r="R11654" s="297" t="str">
        <f>IFERROR(IF(MATCH(I11654,DOMAIN!$U:$U,0)&gt;0,VLOOKUP(I11654,DOMAIN!$U:$W,3,0),'Commission month'!I11654),I11654)</f>
        <v>201168</v>
      </c>
    </row>
    <row r="11655" spans="1:18" x14ac:dyDescent="0.15">
      <c r="A11655" s="137">
        <v>11653</v>
      </c>
      <c r="B11655" s="82" t="s">
        <v>19849</v>
      </c>
      <c r="C11655" s="142" t="s">
        <v>31353</v>
      </c>
      <c r="D11655" s="82" t="s">
        <v>9423</v>
      </c>
      <c r="E11655" s="82" t="s">
        <v>6668</v>
      </c>
      <c r="F11655" s="82" t="s">
        <v>5848</v>
      </c>
      <c r="G11655" s="82" t="s">
        <v>43237</v>
      </c>
      <c r="H11655" s="82" t="s">
        <v>4329</v>
      </c>
      <c r="I11655" s="82" t="s">
        <v>43237</v>
      </c>
      <c r="J11655" s="82" t="s">
        <v>4329</v>
      </c>
      <c r="K11655" s="83">
        <v>42403</v>
      </c>
      <c r="L11655" s="83">
        <v>43499</v>
      </c>
      <c r="M11655" s="280">
        <v>1119.47</v>
      </c>
      <c r="N11655" s="300" t="str">
        <f>VLOOKUP(B11655,'DB Prv month'!$B:$I,8,0)</f>
        <v>100271</v>
      </c>
      <c r="O11655" s="176" t="b">
        <f t="shared" si="364"/>
        <v>1</v>
      </c>
      <c r="P11655" s="176" t="str">
        <f t="shared" si="365"/>
        <v>C-0000036133</v>
      </c>
      <c r="Q11655" s="301">
        <f>IFERROR(IF(MATCH($P11655,DOMAIN!$AC:$AC,0)&gt;0,1,0),0)</f>
        <v>0</v>
      </c>
      <c r="R11655" s="297" t="str">
        <f>IFERROR(IF(MATCH(I11655,DOMAIN!$U:$U,0)&gt;0,VLOOKUP(I11655,DOMAIN!$U:$W,3,0),'Commission month'!I11655),I11655)</f>
        <v>100271</v>
      </c>
    </row>
    <row r="11656" spans="1:18" x14ac:dyDescent="0.15">
      <c r="A11656" s="137">
        <v>11654</v>
      </c>
      <c r="B11656" s="82" t="s">
        <v>44527</v>
      </c>
      <c r="C11656" s="142" t="s">
        <v>43887</v>
      </c>
      <c r="D11656" s="82" t="s">
        <v>4616</v>
      </c>
      <c r="E11656" s="82" t="s">
        <v>5516</v>
      </c>
      <c r="F11656" s="82" t="s">
        <v>6429</v>
      </c>
      <c r="G11656" s="82" t="s">
        <v>2669</v>
      </c>
      <c r="H11656" s="82" t="s">
        <v>2670</v>
      </c>
      <c r="I11656" s="82" t="s">
        <v>2669</v>
      </c>
      <c r="J11656" s="82" t="s">
        <v>2670</v>
      </c>
      <c r="K11656" s="83">
        <v>45616</v>
      </c>
      <c r="L11656" s="83">
        <v>46711</v>
      </c>
      <c r="M11656" s="280">
        <v>16000</v>
      </c>
      <c r="N11656" s="300" t="str">
        <f>VLOOKUP(B11656,'DB Prv month'!$B:$I,8,0)</f>
        <v>A3504</v>
      </c>
      <c r="O11656" s="176" t="b">
        <f t="shared" si="364"/>
        <v>1</v>
      </c>
      <c r="P11656" s="176" t="str">
        <f t="shared" si="365"/>
        <v>C-0000079486</v>
      </c>
      <c r="Q11656" s="301">
        <f>IFERROR(IF(MATCH($P11656,DOMAIN!$AC:$AC,0)&gt;0,1,0),0)</f>
        <v>0</v>
      </c>
      <c r="R11656" s="297" t="str">
        <f>IFERROR(IF(MATCH(I11656,DOMAIN!$U:$U,0)&gt;0,VLOOKUP(I11656,DOMAIN!$U:$W,3,0),'Commission month'!I11656),I11656)</f>
        <v>A3504</v>
      </c>
    </row>
    <row r="11657" spans="1:18" x14ac:dyDescent="0.15">
      <c r="A11657" s="137">
        <v>11655</v>
      </c>
      <c r="B11657" s="82" t="s">
        <v>19850</v>
      </c>
      <c r="C11657" s="142" t="s">
        <v>30543</v>
      </c>
      <c r="D11657" s="82" t="s">
        <v>17498</v>
      </c>
      <c r="E11657" s="82" t="s">
        <v>5516</v>
      </c>
      <c r="F11657" s="82" t="s">
        <v>6429</v>
      </c>
      <c r="G11657" s="82" t="s">
        <v>2019</v>
      </c>
      <c r="H11657" s="82" t="s">
        <v>2020</v>
      </c>
      <c r="I11657" s="82" t="s">
        <v>2019</v>
      </c>
      <c r="J11657" s="82" t="s">
        <v>2020</v>
      </c>
      <c r="K11657" s="83">
        <v>45281</v>
      </c>
      <c r="L11657" s="83">
        <v>46377</v>
      </c>
      <c r="M11657" s="280">
        <v>5000</v>
      </c>
      <c r="N11657" s="300" t="str">
        <f>VLOOKUP(B11657,'DB Prv month'!$B:$I,8,0)</f>
        <v>A3810</v>
      </c>
      <c r="O11657" s="176" t="b">
        <f t="shared" si="364"/>
        <v>1</v>
      </c>
      <c r="P11657" s="176" t="str">
        <f t="shared" si="365"/>
        <v>C-0000083764</v>
      </c>
      <c r="Q11657" s="301">
        <f>IFERROR(IF(MATCH($P11657,DOMAIN!$AC:$AC,0)&gt;0,1,0),0)</f>
        <v>0</v>
      </c>
      <c r="R11657" s="297" t="str">
        <f>IFERROR(IF(MATCH(I11657,DOMAIN!$U:$U,0)&gt;0,VLOOKUP(I11657,DOMAIN!$U:$W,3,0),'Commission month'!I11657),I11657)</f>
        <v>A3810</v>
      </c>
    </row>
    <row r="11658" spans="1:18" x14ac:dyDescent="0.15">
      <c r="A11658" s="137">
        <v>11656</v>
      </c>
      <c r="B11658" s="82" t="s">
        <v>49813</v>
      </c>
      <c r="C11658" s="142" t="s">
        <v>25663</v>
      </c>
      <c r="D11658" s="82" t="s">
        <v>2792</v>
      </c>
      <c r="E11658" s="82" t="s">
        <v>49499</v>
      </c>
      <c r="F11658" s="82" t="s">
        <v>6429</v>
      </c>
      <c r="G11658" s="82" t="s">
        <v>4934</v>
      </c>
      <c r="H11658" s="82" t="s">
        <v>4935</v>
      </c>
      <c r="I11658" s="82" t="s">
        <v>4934</v>
      </c>
      <c r="J11658" s="82" t="s">
        <v>4935</v>
      </c>
      <c r="K11658" s="83">
        <v>45771</v>
      </c>
      <c r="L11658" s="83">
        <v>46501</v>
      </c>
      <c r="M11658" s="280">
        <v>3000</v>
      </c>
      <c r="N11658" s="300" t="str">
        <f>VLOOKUP(B11658,'DB Prv month'!$B:$I,8,0)</f>
        <v>A3227</v>
      </c>
      <c r="O11658" s="176" t="b">
        <f t="shared" si="364"/>
        <v>1</v>
      </c>
      <c r="P11658" s="176" t="str">
        <f t="shared" si="365"/>
        <v>C-0000035718</v>
      </c>
      <c r="Q11658" s="301">
        <f>IFERROR(IF(MATCH($P11658,DOMAIN!$AC:$AC,0)&gt;0,1,0),0)</f>
        <v>0</v>
      </c>
      <c r="R11658" s="297" t="str">
        <f>IFERROR(IF(MATCH(I11658,DOMAIN!$U:$U,0)&gt;0,VLOOKUP(I11658,DOMAIN!$U:$W,3,0),'Commission month'!I11658),I11658)</f>
        <v>A3227</v>
      </c>
    </row>
    <row r="11659" spans="1:18" x14ac:dyDescent="0.15">
      <c r="A11659" s="137">
        <v>11657</v>
      </c>
      <c r="B11659" s="82" t="s">
        <v>19851</v>
      </c>
      <c r="C11659" s="142" t="s">
        <v>28680</v>
      </c>
      <c r="D11659" s="82" t="s">
        <v>6259</v>
      </c>
      <c r="E11659" s="82" t="s">
        <v>5481</v>
      </c>
      <c r="F11659" s="82" t="s">
        <v>6429</v>
      </c>
      <c r="G11659" s="82" t="s">
        <v>2746</v>
      </c>
      <c r="H11659" s="82" t="s">
        <v>2747</v>
      </c>
      <c r="I11659" s="82" t="s">
        <v>2746</v>
      </c>
      <c r="J11659" s="82" t="s">
        <v>2747</v>
      </c>
      <c r="K11659" s="83">
        <v>44277</v>
      </c>
      <c r="L11659" s="83">
        <v>46103</v>
      </c>
      <c r="M11659" s="280">
        <v>900000</v>
      </c>
      <c r="N11659" s="300" t="str">
        <f>VLOOKUP(B11659,'DB Prv month'!$B:$I,8,0)</f>
        <v>A2883</v>
      </c>
      <c r="O11659" s="176" t="b">
        <f t="shared" si="364"/>
        <v>1</v>
      </c>
      <c r="P11659" s="176" t="str">
        <f t="shared" si="365"/>
        <v>C-0000039886</v>
      </c>
      <c r="Q11659" s="301">
        <f>IFERROR(IF(MATCH($P11659,DOMAIN!$AC:$AC,0)&gt;0,1,0),0)</f>
        <v>0</v>
      </c>
      <c r="R11659" s="297" t="str">
        <f>IFERROR(IF(MATCH(I11659,DOMAIN!$U:$U,0)&gt;0,VLOOKUP(I11659,DOMAIN!$U:$W,3,0),'Commission month'!I11659),I11659)</f>
        <v>A2883</v>
      </c>
    </row>
    <row r="11660" spans="1:18" x14ac:dyDescent="0.15">
      <c r="A11660" s="137">
        <v>11658</v>
      </c>
      <c r="B11660" s="82" t="s">
        <v>53673</v>
      </c>
      <c r="C11660" s="142" t="s">
        <v>51882</v>
      </c>
      <c r="D11660" s="82" t="s">
        <v>51883</v>
      </c>
      <c r="E11660" s="82" t="s">
        <v>5516</v>
      </c>
      <c r="F11660" s="82" t="s">
        <v>6429</v>
      </c>
      <c r="G11660" s="82" t="s">
        <v>2473</v>
      </c>
      <c r="H11660" s="82" t="s">
        <v>2474</v>
      </c>
      <c r="I11660" s="82" t="s">
        <v>2473</v>
      </c>
      <c r="J11660" s="82" t="s">
        <v>2474</v>
      </c>
      <c r="K11660" s="83">
        <v>45824</v>
      </c>
      <c r="L11660" s="83">
        <v>46920</v>
      </c>
      <c r="M11660" s="280">
        <v>15000</v>
      </c>
      <c r="N11660" s="300" t="e">
        <f>VLOOKUP(B11660,'DB Prv month'!$B:$I,8,0)</f>
        <v>#N/A</v>
      </c>
      <c r="O11660" s="176" t="e">
        <f t="shared" si="364"/>
        <v>#N/A</v>
      </c>
      <c r="P11660" s="176" t="str">
        <f t="shared" si="365"/>
        <v>C-0000053635</v>
      </c>
      <c r="Q11660" s="301">
        <f>IFERROR(IF(MATCH($P11660,DOMAIN!$AC:$AC,0)&gt;0,1,0),0)</f>
        <v>0</v>
      </c>
      <c r="R11660" s="297" t="str">
        <f>IFERROR(IF(MATCH(I11660,DOMAIN!$U:$U,0)&gt;0,VLOOKUP(I11660,DOMAIN!$U:$W,3,0),'Commission month'!I11660),I11660)</f>
        <v>A1838</v>
      </c>
    </row>
    <row r="11661" spans="1:18" x14ac:dyDescent="0.15">
      <c r="A11661" s="137">
        <v>11659</v>
      </c>
      <c r="B11661" s="82" t="s">
        <v>19852</v>
      </c>
      <c r="C11661" s="142" t="s">
        <v>31354</v>
      </c>
      <c r="D11661" s="82" t="s">
        <v>19853</v>
      </c>
      <c r="E11661" s="82" t="s">
        <v>6565</v>
      </c>
      <c r="F11661" s="82" t="s">
        <v>5848</v>
      </c>
      <c r="G11661" s="82" t="s">
        <v>5751</v>
      </c>
      <c r="H11661" s="82" t="s">
        <v>13156</v>
      </c>
      <c r="I11661" s="82" t="s">
        <v>5751</v>
      </c>
      <c r="J11661" s="82" t="s">
        <v>13156</v>
      </c>
      <c r="K11661" s="83">
        <v>41729</v>
      </c>
      <c r="L11661" s="83">
        <v>45473</v>
      </c>
      <c r="M11661" s="280">
        <v>11412.41</v>
      </c>
      <c r="N11661" s="300" t="str">
        <f>VLOOKUP(B11661,'DB Prv month'!$B:$I,8,0)</f>
        <v>A9999</v>
      </c>
      <c r="O11661" s="176" t="b">
        <f t="shared" si="364"/>
        <v>1</v>
      </c>
      <c r="P11661" s="176" t="str">
        <f t="shared" si="365"/>
        <v>C-0000044301</v>
      </c>
      <c r="Q11661" s="301">
        <f>IFERROR(IF(MATCH($P11661,DOMAIN!$AC:$AC,0)&gt;0,1,0),0)</f>
        <v>0</v>
      </c>
      <c r="R11661" s="297" t="str">
        <f>IFERROR(IF(MATCH(I11661,DOMAIN!$U:$U,0)&gt;0,VLOOKUP(I11661,DOMAIN!$U:$W,3,0),'Commission month'!I11661),I11661)</f>
        <v>A9999</v>
      </c>
    </row>
    <row r="11662" spans="1:18" x14ac:dyDescent="0.15">
      <c r="A11662" s="137">
        <v>11660</v>
      </c>
      <c r="B11662" s="82" t="s">
        <v>19854</v>
      </c>
      <c r="C11662" s="142" t="s">
        <v>29237</v>
      </c>
      <c r="D11662" s="82" t="s">
        <v>14129</v>
      </c>
      <c r="E11662" s="82" t="s">
        <v>5516</v>
      </c>
      <c r="F11662" s="82" t="s">
        <v>6429</v>
      </c>
      <c r="G11662" s="82" t="s">
        <v>3223</v>
      </c>
      <c r="H11662" s="82" t="s">
        <v>3224</v>
      </c>
      <c r="I11662" s="82" t="s">
        <v>3223</v>
      </c>
      <c r="J11662" s="82" t="s">
        <v>3224</v>
      </c>
      <c r="K11662" s="83">
        <v>45288</v>
      </c>
      <c r="L11662" s="83">
        <v>46019</v>
      </c>
      <c r="M11662" s="280">
        <v>10000</v>
      </c>
      <c r="N11662" s="300" t="str">
        <f>VLOOKUP(B11662,'DB Prv month'!$B:$I,8,0)</f>
        <v>A3656</v>
      </c>
      <c r="O11662" s="176" t="b">
        <f t="shared" si="364"/>
        <v>1</v>
      </c>
      <c r="P11662" s="176" t="str">
        <f t="shared" si="365"/>
        <v>C-0000018915</v>
      </c>
      <c r="Q11662" s="301">
        <f>IFERROR(IF(MATCH($P11662,DOMAIN!$AC:$AC,0)&gt;0,1,0),0)</f>
        <v>0</v>
      </c>
      <c r="R11662" s="297" t="str">
        <f>IFERROR(IF(MATCH(I11662,DOMAIN!$U:$U,0)&gt;0,VLOOKUP(I11662,DOMAIN!$U:$W,3,0),'Commission month'!I11662),I11662)</f>
        <v>A3656</v>
      </c>
    </row>
    <row r="11663" spans="1:18" x14ac:dyDescent="0.15">
      <c r="A11663" s="137">
        <v>11661</v>
      </c>
      <c r="B11663" s="82" t="s">
        <v>19855</v>
      </c>
      <c r="C11663" s="142" t="s">
        <v>28906</v>
      </c>
      <c r="D11663" s="82" t="s">
        <v>270</v>
      </c>
      <c r="E11663" s="82" t="s">
        <v>5516</v>
      </c>
      <c r="F11663" s="82" t="s">
        <v>6429</v>
      </c>
      <c r="G11663" s="82" t="s">
        <v>2650</v>
      </c>
      <c r="H11663" s="82" t="s">
        <v>2651</v>
      </c>
      <c r="I11663" s="82" t="s">
        <v>2650</v>
      </c>
      <c r="J11663" s="82" t="s">
        <v>2651</v>
      </c>
      <c r="K11663" s="83">
        <v>45280</v>
      </c>
      <c r="L11663" s="83">
        <v>46011</v>
      </c>
      <c r="M11663" s="280">
        <v>12000</v>
      </c>
      <c r="N11663" s="300" t="str">
        <f>VLOOKUP(B11663,'DB Prv month'!$B:$I,8,0)</f>
        <v>A3461</v>
      </c>
      <c r="O11663" s="176" t="b">
        <f t="shared" si="364"/>
        <v>1</v>
      </c>
      <c r="P11663" s="176" t="str">
        <f t="shared" si="365"/>
        <v>C-0000081110</v>
      </c>
      <c r="Q11663" s="301">
        <f>IFERROR(IF(MATCH($P11663,DOMAIN!$AC:$AC,0)&gt;0,1,0),0)</f>
        <v>0</v>
      </c>
      <c r="R11663" s="297" t="str">
        <f>IFERROR(IF(MATCH(I11663,DOMAIN!$U:$U,0)&gt;0,VLOOKUP(I11663,DOMAIN!$U:$W,3,0),'Commission month'!I11663),I11663)</f>
        <v>A3461</v>
      </c>
    </row>
    <row r="11664" spans="1:18" x14ac:dyDescent="0.15">
      <c r="A11664" s="137">
        <v>11662</v>
      </c>
      <c r="B11664" s="82" t="s">
        <v>19856</v>
      </c>
      <c r="C11664" s="142" t="s">
        <v>28966</v>
      </c>
      <c r="D11664" s="82" t="s">
        <v>13509</v>
      </c>
      <c r="E11664" s="82" t="s">
        <v>5481</v>
      </c>
      <c r="F11664" s="82" t="s">
        <v>6429</v>
      </c>
      <c r="G11664" s="82" t="s">
        <v>2658</v>
      </c>
      <c r="H11664" s="82" t="s">
        <v>2659</v>
      </c>
      <c r="I11664" s="82" t="s">
        <v>2658</v>
      </c>
      <c r="J11664" s="82" t="s">
        <v>2659</v>
      </c>
      <c r="K11664" s="83">
        <v>45546</v>
      </c>
      <c r="L11664" s="83">
        <v>45911</v>
      </c>
      <c r="M11664" s="280">
        <v>700000</v>
      </c>
      <c r="N11664" s="300" t="str">
        <f>VLOOKUP(B11664,'DB Prv month'!$B:$I,8,0)</f>
        <v>A3445</v>
      </c>
      <c r="O11664" s="176" t="b">
        <f t="shared" si="364"/>
        <v>1</v>
      </c>
      <c r="P11664" s="176" t="str">
        <f t="shared" si="365"/>
        <v>C-003216</v>
      </c>
      <c r="Q11664" s="301">
        <f>IFERROR(IF(MATCH($P11664,DOMAIN!$AC:$AC,0)&gt;0,1,0),0)</f>
        <v>0</v>
      </c>
      <c r="R11664" s="297" t="str">
        <f>IFERROR(IF(MATCH(I11664,DOMAIN!$U:$U,0)&gt;0,VLOOKUP(I11664,DOMAIN!$U:$W,3,0),'Commission month'!I11664),I11664)</f>
        <v>A3445</v>
      </c>
    </row>
    <row r="11665" spans="1:18" x14ac:dyDescent="0.15">
      <c r="A11665" s="137">
        <v>11663</v>
      </c>
      <c r="B11665" s="82" t="s">
        <v>44528</v>
      </c>
      <c r="C11665" s="142" t="s">
        <v>28622</v>
      </c>
      <c r="D11665" s="82" t="s">
        <v>12783</v>
      </c>
      <c r="E11665" s="82" t="s">
        <v>5516</v>
      </c>
      <c r="F11665" s="82" t="s">
        <v>6429</v>
      </c>
      <c r="G11665" s="82" t="s">
        <v>4552</v>
      </c>
      <c r="H11665" s="82" t="s">
        <v>3021</v>
      </c>
      <c r="I11665" s="82" t="s">
        <v>4552</v>
      </c>
      <c r="J11665" s="82" t="s">
        <v>3021</v>
      </c>
      <c r="K11665" s="83">
        <v>45609</v>
      </c>
      <c r="L11665" s="83">
        <v>46704</v>
      </c>
      <c r="M11665" s="280">
        <v>5000</v>
      </c>
      <c r="N11665" s="300" t="str">
        <f>VLOOKUP(B11665,'DB Prv month'!$B:$I,8,0)</f>
        <v>A1748</v>
      </c>
      <c r="O11665" s="176" t="b">
        <f t="shared" si="364"/>
        <v>1</v>
      </c>
      <c r="P11665" s="176" t="str">
        <f t="shared" si="365"/>
        <v>C-0000036042</v>
      </c>
      <c r="Q11665" s="301">
        <f>IFERROR(IF(MATCH($P11665,DOMAIN!$AC:$AC,0)&gt;0,1,0),0)</f>
        <v>0</v>
      </c>
      <c r="R11665" s="297" t="str">
        <f>IFERROR(IF(MATCH(I11665,DOMAIN!$U:$U,0)&gt;0,VLOOKUP(I11665,DOMAIN!$U:$W,3,0),'Commission month'!I11665),I11665)</f>
        <v>A1748</v>
      </c>
    </row>
    <row r="11666" spans="1:18" x14ac:dyDescent="0.15">
      <c r="A11666" s="137">
        <v>11664</v>
      </c>
      <c r="B11666" s="82" t="s">
        <v>46356</v>
      </c>
      <c r="C11666" s="142" t="s">
        <v>29492</v>
      </c>
      <c r="D11666" s="82" t="s">
        <v>14701</v>
      </c>
      <c r="E11666" s="82" t="s">
        <v>5516</v>
      </c>
      <c r="F11666" s="82" t="s">
        <v>6429</v>
      </c>
      <c r="G11666" s="82" t="s">
        <v>2777</v>
      </c>
      <c r="H11666" s="82" t="s">
        <v>2663</v>
      </c>
      <c r="I11666" s="82" t="s">
        <v>2777</v>
      </c>
      <c r="J11666" s="82" t="s">
        <v>2663</v>
      </c>
      <c r="K11666" s="83">
        <v>45629</v>
      </c>
      <c r="L11666" s="83">
        <v>46724</v>
      </c>
      <c r="M11666" s="280">
        <v>14000</v>
      </c>
      <c r="N11666" s="300" t="str">
        <f>VLOOKUP(B11666,'DB Prv month'!$B:$I,8,0)</f>
        <v>A3757</v>
      </c>
      <c r="O11666" s="176" t="b">
        <f t="shared" si="364"/>
        <v>1</v>
      </c>
      <c r="P11666" s="176" t="str">
        <f t="shared" si="365"/>
        <v>C-0000083711</v>
      </c>
      <c r="Q11666" s="301">
        <f>IFERROR(IF(MATCH($P11666,DOMAIN!$AC:$AC,0)&gt;0,1,0),0)</f>
        <v>0</v>
      </c>
      <c r="R11666" s="297" t="str">
        <f>IFERROR(IF(MATCH(I11666,DOMAIN!$U:$U,0)&gt;0,VLOOKUP(I11666,DOMAIN!$U:$W,3,0),'Commission month'!I11666),I11666)</f>
        <v>A3757</v>
      </c>
    </row>
    <row r="11667" spans="1:18" x14ac:dyDescent="0.15">
      <c r="A11667" s="137">
        <v>11665</v>
      </c>
      <c r="B11667" s="82" t="s">
        <v>33592</v>
      </c>
      <c r="C11667" s="142" t="s">
        <v>33859</v>
      </c>
      <c r="D11667" s="82" t="s">
        <v>33471</v>
      </c>
      <c r="E11667" s="82" t="s">
        <v>5488</v>
      </c>
      <c r="F11667" s="82" t="s">
        <v>6429</v>
      </c>
      <c r="G11667" s="82" t="s">
        <v>279</v>
      </c>
      <c r="H11667" s="82" t="s">
        <v>280</v>
      </c>
      <c r="I11667" s="82" t="s">
        <v>279</v>
      </c>
      <c r="J11667" s="82" t="s">
        <v>280</v>
      </c>
      <c r="K11667" s="83">
        <v>45589</v>
      </c>
      <c r="L11667" s="83">
        <v>45954</v>
      </c>
      <c r="M11667" s="280">
        <v>500000</v>
      </c>
      <c r="N11667" s="300" t="str">
        <f>VLOOKUP(B11667,'DB Prv month'!$B:$I,8,0)</f>
        <v>A2972</v>
      </c>
      <c r="O11667" s="176" t="b">
        <f t="shared" si="364"/>
        <v>1</v>
      </c>
      <c r="P11667" s="176" t="str">
        <f t="shared" si="365"/>
        <v>C-0000088254</v>
      </c>
      <c r="Q11667" s="301">
        <f>IFERROR(IF(MATCH($P11667,DOMAIN!$AC:$AC,0)&gt;0,1,0),0)</f>
        <v>0</v>
      </c>
      <c r="R11667" s="297" t="str">
        <f>IFERROR(IF(MATCH(I11667,DOMAIN!$U:$U,0)&gt;0,VLOOKUP(I11667,DOMAIN!$U:$W,3,0),'Commission month'!I11667),I11667)</f>
        <v>A2972</v>
      </c>
    </row>
    <row r="11668" spans="1:18" x14ac:dyDescent="0.15">
      <c r="A11668" s="137">
        <v>11666</v>
      </c>
      <c r="B11668" s="82" t="s">
        <v>49814</v>
      </c>
      <c r="C11668" s="142" t="s">
        <v>47666</v>
      </c>
      <c r="D11668" s="82" t="s">
        <v>47667</v>
      </c>
      <c r="E11668" s="82" t="s">
        <v>5516</v>
      </c>
      <c r="F11668" s="82" t="s">
        <v>6429</v>
      </c>
      <c r="G11668" s="82" t="s">
        <v>1773</v>
      </c>
      <c r="H11668" s="82" t="s">
        <v>1774</v>
      </c>
      <c r="I11668" s="82" t="s">
        <v>1773</v>
      </c>
      <c r="J11668" s="82" t="s">
        <v>1774</v>
      </c>
      <c r="K11668" s="83">
        <v>45756</v>
      </c>
      <c r="L11668" s="83">
        <v>46852</v>
      </c>
      <c r="M11668" s="280">
        <v>6000</v>
      </c>
      <c r="N11668" s="300" t="str">
        <f>VLOOKUP(B11668,'DB Prv month'!$B:$I,8,0)</f>
        <v>A2181</v>
      </c>
      <c r="O11668" s="176" t="b">
        <f t="shared" si="364"/>
        <v>1</v>
      </c>
      <c r="P11668" s="176" t="str">
        <f t="shared" si="365"/>
        <v>C-0000090313</v>
      </c>
      <c r="Q11668" s="301">
        <f>IFERROR(IF(MATCH($P11668,DOMAIN!$AC:$AC,0)&gt;0,1,0),0)</f>
        <v>0</v>
      </c>
      <c r="R11668" s="297" t="str">
        <f>IFERROR(IF(MATCH(I11668,DOMAIN!$U:$U,0)&gt;0,VLOOKUP(I11668,DOMAIN!$U:$W,3,0),'Commission month'!I11668),I11668)</f>
        <v>A2181</v>
      </c>
    </row>
    <row r="11669" spans="1:18" x14ac:dyDescent="0.15">
      <c r="A11669" s="137">
        <v>11667</v>
      </c>
      <c r="B11669" s="82" t="s">
        <v>46357</v>
      </c>
      <c r="C11669" s="142" t="s">
        <v>32997</v>
      </c>
      <c r="D11669" s="82" t="s">
        <v>23891</v>
      </c>
      <c r="E11669" s="82" t="s">
        <v>5516</v>
      </c>
      <c r="F11669" s="82" t="s">
        <v>6429</v>
      </c>
      <c r="G11669" s="82" t="s">
        <v>4942</v>
      </c>
      <c r="H11669" s="82" t="s">
        <v>4943</v>
      </c>
      <c r="I11669" s="82" t="s">
        <v>4942</v>
      </c>
      <c r="J11669" s="82" t="s">
        <v>4943</v>
      </c>
      <c r="K11669" s="83">
        <v>45629</v>
      </c>
      <c r="L11669" s="83">
        <v>46724</v>
      </c>
      <c r="M11669" s="280">
        <v>14000</v>
      </c>
      <c r="N11669" s="300" t="str">
        <f>VLOOKUP(B11669,'DB Prv month'!$B:$I,8,0)</f>
        <v>A3141</v>
      </c>
      <c r="O11669" s="176" t="b">
        <f t="shared" si="364"/>
        <v>1</v>
      </c>
      <c r="P11669" s="176" t="str">
        <f t="shared" si="365"/>
        <v>C-0000087836</v>
      </c>
      <c r="Q11669" s="301">
        <f>IFERROR(IF(MATCH($P11669,DOMAIN!$AC:$AC,0)&gt;0,1,0),0)</f>
        <v>0</v>
      </c>
      <c r="R11669" s="297" t="str">
        <f>IFERROR(IF(MATCH(I11669,DOMAIN!$U:$U,0)&gt;0,VLOOKUP(I11669,DOMAIN!$U:$W,3,0),'Commission month'!I11669),I11669)</f>
        <v>A3141</v>
      </c>
    </row>
    <row r="11670" spans="1:18" x14ac:dyDescent="0.15">
      <c r="A11670" s="137">
        <v>11668</v>
      </c>
      <c r="B11670" s="82" t="s">
        <v>49155</v>
      </c>
      <c r="C11670" s="142" t="s">
        <v>48540</v>
      </c>
      <c r="D11670" s="82" t="s">
        <v>8312</v>
      </c>
      <c r="E11670" s="82" t="s">
        <v>5481</v>
      </c>
      <c r="F11670" s="82" t="s">
        <v>6429</v>
      </c>
      <c r="G11670" s="82" t="s">
        <v>1619</v>
      </c>
      <c r="H11670" s="82" t="s">
        <v>1620</v>
      </c>
      <c r="I11670" s="82" t="s">
        <v>1619</v>
      </c>
      <c r="J11670" s="82" t="s">
        <v>1620</v>
      </c>
      <c r="K11670" s="83">
        <v>45736</v>
      </c>
      <c r="L11670" s="83">
        <v>46101</v>
      </c>
      <c r="M11670" s="280">
        <v>250000</v>
      </c>
      <c r="N11670" s="300" t="str">
        <f>VLOOKUP(B11670,'DB Prv month'!$B:$I,8,0)</f>
        <v>A3447</v>
      </c>
      <c r="O11670" s="176" t="b">
        <f t="shared" si="364"/>
        <v>1</v>
      </c>
      <c r="P11670" s="176" t="str">
        <f t="shared" si="365"/>
        <v>C-0000079565</v>
      </c>
      <c r="Q11670" s="301">
        <f>IFERROR(IF(MATCH($P11670,DOMAIN!$AC:$AC,0)&gt;0,1,0),0)</f>
        <v>0</v>
      </c>
      <c r="R11670" s="297" t="str">
        <f>IFERROR(IF(MATCH(I11670,DOMAIN!$U:$U,0)&gt;0,VLOOKUP(I11670,DOMAIN!$U:$W,3,0),'Commission month'!I11670),I11670)</f>
        <v>A3447</v>
      </c>
    </row>
    <row r="11671" spans="1:18" x14ac:dyDescent="0.15">
      <c r="A11671" s="137">
        <v>11669</v>
      </c>
      <c r="B11671" s="82" t="s">
        <v>19860</v>
      </c>
      <c r="C11671" s="142" t="s">
        <v>28633</v>
      </c>
      <c r="D11671" s="82" t="s">
        <v>12809</v>
      </c>
      <c r="E11671" s="82" t="s">
        <v>5516</v>
      </c>
      <c r="F11671" s="82" t="s">
        <v>6429</v>
      </c>
      <c r="G11671" s="82" t="s">
        <v>550</v>
      </c>
      <c r="H11671" s="82" t="s">
        <v>551</v>
      </c>
      <c r="I11671" s="82" t="s">
        <v>550</v>
      </c>
      <c r="J11671" s="82" t="s">
        <v>551</v>
      </c>
      <c r="K11671" s="83">
        <v>45288</v>
      </c>
      <c r="L11671" s="83">
        <v>46384</v>
      </c>
      <c r="M11671" s="280">
        <v>1000</v>
      </c>
      <c r="N11671" s="300" t="str">
        <f>VLOOKUP(B11671,'DB Prv month'!$B:$I,8,0)</f>
        <v>A1376</v>
      </c>
      <c r="O11671" s="176" t="b">
        <f t="shared" si="364"/>
        <v>1</v>
      </c>
      <c r="P11671" s="176" t="str">
        <f t="shared" si="365"/>
        <v>C-0000068209</v>
      </c>
      <c r="Q11671" s="301">
        <f>IFERROR(IF(MATCH($P11671,DOMAIN!$AC:$AC,0)&gt;0,1,0),0)</f>
        <v>0</v>
      </c>
      <c r="R11671" s="297" t="str">
        <f>IFERROR(IF(MATCH(I11671,DOMAIN!$U:$U,0)&gt;0,VLOOKUP(I11671,DOMAIN!$U:$W,3,0),'Commission month'!I11671),I11671)</f>
        <v>A1376</v>
      </c>
    </row>
    <row r="11672" spans="1:18" x14ac:dyDescent="0.15">
      <c r="A11672" s="137">
        <v>11670</v>
      </c>
      <c r="B11672" s="82" t="s">
        <v>19861</v>
      </c>
      <c r="C11672" s="142" t="s">
        <v>29818</v>
      </c>
      <c r="D11672" s="82" t="s">
        <v>15506</v>
      </c>
      <c r="E11672" s="82" t="s">
        <v>5516</v>
      </c>
      <c r="F11672" s="82" t="s">
        <v>6429</v>
      </c>
      <c r="G11672" s="82" t="s">
        <v>3255</v>
      </c>
      <c r="H11672" s="82" t="s">
        <v>3256</v>
      </c>
      <c r="I11672" s="82" t="s">
        <v>3255</v>
      </c>
      <c r="J11672" s="82" t="s">
        <v>3256</v>
      </c>
      <c r="K11672" s="83">
        <v>45284</v>
      </c>
      <c r="L11672" s="83">
        <v>47111</v>
      </c>
      <c r="M11672" s="280">
        <v>19000</v>
      </c>
      <c r="N11672" s="300" t="str">
        <f>VLOOKUP(B11672,'DB Prv month'!$B:$I,8,0)</f>
        <v>A3668</v>
      </c>
      <c r="O11672" s="176" t="b">
        <f t="shared" si="364"/>
        <v>1</v>
      </c>
      <c r="P11672" s="176" t="str">
        <f t="shared" si="365"/>
        <v>C-0000075839</v>
      </c>
      <c r="Q11672" s="301">
        <f>IFERROR(IF(MATCH($P11672,DOMAIN!$AC:$AC,0)&gt;0,1,0),0)</f>
        <v>0</v>
      </c>
      <c r="R11672" s="297" t="str">
        <f>IFERROR(IF(MATCH(I11672,DOMAIN!$U:$U,0)&gt;0,VLOOKUP(I11672,DOMAIN!$U:$W,3,0),'Commission month'!I11672),I11672)</f>
        <v>A3668</v>
      </c>
    </row>
    <row r="11673" spans="1:18" x14ac:dyDescent="0.15">
      <c r="A11673" s="137">
        <v>11671</v>
      </c>
      <c r="B11673" s="82" t="s">
        <v>19862</v>
      </c>
      <c r="C11673" s="142" t="s">
        <v>31356</v>
      </c>
      <c r="D11673" s="82" t="s">
        <v>19863</v>
      </c>
      <c r="E11673" s="82" t="s">
        <v>6988</v>
      </c>
      <c r="F11673" s="82" t="s">
        <v>5848</v>
      </c>
      <c r="G11673" s="82" t="s">
        <v>1681</v>
      </c>
      <c r="H11673" s="82" t="s">
        <v>1682</v>
      </c>
      <c r="I11673" s="82" t="s">
        <v>1681</v>
      </c>
      <c r="J11673" s="82" t="s">
        <v>1682</v>
      </c>
      <c r="K11673" s="83">
        <v>42809</v>
      </c>
      <c r="L11673" s="83">
        <v>44635</v>
      </c>
      <c r="M11673" s="280">
        <v>2305.23</v>
      </c>
      <c r="N11673" s="300" t="str">
        <f>VLOOKUP(B11673,'DB Prv month'!$B:$I,8,0)</f>
        <v>A3142</v>
      </c>
      <c r="O11673" s="176" t="b">
        <f t="shared" si="364"/>
        <v>1</v>
      </c>
      <c r="P11673" s="176" t="str">
        <f t="shared" si="365"/>
        <v>C-0000009243</v>
      </c>
      <c r="Q11673" s="301">
        <f>IFERROR(IF(MATCH($P11673,DOMAIN!$AC:$AC,0)&gt;0,1,0),0)</f>
        <v>0</v>
      </c>
      <c r="R11673" s="297" t="str">
        <f>IFERROR(IF(MATCH(I11673,DOMAIN!$U:$U,0)&gt;0,VLOOKUP(I11673,DOMAIN!$U:$W,3,0),'Commission month'!I11673),I11673)</f>
        <v>A3142</v>
      </c>
    </row>
    <row r="11674" spans="1:18" x14ac:dyDescent="0.15">
      <c r="A11674" s="137">
        <v>11672</v>
      </c>
      <c r="B11674" s="82" t="s">
        <v>19864</v>
      </c>
      <c r="C11674" s="142" t="s">
        <v>31357</v>
      </c>
      <c r="D11674" s="82" t="s">
        <v>19865</v>
      </c>
      <c r="E11674" s="82" t="s">
        <v>6988</v>
      </c>
      <c r="F11674" s="82" t="s">
        <v>5848</v>
      </c>
      <c r="G11674" s="82" t="s">
        <v>5751</v>
      </c>
      <c r="H11674" s="82" t="s">
        <v>14568</v>
      </c>
      <c r="I11674" s="82" t="s">
        <v>5751</v>
      </c>
      <c r="J11674" s="82" t="s">
        <v>14568</v>
      </c>
      <c r="K11674" s="83">
        <v>41225</v>
      </c>
      <c r="L11674" s="83">
        <v>43051</v>
      </c>
      <c r="M11674" s="280">
        <v>1664</v>
      </c>
      <c r="N11674" s="300" t="str">
        <f>VLOOKUP(B11674,'DB Prv month'!$B:$I,8,0)</f>
        <v>A9999</v>
      </c>
      <c r="O11674" s="176" t="b">
        <f t="shared" si="364"/>
        <v>1</v>
      </c>
      <c r="P11674" s="176" t="str">
        <f t="shared" si="365"/>
        <v>C-0000032146</v>
      </c>
      <c r="Q11674" s="301">
        <f>IFERROR(IF(MATCH($P11674,DOMAIN!$AC:$AC,0)&gt;0,1,0),0)</f>
        <v>0</v>
      </c>
      <c r="R11674" s="297" t="str">
        <f>IFERROR(IF(MATCH(I11674,DOMAIN!$U:$U,0)&gt;0,VLOOKUP(I11674,DOMAIN!$U:$W,3,0),'Commission month'!I11674),I11674)</f>
        <v>A9999</v>
      </c>
    </row>
    <row r="11675" spans="1:18" x14ac:dyDescent="0.15">
      <c r="A11675" s="137">
        <v>11673</v>
      </c>
      <c r="B11675" s="82" t="s">
        <v>19866</v>
      </c>
      <c r="C11675" s="142" t="s">
        <v>31358</v>
      </c>
      <c r="D11675" s="82" t="s">
        <v>19867</v>
      </c>
      <c r="E11675" s="82" t="s">
        <v>5516</v>
      </c>
      <c r="F11675" s="82" t="s">
        <v>5848</v>
      </c>
      <c r="G11675" s="82" t="s">
        <v>5751</v>
      </c>
      <c r="H11675" s="82" t="s">
        <v>12746</v>
      </c>
      <c r="I11675" s="82" t="s">
        <v>5751</v>
      </c>
      <c r="J11675" s="82" t="s">
        <v>12746</v>
      </c>
      <c r="K11675" s="83">
        <v>41400</v>
      </c>
      <c r="L11675" s="83">
        <v>43591</v>
      </c>
      <c r="M11675" s="280">
        <v>1605.68</v>
      </c>
      <c r="N11675" s="300" t="str">
        <f>VLOOKUP(B11675,'DB Prv month'!$B:$I,8,0)</f>
        <v>A9999</v>
      </c>
      <c r="O11675" s="176" t="b">
        <f t="shared" si="364"/>
        <v>1</v>
      </c>
      <c r="P11675" s="176" t="str">
        <f t="shared" si="365"/>
        <v>C-0000032869</v>
      </c>
      <c r="Q11675" s="301">
        <f>IFERROR(IF(MATCH($P11675,DOMAIN!$AC:$AC,0)&gt;0,1,0),0)</f>
        <v>0</v>
      </c>
      <c r="R11675" s="297" t="str">
        <f>IFERROR(IF(MATCH(I11675,DOMAIN!$U:$U,0)&gt;0,VLOOKUP(I11675,DOMAIN!$U:$W,3,0),'Commission month'!I11675),I11675)</f>
        <v>A9999</v>
      </c>
    </row>
    <row r="11676" spans="1:18" x14ac:dyDescent="0.15">
      <c r="A11676" s="137">
        <v>11674</v>
      </c>
      <c r="B11676" s="82" t="s">
        <v>44530</v>
      </c>
      <c r="C11676" s="142" t="s">
        <v>43523</v>
      </c>
      <c r="D11676" s="82" t="s">
        <v>43524</v>
      </c>
      <c r="E11676" s="82" t="s">
        <v>5488</v>
      </c>
      <c r="F11676" s="82" t="s">
        <v>6429</v>
      </c>
      <c r="G11676" s="82" t="s">
        <v>4459</v>
      </c>
      <c r="H11676" s="82" t="s">
        <v>4460</v>
      </c>
      <c r="I11676" s="82" t="s">
        <v>4459</v>
      </c>
      <c r="J11676" s="82" t="s">
        <v>4460</v>
      </c>
      <c r="K11676" s="83">
        <v>45623</v>
      </c>
      <c r="L11676" s="83">
        <v>45988</v>
      </c>
      <c r="M11676" s="280">
        <v>600000</v>
      </c>
      <c r="N11676" s="300" t="str">
        <f>VLOOKUP(B11676,'DB Prv month'!$B:$I,8,0)</f>
        <v>A1890</v>
      </c>
      <c r="O11676" s="176" t="b">
        <f t="shared" si="364"/>
        <v>1</v>
      </c>
      <c r="P11676" s="176" t="str">
        <f t="shared" si="365"/>
        <v>C-0000003501</v>
      </c>
      <c r="Q11676" s="301">
        <f>IFERROR(IF(MATCH($P11676,DOMAIN!$AC:$AC,0)&gt;0,1,0),0)</f>
        <v>0</v>
      </c>
      <c r="R11676" s="297" t="str">
        <f>IFERROR(IF(MATCH(I11676,DOMAIN!$U:$U,0)&gt;0,VLOOKUP(I11676,DOMAIN!$U:$W,3,0),'Commission month'!I11676),I11676)</f>
        <v>A1890</v>
      </c>
    </row>
    <row r="11677" spans="1:18" x14ac:dyDescent="0.15">
      <c r="A11677" s="137">
        <v>11675</v>
      </c>
      <c r="B11677" s="82" t="s">
        <v>19868</v>
      </c>
      <c r="C11677" s="142" t="s">
        <v>31359</v>
      </c>
      <c r="D11677" s="82" t="s">
        <v>19869</v>
      </c>
      <c r="E11677" s="82" t="s">
        <v>5516</v>
      </c>
      <c r="F11677" s="82" t="s">
        <v>5848</v>
      </c>
      <c r="G11677" s="82" t="s">
        <v>5751</v>
      </c>
      <c r="H11677" s="82" t="s">
        <v>12746</v>
      </c>
      <c r="I11677" s="82" t="s">
        <v>5751</v>
      </c>
      <c r="J11677" s="82" t="s">
        <v>12746</v>
      </c>
      <c r="K11677" s="83">
        <v>41325</v>
      </c>
      <c r="L11677" s="83">
        <v>43516</v>
      </c>
      <c r="M11677" s="280">
        <v>802.81</v>
      </c>
      <c r="N11677" s="300" t="str">
        <f>VLOOKUP(B11677,'DB Prv month'!$B:$I,8,0)</f>
        <v>A9999</v>
      </c>
      <c r="O11677" s="176" t="b">
        <f t="shared" si="364"/>
        <v>1</v>
      </c>
      <c r="P11677" s="176" t="str">
        <f t="shared" si="365"/>
        <v>C-0000004904</v>
      </c>
      <c r="Q11677" s="301">
        <f>IFERROR(IF(MATCH($P11677,DOMAIN!$AC:$AC,0)&gt;0,1,0),0)</f>
        <v>0</v>
      </c>
      <c r="R11677" s="297" t="str">
        <f>IFERROR(IF(MATCH(I11677,DOMAIN!$U:$U,0)&gt;0,VLOOKUP(I11677,DOMAIN!$U:$W,3,0),'Commission month'!I11677),I11677)</f>
        <v>A9999</v>
      </c>
    </row>
    <row r="11678" spans="1:18" x14ac:dyDescent="0.15">
      <c r="A11678" s="137">
        <v>11676</v>
      </c>
      <c r="B11678" s="82" t="s">
        <v>49156</v>
      </c>
      <c r="C11678" s="142" t="s">
        <v>25731</v>
      </c>
      <c r="D11678" s="82" t="s">
        <v>6656</v>
      </c>
      <c r="E11678" s="82" t="s">
        <v>7227</v>
      </c>
      <c r="F11678" s="82" t="s">
        <v>6429</v>
      </c>
      <c r="G11678" s="82" t="s">
        <v>2746</v>
      </c>
      <c r="H11678" s="82" t="s">
        <v>2747</v>
      </c>
      <c r="I11678" s="82" t="s">
        <v>2746</v>
      </c>
      <c r="J11678" s="82" t="s">
        <v>2747</v>
      </c>
      <c r="K11678" s="83">
        <v>45739</v>
      </c>
      <c r="L11678" s="83">
        <v>46104</v>
      </c>
      <c r="M11678" s="280">
        <v>5000000</v>
      </c>
      <c r="N11678" s="300" t="str">
        <f>VLOOKUP(B11678,'DB Prv month'!$B:$I,8,0)</f>
        <v>A2883</v>
      </c>
      <c r="O11678" s="176" t="b">
        <f t="shared" si="364"/>
        <v>1</v>
      </c>
      <c r="P11678" s="176" t="str">
        <f t="shared" si="365"/>
        <v>C-0000032586</v>
      </c>
      <c r="Q11678" s="301">
        <f>IFERROR(IF(MATCH($P11678,DOMAIN!$AC:$AC,0)&gt;0,1,0),0)</f>
        <v>0</v>
      </c>
      <c r="R11678" s="297" t="str">
        <f>IFERROR(IF(MATCH(I11678,DOMAIN!$U:$U,0)&gt;0,VLOOKUP(I11678,DOMAIN!$U:$W,3,0),'Commission month'!I11678),I11678)</f>
        <v>A2883</v>
      </c>
    </row>
    <row r="11679" spans="1:18" x14ac:dyDescent="0.15">
      <c r="A11679" s="137">
        <v>11677</v>
      </c>
      <c r="B11679" s="82" t="s">
        <v>19870</v>
      </c>
      <c r="C11679" s="142" t="s">
        <v>31360</v>
      </c>
      <c r="D11679" s="82" t="s">
        <v>19871</v>
      </c>
      <c r="E11679" s="82" t="s">
        <v>5516</v>
      </c>
      <c r="F11679" s="82" t="s">
        <v>5848</v>
      </c>
      <c r="G11679" s="82" t="s">
        <v>267</v>
      </c>
      <c r="H11679" s="82" t="s">
        <v>268</v>
      </c>
      <c r="I11679" s="82" t="s">
        <v>267</v>
      </c>
      <c r="J11679" s="82" t="s">
        <v>268</v>
      </c>
      <c r="K11679" s="83">
        <v>41579</v>
      </c>
      <c r="L11679" s="83">
        <v>43405</v>
      </c>
      <c r="M11679" s="280">
        <v>2386.3200000000002</v>
      </c>
      <c r="N11679" s="300" t="str">
        <f>VLOOKUP(B11679,'DB Prv month'!$B:$I,8,0)</f>
        <v>A1501</v>
      </c>
      <c r="O11679" s="176" t="b">
        <f t="shared" si="364"/>
        <v>1</v>
      </c>
      <c r="P11679" s="176" t="str">
        <f t="shared" si="365"/>
        <v>C-0000033470</v>
      </c>
      <c r="Q11679" s="301">
        <f>IFERROR(IF(MATCH($P11679,DOMAIN!$AC:$AC,0)&gt;0,1,0),0)</f>
        <v>0</v>
      </c>
      <c r="R11679" s="297" t="str">
        <f>IFERROR(IF(MATCH(I11679,DOMAIN!$U:$U,0)&gt;0,VLOOKUP(I11679,DOMAIN!$U:$W,3,0),'Commission month'!I11679),I11679)</f>
        <v>A1501</v>
      </c>
    </row>
    <row r="11680" spans="1:18" x14ac:dyDescent="0.15">
      <c r="A11680" s="137">
        <v>11678</v>
      </c>
      <c r="B11680" s="82" t="s">
        <v>47344</v>
      </c>
      <c r="C11680" s="142" t="s">
        <v>46883</v>
      </c>
      <c r="D11680" s="82" t="s">
        <v>46884</v>
      </c>
      <c r="E11680" s="82" t="s">
        <v>5516</v>
      </c>
      <c r="F11680" s="82" t="s">
        <v>6429</v>
      </c>
      <c r="G11680" s="82" t="s">
        <v>2669</v>
      </c>
      <c r="H11680" s="82" t="s">
        <v>2670</v>
      </c>
      <c r="I11680" s="82" t="s">
        <v>2669</v>
      </c>
      <c r="J11680" s="82" t="s">
        <v>2670</v>
      </c>
      <c r="K11680" s="83">
        <v>45665</v>
      </c>
      <c r="L11680" s="83">
        <v>46760</v>
      </c>
      <c r="M11680" s="280">
        <v>5000</v>
      </c>
      <c r="N11680" s="300" t="str">
        <f>VLOOKUP(B11680,'DB Prv month'!$B:$I,8,0)</f>
        <v>A3504</v>
      </c>
      <c r="O11680" s="176" t="b">
        <f t="shared" si="364"/>
        <v>1</v>
      </c>
      <c r="P11680" s="176" t="str">
        <f t="shared" si="365"/>
        <v>C-0000061221</v>
      </c>
      <c r="Q11680" s="301">
        <f>IFERROR(IF(MATCH($P11680,DOMAIN!$AC:$AC,0)&gt;0,1,0),0)</f>
        <v>0</v>
      </c>
      <c r="R11680" s="297" t="str">
        <f>IFERROR(IF(MATCH(I11680,DOMAIN!$U:$U,0)&gt;0,VLOOKUP(I11680,DOMAIN!$U:$W,3,0),'Commission month'!I11680),I11680)</f>
        <v>A3504</v>
      </c>
    </row>
    <row r="11681" spans="1:18" x14ac:dyDescent="0.15">
      <c r="A11681" s="137">
        <v>11679</v>
      </c>
      <c r="B11681" s="82" t="s">
        <v>25231</v>
      </c>
      <c r="C11681" s="142" t="s">
        <v>5489</v>
      </c>
      <c r="D11681" s="82" t="s">
        <v>5487</v>
      </c>
      <c r="E11681" s="82" t="s">
        <v>5488</v>
      </c>
      <c r="F11681" s="82" t="s">
        <v>6429</v>
      </c>
      <c r="G11681" s="82" t="s">
        <v>1619</v>
      </c>
      <c r="H11681" s="82" t="s">
        <v>1620</v>
      </c>
      <c r="I11681" s="82" t="s">
        <v>1619</v>
      </c>
      <c r="J11681" s="82" t="s">
        <v>1620</v>
      </c>
      <c r="K11681" s="83">
        <v>45568</v>
      </c>
      <c r="L11681" s="83">
        <v>45933</v>
      </c>
      <c r="M11681" s="280">
        <v>250000</v>
      </c>
      <c r="N11681" s="300" t="str">
        <f>VLOOKUP(B11681,'DB Prv month'!$B:$I,8,0)</f>
        <v>A3447</v>
      </c>
      <c r="O11681" s="176" t="b">
        <f t="shared" si="364"/>
        <v>1</v>
      </c>
      <c r="P11681" s="176" t="str">
        <f t="shared" si="365"/>
        <v>C-0000088018</v>
      </c>
      <c r="Q11681" s="301">
        <f>IFERROR(IF(MATCH($P11681,DOMAIN!$AC:$AC,0)&gt;0,1,0),0)</f>
        <v>0</v>
      </c>
      <c r="R11681" s="297" t="str">
        <f>IFERROR(IF(MATCH(I11681,DOMAIN!$U:$U,0)&gt;0,VLOOKUP(I11681,DOMAIN!$U:$W,3,0),'Commission month'!I11681),I11681)</f>
        <v>A3447</v>
      </c>
    </row>
    <row r="11682" spans="1:18" x14ac:dyDescent="0.15">
      <c r="A11682" s="137">
        <v>11680</v>
      </c>
      <c r="B11682" s="82" t="s">
        <v>44531</v>
      </c>
      <c r="C11682" s="142" t="s">
        <v>44369</v>
      </c>
      <c r="D11682" s="82" t="s">
        <v>4253</v>
      </c>
      <c r="E11682" s="82" t="s">
        <v>5516</v>
      </c>
      <c r="F11682" s="82" t="s">
        <v>6429</v>
      </c>
      <c r="G11682" s="82" t="s">
        <v>3387</v>
      </c>
      <c r="H11682" s="82" t="s">
        <v>150</v>
      </c>
      <c r="I11682" s="82" t="s">
        <v>3387</v>
      </c>
      <c r="J11682" s="82" t="s">
        <v>150</v>
      </c>
      <c r="K11682" s="83">
        <v>45622</v>
      </c>
      <c r="L11682" s="83">
        <v>46717</v>
      </c>
      <c r="M11682" s="280">
        <v>8000</v>
      </c>
      <c r="N11682" s="300" t="str">
        <f>VLOOKUP(B11682,'DB Prv month'!$B:$I,8,0)</f>
        <v>A1668</v>
      </c>
      <c r="O11682" s="176" t="b">
        <f t="shared" si="364"/>
        <v>1</v>
      </c>
      <c r="P11682" s="176" t="str">
        <f t="shared" si="365"/>
        <v>C-0000088953</v>
      </c>
      <c r="Q11682" s="301">
        <f>IFERROR(IF(MATCH($P11682,DOMAIN!$AC:$AC,0)&gt;0,1,0),0)</f>
        <v>0</v>
      </c>
      <c r="R11682" s="297" t="str">
        <f>IFERROR(IF(MATCH(I11682,DOMAIN!$U:$U,0)&gt;0,VLOOKUP(I11682,DOMAIN!$U:$W,3,0),'Commission month'!I11682),I11682)</f>
        <v>A1668</v>
      </c>
    </row>
    <row r="11683" spans="1:18" x14ac:dyDescent="0.15">
      <c r="A11683" s="137">
        <v>11681</v>
      </c>
      <c r="B11683" s="82" t="s">
        <v>51712</v>
      </c>
      <c r="C11683" s="142" t="s">
        <v>50287</v>
      </c>
      <c r="D11683" s="82" t="s">
        <v>5077</v>
      </c>
      <c r="E11683" s="82" t="s">
        <v>49499</v>
      </c>
      <c r="F11683" s="82" t="s">
        <v>6429</v>
      </c>
      <c r="G11683" s="82" t="s">
        <v>4934</v>
      </c>
      <c r="H11683" s="82" t="s">
        <v>4935</v>
      </c>
      <c r="I11683" s="82" t="s">
        <v>4934</v>
      </c>
      <c r="J11683" s="82" t="s">
        <v>4935</v>
      </c>
      <c r="K11683" s="83">
        <v>45797</v>
      </c>
      <c r="L11683" s="83">
        <v>46527</v>
      </c>
      <c r="M11683" s="280">
        <v>1000</v>
      </c>
      <c r="N11683" s="300" t="str">
        <f>VLOOKUP(B11683,'DB Prv month'!$B:$I,8,0)</f>
        <v>A3227</v>
      </c>
      <c r="O11683" s="176" t="b">
        <f t="shared" si="364"/>
        <v>1</v>
      </c>
      <c r="P11683" s="176" t="str">
        <f t="shared" si="365"/>
        <v>C-0000091269</v>
      </c>
      <c r="Q11683" s="301">
        <f>IFERROR(IF(MATCH($P11683,DOMAIN!$AC:$AC,0)&gt;0,1,0),0)</f>
        <v>0</v>
      </c>
      <c r="R11683" s="297" t="str">
        <f>IFERROR(IF(MATCH(I11683,DOMAIN!$U:$U,0)&gt;0,VLOOKUP(I11683,DOMAIN!$U:$W,3,0),'Commission month'!I11683),I11683)</f>
        <v>A3227</v>
      </c>
    </row>
    <row r="11684" spans="1:18" x14ac:dyDescent="0.15">
      <c r="A11684" s="137">
        <v>11682</v>
      </c>
      <c r="B11684" s="82" t="s">
        <v>19873</v>
      </c>
      <c r="C11684" s="142" t="s">
        <v>27344</v>
      </c>
      <c r="D11684" s="82" t="s">
        <v>10013</v>
      </c>
      <c r="E11684" s="82" t="s">
        <v>5516</v>
      </c>
      <c r="F11684" s="82" t="s">
        <v>6429</v>
      </c>
      <c r="G11684" s="82" t="s">
        <v>1511</v>
      </c>
      <c r="H11684" s="82" t="s">
        <v>1512</v>
      </c>
      <c r="I11684" s="82" t="s">
        <v>1511</v>
      </c>
      <c r="J11684" s="82" t="s">
        <v>1512</v>
      </c>
      <c r="K11684" s="83">
        <v>45280</v>
      </c>
      <c r="L11684" s="83">
        <v>46011</v>
      </c>
      <c r="M11684" s="280">
        <v>7000</v>
      </c>
      <c r="N11684" s="300" t="str">
        <f>VLOOKUP(B11684,'DB Prv month'!$B:$I,8,0)</f>
        <v>A3698</v>
      </c>
      <c r="O11684" s="176" t="b">
        <f t="shared" si="364"/>
        <v>1</v>
      </c>
      <c r="P11684" s="176" t="str">
        <f t="shared" si="365"/>
        <v>C-0000039072</v>
      </c>
      <c r="Q11684" s="301">
        <f>IFERROR(IF(MATCH($P11684,DOMAIN!$AC:$AC,0)&gt;0,1,0),0)</f>
        <v>0</v>
      </c>
      <c r="R11684" s="297" t="str">
        <f>IFERROR(IF(MATCH(I11684,DOMAIN!$U:$U,0)&gt;0,VLOOKUP(I11684,DOMAIN!$U:$W,3,0),'Commission month'!I11684),I11684)</f>
        <v>A3698</v>
      </c>
    </row>
    <row r="11685" spans="1:18" x14ac:dyDescent="0.15">
      <c r="A11685" s="137">
        <v>11683</v>
      </c>
      <c r="B11685" s="82" t="s">
        <v>53674</v>
      </c>
      <c r="C11685" s="142" t="s">
        <v>28320</v>
      </c>
      <c r="D11685" s="82" t="s">
        <v>12102</v>
      </c>
      <c r="E11685" s="82" t="s">
        <v>5488</v>
      </c>
      <c r="F11685" s="82" t="s">
        <v>6429</v>
      </c>
      <c r="G11685" s="82" t="s">
        <v>2548</v>
      </c>
      <c r="H11685" s="82" t="s">
        <v>2549</v>
      </c>
      <c r="I11685" s="82" t="s">
        <v>2548</v>
      </c>
      <c r="J11685" s="82" t="s">
        <v>2549</v>
      </c>
      <c r="K11685" s="83">
        <v>45806</v>
      </c>
      <c r="L11685" s="83">
        <v>46171</v>
      </c>
      <c r="M11685" s="280">
        <v>400000</v>
      </c>
      <c r="N11685" s="300" t="e">
        <f>VLOOKUP(B11685,'DB Prv month'!$B:$I,8,0)</f>
        <v>#N/A</v>
      </c>
      <c r="O11685" s="176" t="e">
        <f t="shared" si="364"/>
        <v>#N/A</v>
      </c>
      <c r="P11685" s="176" t="str">
        <f t="shared" si="365"/>
        <v>C-0000051922</v>
      </c>
      <c r="Q11685" s="301">
        <f>IFERROR(IF(MATCH($P11685,DOMAIN!$AC:$AC,0)&gt;0,1,0),0)</f>
        <v>0</v>
      </c>
      <c r="R11685" s="297" t="str">
        <f>IFERROR(IF(MATCH(I11685,DOMAIN!$U:$U,0)&gt;0,VLOOKUP(I11685,DOMAIN!$U:$W,3,0),'Commission month'!I11685),I11685)</f>
        <v>A3782</v>
      </c>
    </row>
    <row r="11686" spans="1:18" x14ac:dyDescent="0.15">
      <c r="A11686" s="137">
        <v>11684</v>
      </c>
      <c r="B11686" s="82" t="s">
        <v>19874</v>
      </c>
      <c r="C11686" s="142" t="s">
        <v>28759</v>
      </c>
      <c r="D11686" s="82" t="s">
        <v>13077</v>
      </c>
      <c r="E11686" s="82" t="s">
        <v>5516</v>
      </c>
      <c r="F11686" s="82" t="s">
        <v>6429</v>
      </c>
      <c r="G11686" s="82" t="s">
        <v>4652</v>
      </c>
      <c r="H11686" s="82" t="s">
        <v>4653</v>
      </c>
      <c r="I11686" s="82" t="s">
        <v>4652</v>
      </c>
      <c r="J11686" s="82" t="s">
        <v>4653</v>
      </c>
      <c r="K11686" s="83">
        <v>45287</v>
      </c>
      <c r="L11686" s="83">
        <v>46018</v>
      </c>
      <c r="M11686" s="280">
        <v>1000</v>
      </c>
      <c r="N11686" s="300" t="str">
        <f>VLOOKUP(B11686,'DB Prv month'!$B:$I,8,0)</f>
        <v>A2563</v>
      </c>
      <c r="O11686" s="176" t="b">
        <f t="shared" si="364"/>
        <v>1</v>
      </c>
      <c r="P11686" s="176" t="str">
        <f t="shared" si="365"/>
        <v>C-0000083818</v>
      </c>
      <c r="Q11686" s="301">
        <f>IFERROR(IF(MATCH($P11686,DOMAIN!$AC:$AC,0)&gt;0,1,0),0)</f>
        <v>0</v>
      </c>
      <c r="R11686" s="297" t="str">
        <f>IFERROR(IF(MATCH(I11686,DOMAIN!$U:$U,0)&gt;0,VLOOKUP(I11686,DOMAIN!$U:$W,3,0),'Commission month'!I11686),I11686)</f>
        <v>A2563</v>
      </c>
    </row>
    <row r="11687" spans="1:18" x14ac:dyDescent="0.15">
      <c r="A11687" s="137">
        <v>11685</v>
      </c>
      <c r="B11687" s="82" t="s">
        <v>19875</v>
      </c>
      <c r="C11687" s="142" t="s">
        <v>31361</v>
      </c>
      <c r="D11687" s="82" t="s">
        <v>19876</v>
      </c>
      <c r="E11687" s="82" t="s">
        <v>5516</v>
      </c>
      <c r="F11687" s="82" t="s">
        <v>5848</v>
      </c>
      <c r="G11687" s="82" t="s">
        <v>5751</v>
      </c>
      <c r="H11687" s="82" t="s">
        <v>14449</v>
      </c>
      <c r="I11687" s="82" t="s">
        <v>5751</v>
      </c>
      <c r="J11687" s="82" t="s">
        <v>14449</v>
      </c>
      <c r="K11687" s="83">
        <v>41312</v>
      </c>
      <c r="L11687" s="83">
        <v>43138</v>
      </c>
      <c r="M11687" s="280">
        <v>1480.84</v>
      </c>
      <c r="N11687" s="300" t="str">
        <f>VLOOKUP(B11687,'DB Prv month'!$B:$I,8,0)</f>
        <v>A9999</v>
      </c>
      <c r="O11687" s="176" t="b">
        <f t="shared" si="364"/>
        <v>1</v>
      </c>
      <c r="P11687" s="176" t="str">
        <f t="shared" si="365"/>
        <v>C-0000032506</v>
      </c>
      <c r="Q11687" s="301">
        <f>IFERROR(IF(MATCH($P11687,DOMAIN!$AC:$AC,0)&gt;0,1,0),0)</f>
        <v>0</v>
      </c>
      <c r="R11687" s="297" t="str">
        <f>IFERROR(IF(MATCH(I11687,DOMAIN!$U:$U,0)&gt;0,VLOOKUP(I11687,DOMAIN!$U:$W,3,0),'Commission month'!I11687),I11687)</f>
        <v>A9999</v>
      </c>
    </row>
    <row r="11688" spans="1:18" x14ac:dyDescent="0.15">
      <c r="A11688" s="137">
        <v>11686</v>
      </c>
      <c r="B11688" s="82" t="s">
        <v>19878</v>
      </c>
      <c r="C11688" s="142" t="s">
        <v>29956</v>
      </c>
      <c r="D11688" s="82" t="s">
        <v>15851</v>
      </c>
      <c r="E11688" s="82" t="s">
        <v>5516</v>
      </c>
      <c r="F11688" s="82" t="s">
        <v>6429</v>
      </c>
      <c r="G11688" s="82" t="s">
        <v>4885</v>
      </c>
      <c r="H11688" s="82" t="s">
        <v>4886</v>
      </c>
      <c r="I11688" s="82" t="s">
        <v>4885</v>
      </c>
      <c r="J11688" s="82" t="s">
        <v>4886</v>
      </c>
      <c r="K11688" s="83">
        <v>45286</v>
      </c>
      <c r="L11688" s="83">
        <v>46382</v>
      </c>
      <c r="M11688" s="280">
        <v>18000</v>
      </c>
      <c r="N11688" s="300" t="str">
        <f>VLOOKUP(B11688,'DB Prv month'!$B:$I,8,0)</f>
        <v>A1276</v>
      </c>
      <c r="O11688" s="176" t="b">
        <f t="shared" si="364"/>
        <v>1</v>
      </c>
      <c r="P11688" s="176" t="str">
        <f t="shared" si="365"/>
        <v>C-0000083849</v>
      </c>
      <c r="Q11688" s="301">
        <f>IFERROR(IF(MATCH($P11688,DOMAIN!$AC:$AC,0)&gt;0,1,0),0)</f>
        <v>0</v>
      </c>
      <c r="R11688" s="297" t="str">
        <f>IFERROR(IF(MATCH(I11688,DOMAIN!$U:$U,0)&gt;0,VLOOKUP(I11688,DOMAIN!$U:$W,3,0),'Commission month'!I11688),I11688)</f>
        <v>A1276</v>
      </c>
    </row>
    <row r="11689" spans="1:18" x14ac:dyDescent="0.15">
      <c r="A11689" s="137">
        <v>11687</v>
      </c>
      <c r="B11689" s="82" t="s">
        <v>44532</v>
      </c>
      <c r="C11689" s="142" t="s">
        <v>43227</v>
      </c>
      <c r="D11689" s="82" t="s">
        <v>43228</v>
      </c>
      <c r="E11689" s="82" t="s">
        <v>5516</v>
      </c>
      <c r="F11689" s="82" t="s">
        <v>6429</v>
      </c>
      <c r="G11689" s="82" t="s">
        <v>5072</v>
      </c>
      <c r="H11689" s="82" t="s">
        <v>5073</v>
      </c>
      <c r="I11689" s="82" t="s">
        <v>5072</v>
      </c>
      <c r="J11689" s="82" t="s">
        <v>5073</v>
      </c>
      <c r="K11689" s="83">
        <v>45599</v>
      </c>
      <c r="L11689" s="83">
        <v>46694</v>
      </c>
      <c r="M11689" s="280">
        <v>5000</v>
      </c>
      <c r="N11689" s="300" t="str">
        <f>VLOOKUP(B11689,'DB Prv month'!$B:$I,8,0)</f>
        <v>A4001</v>
      </c>
      <c r="O11689" s="176" t="b">
        <f t="shared" si="364"/>
        <v>1</v>
      </c>
      <c r="P11689" s="176" t="str">
        <f t="shared" si="365"/>
        <v>C-0000088093</v>
      </c>
      <c r="Q11689" s="301">
        <f>IFERROR(IF(MATCH($P11689,DOMAIN!$AC:$AC,0)&gt;0,1,0),0)</f>
        <v>0</v>
      </c>
      <c r="R11689" s="297" t="str">
        <f>IFERROR(IF(MATCH(I11689,DOMAIN!$U:$U,0)&gt;0,VLOOKUP(I11689,DOMAIN!$U:$W,3,0),'Commission month'!I11689),I11689)</f>
        <v>A4001</v>
      </c>
    </row>
    <row r="11690" spans="1:18" x14ac:dyDescent="0.15">
      <c r="A11690" s="137">
        <v>11688</v>
      </c>
      <c r="B11690" s="82" t="s">
        <v>48037</v>
      </c>
      <c r="C11690" s="142" t="s">
        <v>46758</v>
      </c>
      <c r="D11690" s="82" t="s">
        <v>46759</v>
      </c>
      <c r="E11690" s="82" t="s">
        <v>5488</v>
      </c>
      <c r="F11690" s="82" t="s">
        <v>6429</v>
      </c>
      <c r="G11690" s="82" t="s">
        <v>45422</v>
      </c>
      <c r="H11690" s="82" t="s">
        <v>2379</v>
      </c>
      <c r="I11690" s="82" t="s">
        <v>45422</v>
      </c>
      <c r="J11690" s="82" t="s">
        <v>2379</v>
      </c>
      <c r="K11690" s="83">
        <v>45699</v>
      </c>
      <c r="L11690" s="83">
        <v>46064</v>
      </c>
      <c r="M11690" s="280">
        <v>5000000</v>
      </c>
      <c r="N11690" s="300" t="str">
        <f>VLOOKUP(B11690,'DB Prv month'!$B:$I,8,0)</f>
        <v>A4035</v>
      </c>
      <c r="O11690" s="176" t="b">
        <f t="shared" si="364"/>
        <v>1</v>
      </c>
      <c r="P11690" s="176" t="str">
        <f t="shared" si="365"/>
        <v>C-0000089914</v>
      </c>
      <c r="Q11690" s="301">
        <f>IFERROR(IF(MATCH($P11690,DOMAIN!$AC:$AC,0)&gt;0,1,0),0)</f>
        <v>0</v>
      </c>
      <c r="R11690" s="297" t="str">
        <f>IFERROR(IF(MATCH(I11690,DOMAIN!$U:$U,0)&gt;0,VLOOKUP(I11690,DOMAIN!$U:$W,3,0),'Commission month'!I11690),I11690)</f>
        <v>A4035</v>
      </c>
    </row>
    <row r="11691" spans="1:18" x14ac:dyDescent="0.15">
      <c r="A11691" s="137">
        <v>11689</v>
      </c>
      <c r="B11691" s="82" t="s">
        <v>19879</v>
      </c>
      <c r="C11691" s="142" t="s">
        <v>31362</v>
      </c>
      <c r="D11691" s="82" t="s">
        <v>4450</v>
      </c>
      <c r="E11691" s="82" t="s">
        <v>5624</v>
      </c>
      <c r="F11691" s="82" t="s">
        <v>6429</v>
      </c>
      <c r="G11691" s="82" t="s">
        <v>4697</v>
      </c>
      <c r="H11691" s="82" t="s">
        <v>4698</v>
      </c>
      <c r="I11691" s="82" t="s">
        <v>4697</v>
      </c>
      <c r="J11691" s="82" t="s">
        <v>4698</v>
      </c>
      <c r="K11691" s="83">
        <v>45186</v>
      </c>
      <c r="L11691" s="83">
        <v>46282</v>
      </c>
      <c r="M11691" s="280">
        <v>9500</v>
      </c>
      <c r="N11691" s="300" t="str">
        <f>VLOOKUP(B11691,'DB Prv month'!$B:$I,8,0)</f>
        <v>A3356</v>
      </c>
      <c r="O11691" s="176" t="b">
        <f t="shared" si="364"/>
        <v>1</v>
      </c>
      <c r="P11691" s="176" t="str">
        <f t="shared" si="365"/>
        <v>C-0000081591</v>
      </c>
      <c r="Q11691" s="301">
        <f>IFERROR(IF(MATCH($P11691,DOMAIN!$AC:$AC,0)&gt;0,1,0),0)</f>
        <v>0</v>
      </c>
      <c r="R11691" s="297" t="str">
        <f>IFERROR(IF(MATCH(I11691,DOMAIN!$U:$U,0)&gt;0,VLOOKUP(I11691,DOMAIN!$U:$W,3,0),'Commission month'!I11691),I11691)</f>
        <v>A3356</v>
      </c>
    </row>
    <row r="11692" spans="1:18" x14ac:dyDescent="0.15">
      <c r="A11692" s="137">
        <v>11690</v>
      </c>
      <c r="B11692" s="82" t="s">
        <v>19880</v>
      </c>
      <c r="C11692" s="142" t="s">
        <v>29380</v>
      </c>
      <c r="D11692" s="82" t="s">
        <v>14444</v>
      </c>
      <c r="E11692" s="82" t="s">
        <v>5516</v>
      </c>
      <c r="F11692" s="82" t="s">
        <v>6429</v>
      </c>
      <c r="G11692" s="82" t="s">
        <v>3905</v>
      </c>
      <c r="H11692" s="82" t="s">
        <v>13576</v>
      </c>
      <c r="I11692" s="82" t="s">
        <v>3905</v>
      </c>
      <c r="J11692" s="82" t="s">
        <v>13576</v>
      </c>
      <c r="K11692" s="83">
        <v>45287</v>
      </c>
      <c r="L11692" s="83">
        <v>46018</v>
      </c>
      <c r="M11692" s="280">
        <v>19000</v>
      </c>
      <c r="N11692" s="300" t="str">
        <f>VLOOKUP(B11692,'DB Prv month'!$B:$I,8,0)</f>
        <v>A3632</v>
      </c>
      <c r="O11692" s="176" t="b">
        <f t="shared" si="364"/>
        <v>1</v>
      </c>
      <c r="P11692" s="176" t="str">
        <f t="shared" si="365"/>
        <v>C-0000083993</v>
      </c>
      <c r="Q11692" s="301">
        <f>IFERROR(IF(MATCH($P11692,DOMAIN!$AC:$AC,0)&gt;0,1,0),0)</f>
        <v>0</v>
      </c>
      <c r="R11692" s="297" t="str">
        <f>IFERROR(IF(MATCH(I11692,DOMAIN!$U:$U,0)&gt;0,VLOOKUP(I11692,DOMAIN!$U:$W,3,0),'Commission month'!I11692),I11692)</f>
        <v>A3632</v>
      </c>
    </row>
    <row r="11693" spans="1:18" x14ac:dyDescent="0.15">
      <c r="A11693" s="137">
        <v>11691</v>
      </c>
      <c r="B11693" s="82" t="s">
        <v>19881</v>
      </c>
      <c r="C11693" s="142" t="s">
        <v>5491</v>
      </c>
      <c r="D11693" s="82" t="s">
        <v>5490</v>
      </c>
      <c r="E11693" s="82" t="s">
        <v>5481</v>
      </c>
      <c r="F11693" s="82" t="s">
        <v>6429</v>
      </c>
      <c r="G11693" s="82" t="s">
        <v>732</v>
      </c>
      <c r="H11693" s="82" t="s">
        <v>733</v>
      </c>
      <c r="I11693" s="82" t="s">
        <v>732</v>
      </c>
      <c r="J11693" s="82" t="s">
        <v>733</v>
      </c>
      <c r="K11693" s="83">
        <v>45557</v>
      </c>
      <c r="L11693" s="83">
        <v>46287</v>
      </c>
      <c r="M11693" s="280">
        <v>490000</v>
      </c>
      <c r="N11693" s="300" t="str">
        <f>VLOOKUP(B11693,'DB Prv month'!$B:$I,8,0)</f>
        <v>A3715</v>
      </c>
      <c r="O11693" s="176" t="b">
        <f t="shared" si="364"/>
        <v>1</v>
      </c>
      <c r="P11693" s="176" t="str">
        <f t="shared" si="365"/>
        <v>C-0000065155</v>
      </c>
      <c r="Q11693" s="301">
        <f>IFERROR(IF(MATCH($P11693,DOMAIN!$AC:$AC,0)&gt;0,1,0),0)</f>
        <v>0</v>
      </c>
      <c r="R11693" s="297" t="str">
        <f>IFERROR(IF(MATCH(I11693,DOMAIN!$U:$U,0)&gt;0,VLOOKUP(I11693,DOMAIN!$U:$W,3,0),'Commission month'!I11693),I11693)</f>
        <v>A3715</v>
      </c>
    </row>
    <row r="11694" spans="1:18" x14ac:dyDescent="0.15">
      <c r="A11694" s="137">
        <v>11692</v>
      </c>
      <c r="B11694" s="82" t="s">
        <v>19882</v>
      </c>
      <c r="C11694" s="142" t="s">
        <v>28143</v>
      </c>
      <c r="D11694" s="82" t="s">
        <v>11704</v>
      </c>
      <c r="E11694" s="82" t="s">
        <v>5516</v>
      </c>
      <c r="F11694" s="82" t="s">
        <v>6429</v>
      </c>
      <c r="G11694" s="82" t="s">
        <v>3341</v>
      </c>
      <c r="H11694" s="82" t="s">
        <v>3342</v>
      </c>
      <c r="I11694" s="82" t="s">
        <v>3341</v>
      </c>
      <c r="J11694" s="82" t="s">
        <v>3342</v>
      </c>
      <c r="K11694" s="83">
        <v>45281</v>
      </c>
      <c r="L11694" s="83">
        <v>46012</v>
      </c>
      <c r="M11694" s="280">
        <v>19000</v>
      </c>
      <c r="N11694" s="300" t="str">
        <f>VLOOKUP(B11694,'DB Prv month'!$B:$I,8,0)</f>
        <v>A1474</v>
      </c>
      <c r="O11694" s="176" t="b">
        <f t="shared" si="364"/>
        <v>1</v>
      </c>
      <c r="P11694" s="176" t="str">
        <f t="shared" si="365"/>
        <v>C-0000075059</v>
      </c>
      <c r="Q11694" s="301">
        <f>IFERROR(IF(MATCH($P11694,DOMAIN!$AC:$AC,0)&gt;0,1,0),0)</f>
        <v>0</v>
      </c>
      <c r="R11694" s="297" t="str">
        <f>IFERROR(IF(MATCH(I11694,DOMAIN!$U:$U,0)&gt;0,VLOOKUP(I11694,DOMAIN!$U:$W,3,0),'Commission month'!I11694),I11694)</f>
        <v>A1474</v>
      </c>
    </row>
    <row r="11695" spans="1:18" x14ac:dyDescent="0.15">
      <c r="A11695" s="137">
        <v>11693</v>
      </c>
      <c r="B11695" s="82" t="s">
        <v>51713</v>
      </c>
      <c r="C11695" s="142" t="s">
        <v>50380</v>
      </c>
      <c r="D11695" s="82" t="s">
        <v>50381</v>
      </c>
      <c r="E11695" s="82" t="s">
        <v>49499</v>
      </c>
      <c r="F11695" s="82" t="s">
        <v>6429</v>
      </c>
      <c r="G11695" s="82" t="s">
        <v>2363</v>
      </c>
      <c r="H11695" s="82" t="s">
        <v>2364</v>
      </c>
      <c r="I11695" s="82" t="s">
        <v>2363</v>
      </c>
      <c r="J11695" s="82" t="s">
        <v>2364</v>
      </c>
      <c r="K11695" s="83">
        <v>45797</v>
      </c>
      <c r="L11695" s="83">
        <v>46527</v>
      </c>
      <c r="M11695" s="280">
        <v>4000</v>
      </c>
      <c r="N11695" s="300" t="str">
        <f>VLOOKUP(B11695,'DB Prv month'!$B:$I,8,0)</f>
        <v>D3986</v>
      </c>
      <c r="O11695" s="176" t="b">
        <f t="shared" si="364"/>
        <v>1</v>
      </c>
      <c r="P11695" s="176" t="str">
        <f t="shared" si="365"/>
        <v>C-0000091305</v>
      </c>
      <c r="Q11695" s="301">
        <f>IFERROR(IF(MATCH($P11695,DOMAIN!$AC:$AC,0)&gt;0,1,0),0)</f>
        <v>0</v>
      </c>
      <c r="R11695" s="297" t="str">
        <f>IFERROR(IF(MATCH(I11695,DOMAIN!$U:$U,0)&gt;0,VLOOKUP(I11695,DOMAIN!$U:$W,3,0),'Commission month'!I11695),I11695)</f>
        <v>D3986</v>
      </c>
    </row>
    <row r="11696" spans="1:18" x14ac:dyDescent="0.15">
      <c r="A11696" s="137">
        <v>11694</v>
      </c>
      <c r="B11696" s="82" t="s">
        <v>19883</v>
      </c>
      <c r="C11696" s="142" t="s">
        <v>31363</v>
      </c>
      <c r="D11696" s="82" t="s">
        <v>19884</v>
      </c>
      <c r="E11696" s="82" t="s">
        <v>6668</v>
      </c>
      <c r="F11696" s="82" t="s">
        <v>5848</v>
      </c>
      <c r="G11696" s="82" t="s">
        <v>28581</v>
      </c>
      <c r="H11696" s="82" t="s">
        <v>673</v>
      </c>
      <c r="I11696" s="82" t="s">
        <v>28581</v>
      </c>
      <c r="J11696" s="82" t="s">
        <v>673</v>
      </c>
      <c r="K11696" s="83">
        <v>42978</v>
      </c>
      <c r="L11696" s="83">
        <v>44074</v>
      </c>
      <c r="M11696" s="280">
        <v>1622.17</v>
      </c>
      <c r="N11696" s="300" t="str">
        <f>VLOOKUP(B11696,'DB Prv month'!$B:$I,8,0)</f>
        <v>100026</v>
      </c>
      <c r="O11696" s="176" t="b">
        <f t="shared" si="364"/>
        <v>1</v>
      </c>
      <c r="P11696" s="176" t="str">
        <f t="shared" si="365"/>
        <v>C-0000037661</v>
      </c>
      <c r="Q11696" s="301">
        <f>IFERROR(IF(MATCH($P11696,DOMAIN!$AC:$AC,0)&gt;0,1,0),0)</f>
        <v>0</v>
      </c>
      <c r="R11696" s="297" t="str">
        <f>IFERROR(IF(MATCH(I11696,DOMAIN!$U:$U,0)&gt;0,VLOOKUP(I11696,DOMAIN!$U:$W,3,0),'Commission month'!I11696),I11696)</f>
        <v>100026</v>
      </c>
    </row>
    <row r="11697" spans="1:18" x14ac:dyDescent="0.15">
      <c r="A11697" s="137">
        <v>11695</v>
      </c>
      <c r="B11697" s="82" t="s">
        <v>49157</v>
      </c>
      <c r="C11697" s="142" t="s">
        <v>30805</v>
      </c>
      <c r="D11697" s="82" t="s">
        <v>3496</v>
      </c>
      <c r="E11697" s="82" t="s">
        <v>5624</v>
      </c>
      <c r="F11697" s="82" t="s">
        <v>6429</v>
      </c>
      <c r="G11697" s="82" t="s">
        <v>2514</v>
      </c>
      <c r="H11697" s="82" t="s">
        <v>2515</v>
      </c>
      <c r="I11697" s="82" t="s">
        <v>2514</v>
      </c>
      <c r="J11697" s="82" t="s">
        <v>2515</v>
      </c>
      <c r="K11697" s="83">
        <v>45736</v>
      </c>
      <c r="L11697" s="83">
        <v>47562</v>
      </c>
      <c r="M11697" s="280">
        <v>8000</v>
      </c>
      <c r="N11697" s="300" t="str">
        <f>VLOOKUP(B11697,'DB Prv month'!$B:$I,8,0)</f>
        <v>A1699</v>
      </c>
      <c r="O11697" s="176" t="b">
        <f t="shared" si="364"/>
        <v>1</v>
      </c>
      <c r="P11697" s="176" t="str">
        <f t="shared" si="365"/>
        <v>C-0000039375</v>
      </c>
      <c r="Q11697" s="301">
        <f>IFERROR(IF(MATCH($P11697,DOMAIN!$AC:$AC,0)&gt;0,1,0),0)</f>
        <v>0</v>
      </c>
      <c r="R11697" s="297" t="str">
        <f>IFERROR(IF(MATCH(I11697,DOMAIN!$U:$U,0)&gt;0,VLOOKUP(I11697,DOMAIN!$U:$W,3,0),'Commission month'!I11697),I11697)</f>
        <v>A1699</v>
      </c>
    </row>
    <row r="11698" spans="1:18" x14ac:dyDescent="0.15">
      <c r="A11698" s="137">
        <v>11696</v>
      </c>
      <c r="B11698" s="82" t="s">
        <v>46359</v>
      </c>
      <c r="C11698" s="142" t="s">
        <v>45483</v>
      </c>
      <c r="D11698" s="82" t="s">
        <v>45484</v>
      </c>
      <c r="E11698" s="82" t="s">
        <v>5516</v>
      </c>
      <c r="F11698" s="82" t="s">
        <v>6429</v>
      </c>
      <c r="G11698" s="82" t="s">
        <v>5098</v>
      </c>
      <c r="H11698" s="82" t="s">
        <v>5099</v>
      </c>
      <c r="I11698" s="82" t="s">
        <v>5098</v>
      </c>
      <c r="J11698" s="82" t="s">
        <v>5099</v>
      </c>
      <c r="K11698" s="83">
        <v>45655</v>
      </c>
      <c r="L11698" s="83">
        <v>46750</v>
      </c>
      <c r="M11698" s="280">
        <v>6000</v>
      </c>
      <c r="N11698" s="300" t="str">
        <f>VLOOKUP(B11698,'DB Prv month'!$B:$I,8,0)</f>
        <v>A3973</v>
      </c>
      <c r="O11698" s="176" t="b">
        <f t="shared" si="364"/>
        <v>1</v>
      </c>
      <c r="P11698" s="176" t="str">
        <f t="shared" si="365"/>
        <v>C-0000089169</v>
      </c>
      <c r="Q11698" s="301">
        <f>IFERROR(IF(MATCH($P11698,DOMAIN!$AC:$AC,0)&gt;0,1,0),0)</f>
        <v>0</v>
      </c>
      <c r="R11698" s="297" t="str">
        <f>IFERROR(IF(MATCH(I11698,DOMAIN!$U:$U,0)&gt;0,VLOOKUP(I11698,DOMAIN!$U:$W,3,0),'Commission month'!I11698),I11698)</f>
        <v>A3973</v>
      </c>
    </row>
    <row r="11699" spans="1:18" x14ac:dyDescent="0.15">
      <c r="A11699" s="137">
        <v>11697</v>
      </c>
      <c r="B11699" s="82" t="s">
        <v>48367</v>
      </c>
      <c r="C11699" s="142" t="s">
        <v>47859</v>
      </c>
      <c r="D11699" s="82" t="s">
        <v>47860</v>
      </c>
      <c r="E11699" s="82" t="s">
        <v>5516</v>
      </c>
      <c r="F11699" s="82" t="s">
        <v>6429</v>
      </c>
      <c r="G11699" s="82" t="s">
        <v>202</v>
      </c>
      <c r="H11699" s="82" t="s">
        <v>203</v>
      </c>
      <c r="I11699" s="82" t="s">
        <v>202</v>
      </c>
      <c r="J11699" s="82" t="s">
        <v>203</v>
      </c>
      <c r="K11699" s="83">
        <v>45708</v>
      </c>
      <c r="L11699" s="83">
        <v>46803</v>
      </c>
      <c r="M11699" s="280">
        <v>2000</v>
      </c>
      <c r="N11699" s="300" t="str">
        <f>VLOOKUP(B11699,'DB Prv month'!$B:$I,8,0)</f>
        <v>A1140</v>
      </c>
      <c r="O11699" s="176" t="b">
        <f t="shared" si="364"/>
        <v>1</v>
      </c>
      <c r="P11699" s="176" t="str">
        <f t="shared" si="365"/>
        <v>C-0000090273</v>
      </c>
      <c r="Q11699" s="301">
        <f>IFERROR(IF(MATCH($P11699,DOMAIN!$AC:$AC,0)&gt;0,1,0),0)</f>
        <v>0</v>
      </c>
      <c r="R11699" s="297" t="str">
        <f>IFERROR(IF(MATCH(I11699,DOMAIN!$U:$U,0)&gt;0,VLOOKUP(I11699,DOMAIN!$U:$W,3,0),'Commission month'!I11699),I11699)</f>
        <v>A1140</v>
      </c>
    </row>
    <row r="11700" spans="1:18" x14ac:dyDescent="0.15">
      <c r="A11700" s="137">
        <v>11698</v>
      </c>
      <c r="B11700" s="82" t="s">
        <v>19885</v>
      </c>
      <c r="C11700" s="142" t="s">
        <v>31364</v>
      </c>
      <c r="D11700" s="82" t="s">
        <v>19886</v>
      </c>
      <c r="E11700" s="82" t="s">
        <v>5516</v>
      </c>
      <c r="F11700" s="82" t="s">
        <v>5848</v>
      </c>
      <c r="G11700" s="82" t="s">
        <v>267</v>
      </c>
      <c r="H11700" s="82" t="s">
        <v>268</v>
      </c>
      <c r="I11700" s="82" t="s">
        <v>267</v>
      </c>
      <c r="J11700" s="82" t="s">
        <v>268</v>
      </c>
      <c r="K11700" s="83">
        <v>41579</v>
      </c>
      <c r="L11700" s="83">
        <v>43405</v>
      </c>
      <c r="M11700" s="280">
        <v>2525.3000000000002</v>
      </c>
      <c r="N11700" s="300" t="str">
        <f>VLOOKUP(B11700,'DB Prv month'!$B:$I,8,0)</f>
        <v>A1501</v>
      </c>
      <c r="O11700" s="176" t="b">
        <f t="shared" si="364"/>
        <v>1</v>
      </c>
      <c r="P11700" s="176" t="str">
        <f t="shared" si="365"/>
        <v>C-0000033486</v>
      </c>
      <c r="Q11700" s="301">
        <f>IFERROR(IF(MATCH($P11700,DOMAIN!$AC:$AC,0)&gt;0,1,0),0)</f>
        <v>0</v>
      </c>
      <c r="R11700" s="297" t="str">
        <f>IFERROR(IF(MATCH(I11700,DOMAIN!$U:$U,0)&gt;0,VLOOKUP(I11700,DOMAIN!$U:$W,3,0),'Commission month'!I11700),I11700)</f>
        <v>A1501</v>
      </c>
    </row>
    <row r="11701" spans="1:18" x14ac:dyDescent="0.15">
      <c r="A11701" s="137">
        <v>11699</v>
      </c>
      <c r="B11701" s="82" t="s">
        <v>19888</v>
      </c>
      <c r="C11701" s="142" t="s">
        <v>29301</v>
      </c>
      <c r="D11701" s="82" t="s">
        <v>1463</v>
      </c>
      <c r="E11701" s="82" t="s">
        <v>6668</v>
      </c>
      <c r="F11701" s="82" t="s">
        <v>5848</v>
      </c>
      <c r="G11701" s="82" t="s">
        <v>5751</v>
      </c>
      <c r="H11701" s="82" t="s">
        <v>14271</v>
      </c>
      <c r="I11701" s="82" t="s">
        <v>5751</v>
      </c>
      <c r="J11701" s="82" t="s">
        <v>14271</v>
      </c>
      <c r="K11701" s="83">
        <v>41578</v>
      </c>
      <c r="L11701" s="83">
        <v>43404</v>
      </c>
      <c r="M11701" s="280">
        <v>2429.29</v>
      </c>
      <c r="N11701" s="300" t="str">
        <f>VLOOKUP(B11701,'DB Prv month'!$B:$I,8,0)</f>
        <v>A9999</v>
      </c>
      <c r="O11701" s="176" t="b">
        <f t="shared" si="364"/>
        <v>1</v>
      </c>
      <c r="P11701" s="176" t="str">
        <f t="shared" si="365"/>
        <v>C-0000033152</v>
      </c>
      <c r="Q11701" s="301">
        <f>IFERROR(IF(MATCH($P11701,DOMAIN!$AC:$AC,0)&gt;0,1,0),0)</f>
        <v>0</v>
      </c>
      <c r="R11701" s="297" t="str">
        <f>IFERROR(IF(MATCH(I11701,DOMAIN!$U:$U,0)&gt;0,VLOOKUP(I11701,DOMAIN!$U:$W,3,0),'Commission month'!I11701),I11701)</f>
        <v>A9999</v>
      </c>
    </row>
    <row r="11702" spans="1:18" x14ac:dyDescent="0.15">
      <c r="A11702" s="137">
        <v>11700</v>
      </c>
      <c r="B11702" s="82" t="s">
        <v>46360</v>
      </c>
      <c r="C11702" s="142" t="s">
        <v>29624</v>
      </c>
      <c r="D11702" s="82" t="s">
        <v>1441</v>
      </c>
      <c r="E11702" s="82" t="s">
        <v>5516</v>
      </c>
      <c r="F11702" s="82" t="s">
        <v>6429</v>
      </c>
      <c r="G11702" s="82" t="s">
        <v>4667</v>
      </c>
      <c r="H11702" s="82" t="s">
        <v>4668</v>
      </c>
      <c r="I11702" s="82" t="s">
        <v>4667</v>
      </c>
      <c r="J11702" s="82" t="s">
        <v>4668</v>
      </c>
      <c r="K11702" s="83">
        <v>45637</v>
      </c>
      <c r="L11702" s="83">
        <v>46732</v>
      </c>
      <c r="M11702" s="280">
        <v>7000</v>
      </c>
      <c r="N11702" s="300" t="str">
        <f>VLOOKUP(B11702,'DB Prv month'!$B:$I,8,0)</f>
        <v>A3132</v>
      </c>
      <c r="O11702" s="176" t="b">
        <f t="shared" si="364"/>
        <v>1</v>
      </c>
      <c r="P11702" s="176" t="str">
        <f t="shared" si="365"/>
        <v>C-0000040051</v>
      </c>
      <c r="Q11702" s="301">
        <f>IFERROR(IF(MATCH($P11702,DOMAIN!$AC:$AC,0)&gt;0,1,0),0)</f>
        <v>0</v>
      </c>
      <c r="R11702" s="297" t="str">
        <f>IFERROR(IF(MATCH(I11702,DOMAIN!$U:$U,0)&gt;0,VLOOKUP(I11702,DOMAIN!$U:$W,3,0),'Commission month'!I11702),I11702)</f>
        <v>A3132</v>
      </c>
    </row>
    <row r="11703" spans="1:18" x14ac:dyDescent="0.15">
      <c r="A11703" s="137">
        <v>11701</v>
      </c>
      <c r="B11703" s="82" t="s">
        <v>49158</v>
      </c>
      <c r="C11703" s="142" t="s">
        <v>43836</v>
      </c>
      <c r="D11703" s="82" t="s">
        <v>43837</v>
      </c>
      <c r="E11703" s="82" t="s">
        <v>5529</v>
      </c>
      <c r="F11703" s="82" t="s">
        <v>6429</v>
      </c>
      <c r="G11703" s="82" t="s">
        <v>2361</v>
      </c>
      <c r="H11703" s="82" t="s">
        <v>2362</v>
      </c>
      <c r="I11703" s="82" t="s">
        <v>2361</v>
      </c>
      <c r="J11703" s="82" t="s">
        <v>2362</v>
      </c>
      <c r="K11703" s="83">
        <v>45734</v>
      </c>
      <c r="L11703" s="83">
        <v>46099</v>
      </c>
      <c r="M11703" s="280">
        <v>180000</v>
      </c>
      <c r="N11703" s="300" t="str">
        <f>VLOOKUP(B11703,'DB Prv month'!$B:$I,8,0)</f>
        <v>D4007</v>
      </c>
      <c r="O11703" s="176" t="b">
        <f t="shared" si="364"/>
        <v>1</v>
      </c>
      <c r="P11703" s="176" t="str">
        <f t="shared" si="365"/>
        <v>C-0000064444</v>
      </c>
      <c r="Q11703" s="301">
        <f>IFERROR(IF(MATCH($P11703,DOMAIN!$AC:$AC,0)&gt;0,1,0),0)</f>
        <v>0</v>
      </c>
      <c r="R11703" s="297" t="str">
        <f>IFERROR(IF(MATCH(I11703,DOMAIN!$U:$U,0)&gt;0,VLOOKUP(I11703,DOMAIN!$U:$W,3,0),'Commission month'!I11703),I11703)</f>
        <v>D4007</v>
      </c>
    </row>
    <row r="11704" spans="1:18" x14ac:dyDescent="0.15">
      <c r="A11704" s="137">
        <v>11702</v>
      </c>
      <c r="B11704" s="82" t="s">
        <v>19889</v>
      </c>
      <c r="C11704" s="142" t="s">
        <v>30189</v>
      </c>
      <c r="D11704" s="82" t="s">
        <v>16485</v>
      </c>
      <c r="E11704" s="82" t="s">
        <v>5516</v>
      </c>
      <c r="F11704" s="82" t="s">
        <v>6429</v>
      </c>
      <c r="G11704" s="82" t="s">
        <v>2555</v>
      </c>
      <c r="H11704" s="82" t="s">
        <v>2556</v>
      </c>
      <c r="I11704" s="82" t="s">
        <v>2555</v>
      </c>
      <c r="J11704" s="82" t="s">
        <v>2556</v>
      </c>
      <c r="K11704" s="83">
        <v>45286</v>
      </c>
      <c r="L11704" s="83">
        <v>47113</v>
      </c>
      <c r="M11704" s="280">
        <v>1000</v>
      </c>
      <c r="N11704" s="300" t="str">
        <f>VLOOKUP(B11704,'DB Prv month'!$B:$I,8,0)</f>
        <v>A3787</v>
      </c>
      <c r="O11704" s="176" t="b">
        <f t="shared" si="364"/>
        <v>1</v>
      </c>
      <c r="P11704" s="176" t="str">
        <f t="shared" si="365"/>
        <v>C-0000083716</v>
      </c>
      <c r="Q11704" s="301">
        <f>IFERROR(IF(MATCH($P11704,DOMAIN!$AC:$AC,0)&gt;0,1,0),0)</f>
        <v>0</v>
      </c>
      <c r="R11704" s="297" t="str">
        <f>IFERROR(IF(MATCH(I11704,DOMAIN!$U:$U,0)&gt;0,VLOOKUP(I11704,DOMAIN!$U:$W,3,0),'Commission month'!I11704),I11704)</f>
        <v>A3787</v>
      </c>
    </row>
    <row r="11705" spans="1:18" x14ac:dyDescent="0.15">
      <c r="A11705" s="137">
        <v>11703</v>
      </c>
      <c r="B11705" s="82" t="s">
        <v>19890</v>
      </c>
      <c r="C11705" s="142" t="s">
        <v>29273</v>
      </c>
      <c r="D11705" s="82" t="s">
        <v>14206</v>
      </c>
      <c r="E11705" s="82" t="s">
        <v>7227</v>
      </c>
      <c r="F11705" s="82" t="s">
        <v>6429</v>
      </c>
      <c r="G11705" s="82" t="s">
        <v>726</v>
      </c>
      <c r="H11705" s="82" t="s">
        <v>727</v>
      </c>
      <c r="I11705" s="82" t="s">
        <v>726</v>
      </c>
      <c r="J11705" s="82" t="s">
        <v>727</v>
      </c>
      <c r="K11705" s="83">
        <v>45321</v>
      </c>
      <c r="L11705" s="83">
        <v>46417</v>
      </c>
      <c r="M11705" s="280">
        <v>5000000</v>
      </c>
      <c r="N11705" s="300" t="str">
        <f>VLOOKUP(B11705,'DB Prv month'!$B:$I,8,0)</f>
        <v>A3740</v>
      </c>
      <c r="O11705" s="176" t="b">
        <f t="shared" si="364"/>
        <v>1</v>
      </c>
      <c r="P11705" s="176" t="str">
        <f t="shared" si="365"/>
        <v>C-002184</v>
      </c>
      <c r="Q11705" s="301">
        <f>IFERROR(IF(MATCH($P11705,DOMAIN!$AC:$AC,0)&gt;0,1,0),0)</f>
        <v>0</v>
      </c>
      <c r="R11705" s="297" t="str">
        <f>IFERROR(IF(MATCH(I11705,DOMAIN!$U:$U,0)&gt;0,VLOOKUP(I11705,DOMAIN!$U:$W,3,0),'Commission month'!I11705),I11705)</f>
        <v>A3740</v>
      </c>
    </row>
    <row r="11706" spans="1:18" x14ac:dyDescent="0.15">
      <c r="A11706" s="137">
        <v>11704</v>
      </c>
      <c r="B11706" s="82" t="s">
        <v>19891</v>
      </c>
      <c r="C11706" s="142" t="s">
        <v>28766</v>
      </c>
      <c r="D11706" s="82" t="s">
        <v>13090</v>
      </c>
      <c r="E11706" s="82" t="s">
        <v>5481</v>
      </c>
      <c r="F11706" s="82" t="s">
        <v>6429</v>
      </c>
      <c r="G11706" s="82" t="s">
        <v>1884</v>
      </c>
      <c r="H11706" s="82" t="s">
        <v>1885</v>
      </c>
      <c r="I11706" s="82" t="s">
        <v>1884</v>
      </c>
      <c r="J11706" s="82" t="s">
        <v>1885</v>
      </c>
      <c r="K11706" s="83">
        <v>45559</v>
      </c>
      <c r="L11706" s="83">
        <v>45924</v>
      </c>
      <c r="M11706" s="280">
        <v>500000</v>
      </c>
      <c r="N11706" s="300" t="str">
        <f>VLOOKUP(B11706,'DB Prv month'!$B:$I,8,0)</f>
        <v>A3503</v>
      </c>
      <c r="O11706" s="176" t="b">
        <f t="shared" si="364"/>
        <v>1</v>
      </c>
      <c r="P11706" s="176" t="str">
        <f t="shared" si="365"/>
        <v>C-0000057265</v>
      </c>
      <c r="Q11706" s="301">
        <f>IFERROR(IF(MATCH($P11706,DOMAIN!$AC:$AC,0)&gt;0,1,0),0)</f>
        <v>0</v>
      </c>
      <c r="R11706" s="297" t="str">
        <f>IFERROR(IF(MATCH(I11706,DOMAIN!$U:$U,0)&gt;0,VLOOKUP(I11706,DOMAIN!$U:$W,3,0),'Commission month'!I11706),I11706)</f>
        <v>A3503</v>
      </c>
    </row>
    <row r="11707" spans="1:18" x14ac:dyDescent="0.15">
      <c r="A11707" s="137">
        <v>11705</v>
      </c>
      <c r="B11707" s="82" t="s">
        <v>44533</v>
      </c>
      <c r="C11707" s="142" t="s">
        <v>43373</v>
      </c>
      <c r="D11707" s="82" t="s">
        <v>43374</v>
      </c>
      <c r="E11707" s="82" t="s">
        <v>5551</v>
      </c>
      <c r="F11707" s="82" t="s">
        <v>6429</v>
      </c>
      <c r="G11707" s="82" t="s">
        <v>4705</v>
      </c>
      <c r="H11707" s="82" t="s">
        <v>4706</v>
      </c>
      <c r="I11707" s="82" t="s">
        <v>4705</v>
      </c>
      <c r="J11707" s="82" t="s">
        <v>4706</v>
      </c>
      <c r="K11707" s="83">
        <v>45617</v>
      </c>
      <c r="L11707" s="83">
        <v>45982</v>
      </c>
      <c r="M11707" s="280">
        <v>75000</v>
      </c>
      <c r="N11707" s="300" t="str">
        <f>VLOOKUP(B11707,'DB Prv month'!$B:$I,8,0)</f>
        <v>A3293</v>
      </c>
      <c r="O11707" s="176" t="b">
        <f t="shared" si="364"/>
        <v>1</v>
      </c>
      <c r="P11707" s="176" t="str">
        <f t="shared" si="365"/>
        <v>C-0000088767</v>
      </c>
      <c r="Q11707" s="301">
        <f>IFERROR(IF(MATCH($P11707,DOMAIN!$AC:$AC,0)&gt;0,1,0),0)</f>
        <v>0</v>
      </c>
      <c r="R11707" s="297" t="str">
        <f>IFERROR(IF(MATCH(I11707,DOMAIN!$U:$U,0)&gt;0,VLOOKUP(I11707,DOMAIN!$U:$W,3,0),'Commission month'!I11707),I11707)</f>
        <v>A3293</v>
      </c>
    </row>
    <row r="11708" spans="1:18" x14ac:dyDescent="0.15">
      <c r="A11708" s="137">
        <v>11706</v>
      </c>
      <c r="B11708" s="82" t="s">
        <v>19892</v>
      </c>
      <c r="C11708" s="142" t="s">
        <v>28905</v>
      </c>
      <c r="D11708" s="82" t="s">
        <v>13379</v>
      </c>
      <c r="E11708" s="82" t="s">
        <v>5624</v>
      </c>
      <c r="F11708" s="82" t="s">
        <v>6429</v>
      </c>
      <c r="G11708" s="82" t="s">
        <v>4697</v>
      </c>
      <c r="H11708" s="82" t="s">
        <v>4698</v>
      </c>
      <c r="I11708" s="82" t="s">
        <v>4697</v>
      </c>
      <c r="J11708" s="82" t="s">
        <v>4698</v>
      </c>
      <c r="K11708" s="83">
        <v>45281</v>
      </c>
      <c r="L11708" s="83">
        <v>46012</v>
      </c>
      <c r="M11708" s="280">
        <v>19000</v>
      </c>
      <c r="N11708" s="300" t="str">
        <f>VLOOKUP(B11708,'DB Prv month'!$B:$I,8,0)</f>
        <v>A3356</v>
      </c>
      <c r="O11708" s="176" t="b">
        <f t="shared" si="364"/>
        <v>1</v>
      </c>
      <c r="P11708" s="176" t="str">
        <f t="shared" si="365"/>
        <v>C-0000027027</v>
      </c>
      <c r="Q11708" s="301">
        <f>IFERROR(IF(MATCH($P11708,DOMAIN!$AC:$AC,0)&gt;0,1,0),0)</f>
        <v>0</v>
      </c>
      <c r="R11708" s="297" t="str">
        <f>IFERROR(IF(MATCH(I11708,DOMAIN!$U:$U,0)&gt;0,VLOOKUP(I11708,DOMAIN!$U:$W,3,0),'Commission month'!I11708),I11708)</f>
        <v>A3356</v>
      </c>
    </row>
    <row r="11709" spans="1:18" x14ac:dyDescent="0.15">
      <c r="A11709" s="137">
        <v>11707</v>
      </c>
      <c r="B11709" s="82" t="s">
        <v>49815</v>
      </c>
      <c r="C11709" s="142" t="s">
        <v>28258</v>
      </c>
      <c r="D11709" s="82" t="s">
        <v>11958</v>
      </c>
      <c r="E11709" s="82" t="s">
        <v>49499</v>
      </c>
      <c r="F11709" s="82" t="s">
        <v>6429</v>
      </c>
      <c r="G11709" s="82" t="s">
        <v>4934</v>
      </c>
      <c r="H11709" s="82" t="s">
        <v>4935</v>
      </c>
      <c r="I11709" s="82" t="s">
        <v>4934</v>
      </c>
      <c r="J11709" s="82" t="s">
        <v>4935</v>
      </c>
      <c r="K11709" s="83">
        <v>45767</v>
      </c>
      <c r="L11709" s="83">
        <v>46497</v>
      </c>
      <c r="M11709" s="280">
        <v>3000</v>
      </c>
      <c r="N11709" s="300" t="str">
        <f>VLOOKUP(B11709,'DB Prv month'!$B:$I,8,0)</f>
        <v>A3227</v>
      </c>
      <c r="O11709" s="176" t="b">
        <f t="shared" si="364"/>
        <v>1</v>
      </c>
      <c r="P11709" s="176" t="str">
        <f t="shared" si="365"/>
        <v>C-0000039422</v>
      </c>
      <c r="Q11709" s="301">
        <f>IFERROR(IF(MATCH($P11709,DOMAIN!$AC:$AC,0)&gt;0,1,0),0)</f>
        <v>0</v>
      </c>
      <c r="R11709" s="297" t="str">
        <f>IFERROR(IF(MATCH(I11709,DOMAIN!$U:$U,0)&gt;0,VLOOKUP(I11709,DOMAIN!$U:$W,3,0),'Commission month'!I11709),I11709)</f>
        <v>A3227</v>
      </c>
    </row>
    <row r="11710" spans="1:18" x14ac:dyDescent="0.15">
      <c r="A11710" s="137">
        <v>11708</v>
      </c>
      <c r="B11710" s="82" t="s">
        <v>19893</v>
      </c>
      <c r="C11710" s="142" t="s">
        <v>31365</v>
      </c>
      <c r="D11710" s="82" t="s">
        <v>19894</v>
      </c>
      <c r="E11710" s="82" t="s">
        <v>6668</v>
      </c>
      <c r="F11710" s="82" t="s">
        <v>5848</v>
      </c>
      <c r="G11710" s="82" t="s">
        <v>4382</v>
      </c>
      <c r="H11710" s="82" t="s">
        <v>4383</v>
      </c>
      <c r="I11710" s="82" t="s">
        <v>4382</v>
      </c>
      <c r="J11710" s="82" t="s">
        <v>4383</v>
      </c>
      <c r="K11710" s="83">
        <v>42229</v>
      </c>
      <c r="L11710" s="83">
        <v>44056</v>
      </c>
      <c r="M11710" s="280">
        <v>28313.13</v>
      </c>
      <c r="N11710" s="300" t="str">
        <f>VLOOKUP(B11710,'DB Prv month'!$B:$I,8,0)</f>
        <v>A2015</v>
      </c>
      <c r="O11710" s="176" t="b">
        <f t="shared" si="364"/>
        <v>1</v>
      </c>
      <c r="P11710" s="176" t="str">
        <f t="shared" si="365"/>
        <v>C-0000008542</v>
      </c>
      <c r="Q11710" s="301">
        <f>IFERROR(IF(MATCH($P11710,DOMAIN!$AC:$AC,0)&gt;0,1,0),0)</f>
        <v>0</v>
      </c>
      <c r="R11710" s="297" t="str">
        <f>IFERROR(IF(MATCH(I11710,DOMAIN!$U:$U,0)&gt;0,VLOOKUP(I11710,DOMAIN!$U:$W,3,0),'Commission month'!I11710),I11710)</f>
        <v>A2015</v>
      </c>
    </row>
    <row r="11711" spans="1:18" x14ac:dyDescent="0.15">
      <c r="A11711" s="137">
        <v>11709</v>
      </c>
      <c r="B11711" s="82" t="s">
        <v>49816</v>
      </c>
      <c r="C11711" s="142" t="s">
        <v>48826</v>
      </c>
      <c r="D11711" s="82" t="s">
        <v>4523</v>
      </c>
      <c r="E11711" s="82" t="s">
        <v>5516</v>
      </c>
      <c r="F11711" s="82" t="s">
        <v>6429</v>
      </c>
      <c r="G11711" s="82" t="s">
        <v>4443</v>
      </c>
      <c r="H11711" s="82" t="s">
        <v>4444</v>
      </c>
      <c r="I11711" s="82" t="s">
        <v>4443</v>
      </c>
      <c r="J11711" s="82" t="s">
        <v>4444</v>
      </c>
      <c r="K11711" s="83">
        <v>45755</v>
      </c>
      <c r="L11711" s="83">
        <v>46851</v>
      </c>
      <c r="M11711" s="280">
        <v>3000</v>
      </c>
      <c r="N11711" s="300" t="str">
        <f>VLOOKUP(B11711,'DB Prv month'!$B:$I,8,0)</f>
        <v>A1951</v>
      </c>
      <c r="O11711" s="176" t="b">
        <f t="shared" si="364"/>
        <v>1</v>
      </c>
      <c r="P11711" s="176" t="str">
        <f t="shared" si="365"/>
        <v>C-0000090587</v>
      </c>
      <c r="Q11711" s="301">
        <f>IFERROR(IF(MATCH($P11711,DOMAIN!$AC:$AC,0)&gt;0,1,0),0)</f>
        <v>0</v>
      </c>
      <c r="R11711" s="297" t="str">
        <f>IFERROR(IF(MATCH(I11711,DOMAIN!$U:$U,0)&gt;0,VLOOKUP(I11711,DOMAIN!$U:$W,3,0),'Commission month'!I11711),I11711)</f>
        <v>A1951</v>
      </c>
    </row>
    <row r="11712" spans="1:18" x14ac:dyDescent="0.15">
      <c r="A11712" s="137">
        <v>11710</v>
      </c>
      <c r="B11712" s="82" t="s">
        <v>19895</v>
      </c>
      <c r="C11712" s="142" t="s">
        <v>31366</v>
      </c>
      <c r="D11712" s="82" t="s">
        <v>19896</v>
      </c>
      <c r="E11712" s="82" t="s">
        <v>5516</v>
      </c>
      <c r="F11712" s="82" t="s">
        <v>5848</v>
      </c>
      <c r="G11712" s="82" t="s">
        <v>5751</v>
      </c>
      <c r="H11712" s="82" t="s">
        <v>14209</v>
      </c>
      <c r="I11712" s="82" t="s">
        <v>5751</v>
      </c>
      <c r="J11712" s="82" t="s">
        <v>14209</v>
      </c>
      <c r="K11712" s="83">
        <v>41346</v>
      </c>
      <c r="L11712" s="83">
        <v>42442</v>
      </c>
      <c r="M11712" s="280">
        <v>631.15</v>
      </c>
      <c r="N11712" s="300" t="str">
        <f>VLOOKUP(B11712,'DB Prv month'!$B:$I,8,0)</f>
        <v>A9999</v>
      </c>
      <c r="O11712" s="176" t="b">
        <f t="shared" si="364"/>
        <v>1</v>
      </c>
      <c r="P11712" s="176" t="str">
        <f t="shared" si="365"/>
        <v>C-0000032659</v>
      </c>
      <c r="Q11712" s="301">
        <f>IFERROR(IF(MATCH($P11712,DOMAIN!$AC:$AC,0)&gt;0,1,0),0)</f>
        <v>0</v>
      </c>
      <c r="R11712" s="297" t="str">
        <f>IFERROR(IF(MATCH(I11712,DOMAIN!$U:$U,0)&gt;0,VLOOKUP(I11712,DOMAIN!$U:$W,3,0),'Commission month'!I11712),I11712)</f>
        <v>A9999</v>
      </c>
    </row>
    <row r="11713" spans="1:18" x14ac:dyDescent="0.15">
      <c r="A11713" s="137">
        <v>11711</v>
      </c>
      <c r="B11713" s="82" t="s">
        <v>49159</v>
      </c>
      <c r="C11713" s="142" t="s">
        <v>32535</v>
      </c>
      <c r="D11713" s="82" t="s">
        <v>22732</v>
      </c>
      <c r="E11713" s="82" t="s">
        <v>5573</v>
      </c>
      <c r="F11713" s="82" t="s">
        <v>6429</v>
      </c>
      <c r="G11713" s="82" t="s">
        <v>1619</v>
      </c>
      <c r="H11713" s="82" t="s">
        <v>1620</v>
      </c>
      <c r="I11713" s="82" t="s">
        <v>1619</v>
      </c>
      <c r="J11713" s="82" t="s">
        <v>1620</v>
      </c>
      <c r="K11713" s="83">
        <v>45733</v>
      </c>
      <c r="L11713" s="83">
        <v>46098</v>
      </c>
      <c r="M11713" s="280">
        <v>140000</v>
      </c>
      <c r="N11713" s="300" t="str">
        <f>VLOOKUP(B11713,'DB Prv month'!$B:$I,8,0)</f>
        <v>A3447</v>
      </c>
      <c r="O11713" s="176" t="b">
        <f t="shared" si="364"/>
        <v>1</v>
      </c>
      <c r="P11713" s="176" t="str">
        <f t="shared" si="365"/>
        <v>C-0000087410</v>
      </c>
      <c r="Q11713" s="301">
        <f>IFERROR(IF(MATCH($P11713,DOMAIN!$AC:$AC,0)&gt;0,1,0),0)</f>
        <v>0</v>
      </c>
      <c r="R11713" s="297" t="str">
        <f>IFERROR(IF(MATCH(I11713,DOMAIN!$U:$U,0)&gt;0,VLOOKUP(I11713,DOMAIN!$U:$W,3,0),'Commission month'!I11713),I11713)</f>
        <v>A3447</v>
      </c>
    </row>
    <row r="11714" spans="1:18" x14ac:dyDescent="0.15">
      <c r="A11714" s="137">
        <v>11712</v>
      </c>
      <c r="B11714" s="82" t="s">
        <v>51714</v>
      </c>
      <c r="C11714" s="142" t="s">
        <v>50229</v>
      </c>
      <c r="D11714" s="82" t="s">
        <v>47148</v>
      </c>
      <c r="E11714" s="82" t="s">
        <v>49499</v>
      </c>
      <c r="F11714" s="82" t="s">
        <v>6429</v>
      </c>
      <c r="G11714" s="82" t="s">
        <v>47147</v>
      </c>
      <c r="H11714" s="82" t="s">
        <v>47148</v>
      </c>
      <c r="I11714" s="82" t="s">
        <v>47147</v>
      </c>
      <c r="J11714" s="82" t="s">
        <v>47148</v>
      </c>
      <c r="K11714" s="83">
        <v>45781</v>
      </c>
      <c r="L11714" s="83">
        <v>46511</v>
      </c>
      <c r="M11714" s="280">
        <v>2000</v>
      </c>
      <c r="N11714" s="300" t="str">
        <f>VLOOKUP(B11714,'DB Prv month'!$B:$I,8,0)</f>
        <v>A4052</v>
      </c>
      <c r="O11714" s="176" t="b">
        <f t="shared" si="364"/>
        <v>1</v>
      </c>
      <c r="P11714" s="176" t="str">
        <f t="shared" si="365"/>
        <v>C-0000090975</v>
      </c>
      <c r="Q11714" s="301">
        <f>IFERROR(IF(MATCH($P11714,DOMAIN!$AC:$AC,0)&gt;0,1,0),0)</f>
        <v>0</v>
      </c>
      <c r="R11714" s="297" t="str">
        <f>IFERROR(IF(MATCH(I11714,DOMAIN!$U:$U,0)&gt;0,VLOOKUP(I11714,DOMAIN!$U:$W,3,0),'Commission month'!I11714),I11714)</f>
        <v>A4052</v>
      </c>
    </row>
    <row r="11715" spans="1:18" x14ac:dyDescent="0.15">
      <c r="A11715" s="137">
        <v>11713</v>
      </c>
      <c r="B11715" s="82" t="s">
        <v>44534</v>
      </c>
      <c r="C11715" s="142" t="s">
        <v>44535</v>
      </c>
      <c r="D11715" s="82" t="s">
        <v>44536</v>
      </c>
      <c r="E11715" s="82" t="s">
        <v>5516</v>
      </c>
      <c r="F11715" s="82" t="s">
        <v>6429</v>
      </c>
      <c r="G11715" s="82" t="s">
        <v>5096</v>
      </c>
      <c r="H11715" s="82" t="s">
        <v>5097</v>
      </c>
      <c r="I11715" s="82" t="s">
        <v>5096</v>
      </c>
      <c r="J11715" s="82" t="s">
        <v>5097</v>
      </c>
      <c r="K11715" s="83">
        <v>45607</v>
      </c>
      <c r="L11715" s="83">
        <v>46702</v>
      </c>
      <c r="M11715" s="280">
        <v>6000</v>
      </c>
      <c r="N11715" s="300" t="str">
        <f>VLOOKUP(B11715,'DB Prv month'!$B:$I,8,0)</f>
        <v>A3980</v>
      </c>
      <c r="O11715" s="176" t="b">
        <f t="shared" si="364"/>
        <v>1</v>
      </c>
      <c r="P11715" s="176" t="str">
        <f t="shared" si="365"/>
        <v>C-0000088478</v>
      </c>
      <c r="Q11715" s="301">
        <f>IFERROR(IF(MATCH($P11715,DOMAIN!$AC:$AC,0)&gt;0,1,0),0)</f>
        <v>0</v>
      </c>
      <c r="R11715" s="297" t="str">
        <f>IFERROR(IF(MATCH(I11715,DOMAIN!$U:$U,0)&gt;0,VLOOKUP(I11715,DOMAIN!$U:$W,3,0),'Commission month'!I11715),I11715)</f>
        <v>A3980</v>
      </c>
    </row>
    <row r="11716" spans="1:18" x14ac:dyDescent="0.15">
      <c r="A11716" s="137">
        <v>11714</v>
      </c>
      <c r="B11716" s="82" t="s">
        <v>46361</v>
      </c>
      <c r="C11716" s="142" t="s">
        <v>27803</v>
      </c>
      <c r="D11716" s="82" t="s">
        <v>879</v>
      </c>
      <c r="E11716" s="82" t="s">
        <v>5516</v>
      </c>
      <c r="F11716" s="82" t="s">
        <v>6429</v>
      </c>
      <c r="G11716" s="82" t="s">
        <v>4411</v>
      </c>
      <c r="H11716" s="82" t="s">
        <v>4412</v>
      </c>
      <c r="I11716" s="82" t="s">
        <v>4411</v>
      </c>
      <c r="J11716" s="82" t="s">
        <v>4412</v>
      </c>
      <c r="K11716" s="83">
        <v>45656</v>
      </c>
      <c r="L11716" s="83">
        <v>46751</v>
      </c>
      <c r="M11716" s="280">
        <v>7000</v>
      </c>
      <c r="N11716" s="300" t="str">
        <f>VLOOKUP(B11716,'DB Prv month'!$B:$I,8,0)</f>
        <v>A1998</v>
      </c>
      <c r="O11716" s="176" t="b">
        <f t="shared" ref="O11716:O11779" si="366">R11716=N11716</f>
        <v>1</v>
      </c>
      <c r="P11716" s="176" t="str">
        <f t="shared" ref="P11716:P11779" si="367">"C"&amp;"-"&amp;$C11716</f>
        <v>C-0000039668</v>
      </c>
      <c r="Q11716" s="301">
        <f>IFERROR(IF(MATCH($P11716,DOMAIN!$AC:$AC,0)&gt;0,1,0),0)</f>
        <v>0</v>
      </c>
      <c r="R11716" s="297" t="str">
        <f>IFERROR(IF(MATCH(I11716,DOMAIN!$U:$U,0)&gt;0,VLOOKUP(I11716,DOMAIN!$U:$W,3,0),'Commission month'!I11716),I11716)</f>
        <v>A1998</v>
      </c>
    </row>
    <row r="11717" spans="1:18" x14ac:dyDescent="0.15">
      <c r="A11717" s="137">
        <v>11715</v>
      </c>
      <c r="B11717" s="82" t="s">
        <v>19900</v>
      </c>
      <c r="C11717" s="142" t="s">
        <v>29390</v>
      </c>
      <c r="D11717" s="82" t="s">
        <v>14473</v>
      </c>
      <c r="E11717" s="82" t="s">
        <v>5516</v>
      </c>
      <c r="F11717" s="82" t="s">
        <v>6429</v>
      </c>
      <c r="G11717" s="82" t="s">
        <v>1501</v>
      </c>
      <c r="H11717" s="82" t="s">
        <v>1502</v>
      </c>
      <c r="I11717" s="82" t="s">
        <v>1501</v>
      </c>
      <c r="J11717" s="82" t="s">
        <v>1502</v>
      </c>
      <c r="K11717" s="83">
        <v>45284</v>
      </c>
      <c r="L11717" s="83">
        <v>46015</v>
      </c>
      <c r="M11717" s="280">
        <v>38000</v>
      </c>
      <c r="N11717" s="300" t="str">
        <f>VLOOKUP(B11717,'DB Prv month'!$B:$I,8,0)</f>
        <v>A3693</v>
      </c>
      <c r="O11717" s="176" t="b">
        <f t="shared" si="366"/>
        <v>1</v>
      </c>
      <c r="P11717" s="176" t="str">
        <f t="shared" si="367"/>
        <v>C-0000079142</v>
      </c>
      <c r="Q11717" s="301">
        <f>IFERROR(IF(MATCH($P11717,DOMAIN!$AC:$AC,0)&gt;0,1,0),0)</f>
        <v>0</v>
      </c>
      <c r="R11717" s="297" t="str">
        <f>IFERROR(IF(MATCH(I11717,DOMAIN!$U:$U,0)&gt;0,VLOOKUP(I11717,DOMAIN!$U:$W,3,0),'Commission month'!I11717),I11717)</f>
        <v>A3693</v>
      </c>
    </row>
    <row r="11718" spans="1:18" x14ac:dyDescent="0.15">
      <c r="A11718" s="137">
        <v>11716</v>
      </c>
      <c r="B11718" s="82" t="s">
        <v>19901</v>
      </c>
      <c r="C11718" s="142" t="s">
        <v>31368</v>
      </c>
      <c r="D11718" s="82" t="s">
        <v>19902</v>
      </c>
      <c r="E11718" s="82" t="s">
        <v>6668</v>
      </c>
      <c r="F11718" s="82" t="s">
        <v>5848</v>
      </c>
      <c r="G11718" s="82" t="s">
        <v>5751</v>
      </c>
      <c r="H11718" s="82" t="s">
        <v>13033</v>
      </c>
      <c r="I11718" s="82" t="s">
        <v>5751</v>
      </c>
      <c r="J11718" s="82" t="s">
        <v>13033</v>
      </c>
      <c r="K11718" s="83">
        <v>42152</v>
      </c>
      <c r="L11718" s="83">
        <v>43979</v>
      </c>
      <c r="M11718" s="280">
        <v>1186.74</v>
      </c>
      <c r="N11718" s="300" t="str">
        <f>VLOOKUP(B11718,'DB Prv month'!$B:$I,8,0)</f>
        <v>A9999</v>
      </c>
      <c r="O11718" s="176" t="b">
        <f t="shared" si="366"/>
        <v>1</v>
      </c>
      <c r="P11718" s="176" t="str">
        <f t="shared" si="367"/>
        <v>C-0000035432</v>
      </c>
      <c r="Q11718" s="301">
        <f>IFERROR(IF(MATCH($P11718,DOMAIN!$AC:$AC,0)&gt;0,1,0),0)</f>
        <v>0</v>
      </c>
      <c r="R11718" s="297" t="str">
        <f>IFERROR(IF(MATCH(I11718,DOMAIN!$U:$U,0)&gt;0,VLOOKUP(I11718,DOMAIN!$U:$W,3,0),'Commission month'!I11718),I11718)</f>
        <v>A9999</v>
      </c>
    </row>
    <row r="11719" spans="1:18" x14ac:dyDescent="0.15">
      <c r="A11719" s="137">
        <v>11717</v>
      </c>
      <c r="B11719" s="82" t="s">
        <v>47345</v>
      </c>
      <c r="C11719" s="142" t="s">
        <v>32320</v>
      </c>
      <c r="D11719" s="82" t="s">
        <v>22278</v>
      </c>
      <c r="E11719" s="82" t="s">
        <v>7227</v>
      </c>
      <c r="F11719" s="82" t="s">
        <v>6429</v>
      </c>
      <c r="G11719" s="82" t="s">
        <v>1619</v>
      </c>
      <c r="H11719" s="82" t="s">
        <v>1620</v>
      </c>
      <c r="I11719" s="82" t="s">
        <v>1619</v>
      </c>
      <c r="J11719" s="82" t="s">
        <v>1620</v>
      </c>
      <c r="K11719" s="83">
        <v>45670</v>
      </c>
      <c r="L11719" s="83">
        <v>46035</v>
      </c>
      <c r="M11719" s="280">
        <v>2000000</v>
      </c>
      <c r="N11719" s="300" t="str">
        <f>VLOOKUP(B11719,'DB Prv month'!$B:$I,8,0)</f>
        <v>A3447</v>
      </c>
      <c r="O11719" s="176" t="b">
        <f t="shared" si="366"/>
        <v>1</v>
      </c>
      <c r="P11719" s="176" t="str">
        <f t="shared" si="367"/>
        <v>C-000515</v>
      </c>
      <c r="Q11719" s="301">
        <f>IFERROR(IF(MATCH($P11719,DOMAIN!$AC:$AC,0)&gt;0,1,0),0)</f>
        <v>0</v>
      </c>
      <c r="R11719" s="297" t="str">
        <f>IFERROR(IF(MATCH(I11719,DOMAIN!$U:$U,0)&gt;0,VLOOKUP(I11719,DOMAIN!$U:$W,3,0),'Commission month'!I11719),I11719)</f>
        <v>A3447</v>
      </c>
    </row>
    <row r="11720" spans="1:18" x14ac:dyDescent="0.15">
      <c r="A11720" s="137">
        <v>11718</v>
      </c>
      <c r="B11720" s="82" t="s">
        <v>47346</v>
      </c>
      <c r="C11720" s="142" t="s">
        <v>46726</v>
      </c>
      <c r="D11720" s="82" t="s">
        <v>46727</v>
      </c>
      <c r="E11720" s="82" t="s">
        <v>5516</v>
      </c>
      <c r="F11720" s="82" t="s">
        <v>6429</v>
      </c>
      <c r="G11720" s="82" t="s">
        <v>2047</v>
      </c>
      <c r="H11720" s="82" t="s">
        <v>1252</v>
      </c>
      <c r="I11720" s="82" t="s">
        <v>2047</v>
      </c>
      <c r="J11720" s="82" t="s">
        <v>1252</v>
      </c>
      <c r="K11720" s="83">
        <v>45677</v>
      </c>
      <c r="L11720" s="83">
        <v>46772</v>
      </c>
      <c r="M11720" s="280">
        <v>150000</v>
      </c>
      <c r="N11720" s="300" t="str">
        <f>VLOOKUP(B11720,'DB Prv month'!$B:$I,8,0)</f>
        <v>A3853</v>
      </c>
      <c r="O11720" s="176" t="b">
        <f t="shared" si="366"/>
        <v>1</v>
      </c>
      <c r="P11720" s="176" t="str">
        <f t="shared" si="367"/>
        <v>C-0000089516</v>
      </c>
      <c r="Q11720" s="301">
        <f>IFERROR(IF(MATCH($P11720,DOMAIN!$AC:$AC,0)&gt;0,1,0),0)</f>
        <v>0</v>
      </c>
      <c r="R11720" s="297" t="str">
        <f>IFERROR(IF(MATCH(I11720,DOMAIN!$U:$U,0)&gt;0,VLOOKUP(I11720,DOMAIN!$U:$W,3,0),'Commission month'!I11720),I11720)</f>
        <v>A3853</v>
      </c>
    </row>
    <row r="11721" spans="1:18" x14ac:dyDescent="0.15">
      <c r="A11721" s="137">
        <v>11719</v>
      </c>
      <c r="B11721" s="82" t="s">
        <v>33593</v>
      </c>
      <c r="C11721" s="142" t="s">
        <v>5484</v>
      </c>
      <c r="D11721" s="82" t="s">
        <v>5480</v>
      </c>
      <c r="E11721" s="82" t="s">
        <v>5481</v>
      </c>
      <c r="F11721" s="82" t="s">
        <v>6429</v>
      </c>
      <c r="G11721" s="82" t="s">
        <v>2658</v>
      </c>
      <c r="H11721" s="82" t="s">
        <v>2659</v>
      </c>
      <c r="I11721" s="82" t="s">
        <v>2658</v>
      </c>
      <c r="J11721" s="82" t="s">
        <v>2659</v>
      </c>
      <c r="K11721" s="83">
        <v>45594</v>
      </c>
      <c r="L11721" s="83">
        <v>45959</v>
      </c>
      <c r="M11721" s="280">
        <v>485800</v>
      </c>
      <c r="N11721" s="300" t="str">
        <f>VLOOKUP(B11721,'DB Prv month'!$B:$I,8,0)</f>
        <v>A3445</v>
      </c>
      <c r="O11721" s="176" t="b">
        <f t="shared" si="366"/>
        <v>1</v>
      </c>
      <c r="P11721" s="176" t="str">
        <f t="shared" si="367"/>
        <v>C-000552</v>
      </c>
      <c r="Q11721" s="301">
        <f>IFERROR(IF(MATCH($P11721,DOMAIN!$AC:$AC,0)&gt;0,1,0),0)</f>
        <v>0</v>
      </c>
      <c r="R11721" s="297" t="str">
        <f>IFERROR(IF(MATCH(I11721,DOMAIN!$U:$U,0)&gt;0,VLOOKUP(I11721,DOMAIN!$U:$W,3,0),'Commission month'!I11721),I11721)</f>
        <v>A3445</v>
      </c>
    </row>
    <row r="11722" spans="1:18" x14ac:dyDescent="0.15">
      <c r="A11722" s="137">
        <v>11720</v>
      </c>
      <c r="B11722" s="82" t="s">
        <v>44537</v>
      </c>
      <c r="C11722" s="142" t="s">
        <v>43660</v>
      </c>
      <c r="D11722" s="82" t="s">
        <v>43661</v>
      </c>
      <c r="E11722" s="82" t="s">
        <v>5516</v>
      </c>
      <c r="F11722" s="82" t="s">
        <v>6429</v>
      </c>
      <c r="G11722" s="82" t="s">
        <v>1476</v>
      </c>
      <c r="H11722" s="82" t="s">
        <v>1477</v>
      </c>
      <c r="I11722" s="82" t="s">
        <v>1476</v>
      </c>
      <c r="J11722" s="82" t="s">
        <v>1477</v>
      </c>
      <c r="K11722" s="83">
        <v>45623</v>
      </c>
      <c r="L11722" s="83">
        <v>46718</v>
      </c>
      <c r="M11722" s="280">
        <v>7000</v>
      </c>
      <c r="N11722" s="300" t="str">
        <f>VLOOKUP(B11722,'DB Prv month'!$B:$I,8,0)</f>
        <v>A3315</v>
      </c>
      <c r="O11722" s="176" t="b">
        <f t="shared" si="366"/>
        <v>1</v>
      </c>
      <c r="P11722" s="176" t="str">
        <f t="shared" si="367"/>
        <v>C-0000009139</v>
      </c>
      <c r="Q11722" s="301">
        <f>IFERROR(IF(MATCH($P11722,DOMAIN!$AC:$AC,0)&gt;0,1,0),0)</f>
        <v>0</v>
      </c>
      <c r="R11722" s="297" t="str">
        <f>IFERROR(IF(MATCH(I11722,DOMAIN!$U:$U,0)&gt;0,VLOOKUP(I11722,DOMAIN!$U:$W,3,0),'Commission month'!I11722),I11722)</f>
        <v>A3315</v>
      </c>
    </row>
    <row r="11723" spans="1:18" x14ac:dyDescent="0.15">
      <c r="A11723" s="137">
        <v>11721</v>
      </c>
      <c r="B11723" s="82" t="s">
        <v>48368</v>
      </c>
      <c r="C11723" s="142" t="s">
        <v>47773</v>
      </c>
      <c r="D11723" s="82" t="s">
        <v>47774</v>
      </c>
      <c r="E11723" s="82" t="s">
        <v>5516</v>
      </c>
      <c r="F11723" s="82" t="s">
        <v>6429</v>
      </c>
      <c r="G11723" s="82" t="s">
        <v>202</v>
      </c>
      <c r="H11723" s="82" t="s">
        <v>203</v>
      </c>
      <c r="I11723" s="82" t="s">
        <v>202</v>
      </c>
      <c r="J11723" s="82" t="s">
        <v>203</v>
      </c>
      <c r="K11723" s="83">
        <v>45707</v>
      </c>
      <c r="L11723" s="83">
        <v>46802</v>
      </c>
      <c r="M11723" s="280">
        <v>1000</v>
      </c>
      <c r="N11723" s="300" t="str">
        <f>VLOOKUP(B11723,'DB Prv month'!$B:$I,8,0)</f>
        <v>A1140</v>
      </c>
      <c r="O11723" s="176" t="b">
        <f t="shared" si="366"/>
        <v>1</v>
      </c>
      <c r="P11723" s="176" t="str">
        <f t="shared" si="367"/>
        <v>C-0000071853</v>
      </c>
      <c r="Q11723" s="301">
        <f>IFERROR(IF(MATCH($P11723,DOMAIN!$AC:$AC,0)&gt;0,1,0),0)</f>
        <v>0</v>
      </c>
      <c r="R11723" s="297" t="str">
        <f>IFERROR(IF(MATCH(I11723,DOMAIN!$U:$U,0)&gt;0,VLOOKUP(I11723,DOMAIN!$U:$W,3,0),'Commission month'!I11723),I11723)</f>
        <v>A1140</v>
      </c>
    </row>
    <row r="11724" spans="1:18" x14ac:dyDescent="0.15">
      <c r="A11724" s="137">
        <v>11722</v>
      </c>
      <c r="B11724" s="82" t="s">
        <v>44538</v>
      </c>
      <c r="C11724" s="142" t="s">
        <v>33816</v>
      </c>
      <c r="D11724" s="82" t="s">
        <v>33779</v>
      </c>
      <c r="E11724" s="82" t="s">
        <v>5481</v>
      </c>
      <c r="F11724" s="82" t="s">
        <v>6429</v>
      </c>
      <c r="G11724" s="82" t="s">
        <v>4917</v>
      </c>
      <c r="H11724" s="82" t="s">
        <v>4918</v>
      </c>
      <c r="I11724" s="82" t="s">
        <v>4917</v>
      </c>
      <c r="J11724" s="82" t="s">
        <v>4918</v>
      </c>
      <c r="K11724" s="83">
        <v>45607</v>
      </c>
      <c r="L11724" s="83">
        <v>45972</v>
      </c>
      <c r="M11724" s="280">
        <v>1500000</v>
      </c>
      <c r="N11724" s="300" t="str">
        <f>VLOOKUP(B11724,'DB Prv month'!$B:$I,8,0)</f>
        <v>A2753</v>
      </c>
      <c r="O11724" s="176" t="b">
        <f t="shared" si="366"/>
        <v>1</v>
      </c>
      <c r="P11724" s="176" t="str">
        <f t="shared" si="367"/>
        <v>C-0000088203</v>
      </c>
      <c r="Q11724" s="301">
        <f>IFERROR(IF(MATCH($P11724,DOMAIN!$AC:$AC,0)&gt;0,1,0),0)</f>
        <v>0</v>
      </c>
      <c r="R11724" s="297" t="str">
        <f>IFERROR(IF(MATCH(I11724,DOMAIN!$U:$U,0)&gt;0,VLOOKUP(I11724,DOMAIN!$U:$W,3,0),'Commission month'!I11724),I11724)</f>
        <v>A2753</v>
      </c>
    </row>
    <row r="11725" spans="1:18" x14ac:dyDescent="0.15">
      <c r="A11725" s="137">
        <v>11723</v>
      </c>
      <c r="B11725" s="82" t="s">
        <v>51715</v>
      </c>
      <c r="C11725" s="142" t="s">
        <v>50617</v>
      </c>
      <c r="D11725" s="82" t="s">
        <v>50618</v>
      </c>
      <c r="E11725" s="82" t="s">
        <v>5516</v>
      </c>
      <c r="F11725" s="82" t="s">
        <v>6429</v>
      </c>
      <c r="G11725" s="82" t="s">
        <v>3961</v>
      </c>
      <c r="H11725" s="82" t="s">
        <v>3962</v>
      </c>
      <c r="I11725" s="82" t="s">
        <v>3961</v>
      </c>
      <c r="J11725" s="82" t="s">
        <v>3962</v>
      </c>
      <c r="K11725" s="83">
        <v>45798</v>
      </c>
      <c r="L11725" s="83">
        <v>46894</v>
      </c>
      <c r="M11725" s="280">
        <v>2000</v>
      </c>
      <c r="N11725" s="300" t="str">
        <f>VLOOKUP(B11725,'DB Prv month'!$B:$I,8,0)</f>
        <v>A3908</v>
      </c>
      <c r="O11725" s="176" t="b">
        <f t="shared" si="366"/>
        <v>1</v>
      </c>
      <c r="P11725" s="176" t="str">
        <f t="shared" si="367"/>
        <v>C-0000091366</v>
      </c>
      <c r="Q11725" s="301">
        <f>IFERROR(IF(MATCH($P11725,DOMAIN!$AC:$AC,0)&gt;0,1,0),0)</f>
        <v>0</v>
      </c>
      <c r="R11725" s="297" t="str">
        <f>IFERROR(IF(MATCH(I11725,DOMAIN!$U:$U,0)&gt;0,VLOOKUP(I11725,DOMAIN!$U:$W,3,0),'Commission month'!I11725),I11725)</f>
        <v>A3908</v>
      </c>
    </row>
    <row r="11726" spans="1:18" x14ac:dyDescent="0.15">
      <c r="A11726" s="137">
        <v>11724</v>
      </c>
      <c r="B11726" s="82" t="s">
        <v>19905</v>
      </c>
      <c r="C11726" s="142" t="s">
        <v>25661</v>
      </c>
      <c r="D11726" s="82" t="s">
        <v>2659</v>
      </c>
      <c r="E11726" s="82" t="s">
        <v>5516</v>
      </c>
      <c r="F11726" s="82" t="s">
        <v>6429</v>
      </c>
      <c r="G11726" s="82" t="s">
        <v>2658</v>
      </c>
      <c r="H11726" s="82" t="s">
        <v>2659</v>
      </c>
      <c r="I11726" s="82" t="s">
        <v>2658</v>
      </c>
      <c r="J11726" s="82" t="s">
        <v>2659</v>
      </c>
      <c r="K11726" s="83">
        <v>45252</v>
      </c>
      <c r="L11726" s="83">
        <v>45983</v>
      </c>
      <c r="M11726" s="280">
        <v>20000</v>
      </c>
      <c r="N11726" s="300" t="str">
        <f>VLOOKUP(B11726,'DB Prv month'!$B:$I,8,0)</f>
        <v>A3445</v>
      </c>
      <c r="O11726" s="176" t="b">
        <f t="shared" si="366"/>
        <v>1</v>
      </c>
      <c r="P11726" s="176" t="str">
        <f t="shared" si="367"/>
        <v>C-0000036507</v>
      </c>
      <c r="Q11726" s="301">
        <f>IFERROR(IF(MATCH($P11726,DOMAIN!$AC:$AC,0)&gt;0,1,0),0)</f>
        <v>0</v>
      </c>
      <c r="R11726" s="297" t="str">
        <f>IFERROR(IF(MATCH(I11726,DOMAIN!$U:$U,0)&gt;0,VLOOKUP(I11726,DOMAIN!$U:$W,3,0),'Commission month'!I11726),I11726)</f>
        <v>A3445</v>
      </c>
    </row>
    <row r="11727" spans="1:18" x14ac:dyDescent="0.15">
      <c r="A11727" s="137">
        <v>11725</v>
      </c>
      <c r="B11727" s="82" t="s">
        <v>19906</v>
      </c>
      <c r="C11727" s="142" t="s">
        <v>29694</v>
      </c>
      <c r="D11727" s="82" t="s">
        <v>15205</v>
      </c>
      <c r="E11727" s="82" t="s">
        <v>5669</v>
      </c>
      <c r="F11727" s="82" t="s">
        <v>6429</v>
      </c>
      <c r="G11727" s="82" t="s">
        <v>2746</v>
      </c>
      <c r="H11727" s="82" t="s">
        <v>2747</v>
      </c>
      <c r="I11727" s="82" t="s">
        <v>2746</v>
      </c>
      <c r="J11727" s="82" t="s">
        <v>2747</v>
      </c>
      <c r="K11727" s="83">
        <v>44664</v>
      </c>
      <c r="L11727" s="83">
        <v>47221</v>
      </c>
      <c r="M11727" s="280">
        <v>1195000</v>
      </c>
      <c r="N11727" s="300" t="str">
        <f>VLOOKUP(B11727,'DB Prv month'!$B:$I,8,0)</f>
        <v>A2883</v>
      </c>
      <c r="O11727" s="176" t="b">
        <f t="shared" si="366"/>
        <v>1</v>
      </c>
      <c r="P11727" s="176" t="str">
        <f t="shared" si="367"/>
        <v>C-0000002452</v>
      </c>
      <c r="Q11727" s="301">
        <f>IFERROR(IF(MATCH($P11727,DOMAIN!$AC:$AC,0)&gt;0,1,0),0)</f>
        <v>0</v>
      </c>
      <c r="R11727" s="297" t="str">
        <f>IFERROR(IF(MATCH(I11727,DOMAIN!$U:$U,0)&gt;0,VLOOKUP(I11727,DOMAIN!$U:$W,3,0),'Commission month'!I11727),I11727)</f>
        <v>A2883</v>
      </c>
    </row>
    <row r="11728" spans="1:18" x14ac:dyDescent="0.15">
      <c r="A11728" s="137">
        <v>11726</v>
      </c>
      <c r="B11728" s="82" t="s">
        <v>49817</v>
      </c>
      <c r="C11728" s="142" t="s">
        <v>31850</v>
      </c>
      <c r="D11728" s="82" t="s">
        <v>21161</v>
      </c>
      <c r="E11728" s="82" t="s">
        <v>5516</v>
      </c>
      <c r="F11728" s="82" t="s">
        <v>6429</v>
      </c>
      <c r="G11728" s="82" t="s">
        <v>1698</v>
      </c>
      <c r="H11728" s="82" t="s">
        <v>1699</v>
      </c>
      <c r="I11728" s="82" t="s">
        <v>1698</v>
      </c>
      <c r="J11728" s="82" t="s">
        <v>1699</v>
      </c>
      <c r="K11728" s="83">
        <v>45769</v>
      </c>
      <c r="L11728" s="83">
        <v>47595</v>
      </c>
      <c r="M11728" s="280">
        <v>21000</v>
      </c>
      <c r="N11728" s="300" t="str">
        <f>VLOOKUP(B11728,'DB Prv month'!$B:$I,8,0)</f>
        <v>A3100</v>
      </c>
      <c r="O11728" s="176" t="b">
        <f t="shared" si="366"/>
        <v>1</v>
      </c>
      <c r="P11728" s="176" t="str">
        <f t="shared" si="367"/>
        <v>C-0000016114</v>
      </c>
      <c r="Q11728" s="301">
        <f>IFERROR(IF(MATCH($P11728,DOMAIN!$AC:$AC,0)&gt;0,1,0),0)</f>
        <v>0</v>
      </c>
      <c r="R11728" s="297" t="str">
        <f>IFERROR(IF(MATCH(I11728,DOMAIN!$U:$U,0)&gt;0,VLOOKUP(I11728,DOMAIN!$U:$W,3,0),'Commission month'!I11728),I11728)</f>
        <v>A3100</v>
      </c>
    </row>
    <row r="11729" spans="1:18" x14ac:dyDescent="0.15">
      <c r="A11729" s="137">
        <v>11727</v>
      </c>
      <c r="B11729" s="82" t="s">
        <v>51716</v>
      </c>
      <c r="C11729" s="142" t="s">
        <v>50285</v>
      </c>
      <c r="D11729" s="82" t="s">
        <v>339</v>
      </c>
      <c r="E11729" s="82" t="s">
        <v>49499</v>
      </c>
      <c r="F11729" s="82" t="s">
        <v>6429</v>
      </c>
      <c r="G11729" s="82" t="s">
        <v>4934</v>
      </c>
      <c r="H11729" s="82" t="s">
        <v>4935</v>
      </c>
      <c r="I11729" s="82" t="s">
        <v>4934</v>
      </c>
      <c r="J11729" s="82" t="s">
        <v>4935</v>
      </c>
      <c r="K11729" s="83">
        <v>45784</v>
      </c>
      <c r="L11729" s="83">
        <v>46514</v>
      </c>
      <c r="M11729" s="280">
        <v>2000</v>
      </c>
      <c r="N11729" s="300" t="str">
        <f>VLOOKUP(B11729,'DB Prv month'!$B:$I,8,0)</f>
        <v>A3227</v>
      </c>
      <c r="O11729" s="176" t="b">
        <f t="shared" si="366"/>
        <v>1</v>
      </c>
      <c r="P11729" s="176" t="str">
        <f t="shared" si="367"/>
        <v>C-0000091086</v>
      </c>
      <c r="Q11729" s="301">
        <f>IFERROR(IF(MATCH($P11729,DOMAIN!$AC:$AC,0)&gt;0,1,0),0)</f>
        <v>0</v>
      </c>
      <c r="R11729" s="297" t="str">
        <f>IFERROR(IF(MATCH(I11729,DOMAIN!$U:$U,0)&gt;0,VLOOKUP(I11729,DOMAIN!$U:$W,3,0),'Commission month'!I11729),I11729)</f>
        <v>A3227</v>
      </c>
    </row>
    <row r="11730" spans="1:18" x14ac:dyDescent="0.15">
      <c r="A11730" s="137">
        <v>11728</v>
      </c>
      <c r="B11730" s="82" t="s">
        <v>19907</v>
      </c>
      <c r="C11730" s="142" t="s">
        <v>29288</v>
      </c>
      <c r="D11730" s="82" t="s">
        <v>14242</v>
      </c>
      <c r="E11730" s="82" t="s">
        <v>5516</v>
      </c>
      <c r="F11730" s="82" t="s">
        <v>6429</v>
      </c>
      <c r="G11730" s="82" t="s">
        <v>550</v>
      </c>
      <c r="H11730" s="82" t="s">
        <v>551</v>
      </c>
      <c r="I11730" s="82" t="s">
        <v>550</v>
      </c>
      <c r="J11730" s="82" t="s">
        <v>551</v>
      </c>
      <c r="K11730" s="83">
        <v>45271</v>
      </c>
      <c r="L11730" s="83">
        <v>46367</v>
      </c>
      <c r="M11730" s="280">
        <v>1000</v>
      </c>
      <c r="N11730" s="300" t="str">
        <f>VLOOKUP(B11730,'DB Prv month'!$B:$I,8,0)</f>
        <v>A1376</v>
      </c>
      <c r="O11730" s="176" t="b">
        <f t="shared" si="366"/>
        <v>1</v>
      </c>
      <c r="P11730" s="176" t="str">
        <f t="shared" si="367"/>
        <v>C-0000004767</v>
      </c>
      <c r="Q11730" s="301">
        <f>IFERROR(IF(MATCH($P11730,DOMAIN!$AC:$AC,0)&gt;0,1,0),0)</f>
        <v>0</v>
      </c>
      <c r="R11730" s="297" t="str">
        <f>IFERROR(IF(MATCH(I11730,DOMAIN!$U:$U,0)&gt;0,VLOOKUP(I11730,DOMAIN!$U:$W,3,0),'Commission month'!I11730),I11730)</f>
        <v>A1376</v>
      </c>
    </row>
    <row r="11731" spans="1:18" x14ac:dyDescent="0.15">
      <c r="A11731" s="137">
        <v>11729</v>
      </c>
      <c r="B11731" s="82" t="s">
        <v>19909</v>
      </c>
      <c r="C11731" s="142" t="s">
        <v>30220</v>
      </c>
      <c r="D11731" s="82" t="s">
        <v>16568</v>
      </c>
      <c r="E11731" s="82" t="s">
        <v>5516</v>
      </c>
      <c r="F11731" s="82" t="s">
        <v>6429</v>
      </c>
      <c r="G11731" s="82" t="s">
        <v>1454</v>
      </c>
      <c r="H11731" s="82" t="s">
        <v>115</v>
      </c>
      <c r="I11731" s="82" t="s">
        <v>1454</v>
      </c>
      <c r="J11731" s="82" t="s">
        <v>115</v>
      </c>
      <c r="K11731" s="83">
        <v>45278</v>
      </c>
      <c r="L11731" s="83">
        <v>47105</v>
      </c>
      <c r="M11731" s="280">
        <v>1000</v>
      </c>
      <c r="N11731" s="300" t="str">
        <f>VLOOKUP(B11731,'DB Prv month'!$B:$I,8,0)</f>
        <v>A3224</v>
      </c>
      <c r="O11731" s="176" t="b">
        <f t="shared" si="366"/>
        <v>1</v>
      </c>
      <c r="P11731" s="176" t="str">
        <f t="shared" si="367"/>
        <v>C-0000071900</v>
      </c>
      <c r="Q11731" s="301">
        <f>IFERROR(IF(MATCH($P11731,DOMAIN!$AC:$AC,0)&gt;0,1,0),0)</f>
        <v>0</v>
      </c>
      <c r="R11731" s="297" t="str">
        <f>IFERROR(IF(MATCH(I11731,DOMAIN!$U:$U,0)&gt;0,VLOOKUP(I11731,DOMAIN!$U:$W,3,0),'Commission month'!I11731),I11731)</f>
        <v>A3224</v>
      </c>
    </row>
    <row r="11732" spans="1:18" x14ac:dyDescent="0.15">
      <c r="A11732" s="137">
        <v>11730</v>
      </c>
      <c r="B11732" s="82" t="s">
        <v>19910</v>
      </c>
      <c r="C11732" s="142" t="s">
        <v>28737</v>
      </c>
      <c r="D11732" s="82" t="s">
        <v>4556</v>
      </c>
      <c r="E11732" s="82" t="s">
        <v>5516</v>
      </c>
      <c r="F11732" s="82" t="s">
        <v>6429</v>
      </c>
      <c r="G11732" s="82" t="s">
        <v>2644</v>
      </c>
      <c r="H11732" s="82" t="s">
        <v>2645</v>
      </c>
      <c r="I11732" s="82" t="s">
        <v>2644</v>
      </c>
      <c r="J11732" s="82" t="s">
        <v>2645</v>
      </c>
      <c r="K11732" s="83">
        <v>45279</v>
      </c>
      <c r="L11732" s="83">
        <v>46010</v>
      </c>
      <c r="M11732" s="280">
        <v>15000</v>
      </c>
      <c r="N11732" s="300" t="str">
        <f>VLOOKUP(B11732,'DB Prv month'!$B:$I,8,0)</f>
        <v>A3413</v>
      </c>
      <c r="O11732" s="176" t="b">
        <f t="shared" si="366"/>
        <v>1</v>
      </c>
      <c r="P11732" s="176" t="str">
        <f t="shared" si="367"/>
        <v>C-0000082262</v>
      </c>
      <c r="Q11732" s="301">
        <f>IFERROR(IF(MATCH($P11732,DOMAIN!$AC:$AC,0)&gt;0,1,0),0)</f>
        <v>0</v>
      </c>
      <c r="R11732" s="297" t="str">
        <f>IFERROR(IF(MATCH(I11732,DOMAIN!$U:$U,0)&gt;0,VLOOKUP(I11732,DOMAIN!$U:$W,3,0),'Commission month'!I11732),I11732)</f>
        <v>A3413</v>
      </c>
    </row>
    <row r="11733" spans="1:18" x14ac:dyDescent="0.15">
      <c r="A11733" s="137">
        <v>11731</v>
      </c>
      <c r="B11733" s="82" t="s">
        <v>19911</v>
      </c>
      <c r="C11733" s="142" t="s">
        <v>28698</v>
      </c>
      <c r="D11733" s="82" t="s">
        <v>12948</v>
      </c>
      <c r="E11733" s="82" t="s">
        <v>5516</v>
      </c>
      <c r="F11733" s="82" t="s">
        <v>6429</v>
      </c>
      <c r="G11733" s="82" t="s">
        <v>3911</v>
      </c>
      <c r="H11733" s="82" t="s">
        <v>1358</v>
      </c>
      <c r="I11733" s="82" t="s">
        <v>3911</v>
      </c>
      <c r="J11733" s="82" t="s">
        <v>1358</v>
      </c>
      <c r="K11733" s="83">
        <v>45253</v>
      </c>
      <c r="L11733" s="83">
        <v>46349</v>
      </c>
      <c r="M11733" s="280">
        <v>1000</v>
      </c>
      <c r="N11733" s="300" t="str">
        <f>VLOOKUP(B11733,'DB Prv month'!$B:$I,8,0)</f>
        <v>A3636</v>
      </c>
      <c r="O11733" s="176" t="b">
        <f t="shared" si="366"/>
        <v>1</v>
      </c>
      <c r="P11733" s="176" t="str">
        <f t="shared" si="367"/>
        <v>C-0000082880</v>
      </c>
      <c r="Q11733" s="301">
        <f>IFERROR(IF(MATCH($P11733,DOMAIN!$AC:$AC,0)&gt;0,1,0),0)</f>
        <v>0</v>
      </c>
      <c r="R11733" s="297" t="str">
        <f>IFERROR(IF(MATCH(I11733,DOMAIN!$U:$U,0)&gt;0,VLOOKUP(I11733,DOMAIN!$U:$W,3,0),'Commission month'!I11733),I11733)</f>
        <v>A3636</v>
      </c>
    </row>
    <row r="11734" spans="1:18" x14ac:dyDescent="0.15">
      <c r="A11734" s="137">
        <v>11732</v>
      </c>
      <c r="B11734" s="82" t="s">
        <v>19914</v>
      </c>
      <c r="C11734" s="142" t="s">
        <v>28876</v>
      </c>
      <c r="D11734" s="82" t="s">
        <v>13313</v>
      </c>
      <c r="E11734" s="82" t="s">
        <v>5516</v>
      </c>
      <c r="F11734" s="82" t="s">
        <v>6429</v>
      </c>
      <c r="G11734" s="82" t="s">
        <v>2635</v>
      </c>
      <c r="H11734" s="82" t="s">
        <v>2636</v>
      </c>
      <c r="I11734" s="82" t="s">
        <v>2635</v>
      </c>
      <c r="J11734" s="82" t="s">
        <v>2636</v>
      </c>
      <c r="K11734" s="83">
        <v>45302</v>
      </c>
      <c r="L11734" s="83">
        <v>46033</v>
      </c>
      <c r="M11734" s="280">
        <v>13000</v>
      </c>
      <c r="N11734" s="300" t="str">
        <f>VLOOKUP(B11734,'DB Prv month'!$B:$I,8,0)</f>
        <v>A3383</v>
      </c>
      <c r="O11734" s="176" t="b">
        <f t="shared" si="366"/>
        <v>1</v>
      </c>
      <c r="P11734" s="176" t="str">
        <f t="shared" si="367"/>
        <v>C-0000075086</v>
      </c>
      <c r="Q11734" s="301">
        <f>IFERROR(IF(MATCH($P11734,DOMAIN!$AC:$AC,0)&gt;0,1,0),0)</f>
        <v>0</v>
      </c>
      <c r="R11734" s="297" t="str">
        <f>IFERROR(IF(MATCH(I11734,DOMAIN!$U:$U,0)&gt;0,VLOOKUP(I11734,DOMAIN!$U:$W,3,0),'Commission month'!I11734),I11734)</f>
        <v>A3383</v>
      </c>
    </row>
    <row r="11735" spans="1:18" x14ac:dyDescent="0.15">
      <c r="A11735" s="137">
        <v>11733</v>
      </c>
      <c r="B11735" s="82" t="s">
        <v>19916</v>
      </c>
      <c r="C11735" s="142" t="s">
        <v>28799</v>
      </c>
      <c r="D11735" s="82" t="s">
        <v>13161</v>
      </c>
      <c r="E11735" s="82" t="s">
        <v>5624</v>
      </c>
      <c r="F11735" s="82" t="s">
        <v>6429</v>
      </c>
      <c r="G11735" s="82" t="s">
        <v>4697</v>
      </c>
      <c r="H11735" s="82" t="s">
        <v>4698</v>
      </c>
      <c r="I11735" s="82" t="s">
        <v>4697</v>
      </c>
      <c r="J11735" s="82" t="s">
        <v>4698</v>
      </c>
      <c r="K11735" s="83">
        <v>45272</v>
      </c>
      <c r="L11735" s="83">
        <v>47099</v>
      </c>
      <c r="M11735" s="280">
        <v>13000</v>
      </c>
      <c r="N11735" s="300" t="str">
        <f>VLOOKUP(B11735,'DB Prv month'!$B:$I,8,0)</f>
        <v>A3356</v>
      </c>
      <c r="O11735" s="176" t="b">
        <f t="shared" si="366"/>
        <v>1</v>
      </c>
      <c r="P11735" s="176" t="str">
        <f t="shared" si="367"/>
        <v>C-0000038878</v>
      </c>
      <c r="Q11735" s="301">
        <f>IFERROR(IF(MATCH($P11735,DOMAIN!$AC:$AC,0)&gt;0,1,0),0)</f>
        <v>0</v>
      </c>
      <c r="R11735" s="297" t="str">
        <f>IFERROR(IF(MATCH(I11735,DOMAIN!$U:$U,0)&gt;0,VLOOKUP(I11735,DOMAIN!$U:$W,3,0),'Commission month'!I11735),I11735)</f>
        <v>A3356</v>
      </c>
    </row>
    <row r="11736" spans="1:18" x14ac:dyDescent="0.15">
      <c r="A11736" s="137">
        <v>11734</v>
      </c>
      <c r="B11736" s="82" t="s">
        <v>19917</v>
      </c>
      <c r="C11736" s="142" t="s">
        <v>31372</v>
      </c>
      <c r="D11736" s="82" t="s">
        <v>19918</v>
      </c>
      <c r="E11736" s="82" t="s">
        <v>5516</v>
      </c>
      <c r="F11736" s="82" t="s">
        <v>5848</v>
      </c>
      <c r="G11736" s="82" t="s">
        <v>5751</v>
      </c>
      <c r="H11736" s="82" t="s">
        <v>7789</v>
      </c>
      <c r="I11736" s="82" t="s">
        <v>5751</v>
      </c>
      <c r="J11736" s="82" t="s">
        <v>7789</v>
      </c>
      <c r="K11736" s="83">
        <v>41571</v>
      </c>
      <c r="L11736" s="83">
        <v>42667</v>
      </c>
      <c r="M11736" s="280">
        <v>631.15</v>
      </c>
      <c r="N11736" s="300" t="str">
        <f>VLOOKUP(B11736,'DB Prv month'!$B:$I,8,0)</f>
        <v>A9999</v>
      </c>
      <c r="O11736" s="176" t="b">
        <f t="shared" si="366"/>
        <v>1</v>
      </c>
      <c r="P11736" s="176" t="str">
        <f t="shared" si="367"/>
        <v>C-0000033364</v>
      </c>
      <c r="Q11736" s="301">
        <f>IFERROR(IF(MATCH($P11736,DOMAIN!$AC:$AC,0)&gt;0,1,0),0)</f>
        <v>0</v>
      </c>
      <c r="R11736" s="297" t="str">
        <f>IFERROR(IF(MATCH(I11736,DOMAIN!$U:$U,0)&gt;0,VLOOKUP(I11736,DOMAIN!$U:$W,3,0),'Commission month'!I11736),I11736)</f>
        <v>A9999</v>
      </c>
    </row>
    <row r="11737" spans="1:18" x14ac:dyDescent="0.15">
      <c r="A11737" s="137">
        <v>11735</v>
      </c>
      <c r="B11737" s="82" t="s">
        <v>19919</v>
      </c>
      <c r="C11737" s="142" t="s">
        <v>31373</v>
      </c>
      <c r="D11737" s="82" t="s">
        <v>19920</v>
      </c>
      <c r="E11737" s="82" t="s">
        <v>6668</v>
      </c>
      <c r="F11737" s="82" t="s">
        <v>5848</v>
      </c>
      <c r="G11737" s="82" t="s">
        <v>4981</v>
      </c>
      <c r="H11737" s="82" t="s">
        <v>609</v>
      </c>
      <c r="I11737" s="82" t="s">
        <v>4981</v>
      </c>
      <c r="J11737" s="82" t="s">
        <v>609</v>
      </c>
      <c r="K11737" s="83">
        <v>41788</v>
      </c>
      <c r="L11737" s="83">
        <v>43614</v>
      </c>
      <c r="M11737" s="280">
        <v>1214.68</v>
      </c>
      <c r="N11737" s="300" t="str">
        <f>VLOOKUP(B11737,'DB Prv month'!$B:$I,8,0)</f>
        <v>A1228</v>
      </c>
      <c r="O11737" s="176" t="b">
        <f t="shared" si="366"/>
        <v>1</v>
      </c>
      <c r="P11737" s="176" t="str">
        <f t="shared" si="367"/>
        <v>C-0000034816</v>
      </c>
      <c r="Q11737" s="301">
        <f>IFERROR(IF(MATCH($P11737,DOMAIN!$AC:$AC,0)&gt;0,1,0),0)</f>
        <v>0</v>
      </c>
      <c r="R11737" s="297" t="str">
        <f>IFERROR(IF(MATCH(I11737,DOMAIN!$U:$U,0)&gt;0,VLOOKUP(I11737,DOMAIN!$U:$W,3,0),'Commission month'!I11737),I11737)</f>
        <v>A1228</v>
      </c>
    </row>
    <row r="11738" spans="1:18" x14ac:dyDescent="0.15">
      <c r="A11738" s="137">
        <v>11736</v>
      </c>
      <c r="B11738" s="82" t="s">
        <v>19921</v>
      </c>
      <c r="C11738" s="142" t="s">
        <v>29348</v>
      </c>
      <c r="D11738" s="82" t="s">
        <v>14377</v>
      </c>
      <c r="E11738" s="82" t="s">
        <v>5516</v>
      </c>
      <c r="F11738" s="82" t="s">
        <v>6429</v>
      </c>
      <c r="G11738" s="82" t="s">
        <v>4552</v>
      </c>
      <c r="H11738" s="82" t="s">
        <v>3021</v>
      </c>
      <c r="I11738" s="82" t="s">
        <v>4552</v>
      </c>
      <c r="J11738" s="82" t="s">
        <v>3021</v>
      </c>
      <c r="K11738" s="83">
        <v>45267</v>
      </c>
      <c r="L11738" s="83">
        <v>45998</v>
      </c>
      <c r="M11738" s="280">
        <v>19000</v>
      </c>
      <c r="N11738" s="300" t="str">
        <f>VLOOKUP(B11738,'DB Prv month'!$B:$I,8,0)</f>
        <v>A1748</v>
      </c>
      <c r="O11738" s="176" t="b">
        <f t="shared" si="366"/>
        <v>1</v>
      </c>
      <c r="P11738" s="176" t="str">
        <f t="shared" si="367"/>
        <v>C-0000083220</v>
      </c>
      <c r="Q11738" s="301">
        <f>IFERROR(IF(MATCH($P11738,DOMAIN!$AC:$AC,0)&gt;0,1,0),0)</f>
        <v>0</v>
      </c>
      <c r="R11738" s="297" t="str">
        <f>IFERROR(IF(MATCH(I11738,DOMAIN!$U:$U,0)&gt;0,VLOOKUP(I11738,DOMAIN!$U:$W,3,0),'Commission month'!I11738),I11738)</f>
        <v>A1748</v>
      </c>
    </row>
    <row r="11739" spans="1:18" x14ac:dyDescent="0.15">
      <c r="A11739" s="137">
        <v>11737</v>
      </c>
      <c r="B11739" s="82" t="s">
        <v>44539</v>
      </c>
      <c r="C11739" s="142" t="s">
        <v>33850</v>
      </c>
      <c r="D11739" s="82" t="s">
        <v>33742</v>
      </c>
      <c r="E11739" s="82" t="s">
        <v>5516</v>
      </c>
      <c r="F11739" s="82" t="s">
        <v>6429</v>
      </c>
      <c r="G11739" s="82" t="s">
        <v>5061</v>
      </c>
      <c r="H11739" s="82" t="s">
        <v>1060</v>
      </c>
      <c r="I11739" s="82" t="s">
        <v>5061</v>
      </c>
      <c r="J11739" s="82" t="s">
        <v>1060</v>
      </c>
      <c r="K11739" s="83">
        <v>45614</v>
      </c>
      <c r="L11739" s="83">
        <v>46709</v>
      </c>
      <c r="M11739" s="280">
        <v>12000</v>
      </c>
      <c r="N11739" s="300" t="str">
        <f>VLOOKUP(B11739,'DB Prv month'!$B:$I,8,0)</f>
        <v>A3996</v>
      </c>
      <c r="O11739" s="176" t="b">
        <f t="shared" si="366"/>
        <v>1</v>
      </c>
      <c r="P11739" s="176" t="str">
        <f t="shared" si="367"/>
        <v>C-0000088185</v>
      </c>
      <c r="Q11739" s="301">
        <f>IFERROR(IF(MATCH($P11739,DOMAIN!$AC:$AC,0)&gt;0,1,0),0)</f>
        <v>0</v>
      </c>
      <c r="R11739" s="297" t="str">
        <f>IFERROR(IF(MATCH(I11739,DOMAIN!$U:$U,0)&gt;0,VLOOKUP(I11739,DOMAIN!$U:$W,3,0),'Commission month'!I11739),I11739)</f>
        <v>A3996</v>
      </c>
    </row>
    <row r="11740" spans="1:18" x14ac:dyDescent="0.15">
      <c r="A11740" s="137">
        <v>11738</v>
      </c>
      <c r="B11740" s="82" t="s">
        <v>19922</v>
      </c>
      <c r="C11740" s="142" t="s">
        <v>29011</v>
      </c>
      <c r="D11740" s="82" t="s">
        <v>13605</v>
      </c>
      <c r="E11740" s="82" t="s">
        <v>5516</v>
      </c>
      <c r="F11740" s="82" t="s">
        <v>6429</v>
      </c>
      <c r="G11740" s="82" t="s">
        <v>4441</v>
      </c>
      <c r="H11740" s="82" t="s">
        <v>4442</v>
      </c>
      <c r="I11740" s="82" t="s">
        <v>4441</v>
      </c>
      <c r="J11740" s="82" t="s">
        <v>4442</v>
      </c>
      <c r="K11740" s="83">
        <v>45270</v>
      </c>
      <c r="L11740" s="83">
        <v>46001</v>
      </c>
      <c r="M11740" s="280">
        <v>1000</v>
      </c>
      <c r="N11740" s="300" t="str">
        <f>VLOOKUP(B11740,'DB Prv month'!$B:$I,8,0)</f>
        <v>A1950</v>
      </c>
      <c r="O11740" s="176" t="b">
        <f t="shared" si="366"/>
        <v>1</v>
      </c>
      <c r="P11740" s="176" t="str">
        <f t="shared" si="367"/>
        <v>C-0000065871</v>
      </c>
      <c r="Q11740" s="301">
        <f>IFERROR(IF(MATCH($P11740,DOMAIN!$AC:$AC,0)&gt;0,1,0),0)</f>
        <v>0</v>
      </c>
      <c r="R11740" s="297" t="str">
        <f>IFERROR(IF(MATCH(I11740,DOMAIN!$U:$U,0)&gt;0,VLOOKUP(I11740,DOMAIN!$U:$W,3,0),'Commission month'!I11740),I11740)</f>
        <v>A1950</v>
      </c>
    </row>
    <row r="11741" spans="1:18" x14ac:dyDescent="0.15">
      <c r="A11741" s="137">
        <v>11739</v>
      </c>
      <c r="B11741" s="82" t="s">
        <v>19923</v>
      </c>
      <c r="C11741" s="142" t="s">
        <v>29209</v>
      </c>
      <c r="D11741" s="82" t="s">
        <v>14066</v>
      </c>
      <c r="E11741" s="82" t="s">
        <v>5516</v>
      </c>
      <c r="F11741" s="82" t="s">
        <v>6429</v>
      </c>
      <c r="G11741" s="82" t="s">
        <v>3900</v>
      </c>
      <c r="H11741" s="82" t="s">
        <v>3901</v>
      </c>
      <c r="I11741" s="82" t="s">
        <v>3900</v>
      </c>
      <c r="J11741" s="82" t="s">
        <v>3901</v>
      </c>
      <c r="K11741" s="83">
        <v>45286</v>
      </c>
      <c r="L11741" s="83">
        <v>46382</v>
      </c>
      <c r="M11741" s="280">
        <v>18000</v>
      </c>
      <c r="N11741" s="300" t="str">
        <f>VLOOKUP(B11741,'DB Prv month'!$B:$I,8,0)</f>
        <v>A3657</v>
      </c>
      <c r="O11741" s="176" t="b">
        <f t="shared" si="366"/>
        <v>1</v>
      </c>
      <c r="P11741" s="176" t="str">
        <f t="shared" si="367"/>
        <v>C-0000083755</v>
      </c>
      <c r="Q11741" s="301">
        <f>IFERROR(IF(MATCH($P11741,DOMAIN!$AC:$AC,0)&gt;0,1,0),0)</f>
        <v>0</v>
      </c>
      <c r="R11741" s="297" t="str">
        <f>IFERROR(IF(MATCH(I11741,DOMAIN!$U:$U,0)&gt;0,VLOOKUP(I11741,DOMAIN!$U:$W,3,0),'Commission month'!I11741),I11741)</f>
        <v>A3657</v>
      </c>
    </row>
    <row r="11742" spans="1:18" x14ac:dyDescent="0.15">
      <c r="A11742" s="137">
        <v>11740</v>
      </c>
      <c r="B11742" s="82" t="s">
        <v>51717</v>
      </c>
      <c r="C11742" s="142" t="s">
        <v>50489</v>
      </c>
      <c r="D11742" s="82" t="s">
        <v>50490</v>
      </c>
      <c r="E11742" s="82" t="s">
        <v>5516</v>
      </c>
      <c r="F11742" s="82" t="s">
        <v>6429</v>
      </c>
      <c r="G11742" s="82" t="s">
        <v>2404</v>
      </c>
      <c r="H11742" s="82" t="s">
        <v>2405</v>
      </c>
      <c r="I11742" s="82" t="s">
        <v>2404</v>
      </c>
      <c r="J11742" s="82" t="s">
        <v>2405</v>
      </c>
      <c r="K11742" s="83">
        <v>45794</v>
      </c>
      <c r="L11742" s="83">
        <v>46890</v>
      </c>
      <c r="M11742" s="280">
        <v>10000</v>
      </c>
      <c r="N11742" s="300" t="str">
        <f>VLOOKUP(B11742,'DB Prv month'!$B:$I,8,0)</f>
        <v>D3895</v>
      </c>
      <c r="O11742" s="176" t="b">
        <f t="shared" si="366"/>
        <v>1</v>
      </c>
      <c r="P11742" s="176" t="str">
        <f t="shared" si="367"/>
        <v>C-0000091345</v>
      </c>
      <c r="Q11742" s="301">
        <f>IFERROR(IF(MATCH($P11742,DOMAIN!$AC:$AC,0)&gt;0,1,0),0)</f>
        <v>0</v>
      </c>
      <c r="R11742" s="297" t="str">
        <f>IFERROR(IF(MATCH(I11742,DOMAIN!$U:$U,0)&gt;0,VLOOKUP(I11742,DOMAIN!$U:$W,3,0),'Commission month'!I11742),I11742)</f>
        <v>D3895</v>
      </c>
    </row>
    <row r="11743" spans="1:18" x14ac:dyDescent="0.15">
      <c r="A11743" s="137">
        <v>11741</v>
      </c>
      <c r="B11743" s="82" t="s">
        <v>19924</v>
      </c>
      <c r="C11743" s="142" t="s">
        <v>31374</v>
      </c>
      <c r="D11743" s="82" t="s">
        <v>8312</v>
      </c>
      <c r="E11743" s="82" t="s">
        <v>6668</v>
      </c>
      <c r="F11743" s="82" t="s">
        <v>5848</v>
      </c>
      <c r="G11743" s="82" t="s">
        <v>267</v>
      </c>
      <c r="H11743" s="82" t="s">
        <v>268</v>
      </c>
      <c r="I11743" s="82" t="s">
        <v>267</v>
      </c>
      <c r="J11743" s="82" t="s">
        <v>268</v>
      </c>
      <c r="K11743" s="83">
        <v>41609</v>
      </c>
      <c r="L11743" s="83">
        <v>43435</v>
      </c>
      <c r="M11743" s="280">
        <v>3271.8</v>
      </c>
      <c r="N11743" s="300" t="str">
        <f>VLOOKUP(B11743,'DB Prv month'!$B:$I,8,0)</f>
        <v>A1501</v>
      </c>
      <c r="O11743" s="176" t="b">
        <f t="shared" si="366"/>
        <v>1</v>
      </c>
      <c r="P11743" s="176" t="str">
        <f t="shared" si="367"/>
        <v>C-0000034110</v>
      </c>
      <c r="Q11743" s="301">
        <f>IFERROR(IF(MATCH($P11743,DOMAIN!$AC:$AC,0)&gt;0,1,0),0)</f>
        <v>0</v>
      </c>
      <c r="R11743" s="297" t="str">
        <f>IFERROR(IF(MATCH(I11743,DOMAIN!$U:$U,0)&gt;0,VLOOKUP(I11743,DOMAIN!$U:$W,3,0),'Commission month'!I11743),I11743)</f>
        <v>A1501</v>
      </c>
    </row>
    <row r="11744" spans="1:18" x14ac:dyDescent="0.15">
      <c r="A11744" s="137">
        <v>11742</v>
      </c>
      <c r="B11744" s="82" t="s">
        <v>49818</v>
      </c>
      <c r="C11744" s="142" t="s">
        <v>49399</v>
      </c>
      <c r="D11744" s="82" t="s">
        <v>10100</v>
      </c>
      <c r="E11744" s="82" t="s">
        <v>5488</v>
      </c>
      <c r="F11744" s="82" t="s">
        <v>6429</v>
      </c>
      <c r="G11744" s="82" t="s">
        <v>4966</v>
      </c>
      <c r="H11744" s="82" t="s">
        <v>4584</v>
      </c>
      <c r="I11744" s="82" t="s">
        <v>4966</v>
      </c>
      <c r="J11744" s="82" t="s">
        <v>4584</v>
      </c>
      <c r="K11744" s="83">
        <v>45764</v>
      </c>
      <c r="L11744" s="83">
        <v>46129</v>
      </c>
      <c r="M11744" s="280">
        <v>400000</v>
      </c>
      <c r="N11744" s="300" t="str">
        <f>VLOOKUP(B11744,'DB Prv month'!$B:$I,8,0)</f>
        <v>A3721</v>
      </c>
      <c r="O11744" s="176" t="b">
        <f t="shared" si="366"/>
        <v>1</v>
      </c>
      <c r="P11744" s="176" t="str">
        <f t="shared" si="367"/>
        <v>C-0000087955</v>
      </c>
      <c r="Q11744" s="301">
        <f>IFERROR(IF(MATCH($P11744,DOMAIN!$AC:$AC,0)&gt;0,1,0),0)</f>
        <v>0</v>
      </c>
      <c r="R11744" s="297" t="str">
        <f>IFERROR(IF(MATCH(I11744,DOMAIN!$U:$U,0)&gt;0,VLOOKUP(I11744,DOMAIN!$U:$W,3,0),'Commission month'!I11744),I11744)</f>
        <v>A3721</v>
      </c>
    </row>
    <row r="11745" spans="1:18" x14ac:dyDescent="0.15">
      <c r="A11745" s="137">
        <v>11743</v>
      </c>
      <c r="B11745" s="82" t="s">
        <v>19925</v>
      </c>
      <c r="C11745" s="142" t="s">
        <v>28483</v>
      </c>
      <c r="D11745" s="82" t="s">
        <v>12486</v>
      </c>
      <c r="E11745" s="82" t="s">
        <v>5481</v>
      </c>
      <c r="F11745" s="82" t="s">
        <v>6429</v>
      </c>
      <c r="G11745" s="82" t="s">
        <v>4640</v>
      </c>
      <c r="H11745" s="82" t="s">
        <v>4641</v>
      </c>
      <c r="I11745" s="82" t="s">
        <v>4640</v>
      </c>
      <c r="J11745" s="82" t="s">
        <v>4641</v>
      </c>
      <c r="K11745" s="83">
        <v>44677</v>
      </c>
      <c r="L11745" s="83">
        <v>46138</v>
      </c>
      <c r="M11745" s="280">
        <v>5000000</v>
      </c>
      <c r="N11745" s="300" t="str">
        <f>VLOOKUP(B11745,'DB Prv month'!$B:$I,8,0)</f>
        <v>A2781</v>
      </c>
      <c r="O11745" s="176" t="b">
        <f t="shared" si="366"/>
        <v>1</v>
      </c>
      <c r="P11745" s="176" t="str">
        <f t="shared" si="367"/>
        <v>C-002175</v>
      </c>
      <c r="Q11745" s="301">
        <f>IFERROR(IF(MATCH($P11745,DOMAIN!$AC:$AC,0)&gt;0,1,0),0)</f>
        <v>0</v>
      </c>
      <c r="R11745" s="297" t="str">
        <f>IFERROR(IF(MATCH(I11745,DOMAIN!$U:$U,0)&gt;0,VLOOKUP(I11745,DOMAIN!$U:$W,3,0),'Commission month'!I11745),I11745)</f>
        <v>A2781</v>
      </c>
    </row>
    <row r="11746" spans="1:18" x14ac:dyDescent="0.15">
      <c r="A11746" s="137">
        <v>11744</v>
      </c>
      <c r="B11746" s="82" t="s">
        <v>49819</v>
      </c>
      <c r="C11746" s="142" t="s">
        <v>49338</v>
      </c>
      <c r="D11746" s="82" t="s">
        <v>49339</v>
      </c>
      <c r="E11746" s="82" t="s">
        <v>5669</v>
      </c>
      <c r="F11746" s="82" t="s">
        <v>6429</v>
      </c>
      <c r="G11746" s="82" t="s">
        <v>1011</v>
      </c>
      <c r="H11746" s="82" t="s">
        <v>1012</v>
      </c>
      <c r="I11746" s="82" t="s">
        <v>1011</v>
      </c>
      <c r="J11746" s="82" t="s">
        <v>1012</v>
      </c>
      <c r="K11746" s="83">
        <v>45755</v>
      </c>
      <c r="L11746" s="83">
        <v>47581</v>
      </c>
      <c r="M11746" s="280">
        <v>1530000</v>
      </c>
      <c r="N11746" s="300" t="str">
        <f>VLOOKUP(B11746,'DB Prv month'!$B:$I,8,0)</f>
        <v>A2547</v>
      </c>
      <c r="O11746" s="176" t="b">
        <f t="shared" si="366"/>
        <v>1</v>
      </c>
      <c r="P11746" s="176" t="str">
        <f t="shared" si="367"/>
        <v>C-003299</v>
      </c>
      <c r="Q11746" s="301">
        <f>IFERROR(IF(MATCH($P11746,DOMAIN!$AC:$AC,0)&gt;0,1,0),0)</f>
        <v>0</v>
      </c>
      <c r="R11746" s="297" t="str">
        <f>IFERROR(IF(MATCH(I11746,DOMAIN!$U:$U,0)&gt;0,VLOOKUP(I11746,DOMAIN!$U:$W,3,0),'Commission month'!I11746),I11746)</f>
        <v>A2547</v>
      </c>
    </row>
    <row r="11747" spans="1:18" x14ac:dyDescent="0.15">
      <c r="A11747" s="137">
        <v>11745</v>
      </c>
      <c r="B11747" s="82" t="s">
        <v>44540</v>
      </c>
      <c r="C11747" s="142" t="s">
        <v>43403</v>
      </c>
      <c r="D11747" s="82" t="s">
        <v>43404</v>
      </c>
      <c r="E11747" s="82" t="s">
        <v>5516</v>
      </c>
      <c r="F11747" s="82" t="s">
        <v>6429</v>
      </c>
      <c r="G11747" s="82" t="s">
        <v>2769</v>
      </c>
      <c r="H11747" s="82" t="s">
        <v>2770</v>
      </c>
      <c r="I11747" s="82" t="s">
        <v>2769</v>
      </c>
      <c r="J11747" s="82" t="s">
        <v>2770</v>
      </c>
      <c r="K11747" s="83">
        <v>45621</v>
      </c>
      <c r="L11747" s="83">
        <v>46716</v>
      </c>
      <c r="M11747" s="280">
        <v>20000</v>
      </c>
      <c r="N11747" s="300" t="str">
        <f>VLOOKUP(B11747,'DB Prv month'!$B:$I,8,0)</f>
        <v>A3794</v>
      </c>
      <c r="O11747" s="176" t="b">
        <f t="shared" si="366"/>
        <v>1</v>
      </c>
      <c r="P11747" s="176" t="str">
        <f t="shared" si="367"/>
        <v>C-0000088816</v>
      </c>
      <c r="Q11747" s="301">
        <f>IFERROR(IF(MATCH($P11747,DOMAIN!$AC:$AC,0)&gt;0,1,0),0)</f>
        <v>0</v>
      </c>
      <c r="R11747" s="297" t="str">
        <f>IFERROR(IF(MATCH(I11747,DOMAIN!$U:$U,0)&gt;0,VLOOKUP(I11747,DOMAIN!$U:$W,3,0),'Commission month'!I11747),I11747)</f>
        <v>A3794</v>
      </c>
    </row>
    <row r="11748" spans="1:18" x14ac:dyDescent="0.15">
      <c r="A11748" s="137">
        <v>11746</v>
      </c>
      <c r="B11748" s="82" t="s">
        <v>19926</v>
      </c>
      <c r="C11748" s="142" t="s">
        <v>28925</v>
      </c>
      <c r="D11748" s="82" t="s">
        <v>315</v>
      </c>
      <c r="E11748" s="82" t="s">
        <v>5516</v>
      </c>
      <c r="F11748" s="82" t="s">
        <v>6429</v>
      </c>
      <c r="G11748" s="82" t="s">
        <v>1870</v>
      </c>
      <c r="H11748" s="82" t="s">
        <v>1871</v>
      </c>
      <c r="I11748" s="82" t="s">
        <v>1870</v>
      </c>
      <c r="J11748" s="82" t="s">
        <v>1871</v>
      </c>
      <c r="K11748" s="83">
        <v>45251</v>
      </c>
      <c r="L11748" s="83">
        <v>45982</v>
      </c>
      <c r="M11748" s="280">
        <v>1000</v>
      </c>
      <c r="N11748" s="300" t="str">
        <f>VLOOKUP(B11748,'DB Prv month'!$B:$I,8,0)</f>
        <v>A3404</v>
      </c>
      <c r="O11748" s="176" t="b">
        <f t="shared" si="366"/>
        <v>1</v>
      </c>
      <c r="P11748" s="176" t="str">
        <f t="shared" si="367"/>
        <v>C-0000082856</v>
      </c>
      <c r="Q11748" s="301">
        <f>IFERROR(IF(MATCH($P11748,DOMAIN!$AC:$AC,0)&gt;0,1,0),0)</f>
        <v>0</v>
      </c>
      <c r="R11748" s="297" t="str">
        <f>IFERROR(IF(MATCH(I11748,DOMAIN!$U:$U,0)&gt;0,VLOOKUP(I11748,DOMAIN!$U:$W,3,0),'Commission month'!I11748),I11748)</f>
        <v>A3404</v>
      </c>
    </row>
    <row r="11749" spans="1:18" x14ac:dyDescent="0.15">
      <c r="A11749" s="137">
        <v>11747</v>
      </c>
      <c r="B11749" s="82" t="s">
        <v>53675</v>
      </c>
      <c r="C11749" s="142" t="s">
        <v>30618</v>
      </c>
      <c r="D11749" s="82" t="s">
        <v>17712</v>
      </c>
      <c r="E11749" s="82" t="s">
        <v>5481</v>
      </c>
      <c r="F11749" s="82" t="s">
        <v>6429</v>
      </c>
      <c r="G11749" s="82" t="s">
        <v>1730</v>
      </c>
      <c r="H11749" s="82" t="s">
        <v>1731</v>
      </c>
      <c r="I11749" s="82" t="s">
        <v>1730</v>
      </c>
      <c r="J11749" s="82" t="s">
        <v>1731</v>
      </c>
      <c r="K11749" s="83">
        <v>45833</v>
      </c>
      <c r="L11749" s="83">
        <v>46198</v>
      </c>
      <c r="M11749" s="280">
        <v>600000</v>
      </c>
      <c r="N11749" s="300" t="e">
        <f>VLOOKUP(B11749,'DB Prv month'!$B:$I,8,0)</f>
        <v>#N/A</v>
      </c>
      <c r="O11749" s="176" t="e">
        <f t="shared" si="366"/>
        <v>#N/A</v>
      </c>
      <c r="P11749" s="176" t="str">
        <f t="shared" si="367"/>
        <v>C-0000086151</v>
      </c>
      <c r="Q11749" s="301">
        <f>IFERROR(IF(MATCH($P11749,DOMAIN!$AC:$AC,0)&gt;0,1,0),0)</f>
        <v>0</v>
      </c>
      <c r="R11749" s="297" t="str">
        <f>IFERROR(IF(MATCH(I11749,DOMAIN!$U:$U,0)&gt;0,VLOOKUP(I11749,DOMAIN!$U:$W,3,0),'Commission month'!I11749),I11749)</f>
        <v>A2210</v>
      </c>
    </row>
    <row r="11750" spans="1:18" x14ac:dyDescent="0.15">
      <c r="A11750" s="137">
        <v>11748</v>
      </c>
      <c r="B11750" s="82" t="s">
        <v>19927</v>
      </c>
      <c r="C11750" s="142" t="s">
        <v>31375</v>
      </c>
      <c r="D11750" s="82" t="s">
        <v>19928</v>
      </c>
      <c r="E11750" s="82" t="s">
        <v>6668</v>
      </c>
      <c r="F11750" s="82" t="s">
        <v>5848</v>
      </c>
      <c r="G11750" s="82" t="s">
        <v>5751</v>
      </c>
      <c r="H11750" s="82" t="s">
        <v>19929</v>
      </c>
      <c r="I11750" s="82" t="s">
        <v>5751</v>
      </c>
      <c r="J11750" s="82" t="s">
        <v>19929</v>
      </c>
      <c r="K11750" s="83">
        <v>41133</v>
      </c>
      <c r="L11750" s="83">
        <v>42959</v>
      </c>
      <c r="M11750" s="280">
        <v>1212.94</v>
      </c>
      <c r="N11750" s="300" t="str">
        <f>VLOOKUP(B11750,'DB Prv month'!$B:$I,8,0)</f>
        <v>A9999</v>
      </c>
      <c r="O11750" s="176" t="b">
        <f t="shared" si="366"/>
        <v>1</v>
      </c>
      <c r="P11750" s="176" t="str">
        <f t="shared" si="367"/>
        <v>C-0000031781</v>
      </c>
      <c r="Q11750" s="301">
        <f>IFERROR(IF(MATCH($P11750,DOMAIN!$AC:$AC,0)&gt;0,1,0),0)</f>
        <v>0</v>
      </c>
      <c r="R11750" s="297" t="str">
        <f>IFERROR(IF(MATCH(I11750,DOMAIN!$U:$U,0)&gt;0,VLOOKUP(I11750,DOMAIN!$U:$W,3,0),'Commission month'!I11750),I11750)</f>
        <v>A9999</v>
      </c>
    </row>
    <row r="11751" spans="1:18" x14ac:dyDescent="0.15">
      <c r="A11751" s="137">
        <v>11749</v>
      </c>
      <c r="B11751" s="82" t="s">
        <v>19930</v>
      </c>
      <c r="C11751" s="142" t="s">
        <v>28534</v>
      </c>
      <c r="D11751" s="82" t="s">
        <v>12608</v>
      </c>
      <c r="E11751" s="82" t="s">
        <v>5516</v>
      </c>
      <c r="F11751" s="82" t="s">
        <v>6429</v>
      </c>
      <c r="G11751" s="82" t="s">
        <v>2572</v>
      </c>
      <c r="H11751" s="82" t="s">
        <v>1248</v>
      </c>
      <c r="I11751" s="82" t="s">
        <v>2572</v>
      </c>
      <c r="J11751" s="82" t="s">
        <v>1248</v>
      </c>
      <c r="K11751" s="83">
        <v>45281</v>
      </c>
      <c r="L11751" s="83">
        <v>46012</v>
      </c>
      <c r="M11751" s="280">
        <v>19000</v>
      </c>
      <c r="N11751" s="300" t="str">
        <f>VLOOKUP(B11751,'DB Prv month'!$B:$I,8,0)</f>
        <v>A3764</v>
      </c>
      <c r="O11751" s="176" t="b">
        <f t="shared" si="366"/>
        <v>1</v>
      </c>
      <c r="P11751" s="176" t="str">
        <f t="shared" si="367"/>
        <v>C-0000036699</v>
      </c>
      <c r="Q11751" s="301">
        <f>IFERROR(IF(MATCH($P11751,DOMAIN!$AC:$AC,0)&gt;0,1,0),0)</f>
        <v>0</v>
      </c>
      <c r="R11751" s="297" t="str">
        <f>IFERROR(IF(MATCH(I11751,DOMAIN!$U:$U,0)&gt;0,VLOOKUP(I11751,DOMAIN!$U:$W,3,0),'Commission month'!I11751),I11751)</f>
        <v>A3764</v>
      </c>
    </row>
    <row r="11752" spans="1:18" x14ac:dyDescent="0.15">
      <c r="A11752" s="137">
        <v>11750</v>
      </c>
      <c r="B11752" s="82" t="s">
        <v>19931</v>
      </c>
      <c r="C11752" s="142" t="s">
        <v>5491</v>
      </c>
      <c r="D11752" s="82" t="s">
        <v>5490</v>
      </c>
      <c r="E11752" s="82" t="s">
        <v>5481</v>
      </c>
      <c r="F11752" s="82" t="s">
        <v>6429</v>
      </c>
      <c r="G11752" s="82" t="s">
        <v>732</v>
      </c>
      <c r="H11752" s="82" t="s">
        <v>733</v>
      </c>
      <c r="I11752" s="82" t="s">
        <v>732</v>
      </c>
      <c r="J11752" s="82" t="s">
        <v>733</v>
      </c>
      <c r="K11752" s="83">
        <v>45557</v>
      </c>
      <c r="L11752" s="83">
        <v>46287</v>
      </c>
      <c r="M11752" s="280">
        <v>490000</v>
      </c>
      <c r="N11752" s="300" t="str">
        <f>VLOOKUP(B11752,'DB Prv month'!$B:$I,8,0)</f>
        <v>A3715</v>
      </c>
      <c r="O11752" s="176" t="b">
        <f t="shared" si="366"/>
        <v>1</v>
      </c>
      <c r="P11752" s="176" t="str">
        <f t="shared" si="367"/>
        <v>C-0000065155</v>
      </c>
      <c r="Q11752" s="301">
        <f>IFERROR(IF(MATCH($P11752,DOMAIN!$AC:$AC,0)&gt;0,1,0),0)</f>
        <v>0</v>
      </c>
      <c r="R11752" s="297" t="str">
        <f>IFERROR(IF(MATCH(I11752,DOMAIN!$U:$U,0)&gt;0,VLOOKUP(I11752,DOMAIN!$U:$W,3,0),'Commission month'!I11752),I11752)</f>
        <v>A3715</v>
      </c>
    </row>
    <row r="11753" spans="1:18" x14ac:dyDescent="0.15">
      <c r="A11753" s="137">
        <v>11751</v>
      </c>
      <c r="B11753" s="82" t="s">
        <v>44543</v>
      </c>
      <c r="C11753" s="142" t="s">
        <v>33000</v>
      </c>
      <c r="D11753" s="82" t="s">
        <v>23900</v>
      </c>
      <c r="E11753" s="82" t="s">
        <v>5516</v>
      </c>
      <c r="F11753" s="82" t="s">
        <v>6429</v>
      </c>
      <c r="G11753" s="82" t="s">
        <v>2577</v>
      </c>
      <c r="H11753" s="82" t="s">
        <v>1350</v>
      </c>
      <c r="I11753" s="82" t="s">
        <v>2577</v>
      </c>
      <c r="J11753" s="82" t="s">
        <v>1350</v>
      </c>
      <c r="K11753" s="83">
        <v>45607</v>
      </c>
      <c r="L11753" s="83">
        <v>46702</v>
      </c>
      <c r="M11753" s="280">
        <v>8000</v>
      </c>
      <c r="N11753" s="300" t="str">
        <f>VLOOKUP(B11753,'DB Prv month'!$B:$I,8,0)</f>
        <v>A3767</v>
      </c>
      <c r="O11753" s="176" t="b">
        <f t="shared" si="366"/>
        <v>1</v>
      </c>
      <c r="P11753" s="176" t="str">
        <f t="shared" si="367"/>
        <v>C-0000087852</v>
      </c>
      <c r="Q11753" s="301">
        <f>IFERROR(IF(MATCH($P11753,DOMAIN!$AC:$AC,0)&gt;0,1,0),0)</f>
        <v>0</v>
      </c>
      <c r="R11753" s="297" t="str">
        <f>IFERROR(IF(MATCH(I11753,DOMAIN!$U:$U,0)&gt;0,VLOOKUP(I11753,DOMAIN!$U:$W,3,0),'Commission month'!I11753),I11753)</f>
        <v>A3767</v>
      </c>
    </row>
    <row r="11754" spans="1:18" x14ac:dyDescent="0.15">
      <c r="A11754" s="137">
        <v>11752</v>
      </c>
      <c r="B11754" s="82" t="s">
        <v>19932</v>
      </c>
      <c r="C11754" s="142" t="s">
        <v>31376</v>
      </c>
      <c r="D11754" s="82" t="s">
        <v>19933</v>
      </c>
      <c r="E11754" s="82" t="s">
        <v>5624</v>
      </c>
      <c r="F11754" s="82" t="s">
        <v>6429</v>
      </c>
      <c r="G11754" s="82" t="s">
        <v>4697</v>
      </c>
      <c r="H11754" s="82" t="s">
        <v>4698</v>
      </c>
      <c r="I11754" s="82" t="s">
        <v>4697</v>
      </c>
      <c r="J11754" s="82" t="s">
        <v>4698</v>
      </c>
      <c r="K11754" s="83">
        <v>45179</v>
      </c>
      <c r="L11754" s="83">
        <v>45910</v>
      </c>
      <c r="M11754" s="280">
        <v>22000</v>
      </c>
      <c r="N11754" s="300" t="str">
        <f>VLOOKUP(B11754,'DB Prv month'!$B:$I,8,0)</f>
        <v>A3356</v>
      </c>
      <c r="O11754" s="176" t="b">
        <f t="shared" si="366"/>
        <v>1</v>
      </c>
      <c r="P11754" s="176" t="str">
        <f t="shared" si="367"/>
        <v>C-0000037641</v>
      </c>
      <c r="Q11754" s="301">
        <f>IFERROR(IF(MATCH($P11754,DOMAIN!$AC:$AC,0)&gt;0,1,0),0)</f>
        <v>0</v>
      </c>
      <c r="R11754" s="297" t="str">
        <f>IFERROR(IF(MATCH(I11754,DOMAIN!$U:$U,0)&gt;0,VLOOKUP(I11754,DOMAIN!$U:$W,3,0),'Commission month'!I11754),I11754)</f>
        <v>A3356</v>
      </c>
    </row>
    <row r="11755" spans="1:18" x14ac:dyDescent="0.15">
      <c r="A11755" s="137">
        <v>11753</v>
      </c>
      <c r="B11755" s="82" t="s">
        <v>19934</v>
      </c>
      <c r="C11755" s="142" t="s">
        <v>29170</v>
      </c>
      <c r="D11755" s="82" t="s">
        <v>13980</v>
      </c>
      <c r="E11755" s="82" t="s">
        <v>5516</v>
      </c>
      <c r="F11755" s="82" t="s">
        <v>5848</v>
      </c>
      <c r="G11755" s="82" t="s">
        <v>4863</v>
      </c>
      <c r="H11755" s="82" t="s">
        <v>4864</v>
      </c>
      <c r="I11755" s="82" t="s">
        <v>4863</v>
      </c>
      <c r="J11755" s="82" t="s">
        <v>4864</v>
      </c>
      <c r="K11755" s="83">
        <v>44314</v>
      </c>
      <c r="L11755" s="83">
        <v>45044</v>
      </c>
      <c r="M11755" s="280">
        <v>1094.45</v>
      </c>
      <c r="N11755" s="300" t="str">
        <f>VLOOKUP(B11755,'DB Prv month'!$B:$I,8,0)</f>
        <v>A1652</v>
      </c>
      <c r="O11755" s="176" t="b">
        <f t="shared" si="366"/>
        <v>1</v>
      </c>
      <c r="P11755" s="176" t="str">
        <f t="shared" si="367"/>
        <v>C-0000025319</v>
      </c>
      <c r="Q11755" s="301">
        <f>IFERROR(IF(MATCH($P11755,DOMAIN!$AC:$AC,0)&gt;0,1,0),0)</f>
        <v>0</v>
      </c>
      <c r="R11755" s="297" t="str">
        <f>IFERROR(IF(MATCH(I11755,DOMAIN!$U:$U,0)&gt;0,VLOOKUP(I11755,DOMAIN!$U:$W,3,0),'Commission month'!I11755),I11755)</f>
        <v>A1652</v>
      </c>
    </row>
    <row r="11756" spans="1:18" x14ac:dyDescent="0.15">
      <c r="A11756" s="137">
        <v>11754</v>
      </c>
      <c r="B11756" s="82" t="s">
        <v>19935</v>
      </c>
      <c r="C11756" s="142" t="s">
        <v>31049</v>
      </c>
      <c r="D11756" s="82" t="s">
        <v>18972</v>
      </c>
      <c r="E11756" s="82" t="s">
        <v>6668</v>
      </c>
      <c r="F11756" s="82" t="s">
        <v>5848</v>
      </c>
      <c r="G11756" s="82" t="s">
        <v>43244</v>
      </c>
      <c r="H11756" s="82" t="s">
        <v>1259</v>
      </c>
      <c r="I11756" s="82" t="s">
        <v>43244</v>
      </c>
      <c r="J11756" s="82" t="s">
        <v>1259</v>
      </c>
      <c r="K11756" s="83">
        <v>44166</v>
      </c>
      <c r="L11756" s="83">
        <v>45261</v>
      </c>
      <c r="M11756" s="280">
        <v>2217.42</v>
      </c>
      <c r="N11756" s="300" t="str">
        <f>VLOOKUP(B11756,'DB Prv month'!$B:$I,8,0)</f>
        <v>201168</v>
      </c>
      <c r="O11756" s="176" t="b">
        <f t="shared" si="366"/>
        <v>1</v>
      </c>
      <c r="P11756" s="176" t="str">
        <f t="shared" si="367"/>
        <v>C-0000040121</v>
      </c>
      <c r="Q11756" s="301">
        <f>IFERROR(IF(MATCH($P11756,DOMAIN!$AC:$AC,0)&gt;0,1,0),0)</f>
        <v>0</v>
      </c>
      <c r="R11756" s="297" t="str">
        <f>IFERROR(IF(MATCH(I11756,DOMAIN!$U:$U,0)&gt;0,VLOOKUP(I11756,DOMAIN!$U:$W,3,0),'Commission month'!I11756),I11756)</f>
        <v>201168</v>
      </c>
    </row>
    <row r="11757" spans="1:18" x14ac:dyDescent="0.15">
      <c r="A11757" s="137">
        <v>11755</v>
      </c>
      <c r="B11757" s="82" t="s">
        <v>48369</v>
      </c>
      <c r="C11757" s="142" t="s">
        <v>32535</v>
      </c>
      <c r="D11757" s="82" t="s">
        <v>22732</v>
      </c>
      <c r="E11757" s="82" t="s">
        <v>5551</v>
      </c>
      <c r="F11757" s="82" t="s">
        <v>6429</v>
      </c>
      <c r="G11757" s="82" t="s">
        <v>1619</v>
      </c>
      <c r="H11757" s="82" t="s">
        <v>1620</v>
      </c>
      <c r="I11757" s="82" t="s">
        <v>1619</v>
      </c>
      <c r="J11757" s="82" t="s">
        <v>1620</v>
      </c>
      <c r="K11757" s="83">
        <v>45708</v>
      </c>
      <c r="L11757" s="83">
        <v>46438</v>
      </c>
      <c r="M11757" s="280">
        <v>950000</v>
      </c>
      <c r="N11757" s="300" t="str">
        <f>VLOOKUP(B11757,'DB Prv month'!$B:$I,8,0)</f>
        <v>A3447</v>
      </c>
      <c r="O11757" s="176" t="b">
        <f t="shared" si="366"/>
        <v>1</v>
      </c>
      <c r="P11757" s="176" t="str">
        <f t="shared" si="367"/>
        <v>C-0000087410</v>
      </c>
      <c r="Q11757" s="301">
        <f>IFERROR(IF(MATCH($P11757,DOMAIN!$AC:$AC,0)&gt;0,1,0),0)</f>
        <v>0</v>
      </c>
      <c r="R11757" s="297" t="str">
        <f>IFERROR(IF(MATCH(I11757,DOMAIN!$U:$U,0)&gt;0,VLOOKUP(I11757,DOMAIN!$U:$W,3,0),'Commission month'!I11757),I11757)</f>
        <v>A3447</v>
      </c>
    </row>
    <row r="11758" spans="1:18" x14ac:dyDescent="0.15">
      <c r="A11758" s="137">
        <v>11756</v>
      </c>
      <c r="B11758" s="82" t="s">
        <v>19939</v>
      </c>
      <c r="C11758" s="142" t="s">
        <v>28968</v>
      </c>
      <c r="D11758" s="82" t="s">
        <v>13514</v>
      </c>
      <c r="E11758" s="82" t="s">
        <v>5516</v>
      </c>
      <c r="F11758" s="82" t="s">
        <v>6429</v>
      </c>
      <c r="G11758" s="82" t="s">
        <v>4636</v>
      </c>
      <c r="H11758" s="82" t="s">
        <v>4637</v>
      </c>
      <c r="I11758" s="82" t="s">
        <v>4636</v>
      </c>
      <c r="J11758" s="82" t="s">
        <v>4637</v>
      </c>
      <c r="K11758" s="83">
        <v>45273</v>
      </c>
      <c r="L11758" s="83">
        <v>46004</v>
      </c>
      <c r="M11758" s="280">
        <v>19000</v>
      </c>
      <c r="N11758" s="300" t="str">
        <f>VLOOKUP(B11758,'DB Prv month'!$B:$I,8,0)</f>
        <v>A2846</v>
      </c>
      <c r="O11758" s="176" t="b">
        <f t="shared" si="366"/>
        <v>1</v>
      </c>
      <c r="P11758" s="176" t="str">
        <f t="shared" si="367"/>
        <v>C-0000023303</v>
      </c>
      <c r="Q11758" s="301">
        <f>IFERROR(IF(MATCH($P11758,DOMAIN!$AC:$AC,0)&gt;0,1,0),0)</f>
        <v>0</v>
      </c>
      <c r="R11758" s="297" t="str">
        <f>IFERROR(IF(MATCH(I11758,DOMAIN!$U:$U,0)&gt;0,VLOOKUP(I11758,DOMAIN!$U:$W,3,0),'Commission month'!I11758),I11758)</f>
        <v>A2846</v>
      </c>
    </row>
    <row r="11759" spans="1:18" x14ac:dyDescent="0.15">
      <c r="A11759" s="137">
        <v>11757</v>
      </c>
      <c r="B11759" s="82" t="s">
        <v>19940</v>
      </c>
      <c r="C11759" s="142" t="s">
        <v>28892</v>
      </c>
      <c r="D11759" s="82" t="s">
        <v>13348</v>
      </c>
      <c r="E11759" s="82" t="s">
        <v>5624</v>
      </c>
      <c r="F11759" s="82" t="s">
        <v>6429</v>
      </c>
      <c r="G11759" s="82" t="s">
        <v>4697</v>
      </c>
      <c r="H11759" s="82" t="s">
        <v>4698</v>
      </c>
      <c r="I11759" s="82" t="s">
        <v>4697</v>
      </c>
      <c r="J11759" s="82" t="s">
        <v>4698</v>
      </c>
      <c r="K11759" s="83">
        <v>45277</v>
      </c>
      <c r="L11759" s="83">
        <v>46008</v>
      </c>
      <c r="M11759" s="280">
        <v>19000</v>
      </c>
      <c r="N11759" s="300" t="str">
        <f>VLOOKUP(B11759,'DB Prv month'!$B:$I,8,0)</f>
        <v>A3356</v>
      </c>
      <c r="O11759" s="176" t="b">
        <f t="shared" si="366"/>
        <v>1</v>
      </c>
      <c r="P11759" s="176" t="str">
        <f t="shared" si="367"/>
        <v>C-0000024292</v>
      </c>
      <c r="Q11759" s="301">
        <f>IFERROR(IF(MATCH($P11759,DOMAIN!$AC:$AC,0)&gt;0,1,0),0)</f>
        <v>0</v>
      </c>
      <c r="R11759" s="297" t="str">
        <f>IFERROR(IF(MATCH(I11759,DOMAIN!$U:$U,0)&gt;0,VLOOKUP(I11759,DOMAIN!$U:$W,3,0),'Commission month'!I11759),I11759)</f>
        <v>A3356</v>
      </c>
    </row>
    <row r="11760" spans="1:18" x14ac:dyDescent="0.15">
      <c r="A11760" s="137">
        <v>11758</v>
      </c>
      <c r="B11760" s="82" t="s">
        <v>19941</v>
      </c>
      <c r="C11760" s="142" t="s">
        <v>29551</v>
      </c>
      <c r="D11760" s="82" t="s">
        <v>14845</v>
      </c>
      <c r="E11760" s="82" t="s">
        <v>5481</v>
      </c>
      <c r="F11760" s="82" t="s">
        <v>6429</v>
      </c>
      <c r="G11760" s="82" t="s">
        <v>1884</v>
      </c>
      <c r="H11760" s="82" t="s">
        <v>1885</v>
      </c>
      <c r="I11760" s="82" t="s">
        <v>1884</v>
      </c>
      <c r="J11760" s="82" t="s">
        <v>1885</v>
      </c>
      <c r="K11760" s="83">
        <v>45524</v>
      </c>
      <c r="L11760" s="83">
        <v>45889</v>
      </c>
      <c r="M11760" s="280">
        <v>1000000</v>
      </c>
      <c r="N11760" s="300" t="str">
        <f>VLOOKUP(B11760,'DB Prv month'!$B:$I,8,0)</f>
        <v>A3503</v>
      </c>
      <c r="O11760" s="176" t="b">
        <f t="shared" si="366"/>
        <v>1</v>
      </c>
      <c r="P11760" s="176" t="str">
        <f t="shared" si="367"/>
        <v>C-002919</v>
      </c>
      <c r="Q11760" s="301">
        <f>IFERROR(IF(MATCH($P11760,DOMAIN!$AC:$AC,0)&gt;0,1,0),0)</f>
        <v>0</v>
      </c>
      <c r="R11760" s="297" t="str">
        <f>IFERROR(IF(MATCH(I11760,DOMAIN!$U:$U,0)&gt;0,VLOOKUP(I11760,DOMAIN!$U:$W,3,0),'Commission month'!I11760),I11760)</f>
        <v>A3503</v>
      </c>
    </row>
    <row r="11761" spans="1:18" x14ac:dyDescent="0.15">
      <c r="A11761" s="137">
        <v>11759</v>
      </c>
      <c r="B11761" s="82" t="s">
        <v>19942</v>
      </c>
      <c r="C11761" s="142" t="s">
        <v>30227</v>
      </c>
      <c r="D11761" s="82" t="s">
        <v>16594</v>
      </c>
      <c r="E11761" s="82" t="s">
        <v>5516</v>
      </c>
      <c r="F11761" s="82" t="s">
        <v>6429</v>
      </c>
      <c r="G11761" s="82" t="s">
        <v>2572</v>
      </c>
      <c r="H11761" s="82" t="s">
        <v>1248</v>
      </c>
      <c r="I11761" s="82" t="s">
        <v>2572</v>
      </c>
      <c r="J11761" s="82" t="s">
        <v>1248</v>
      </c>
      <c r="K11761" s="83">
        <v>45265</v>
      </c>
      <c r="L11761" s="83">
        <v>45996</v>
      </c>
      <c r="M11761" s="280">
        <v>19000</v>
      </c>
      <c r="N11761" s="300" t="str">
        <f>VLOOKUP(B11761,'DB Prv month'!$B:$I,8,0)</f>
        <v>A3764</v>
      </c>
      <c r="O11761" s="176" t="b">
        <f t="shared" si="366"/>
        <v>1</v>
      </c>
      <c r="P11761" s="176" t="str">
        <f t="shared" si="367"/>
        <v>C-0000015186</v>
      </c>
      <c r="Q11761" s="301">
        <f>IFERROR(IF(MATCH($P11761,DOMAIN!$AC:$AC,0)&gt;0,1,0),0)</f>
        <v>0</v>
      </c>
      <c r="R11761" s="297" t="str">
        <f>IFERROR(IF(MATCH(I11761,DOMAIN!$U:$U,0)&gt;0,VLOOKUP(I11761,DOMAIN!$U:$W,3,0),'Commission month'!I11761),I11761)</f>
        <v>A3764</v>
      </c>
    </row>
    <row r="11762" spans="1:18" x14ac:dyDescent="0.15">
      <c r="A11762" s="137">
        <v>11760</v>
      </c>
      <c r="B11762" s="82" t="s">
        <v>51718</v>
      </c>
      <c r="C11762" s="142" t="s">
        <v>44928</v>
      </c>
      <c r="D11762" s="82" t="s">
        <v>21502</v>
      </c>
      <c r="E11762" s="82" t="s">
        <v>5516</v>
      </c>
      <c r="F11762" s="82" t="s">
        <v>6429</v>
      </c>
      <c r="G11762" s="82" t="s">
        <v>4942</v>
      </c>
      <c r="H11762" s="82" t="s">
        <v>4943</v>
      </c>
      <c r="I11762" s="82" t="s">
        <v>4942</v>
      </c>
      <c r="J11762" s="82" t="s">
        <v>4943</v>
      </c>
      <c r="K11762" s="83">
        <v>45783</v>
      </c>
      <c r="L11762" s="83">
        <v>46879</v>
      </c>
      <c r="M11762" s="280">
        <v>9000</v>
      </c>
      <c r="N11762" s="300" t="str">
        <f>VLOOKUP(B11762,'DB Prv month'!$B:$I,8,0)</f>
        <v>A3141</v>
      </c>
      <c r="O11762" s="176" t="b">
        <f t="shared" si="366"/>
        <v>1</v>
      </c>
      <c r="P11762" s="176" t="str">
        <f t="shared" si="367"/>
        <v>C-0000088650</v>
      </c>
      <c r="Q11762" s="301">
        <f>IFERROR(IF(MATCH($P11762,DOMAIN!$AC:$AC,0)&gt;0,1,0),0)</f>
        <v>0</v>
      </c>
      <c r="R11762" s="297" t="str">
        <f>IFERROR(IF(MATCH(I11762,DOMAIN!$U:$U,0)&gt;0,VLOOKUP(I11762,DOMAIN!$U:$W,3,0),'Commission month'!I11762),I11762)</f>
        <v>A3141</v>
      </c>
    </row>
    <row r="11763" spans="1:18" x14ac:dyDescent="0.15">
      <c r="A11763" s="137">
        <v>11761</v>
      </c>
      <c r="B11763" s="82" t="s">
        <v>19944</v>
      </c>
      <c r="C11763" s="142" t="s">
        <v>31378</v>
      </c>
      <c r="D11763" s="82" t="s">
        <v>19945</v>
      </c>
      <c r="E11763" s="82" t="s">
        <v>6668</v>
      </c>
      <c r="F11763" s="82" t="s">
        <v>5848</v>
      </c>
      <c r="G11763" s="82" t="s">
        <v>900</v>
      </c>
      <c r="H11763" s="82" t="s">
        <v>901</v>
      </c>
      <c r="I11763" s="82" t="s">
        <v>900</v>
      </c>
      <c r="J11763" s="82" t="s">
        <v>901</v>
      </c>
      <c r="K11763" s="83">
        <v>41529</v>
      </c>
      <c r="L11763" s="83">
        <v>43355</v>
      </c>
      <c r="M11763" s="280">
        <v>2592.77</v>
      </c>
      <c r="N11763" s="300" t="str">
        <f>VLOOKUP(B11763,'DB Prv month'!$B:$I,8,0)</f>
        <v>A2424</v>
      </c>
      <c r="O11763" s="176" t="b">
        <f t="shared" si="366"/>
        <v>1</v>
      </c>
      <c r="P11763" s="176" t="str">
        <f t="shared" si="367"/>
        <v>C-0000032438</v>
      </c>
      <c r="Q11763" s="301">
        <f>IFERROR(IF(MATCH($P11763,DOMAIN!$AC:$AC,0)&gt;0,1,0),0)</f>
        <v>0</v>
      </c>
      <c r="R11763" s="297" t="str">
        <f>IFERROR(IF(MATCH(I11763,DOMAIN!$U:$U,0)&gt;0,VLOOKUP(I11763,DOMAIN!$U:$W,3,0),'Commission month'!I11763),I11763)</f>
        <v>A2424</v>
      </c>
    </row>
    <row r="11764" spans="1:18" x14ac:dyDescent="0.15">
      <c r="A11764" s="137">
        <v>11762</v>
      </c>
      <c r="B11764" s="82" t="s">
        <v>19946</v>
      </c>
      <c r="C11764" s="142" t="s">
        <v>31379</v>
      </c>
      <c r="D11764" s="82" t="s">
        <v>19947</v>
      </c>
      <c r="E11764" s="82" t="s">
        <v>6668</v>
      </c>
      <c r="F11764" s="82" t="s">
        <v>5848</v>
      </c>
      <c r="G11764" s="82" t="s">
        <v>5751</v>
      </c>
      <c r="H11764" s="82" t="s">
        <v>12645</v>
      </c>
      <c r="I11764" s="82" t="s">
        <v>5751</v>
      </c>
      <c r="J11764" s="82" t="s">
        <v>12645</v>
      </c>
      <c r="K11764" s="83">
        <v>41666</v>
      </c>
      <c r="L11764" s="83">
        <v>43492</v>
      </c>
      <c r="M11764" s="280">
        <v>1214.68</v>
      </c>
      <c r="N11764" s="300" t="str">
        <f>VLOOKUP(B11764,'DB Prv month'!$B:$I,8,0)</f>
        <v>A9999</v>
      </c>
      <c r="O11764" s="176" t="b">
        <f t="shared" si="366"/>
        <v>1</v>
      </c>
      <c r="P11764" s="176" t="str">
        <f t="shared" si="367"/>
        <v>C-0000034308</v>
      </c>
      <c r="Q11764" s="301">
        <f>IFERROR(IF(MATCH($P11764,DOMAIN!$AC:$AC,0)&gt;0,1,0),0)</f>
        <v>0</v>
      </c>
      <c r="R11764" s="297" t="str">
        <f>IFERROR(IF(MATCH(I11764,DOMAIN!$U:$U,0)&gt;0,VLOOKUP(I11764,DOMAIN!$U:$W,3,0),'Commission month'!I11764),I11764)</f>
        <v>A9999</v>
      </c>
    </row>
    <row r="11765" spans="1:18" x14ac:dyDescent="0.15">
      <c r="A11765" s="137">
        <v>11763</v>
      </c>
      <c r="B11765" s="82" t="s">
        <v>44544</v>
      </c>
      <c r="C11765" s="142" t="s">
        <v>29087</v>
      </c>
      <c r="D11765" s="82" t="s">
        <v>13782</v>
      </c>
      <c r="E11765" s="82" t="s">
        <v>5516</v>
      </c>
      <c r="F11765" s="82" t="s">
        <v>6429</v>
      </c>
      <c r="G11765" s="82" t="s">
        <v>4413</v>
      </c>
      <c r="H11765" s="82" t="s">
        <v>4414</v>
      </c>
      <c r="I11765" s="82" t="s">
        <v>4413</v>
      </c>
      <c r="J11765" s="82" t="s">
        <v>4414</v>
      </c>
      <c r="K11765" s="83">
        <v>45610</v>
      </c>
      <c r="L11765" s="83">
        <v>46705</v>
      </c>
      <c r="M11765" s="280">
        <v>8000</v>
      </c>
      <c r="N11765" s="300" t="str">
        <f>VLOOKUP(B11765,'DB Prv month'!$B:$I,8,0)</f>
        <v>A2003</v>
      </c>
      <c r="O11765" s="176" t="b">
        <f t="shared" si="366"/>
        <v>1</v>
      </c>
      <c r="P11765" s="176" t="str">
        <f t="shared" si="367"/>
        <v>C-0000039110</v>
      </c>
      <c r="Q11765" s="301">
        <f>IFERROR(IF(MATCH($P11765,DOMAIN!$AC:$AC,0)&gt;0,1,0),0)</f>
        <v>0</v>
      </c>
      <c r="R11765" s="297" t="str">
        <f>IFERROR(IF(MATCH(I11765,DOMAIN!$U:$U,0)&gt;0,VLOOKUP(I11765,DOMAIN!$U:$W,3,0),'Commission month'!I11765),I11765)</f>
        <v>A2003</v>
      </c>
    </row>
    <row r="11766" spans="1:18" x14ac:dyDescent="0.15">
      <c r="A11766" s="137">
        <v>11764</v>
      </c>
      <c r="B11766" s="82" t="s">
        <v>47347</v>
      </c>
      <c r="C11766" s="142" t="s">
        <v>42130</v>
      </c>
      <c r="D11766" s="82" t="s">
        <v>16743</v>
      </c>
      <c r="E11766" s="82" t="s">
        <v>5516</v>
      </c>
      <c r="F11766" s="82" t="s">
        <v>6429</v>
      </c>
      <c r="G11766" s="82" t="s">
        <v>2669</v>
      </c>
      <c r="H11766" s="82" t="s">
        <v>2670</v>
      </c>
      <c r="I11766" s="82" t="s">
        <v>2669</v>
      </c>
      <c r="J11766" s="82" t="s">
        <v>2670</v>
      </c>
      <c r="K11766" s="83">
        <v>45677</v>
      </c>
      <c r="L11766" s="83">
        <v>47503</v>
      </c>
      <c r="M11766" s="280">
        <v>60000</v>
      </c>
      <c r="N11766" s="300" t="str">
        <f>VLOOKUP(B11766,'DB Prv month'!$B:$I,8,0)</f>
        <v>A3504</v>
      </c>
      <c r="O11766" s="176" t="b">
        <f t="shared" si="366"/>
        <v>1</v>
      </c>
      <c r="P11766" s="176" t="str">
        <f t="shared" si="367"/>
        <v>C-0000054156</v>
      </c>
      <c r="Q11766" s="301">
        <f>IFERROR(IF(MATCH($P11766,DOMAIN!$AC:$AC,0)&gt;0,1,0),0)</f>
        <v>0</v>
      </c>
      <c r="R11766" s="297" t="str">
        <f>IFERROR(IF(MATCH(I11766,DOMAIN!$U:$U,0)&gt;0,VLOOKUP(I11766,DOMAIN!$U:$W,3,0),'Commission month'!I11766),I11766)</f>
        <v>A3504</v>
      </c>
    </row>
    <row r="11767" spans="1:18" x14ac:dyDescent="0.15">
      <c r="A11767" s="137">
        <v>11765</v>
      </c>
      <c r="B11767" s="82" t="s">
        <v>44545</v>
      </c>
      <c r="C11767" s="142" t="s">
        <v>44546</v>
      </c>
      <c r="D11767" s="82" t="s">
        <v>653</v>
      </c>
      <c r="E11767" s="82" t="s">
        <v>5516</v>
      </c>
      <c r="F11767" s="82" t="s">
        <v>6429</v>
      </c>
      <c r="G11767" s="82" t="s">
        <v>2365</v>
      </c>
      <c r="H11767" s="82" t="s">
        <v>2366</v>
      </c>
      <c r="I11767" s="82" t="s">
        <v>2365</v>
      </c>
      <c r="J11767" s="82" t="s">
        <v>2366</v>
      </c>
      <c r="K11767" s="83">
        <v>45603</v>
      </c>
      <c r="L11767" s="83">
        <v>46698</v>
      </c>
      <c r="M11767" s="280">
        <v>15000</v>
      </c>
      <c r="N11767" s="300" t="str">
        <f>VLOOKUP(B11767,'DB Prv month'!$B:$I,8,0)</f>
        <v>D3995</v>
      </c>
      <c r="O11767" s="176" t="b">
        <f t="shared" si="366"/>
        <v>1</v>
      </c>
      <c r="P11767" s="176" t="str">
        <f t="shared" si="367"/>
        <v>C-0000088473</v>
      </c>
      <c r="Q11767" s="301">
        <f>IFERROR(IF(MATCH($P11767,DOMAIN!$AC:$AC,0)&gt;0,1,0),0)</f>
        <v>0</v>
      </c>
      <c r="R11767" s="297" t="str">
        <f>IFERROR(IF(MATCH(I11767,DOMAIN!$U:$U,0)&gt;0,VLOOKUP(I11767,DOMAIN!$U:$W,3,0),'Commission month'!I11767),I11767)</f>
        <v>D3995</v>
      </c>
    </row>
    <row r="11768" spans="1:18" x14ac:dyDescent="0.15">
      <c r="A11768" s="137">
        <v>11766</v>
      </c>
      <c r="B11768" s="82" t="s">
        <v>49160</v>
      </c>
      <c r="C11768" s="142" t="s">
        <v>48659</v>
      </c>
      <c r="D11768" s="82" t="s">
        <v>48660</v>
      </c>
      <c r="E11768" s="82" t="s">
        <v>5516</v>
      </c>
      <c r="F11768" s="82" t="s">
        <v>6429</v>
      </c>
      <c r="G11768" s="82" t="s">
        <v>4552</v>
      </c>
      <c r="H11768" s="82" t="s">
        <v>3021</v>
      </c>
      <c r="I11768" s="82" t="s">
        <v>4552</v>
      </c>
      <c r="J11768" s="82" t="s">
        <v>3021</v>
      </c>
      <c r="K11768" s="83">
        <v>45728</v>
      </c>
      <c r="L11768" s="83">
        <v>46824</v>
      </c>
      <c r="M11768" s="280">
        <v>40000</v>
      </c>
      <c r="N11768" s="300" t="str">
        <f>VLOOKUP(B11768,'DB Prv month'!$B:$I,8,0)</f>
        <v>A1748</v>
      </c>
      <c r="O11768" s="176" t="b">
        <f t="shared" si="366"/>
        <v>1</v>
      </c>
      <c r="P11768" s="176" t="str">
        <f t="shared" si="367"/>
        <v>C-0000088019</v>
      </c>
      <c r="Q11768" s="301">
        <f>IFERROR(IF(MATCH($P11768,DOMAIN!$AC:$AC,0)&gt;0,1,0),0)</f>
        <v>0</v>
      </c>
      <c r="R11768" s="297" t="str">
        <f>IFERROR(IF(MATCH(I11768,DOMAIN!$U:$U,0)&gt;0,VLOOKUP(I11768,DOMAIN!$U:$W,3,0),'Commission month'!I11768),I11768)</f>
        <v>A1748</v>
      </c>
    </row>
    <row r="11769" spans="1:18" x14ac:dyDescent="0.15">
      <c r="A11769" s="137">
        <v>11767</v>
      </c>
      <c r="B11769" s="82" t="s">
        <v>48370</v>
      </c>
      <c r="C11769" s="142" t="s">
        <v>28492</v>
      </c>
      <c r="D11769" s="82" t="s">
        <v>12525</v>
      </c>
      <c r="E11769" s="82" t="s">
        <v>5481</v>
      </c>
      <c r="F11769" s="82" t="s">
        <v>6429</v>
      </c>
      <c r="G11769" s="82" t="s">
        <v>1622</v>
      </c>
      <c r="H11769" s="82" t="s">
        <v>1623</v>
      </c>
      <c r="I11769" s="82" t="s">
        <v>1622</v>
      </c>
      <c r="J11769" s="82" t="s">
        <v>1623</v>
      </c>
      <c r="K11769" s="83">
        <v>45698</v>
      </c>
      <c r="L11769" s="83">
        <v>46063</v>
      </c>
      <c r="M11769" s="280">
        <v>2500000</v>
      </c>
      <c r="N11769" s="300" t="str">
        <f>VLOOKUP(B11769,'DB Prv month'!$B:$I,8,0)</f>
        <v>A3449</v>
      </c>
      <c r="O11769" s="176" t="b">
        <f t="shared" si="366"/>
        <v>1</v>
      </c>
      <c r="P11769" s="176" t="str">
        <f t="shared" si="367"/>
        <v>C-0000033331</v>
      </c>
      <c r="Q11769" s="301">
        <f>IFERROR(IF(MATCH($P11769,DOMAIN!$AC:$AC,0)&gt;0,1,0),0)</f>
        <v>0</v>
      </c>
      <c r="R11769" s="297" t="str">
        <f>IFERROR(IF(MATCH(I11769,DOMAIN!$U:$U,0)&gt;0,VLOOKUP(I11769,DOMAIN!$U:$W,3,0),'Commission month'!I11769),I11769)</f>
        <v>A3449</v>
      </c>
    </row>
    <row r="11770" spans="1:18" x14ac:dyDescent="0.15">
      <c r="A11770" s="137">
        <v>11768</v>
      </c>
      <c r="B11770" s="82" t="s">
        <v>49820</v>
      </c>
      <c r="C11770" s="142" t="s">
        <v>32707</v>
      </c>
      <c r="D11770" s="82" t="s">
        <v>23123</v>
      </c>
      <c r="E11770" s="82" t="s">
        <v>49538</v>
      </c>
      <c r="F11770" s="82" t="s">
        <v>6429</v>
      </c>
      <c r="G11770" s="82" t="s">
        <v>726</v>
      </c>
      <c r="H11770" s="82" t="s">
        <v>727</v>
      </c>
      <c r="I11770" s="82" t="s">
        <v>726</v>
      </c>
      <c r="J11770" s="82" t="s">
        <v>727</v>
      </c>
      <c r="K11770" s="83">
        <v>45740</v>
      </c>
      <c r="L11770" s="83">
        <v>46105</v>
      </c>
      <c r="M11770" s="280">
        <v>120000</v>
      </c>
      <c r="N11770" s="300" t="str">
        <f>VLOOKUP(B11770,'DB Prv month'!$B:$I,8,0)</f>
        <v>A3740</v>
      </c>
      <c r="O11770" s="176" t="b">
        <f t="shared" si="366"/>
        <v>1</v>
      </c>
      <c r="P11770" s="176" t="str">
        <f t="shared" si="367"/>
        <v>C-0000039039</v>
      </c>
      <c r="Q11770" s="301">
        <f>IFERROR(IF(MATCH($P11770,DOMAIN!$AC:$AC,0)&gt;0,1,0),0)</f>
        <v>0</v>
      </c>
      <c r="R11770" s="297" t="str">
        <f>IFERROR(IF(MATCH(I11770,DOMAIN!$U:$U,0)&gt;0,VLOOKUP(I11770,DOMAIN!$U:$W,3,0),'Commission month'!I11770),I11770)</f>
        <v>A3740</v>
      </c>
    </row>
    <row r="11771" spans="1:18" x14ac:dyDescent="0.15">
      <c r="A11771" s="137">
        <v>11769</v>
      </c>
      <c r="B11771" s="82" t="s">
        <v>19949</v>
      </c>
      <c r="C11771" s="142" t="s">
        <v>30733</v>
      </c>
      <c r="D11771" s="82" t="s">
        <v>18037</v>
      </c>
      <c r="E11771" s="82" t="s">
        <v>5516</v>
      </c>
      <c r="F11771" s="82" t="s">
        <v>6429</v>
      </c>
      <c r="G11771" s="82" t="s">
        <v>1501</v>
      </c>
      <c r="H11771" s="82" t="s">
        <v>1502</v>
      </c>
      <c r="I11771" s="82" t="s">
        <v>1501</v>
      </c>
      <c r="J11771" s="82" t="s">
        <v>1502</v>
      </c>
      <c r="K11771" s="83">
        <v>45284</v>
      </c>
      <c r="L11771" s="83">
        <v>46015</v>
      </c>
      <c r="M11771" s="280">
        <v>36000</v>
      </c>
      <c r="N11771" s="300" t="str">
        <f>VLOOKUP(B11771,'DB Prv month'!$B:$I,8,0)</f>
        <v>A3693</v>
      </c>
      <c r="O11771" s="176" t="b">
        <f t="shared" si="366"/>
        <v>1</v>
      </c>
      <c r="P11771" s="176" t="str">
        <f t="shared" si="367"/>
        <v>C-0000079141</v>
      </c>
      <c r="Q11771" s="301">
        <f>IFERROR(IF(MATCH($P11771,DOMAIN!$AC:$AC,0)&gt;0,1,0),0)</f>
        <v>0</v>
      </c>
      <c r="R11771" s="297" t="str">
        <f>IFERROR(IF(MATCH(I11771,DOMAIN!$U:$U,0)&gt;0,VLOOKUP(I11771,DOMAIN!$U:$W,3,0),'Commission month'!I11771),I11771)</f>
        <v>A3693</v>
      </c>
    </row>
    <row r="11772" spans="1:18" x14ac:dyDescent="0.15">
      <c r="A11772" s="137">
        <v>11770</v>
      </c>
      <c r="B11772" s="82" t="s">
        <v>19950</v>
      </c>
      <c r="C11772" s="142" t="s">
        <v>29365</v>
      </c>
      <c r="D11772" s="82" t="s">
        <v>1012</v>
      </c>
      <c r="E11772" s="82" t="s">
        <v>5516</v>
      </c>
      <c r="F11772" s="82" t="s">
        <v>6429</v>
      </c>
      <c r="G11772" s="82" t="s">
        <v>4393</v>
      </c>
      <c r="H11772" s="82" t="s">
        <v>4394</v>
      </c>
      <c r="I11772" s="82" t="s">
        <v>4393</v>
      </c>
      <c r="J11772" s="82" t="s">
        <v>4394</v>
      </c>
      <c r="K11772" s="83">
        <v>45287</v>
      </c>
      <c r="L11772" s="83">
        <v>46383</v>
      </c>
      <c r="M11772" s="280">
        <v>6000</v>
      </c>
      <c r="N11772" s="300" t="str">
        <f>VLOOKUP(B11772,'DB Prv month'!$B:$I,8,0)</f>
        <v>A2035</v>
      </c>
      <c r="O11772" s="176" t="b">
        <f t="shared" si="366"/>
        <v>1</v>
      </c>
      <c r="P11772" s="176" t="str">
        <f t="shared" si="367"/>
        <v>C-0000083973</v>
      </c>
      <c r="Q11772" s="301">
        <f>IFERROR(IF(MATCH($P11772,DOMAIN!$AC:$AC,0)&gt;0,1,0),0)</f>
        <v>0</v>
      </c>
      <c r="R11772" s="297" t="str">
        <f>IFERROR(IF(MATCH(I11772,DOMAIN!$U:$U,0)&gt;0,VLOOKUP(I11772,DOMAIN!$U:$W,3,0),'Commission month'!I11772),I11772)</f>
        <v>A2035</v>
      </c>
    </row>
    <row r="11773" spans="1:18" x14ac:dyDescent="0.15">
      <c r="A11773" s="137">
        <v>11771</v>
      </c>
      <c r="B11773" s="82" t="s">
        <v>44547</v>
      </c>
      <c r="C11773" s="142" t="s">
        <v>43900</v>
      </c>
      <c r="D11773" s="82" t="s">
        <v>43901</v>
      </c>
      <c r="E11773" s="82" t="s">
        <v>5516</v>
      </c>
      <c r="F11773" s="82" t="s">
        <v>6429</v>
      </c>
      <c r="G11773" s="82" t="s">
        <v>1499</v>
      </c>
      <c r="H11773" s="82" t="s">
        <v>1500</v>
      </c>
      <c r="I11773" s="82" t="s">
        <v>1499</v>
      </c>
      <c r="J11773" s="82" t="s">
        <v>1500</v>
      </c>
      <c r="K11773" s="83">
        <v>45622</v>
      </c>
      <c r="L11773" s="83">
        <v>46717</v>
      </c>
      <c r="M11773" s="280">
        <v>8000</v>
      </c>
      <c r="N11773" s="300" t="str">
        <f>VLOOKUP(B11773,'DB Prv month'!$B:$I,8,0)</f>
        <v>A3664</v>
      </c>
      <c r="O11773" s="176" t="b">
        <f t="shared" si="366"/>
        <v>1</v>
      </c>
      <c r="P11773" s="176" t="str">
        <f t="shared" si="367"/>
        <v>C-0000088914</v>
      </c>
      <c r="Q11773" s="301">
        <f>IFERROR(IF(MATCH($P11773,DOMAIN!$AC:$AC,0)&gt;0,1,0),0)</f>
        <v>0</v>
      </c>
      <c r="R11773" s="297" t="str">
        <f>IFERROR(IF(MATCH(I11773,DOMAIN!$U:$U,0)&gt;0,VLOOKUP(I11773,DOMAIN!$U:$W,3,0),'Commission month'!I11773),I11773)</f>
        <v>A3664</v>
      </c>
    </row>
    <row r="11774" spans="1:18" x14ac:dyDescent="0.15">
      <c r="A11774" s="137">
        <v>11772</v>
      </c>
      <c r="B11774" s="82" t="s">
        <v>46363</v>
      </c>
      <c r="C11774" s="142" t="s">
        <v>27864</v>
      </c>
      <c r="D11774" s="82" t="s">
        <v>5762</v>
      </c>
      <c r="E11774" s="82" t="s">
        <v>5516</v>
      </c>
      <c r="F11774" s="82" t="s">
        <v>6429</v>
      </c>
      <c r="G11774" s="82" t="s">
        <v>2473</v>
      </c>
      <c r="H11774" s="82" t="s">
        <v>2474</v>
      </c>
      <c r="I11774" s="82" t="s">
        <v>2473</v>
      </c>
      <c r="J11774" s="82" t="s">
        <v>2474</v>
      </c>
      <c r="K11774" s="83">
        <v>45656</v>
      </c>
      <c r="L11774" s="83">
        <v>46751</v>
      </c>
      <c r="M11774" s="280">
        <v>7000</v>
      </c>
      <c r="N11774" s="300" t="str">
        <f>VLOOKUP(B11774,'DB Prv month'!$B:$I,8,0)</f>
        <v>A1838</v>
      </c>
      <c r="O11774" s="176" t="b">
        <f t="shared" si="366"/>
        <v>1</v>
      </c>
      <c r="P11774" s="176" t="str">
        <f t="shared" si="367"/>
        <v>C-0000040225</v>
      </c>
      <c r="Q11774" s="301">
        <f>IFERROR(IF(MATCH($P11774,DOMAIN!$AC:$AC,0)&gt;0,1,0),0)</f>
        <v>0</v>
      </c>
      <c r="R11774" s="297" t="str">
        <f>IFERROR(IF(MATCH(I11774,DOMAIN!$U:$U,0)&gt;0,VLOOKUP(I11774,DOMAIN!$U:$W,3,0),'Commission month'!I11774),I11774)</f>
        <v>A1838</v>
      </c>
    </row>
    <row r="11775" spans="1:18" x14ac:dyDescent="0.15">
      <c r="A11775" s="137">
        <v>11773</v>
      </c>
      <c r="B11775" s="82" t="s">
        <v>19951</v>
      </c>
      <c r="C11775" s="142" t="s">
        <v>29657</v>
      </c>
      <c r="D11775" s="82" t="s">
        <v>15114</v>
      </c>
      <c r="E11775" s="82" t="s">
        <v>7227</v>
      </c>
      <c r="F11775" s="82" t="s">
        <v>6429</v>
      </c>
      <c r="G11775" s="82" t="s">
        <v>723</v>
      </c>
      <c r="H11775" s="82" t="s">
        <v>724</v>
      </c>
      <c r="I11775" s="82" t="s">
        <v>723</v>
      </c>
      <c r="J11775" s="82" t="s">
        <v>724</v>
      </c>
      <c r="K11775" s="83">
        <v>45334</v>
      </c>
      <c r="L11775" s="83">
        <v>46065</v>
      </c>
      <c r="M11775" s="280">
        <v>800000</v>
      </c>
      <c r="N11775" s="300" t="str">
        <f>VLOOKUP(B11775,'DB Prv month'!$B:$I,8,0)</f>
        <v>A3738</v>
      </c>
      <c r="O11775" s="176" t="b">
        <f t="shared" si="366"/>
        <v>1</v>
      </c>
      <c r="P11775" s="176" t="str">
        <f t="shared" si="367"/>
        <v>C-0000059733</v>
      </c>
      <c r="Q11775" s="301">
        <f>IFERROR(IF(MATCH($P11775,DOMAIN!$AC:$AC,0)&gt;0,1,0),0)</f>
        <v>0</v>
      </c>
      <c r="R11775" s="297" t="str">
        <f>IFERROR(IF(MATCH(I11775,DOMAIN!$U:$U,0)&gt;0,VLOOKUP(I11775,DOMAIN!$U:$W,3,0),'Commission month'!I11775),I11775)</f>
        <v>A3738</v>
      </c>
    </row>
    <row r="11776" spans="1:18" x14ac:dyDescent="0.15">
      <c r="A11776" s="137">
        <v>11774</v>
      </c>
      <c r="B11776" s="82" t="s">
        <v>19953</v>
      </c>
      <c r="C11776" s="142" t="s">
        <v>31380</v>
      </c>
      <c r="D11776" s="82" t="s">
        <v>19954</v>
      </c>
      <c r="E11776" s="82" t="s">
        <v>5516</v>
      </c>
      <c r="F11776" s="82" t="s">
        <v>6429</v>
      </c>
      <c r="G11776" s="82" t="s">
        <v>4401</v>
      </c>
      <c r="H11776" s="82" t="s">
        <v>2077</v>
      </c>
      <c r="I11776" s="82" t="s">
        <v>4401</v>
      </c>
      <c r="J11776" s="82" t="s">
        <v>2077</v>
      </c>
      <c r="K11776" s="83">
        <v>45257</v>
      </c>
      <c r="L11776" s="83">
        <v>47084</v>
      </c>
      <c r="M11776" s="280">
        <v>16000</v>
      </c>
      <c r="N11776" s="300" t="str">
        <f>VLOOKUP(B11776,'DB Prv month'!$B:$I,8,0)</f>
        <v>A2016</v>
      </c>
      <c r="O11776" s="176" t="b">
        <f t="shared" si="366"/>
        <v>1</v>
      </c>
      <c r="P11776" s="176" t="str">
        <f t="shared" si="367"/>
        <v>C-0000083002</v>
      </c>
      <c r="Q11776" s="301">
        <f>IFERROR(IF(MATCH($P11776,DOMAIN!$AC:$AC,0)&gt;0,1,0),0)</f>
        <v>0</v>
      </c>
      <c r="R11776" s="297" t="str">
        <f>IFERROR(IF(MATCH(I11776,DOMAIN!$U:$U,0)&gt;0,VLOOKUP(I11776,DOMAIN!$U:$W,3,0),'Commission month'!I11776),I11776)</f>
        <v>A2016</v>
      </c>
    </row>
    <row r="11777" spans="1:18" x14ac:dyDescent="0.15">
      <c r="A11777" s="137">
        <v>11775</v>
      </c>
      <c r="B11777" s="82" t="s">
        <v>19955</v>
      </c>
      <c r="C11777" s="142" t="s">
        <v>30048</v>
      </c>
      <c r="D11777" s="82" t="s">
        <v>16103</v>
      </c>
      <c r="E11777" s="82" t="s">
        <v>5516</v>
      </c>
      <c r="F11777" s="82" t="s">
        <v>6429</v>
      </c>
      <c r="G11777" s="82" t="s">
        <v>4557</v>
      </c>
      <c r="H11777" s="82" t="s">
        <v>4558</v>
      </c>
      <c r="I11777" s="82" t="s">
        <v>4557</v>
      </c>
      <c r="J11777" s="82" t="s">
        <v>4558</v>
      </c>
      <c r="K11777" s="83">
        <v>45253</v>
      </c>
      <c r="L11777" s="83">
        <v>45984</v>
      </c>
      <c r="M11777" s="280">
        <v>40000</v>
      </c>
      <c r="N11777" s="300" t="str">
        <f>VLOOKUP(B11777,'DB Prv month'!$B:$I,8,0)</f>
        <v>A1724</v>
      </c>
      <c r="O11777" s="176" t="b">
        <f t="shared" si="366"/>
        <v>1</v>
      </c>
      <c r="P11777" s="176" t="str">
        <f t="shared" si="367"/>
        <v>C-0000071255</v>
      </c>
      <c r="Q11777" s="301">
        <f>IFERROR(IF(MATCH($P11777,DOMAIN!$AC:$AC,0)&gt;0,1,0),0)</f>
        <v>0</v>
      </c>
      <c r="R11777" s="297" t="str">
        <f>IFERROR(IF(MATCH(I11777,DOMAIN!$U:$U,0)&gt;0,VLOOKUP(I11777,DOMAIN!$U:$W,3,0),'Commission month'!I11777),I11777)</f>
        <v>A1724</v>
      </c>
    </row>
    <row r="11778" spans="1:18" x14ac:dyDescent="0.15">
      <c r="A11778" s="137">
        <v>11776</v>
      </c>
      <c r="B11778" s="82" t="s">
        <v>19957</v>
      </c>
      <c r="C11778" s="142" t="s">
        <v>31382</v>
      </c>
      <c r="D11778" s="82" t="s">
        <v>19958</v>
      </c>
      <c r="E11778" s="82" t="s">
        <v>5469</v>
      </c>
      <c r="F11778" s="82" t="s">
        <v>6429</v>
      </c>
      <c r="G11778" s="82" t="s">
        <v>5751</v>
      </c>
      <c r="H11778" s="82" t="s">
        <v>5849</v>
      </c>
      <c r="I11778" s="82" t="s">
        <v>2658</v>
      </c>
      <c r="J11778" s="82" t="s">
        <v>2659</v>
      </c>
      <c r="K11778" s="83">
        <v>44163</v>
      </c>
      <c r="L11778" s="83">
        <v>45897</v>
      </c>
      <c r="M11778" s="280">
        <v>17900.78</v>
      </c>
      <c r="N11778" s="300" t="str">
        <f>VLOOKUP(B11778,'DB Prv month'!$B:$I,8,0)</f>
        <v>A3445</v>
      </c>
      <c r="O11778" s="176" t="b">
        <f t="shared" si="366"/>
        <v>1</v>
      </c>
      <c r="P11778" s="176" t="str">
        <f t="shared" si="367"/>
        <v>C-0000036517</v>
      </c>
      <c r="Q11778" s="301">
        <f>IFERROR(IF(MATCH($P11778,DOMAIN!$AC:$AC,0)&gt;0,1,0),0)</f>
        <v>0</v>
      </c>
      <c r="R11778" s="297" t="str">
        <f>IFERROR(IF(MATCH(I11778,DOMAIN!$U:$U,0)&gt;0,VLOOKUP(I11778,DOMAIN!$U:$W,3,0),'Commission month'!I11778),I11778)</f>
        <v>A3445</v>
      </c>
    </row>
    <row r="11779" spans="1:18" x14ac:dyDescent="0.15">
      <c r="A11779" s="137">
        <v>11777</v>
      </c>
      <c r="B11779" s="82" t="s">
        <v>19959</v>
      </c>
      <c r="C11779" s="142" t="s">
        <v>31383</v>
      </c>
      <c r="D11779" s="82" t="s">
        <v>19960</v>
      </c>
      <c r="E11779" s="82" t="s">
        <v>5469</v>
      </c>
      <c r="F11779" s="82" t="s">
        <v>6429</v>
      </c>
      <c r="G11779" s="82" t="s">
        <v>2734</v>
      </c>
      <c r="H11779" s="82" t="s">
        <v>2735</v>
      </c>
      <c r="I11779" s="82" t="s">
        <v>2373</v>
      </c>
      <c r="J11779" s="82" t="s">
        <v>315</v>
      </c>
      <c r="K11779" s="83">
        <v>42886</v>
      </c>
      <c r="L11779" s="83">
        <v>45900</v>
      </c>
      <c r="M11779" s="280">
        <v>680805.94</v>
      </c>
      <c r="N11779" s="300" t="str">
        <f>VLOOKUP(B11779,'DB Prv month'!$B:$I,8,0)</f>
        <v>D4017</v>
      </c>
      <c r="O11779" s="176" t="b">
        <f t="shared" si="366"/>
        <v>1</v>
      </c>
      <c r="P11779" s="176" t="str">
        <f t="shared" si="367"/>
        <v>C-0000037486</v>
      </c>
      <c r="Q11779" s="301">
        <f>IFERROR(IF(MATCH($P11779,DOMAIN!$AC:$AC,0)&gt;0,1,0),0)</f>
        <v>0</v>
      </c>
      <c r="R11779" s="297" t="str">
        <f>IFERROR(IF(MATCH(I11779,DOMAIN!$U:$U,0)&gt;0,VLOOKUP(I11779,DOMAIN!$U:$W,3,0),'Commission month'!I11779),I11779)</f>
        <v>D4017</v>
      </c>
    </row>
    <row r="11780" spans="1:18" x14ac:dyDescent="0.15">
      <c r="A11780" s="137">
        <v>11778</v>
      </c>
      <c r="B11780" s="82" t="s">
        <v>19961</v>
      </c>
      <c r="C11780" s="142" t="s">
        <v>31384</v>
      </c>
      <c r="D11780" s="82" t="s">
        <v>19962</v>
      </c>
      <c r="E11780" s="82" t="s">
        <v>5469</v>
      </c>
      <c r="F11780" s="82" t="s">
        <v>6429</v>
      </c>
      <c r="G11780" s="82" t="s">
        <v>2814</v>
      </c>
      <c r="H11780" s="82" t="s">
        <v>5852</v>
      </c>
      <c r="I11780" s="295" t="s">
        <v>4835</v>
      </c>
      <c r="J11780" s="82" t="s">
        <v>4836</v>
      </c>
      <c r="K11780" s="83">
        <v>43013</v>
      </c>
      <c r="L11780" s="83">
        <v>45843</v>
      </c>
      <c r="M11780" s="280">
        <v>32527485.43</v>
      </c>
      <c r="N11780" s="300" t="str">
        <f>VLOOKUP(B11780,'DB Prv month'!$B:$I,8,0)</f>
        <v>A1936</v>
      </c>
      <c r="O11780" s="176" t="b">
        <f t="shared" ref="O11780:O11843" si="368">R11780=N11780</f>
        <v>1</v>
      </c>
      <c r="P11780" s="176" t="str">
        <f t="shared" ref="P11780:P11843" si="369">"C"&amp;"-"&amp;$C11780</f>
        <v>C-0000040710</v>
      </c>
      <c r="Q11780" s="301">
        <f>IFERROR(IF(MATCH($P11780,DOMAIN!$AC:$AC,0)&gt;0,1,0),0)</f>
        <v>0</v>
      </c>
      <c r="R11780" s="297" t="str">
        <f>IFERROR(IF(MATCH(I11780,DOMAIN!$U:$U,0)&gt;0,VLOOKUP(I11780,DOMAIN!$U:$W,3,0),'Commission month'!I11780),I11780)</f>
        <v>A1936</v>
      </c>
    </row>
    <row r="11781" spans="1:18" x14ac:dyDescent="0.15">
      <c r="A11781" s="137">
        <v>11779</v>
      </c>
      <c r="B11781" s="82" t="s">
        <v>19963</v>
      </c>
      <c r="C11781" s="142" t="s">
        <v>25521</v>
      </c>
      <c r="D11781" s="82" t="s">
        <v>3370</v>
      </c>
      <c r="E11781" s="82" t="s">
        <v>5469</v>
      </c>
      <c r="F11781" s="82" t="s">
        <v>6429</v>
      </c>
      <c r="G11781" s="82" t="s">
        <v>2216</v>
      </c>
      <c r="H11781" s="82" t="s">
        <v>1618</v>
      </c>
      <c r="I11781" s="82" t="s">
        <v>2746</v>
      </c>
      <c r="J11781" s="82" t="s">
        <v>2747</v>
      </c>
      <c r="K11781" s="83">
        <v>43248</v>
      </c>
      <c r="L11781" s="83">
        <v>45897</v>
      </c>
      <c r="M11781" s="280">
        <v>121713.82</v>
      </c>
      <c r="N11781" s="300" t="str">
        <f>VLOOKUP(B11781,'DB Prv month'!$B:$I,8,0)</f>
        <v>A2883</v>
      </c>
      <c r="O11781" s="176" t="b">
        <f t="shared" si="368"/>
        <v>1</v>
      </c>
      <c r="P11781" s="176" t="str">
        <f t="shared" si="369"/>
        <v>C-0000036250</v>
      </c>
      <c r="Q11781" s="301">
        <f>IFERROR(IF(MATCH($P11781,DOMAIN!$AC:$AC,0)&gt;0,1,0),0)</f>
        <v>0</v>
      </c>
      <c r="R11781" s="297" t="str">
        <f>IFERROR(IF(MATCH(I11781,DOMAIN!$U:$U,0)&gt;0,VLOOKUP(I11781,DOMAIN!$U:$W,3,0),'Commission month'!I11781),I11781)</f>
        <v>A2883</v>
      </c>
    </row>
    <row r="11782" spans="1:18" x14ac:dyDescent="0.15">
      <c r="A11782" s="137">
        <v>11780</v>
      </c>
      <c r="B11782" s="82" t="s">
        <v>19964</v>
      </c>
      <c r="C11782" s="142" t="s">
        <v>25521</v>
      </c>
      <c r="D11782" s="82" t="s">
        <v>3370</v>
      </c>
      <c r="E11782" s="82" t="s">
        <v>5469</v>
      </c>
      <c r="F11782" s="82" t="s">
        <v>6429</v>
      </c>
      <c r="G11782" s="82" t="s">
        <v>2216</v>
      </c>
      <c r="H11782" s="82" t="s">
        <v>1618</v>
      </c>
      <c r="I11782" s="82" t="s">
        <v>2746</v>
      </c>
      <c r="J11782" s="82" t="s">
        <v>2747</v>
      </c>
      <c r="K11782" s="83">
        <v>43248</v>
      </c>
      <c r="L11782" s="83">
        <v>45897</v>
      </c>
      <c r="M11782" s="280">
        <v>121713.82</v>
      </c>
      <c r="N11782" s="300" t="str">
        <f>VLOOKUP(B11782,'DB Prv month'!$B:$I,8,0)</f>
        <v>A2883</v>
      </c>
      <c r="O11782" s="176" t="b">
        <f t="shared" si="368"/>
        <v>1</v>
      </c>
      <c r="P11782" s="176" t="str">
        <f t="shared" si="369"/>
        <v>C-0000036250</v>
      </c>
      <c r="Q11782" s="301">
        <f>IFERROR(IF(MATCH($P11782,DOMAIN!$AC:$AC,0)&gt;0,1,0),0)</f>
        <v>0</v>
      </c>
      <c r="R11782" s="297" t="str">
        <f>IFERROR(IF(MATCH(I11782,DOMAIN!$U:$U,0)&gt;0,VLOOKUP(I11782,DOMAIN!$U:$W,3,0),'Commission month'!I11782),I11782)</f>
        <v>A2883</v>
      </c>
    </row>
    <row r="11783" spans="1:18" x14ac:dyDescent="0.15">
      <c r="A11783" s="137">
        <v>11781</v>
      </c>
      <c r="B11783" s="82" t="s">
        <v>19965</v>
      </c>
      <c r="C11783" s="142" t="s">
        <v>25521</v>
      </c>
      <c r="D11783" s="82" t="s">
        <v>3370</v>
      </c>
      <c r="E11783" s="82" t="s">
        <v>5469</v>
      </c>
      <c r="F11783" s="82" t="s">
        <v>6429</v>
      </c>
      <c r="G11783" s="82" t="s">
        <v>2216</v>
      </c>
      <c r="H11783" s="82" t="s">
        <v>1618</v>
      </c>
      <c r="I11783" s="82" t="s">
        <v>2746</v>
      </c>
      <c r="J11783" s="82" t="s">
        <v>2747</v>
      </c>
      <c r="K11783" s="83">
        <v>43248</v>
      </c>
      <c r="L11783" s="83">
        <v>45897</v>
      </c>
      <c r="M11783" s="280">
        <v>121713.82</v>
      </c>
      <c r="N11783" s="300" t="str">
        <f>VLOOKUP(B11783,'DB Prv month'!$B:$I,8,0)</f>
        <v>A2883</v>
      </c>
      <c r="O11783" s="176" t="b">
        <f t="shared" si="368"/>
        <v>1</v>
      </c>
      <c r="P11783" s="176" t="str">
        <f t="shared" si="369"/>
        <v>C-0000036250</v>
      </c>
      <c r="Q11783" s="301">
        <f>IFERROR(IF(MATCH($P11783,DOMAIN!$AC:$AC,0)&gt;0,1,0),0)</f>
        <v>0</v>
      </c>
      <c r="R11783" s="297" t="str">
        <f>IFERROR(IF(MATCH(I11783,DOMAIN!$U:$U,0)&gt;0,VLOOKUP(I11783,DOMAIN!$U:$W,3,0),'Commission month'!I11783),I11783)</f>
        <v>A2883</v>
      </c>
    </row>
    <row r="11784" spans="1:18" x14ac:dyDescent="0.15">
      <c r="A11784" s="137">
        <v>11782</v>
      </c>
      <c r="B11784" s="82" t="s">
        <v>19966</v>
      </c>
      <c r="C11784" s="142" t="s">
        <v>25521</v>
      </c>
      <c r="D11784" s="82" t="s">
        <v>3370</v>
      </c>
      <c r="E11784" s="82" t="s">
        <v>5469</v>
      </c>
      <c r="F11784" s="82" t="s">
        <v>6429</v>
      </c>
      <c r="G11784" s="82" t="s">
        <v>2216</v>
      </c>
      <c r="H11784" s="82" t="s">
        <v>1618</v>
      </c>
      <c r="I11784" s="82" t="s">
        <v>2746</v>
      </c>
      <c r="J11784" s="82" t="s">
        <v>2747</v>
      </c>
      <c r="K11784" s="83">
        <v>43248</v>
      </c>
      <c r="L11784" s="83">
        <v>45897</v>
      </c>
      <c r="M11784" s="280">
        <v>121713.82</v>
      </c>
      <c r="N11784" s="300" t="str">
        <f>VLOOKUP(B11784,'DB Prv month'!$B:$I,8,0)</f>
        <v>A2883</v>
      </c>
      <c r="O11784" s="176" t="b">
        <f t="shared" si="368"/>
        <v>1</v>
      </c>
      <c r="P11784" s="176" t="str">
        <f t="shared" si="369"/>
        <v>C-0000036250</v>
      </c>
      <c r="Q11784" s="301">
        <f>IFERROR(IF(MATCH($P11784,DOMAIN!$AC:$AC,0)&gt;0,1,0),0)</f>
        <v>0</v>
      </c>
      <c r="R11784" s="297" t="str">
        <f>IFERROR(IF(MATCH(I11784,DOMAIN!$U:$U,0)&gt;0,VLOOKUP(I11784,DOMAIN!$U:$W,3,0),'Commission month'!I11784),I11784)</f>
        <v>A2883</v>
      </c>
    </row>
    <row r="11785" spans="1:18" x14ac:dyDescent="0.15">
      <c r="A11785" s="137">
        <v>11783</v>
      </c>
      <c r="B11785" s="82" t="s">
        <v>19967</v>
      </c>
      <c r="C11785" s="142" t="s">
        <v>31385</v>
      </c>
      <c r="D11785" s="82" t="s">
        <v>4836</v>
      </c>
      <c r="E11785" s="82" t="s">
        <v>5469</v>
      </c>
      <c r="F11785" s="82" t="s">
        <v>6429</v>
      </c>
      <c r="G11785" s="82" t="s">
        <v>2216</v>
      </c>
      <c r="H11785" s="82" t="s">
        <v>1618</v>
      </c>
      <c r="I11785" s="82" t="s">
        <v>4835</v>
      </c>
      <c r="J11785" s="82" t="s">
        <v>4836</v>
      </c>
      <c r="K11785" s="83">
        <v>43613</v>
      </c>
      <c r="L11785" s="83">
        <v>45897</v>
      </c>
      <c r="M11785" s="280">
        <v>22941.66</v>
      </c>
      <c r="N11785" s="300" t="str">
        <f>VLOOKUP(B11785,'DB Prv month'!$B:$I,8,0)</f>
        <v>A1936</v>
      </c>
      <c r="O11785" s="176" t="b">
        <f t="shared" si="368"/>
        <v>1</v>
      </c>
      <c r="P11785" s="176" t="str">
        <f t="shared" si="369"/>
        <v>C-0000037536</v>
      </c>
      <c r="Q11785" s="301">
        <f>IFERROR(IF(MATCH($P11785,DOMAIN!$AC:$AC,0)&gt;0,1,0),0)</f>
        <v>0</v>
      </c>
      <c r="R11785" s="297" t="str">
        <f>IFERROR(IF(MATCH(I11785,DOMAIN!$U:$U,0)&gt;0,VLOOKUP(I11785,DOMAIN!$U:$W,3,0),'Commission month'!I11785),I11785)</f>
        <v>A1936</v>
      </c>
    </row>
    <row r="11786" spans="1:18" x14ac:dyDescent="0.15">
      <c r="A11786" s="137">
        <v>11784</v>
      </c>
      <c r="B11786" s="82" t="s">
        <v>19968</v>
      </c>
      <c r="C11786" s="142" t="s">
        <v>31385</v>
      </c>
      <c r="D11786" s="82" t="s">
        <v>4836</v>
      </c>
      <c r="E11786" s="82" t="s">
        <v>5469</v>
      </c>
      <c r="F11786" s="82" t="s">
        <v>6429</v>
      </c>
      <c r="G11786" s="82" t="s">
        <v>2216</v>
      </c>
      <c r="H11786" s="82" t="s">
        <v>1618</v>
      </c>
      <c r="I11786" s="82" t="s">
        <v>4835</v>
      </c>
      <c r="J11786" s="82" t="s">
        <v>4836</v>
      </c>
      <c r="K11786" s="83">
        <v>43613</v>
      </c>
      <c r="L11786" s="83">
        <v>45897</v>
      </c>
      <c r="M11786" s="280">
        <v>22941.66</v>
      </c>
      <c r="N11786" s="300" t="str">
        <f>VLOOKUP(B11786,'DB Prv month'!$B:$I,8,0)</f>
        <v>A1936</v>
      </c>
      <c r="O11786" s="176" t="b">
        <f t="shared" si="368"/>
        <v>1</v>
      </c>
      <c r="P11786" s="176" t="str">
        <f t="shared" si="369"/>
        <v>C-0000037536</v>
      </c>
      <c r="Q11786" s="301">
        <f>IFERROR(IF(MATCH($P11786,DOMAIN!$AC:$AC,0)&gt;0,1,0),0)</f>
        <v>0</v>
      </c>
      <c r="R11786" s="297" t="str">
        <f>IFERROR(IF(MATCH(I11786,DOMAIN!$U:$U,0)&gt;0,VLOOKUP(I11786,DOMAIN!$U:$W,3,0),'Commission month'!I11786),I11786)</f>
        <v>A1936</v>
      </c>
    </row>
    <row r="11787" spans="1:18" x14ac:dyDescent="0.15">
      <c r="A11787" s="137">
        <v>11785</v>
      </c>
      <c r="B11787" s="82" t="s">
        <v>19969</v>
      </c>
      <c r="C11787" s="142" t="s">
        <v>31385</v>
      </c>
      <c r="D11787" s="82" t="s">
        <v>4836</v>
      </c>
      <c r="E11787" s="82" t="s">
        <v>5469</v>
      </c>
      <c r="F11787" s="82" t="s">
        <v>6429</v>
      </c>
      <c r="G11787" s="82" t="s">
        <v>2103</v>
      </c>
      <c r="H11787" s="82" t="s">
        <v>2104</v>
      </c>
      <c r="I11787" s="82" t="s">
        <v>4835</v>
      </c>
      <c r="J11787" s="82" t="s">
        <v>4836</v>
      </c>
      <c r="K11787" s="83">
        <v>43737</v>
      </c>
      <c r="L11787" s="83">
        <v>45929</v>
      </c>
      <c r="M11787" s="280">
        <v>22339.1</v>
      </c>
      <c r="N11787" s="300" t="str">
        <f>VLOOKUP(B11787,'DB Prv month'!$B:$I,8,0)</f>
        <v>A1936</v>
      </c>
      <c r="O11787" s="176" t="b">
        <f t="shared" si="368"/>
        <v>1</v>
      </c>
      <c r="P11787" s="176" t="str">
        <f t="shared" si="369"/>
        <v>C-0000037536</v>
      </c>
      <c r="Q11787" s="301">
        <f>IFERROR(IF(MATCH($P11787,DOMAIN!$AC:$AC,0)&gt;0,1,0),0)</f>
        <v>0</v>
      </c>
      <c r="R11787" s="297" t="str">
        <f>IFERROR(IF(MATCH(I11787,DOMAIN!$U:$U,0)&gt;0,VLOOKUP(I11787,DOMAIN!$U:$W,3,0),'Commission month'!I11787),I11787)</f>
        <v>A1936</v>
      </c>
    </row>
    <row r="11788" spans="1:18" x14ac:dyDescent="0.15">
      <c r="A11788" s="137">
        <v>11786</v>
      </c>
      <c r="B11788" s="82" t="s">
        <v>19970</v>
      </c>
      <c r="C11788" s="142" t="s">
        <v>31386</v>
      </c>
      <c r="D11788" s="82" t="s">
        <v>2840</v>
      </c>
      <c r="E11788" s="82" t="s">
        <v>5469</v>
      </c>
      <c r="F11788" s="82" t="s">
        <v>6429</v>
      </c>
      <c r="G11788" s="82" t="s">
        <v>2734</v>
      </c>
      <c r="H11788" s="82" t="s">
        <v>2735</v>
      </c>
      <c r="I11788" s="82" t="s">
        <v>2374</v>
      </c>
      <c r="J11788" s="82" t="s">
        <v>2375</v>
      </c>
      <c r="K11788" s="83">
        <v>43767</v>
      </c>
      <c r="L11788" s="83">
        <v>45867</v>
      </c>
      <c r="M11788" s="280">
        <v>222092.53</v>
      </c>
      <c r="N11788" s="300" t="str">
        <f>VLOOKUP(B11788,'DB Prv month'!$B:$I,8,0)</f>
        <v>D4020</v>
      </c>
      <c r="O11788" s="176" t="b">
        <f t="shared" si="368"/>
        <v>0</v>
      </c>
      <c r="P11788" s="176" t="str">
        <f t="shared" si="369"/>
        <v>C-0000038552</v>
      </c>
      <c r="Q11788" s="301">
        <f>IFERROR(IF(MATCH($P11788,DOMAIN!$AC:$AC,0)&gt;0,1,0),0)</f>
        <v>0</v>
      </c>
      <c r="R11788" s="297" t="str">
        <f>IFERROR(IF(MATCH(I11788,DOMAIN!$U:$U,0)&gt;0,VLOOKUP(I11788,DOMAIN!$U:$W,3,0),'Commission month'!I11788),I11788)</f>
        <v>D4018</v>
      </c>
    </row>
    <row r="11789" spans="1:18" x14ac:dyDescent="0.15">
      <c r="A11789" s="137">
        <v>11787</v>
      </c>
      <c r="B11789" s="82" t="s">
        <v>19971</v>
      </c>
      <c r="C11789" s="142" t="s">
        <v>25521</v>
      </c>
      <c r="D11789" s="82" t="s">
        <v>3370</v>
      </c>
      <c r="E11789" s="82" t="s">
        <v>5469</v>
      </c>
      <c r="F11789" s="82" t="s">
        <v>6429</v>
      </c>
      <c r="G11789" s="82" t="s">
        <v>44955</v>
      </c>
      <c r="H11789" s="82" t="s">
        <v>1252</v>
      </c>
      <c r="I11789" s="82" t="s">
        <v>2746</v>
      </c>
      <c r="J11789" s="82" t="s">
        <v>2747</v>
      </c>
      <c r="K11789" s="83">
        <v>44034</v>
      </c>
      <c r="L11789" s="83">
        <v>45860</v>
      </c>
      <c r="M11789" s="280">
        <v>68006.38</v>
      </c>
      <c r="N11789" s="300" t="str">
        <f>VLOOKUP(B11789,'DB Prv month'!$B:$I,8,0)</f>
        <v>A2883</v>
      </c>
      <c r="O11789" s="176" t="b">
        <f t="shared" si="368"/>
        <v>1</v>
      </c>
      <c r="P11789" s="176" t="str">
        <f t="shared" si="369"/>
        <v>C-0000036250</v>
      </c>
      <c r="Q11789" s="301">
        <f>IFERROR(IF(MATCH($P11789,DOMAIN!$AC:$AC,0)&gt;0,1,0),0)</f>
        <v>0</v>
      </c>
      <c r="R11789" s="297" t="str">
        <f>IFERROR(IF(MATCH(I11789,DOMAIN!$U:$U,0)&gt;0,VLOOKUP(I11789,DOMAIN!$U:$W,3,0),'Commission month'!I11789),I11789)</f>
        <v>A2883</v>
      </c>
    </row>
    <row r="11790" spans="1:18" x14ac:dyDescent="0.15">
      <c r="A11790" s="137">
        <v>11788</v>
      </c>
      <c r="B11790" s="82" t="s">
        <v>19972</v>
      </c>
      <c r="C11790" s="142" t="s">
        <v>25521</v>
      </c>
      <c r="D11790" s="82" t="s">
        <v>3370</v>
      </c>
      <c r="E11790" s="82" t="s">
        <v>5469</v>
      </c>
      <c r="F11790" s="82" t="s">
        <v>6429</v>
      </c>
      <c r="G11790" s="82" t="s">
        <v>44955</v>
      </c>
      <c r="H11790" s="82" t="s">
        <v>1252</v>
      </c>
      <c r="I11790" s="82" t="s">
        <v>2746</v>
      </c>
      <c r="J11790" s="82" t="s">
        <v>2747</v>
      </c>
      <c r="K11790" s="83">
        <v>44034</v>
      </c>
      <c r="L11790" s="83">
        <v>45860</v>
      </c>
      <c r="M11790" s="280">
        <v>68006.38</v>
      </c>
      <c r="N11790" s="300" t="str">
        <f>VLOOKUP(B11790,'DB Prv month'!$B:$I,8,0)</f>
        <v>A2883</v>
      </c>
      <c r="O11790" s="176" t="b">
        <f t="shared" si="368"/>
        <v>1</v>
      </c>
      <c r="P11790" s="176" t="str">
        <f t="shared" si="369"/>
        <v>C-0000036250</v>
      </c>
      <c r="Q11790" s="301">
        <f>IFERROR(IF(MATCH($P11790,DOMAIN!$AC:$AC,0)&gt;0,1,0),0)</f>
        <v>0</v>
      </c>
      <c r="R11790" s="297" t="str">
        <f>IFERROR(IF(MATCH(I11790,DOMAIN!$U:$U,0)&gt;0,VLOOKUP(I11790,DOMAIN!$U:$W,3,0),'Commission month'!I11790),I11790)</f>
        <v>A2883</v>
      </c>
    </row>
    <row r="11791" spans="1:18" x14ac:dyDescent="0.15">
      <c r="A11791" s="137">
        <v>11789</v>
      </c>
      <c r="B11791" s="82" t="s">
        <v>19973</v>
      </c>
      <c r="C11791" s="142" t="s">
        <v>29229</v>
      </c>
      <c r="D11791" s="82" t="s">
        <v>14109</v>
      </c>
      <c r="E11791" s="82" t="s">
        <v>5469</v>
      </c>
      <c r="F11791" s="82" t="s">
        <v>6429</v>
      </c>
      <c r="G11791" s="82" t="s">
        <v>44958</v>
      </c>
      <c r="H11791" s="82" t="s">
        <v>1248</v>
      </c>
      <c r="I11791" s="82" t="s">
        <v>2572</v>
      </c>
      <c r="J11791" s="82" t="s">
        <v>1248</v>
      </c>
      <c r="K11791" s="83">
        <v>44180</v>
      </c>
      <c r="L11791" s="83">
        <v>45915</v>
      </c>
      <c r="M11791" s="280">
        <v>595434.12</v>
      </c>
      <c r="N11791" s="300" t="str">
        <f>VLOOKUP(B11791,'DB Prv month'!$B:$I,8,0)</f>
        <v>A3764</v>
      </c>
      <c r="O11791" s="176" t="b">
        <f t="shared" si="368"/>
        <v>1</v>
      </c>
      <c r="P11791" s="176" t="str">
        <f t="shared" si="369"/>
        <v>C-0000031310</v>
      </c>
      <c r="Q11791" s="301">
        <f>IFERROR(IF(MATCH($P11791,DOMAIN!$AC:$AC,0)&gt;0,1,0),0)</f>
        <v>0</v>
      </c>
      <c r="R11791" s="297" t="str">
        <f>IFERROR(IF(MATCH(I11791,DOMAIN!$U:$U,0)&gt;0,VLOOKUP(I11791,DOMAIN!$U:$W,3,0),'Commission month'!I11791),I11791)</f>
        <v>A3764</v>
      </c>
    </row>
    <row r="11792" spans="1:18" x14ac:dyDescent="0.15">
      <c r="A11792" s="137">
        <v>11790</v>
      </c>
      <c r="B11792" s="82" t="s">
        <v>19974</v>
      </c>
      <c r="C11792" s="142" t="s">
        <v>31387</v>
      </c>
      <c r="D11792" s="82" t="s">
        <v>19975</v>
      </c>
      <c r="E11792" s="82" t="s">
        <v>5469</v>
      </c>
      <c r="F11792" s="82" t="s">
        <v>6429</v>
      </c>
      <c r="G11792" s="82" t="s">
        <v>2270</v>
      </c>
      <c r="H11792" s="82" t="s">
        <v>100</v>
      </c>
      <c r="I11792" s="82" t="s">
        <v>3277</v>
      </c>
      <c r="J11792" s="82" t="s">
        <v>3278</v>
      </c>
      <c r="K11792" s="83">
        <v>44539</v>
      </c>
      <c r="L11792" s="83">
        <v>45909</v>
      </c>
      <c r="M11792" s="280">
        <v>97026.35</v>
      </c>
      <c r="N11792" s="300" t="str">
        <f>VLOOKUP(B11792,'DB Prv month'!$B:$I,8,0)</f>
        <v>A3793</v>
      </c>
      <c r="O11792" s="176" t="b">
        <f t="shared" si="368"/>
        <v>1</v>
      </c>
      <c r="P11792" s="176" t="str">
        <f t="shared" si="369"/>
        <v>C-0000038346</v>
      </c>
      <c r="Q11792" s="301">
        <f>IFERROR(IF(MATCH($P11792,DOMAIN!$AC:$AC,0)&gt;0,1,0),0)</f>
        <v>0</v>
      </c>
      <c r="R11792" s="297" t="str">
        <f>IFERROR(IF(MATCH(I11792,DOMAIN!$U:$U,0)&gt;0,VLOOKUP(I11792,DOMAIN!$U:$W,3,0),'Commission month'!I11792),I11792)</f>
        <v>A3793</v>
      </c>
    </row>
    <row r="11793" spans="1:18" x14ac:dyDescent="0.15">
      <c r="A11793" s="137">
        <v>11791</v>
      </c>
      <c r="B11793" s="82" t="s">
        <v>19976</v>
      </c>
      <c r="C11793" s="142" t="s">
        <v>31388</v>
      </c>
      <c r="D11793" s="82" t="s">
        <v>4547</v>
      </c>
      <c r="E11793" s="82" t="s">
        <v>5469</v>
      </c>
      <c r="F11793" s="82" t="s">
        <v>6429</v>
      </c>
      <c r="G11793" s="82" t="s">
        <v>4477</v>
      </c>
      <c r="H11793" s="82" t="s">
        <v>4478</v>
      </c>
      <c r="I11793" s="82" t="s">
        <v>2746</v>
      </c>
      <c r="J11793" s="82" t="s">
        <v>2747</v>
      </c>
      <c r="K11793" s="83">
        <v>44763</v>
      </c>
      <c r="L11793" s="83">
        <v>45859</v>
      </c>
      <c r="M11793" s="280">
        <v>5000000</v>
      </c>
      <c r="N11793" s="300" t="str">
        <f>VLOOKUP(B11793,'DB Prv month'!$B:$I,8,0)</f>
        <v>A2883</v>
      </c>
      <c r="O11793" s="176" t="b">
        <f t="shared" si="368"/>
        <v>1</v>
      </c>
      <c r="P11793" s="176" t="str">
        <f t="shared" si="369"/>
        <v>C-0000038497</v>
      </c>
      <c r="Q11793" s="301">
        <f>IFERROR(IF(MATCH($P11793,DOMAIN!$AC:$AC,0)&gt;0,1,0),0)</f>
        <v>0</v>
      </c>
      <c r="R11793" s="297" t="str">
        <f>IFERROR(IF(MATCH(I11793,DOMAIN!$U:$U,0)&gt;0,VLOOKUP(I11793,DOMAIN!$U:$W,3,0),'Commission month'!I11793),I11793)</f>
        <v>A2883</v>
      </c>
    </row>
    <row r="11794" spans="1:18" x14ac:dyDescent="0.15">
      <c r="A11794" s="137">
        <v>11792</v>
      </c>
      <c r="B11794" s="82" t="s">
        <v>19977</v>
      </c>
      <c r="C11794" s="142" t="s">
        <v>31388</v>
      </c>
      <c r="D11794" s="82" t="s">
        <v>4547</v>
      </c>
      <c r="E11794" s="82" t="s">
        <v>5469</v>
      </c>
      <c r="F11794" s="82" t="s">
        <v>6429</v>
      </c>
      <c r="G11794" s="82" t="s">
        <v>4477</v>
      </c>
      <c r="H11794" s="82" t="s">
        <v>4478</v>
      </c>
      <c r="I11794" s="82" t="s">
        <v>2746</v>
      </c>
      <c r="J11794" s="82" t="s">
        <v>2747</v>
      </c>
      <c r="K11794" s="83">
        <v>44763</v>
      </c>
      <c r="L11794" s="83">
        <v>45859</v>
      </c>
      <c r="M11794" s="280">
        <v>5000000</v>
      </c>
      <c r="N11794" s="300" t="str">
        <f>VLOOKUP(B11794,'DB Prv month'!$B:$I,8,0)</f>
        <v>A2883</v>
      </c>
      <c r="O11794" s="176" t="b">
        <f t="shared" si="368"/>
        <v>1</v>
      </c>
      <c r="P11794" s="176" t="str">
        <f t="shared" si="369"/>
        <v>C-0000038497</v>
      </c>
      <c r="Q11794" s="301">
        <f>IFERROR(IF(MATCH($P11794,DOMAIN!$AC:$AC,0)&gt;0,1,0),0)</f>
        <v>0</v>
      </c>
      <c r="R11794" s="297" t="str">
        <f>IFERROR(IF(MATCH(I11794,DOMAIN!$U:$U,0)&gt;0,VLOOKUP(I11794,DOMAIN!$U:$W,3,0),'Commission month'!I11794),I11794)</f>
        <v>A2883</v>
      </c>
    </row>
    <row r="11795" spans="1:18" x14ac:dyDescent="0.15">
      <c r="A11795" s="137">
        <v>11793</v>
      </c>
      <c r="B11795" s="82" t="s">
        <v>19978</v>
      </c>
      <c r="C11795" s="142" t="s">
        <v>31388</v>
      </c>
      <c r="D11795" s="82" t="s">
        <v>4547</v>
      </c>
      <c r="E11795" s="82" t="s">
        <v>5469</v>
      </c>
      <c r="F11795" s="82" t="s">
        <v>6429</v>
      </c>
      <c r="G11795" s="82" t="s">
        <v>4477</v>
      </c>
      <c r="H11795" s="82" t="s">
        <v>4478</v>
      </c>
      <c r="I11795" s="82" t="s">
        <v>2746</v>
      </c>
      <c r="J11795" s="82" t="s">
        <v>2747</v>
      </c>
      <c r="K11795" s="83">
        <v>44811</v>
      </c>
      <c r="L11795" s="83">
        <v>45907</v>
      </c>
      <c r="M11795" s="280">
        <v>5000000</v>
      </c>
      <c r="N11795" s="300" t="str">
        <f>VLOOKUP(B11795,'DB Prv month'!$B:$I,8,0)</f>
        <v>A2883</v>
      </c>
      <c r="O11795" s="176" t="b">
        <f t="shared" si="368"/>
        <v>1</v>
      </c>
      <c r="P11795" s="176" t="str">
        <f t="shared" si="369"/>
        <v>C-0000038497</v>
      </c>
      <c r="Q11795" s="301">
        <f>IFERROR(IF(MATCH($P11795,DOMAIN!$AC:$AC,0)&gt;0,1,0),0)</f>
        <v>0</v>
      </c>
      <c r="R11795" s="297" t="str">
        <f>IFERROR(IF(MATCH(I11795,DOMAIN!$U:$U,0)&gt;0,VLOOKUP(I11795,DOMAIN!$U:$W,3,0),'Commission month'!I11795),I11795)</f>
        <v>A2883</v>
      </c>
    </row>
    <row r="11796" spans="1:18" x14ac:dyDescent="0.15">
      <c r="A11796" s="137">
        <v>11794</v>
      </c>
      <c r="B11796" s="82" t="s">
        <v>19979</v>
      </c>
      <c r="C11796" s="142" t="s">
        <v>31389</v>
      </c>
      <c r="D11796" s="82" t="s">
        <v>19980</v>
      </c>
      <c r="E11796" s="82" t="s">
        <v>5469</v>
      </c>
      <c r="F11796" s="82" t="s">
        <v>6429</v>
      </c>
      <c r="G11796" s="82" t="s">
        <v>2298</v>
      </c>
      <c r="H11796" s="82" t="s">
        <v>2299</v>
      </c>
      <c r="I11796" s="82" t="s">
        <v>1622</v>
      </c>
      <c r="J11796" s="82" t="s">
        <v>1623</v>
      </c>
      <c r="K11796" s="83">
        <v>44844</v>
      </c>
      <c r="L11796" s="83">
        <v>45848</v>
      </c>
      <c r="M11796" s="280">
        <v>1114623.58</v>
      </c>
      <c r="N11796" s="300" t="str">
        <f>VLOOKUP(B11796,'DB Prv month'!$B:$I,8,0)</f>
        <v>A3449</v>
      </c>
      <c r="O11796" s="176" t="b">
        <f t="shared" si="368"/>
        <v>1</v>
      </c>
      <c r="P11796" s="176" t="str">
        <f t="shared" si="369"/>
        <v>C-0000074430</v>
      </c>
      <c r="Q11796" s="301">
        <f>IFERROR(IF(MATCH($P11796,DOMAIN!$AC:$AC,0)&gt;0,1,0),0)</f>
        <v>0</v>
      </c>
      <c r="R11796" s="297" t="str">
        <f>IFERROR(IF(MATCH(I11796,DOMAIN!$U:$U,0)&gt;0,VLOOKUP(I11796,DOMAIN!$U:$W,3,0),'Commission month'!I11796),I11796)</f>
        <v>A3449</v>
      </c>
    </row>
    <row r="11797" spans="1:18" x14ac:dyDescent="0.15">
      <c r="A11797" s="137">
        <v>11795</v>
      </c>
      <c r="B11797" s="82" t="s">
        <v>19981</v>
      </c>
      <c r="C11797" s="142" t="s">
        <v>31390</v>
      </c>
      <c r="D11797" s="82" t="s">
        <v>122</v>
      </c>
      <c r="E11797" s="82" t="s">
        <v>5469</v>
      </c>
      <c r="F11797" s="82" t="s">
        <v>6429</v>
      </c>
      <c r="G11797" s="82" t="s">
        <v>4585</v>
      </c>
      <c r="H11797" s="82" t="s">
        <v>4586</v>
      </c>
      <c r="I11797" s="82" t="s">
        <v>2658</v>
      </c>
      <c r="J11797" s="82" t="s">
        <v>2659</v>
      </c>
      <c r="K11797" s="83">
        <v>44875</v>
      </c>
      <c r="L11797" s="83">
        <v>45879</v>
      </c>
      <c r="M11797" s="280">
        <v>92930.86</v>
      </c>
      <c r="N11797" s="300" t="str">
        <f>VLOOKUP(B11797,'DB Prv month'!$B:$I,8,0)</f>
        <v>A3445</v>
      </c>
      <c r="O11797" s="176" t="b">
        <f t="shared" si="368"/>
        <v>1</v>
      </c>
      <c r="P11797" s="176" t="str">
        <f t="shared" si="369"/>
        <v>C-0000036527</v>
      </c>
      <c r="Q11797" s="301">
        <f>IFERROR(IF(MATCH($P11797,DOMAIN!$AC:$AC,0)&gt;0,1,0),0)</f>
        <v>0</v>
      </c>
      <c r="R11797" s="297" t="str">
        <f>IFERROR(IF(MATCH(I11797,DOMAIN!$U:$U,0)&gt;0,VLOOKUP(I11797,DOMAIN!$U:$W,3,0),'Commission month'!I11797),I11797)</f>
        <v>A3445</v>
      </c>
    </row>
    <row r="11798" spans="1:18" x14ac:dyDescent="0.15">
      <c r="A11798" s="137">
        <v>11796</v>
      </c>
      <c r="B11798" s="82" t="s">
        <v>19982</v>
      </c>
      <c r="C11798" s="142" t="s">
        <v>31388</v>
      </c>
      <c r="D11798" s="82" t="s">
        <v>4547</v>
      </c>
      <c r="E11798" s="82" t="s">
        <v>5469</v>
      </c>
      <c r="F11798" s="82" t="s">
        <v>6429</v>
      </c>
      <c r="G11798" s="82" t="s">
        <v>4477</v>
      </c>
      <c r="H11798" s="82" t="s">
        <v>4478</v>
      </c>
      <c r="I11798" s="82" t="s">
        <v>2746</v>
      </c>
      <c r="J11798" s="82" t="s">
        <v>2747</v>
      </c>
      <c r="K11798" s="83">
        <v>44903</v>
      </c>
      <c r="L11798" s="83">
        <v>45908</v>
      </c>
      <c r="M11798" s="280">
        <v>5000000</v>
      </c>
      <c r="N11798" s="300" t="str">
        <f>VLOOKUP(B11798,'DB Prv month'!$B:$I,8,0)</f>
        <v>A2883</v>
      </c>
      <c r="O11798" s="176" t="b">
        <f t="shared" si="368"/>
        <v>1</v>
      </c>
      <c r="P11798" s="176" t="str">
        <f t="shared" si="369"/>
        <v>C-0000038497</v>
      </c>
      <c r="Q11798" s="301">
        <f>IFERROR(IF(MATCH($P11798,DOMAIN!$AC:$AC,0)&gt;0,1,0),0)</f>
        <v>0</v>
      </c>
      <c r="R11798" s="297" t="str">
        <f>IFERROR(IF(MATCH(I11798,DOMAIN!$U:$U,0)&gt;0,VLOOKUP(I11798,DOMAIN!$U:$W,3,0),'Commission month'!I11798),I11798)</f>
        <v>A2883</v>
      </c>
    </row>
    <row r="11799" spans="1:18" x14ac:dyDescent="0.15">
      <c r="A11799" s="137">
        <v>11797</v>
      </c>
      <c r="B11799" s="82" t="s">
        <v>19983</v>
      </c>
      <c r="C11799" s="142" t="s">
        <v>31388</v>
      </c>
      <c r="D11799" s="82" t="s">
        <v>4547</v>
      </c>
      <c r="E11799" s="82" t="s">
        <v>5469</v>
      </c>
      <c r="F11799" s="82" t="s">
        <v>6429</v>
      </c>
      <c r="G11799" s="82" t="s">
        <v>4477</v>
      </c>
      <c r="H11799" s="82" t="s">
        <v>4478</v>
      </c>
      <c r="I11799" s="82" t="s">
        <v>2746</v>
      </c>
      <c r="J11799" s="82" t="s">
        <v>2747</v>
      </c>
      <c r="K11799" s="83">
        <v>44934</v>
      </c>
      <c r="L11799" s="83">
        <v>45846</v>
      </c>
      <c r="M11799" s="280">
        <v>5000000</v>
      </c>
      <c r="N11799" s="300" t="str">
        <f>VLOOKUP(B11799,'DB Prv month'!$B:$I,8,0)</f>
        <v>A2883</v>
      </c>
      <c r="O11799" s="176" t="b">
        <f t="shared" si="368"/>
        <v>1</v>
      </c>
      <c r="P11799" s="176" t="str">
        <f t="shared" si="369"/>
        <v>C-0000038497</v>
      </c>
      <c r="Q11799" s="301">
        <f>IFERROR(IF(MATCH($P11799,DOMAIN!$AC:$AC,0)&gt;0,1,0),0)</f>
        <v>0</v>
      </c>
      <c r="R11799" s="297" t="str">
        <f>IFERROR(IF(MATCH(I11799,DOMAIN!$U:$U,0)&gt;0,VLOOKUP(I11799,DOMAIN!$U:$W,3,0),'Commission month'!I11799),I11799)</f>
        <v>A2883</v>
      </c>
    </row>
    <row r="11800" spans="1:18" x14ac:dyDescent="0.15">
      <c r="A11800" s="137">
        <v>11798</v>
      </c>
      <c r="B11800" s="82" t="s">
        <v>19984</v>
      </c>
      <c r="C11800" s="142" t="s">
        <v>31391</v>
      </c>
      <c r="D11800" s="82" t="s">
        <v>19985</v>
      </c>
      <c r="E11800" s="82" t="s">
        <v>5469</v>
      </c>
      <c r="F11800" s="82" t="s">
        <v>6429</v>
      </c>
      <c r="G11800" s="82" t="s">
        <v>3235</v>
      </c>
      <c r="H11800" s="82" t="s">
        <v>3236</v>
      </c>
      <c r="I11800" s="82" t="s">
        <v>1884</v>
      </c>
      <c r="J11800" s="82" t="s">
        <v>1885</v>
      </c>
      <c r="K11800" s="83">
        <v>44934</v>
      </c>
      <c r="L11800" s="83">
        <v>45846</v>
      </c>
      <c r="M11800" s="280">
        <v>359345.06</v>
      </c>
      <c r="N11800" s="300" t="str">
        <f>VLOOKUP(B11800,'DB Prv month'!$B:$I,8,0)</f>
        <v>A3731</v>
      </c>
      <c r="O11800" s="176" t="b">
        <f t="shared" si="368"/>
        <v>0</v>
      </c>
      <c r="P11800" s="176" t="str">
        <f t="shared" si="369"/>
        <v>C-002723</v>
      </c>
      <c r="Q11800" s="301">
        <f>IFERROR(IF(MATCH($P11800,DOMAIN!$AC:$AC,0)&gt;0,1,0),0)</f>
        <v>0</v>
      </c>
      <c r="R11800" s="297" t="str">
        <f>IFERROR(IF(MATCH(I11800,DOMAIN!$U:$U,0)&gt;0,VLOOKUP(I11800,DOMAIN!$U:$W,3,0),'Commission month'!I11800),I11800)</f>
        <v>A3503</v>
      </c>
    </row>
    <row r="11801" spans="1:18" x14ac:dyDescent="0.15">
      <c r="A11801" s="137">
        <v>11799</v>
      </c>
      <c r="B11801" s="82" t="s">
        <v>22937</v>
      </c>
      <c r="C11801" s="142" t="s">
        <v>32626</v>
      </c>
      <c r="D11801" s="82" t="s">
        <v>1631</v>
      </c>
      <c r="E11801" s="82" t="s">
        <v>5469</v>
      </c>
      <c r="F11801" s="82" t="s">
        <v>6429</v>
      </c>
      <c r="G11801" s="82" t="s">
        <v>3014</v>
      </c>
      <c r="H11801" s="82" t="s">
        <v>3015</v>
      </c>
      <c r="I11801" s="82" t="s">
        <v>2746</v>
      </c>
      <c r="J11801" s="82" t="s">
        <v>2747</v>
      </c>
      <c r="K11801" s="83">
        <v>44969</v>
      </c>
      <c r="L11801" s="83">
        <v>45881</v>
      </c>
      <c r="M11801" s="280">
        <v>500000</v>
      </c>
      <c r="N11801" s="300" t="str">
        <f>VLOOKUP(B11801,'DB Prv month'!$B:$I,8,0)</f>
        <v>A2883</v>
      </c>
      <c r="O11801" s="176" t="b">
        <f t="shared" si="368"/>
        <v>1</v>
      </c>
      <c r="P11801" s="176" t="str">
        <f t="shared" si="369"/>
        <v>C-0000054256</v>
      </c>
      <c r="Q11801" s="301">
        <f>IFERROR(IF(MATCH($P11801,DOMAIN!$AC:$AC,0)&gt;0,1,0),0)</f>
        <v>0</v>
      </c>
      <c r="R11801" s="297" t="str">
        <f>IFERROR(IF(MATCH(I11801,DOMAIN!$U:$U,0)&gt;0,VLOOKUP(I11801,DOMAIN!$U:$W,3,0),'Commission month'!I11801),I11801)</f>
        <v>A2883</v>
      </c>
    </row>
    <row r="11802" spans="1:18" x14ac:dyDescent="0.15">
      <c r="A11802" s="137">
        <v>11800</v>
      </c>
      <c r="B11802" s="82" t="s">
        <v>19986</v>
      </c>
      <c r="C11802" s="142" t="s">
        <v>25733</v>
      </c>
      <c r="D11802" s="82" t="s">
        <v>6658</v>
      </c>
      <c r="E11802" s="82" t="s">
        <v>5469</v>
      </c>
      <c r="F11802" s="82" t="s">
        <v>6429</v>
      </c>
      <c r="G11802" s="82" t="s">
        <v>4477</v>
      </c>
      <c r="H11802" s="82" t="s">
        <v>4478</v>
      </c>
      <c r="I11802" s="82" t="s">
        <v>1619</v>
      </c>
      <c r="J11802" s="82" t="s">
        <v>1620</v>
      </c>
      <c r="K11802" s="83">
        <v>44992</v>
      </c>
      <c r="L11802" s="83">
        <v>45907</v>
      </c>
      <c r="M11802" s="280">
        <v>610519.54</v>
      </c>
      <c r="N11802" s="300" t="str">
        <f>VLOOKUP(B11802,'DB Prv month'!$B:$I,8,0)</f>
        <v>A3447</v>
      </c>
      <c r="O11802" s="176" t="b">
        <f t="shared" si="368"/>
        <v>1</v>
      </c>
      <c r="P11802" s="176" t="str">
        <f t="shared" si="369"/>
        <v>C-0000037899</v>
      </c>
      <c r="Q11802" s="301">
        <f>IFERROR(IF(MATCH($P11802,DOMAIN!$AC:$AC,0)&gt;0,1,0),0)</f>
        <v>0</v>
      </c>
      <c r="R11802" s="297" t="str">
        <f>IFERROR(IF(MATCH(I11802,DOMAIN!$U:$U,0)&gt;0,VLOOKUP(I11802,DOMAIN!$U:$W,3,0),'Commission month'!I11802),I11802)</f>
        <v>A3447</v>
      </c>
    </row>
    <row r="11803" spans="1:18" x14ac:dyDescent="0.15">
      <c r="A11803" s="137">
        <v>11801</v>
      </c>
      <c r="B11803" s="82" t="s">
        <v>19987</v>
      </c>
      <c r="C11803" s="142" t="s">
        <v>25733</v>
      </c>
      <c r="D11803" s="82" t="s">
        <v>6658</v>
      </c>
      <c r="E11803" s="82" t="s">
        <v>5469</v>
      </c>
      <c r="F11803" s="82" t="s">
        <v>6429</v>
      </c>
      <c r="G11803" s="82" t="s">
        <v>4477</v>
      </c>
      <c r="H11803" s="82" t="s">
        <v>4478</v>
      </c>
      <c r="I11803" s="82" t="s">
        <v>1619</v>
      </c>
      <c r="J11803" s="82" t="s">
        <v>1620</v>
      </c>
      <c r="K11803" s="83">
        <v>44992</v>
      </c>
      <c r="L11803" s="83">
        <v>45907</v>
      </c>
      <c r="M11803" s="280">
        <v>610519.54</v>
      </c>
      <c r="N11803" s="300" t="str">
        <f>VLOOKUP(B11803,'DB Prv month'!$B:$I,8,0)</f>
        <v>A3447</v>
      </c>
      <c r="O11803" s="176" t="b">
        <f t="shared" si="368"/>
        <v>1</v>
      </c>
      <c r="P11803" s="176" t="str">
        <f t="shared" si="369"/>
        <v>C-0000037899</v>
      </c>
      <c r="Q11803" s="301">
        <f>IFERROR(IF(MATCH($P11803,DOMAIN!$AC:$AC,0)&gt;0,1,0),0)</f>
        <v>0</v>
      </c>
      <c r="R11803" s="297" t="str">
        <f>IFERROR(IF(MATCH(I11803,DOMAIN!$U:$U,0)&gt;0,VLOOKUP(I11803,DOMAIN!$U:$W,3,0),'Commission month'!I11803),I11803)</f>
        <v>A3447</v>
      </c>
    </row>
    <row r="11804" spans="1:18" x14ac:dyDescent="0.15">
      <c r="A11804" s="137">
        <v>11802</v>
      </c>
      <c r="B11804" s="82" t="s">
        <v>24238</v>
      </c>
      <c r="C11804" s="142" t="s">
        <v>32392</v>
      </c>
      <c r="D11804" s="82" t="s">
        <v>5792</v>
      </c>
      <c r="E11804" s="82" t="s">
        <v>5469</v>
      </c>
      <c r="F11804" s="82" t="s">
        <v>6429</v>
      </c>
      <c r="G11804" s="82" t="s">
        <v>3014</v>
      </c>
      <c r="H11804" s="82" t="s">
        <v>3015</v>
      </c>
      <c r="I11804" s="82" t="s">
        <v>1884</v>
      </c>
      <c r="J11804" s="82" t="s">
        <v>1885</v>
      </c>
      <c r="K11804" s="83">
        <v>45243</v>
      </c>
      <c r="L11804" s="83">
        <v>45882</v>
      </c>
      <c r="M11804" s="280">
        <v>115642.1</v>
      </c>
      <c r="N11804" s="300" t="str">
        <f>VLOOKUP(B11804,'DB Prv month'!$B:$I,8,0)</f>
        <v>A3503</v>
      </c>
      <c r="O11804" s="176" t="b">
        <f t="shared" si="368"/>
        <v>1</v>
      </c>
      <c r="P11804" s="176" t="str">
        <f t="shared" si="369"/>
        <v>C-0000083001</v>
      </c>
      <c r="Q11804" s="301">
        <f>IFERROR(IF(MATCH($P11804,DOMAIN!$AC:$AC,0)&gt;0,1,0),0)</f>
        <v>0</v>
      </c>
      <c r="R11804" s="297" t="str">
        <f>IFERROR(IF(MATCH(I11804,DOMAIN!$U:$U,0)&gt;0,VLOOKUP(I11804,DOMAIN!$U:$W,3,0),'Commission month'!I11804),I11804)</f>
        <v>A3503</v>
      </c>
    </row>
    <row r="11805" spans="1:18" x14ac:dyDescent="0.15">
      <c r="A11805" s="137">
        <v>11803</v>
      </c>
      <c r="B11805" s="82" t="s">
        <v>24422</v>
      </c>
      <c r="C11805" s="142" t="s">
        <v>32392</v>
      </c>
      <c r="D11805" s="82" t="s">
        <v>5792</v>
      </c>
      <c r="E11805" s="82" t="s">
        <v>5469</v>
      </c>
      <c r="F11805" s="82" t="s">
        <v>6429</v>
      </c>
      <c r="G11805" s="82" t="s">
        <v>3014</v>
      </c>
      <c r="H11805" s="82" t="s">
        <v>3015</v>
      </c>
      <c r="I11805" s="82" t="s">
        <v>1884</v>
      </c>
      <c r="J11805" s="82" t="s">
        <v>1885</v>
      </c>
      <c r="K11805" s="83">
        <v>45337</v>
      </c>
      <c r="L11805" s="83">
        <v>45884</v>
      </c>
      <c r="M11805" s="280">
        <v>284373.40000000002</v>
      </c>
      <c r="N11805" s="300" t="str">
        <f>VLOOKUP(B11805,'DB Prv month'!$B:$I,8,0)</f>
        <v>A3503</v>
      </c>
      <c r="O11805" s="176" t="b">
        <f t="shared" si="368"/>
        <v>1</v>
      </c>
      <c r="P11805" s="176" t="str">
        <f t="shared" si="369"/>
        <v>C-0000083001</v>
      </c>
      <c r="Q11805" s="301">
        <f>IFERROR(IF(MATCH($P11805,DOMAIN!$AC:$AC,0)&gt;0,1,0),0)</f>
        <v>0</v>
      </c>
      <c r="R11805" s="297" t="str">
        <f>IFERROR(IF(MATCH(I11805,DOMAIN!$U:$U,0)&gt;0,VLOOKUP(I11805,DOMAIN!$U:$W,3,0),'Commission month'!I11805),I11805)</f>
        <v>A3503</v>
      </c>
    </row>
    <row r="11806" spans="1:18" x14ac:dyDescent="0.15">
      <c r="A11806" s="137">
        <v>11804</v>
      </c>
      <c r="B11806" s="82" t="s">
        <v>22458</v>
      </c>
      <c r="C11806" s="142" t="s">
        <v>32392</v>
      </c>
      <c r="D11806" s="82" t="s">
        <v>5792</v>
      </c>
      <c r="E11806" s="82" t="s">
        <v>5469</v>
      </c>
      <c r="F11806" s="82" t="s">
        <v>6429</v>
      </c>
      <c r="G11806" s="82" t="s">
        <v>3014</v>
      </c>
      <c r="H11806" s="82" t="s">
        <v>3015</v>
      </c>
      <c r="I11806" s="82" t="s">
        <v>1884</v>
      </c>
      <c r="J11806" s="82" t="s">
        <v>1885</v>
      </c>
      <c r="K11806" s="83">
        <v>45337</v>
      </c>
      <c r="L11806" s="83">
        <v>45884</v>
      </c>
      <c r="M11806" s="280">
        <v>284373.40000000002</v>
      </c>
      <c r="N11806" s="300" t="str">
        <f>VLOOKUP(B11806,'DB Prv month'!$B:$I,8,0)</f>
        <v>A3503</v>
      </c>
      <c r="O11806" s="176" t="b">
        <f t="shared" si="368"/>
        <v>1</v>
      </c>
      <c r="P11806" s="176" t="str">
        <f t="shared" si="369"/>
        <v>C-0000083001</v>
      </c>
      <c r="Q11806" s="301">
        <f>IFERROR(IF(MATCH($P11806,DOMAIN!$AC:$AC,0)&gt;0,1,0),0)</f>
        <v>0</v>
      </c>
      <c r="R11806" s="297" t="str">
        <f>IFERROR(IF(MATCH(I11806,DOMAIN!$U:$U,0)&gt;0,VLOOKUP(I11806,DOMAIN!$U:$W,3,0),'Commission month'!I11806),I11806)</f>
        <v>A3503</v>
      </c>
    </row>
    <row r="11807" spans="1:18" x14ac:dyDescent="0.15">
      <c r="A11807" s="137">
        <v>11805</v>
      </c>
      <c r="B11807" s="82" t="s">
        <v>23425</v>
      </c>
      <c r="C11807" s="142" t="s">
        <v>32392</v>
      </c>
      <c r="D11807" s="82" t="s">
        <v>5792</v>
      </c>
      <c r="E11807" s="82" t="s">
        <v>5469</v>
      </c>
      <c r="F11807" s="82" t="s">
        <v>6429</v>
      </c>
      <c r="G11807" s="82" t="s">
        <v>3014</v>
      </c>
      <c r="H11807" s="82" t="s">
        <v>3015</v>
      </c>
      <c r="I11807" s="82" t="s">
        <v>1884</v>
      </c>
      <c r="J11807" s="82" t="s">
        <v>1885</v>
      </c>
      <c r="K11807" s="83">
        <v>45337</v>
      </c>
      <c r="L11807" s="83">
        <v>45884</v>
      </c>
      <c r="M11807" s="280">
        <v>284373.40000000002</v>
      </c>
      <c r="N11807" s="300" t="str">
        <f>VLOOKUP(B11807,'DB Prv month'!$B:$I,8,0)</f>
        <v>A3503</v>
      </c>
      <c r="O11807" s="176" t="b">
        <f t="shared" si="368"/>
        <v>1</v>
      </c>
      <c r="P11807" s="176" t="str">
        <f t="shared" si="369"/>
        <v>C-0000083001</v>
      </c>
      <c r="Q11807" s="301">
        <f>IFERROR(IF(MATCH($P11807,DOMAIN!$AC:$AC,0)&gt;0,1,0),0)</f>
        <v>0</v>
      </c>
      <c r="R11807" s="297" t="str">
        <f>IFERROR(IF(MATCH(I11807,DOMAIN!$U:$U,0)&gt;0,VLOOKUP(I11807,DOMAIN!$U:$W,3,0),'Commission month'!I11807),I11807)</f>
        <v>A3503</v>
      </c>
    </row>
    <row r="11808" spans="1:18" x14ac:dyDescent="0.15">
      <c r="A11808" s="137">
        <v>11806</v>
      </c>
      <c r="B11808" s="82" t="s">
        <v>22790</v>
      </c>
      <c r="C11808" s="142" t="s">
        <v>32392</v>
      </c>
      <c r="D11808" s="82" t="s">
        <v>5792</v>
      </c>
      <c r="E11808" s="82" t="s">
        <v>5469</v>
      </c>
      <c r="F11808" s="82" t="s">
        <v>6429</v>
      </c>
      <c r="G11808" s="82" t="s">
        <v>3014</v>
      </c>
      <c r="H11808" s="82" t="s">
        <v>3015</v>
      </c>
      <c r="I11808" s="82" t="s">
        <v>1884</v>
      </c>
      <c r="J11808" s="82" t="s">
        <v>1885</v>
      </c>
      <c r="K11808" s="83">
        <v>45337</v>
      </c>
      <c r="L11808" s="83">
        <v>45884</v>
      </c>
      <c r="M11808" s="280">
        <v>284373.40000000002</v>
      </c>
      <c r="N11808" s="300" t="str">
        <f>VLOOKUP(B11808,'DB Prv month'!$B:$I,8,0)</f>
        <v>A3503</v>
      </c>
      <c r="O11808" s="176" t="b">
        <f t="shared" si="368"/>
        <v>1</v>
      </c>
      <c r="P11808" s="176" t="str">
        <f t="shared" si="369"/>
        <v>C-0000083001</v>
      </c>
      <c r="Q11808" s="301">
        <f>IFERROR(IF(MATCH($P11808,DOMAIN!$AC:$AC,0)&gt;0,1,0),0)</f>
        <v>0</v>
      </c>
      <c r="R11808" s="297" t="str">
        <f>IFERROR(IF(MATCH(I11808,DOMAIN!$U:$U,0)&gt;0,VLOOKUP(I11808,DOMAIN!$U:$W,3,0),'Commission month'!I11808),I11808)</f>
        <v>A3503</v>
      </c>
    </row>
    <row r="11809" spans="1:18" x14ac:dyDescent="0.15">
      <c r="A11809" s="137">
        <v>11807</v>
      </c>
      <c r="B11809" s="82" t="s">
        <v>23320</v>
      </c>
      <c r="C11809" s="142" t="s">
        <v>28606</v>
      </c>
      <c r="D11809" s="82" t="s">
        <v>12750</v>
      </c>
      <c r="E11809" s="82" t="s">
        <v>5469</v>
      </c>
      <c r="F11809" s="82" t="s">
        <v>6429</v>
      </c>
      <c r="G11809" s="82" t="s">
        <v>674</v>
      </c>
      <c r="H11809" s="82" t="s">
        <v>675</v>
      </c>
      <c r="I11809" s="82" t="s">
        <v>2359</v>
      </c>
      <c r="J11809" s="82" t="s">
        <v>33478</v>
      </c>
      <c r="K11809" s="83">
        <v>45411</v>
      </c>
      <c r="L11809" s="83">
        <v>45867</v>
      </c>
      <c r="M11809" s="280">
        <v>445363.24</v>
      </c>
      <c r="N11809" s="300" t="str">
        <f>VLOOKUP(B11809,'DB Prv month'!$B:$I,8,0)</f>
        <v>D4006</v>
      </c>
      <c r="O11809" s="176" t="b">
        <f t="shared" si="368"/>
        <v>1</v>
      </c>
      <c r="P11809" s="176" t="str">
        <f t="shared" si="369"/>
        <v>C-0000002450</v>
      </c>
      <c r="Q11809" s="301">
        <f>IFERROR(IF(MATCH($P11809,DOMAIN!$AC:$AC,0)&gt;0,1,0),0)</f>
        <v>0</v>
      </c>
      <c r="R11809" s="297" t="str">
        <f>IFERROR(IF(MATCH(I11809,DOMAIN!$U:$U,0)&gt;0,VLOOKUP(I11809,DOMAIN!$U:$W,3,0),'Commission month'!I11809),I11809)</f>
        <v>D4006</v>
      </c>
    </row>
    <row r="11810" spans="1:18" x14ac:dyDescent="0.15">
      <c r="A11810" s="137">
        <v>11808</v>
      </c>
      <c r="B11810" s="82" t="s">
        <v>24299</v>
      </c>
      <c r="C11810" s="142" t="s">
        <v>31391</v>
      </c>
      <c r="D11810" s="82" t="s">
        <v>19985</v>
      </c>
      <c r="E11810" s="82" t="s">
        <v>5469</v>
      </c>
      <c r="F11810" s="82" t="s">
        <v>6429</v>
      </c>
      <c r="G11810" s="82" t="s">
        <v>3014</v>
      </c>
      <c r="H11810" s="82" t="s">
        <v>3015</v>
      </c>
      <c r="I11810" s="82" t="s">
        <v>1884</v>
      </c>
      <c r="J11810" s="82" t="s">
        <v>1885</v>
      </c>
      <c r="K11810" s="83">
        <v>45420</v>
      </c>
      <c r="L11810" s="83">
        <v>45877</v>
      </c>
      <c r="M11810" s="280">
        <v>277745.78999999998</v>
      </c>
      <c r="N11810" s="300" t="str">
        <f>VLOOKUP(B11810,'DB Prv month'!$B:$I,8,0)</f>
        <v>A3731</v>
      </c>
      <c r="O11810" s="176" t="b">
        <f t="shared" si="368"/>
        <v>0</v>
      </c>
      <c r="P11810" s="176" t="str">
        <f t="shared" si="369"/>
        <v>C-002723</v>
      </c>
      <c r="Q11810" s="301">
        <f>IFERROR(IF(MATCH($P11810,DOMAIN!$AC:$AC,0)&gt;0,1,0),0)</f>
        <v>0</v>
      </c>
      <c r="R11810" s="297" t="str">
        <f>IFERROR(IF(MATCH(I11810,DOMAIN!$U:$U,0)&gt;0,VLOOKUP(I11810,DOMAIN!$U:$W,3,0),'Commission month'!I11810),I11810)</f>
        <v>A3503</v>
      </c>
    </row>
    <row r="11811" spans="1:18" x14ac:dyDescent="0.15">
      <c r="A11811" s="137">
        <v>11809</v>
      </c>
      <c r="B11811" s="82" t="s">
        <v>24357</v>
      </c>
      <c r="C11811" s="142" t="s">
        <v>31391</v>
      </c>
      <c r="D11811" s="82" t="s">
        <v>19985</v>
      </c>
      <c r="E11811" s="82" t="s">
        <v>5469</v>
      </c>
      <c r="F11811" s="82" t="s">
        <v>6429</v>
      </c>
      <c r="G11811" s="82" t="s">
        <v>3014</v>
      </c>
      <c r="H11811" s="82" t="s">
        <v>3015</v>
      </c>
      <c r="I11811" s="82" t="s">
        <v>1884</v>
      </c>
      <c r="J11811" s="82" t="s">
        <v>1885</v>
      </c>
      <c r="K11811" s="83">
        <v>45420</v>
      </c>
      <c r="L11811" s="83">
        <v>45877</v>
      </c>
      <c r="M11811" s="280">
        <v>277745.78999999998</v>
      </c>
      <c r="N11811" s="300" t="str">
        <f>VLOOKUP(B11811,'DB Prv month'!$B:$I,8,0)</f>
        <v>A3731</v>
      </c>
      <c r="O11811" s="176" t="b">
        <f t="shared" si="368"/>
        <v>0</v>
      </c>
      <c r="P11811" s="176" t="str">
        <f t="shared" si="369"/>
        <v>C-002723</v>
      </c>
      <c r="Q11811" s="301">
        <f>IFERROR(IF(MATCH($P11811,DOMAIN!$AC:$AC,0)&gt;0,1,0),0)</f>
        <v>0</v>
      </c>
      <c r="R11811" s="297" t="str">
        <f>IFERROR(IF(MATCH(I11811,DOMAIN!$U:$U,0)&gt;0,VLOOKUP(I11811,DOMAIN!$U:$W,3,0),'Commission month'!I11811),I11811)</f>
        <v>A3503</v>
      </c>
    </row>
    <row r="11812" spans="1:18" x14ac:dyDescent="0.15">
      <c r="A11812" s="137">
        <v>11810</v>
      </c>
      <c r="B11812" s="82" t="s">
        <v>23742</v>
      </c>
      <c r="C11812" s="142" t="s">
        <v>32946</v>
      </c>
      <c r="D11812" s="82" t="s">
        <v>23743</v>
      </c>
      <c r="E11812" s="82" t="s">
        <v>5469</v>
      </c>
      <c r="F11812" s="82" t="s">
        <v>6429</v>
      </c>
      <c r="G11812" s="82" t="s">
        <v>5114</v>
      </c>
      <c r="H11812" s="82" t="s">
        <v>5115</v>
      </c>
      <c r="I11812" s="82" t="s">
        <v>5053</v>
      </c>
      <c r="J11812" s="82" t="s">
        <v>5054</v>
      </c>
      <c r="K11812" s="83">
        <v>45438</v>
      </c>
      <c r="L11812" s="83">
        <v>45895</v>
      </c>
      <c r="M11812" s="280">
        <v>5554672.5099999998</v>
      </c>
      <c r="N11812" s="300" t="str">
        <f>VLOOKUP(B11812,'DB Prv month'!$B:$I,8,0)</f>
        <v>A3894</v>
      </c>
      <c r="O11812" s="176" t="b">
        <f t="shared" si="368"/>
        <v>1</v>
      </c>
      <c r="P11812" s="176" t="str">
        <f t="shared" si="369"/>
        <v>C-0000086605</v>
      </c>
      <c r="Q11812" s="301">
        <f>IFERROR(IF(MATCH($P11812,DOMAIN!$AC:$AC,0)&gt;0,1,0),0)</f>
        <v>0</v>
      </c>
      <c r="R11812" s="297" t="str">
        <f>IFERROR(IF(MATCH(I11812,DOMAIN!$U:$U,0)&gt;0,VLOOKUP(I11812,DOMAIN!$U:$W,3,0),'Commission month'!I11812),I11812)</f>
        <v>A3894</v>
      </c>
    </row>
    <row r="11813" spans="1:18" x14ac:dyDescent="0.15">
      <c r="A11813" s="137">
        <v>11811</v>
      </c>
      <c r="B11813" s="82" t="s">
        <v>23559</v>
      </c>
      <c r="C11813" s="142" t="s">
        <v>32874</v>
      </c>
      <c r="D11813" s="82" t="s">
        <v>3892</v>
      </c>
      <c r="E11813" s="82" t="s">
        <v>5469</v>
      </c>
      <c r="F11813" s="82" t="s">
        <v>6429</v>
      </c>
      <c r="G11813" s="82" t="s">
        <v>2708</v>
      </c>
      <c r="H11813" s="82" t="s">
        <v>2709</v>
      </c>
      <c r="I11813" s="82" t="s">
        <v>1644</v>
      </c>
      <c r="J11813" s="82" t="s">
        <v>1645</v>
      </c>
      <c r="K11813" s="83">
        <v>45476</v>
      </c>
      <c r="L11813" s="83">
        <v>45841</v>
      </c>
      <c r="M11813" s="280">
        <v>324665.57</v>
      </c>
      <c r="N11813" s="300" t="str">
        <f>VLOOKUP(B11813,'DB Prv month'!$B:$I,8,0)</f>
        <v>A3401</v>
      </c>
      <c r="O11813" s="176" t="b">
        <f t="shared" si="368"/>
        <v>1</v>
      </c>
      <c r="P11813" s="176" t="str">
        <f t="shared" si="369"/>
        <v>C-0000087097</v>
      </c>
      <c r="Q11813" s="301">
        <f>IFERROR(IF(MATCH($P11813,DOMAIN!$AC:$AC,0)&gt;0,1,0),0)</f>
        <v>0</v>
      </c>
      <c r="R11813" s="297" t="str">
        <f>IFERROR(IF(MATCH(I11813,DOMAIN!$U:$U,0)&gt;0,VLOOKUP(I11813,DOMAIN!$U:$W,3,0),'Commission month'!I11813),I11813)</f>
        <v>A3401</v>
      </c>
    </row>
    <row r="11814" spans="1:18" x14ac:dyDescent="0.15">
      <c r="A11814" s="137">
        <v>11812</v>
      </c>
      <c r="B11814" s="82" t="s">
        <v>22917</v>
      </c>
      <c r="C11814" s="142" t="s">
        <v>25728</v>
      </c>
      <c r="D11814" s="82" t="s">
        <v>6652</v>
      </c>
      <c r="E11814" s="82" t="s">
        <v>5469</v>
      </c>
      <c r="F11814" s="82" t="s">
        <v>6429</v>
      </c>
      <c r="G11814" s="82" t="s">
        <v>674</v>
      </c>
      <c r="H11814" s="82" t="s">
        <v>675</v>
      </c>
      <c r="I11814" s="82" t="s">
        <v>1622</v>
      </c>
      <c r="J11814" s="82" t="s">
        <v>1623</v>
      </c>
      <c r="K11814" s="83">
        <v>45505</v>
      </c>
      <c r="L11814" s="83">
        <v>45870</v>
      </c>
      <c r="M11814" s="280">
        <v>5375126.3899999997</v>
      </c>
      <c r="N11814" s="300" t="str">
        <f>VLOOKUP(B11814,'DB Prv month'!$B:$I,8,0)</f>
        <v>A3449</v>
      </c>
      <c r="O11814" s="176" t="b">
        <f t="shared" si="368"/>
        <v>1</v>
      </c>
      <c r="P11814" s="176" t="str">
        <f t="shared" si="369"/>
        <v>C-0000049658</v>
      </c>
      <c r="Q11814" s="301">
        <f>IFERROR(IF(MATCH($P11814,DOMAIN!$AC:$AC,0)&gt;0,1,0),0)</f>
        <v>0</v>
      </c>
      <c r="R11814" s="297" t="str">
        <f>IFERROR(IF(MATCH(I11814,DOMAIN!$U:$U,0)&gt;0,VLOOKUP(I11814,DOMAIN!$U:$W,3,0),'Commission month'!I11814),I11814)</f>
        <v>A3449</v>
      </c>
    </row>
    <row r="11815" spans="1:18" x14ac:dyDescent="0.15">
      <c r="A11815" s="137">
        <v>11813</v>
      </c>
      <c r="B11815" s="82" t="s">
        <v>24138</v>
      </c>
      <c r="C11815" s="142" t="s">
        <v>31393</v>
      </c>
      <c r="D11815" s="82" t="s">
        <v>22769</v>
      </c>
      <c r="E11815" s="82" t="s">
        <v>5469</v>
      </c>
      <c r="F11815" s="82" t="s">
        <v>6429</v>
      </c>
      <c r="G11815" s="82" t="s">
        <v>3014</v>
      </c>
      <c r="H11815" s="82" t="s">
        <v>3015</v>
      </c>
      <c r="I11815" s="82" t="s">
        <v>1884</v>
      </c>
      <c r="J11815" s="82" t="s">
        <v>1885</v>
      </c>
      <c r="K11815" s="83">
        <v>45517</v>
      </c>
      <c r="L11815" s="83">
        <v>45882</v>
      </c>
      <c r="M11815" s="280">
        <v>400000</v>
      </c>
      <c r="N11815" s="300" t="str">
        <f>VLOOKUP(B11815,'DB Prv month'!$B:$I,8,0)</f>
        <v>A3731</v>
      </c>
      <c r="O11815" s="176" t="b">
        <f t="shared" si="368"/>
        <v>0</v>
      </c>
      <c r="P11815" s="176" t="str">
        <f t="shared" si="369"/>
        <v>C-0000002122</v>
      </c>
      <c r="Q11815" s="301">
        <f>IFERROR(IF(MATCH($P11815,DOMAIN!$AC:$AC,0)&gt;0,1,0),0)</f>
        <v>0</v>
      </c>
      <c r="R11815" s="297" t="str">
        <f>IFERROR(IF(MATCH(I11815,DOMAIN!$U:$U,0)&gt;0,VLOOKUP(I11815,DOMAIN!$U:$W,3,0),'Commission month'!I11815),I11815)</f>
        <v>A3503</v>
      </c>
    </row>
    <row r="11816" spans="1:18" x14ac:dyDescent="0.15">
      <c r="A11816" s="137">
        <v>11814</v>
      </c>
      <c r="B11816" s="82" t="s">
        <v>23659</v>
      </c>
      <c r="C11816" s="142" t="s">
        <v>31393</v>
      </c>
      <c r="D11816" s="82" t="s">
        <v>22769</v>
      </c>
      <c r="E11816" s="82" t="s">
        <v>5469</v>
      </c>
      <c r="F11816" s="82" t="s">
        <v>6429</v>
      </c>
      <c r="G11816" s="82" t="s">
        <v>3014</v>
      </c>
      <c r="H11816" s="82" t="s">
        <v>3015</v>
      </c>
      <c r="I11816" s="82" t="s">
        <v>1884</v>
      </c>
      <c r="J11816" s="82" t="s">
        <v>1885</v>
      </c>
      <c r="K11816" s="83">
        <v>45517</v>
      </c>
      <c r="L11816" s="83">
        <v>45882</v>
      </c>
      <c r="M11816" s="280">
        <v>400000</v>
      </c>
      <c r="N11816" s="300" t="str">
        <f>VLOOKUP(B11816,'DB Prv month'!$B:$I,8,0)</f>
        <v>A3731</v>
      </c>
      <c r="O11816" s="176" t="b">
        <f t="shared" si="368"/>
        <v>0</v>
      </c>
      <c r="P11816" s="176" t="str">
        <f t="shared" si="369"/>
        <v>C-0000002122</v>
      </c>
      <c r="Q11816" s="301">
        <f>IFERROR(IF(MATCH($P11816,DOMAIN!$AC:$AC,0)&gt;0,1,0),0)</f>
        <v>0</v>
      </c>
      <c r="R11816" s="297" t="str">
        <f>IFERROR(IF(MATCH(I11816,DOMAIN!$U:$U,0)&gt;0,VLOOKUP(I11816,DOMAIN!$U:$W,3,0),'Commission month'!I11816),I11816)</f>
        <v>A3503</v>
      </c>
    </row>
    <row r="11817" spans="1:18" x14ac:dyDescent="0.15">
      <c r="A11817" s="137">
        <v>11815</v>
      </c>
      <c r="B11817" s="82" t="s">
        <v>24733</v>
      </c>
      <c r="C11817" s="142" t="s">
        <v>31393</v>
      </c>
      <c r="D11817" s="82" t="s">
        <v>22769</v>
      </c>
      <c r="E11817" s="82" t="s">
        <v>5469</v>
      </c>
      <c r="F11817" s="82" t="s">
        <v>6429</v>
      </c>
      <c r="G11817" s="82" t="s">
        <v>3014</v>
      </c>
      <c r="H11817" s="82" t="s">
        <v>3015</v>
      </c>
      <c r="I11817" s="82" t="s">
        <v>1884</v>
      </c>
      <c r="J11817" s="82" t="s">
        <v>1885</v>
      </c>
      <c r="K11817" s="83">
        <v>45517</v>
      </c>
      <c r="L11817" s="83">
        <v>45882</v>
      </c>
      <c r="M11817" s="280">
        <v>400000</v>
      </c>
      <c r="N11817" s="300" t="str">
        <f>VLOOKUP(B11817,'DB Prv month'!$B:$I,8,0)</f>
        <v>A3731</v>
      </c>
      <c r="O11817" s="176" t="b">
        <f t="shared" si="368"/>
        <v>0</v>
      </c>
      <c r="P11817" s="176" t="str">
        <f t="shared" si="369"/>
        <v>C-0000002122</v>
      </c>
      <c r="Q11817" s="301">
        <f>IFERROR(IF(MATCH($P11817,DOMAIN!$AC:$AC,0)&gt;0,1,0),0)</f>
        <v>0</v>
      </c>
      <c r="R11817" s="297" t="str">
        <f>IFERROR(IF(MATCH(I11817,DOMAIN!$U:$U,0)&gt;0,VLOOKUP(I11817,DOMAIN!$U:$W,3,0),'Commission month'!I11817),I11817)</f>
        <v>A3503</v>
      </c>
    </row>
    <row r="11818" spans="1:18" x14ac:dyDescent="0.15">
      <c r="A11818" s="137">
        <v>11816</v>
      </c>
      <c r="B11818" s="82" t="s">
        <v>23090</v>
      </c>
      <c r="C11818" s="142" t="s">
        <v>31393</v>
      </c>
      <c r="D11818" s="82" t="s">
        <v>22769</v>
      </c>
      <c r="E11818" s="82" t="s">
        <v>5469</v>
      </c>
      <c r="F11818" s="82" t="s">
        <v>6429</v>
      </c>
      <c r="G11818" s="82" t="s">
        <v>3014</v>
      </c>
      <c r="H11818" s="82" t="s">
        <v>3015</v>
      </c>
      <c r="I11818" s="82" t="s">
        <v>1884</v>
      </c>
      <c r="J11818" s="82" t="s">
        <v>1885</v>
      </c>
      <c r="K11818" s="83">
        <v>45517</v>
      </c>
      <c r="L11818" s="83">
        <v>45882</v>
      </c>
      <c r="M11818" s="280">
        <v>400000</v>
      </c>
      <c r="N11818" s="300" t="str">
        <f>VLOOKUP(B11818,'DB Prv month'!$B:$I,8,0)</f>
        <v>A3731</v>
      </c>
      <c r="O11818" s="176" t="b">
        <f t="shared" si="368"/>
        <v>0</v>
      </c>
      <c r="P11818" s="176" t="str">
        <f t="shared" si="369"/>
        <v>C-0000002122</v>
      </c>
      <c r="Q11818" s="301">
        <f>IFERROR(IF(MATCH($P11818,DOMAIN!$AC:$AC,0)&gt;0,1,0),0)</f>
        <v>0</v>
      </c>
      <c r="R11818" s="297" t="str">
        <f>IFERROR(IF(MATCH(I11818,DOMAIN!$U:$U,0)&gt;0,VLOOKUP(I11818,DOMAIN!$U:$W,3,0),'Commission month'!I11818),I11818)</f>
        <v>A3503</v>
      </c>
    </row>
    <row r="11819" spans="1:18" x14ac:dyDescent="0.15">
      <c r="A11819" s="137">
        <v>11817</v>
      </c>
      <c r="B11819" s="82" t="s">
        <v>22768</v>
      </c>
      <c r="C11819" s="142" t="s">
        <v>31393</v>
      </c>
      <c r="D11819" s="82" t="s">
        <v>22769</v>
      </c>
      <c r="E11819" s="82" t="s">
        <v>5469</v>
      </c>
      <c r="F11819" s="82" t="s">
        <v>6429</v>
      </c>
      <c r="G11819" s="82" t="s">
        <v>3014</v>
      </c>
      <c r="H11819" s="82" t="s">
        <v>3015</v>
      </c>
      <c r="I11819" s="82" t="s">
        <v>1884</v>
      </c>
      <c r="J11819" s="82" t="s">
        <v>1885</v>
      </c>
      <c r="K11819" s="83">
        <v>45517</v>
      </c>
      <c r="L11819" s="83">
        <v>45882</v>
      </c>
      <c r="M11819" s="280">
        <v>400000</v>
      </c>
      <c r="N11819" s="300" t="str">
        <f>VLOOKUP(B11819,'DB Prv month'!$B:$I,8,0)</f>
        <v>A3731</v>
      </c>
      <c r="O11819" s="176" t="b">
        <f t="shared" si="368"/>
        <v>0</v>
      </c>
      <c r="P11819" s="176" t="str">
        <f t="shared" si="369"/>
        <v>C-0000002122</v>
      </c>
      <c r="Q11819" s="301">
        <f>IFERROR(IF(MATCH($P11819,DOMAIN!$AC:$AC,0)&gt;0,1,0),0)</f>
        <v>0</v>
      </c>
      <c r="R11819" s="297" t="str">
        <f>IFERROR(IF(MATCH(I11819,DOMAIN!$U:$U,0)&gt;0,VLOOKUP(I11819,DOMAIN!$U:$W,3,0),'Commission month'!I11819),I11819)</f>
        <v>A3503</v>
      </c>
    </row>
    <row r="11820" spans="1:18" x14ac:dyDescent="0.15">
      <c r="A11820" s="137">
        <v>11818</v>
      </c>
      <c r="B11820" s="82" t="s">
        <v>24425</v>
      </c>
      <c r="C11820" s="142" t="s">
        <v>32946</v>
      </c>
      <c r="D11820" s="82" t="s">
        <v>23743</v>
      </c>
      <c r="E11820" s="82" t="s">
        <v>5469</v>
      </c>
      <c r="F11820" s="82" t="s">
        <v>6429</v>
      </c>
      <c r="G11820" s="82" t="s">
        <v>5114</v>
      </c>
      <c r="H11820" s="82" t="s">
        <v>5115</v>
      </c>
      <c r="I11820" s="82" t="s">
        <v>5053</v>
      </c>
      <c r="J11820" s="82" t="s">
        <v>5054</v>
      </c>
      <c r="K11820" s="83">
        <v>45526</v>
      </c>
      <c r="L11820" s="83">
        <v>45891</v>
      </c>
      <c r="M11820" s="280">
        <v>1082022.31</v>
      </c>
      <c r="N11820" s="300" t="str">
        <f>VLOOKUP(B11820,'DB Prv month'!$B:$I,8,0)</f>
        <v>A3894</v>
      </c>
      <c r="O11820" s="176" t="b">
        <f t="shared" si="368"/>
        <v>1</v>
      </c>
      <c r="P11820" s="176" t="str">
        <f t="shared" si="369"/>
        <v>C-0000086605</v>
      </c>
      <c r="Q11820" s="301">
        <f>IFERROR(IF(MATCH($P11820,DOMAIN!$AC:$AC,0)&gt;0,1,0),0)</f>
        <v>0</v>
      </c>
      <c r="R11820" s="297" t="str">
        <f>IFERROR(IF(MATCH(I11820,DOMAIN!$U:$U,0)&gt;0,VLOOKUP(I11820,DOMAIN!$U:$W,3,0),'Commission month'!I11820),I11820)</f>
        <v>A3894</v>
      </c>
    </row>
    <row r="11821" spans="1:18" x14ac:dyDescent="0.15">
      <c r="A11821" s="137">
        <v>11819</v>
      </c>
      <c r="B11821" s="82" t="s">
        <v>24013</v>
      </c>
      <c r="C11821" s="142" t="s">
        <v>32501</v>
      </c>
      <c r="D11821" s="82" t="s">
        <v>22656</v>
      </c>
      <c r="E11821" s="82" t="s">
        <v>5469</v>
      </c>
      <c r="F11821" s="82" t="s">
        <v>6429</v>
      </c>
      <c r="G11821" s="82" t="s">
        <v>2814</v>
      </c>
      <c r="H11821" s="82" t="s">
        <v>5852</v>
      </c>
      <c r="I11821" s="82" t="s">
        <v>732</v>
      </c>
      <c r="J11821" s="82" t="s">
        <v>733</v>
      </c>
      <c r="K11821" s="83">
        <v>45565</v>
      </c>
      <c r="L11821" s="83">
        <v>45930</v>
      </c>
      <c r="M11821" s="280">
        <v>5384582.5199999996</v>
      </c>
      <c r="N11821" s="300" t="str">
        <f>VLOOKUP(B11821,'DB Prv month'!$B:$I,8,0)</f>
        <v>A3715</v>
      </c>
      <c r="O11821" s="176" t="b">
        <f t="shared" si="368"/>
        <v>1</v>
      </c>
      <c r="P11821" s="176" t="str">
        <f t="shared" si="369"/>
        <v>C-0000049182</v>
      </c>
      <c r="Q11821" s="301">
        <f>IFERROR(IF(MATCH($P11821,DOMAIN!$AC:$AC,0)&gt;0,1,0),0)</f>
        <v>0</v>
      </c>
      <c r="R11821" s="297" t="str">
        <f>IFERROR(IF(MATCH(I11821,DOMAIN!$U:$U,0)&gt;0,VLOOKUP(I11821,DOMAIN!$U:$W,3,0),'Commission month'!I11821),I11821)</f>
        <v>A3715</v>
      </c>
    </row>
    <row r="11822" spans="1:18" x14ac:dyDescent="0.15">
      <c r="A11822" s="137">
        <v>11820</v>
      </c>
      <c r="B11822" s="82" t="s">
        <v>24595</v>
      </c>
      <c r="C11822" s="142" t="s">
        <v>32501</v>
      </c>
      <c r="D11822" s="82" t="s">
        <v>22656</v>
      </c>
      <c r="E11822" s="82" t="s">
        <v>5469</v>
      </c>
      <c r="F11822" s="82" t="s">
        <v>6429</v>
      </c>
      <c r="G11822" s="82" t="s">
        <v>2814</v>
      </c>
      <c r="H11822" s="82" t="s">
        <v>5852</v>
      </c>
      <c r="I11822" s="82" t="s">
        <v>732</v>
      </c>
      <c r="J11822" s="82" t="s">
        <v>733</v>
      </c>
      <c r="K11822" s="83">
        <v>45565</v>
      </c>
      <c r="L11822" s="83">
        <v>45930</v>
      </c>
      <c r="M11822" s="280">
        <v>5384582.5199999996</v>
      </c>
      <c r="N11822" s="300" t="str">
        <f>VLOOKUP(B11822,'DB Prv month'!$B:$I,8,0)</f>
        <v>A3715</v>
      </c>
      <c r="O11822" s="176" t="b">
        <f t="shared" si="368"/>
        <v>1</v>
      </c>
      <c r="P11822" s="176" t="str">
        <f t="shared" si="369"/>
        <v>C-0000049182</v>
      </c>
      <c r="Q11822" s="301">
        <f>IFERROR(IF(MATCH($P11822,DOMAIN!$AC:$AC,0)&gt;0,1,0),0)</f>
        <v>0</v>
      </c>
      <c r="R11822" s="297" t="str">
        <f>IFERROR(IF(MATCH(I11822,DOMAIN!$U:$U,0)&gt;0,VLOOKUP(I11822,DOMAIN!$U:$W,3,0),'Commission month'!I11822),I11822)</f>
        <v>A3715</v>
      </c>
    </row>
    <row r="11823" spans="1:18" x14ac:dyDescent="0.15">
      <c r="A11823" s="137">
        <v>11821</v>
      </c>
      <c r="B11823" s="82" t="s">
        <v>44724</v>
      </c>
      <c r="C11823" s="142" t="s">
        <v>31393</v>
      </c>
      <c r="D11823" s="82" t="s">
        <v>22769</v>
      </c>
      <c r="E11823" s="82" t="s">
        <v>5469</v>
      </c>
      <c r="F11823" s="82" t="s">
        <v>6429</v>
      </c>
      <c r="G11823" s="82" t="s">
        <v>2595</v>
      </c>
      <c r="H11823" s="82" t="s">
        <v>2596</v>
      </c>
      <c r="I11823" s="82" t="s">
        <v>1884</v>
      </c>
      <c r="J11823" s="82" t="s">
        <v>1885</v>
      </c>
      <c r="K11823" s="83">
        <v>45601</v>
      </c>
      <c r="L11823" s="83">
        <v>45874</v>
      </c>
      <c r="M11823" s="280">
        <v>400000</v>
      </c>
      <c r="N11823" s="300" t="str">
        <f>VLOOKUP(B11823,'DB Prv month'!$B:$I,8,0)</f>
        <v>A3731</v>
      </c>
      <c r="O11823" s="176" t="b">
        <f t="shared" si="368"/>
        <v>0</v>
      </c>
      <c r="P11823" s="176" t="str">
        <f t="shared" si="369"/>
        <v>C-0000002122</v>
      </c>
      <c r="Q11823" s="301">
        <f>IFERROR(IF(MATCH($P11823,DOMAIN!$AC:$AC,0)&gt;0,1,0),0)</f>
        <v>0</v>
      </c>
      <c r="R11823" s="297" t="str">
        <f>IFERROR(IF(MATCH(I11823,DOMAIN!$U:$U,0)&gt;0,VLOOKUP(I11823,DOMAIN!$U:$W,3,0),'Commission month'!I11823),I11823)</f>
        <v>A3503</v>
      </c>
    </row>
    <row r="11824" spans="1:18" x14ac:dyDescent="0.15">
      <c r="A11824" s="137">
        <v>11822</v>
      </c>
      <c r="B11824" s="82" t="s">
        <v>46389</v>
      </c>
      <c r="C11824" s="142" t="s">
        <v>32946</v>
      </c>
      <c r="D11824" s="82" t="s">
        <v>23743</v>
      </c>
      <c r="E11824" s="82" t="s">
        <v>5469</v>
      </c>
      <c r="F11824" s="82" t="s">
        <v>6429</v>
      </c>
      <c r="G11824" s="82" t="s">
        <v>5114</v>
      </c>
      <c r="H11824" s="82" t="s">
        <v>5115</v>
      </c>
      <c r="I11824" s="82" t="s">
        <v>5053</v>
      </c>
      <c r="J11824" s="82" t="s">
        <v>5054</v>
      </c>
      <c r="K11824" s="83">
        <v>45629</v>
      </c>
      <c r="L11824" s="83">
        <v>45903</v>
      </c>
      <c r="M11824" s="280">
        <v>527788.22</v>
      </c>
      <c r="N11824" s="300" t="str">
        <f>VLOOKUP(B11824,'DB Prv month'!$B:$I,8,0)</f>
        <v>A3894</v>
      </c>
      <c r="O11824" s="176" t="b">
        <f t="shared" si="368"/>
        <v>1</v>
      </c>
      <c r="P11824" s="176" t="str">
        <f t="shared" si="369"/>
        <v>C-0000086605</v>
      </c>
      <c r="Q11824" s="301">
        <f>IFERROR(IF(MATCH($P11824,DOMAIN!$AC:$AC,0)&gt;0,1,0),0)</f>
        <v>0</v>
      </c>
      <c r="R11824" s="297" t="str">
        <f>IFERROR(IF(MATCH(I11824,DOMAIN!$U:$U,0)&gt;0,VLOOKUP(I11824,DOMAIN!$U:$W,3,0),'Commission month'!I11824),I11824)</f>
        <v>A3894</v>
      </c>
    </row>
    <row r="11825" spans="1:18" x14ac:dyDescent="0.15">
      <c r="A11825" s="137">
        <v>11823</v>
      </c>
      <c r="B11825" s="82" t="s">
        <v>46364</v>
      </c>
      <c r="C11825" s="142" t="s">
        <v>45420</v>
      </c>
      <c r="D11825" s="82" t="s">
        <v>665</v>
      </c>
      <c r="E11825" s="82" t="s">
        <v>5469</v>
      </c>
      <c r="F11825" s="82" t="s">
        <v>6429</v>
      </c>
      <c r="G11825" s="82" t="s">
        <v>2833</v>
      </c>
      <c r="H11825" s="82" t="s">
        <v>2834</v>
      </c>
      <c r="I11825" s="82" t="s">
        <v>2746</v>
      </c>
      <c r="J11825" s="82" t="s">
        <v>2747</v>
      </c>
      <c r="K11825" s="83">
        <v>45631</v>
      </c>
      <c r="L11825" s="83">
        <v>45905</v>
      </c>
      <c r="M11825" s="280">
        <v>84378.32</v>
      </c>
      <c r="N11825" s="300" t="str">
        <f>VLOOKUP(B11825,'DB Prv month'!$B:$I,8,0)</f>
        <v>A2883</v>
      </c>
      <c r="O11825" s="176" t="b">
        <f t="shared" si="368"/>
        <v>1</v>
      </c>
      <c r="P11825" s="176" t="str">
        <f t="shared" si="369"/>
        <v>C-0000089110</v>
      </c>
      <c r="Q11825" s="301">
        <f>IFERROR(IF(MATCH($P11825,DOMAIN!$AC:$AC,0)&gt;0,1,0),0)</f>
        <v>0</v>
      </c>
      <c r="R11825" s="297" t="str">
        <f>IFERROR(IF(MATCH(I11825,DOMAIN!$U:$U,0)&gt;0,VLOOKUP(I11825,DOMAIN!$U:$W,3,0),'Commission month'!I11825),I11825)</f>
        <v>A2883</v>
      </c>
    </row>
    <row r="11826" spans="1:18" x14ac:dyDescent="0.15">
      <c r="A11826" s="137">
        <v>11824</v>
      </c>
      <c r="B11826" s="82" t="s">
        <v>46365</v>
      </c>
      <c r="C11826" s="142" t="s">
        <v>45420</v>
      </c>
      <c r="D11826" s="82" t="s">
        <v>665</v>
      </c>
      <c r="E11826" s="82" t="s">
        <v>5469</v>
      </c>
      <c r="F11826" s="82" t="s">
        <v>6429</v>
      </c>
      <c r="G11826" s="82" t="s">
        <v>2833</v>
      </c>
      <c r="H11826" s="82" t="s">
        <v>2834</v>
      </c>
      <c r="I11826" s="82" t="s">
        <v>2746</v>
      </c>
      <c r="J11826" s="82" t="s">
        <v>2747</v>
      </c>
      <c r="K11826" s="83">
        <v>45631</v>
      </c>
      <c r="L11826" s="83">
        <v>45905</v>
      </c>
      <c r="M11826" s="280">
        <v>89651.95</v>
      </c>
      <c r="N11826" s="300" t="str">
        <f>VLOOKUP(B11826,'DB Prv month'!$B:$I,8,0)</f>
        <v>A2883</v>
      </c>
      <c r="O11826" s="176" t="b">
        <f t="shared" si="368"/>
        <v>1</v>
      </c>
      <c r="P11826" s="176" t="str">
        <f t="shared" si="369"/>
        <v>C-0000089110</v>
      </c>
      <c r="Q11826" s="301">
        <f>IFERROR(IF(MATCH($P11826,DOMAIN!$AC:$AC,0)&gt;0,1,0),0)</f>
        <v>0</v>
      </c>
      <c r="R11826" s="297" t="str">
        <f>IFERROR(IF(MATCH(I11826,DOMAIN!$U:$U,0)&gt;0,VLOOKUP(I11826,DOMAIN!$U:$W,3,0),'Commission month'!I11826),I11826)</f>
        <v>A2883</v>
      </c>
    </row>
    <row r="11827" spans="1:18" x14ac:dyDescent="0.15">
      <c r="A11827" s="137">
        <v>11825</v>
      </c>
      <c r="B11827" s="82" t="s">
        <v>46366</v>
      </c>
      <c r="C11827" s="142" t="s">
        <v>45420</v>
      </c>
      <c r="D11827" s="82" t="s">
        <v>665</v>
      </c>
      <c r="E11827" s="82" t="s">
        <v>5469</v>
      </c>
      <c r="F11827" s="82" t="s">
        <v>6429</v>
      </c>
      <c r="G11827" s="82" t="s">
        <v>2833</v>
      </c>
      <c r="H11827" s="82" t="s">
        <v>2834</v>
      </c>
      <c r="I11827" s="82" t="s">
        <v>2746</v>
      </c>
      <c r="J11827" s="82" t="s">
        <v>2747</v>
      </c>
      <c r="K11827" s="83">
        <v>45631</v>
      </c>
      <c r="L11827" s="83">
        <v>45905</v>
      </c>
      <c r="M11827" s="280">
        <v>89651.95</v>
      </c>
      <c r="N11827" s="300" t="str">
        <f>VLOOKUP(B11827,'DB Prv month'!$B:$I,8,0)</f>
        <v>A2883</v>
      </c>
      <c r="O11827" s="176" t="b">
        <f t="shared" si="368"/>
        <v>1</v>
      </c>
      <c r="P11827" s="176" t="str">
        <f t="shared" si="369"/>
        <v>C-0000089110</v>
      </c>
      <c r="Q11827" s="301">
        <f>IFERROR(IF(MATCH($P11827,DOMAIN!$AC:$AC,0)&gt;0,1,0),0)</f>
        <v>0</v>
      </c>
      <c r="R11827" s="297" t="str">
        <f>IFERROR(IF(MATCH(I11827,DOMAIN!$U:$U,0)&gt;0,VLOOKUP(I11827,DOMAIN!$U:$W,3,0),'Commission month'!I11827),I11827)</f>
        <v>A2883</v>
      </c>
    </row>
    <row r="11828" spans="1:18" x14ac:dyDescent="0.15">
      <c r="A11828" s="137">
        <v>11826</v>
      </c>
      <c r="B11828" s="82" t="s">
        <v>19989</v>
      </c>
      <c r="C11828" s="142" t="s">
        <v>31394</v>
      </c>
      <c r="D11828" s="82" t="s">
        <v>19990</v>
      </c>
      <c r="E11828" s="82" t="s">
        <v>5640</v>
      </c>
      <c r="F11828" s="82" t="s">
        <v>6429</v>
      </c>
      <c r="G11828" s="82" t="s">
        <v>44960</v>
      </c>
      <c r="H11828" s="82" t="s">
        <v>4316</v>
      </c>
      <c r="I11828" s="82" t="s">
        <v>2658</v>
      </c>
      <c r="J11828" s="82" t="s">
        <v>2659</v>
      </c>
      <c r="K11828" s="83">
        <v>41010</v>
      </c>
      <c r="L11828" s="83">
        <v>45941</v>
      </c>
      <c r="M11828" s="280">
        <v>1403450.24</v>
      </c>
      <c r="N11828" s="300" t="str">
        <f>VLOOKUP(B11828,'DB Prv month'!$B:$I,8,0)</f>
        <v>A3445</v>
      </c>
      <c r="O11828" s="176" t="b">
        <f t="shared" si="368"/>
        <v>1</v>
      </c>
      <c r="P11828" s="176" t="str">
        <f t="shared" si="369"/>
        <v>C-0000031146</v>
      </c>
      <c r="Q11828" s="301">
        <f>IFERROR(IF(MATCH($P11828,DOMAIN!$AC:$AC,0)&gt;0,1,0),0)</f>
        <v>0</v>
      </c>
      <c r="R11828" s="297" t="str">
        <f>IFERROR(IF(MATCH(I11828,DOMAIN!$U:$U,0)&gt;0,VLOOKUP(I11828,DOMAIN!$U:$W,3,0),'Commission month'!I11828),I11828)</f>
        <v>A3445</v>
      </c>
    </row>
    <row r="11829" spans="1:18" x14ac:dyDescent="0.15">
      <c r="A11829" s="137">
        <v>11827</v>
      </c>
      <c r="B11829" s="82" t="s">
        <v>19991</v>
      </c>
      <c r="C11829" s="142" t="s">
        <v>31395</v>
      </c>
      <c r="D11829" s="82" t="s">
        <v>19992</v>
      </c>
      <c r="E11829" s="82" t="s">
        <v>5640</v>
      </c>
      <c r="F11829" s="82" t="s">
        <v>6429</v>
      </c>
      <c r="G11829" s="82" t="s">
        <v>2216</v>
      </c>
      <c r="H11829" s="82" t="s">
        <v>1618</v>
      </c>
      <c r="I11829" s="82" t="s">
        <v>3941</v>
      </c>
      <c r="J11829" s="82" t="s">
        <v>3942</v>
      </c>
      <c r="K11829" s="83">
        <v>41042</v>
      </c>
      <c r="L11829" s="83">
        <v>45974</v>
      </c>
      <c r="M11829" s="280">
        <v>245424.24</v>
      </c>
      <c r="N11829" s="300" t="str">
        <f>VLOOKUP(B11829,'DB Prv month'!$B:$I,8,0)</f>
        <v>A3936</v>
      </c>
      <c r="O11829" s="176" t="b">
        <f t="shared" si="368"/>
        <v>1</v>
      </c>
      <c r="P11829" s="176" t="str">
        <f t="shared" si="369"/>
        <v>C-0000031215</v>
      </c>
      <c r="Q11829" s="301">
        <f>IFERROR(IF(MATCH($P11829,DOMAIN!$AC:$AC,0)&gt;0,1,0),0)</f>
        <v>0</v>
      </c>
      <c r="R11829" s="297" t="str">
        <f>IFERROR(IF(MATCH(I11829,DOMAIN!$U:$U,0)&gt;0,VLOOKUP(I11829,DOMAIN!$U:$W,3,0),'Commission month'!I11829),I11829)</f>
        <v>A3936</v>
      </c>
    </row>
    <row r="11830" spans="1:18" x14ac:dyDescent="0.15">
      <c r="A11830" s="137">
        <v>11828</v>
      </c>
      <c r="B11830" s="82" t="s">
        <v>19993</v>
      </c>
      <c r="C11830" s="142" t="s">
        <v>31396</v>
      </c>
      <c r="D11830" s="82" t="s">
        <v>19994</v>
      </c>
      <c r="E11830" s="82" t="s">
        <v>5640</v>
      </c>
      <c r="F11830" s="82" t="s">
        <v>6429</v>
      </c>
      <c r="G11830" s="82" t="s">
        <v>1186</v>
      </c>
      <c r="H11830" s="82" t="s">
        <v>1187</v>
      </c>
      <c r="I11830" s="82" t="s">
        <v>2746</v>
      </c>
      <c r="J11830" s="82" t="s">
        <v>2747</v>
      </c>
      <c r="K11830" s="83">
        <v>42550</v>
      </c>
      <c r="L11830" s="83">
        <v>46020</v>
      </c>
      <c r="M11830" s="280">
        <v>21703.43</v>
      </c>
      <c r="N11830" s="300" t="str">
        <f>VLOOKUP(B11830,'DB Prv month'!$B:$I,8,0)</f>
        <v>A2883</v>
      </c>
      <c r="O11830" s="176" t="b">
        <f t="shared" si="368"/>
        <v>1</v>
      </c>
      <c r="P11830" s="176" t="str">
        <f t="shared" si="369"/>
        <v>C-0000035198</v>
      </c>
      <c r="Q11830" s="301">
        <f>IFERROR(IF(MATCH($P11830,DOMAIN!$AC:$AC,0)&gt;0,1,0),0)</f>
        <v>0</v>
      </c>
      <c r="R11830" s="297" t="str">
        <f>IFERROR(IF(MATCH(I11830,DOMAIN!$U:$U,0)&gt;0,VLOOKUP(I11830,DOMAIN!$U:$W,3,0),'Commission month'!I11830),I11830)</f>
        <v>A2883</v>
      </c>
    </row>
    <row r="11831" spans="1:18" x14ac:dyDescent="0.15">
      <c r="A11831" s="137">
        <v>11829</v>
      </c>
      <c r="B11831" s="82" t="s">
        <v>19995</v>
      </c>
      <c r="C11831" s="142" t="s">
        <v>31397</v>
      </c>
      <c r="D11831" s="82" t="s">
        <v>19996</v>
      </c>
      <c r="E11831" s="82" t="s">
        <v>5640</v>
      </c>
      <c r="F11831" s="82" t="s">
        <v>6429</v>
      </c>
      <c r="G11831" s="82" t="s">
        <v>2448</v>
      </c>
      <c r="H11831" s="82" t="s">
        <v>2449</v>
      </c>
      <c r="I11831" s="82" t="s">
        <v>4835</v>
      </c>
      <c r="J11831" s="82" t="s">
        <v>4836</v>
      </c>
      <c r="K11831" s="83">
        <v>43058</v>
      </c>
      <c r="L11831" s="83">
        <v>45980</v>
      </c>
      <c r="M11831" s="280">
        <v>3218185.93</v>
      </c>
      <c r="N11831" s="300" t="str">
        <f>VLOOKUP(B11831,'DB Prv month'!$B:$I,8,0)</f>
        <v>A1936</v>
      </c>
      <c r="O11831" s="176" t="b">
        <f t="shared" si="368"/>
        <v>1</v>
      </c>
      <c r="P11831" s="176" t="str">
        <f t="shared" si="369"/>
        <v>C-0000037832</v>
      </c>
      <c r="Q11831" s="301">
        <f>IFERROR(IF(MATCH($P11831,DOMAIN!$AC:$AC,0)&gt;0,1,0),0)</f>
        <v>0</v>
      </c>
      <c r="R11831" s="297" t="str">
        <f>IFERROR(IF(MATCH(I11831,DOMAIN!$U:$U,0)&gt;0,VLOOKUP(I11831,DOMAIN!$U:$W,3,0),'Commission month'!I11831),I11831)</f>
        <v>A1936</v>
      </c>
    </row>
    <row r="11832" spans="1:18" x14ac:dyDescent="0.15">
      <c r="A11832" s="137">
        <v>11830</v>
      </c>
      <c r="B11832" s="82" t="s">
        <v>19998</v>
      </c>
      <c r="C11832" s="142" t="s">
        <v>31399</v>
      </c>
      <c r="D11832" s="82" t="s">
        <v>19999</v>
      </c>
      <c r="E11832" s="82" t="s">
        <v>5640</v>
      </c>
      <c r="F11832" s="82" t="s">
        <v>6429</v>
      </c>
      <c r="G11832" s="82" t="s">
        <v>44958</v>
      </c>
      <c r="H11832" s="82" t="s">
        <v>1248</v>
      </c>
      <c r="I11832" s="82" t="s">
        <v>726</v>
      </c>
      <c r="J11832" s="82" t="s">
        <v>727</v>
      </c>
      <c r="K11832" s="83">
        <v>43272</v>
      </c>
      <c r="L11832" s="83">
        <v>46012</v>
      </c>
      <c r="M11832" s="280">
        <v>2425352.2999999998</v>
      </c>
      <c r="N11832" s="300" t="str">
        <f>VLOOKUP(B11832,'DB Prv month'!$B:$I,8,0)</f>
        <v>A3740</v>
      </c>
      <c r="O11832" s="176" t="b">
        <f t="shared" si="368"/>
        <v>1</v>
      </c>
      <c r="P11832" s="176" t="str">
        <f t="shared" si="369"/>
        <v>C-0000038206</v>
      </c>
      <c r="Q11832" s="301">
        <f>IFERROR(IF(MATCH($P11832,DOMAIN!$AC:$AC,0)&gt;0,1,0),0)</f>
        <v>0</v>
      </c>
      <c r="R11832" s="297" t="str">
        <f>IFERROR(IF(MATCH(I11832,DOMAIN!$U:$U,0)&gt;0,VLOOKUP(I11832,DOMAIN!$U:$W,3,0),'Commission month'!I11832),I11832)</f>
        <v>A3740</v>
      </c>
    </row>
    <row r="11833" spans="1:18" x14ac:dyDescent="0.15">
      <c r="A11833" s="137">
        <v>11831</v>
      </c>
      <c r="B11833" s="82" t="s">
        <v>20000</v>
      </c>
      <c r="C11833" s="142" t="s">
        <v>31397</v>
      </c>
      <c r="D11833" s="82" t="s">
        <v>19996</v>
      </c>
      <c r="E11833" s="82" t="s">
        <v>5640</v>
      </c>
      <c r="F11833" s="82" t="s">
        <v>6429</v>
      </c>
      <c r="G11833" s="82" t="s">
        <v>2448</v>
      </c>
      <c r="H11833" s="82" t="s">
        <v>2449</v>
      </c>
      <c r="I11833" s="82" t="s">
        <v>4835</v>
      </c>
      <c r="J11833" s="82" t="s">
        <v>4836</v>
      </c>
      <c r="K11833" s="83">
        <v>43276</v>
      </c>
      <c r="L11833" s="83">
        <v>46016</v>
      </c>
      <c r="M11833" s="280">
        <v>3184954.4</v>
      </c>
      <c r="N11833" s="300" t="str">
        <f>VLOOKUP(B11833,'DB Prv month'!$B:$I,8,0)</f>
        <v>A1936</v>
      </c>
      <c r="O11833" s="176" t="b">
        <f t="shared" si="368"/>
        <v>1</v>
      </c>
      <c r="P11833" s="176" t="str">
        <f t="shared" si="369"/>
        <v>C-0000037832</v>
      </c>
      <c r="Q11833" s="301">
        <f>IFERROR(IF(MATCH($P11833,DOMAIN!$AC:$AC,0)&gt;0,1,0),0)</f>
        <v>0</v>
      </c>
      <c r="R11833" s="297" t="str">
        <f>IFERROR(IF(MATCH(I11833,DOMAIN!$U:$U,0)&gt;0,VLOOKUP(I11833,DOMAIN!$U:$W,3,0),'Commission month'!I11833),I11833)</f>
        <v>A1936</v>
      </c>
    </row>
    <row r="11834" spans="1:18" x14ac:dyDescent="0.15">
      <c r="A11834" s="137">
        <v>11832</v>
      </c>
      <c r="B11834" s="82" t="s">
        <v>20001</v>
      </c>
      <c r="C11834" s="142" t="s">
        <v>31397</v>
      </c>
      <c r="D11834" s="82" t="s">
        <v>19996</v>
      </c>
      <c r="E11834" s="82" t="s">
        <v>5640</v>
      </c>
      <c r="F11834" s="82" t="s">
        <v>6429</v>
      </c>
      <c r="G11834" s="82" t="s">
        <v>2448</v>
      </c>
      <c r="H11834" s="82" t="s">
        <v>2449</v>
      </c>
      <c r="I11834" s="82" t="s">
        <v>4835</v>
      </c>
      <c r="J11834" s="82" t="s">
        <v>4836</v>
      </c>
      <c r="K11834" s="83">
        <v>43321</v>
      </c>
      <c r="L11834" s="83">
        <v>45878</v>
      </c>
      <c r="M11834" s="280">
        <v>1479392.49</v>
      </c>
      <c r="N11834" s="300" t="str">
        <f>VLOOKUP(B11834,'DB Prv month'!$B:$I,8,0)</f>
        <v>A1936</v>
      </c>
      <c r="O11834" s="176" t="b">
        <f t="shared" si="368"/>
        <v>1</v>
      </c>
      <c r="P11834" s="176" t="str">
        <f t="shared" si="369"/>
        <v>C-0000037832</v>
      </c>
      <c r="Q11834" s="301">
        <f>IFERROR(IF(MATCH($P11834,DOMAIN!$AC:$AC,0)&gt;0,1,0),0)</f>
        <v>0</v>
      </c>
      <c r="R11834" s="297" t="str">
        <f>IFERROR(IF(MATCH(I11834,DOMAIN!$U:$U,0)&gt;0,VLOOKUP(I11834,DOMAIN!$U:$W,3,0),'Commission month'!I11834),I11834)</f>
        <v>A1936</v>
      </c>
    </row>
    <row r="11835" spans="1:18" x14ac:dyDescent="0.15">
      <c r="A11835" s="137">
        <v>11833</v>
      </c>
      <c r="B11835" s="82" t="s">
        <v>20002</v>
      </c>
      <c r="C11835" s="142" t="s">
        <v>31397</v>
      </c>
      <c r="D11835" s="82" t="s">
        <v>19996</v>
      </c>
      <c r="E11835" s="82" t="s">
        <v>5640</v>
      </c>
      <c r="F11835" s="82" t="s">
        <v>6429</v>
      </c>
      <c r="G11835" s="82" t="s">
        <v>2448</v>
      </c>
      <c r="H11835" s="82" t="s">
        <v>2449</v>
      </c>
      <c r="I11835" s="82" t="s">
        <v>4835</v>
      </c>
      <c r="J11835" s="82" t="s">
        <v>4836</v>
      </c>
      <c r="K11835" s="83">
        <v>43419</v>
      </c>
      <c r="L11835" s="83">
        <v>45976</v>
      </c>
      <c r="M11835" s="280">
        <v>1504687.81</v>
      </c>
      <c r="N11835" s="300" t="str">
        <f>VLOOKUP(B11835,'DB Prv month'!$B:$I,8,0)</f>
        <v>A1936</v>
      </c>
      <c r="O11835" s="176" t="b">
        <f t="shared" si="368"/>
        <v>1</v>
      </c>
      <c r="P11835" s="176" t="str">
        <f t="shared" si="369"/>
        <v>C-0000037832</v>
      </c>
      <c r="Q11835" s="301">
        <f>IFERROR(IF(MATCH($P11835,DOMAIN!$AC:$AC,0)&gt;0,1,0),0)</f>
        <v>0</v>
      </c>
      <c r="R11835" s="297" t="str">
        <f>IFERROR(IF(MATCH(I11835,DOMAIN!$U:$U,0)&gt;0,VLOOKUP(I11835,DOMAIN!$U:$W,3,0),'Commission month'!I11835),I11835)</f>
        <v>A1936</v>
      </c>
    </row>
    <row r="11836" spans="1:18" x14ac:dyDescent="0.15">
      <c r="A11836" s="137">
        <v>11834</v>
      </c>
      <c r="B11836" s="82" t="s">
        <v>20003</v>
      </c>
      <c r="C11836" s="142" t="s">
        <v>31397</v>
      </c>
      <c r="D11836" s="82" t="s">
        <v>19996</v>
      </c>
      <c r="E11836" s="82" t="s">
        <v>5640</v>
      </c>
      <c r="F11836" s="82" t="s">
        <v>6429</v>
      </c>
      <c r="G11836" s="82" t="s">
        <v>2448</v>
      </c>
      <c r="H11836" s="82" t="s">
        <v>2449</v>
      </c>
      <c r="I11836" s="82" t="s">
        <v>4835</v>
      </c>
      <c r="J11836" s="82" t="s">
        <v>4836</v>
      </c>
      <c r="K11836" s="83">
        <v>43419</v>
      </c>
      <c r="L11836" s="83">
        <v>45976</v>
      </c>
      <c r="M11836" s="280">
        <v>1504687.81</v>
      </c>
      <c r="N11836" s="300" t="str">
        <f>VLOOKUP(B11836,'DB Prv month'!$B:$I,8,0)</f>
        <v>A1936</v>
      </c>
      <c r="O11836" s="176" t="b">
        <f t="shared" si="368"/>
        <v>1</v>
      </c>
      <c r="P11836" s="176" t="str">
        <f t="shared" si="369"/>
        <v>C-0000037832</v>
      </c>
      <c r="Q11836" s="301">
        <f>IFERROR(IF(MATCH($P11836,DOMAIN!$AC:$AC,0)&gt;0,1,0),0)</f>
        <v>0</v>
      </c>
      <c r="R11836" s="297" t="str">
        <f>IFERROR(IF(MATCH(I11836,DOMAIN!$U:$U,0)&gt;0,VLOOKUP(I11836,DOMAIN!$U:$W,3,0),'Commission month'!I11836),I11836)</f>
        <v>A1936</v>
      </c>
    </row>
    <row r="11837" spans="1:18" x14ac:dyDescent="0.15">
      <c r="A11837" s="137">
        <v>11835</v>
      </c>
      <c r="B11837" s="82" t="s">
        <v>20005</v>
      </c>
      <c r="C11837" s="142" t="s">
        <v>31401</v>
      </c>
      <c r="D11837" s="82" t="s">
        <v>20006</v>
      </c>
      <c r="E11837" s="82" t="s">
        <v>5640</v>
      </c>
      <c r="F11837" s="82" t="s">
        <v>6429</v>
      </c>
      <c r="G11837" s="82" t="s">
        <v>1412</v>
      </c>
      <c r="H11837" s="82" t="s">
        <v>1413</v>
      </c>
      <c r="I11837" s="82" t="s">
        <v>2658</v>
      </c>
      <c r="J11837" s="82" t="s">
        <v>2659</v>
      </c>
      <c r="K11837" s="83">
        <v>44109</v>
      </c>
      <c r="L11837" s="83">
        <v>45935</v>
      </c>
      <c r="M11837" s="280">
        <v>267227.90000000002</v>
      </c>
      <c r="N11837" s="300" t="str">
        <f>VLOOKUP(B11837,'DB Prv month'!$B:$I,8,0)</f>
        <v>A3445</v>
      </c>
      <c r="O11837" s="176" t="b">
        <f t="shared" si="368"/>
        <v>1</v>
      </c>
      <c r="P11837" s="176" t="str">
        <f t="shared" si="369"/>
        <v>C-000466</v>
      </c>
      <c r="Q11837" s="301">
        <f>IFERROR(IF(MATCH($P11837,DOMAIN!$AC:$AC,0)&gt;0,1,0),0)</f>
        <v>0</v>
      </c>
      <c r="R11837" s="297" t="str">
        <f>IFERROR(IF(MATCH(I11837,DOMAIN!$U:$U,0)&gt;0,VLOOKUP(I11837,DOMAIN!$U:$W,3,0),'Commission month'!I11837),I11837)</f>
        <v>A3445</v>
      </c>
    </row>
    <row r="11838" spans="1:18" x14ac:dyDescent="0.15">
      <c r="A11838" s="137">
        <v>11836</v>
      </c>
      <c r="B11838" s="82" t="s">
        <v>20007</v>
      </c>
      <c r="C11838" s="142" t="s">
        <v>31401</v>
      </c>
      <c r="D11838" s="82" t="s">
        <v>20006</v>
      </c>
      <c r="E11838" s="82" t="s">
        <v>5640</v>
      </c>
      <c r="F11838" s="82" t="s">
        <v>6429</v>
      </c>
      <c r="G11838" s="82" t="s">
        <v>44961</v>
      </c>
      <c r="H11838" s="82" t="s">
        <v>2659</v>
      </c>
      <c r="I11838" s="82" t="s">
        <v>2658</v>
      </c>
      <c r="J11838" s="82" t="s">
        <v>2659</v>
      </c>
      <c r="K11838" s="83">
        <v>44109</v>
      </c>
      <c r="L11838" s="83">
        <v>45935</v>
      </c>
      <c r="M11838" s="280">
        <v>267227.90000000002</v>
      </c>
      <c r="N11838" s="300" t="str">
        <f>VLOOKUP(B11838,'DB Prv month'!$B:$I,8,0)</f>
        <v>A3445</v>
      </c>
      <c r="O11838" s="176" t="b">
        <f t="shared" si="368"/>
        <v>1</v>
      </c>
      <c r="P11838" s="176" t="str">
        <f t="shared" si="369"/>
        <v>C-000466</v>
      </c>
      <c r="Q11838" s="301">
        <f>IFERROR(IF(MATCH($P11838,DOMAIN!$AC:$AC,0)&gt;0,1,0),0)</f>
        <v>0</v>
      </c>
      <c r="R11838" s="297" t="str">
        <f>IFERROR(IF(MATCH(I11838,DOMAIN!$U:$U,0)&gt;0,VLOOKUP(I11838,DOMAIN!$U:$W,3,0),'Commission month'!I11838),I11838)</f>
        <v>A3445</v>
      </c>
    </row>
    <row r="11839" spans="1:18" x14ac:dyDescent="0.15">
      <c r="A11839" s="137">
        <v>11837</v>
      </c>
      <c r="B11839" s="82" t="s">
        <v>20008</v>
      </c>
      <c r="C11839" s="142" t="s">
        <v>28353</v>
      </c>
      <c r="D11839" s="82" t="s">
        <v>12162</v>
      </c>
      <c r="E11839" s="82" t="s">
        <v>5640</v>
      </c>
      <c r="F11839" s="82" t="s">
        <v>6429</v>
      </c>
      <c r="G11839" s="82" t="s">
        <v>44699</v>
      </c>
      <c r="H11839" s="82" t="s">
        <v>1623</v>
      </c>
      <c r="I11839" s="82" t="s">
        <v>1622</v>
      </c>
      <c r="J11839" s="82" t="s">
        <v>1623</v>
      </c>
      <c r="K11839" s="83">
        <v>44136</v>
      </c>
      <c r="L11839" s="83">
        <v>45962</v>
      </c>
      <c r="M11839" s="280">
        <v>400000</v>
      </c>
      <c r="N11839" s="300" t="str">
        <f>VLOOKUP(B11839,'DB Prv month'!$B:$I,8,0)</f>
        <v>A3449</v>
      </c>
      <c r="O11839" s="176" t="b">
        <f t="shared" si="368"/>
        <v>1</v>
      </c>
      <c r="P11839" s="176" t="str">
        <f t="shared" si="369"/>
        <v>C-0000032323</v>
      </c>
      <c r="Q11839" s="301">
        <f>IFERROR(IF(MATCH($P11839,DOMAIN!$AC:$AC,0)&gt;0,1,0),0)</f>
        <v>0</v>
      </c>
      <c r="R11839" s="297" t="str">
        <f>IFERROR(IF(MATCH(I11839,DOMAIN!$U:$U,0)&gt;0,VLOOKUP(I11839,DOMAIN!$U:$W,3,0),'Commission month'!I11839),I11839)</f>
        <v>A3449</v>
      </c>
    </row>
    <row r="11840" spans="1:18" x14ac:dyDescent="0.15">
      <c r="A11840" s="137">
        <v>11838</v>
      </c>
      <c r="B11840" s="82" t="s">
        <v>20009</v>
      </c>
      <c r="C11840" s="142" t="s">
        <v>28353</v>
      </c>
      <c r="D11840" s="82" t="s">
        <v>12162</v>
      </c>
      <c r="E11840" s="82" t="s">
        <v>5640</v>
      </c>
      <c r="F11840" s="82" t="s">
        <v>6429</v>
      </c>
      <c r="G11840" s="82" t="s">
        <v>44699</v>
      </c>
      <c r="H11840" s="82" t="s">
        <v>1623</v>
      </c>
      <c r="I11840" s="82" t="s">
        <v>1622</v>
      </c>
      <c r="J11840" s="82" t="s">
        <v>1623</v>
      </c>
      <c r="K11840" s="83">
        <v>44136</v>
      </c>
      <c r="L11840" s="83">
        <v>45962</v>
      </c>
      <c r="M11840" s="280">
        <v>400000</v>
      </c>
      <c r="N11840" s="300" t="str">
        <f>VLOOKUP(B11840,'DB Prv month'!$B:$I,8,0)</f>
        <v>A3449</v>
      </c>
      <c r="O11840" s="176" t="b">
        <f t="shared" si="368"/>
        <v>1</v>
      </c>
      <c r="P11840" s="176" t="str">
        <f t="shared" si="369"/>
        <v>C-0000032323</v>
      </c>
      <c r="Q11840" s="301">
        <f>IFERROR(IF(MATCH($P11840,DOMAIN!$AC:$AC,0)&gt;0,1,0),0)</f>
        <v>0</v>
      </c>
      <c r="R11840" s="297" t="str">
        <f>IFERROR(IF(MATCH(I11840,DOMAIN!$U:$U,0)&gt;0,VLOOKUP(I11840,DOMAIN!$U:$W,3,0),'Commission month'!I11840),I11840)</f>
        <v>A3449</v>
      </c>
    </row>
    <row r="11841" spans="1:18" x14ac:dyDescent="0.15">
      <c r="A11841" s="137">
        <v>11839</v>
      </c>
      <c r="B11841" s="82" t="s">
        <v>20010</v>
      </c>
      <c r="C11841" s="142" t="s">
        <v>28353</v>
      </c>
      <c r="D11841" s="82" t="s">
        <v>12162</v>
      </c>
      <c r="E11841" s="82" t="s">
        <v>5640</v>
      </c>
      <c r="F11841" s="82" t="s">
        <v>6429</v>
      </c>
      <c r="G11841" s="82" t="s">
        <v>44699</v>
      </c>
      <c r="H11841" s="82" t="s">
        <v>1623</v>
      </c>
      <c r="I11841" s="295" t="s">
        <v>1622</v>
      </c>
      <c r="J11841" s="82" t="s">
        <v>1623</v>
      </c>
      <c r="K11841" s="83">
        <v>44136</v>
      </c>
      <c r="L11841" s="83">
        <v>45962</v>
      </c>
      <c r="M11841" s="280">
        <v>400000</v>
      </c>
      <c r="N11841" s="300" t="str">
        <f>VLOOKUP(B11841,'DB Prv month'!$B:$I,8,0)</f>
        <v>A3449</v>
      </c>
      <c r="O11841" s="176" t="b">
        <f t="shared" si="368"/>
        <v>1</v>
      </c>
      <c r="P11841" s="176" t="str">
        <f t="shared" si="369"/>
        <v>C-0000032323</v>
      </c>
      <c r="Q11841" s="301">
        <f>IFERROR(IF(MATCH($P11841,DOMAIN!$AC:$AC,0)&gt;0,1,0),0)</f>
        <v>0</v>
      </c>
      <c r="R11841" s="297" t="str">
        <f>IFERROR(IF(MATCH(I11841,DOMAIN!$U:$U,0)&gt;0,VLOOKUP(I11841,DOMAIN!$U:$W,3,0),'Commission month'!I11841),I11841)</f>
        <v>A3449</v>
      </c>
    </row>
    <row r="11842" spans="1:18" x14ac:dyDescent="0.15">
      <c r="A11842" s="137">
        <v>11840</v>
      </c>
      <c r="B11842" s="82" t="s">
        <v>20011</v>
      </c>
      <c r="C11842" s="142" t="s">
        <v>29229</v>
      </c>
      <c r="D11842" s="82" t="s">
        <v>14109</v>
      </c>
      <c r="E11842" s="82" t="s">
        <v>5640</v>
      </c>
      <c r="F11842" s="82" t="s">
        <v>6429</v>
      </c>
      <c r="G11842" s="82" t="s">
        <v>44958</v>
      </c>
      <c r="H11842" s="82" t="s">
        <v>1248</v>
      </c>
      <c r="I11842" s="82" t="s">
        <v>2572</v>
      </c>
      <c r="J11842" s="82" t="s">
        <v>1248</v>
      </c>
      <c r="K11842" s="83">
        <v>44223</v>
      </c>
      <c r="L11842" s="83">
        <v>45865</v>
      </c>
      <c r="M11842" s="280">
        <v>391041.13</v>
      </c>
      <c r="N11842" s="300" t="str">
        <f>VLOOKUP(B11842,'DB Prv month'!$B:$I,8,0)</f>
        <v>A3764</v>
      </c>
      <c r="O11842" s="176" t="b">
        <f t="shared" si="368"/>
        <v>1</v>
      </c>
      <c r="P11842" s="176" t="str">
        <f t="shared" si="369"/>
        <v>C-0000031310</v>
      </c>
      <c r="Q11842" s="301">
        <f>IFERROR(IF(MATCH($P11842,DOMAIN!$AC:$AC,0)&gt;0,1,0),0)</f>
        <v>0</v>
      </c>
      <c r="R11842" s="297" t="str">
        <f>IFERROR(IF(MATCH(I11842,DOMAIN!$U:$U,0)&gt;0,VLOOKUP(I11842,DOMAIN!$U:$W,3,0),'Commission month'!I11842),I11842)</f>
        <v>A3764</v>
      </c>
    </row>
    <row r="11843" spans="1:18" x14ac:dyDescent="0.15">
      <c r="A11843" s="137">
        <v>11841</v>
      </c>
      <c r="B11843" s="82" t="s">
        <v>20012</v>
      </c>
      <c r="C11843" s="142" t="s">
        <v>31392</v>
      </c>
      <c r="D11843" s="82" t="s">
        <v>19988</v>
      </c>
      <c r="E11843" s="82" t="s">
        <v>5640</v>
      </c>
      <c r="F11843" s="82" t="s">
        <v>6429</v>
      </c>
      <c r="G11843" s="82" t="s">
        <v>4477</v>
      </c>
      <c r="H11843" s="82" t="s">
        <v>4478</v>
      </c>
      <c r="I11843" s="82" t="s">
        <v>1622</v>
      </c>
      <c r="J11843" s="82" t="s">
        <v>1623</v>
      </c>
      <c r="K11843" s="83">
        <v>44622</v>
      </c>
      <c r="L11843" s="83">
        <v>45902</v>
      </c>
      <c r="M11843" s="280">
        <v>3000000</v>
      </c>
      <c r="N11843" s="300" t="str">
        <f>VLOOKUP(B11843,'DB Prv month'!$B:$I,8,0)</f>
        <v>A3449</v>
      </c>
      <c r="O11843" s="176" t="b">
        <f t="shared" si="368"/>
        <v>1</v>
      </c>
      <c r="P11843" s="176" t="str">
        <f t="shared" si="369"/>
        <v>C-0000049408</v>
      </c>
      <c r="Q11843" s="301">
        <f>IFERROR(IF(MATCH($P11843,DOMAIN!$AC:$AC,0)&gt;0,1,0),0)</f>
        <v>0</v>
      </c>
      <c r="R11843" s="297" t="str">
        <f>IFERROR(IF(MATCH(I11843,DOMAIN!$U:$U,0)&gt;0,VLOOKUP(I11843,DOMAIN!$U:$W,3,0),'Commission month'!I11843),I11843)</f>
        <v>A3449</v>
      </c>
    </row>
    <row r="11844" spans="1:18" x14ac:dyDescent="0.15">
      <c r="A11844" s="137">
        <v>11842</v>
      </c>
      <c r="B11844" s="82" t="s">
        <v>20013</v>
      </c>
      <c r="C11844" s="142" t="s">
        <v>26014</v>
      </c>
      <c r="D11844" s="82" t="s">
        <v>2854</v>
      </c>
      <c r="E11844" s="82" t="s">
        <v>5640</v>
      </c>
      <c r="F11844" s="82" t="s">
        <v>6429</v>
      </c>
      <c r="G11844" s="82" t="s">
        <v>2298</v>
      </c>
      <c r="H11844" s="82" t="s">
        <v>2299</v>
      </c>
      <c r="I11844" s="82" t="s">
        <v>2746</v>
      </c>
      <c r="J11844" s="82" t="s">
        <v>2747</v>
      </c>
      <c r="K11844" s="83">
        <v>44759</v>
      </c>
      <c r="L11844" s="83">
        <v>45855</v>
      </c>
      <c r="M11844" s="280">
        <v>598938.68999999994</v>
      </c>
      <c r="N11844" s="300" t="str">
        <f>VLOOKUP(B11844,'DB Prv month'!$B:$I,8,0)</f>
        <v>A2883</v>
      </c>
      <c r="O11844" s="176" t="b">
        <f t="shared" ref="O11844:O11907" si="370">R11844=N11844</f>
        <v>1</v>
      </c>
      <c r="P11844" s="176" t="str">
        <f t="shared" ref="P11844:P11907" si="371">"C"&amp;"-"&amp;$C11844</f>
        <v>C-0000059457</v>
      </c>
      <c r="Q11844" s="301">
        <f>IFERROR(IF(MATCH($P11844,DOMAIN!$AC:$AC,0)&gt;0,1,0),0)</f>
        <v>0</v>
      </c>
      <c r="R11844" s="297" t="str">
        <f>IFERROR(IF(MATCH(I11844,DOMAIN!$U:$U,0)&gt;0,VLOOKUP(I11844,DOMAIN!$U:$W,3,0),'Commission month'!I11844),I11844)</f>
        <v>A2883</v>
      </c>
    </row>
    <row r="11845" spans="1:18" x14ac:dyDescent="0.15">
      <c r="A11845" s="137">
        <v>11843</v>
      </c>
      <c r="B11845" s="82" t="s">
        <v>20014</v>
      </c>
      <c r="C11845" s="142" t="s">
        <v>26014</v>
      </c>
      <c r="D11845" s="82" t="s">
        <v>2854</v>
      </c>
      <c r="E11845" s="82" t="s">
        <v>5640</v>
      </c>
      <c r="F11845" s="82" t="s">
        <v>6429</v>
      </c>
      <c r="G11845" s="82" t="s">
        <v>2298</v>
      </c>
      <c r="H11845" s="82" t="s">
        <v>2299</v>
      </c>
      <c r="I11845" s="82" t="s">
        <v>2746</v>
      </c>
      <c r="J11845" s="82" t="s">
        <v>2747</v>
      </c>
      <c r="K11845" s="83">
        <v>44809</v>
      </c>
      <c r="L11845" s="83">
        <v>45905</v>
      </c>
      <c r="M11845" s="280">
        <v>363331.17</v>
      </c>
      <c r="N11845" s="300" t="str">
        <f>VLOOKUP(B11845,'DB Prv month'!$B:$I,8,0)</f>
        <v>A2883</v>
      </c>
      <c r="O11845" s="176" t="b">
        <f t="shared" si="370"/>
        <v>1</v>
      </c>
      <c r="P11845" s="176" t="str">
        <f t="shared" si="371"/>
        <v>C-0000059457</v>
      </c>
      <c r="Q11845" s="301">
        <f>IFERROR(IF(MATCH($P11845,DOMAIN!$AC:$AC,0)&gt;0,1,0),0)</f>
        <v>0</v>
      </c>
      <c r="R11845" s="297" t="str">
        <f>IFERROR(IF(MATCH(I11845,DOMAIN!$U:$U,0)&gt;0,VLOOKUP(I11845,DOMAIN!$U:$W,3,0),'Commission month'!I11845),I11845)</f>
        <v>A2883</v>
      </c>
    </row>
    <row r="11846" spans="1:18" x14ac:dyDescent="0.15">
      <c r="A11846" s="137">
        <v>11844</v>
      </c>
      <c r="B11846" s="82" t="s">
        <v>20015</v>
      </c>
      <c r="C11846" s="142" t="s">
        <v>31402</v>
      </c>
      <c r="D11846" s="82" t="s">
        <v>20016</v>
      </c>
      <c r="E11846" s="82" t="s">
        <v>5640</v>
      </c>
      <c r="F11846" s="82" t="s">
        <v>6429</v>
      </c>
      <c r="G11846" s="82" t="s">
        <v>4960</v>
      </c>
      <c r="H11846" s="82" t="s">
        <v>4961</v>
      </c>
      <c r="I11846" s="82" t="s">
        <v>2658</v>
      </c>
      <c r="J11846" s="82" t="s">
        <v>2659</v>
      </c>
      <c r="K11846" s="83">
        <v>44928</v>
      </c>
      <c r="L11846" s="83">
        <v>45840</v>
      </c>
      <c r="M11846" s="280">
        <v>2228398.2400000002</v>
      </c>
      <c r="N11846" s="300" t="str">
        <f>VLOOKUP(B11846,'DB Prv month'!$B:$I,8,0)</f>
        <v>A3445</v>
      </c>
      <c r="O11846" s="176" t="b">
        <f t="shared" si="370"/>
        <v>1</v>
      </c>
      <c r="P11846" s="176" t="str">
        <f t="shared" si="371"/>
        <v>C-0000076130</v>
      </c>
      <c r="Q11846" s="301">
        <f>IFERROR(IF(MATCH($P11846,DOMAIN!$AC:$AC,0)&gt;0,1,0),0)</f>
        <v>0</v>
      </c>
      <c r="R11846" s="297" t="str">
        <f>IFERROR(IF(MATCH(I11846,DOMAIN!$U:$U,0)&gt;0,VLOOKUP(I11846,DOMAIN!$U:$W,3,0),'Commission month'!I11846),I11846)</f>
        <v>A3445</v>
      </c>
    </row>
    <row r="11847" spans="1:18" x14ac:dyDescent="0.15">
      <c r="A11847" s="137">
        <v>11845</v>
      </c>
      <c r="B11847" s="82" t="s">
        <v>20017</v>
      </c>
      <c r="C11847" s="142" t="s">
        <v>31392</v>
      </c>
      <c r="D11847" s="82" t="s">
        <v>19988</v>
      </c>
      <c r="E11847" s="82" t="s">
        <v>5640</v>
      </c>
      <c r="F11847" s="82" t="s">
        <v>6429</v>
      </c>
      <c r="G11847" s="82" t="s">
        <v>4477</v>
      </c>
      <c r="H11847" s="82" t="s">
        <v>4478</v>
      </c>
      <c r="I11847" s="82" t="s">
        <v>1622</v>
      </c>
      <c r="J11847" s="82" t="s">
        <v>1623</v>
      </c>
      <c r="K11847" s="83">
        <v>44941</v>
      </c>
      <c r="L11847" s="83">
        <v>45853</v>
      </c>
      <c r="M11847" s="280">
        <v>4523737.5</v>
      </c>
      <c r="N11847" s="300" t="str">
        <f>VLOOKUP(B11847,'DB Prv month'!$B:$I,8,0)</f>
        <v>A3449</v>
      </c>
      <c r="O11847" s="176" t="b">
        <f t="shared" si="370"/>
        <v>1</v>
      </c>
      <c r="P11847" s="176" t="str">
        <f t="shared" si="371"/>
        <v>C-0000049408</v>
      </c>
      <c r="Q11847" s="301">
        <f>IFERROR(IF(MATCH($P11847,DOMAIN!$AC:$AC,0)&gt;0,1,0),0)</f>
        <v>0</v>
      </c>
      <c r="R11847" s="297" t="str">
        <f>IFERROR(IF(MATCH(I11847,DOMAIN!$U:$U,0)&gt;0,VLOOKUP(I11847,DOMAIN!$U:$W,3,0),'Commission month'!I11847),I11847)</f>
        <v>A3449</v>
      </c>
    </row>
    <row r="11848" spans="1:18" x14ac:dyDescent="0.15">
      <c r="A11848" s="137">
        <v>11846</v>
      </c>
      <c r="B11848" s="82" t="s">
        <v>20018</v>
      </c>
      <c r="C11848" s="142" t="s">
        <v>29229</v>
      </c>
      <c r="D11848" s="82" t="s">
        <v>14109</v>
      </c>
      <c r="E11848" s="82" t="s">
        <v>5640</v>
      </c>
      <c r="F11848" s="82" t="s">
        <v>6429</v>
      </c>
      <c r="G11848" s="82" t="s">
        <v>1622</v>
      </c>
      <c r="H11848" s="82" t="s">
        <v>1623</v>
      </c>
      <c r="I11848" s="82" t="s">
        <v>2572</v>
      </c>
      <c r="J11848" s="82" t="s">
        <v>1248</v>
      </c>
      <c r="K11848" s="83">
        <v>44983</v>
      </c>
      <c r="L11848" s="83">
        <v>45895</v>
      </c>
      <c r="M11848" s="280">
        <v>471003.92</v>
      </c>
      <c r="N11848" s="300" t="str">
        <f>VLOOKUP(B11848,'DB Prv month'!$B:$I,8,0)</f>
        <v>A3764</v>
      </c>
      <c r="O11848" s="176" t="b">
        <f t="shared" si="370"/>
        <v>1</v>
      </c>
      <c r="P11848" s="176" t="str">
        <f t="shared" si="371"/>
        <v>C-0000031310</v>
      </c>
      <c r="Q11848" s="301">
        <f>IFERROR(IF(MATCH($P11848,DOMAIN!$AC:$AC,0)&gt;0,1,0),0)</f>
        <v>0</v>
      </c>
      <c r="R11848" s="297" t="str">
        <f>IFERROR(IF(MATCH(I11848,DOMAIN!$U:$U,0)&gt;0,VLOOKUP(I11848,DOMAIN!$U:$W,3,0),'Commission month'!I11848),I11848)</f>
        <v>A3764</v>
      </c>
    </row>
    <row r="11849" spans="1:18" x14ac:dyDescent="0.15">
      <c r="A11849" s="137">
        <v>11847</v>
      </c>
      <c r="B11849" s="82" t="s">
        <v>20019</v>
      </c>
      <c r="C11849" s="142" t="s">
        <v>25679</v>
      </c>
      <c r="D11849" s="82" t="s">
        <v>799</v>
      </c>
      <c r="E11849" s="82" t="s">
        <v>5640</v>
      </c>
      <c r="F11849" s="82" t="s">
        <v>6429</v>
      </c>
      <c r="G11849" s="82" t="s">
        <v>798</v>
      </c>
      <c r="H11849" s="82" t="s">
        <v>799</v>
      </c>
      <c r="I11849" s="82" t="s">
        <v>2373</v>
      </c>
      <c r="J11849" s="82" t="s">
        <v>315</v>
      </c>
      <c r="K11849" s="83">
        <v>44991</v>
      </c>
      <c r="L11849" s="83">
        <v>45906</v>
      </c>
      <c r="M11849" s="280">
        <v>58850.26</v>
      </c>
      <c r="N11849" s="300" t="str">
        <f>VLOOKUP(B11849,'DB Prv month'!$B:$I,8,0)</f>
        <v>D4017</v>
      </c>
      <c r="O11849" s="176" t="b">
        <f t="shared" si="370"/>
        <v>1</v>
      </c>
      <c r="P11849" s="176" t="str">
        <f t="shared" si="371"/>
        <v>C-0000038548</v>
      </c>
      <c r="Q11849" s="301">
        <f>IFERROR(IF(MATCH($P11849,DOMAIN!$AC:$AC,0)&gt;0,1,0),0)</f>
        <v>0</v>
      </c>
      <c r="R11849" s="297" t="str">
        <f>IFERROR(IF(MATCH(I11849,DOMAIN!$U:$U,0)&gt;0,VLOOKUP(I11849,DOMAIN!$U:$W,3,0),'Commission month'!I11849),I11849)</f>
        <v>D4017</v>
      </c>
    </row>
    <row r="11850" spans="1:18" x14ac:dyDescent="0.15">
      <c r="A11850" s="137">
        <v>11848</v>
      </c>
      <c r="B11850" s="82" t="s">
        <v>20020</v>
      </c>
      <c r="C11850" s="142" t="s">
        <v>25659</v>
      </c>
      <c r="D11850" s="82" t="s">
        <v>6507</v>
      </c>
      <c r="E11850" s="82" t="s">
        <v>5640</v>
      </c>
      <c r="F11850" s="82" t="s">
        <v>6429</v>
      </c>
      <c r="G11850" s="82" t="s">
        <v>1621</v>
      </c>
      <c r="H11850" s="82" t="s">
        <v>100</v>
      </c>
      <c r="I11850" s="82" t="s">
        <v>3277</v>
      </c>
      <c r="J11850" s="82" t="s">
        <v>3278</v>
      </c>
      <c r="K11850" s="83">
        <v>45057</v>
      </c>
      <c r="L11850" s="83">
        <v>45972</v>
      </c>
      <c r="M11850" s="280">
        <v>297065.96999999997</v>
      </c>
      <c r="N11850" s="300" t="str">
        <f>VLOOKUP(B11850,'DB Prv month'!$B:$I,8,0)</f>
        <v>A3793</v>
      </c>
      <c r="O11850" s="176" t="b">
        <f t="shared" si="370"/>
        <v>1</v>
      </c>
      <c r="P11850" s="176" t="str">
        <f t="shared" si="371"/>
        <v>C-0000078522</v>
      </c>
      <c r="Q11850" s="301">
        <f>IFERROR(IF(MATCH($P11850,DOMAIN!$AC:$AC,0)&gt;0,1,0),0)</f>
        <v>0</v>
      </c>
      <c r="R11850" s="297" t="str">
        <f>IFERROR(IF(MATCH(I11850,DOMAIN!$U:$U,0)&gt;0,VLOOKUP(I11850,DOMAIN!$U:$W,3,0),'Commission month'!I11850),I11850)</f>
        <v>A3793</v>
      </c>
    </row>
    <row r="11851" spans="1:18" x14ac:dyDescent="0.15">
      <c r="A11851" s="137">
        <v>11849</v>
      </c>
      <c r="B11851" s="82" t="s">
        <v>20021</v>
      </c>
      <c r="C11851" s="142" t="s">
        <v>25659</v>
      </c>
      <c r="D11851" s="82" t="s">
        <v>6507</v>
      </c>
      <c r="E11851" s="82" t="s">
        <v>5640</v>
      </c>
      <c r="F11851" s="82" t="s">
        <v>6429</v>
      </c>
      <c r="G11851" s="82" t="s">
        <v>1621</v>
      </c>
      <c r="H11851" s="82" t="s">
        <v>100</v>
      </c>
      <c r="I11851" s="82" t="s">
        <v>3277</v>
      </c>
      <c r="J11851" s="82" t="s">
        <v>3278</v>
      </c>
      <c r="K11851" s="83">
        <v>45057</v>
      </c>
      <c r="L11851" s="83">
        <v>45972</v>
      </c>
      <c r="M11851" s="280">
        <v>297065.96999999997</v>
      </c>
      <c r="N11851" s="300" t="str">
        <f>VLOOKUP(B11851,'DB Prv month'!$B:$I,8,0)</f>
        <v>A3793</v>
      </c>
      <c r="O11851" s="176" t="b">
        <f t="shared" si="370"/>
        <v>1</v>
      </c>
      <c r="P11851" s="176" t="str">
        <f t="shared" si="371"/>
        <v>C-0000078522</v>
      </c>
      <c r="Q11851" s="301">
        <f>IFERROR(IF(MATCH($P11851,DOMAIN!$AC:$AC,0)&gt;0,1,0),0)</f>
        <v>0</v>
      </c>
      <c r="R11851" s="297" t="str">
        <f>IFERROR(IF(MATCH(I11851,DOMAIN!$U:$U,0)&gt;0,VLOOKUP(I11851,DOMAIN!$U:$W,3,0),'Commission month'!I11851),I11851)</f>
        <v>A3793</v>
      </c>
    </row>
    <row r="11852" spans="1:18" x14ac:dyDescent="0.15">
      <c r="A11852" s="137">
        <v>11850</v>
      </c>
      <c r="B11852" s="82" t="s">
        <v>20022</v>
      </c>
      <c r="C11852" s="142" t="s">
        <v>31404</v>
      </c>
      <c r="D11852" s="82" t="s">
        <v>20023</v>
      </c>
      <c r="E11852" s="82" t="s">
        <v>5640</v>
      </c>
      <c r="F11852" s="82" t="s">
        <v>6429</v>
      </c>
      <c r="G11852" s="82" t="s">
        <v>240</v>
      </c>
      <c r="H11852" s="82" t="s">
        <v>241</v>
      </c>
      <c r="I11852" s="82" t="s">
        <v>1884</v>
      </c>
      <c r="J11852" s="82" t="s">
        <v>1885</v>
      </c>
      <c r="K11852" s="83">
        <v>45358</v>
      </c>
      <c r="L11852" s="83">
        <v>45907</v>
      </c>
      <c r="M11852" s="280">
        <v>10931120</v>
      </c>
      <c r="N11852" s="300" t="str">
        <f>VLOOKUP(B11852,'DB Prv month'!$B:$I,8,0)</f>
        <v>A3731</v>
      </c>
      <c r="O11852" s="176" t="b">
        <f t="shared" si="370"/>
        <v>0</v>
      </c>
      <c r="P11852" s="176" t="str">
        <f t="shared" si="371"/>
        <v>C-0000040997</v>
      </c>
      <c r="Q11852" s="301">
        <f>IFERROR(IF(MATCH($P11852,DOMAIN!$AC:$AC,0)&gt;0,1,0),0)</f>
        <v>0</v>
      </c>
      <c r="R11852" s="297" t="str">
        <f>IFERROR(IF(MATCH(I11852,DOMAIN!$U:$U,0)&gt;0,VLOOKUP(I11852,DOMAIN!$U:$W,3,0),'Commission month'!I11852),I11852)</f>
        <v>A3503</v>
      </c>
    </row>
    <row r="11853" spans="1:18" x14ac:dyDescent="0.15">
      <c r="A11853" s="137">
        <v>11851</v>
      </c>
      <c r="B11853" s="82" t="s">
        <v>23823</v>
      </c>
      <c r="C11853" s="142" t="s">
        <v>31406</v>
      </c>
      <c r="D11853" s="82" t="s">
        <v>23824</v>
      </c>
      <c r="E11853" s="82" t="s">
        <v>5640</v>
      </c>
      <c r="F11853" s="82" t="s">
        <v>6429</v>
      </c>
      <c r="G11853" s="82" t="s">
        <v>2400</v>
      </c>
      <c r="H11853" s="82" t="s">
        <v>2401</v>
      </c>
      <c r="I11853" s="82" t="s">
        <v>2746</v>
      </c>
      <c r="J11853" s="82" t="s">
        <v>2747</v>
      </c>
      <c r="K11853" s="83">
        <v>45384</v>
      </c>
      <c r="L11853" s="83">
        <v>45932</v>
      </c>
      <c r="M11853" s="280">
        <v>552586.5</v>
      </c>
      <c r="N11853" s="300" t="str">
        <f>VLOOKUP(B11853,'DB Prv month'!$B:$I,8,0)</f>
        <v>A2883</v>
      </c>
      <c r="O11853" s="176" t="b">
        <f t="shared" si="370"/>
        <v>1</v>
      </c>
      <c r="P11853" s="176" t="str">
        <f t="shared" si="371"/>
        <v>C-0000038426</v>
      </c>
      <c r="Q11853" s="301">
        <f>IFERROR(IF(MATCH($P11853,DOMAIN!$AC:$AC,0)&gt;0,1,0),0)</f>
        <v>0</v>
      </c>
      <c r="R11853" s="297" t="str">
        <f>IFERROR(IF(MATCH(I11853,DOMAIN!$U:$U,0)&gt;0,VLOOKUP(I11853,DOMAIN!$U:$W,3,0),'Commission month'!I11853),I11853)</f>
        <v>A2883</v>
      </c>
    </row>
    <row r="11854" spans="1:18" x14ac:dyDescent="0.15">
      <c r="A11854" s="137">
        <v>11852</v>
      </c>
      <c r="B11854" s="82" t="s">
        <v>20025</v>
      </c>
      <c r="C11854" s="142" t="s">
        <v>26014</v>
      </c>
      <c r="D11854" s="82" t="s">
        <v>2854</v>
      </c>
      <c r="E11854" s="82" t="s">
        <v>5640</v>
      </c>
      <c r="F11854" s="82" t="s">
        <v>6429</v>
      </c>
      <c r="G11854" s="82" t="s">
        <v>4585</v>
      </c>
      <c r="H11854" s="82" t="s">
        <v>4586</v>
      </c>
      <c r="I11854" s="82" t="s">
        <v>2746</v>
      </c>
      <c r="J11854" s="82" t="s">
        <v>2747</v>
      </c>
      <c r="K11854" s="83">
        <v>45412</v>
      </c>
      <c r="L11854" s="83">
        <v>45960</v>
      </c>
      <c r="M11854" s="280">
        <v>443930.4</v>
      </c>
      <c r="N11854" s="300" t="str">
        <f>VLOOKUP(B11854,'DB Prv month'!$B:$I,8,0)</f>
        <v>A2883</v>
      </c>
      <c r="O11854" s="176" t="b">
        <f t="shared" si="370"/>
        <v>1</v>
      </c>
      <c r="P11854" s="176" t="str">
        <f t="shared" si="371"/>
        <v>C-0000059457</v>
      </c>
      <c r="Q11854" s="301">
        <f>IFERROR(IF(MATCH($P11854,DOMAIN!$AC:$AC,0)&gt;0,1,0),0)</f>
        <v>0</v>
      </c>
      <c r="R11854" s="297" t="str">
        <f>IFERROR(IF(MATCH(I11854,DOMAIN!$U:$U,0)&gt;0,VLOOKUP(I11854,DOMAIN!$U:$W,3,0),'Commission month'!I11854),I11854)</f>
        <v>A2883</v>
      </c>
    </row>
    <row r="11855" spans="1:18" x14ac:dyDescent="0.15">
      <c r="A11855" s="137">
        <v>11853</v>
      </c>
      <c r="B11855" s="82" t="s">
        <v>20026</v>
      </c>
      <c r="C11855" s="142" t="s">
        <v>31407</v>
      </c>
      <c r="D11855" s="82" t="s">
        <v>5756</v>
      </c>
      <c r="E11855" s="82" t="s">
        <v>5640</v>
      </c>
      <c r="F11855" s="82" t="s">
        <v>6429</v>
      </c>
      <c r="G11855" s="82" t="s">
        <v>2052</v>
      </c>
      <c r="H11855" s="82" t="s">
        <v>2053</v>
      </c>
      <c r="I11855" s="82" t="s">
        <v>1619</v>
      </c>
      <c r="J11855" s="82" t="s">
        <v>1620</v>
      </c>
      <c r="K11855" s="83">
        <v>45455</v>
      </c>
      <c r="L11855" s="83">
        <v>46003</v>
      </c>
      <c r="M11855" s="280">
        <v>1095303.02</v>
      </c>
      <c r="N11855" s="300" t="str">
        <f>VLOOKUP(B11855,'DB Prv month'!$B:$I,8,0)</f>
        <v>A3447</v>
      </c>
      <c r="O11855" s="176" t="b">
        <f t="shared" si="370"/>
        <v>1</v>
      </c>
      <c r="P11855" s="176" t="str">
        <f t="shared" si="371"/>
        <v>C-0000076275</v>
      </c>
      <c r="Q11855" s="301">
        <f>IFERROR(IF(MATCH($P11855,DOMAIN!$AC:$AC,0)&gt;0,1,0),0)</f>
        <v>0</v>
      </c>
      <c r="R11855" s="297" t="str">
        <f>IFERROR(IF(MATCH(I11855,DOMAIN!$U:$U,0)&gt;0,VLOOKUP(I11855,DOMAIN!$U:$W,3,0),'Commission month'!I11855),I11855)</f>
        <v>A3447</v>
      </c>
    </row>
    <row r="11856" spans="1:18" x14ac:dyDescent="0.15">
      <c r="A11856" s="137">
        <v>11854</v>
      </c>
      <c r="B11856" s="82" t="s">
        <v>23795</v>
      </c>
      <c r="C11856" s="142" t="s">
        <v>31408</v>
      </c>
      <c r="D11856" s="82" t="s">
        <v>5278</v>
      </c>
      <c r="E11856" s="82" t="s">
        <v>5640</v>
      </c>
      <c r="F11856" s="82" t="s">
        <v>6429</v>
      </c>
      <c r="G11856" s="82" t="s">
        <v>2400</v>
      </c>
      <c r="H11856" s="82" t="s">
        <v>2401</v>
      </c>
      <c r="I11856" s="82" t="s">
        <v>1619</v>
      </c>
      <c r="J11856" s="82" t="s">
        <v>1620</v>
      </c>
      <c r="K11856" s="83">
        <v>45532</v>
      </c>
      <c r="L11856" s="83">
        <v>45897</v>
      </c>
      <c r="M11856" s="280">
        <v>262865.62</v>
      </c>
      <c r="N11856" s="300" t="str">
        <f>VLOOKUP(B11856,'DB Prv month'!$B:$I,8,0)</f>
        <v>A3447</v>
      </c>
      <c r="O11856" s="176" t="b">
        <f t="shared" si="370"/>
        <v>1</v>
      </c>
      <c r="P11856" s="176" t="str">
        <f t="shared" si="371"/>
        <v>C-0000087590</v>
      </c>
      <c r="Q11856" s="301">
        <f>IFERROR(IF(MATCH($P11856,DOMAIN!$AC:$AC,0)&gt;0,1,0),0)</f>
        <v>0</v>
      </c>
      <c r="R11856" s="297" t="str">
        <f>IFERROR(IF(MATCH(I11856,DOMAIN!$U:$U,0)&gt;0,VLOOKUP(I11856,DOMAIN!$U:$W,3,0),'Commission month'!I11856),I11856)</f>
        <v>A3447</v>
      </c>
    </row>
    <row r="11857" spans="1:18" x14ac:dyDescent="0.15">
      <c r="A11857" s="137">
        <v>11855</v>
      </c>
      <c r="B11857" s="82" t="s">
        <v>24594</v>
      </c>
      <c r="C11857" s="142" t="s">
        <v>31408</v>
      </c>
      <c r="D11857" s="82" t="s">
        <v>5278</v>
      </c>
      <c r="E11857" s="82" t="s">
        <v>5640</v>
      </c>
      <c r="F11857" s="82" t="s">
        <v>6429</v>
      </c>
      <c r="G11857" s="82" t="s">
        <v>2400</v>
      </c>
      <c r="H11857" s="82" t="s">
        <v>2401</v>
      </c>
      <c r="I11857" s="82" t="s">
        <v>1619</v>
      </c>
      <c r="J11857" s="82" t="s">
        <v>1620</v>
      </c>
      <c r="K11857" s="83">
        <v>45532</v>
      </c>
      <c r="L11857" s="83">
        <v>45897</v>
      </c>
      <c r="M11857" s="280">
        <v>262865.62</v>
      </c>
      <c r="N11857" s="300" t="str">
        <f>VLOOKUP(B11857,'DB Prv month'!$B:$I,8,0)</f>
        <v>A3447</v>
      </c>
      <c r="O11857" s="176" t="b">
        <f t="shared" si="370"/>
        <v>1</v>
      </c>
      <c r="P11857" s="176" t="str">
        <f t="shared" si="371"/>
        <v>C-0000087590</v>
      </c>
      <c r="Q11857" s="301">
        <f>IFERROR(IF(MATCH($P11857,DOMAIN!$AC:$AC,0)&gt;0,1,0),0)</f>
        <v>0</v>
      </c>
      <c r="R11857" s="297" t="str">
        <f>IFERROR(IF(MATCH(I11857,DOMAIN!$U:$U,0)&gt;0,VLOOKUP(I11857,DOMAIN!$U:$W,3,0),'Commission month'!I11857),I11857)</f>
        <v>A3447</v>
      </c>
    </row>
    <row r="11858" spans="1:18" x14ac:dyDescent="0.15">
      <c r="A11858" s="137">
        <v>11856</v>
      </c>
      <c r="B11858" s="82" t="s">
        <v>24660</v>
      </c>
      <c r="C11858" s="142" t="s">
        <v>33274</v>
      </c>
      <c r="D11858" s="82" t="s">
        <v>24661</v>
      </c>
      <c r="E11858" s="82" t="s">
        <v>5640</v>
      </c>
      <c r="F11858" s="82" t="s">
        <v>6429</v>
      </c>
      <c r="G11858" s="82" t="s">
        <v>5114</v>
      </c>
      <c r="H11858" s="82" t="s">
        <v>5115</v>
      </c>
      <c r="I11858" s="82" t="s">
        <v>47145</v>
      </c>
      <c r="J11858" s="82" t="s">
        <v>47146</v>
      </c>
      <c r="K11858" s="83">
        <v>45547</v>
      </c>
      <c r="L11858" s="83">
        <v>45912</v>
      </c>
      <c r="M11858" s="280">
        <v>839449.99</v>
      </c>
      <c r="N11858" s="300" t="str">
        <f>VLOOKUP(B11858,'DB Prv month'!$B:$I,8,0)</f>
        <v>D4049</v>
      </c>
      <c r="O11858" s="176" t="b">
        <f t="shared" si="370"/>
        <v>1</v>
      </c>
      <c r="P11858" s="176" t="str">
        <f t="shared" si="371"/>
        <v>C-0000070619</v>
      </c>
      <c r="Q11858" s="301">
        <f>IFERROR(IF(MATCH($P11858,DOMAIN!$AC:$AC,0)&gt;0,1,0),0)</f>
        <v>0</v>
      </c>
      <c r="R11858" s="297" t="str">
        <f>IFERROR(IF(MATCH(I11858,DOMAIN!$U:$U,0)&gt;0,VLOOKUP(I11858,DOMAIN!$U:$W,3,0),'Commission month'!I11858),I11858)</f>
        <v>D4049</v>
      </c>
    </row>
    <row r="11859" spans="1:18" x14ac:dyDescent="0.15">
      <c r="A11859" s="137">
        <v>11857</v>
      </c>
      <c r="B11859" s="82" t="s">
        <v>23486</v>
      </c>
      <c r="C11859" s="142" t="s">
        <v>32846</v>
      </c>
      <c r="D11859" s="82" t="s">
        <v>23487</v>
      </c>
      <c r="E11859" s="82" t="s">
        <v>5640</v>
      </c>
      <c r="F11859" s="82" t="s">
        <v>6429</v>
      </c>
      <c r="G11859" s="82" t="s">
        <v>5114</v>
      </c>
      <c r="H11859" s="82" t="s">
        <v>5115</v>
      </c>
      <c r="I11859" s="82" t="s">
        <v>2361</v>
      </c>
      <c r="J11859" s="82" t="s">
        <v>2362</v>
      </c>
      <c r="K11859" s="83">
        <v>45559</v>
      </c>
      <c r="L11859" s="83">
        <v>45924</v>
      </c>
      <c r="M11859" s="280">
        <v>400000</v>
      </c>
      <c r="N11859" s="300" t="str">
        <f>VLOOKUP(B11859,'DB Prv month'!$B:$I,8,0)</f>
        <v>D4007</v>
      </c>
      <c r="O11859" s="176" t="b">
        <f t="shared" si="370"/>
        <v>1</v>
      </c>
      <c r="P11859" s="176" t="str">
        <f t="shared" si="371"/>
        <v>C-0000087502</v>
      </c>
      <c r="Q11859" s="301">
        <f>IFERROR(IF(MATCH($P11859,DOMAIN!$AC:$AC,0)&gt;0,1,0),0)</f>
        <v>0</v>
      </c>
      <c r="R11859" s="297" t="str">
        <f>IFERROR(IF(MATCH(I11859,DOMAIN!$U:$U,0)&gt;0,VLOOKUP(I11859,DOMAIN!$U:$W,3,0),'Commission month'!I11859),I11859)</f>
        <v>D4007</v>
      </c>
    </row>
    <row r="11860" spans="1:18" x14ac:dyDescent="0.15">
      <c r="A11860" s="137">
        <v>11858</v>
      </c>
      <c r="B11860" s="82" t="s">
        <v>48398</v>
      </c>
      <c r="C11860" s="142" t="s">
        <v>43836</v>
      </c>
      <c r="D11860" s="82" t="s">
        <v>43837</v>
      </c>
      <c r="E11860" s="82" t="s">
        <v>5640</v>
      </c>
      <c r="F11860" s="82" t="s">
        <v>6429</v>
      </c>
      <c r="G11860" s="82" t="s">
        <v>5114</v>
      </c>
      <c r="H11860" s="82" t="s">
        <v>5115</v>
      </c>
      <c r="I11860" s="82" t="s">
        <v>2361</v>
      </c>
      <c r="J11860" s="82" t="s">
        <v>2362</v>
      </c>
      <c r="K11860" s="83">
        <v>45692</v>
      </c>
      <c r="L11860" s="83">
        <v>45873</v>
      </c>
      <c r="M11860" s="280">
        <v>260000</v>
      </c>
      <c r="N11860" s="300" t="str">
        <f>VLOOKUP(B11860,'DB Prv month'!$B:$I,8,0)</f>
        <v>D4007</v>
      </c>
      <c r="O11860" s="176" t="b">
        <f t="shared" si="370"/>
        <v>1</v>
      </c>
      <c r="P11860" s="176" t="str">
        <f t="shared" si="371"/>
        <v>C-0000064444</v>
      </c>
      <c r="Q11860" s="301">
        <f>IFERROR(IF(MATCH($P11860,DOMAIN!$AC:$AC,0)&gt;0,1,0),0)</f>
        <v>0</v>
      </c>
      <c r="R11860" s="297" t="str">
        <f>IFERROR(IF(MATCH(I11860,DOMAIN!$U:$U,0)&gt;0,VLOOKUP(I11860,DOMAIN!$U:$W,3,0),'Commission month'!I11860),I11860)</f>
        <v>D4007</v>
      </c>
    </row>
    <row r="11861" spans="1:18" x14ac:dyDescent="0.15">
      <c r="A11861" s="137">
        <v>11859</v>
      </c>
      <c r="B11861" s="82" t="s">
        <v>49214</v>
      </c>
      <c r="C11861" s="142" t="s">
        <v>31962</v>
      </c>
      <c r="D11861" s="82" t="s">
        <v>21386</v>
      </c>
      <c r="E11861" s="82" t="s">
        <v>5640</v>
      </c>
      <c r="F11861" s="82" t="s">
        <v>6429</v>
      </c>
      <c r="G11861" s="82" t="s">
        <v>2595</v>
      </c>
      <c r="H11861" s="82" t="s">
        <v>2596</v>
      </c>
      <c r="I11861" s="82" t="s">
        <v>1884</v>
      </c>
      <c r="J11861" s="82" t="s">
        <v>1885</v>
      </c>
      <c r="K11861" s="83">
        <v>45734</v>
      </c>
      <c r="L11861" s="83">
        <v>45918</v>
      </c>
      <c r="M11861" s="280">
        <v>400000</v>
      </c>
      <c r="N11861" s="300" t="str">
        <f>VLOOKUP(B11861,'DB Prv month'!$B:$I,8,0)</f>
        <v>A3731</v>
      </c>
      <c r="O11861" s="176" t="b">
        <f t="shared" si="370"/>
        <v>0</v>
      </c>
      <c r="P11861" s="176" t="str">
        <f t="shared" si="371"/>
        <v>C-0000031080</v>
      </c>
      <c r="Q11861" s="301">
        <f>IFERROR(IF(MATCH($P11861,DOMAIN!$AC:$AC,0)&gt;0,1,0),0)</f>
        <v>0</v>
      </c>
      <c r="R11861" s="297" t="str">
        <f>IFERROR(IF(MATCH(I11861,DOMAIN!$U:$U,0)&gt;0,VLOOKUP(I11861,DOMAIN!$U:$W,3,0),'Commission month'!I11861),I11861)</f>
        <v>A3503</v>
      </c>
    </row>
    <row r="11862" spans="1:18" x14ac:dyDescent="0.15">
      <c r="A11862" s="137">
        <v>11860</v>
      </c>
      <c r="B11862" s="82" t="s">
        <v>49239</v>
      </c>
      <c r="C11862" s="142" t="s">
        <v>31962</v>
      </c>
      <c r="D11862" s="82" t="s">
        <v>21386</v>
      </c>
      <c r="E11862" s="82" t="s">
        <v>5640</v>
      </c>
      <c r="F11862" s="82" t="s">
        <v>6429</v>
      </c>
      <c r="G11862" s="82" t="s">
        <v>2595</v>
      </c>
      <c r="H11862" s="82" t="s">
        <v>2596</v>
      </c>
      <c r="I11862" s="82" t="s">
        <v>1884</v>
      </c>
      <c r="J11862" s="82" t="s">
        <v>1885</v>
      </c>
      <c r="K11862" s="83">
        <v>45734</v>
      </c>
      <c r="L11862" s="83">
        <v>45918</v>
      </c>
      <c r="M11862" s="280">
        <v>400000</v>
      </c>
      <c r="N11862" s="300" t="str">
        <f>VLOOKUP(B11862,'DB Prv month'!$B:$I,8,0)</f>
        <v>A3731</v>
      </c>
      <c r="O11862" s="176" t="b">
        <f t="shared" si="370"/>
        <v>0</v>
      </c>
      <c r="P11862" s="176" t="str">
        <f t="shared" si="371"/>
        <v>C-0000031080</v>
      </c>
      <c r="Q11862" s="301">
        <f>IFERROR(IF(MATCH($P11862,DOMAIN!$AC:$AC,0)&gt;0,1,0),0)</f>
        <v>0</v>
      </c>
      <c r="R11862" s="297" t="str">
        <f>IFERROR(IF(MATCH(I11862,DOMAIN!$U:$U,0)&gt;0,VLOOKUP(I11862,DOMAIN!$U:$W,3,0),'Commission month'!I11862),I11862)</f>
        <v>A3503</v>
      </c>
    </row>
    <row r="11863" spans="1:18" x14ac:dyDescent="0.15">
      <c r="A11863" s="137">
        <v>11861</v>
      </c>
      <c r="B11863" s="82" t="s">
        <v>49227</v>
      </c>
      <c r="C11863" s="142" t="s">
        <v>31962</v>
      </c>
      <c r="D11863" s="82" t="s">
        <v>21386</v>
      </c>
      <c r="E11863" s="82" t="s">
        <v>5640</v>
      </c>
      <c r="F11863" s="82" t="s">
        <v>6429</v>
      </c>
      <c r="G11863" s="82" t="s">
        <v>2595</v>
      </c>
      <c r="H11863" s="82" t="s">
        <v>2596</v>
      </c>
      <c r="I11863" s="295" t="s">
        <v>1884</v>
      </c>
      <c r="J11863" s="82" t="s">
        <v>1885</v>
      </c>
      <c r="K11863" s="83">
        <v>45734</v>
      </c>
      <c r="L11863" s="83">
        <v>45918</v>
      </c>
      <c r="M11863" s="280">
        <v>400000</v>
      </c>
      <c r="N11863" s="300" t="str">
        <f>VLOOKUP(B11863,'DB Prv month'!$B:$I,8,0)</f>
        <v>A3731</v>
      </c>
      <c r="O11863" s="176" t="b">
        <f t="shared" si="370"/>
        <v>0</v>
      </c>
      <c r="P11863" s="176" t="str">
        <f t="shared" si="371"/>
        <v>C-0000031080</v>
      </c>
      <c r="Q11863" s="301">
        <f>IFERROR(IF(MATCH($P11863,DOMAIN!$AC:$AC,0)&gt;0,1,0),0)</f>
        <v>0</v>
      </c>
      <c r="R11863" s="297" t="str">
        <f>IFERROR(IF(MATCH(I11863,DOMAIN!$U:$U,0)&gt;0,VLOOKUP(I11863,DOMAIN!$U:$W,3,0),'Commission month'!I11863),I11863)</f>
        <v>A3503</v>
      </c>
    </row>
    <row r="11864" spans="1:18" x14ac:dyDescent="0.15">
      <c r="A11864" s="137">
        <v>11862</v>
      </c>
      <c r="B11864" s="82" t="s">
        <v>49211</v>
      </c>
      <c r="C11864" s="142" t="s">
        <v>31962</v>
      </c>
      <c r="D11864" s="82" t="s">
        <v>21386</v>
      </c>
      <c r="E11864" s="82" t="s">
        <v>5640</v>
      </c>
      <c r="F11864" s="82" t="s">
        <v>6429</v>
      </c>
      <c r="G11864" s="82" t="s">
        <v>2595</v>
      </c>
      <c r="H11864" s="82" t="s">
        <v>2596</v>
      </c>
      <c r="I11864" s="82" t="s">
        <v>1884</v>
      </c>
      <c r="J11864" s="82" t="s">
        <v>1885</v>
      </c>
      <c r="K11864" s="83">
        <v>45734</v>
      </c>
      <c r="L11864" s="83">
        <v>45918</v>
      </c>
      <c r="M11864" s="280">
        <v>400000</v>
      </c>
      <c r="N11864" s="300" t="str">
        <f>VLOOKUP(B11864,'DB Prv month'!$B:$I,8,0)</f>
        <v>A3731</v>
      </c>
      <c r="O11864" s="176" t="b">
        <f t="shared" si="370"/>
        <v>0</v>
      </c>
      <c r="P11864" s="176" t="str">
        <f t="shared" si="371"/>
        <v>C-0000031080</v>
      </c>
      <c r="Q11864" s="301">
        <f>IFERROR(IF(MATCH($P11864,DOMAIN!$AC:$AC,0)&gt;0,1,0),0)</f>
        <v>0</v>
      </c>
      <c r="R11864" s="297" t="str">
        <f>IFERROR(IF(MATCH(I11864,DOMAIN!$U:$U,0)&gt;0,VLOOKUP(I11864,DOMAIN!$U:$W,3,0),'Commission month'!I11864),I11864)</f>
        <v>A3503</v>
      </c>
    </row>
    <row r="11865" spans="1:18" x14ac:dyDescent="0.15">
      <c r="A11865" s="137">
        <v>11863</v>
      </c>
      <c r="B11865" s="82" t="s">
        <v>20027</v>
      </c>
      <c r="C11865" s="142" t="s">
        <v>31409</v>
      </c>
      <c r="D11865" s="82" t="s">
        <v>20028</v>
      </c>
      <c r="E11865" s="82" t="s">
        <v>5523</v>
      </c>
      <c r="F11865" s="82" t="s">
        <v>6429</v>
      </c>
      <c r="G11865" s="82" t="s">
        <v>44958</v>
      </c>
      <c r="H11865" s="82" t="s">
        <v>1248</v>
      </c>
      <c r="I11865" s="82" t="s">
        <v>2572</v>
      </c>
      <c r="J11865" s="82" t="s">
        <v>1248</v>
      </c>
      <c r="K11865" s="83">
        <v>40836</v>
      </c>
      <c r="L11865" s="83">
        <v>45950</v>
      </c>
      <c r="M11865" s="280">
        <v>2649869.7599999998</v>
      </c>
      <c r="N11865" s="300" t="str">
        <f>VLOOKUP(B11865,'DB Prv month'!$B:$I,8,0)</f>
        <v>A3764</v>
      </c>
      <c r="O11865" s="176" t="b">
        <f t="shared" si="370"/>
        <v>1</v>
      </c>
      <c r="P11865" s="176" t="str">
        <f t="shared" si="371"/>
        <v>C-0000049338</v>
      </c>
      <c r="Q11865" s="301">
        <f>IFERROR(IF(MATCH($P11865,DOMAIN!$AC:$AC,0)&gt;0,1,0),0)</f>
        <v>0</v>
      </c>
      <c r="R11865" s="297" t="str">
        <f>IFERROR(IF(MATCH(I11865,DOMAIN!$U:$U,0)&gt;0,VLOOKUP(I11865,DOMAIN!$U:$W,3,0),'Commission month'!I11865),I11865)</f>
        <v>A3764</v>
      </c>
    </row>
    <row r="11866" spans="1:18" x14ac:dyDescent="0.15">
      <c r="A11866" s="137">
        <v>11864</v>
      </c>
      <c r="B11866" s="82" t="s">
        <v>20029</v>
      </c>
      <c r="C11866" s="142" t="s">
        <v>25913</v>
      </c>
      <c r="D11866" s="82" t="s">
        <v>7014</v>
      </c>
      <c r="E11866" s="82" t="s">
        <v>5523</v>
      </c>
      <c r="F11866" s="82" t="s">
        <v>6429</v>
      </c>
      <c r="G11866" s="82" t="s">
        <v>2215</v>
      </c>
      <c r="H11866" s="82" t="s">
        <v>1620</v>
      </c>
      <c r="I11866" s="82" t="s">
        <v>1619</v>
      </c>
      <c r="J11866" s="82" t="s">
        <v>1620</v>
      </c>
      <c r="K11866" s="83">
        <v>40867</v>
      </c>
      <c r="L11866" s="83">
        <v>45981</v>
      </c>
      <c r="M11866" s="280">
        <v>398146.16</v>
      </c>
      <c r="N11866" s="300" t="str">
        <f>VLOOKUP(B11866,'DB Prv month'!$B:$I,8,0)</f>
        <v>A3447</v>
      </c>
      <c r="O11866" s="176" t="b">
        <f t="shared" si="370"/>
        <v>1</v>
      </c>
      <c r="P11866" s="176" t="str">
        <f t="shared" si="371"/>
        <v>C-0000031064</v>
      </c>
      <c r="Q11866" s="301">
        <f>IFERROR(IF(MATCH($P11866,DOMAIN!$AC:$AC,0)&gt;0,1,0),0)</f>
        <v>0</v>
      </c>
      <c r="R11866" s="297" t="str">
        <f>IFERROR(IF(MATCH(I11866,DOMAIN!$U:$U,0)&gt;0,VLOOKUP(I11866,DOMAIN!$U:$W,3,0),'Commission month'!I11866),I11866)</f>
        <v>A3447</v>
      </c>
    </row>
    <row r="11867" spans="1:18" x14ac:dyDescent="0.15">
      <c r="A11867" s="137">
        <v>11865</v>
      </c>
      <c r="B11867" s="82" t="s">
        <v>20030</v>
      </c>
      <c r="C11867" s="142" t="s">
        <v>31410</v>
      </c>
      <c r="D11867" s="82" t="s">
        <v>20031</v>
      </c>
      <c r="E11867" s="82" t="s">
        <v>5523</v>
      </c>
      <c r="F11867" s="82" t="s">
        <v>6429</v>
      </c>
      <c r="G11867" s="82" t="s">
        <v>44960</v>
      </c>
      <c r="H11867" s="82" t="s">
        <v>4316</v>
      </c>
      <c r="I11867" s="82" t="s">
        <v>732</v>
      </c>
      <c r="J11867" s="82" t="s">
        <v>733</v>
      </c>
      <c r="K11867" s="83">
        <v>40921</v>
      </c>
      <c r="L11867" s="83">
        <v>46035</v>
      </c>
      <c r="M11867" s="280">
        <v>205500.02</v>
      </c>
      <c r="N11867" s="300" t="str">
        <f>VLOOKUP(B11867,'DB Prv month'!$B:$I,8,0)</f>
        <v>A3715</v>
      </c>
      <c r="O11867" s="176" t="b">
        <f t="shared" si="370"/>
        <v>1</v>
      </c>
      <c r="P11867" s="176" t="str">
        <f t="shared" si="371"/>
        <v>C-0000031139</v>
      </c>
      <c r="Q11867" s="301">
        <f>IFERROR(IF(MATCH($P11867,DOMAIN!$AC:$AC,0)&gt;0,1,0),0)</f>
        <v>0</v>
      </c>
      <c r="R11867" s="297" t="str">
        <f>IFERROR(IF(MATCH(I11867,DOMAIN!$U:$U,0)&gt;0,VLOOKUP(I11867,DOMAIN!$U:$W,3,0),'Commission month'!I11867),I11867)</f>
        <v>A3715</v>
      </c>
    </row>
    <row r="11868" spans="1:18" x14ac:dyDescent="0.15">
      <c r="A11868" s="137">
        <v>11866</v>
      </c>
      <c r="B11868" s="82" t="s">
        <v>20032</v>
      </c>
      <c r="C11868" s="142" t="s">
        <v>31394</v>
      </c>
      <c r="D11868" s="82" t="s">
        <v>19990</v>
      </c>
      <c r="E11868" s="82" t="s">
        <v>5523</v>
      </c>
      <c r="F11868" s="82" t="s">
        <v>6429</v>
      </c>
      <c r="G11868" s="82" t="s">
        <v>44960</v>
      </c>
      <c r="H11868" s="82" t="s">
        <v>4316</v>
      </c>
      <c r="I11868" s="82" t="s">
        <v>2658</v>
      </c>
      <c r="J11868" s="82" t="s">
        <v>2659</v>
      </c>
      <c r="K11868" s="83">
        <v>40944</v>
      </c>
      <c r="L11868" s="83">
        <v>46058</v>
      </c>
      <c r="M11868" s="280">
        <v>384972.88</v>
      </c>
      <c r="N11868" s="300" t="str">
        <f>VLOOKUP(B11868,'DB Prv month'!$B:$I,8,0)</f>
        <v>A3445</v>
      </c>
      <c r="O11868" s="176" t="b">
        <f t="shared" si="370"/>
        <v>1</v>
      </c>
      <c r="P11868" s="176" t="str">
        <f t="shared" si="371"/>
        <v>C-0000031146</v>
      </c>
      <c r="Q11868" s="301">
        <f>IFERROR(IF(MATCH($P11868,DOMAIN!$AC:$AC,0)&gt;0,1,0),0)</f>
        <v>0</v>
      </c>
      <c r="R11868" s="297" t="str">
        <f>IFERROR(IF(MATCH(I11868,DOMAIN!$U:$U,0)&gt;0,VLOOKUP(I11868,DOMAIN!$U:$W,3,0),'Commission month'!I11868),I11868)</f>
        <v>A3445</v>
      </c>
    </row>
    <row r="11869" spans="1:18" x14ac:dyDescent="0.15">
      <c r="A11869" s="137">
        <v>11867</v>
      </c>
      <c r="B11869" s="82" t="s">
        <v>20033</v>
      </c>
      <c r="C11869" s="142" t="s">
        <v>31394</v>
      </c>
      <c r="D11869" s="82" t="s">
        <v>19990</v>
      </c>
      <c r="E11869" s="82" t="s">
        <v>5523</v>
      </c>
      <c r="F11869" s="82" t="s">
        <v>6429</v>
      </c>
      <c r="G11869" s="82" t="s">
        <v>44960</v>
      </c>
      <c r="H11869" s="82" t="s">
        <v>4316</v>
      </c>
      <c r="I11869" s="82" t="s">
        <v>2658</v>
      </c>
      <c r="J11869" s="82" t="s">
        <v>2659</v>
      </c>
      <c r="K11869" s="83">
        <v>40946</v>
      </c>
      <c r="L11869" s="83">
        <v>46060</v>
      </c>
      <c r="M11869" s="280">
        <v>582710.87</v>
      </c>
      <c r="N11869" s="300" t="str">
        <f>VLOOKUP(B11869,'DB Prv month'!$B:$I,8,0)</f>
        <v>A3445</v>
      </c>
      <c r="O11869" s="176" t="b">
        <f t="shared" si="370"/>
        <v>1</v>
      </c>
      <c r="P11869" s="176" t="str">
        <f t="shared" si="371"/>
        <v>C-0000031146</v>
      </c>
      <c r="Q11869" s="301">
        <f>IFERROR(IF(MATCH($P11869,DOMAIN!$AC:$AC,0)&gt;0,1,0),0)</f>
        <v>0</v>
      </c>
      <c r="R11869" s="297" t="str">
        <f>IFERROR(IF(MATCH(I11869,DOMAIN!$U:$U,0)&gt;0,VLOOKUP(I11869,DOMAIN!$U:$W,3,0),'Commission month'!I11869),I11869)</f>
        <v>A3445</v>
      </c>
    </row>
    <row r="11870" spans="1:18" x14ac:dyDescent="0.15">
      <c r="A11870" s="137">
        <v>11868</v>
      </c>
      <c r="B11870" s="82" t="s">
        <v>20034</v>
      </c>
      <c r="C11870" s="142" t="s">
        <v>31394</v>
      </c>
      <c r="D11870" s="82" t="s">
        <v>19990</v>
      </c>
      <c r="E11870" s="82" t="s">
        <v>5523</v>
      </c>
      <c r="F11870" s="82" t="s">
        <v>6429</v>
      </c>
      <c r="G11870" s="82" t="s">
        <v>44960</v>
      </c>
      <c r="H11870" s="82" t="s">
        <v>4316</v>
      </c>
      <c r="I11870" s="82" t="s">
        <v>2658</v>
      </c>
      <c r="J11870" s="82" t="s">
        <v>2659</v>
      </c>
      <c r="K11870" s="83">
        <v>40946</v>
      </c>
      <c r="L11870" s="83">
        <v>46060</v>
      </c>
      <c r="M11870" s="280">
        <v>777895.79</v>
      </c>
      <c r="N11870" s="300" t="str">
        <f>VLOOKUP(B11870,'DB Prv month'!$B:$I,8,0)</f>
        <v>A3445</v>
      </c>
      <c r="O11870" s="176" t="b">
        <f t="shared" si="370"/>
        <v>1</v>
      </c>
      <c r="P11870" s="176" t="str">
        <f t="shared" si="371"/>
        <v>C-0000031146</v>
      </c>
      <c r="Q11870" s="301">
        <f>IFERROR(IF(MATCH($P11870,DOMAIN!$AC:$AC,0)&gt;0,1,0),0)</f>
        <v>0</v>
      </c>
      <c r="R11870" s="297" t="str">
        <f>IFERROR(IF(MATCH(I11870,DOMAIN!$U:$U,0)&gt;0,VLOOKUP(I11870,DOMAIN!$U:$W,3,0),'Commission month'!I11870),I11870)</f>
        <v>A3445</v>
      </c>
    </row>
    <row r="11871" spans="1:18" x14ac:dyDescent="0.15">
      <c r="A11871" s="137">
        <v>11869</v>
      </c>
      <c r="B11871" s="82" t="s">
        <v>20035</v>
      </c>
      <c r="C11871" s="142" t="s">
        <v>31411</v>
      </c>
      <c r="D11871" s="82" t="s">
        <v>20036</v>
      </c>
      <c r="E11871" s="82" t="s">
        <v>5523</v>
      </c>
      <c r="F11871" s="82" t="s">
        <v>6429</v>
      </c>
      <c r="G11871" s="82" t="s">
        <v>44960</v>
      </c>
      <c r="H11871" s="82" t="s">
        <v>4316</v>
      </c>
      <c r="I11871" s="82" t="s">
        <v>650</v>
      </c>
      <c r="J11871" s="82" t="s">
        <v>651</v>
      </c>
      <c r="K11871" s="83">
        <v>41108</v>
      </c>
      <c r="L11871" s="83">
        <v>45856</v>
      </c>
      <c r="M11871" s="280">
        <v>1831305.35</v>
      </c>
      <c r="N11871" s="300" t="str">
        <f>VLOOKUP(B11871,'DB Prv month'!$B:$I,8,0)</f>
        <v>A3483</v>
      </c>
      <c r="O11871" s="176" t="b">
        <f t="shared" si="370"/>
        <v>1</v>
      </c>
      <c r="P11871" s="176" t="str">
        <f t="shared" si="371"/>
        <v>C-0000049391</v>
      </c>
      <c r="Q11871" s="301">
        <f>IFERROR(IF(MATCH($P11871,DOMAIN!$AC:$AC,0)&gt;0,1,0),0)</f>
        <v>0</v>
      </c>
      <c r="R11871" s="297" t="str">
        <f>IFERROR(IF(MATCH(I11871,DOMAIN!$U:$U,0)&gt;0,VLOOKUP(I11871,DOMAIN!$U:$W,3,0),'Commission month'!I11871),I11871)</f>
        <v>A3483</v>
      </c>
    </row>
    <row r="11872" spans="1:18" x14ac:dyDescent="0.15">
      <c r="A11872" s="137">
        <v>11870</v>
      </c>
      <c r="B11872" s="82" t="s">
        <v>20037</v>
      </c>
      <c r="C11872" s="142" t="s">
        <v>31412</v>
      </c>
      <c r="D11872" s="82" t="s">
        <v>20038</v>
      </c>
      <c r="E11872" s="82" t="s">
        <v>5523</v>
      </c>
      <c r="F11872" s="82" t="s">
        <v>6429</v>
      </c>
      <c r="G11872" s="82" t="s">
        <v>44959</v>
      </c>
      <c r="H11872" s="82" t="s">
        <v>4308</v>
      </c>
      <c r="I11872" s="82" t="s">
        <v>650</v>
      </c>
      <c r="J11872" s="82" t="s">
        <v>651</v>
      </c>
      <c r="K11872" s="83">
        <v>41109</v>
      </c>
      <c r="L11872" s="83">
        <v>45857</v>
      </c>
      <c r="M11872" s="280">
        <v>140733.87</v>
      </c>
      <c r="N11872" s="300" t="str">
        <f>VLOOKUP(B11872,'DB Prv month'!$B:$I,8,0)</f>
        <v>A3483</v>
      </c>
      <c r="O11872" s="176" t="b">
        <f t="shared" si="370"/>
        <v>1</v>
      </c>
      <c r="P11872" s="176" t="str">
        <f t="shared" si="371"/>
        <v>C-0000049399</v>
      </c>
      <c r="Q11872" s="301">
        <f>IFERROR(IF(MATCH($P11872,DOMAIN!$AC:$AC,0)&gt;0,1,0),0)</f>
        <v>0</v>
      </c>
      <c r="R11872" s="297" t="str">
        <f>IFERROR(IF(MATCH(I11872,DOMAIN!$U:$U,0)&gt;0,VLOOKUP(I11872,DOMAIN!$U:$W,3,0),'Commission month'!I11872),I11872)</f>
        <v>A3483</v>
      </c>
    </row>
    <row r="11873" spans="1:18" x14ac:dyDescent="0.15">
      <c r="A11873" s="137">
        <v>11871</v>
      </c>
      <c r="B11873" s="82" t="s">
        <v>20039</v>
      </c>
      <c r="C11873" s="142" t="s">
        <v>31413</v>
      </c>
      <c r="D11873" s="82" t="s">
        <v>20040</v>
      </c>
      <c r="E11873" s="82" t="s">
        <v>5523</v>
      </c>
      <c r="F11873" s="82" t="s">
        <v>6429</v>
      </c>
      <c r="G11873" s="82" t="s">
        <v>44958</v>
      </c>
      <c r="H11873" s="82" t="s">
        <v>1248</v>
      </c>
      <c r="I11873" s="82" t="s">
        <v>650</v>
      </c>
      <c r="J11873" s="82" t="s">
        <v>651</v>
      </c>
      <c r="K11873" s="83">
        <v>41109</v>
      </c>
      <c r="L11873" s="83">
        <v>45857</v>
      </c>
      <c r="M11873" s="280">
        <v>420968.39</v>
      </c>
      <c r="N11873" s="300" t="str">
        <f>VLOOKUP(B11873,'DB Prv month'!$B:$I,8,0)</f>
        <v>A3483</v>
      </c>
      <c r="O11873" s="176" t="b">
        <f t="shared" si="370"/>
        <v>1</v>
      </c>
      <c r="P11873" s="176" t="str">
        <f t="shared" si="371"/>
        <v>C-0000049398</v>
      </c>
      <c r="Q11873" s="301">
        <f>IFERROR(IF(MATCH($P11873,DOMAIN!$AC:$AC,0)&gt;0,1,0),0)</f>
        <v>0</v>
      </c>
      <c r="R11873" s="297" t="str">
        <f>IFERROR(IF(MATCH(I11873,DOMAIN!$U:$U,0)&gt;0,VLOOKUP(I11873,DOMAIN!$U:$W,3,0),'Commission month'!I11873),I11873)</f>
        <v>A3483</v>
      </c>
    </row>
    <row r="11874" spans="1:18" x14ac:dyDescent="0.15">
      <c r="A11874" s="137">
        <v>11872</v>
      </c>
      <c r="B11874" s="82" t="s">
        <v>20041</v>
      </c>
      <c r="C11874" s="142" t="s">
        <v>31414</v>
      </c>
      <c r="D11874" s="82" t="s">
        <v>20042</v>
      </c>
      <c r="E11874" s="82" t="s">
        <v>5523</v>
      </c>
      <c r="F11874" s="82" t="s">
        <v>6429</v>
      </c>
      <c r="G11874" s="82" t="s">
        <v>44959</v>
      </c>
      <c r="H11874" s="82" t="s">
        <v>4308</v>
      </c>
      <c r="I11874" s="82" t="s">
        <v>650</v>
      </c>
      <c r="J11874" s="82" t="s">
        <v>651</v>
      </c>
      <c r="K11874" s="83">
        <v>41111</v>
      </c>
      <c r="L11874" s="83">
        <v>45859</v>
      </c>
      <c r="M11874" s="280">
        <v>993752.69</v>
      </c>
      <c r="N11874" s="300" t="str">
        <f>VLOOKUP(B11874,'DB Prv month'!$B:$I,8,0)</f>
        <v>A3483</v>
      </c>
      <c r="O11874" s="176" t="b">
        <f t="shared" si="370"/>
        <v>1</v>
      </c>
      <c r="P11874" s="176" t="str">
        <f t="shared" si="371"/>
        <v>C-0000049404</v>
      </c>
      <c r="Q11874" s="301">
        <f>IFERROR(IF(MATCH($P11874,DOMAIN!$AC:$AC,0)&gt;0,1,0),0)</f>
        <v>0</v>
      </c>
      <c r="R11874" s="297" t="str">
        <f>IFERROR(IF(MATCH(I11874,DOMAIN!$U:$U,0)&gt;0,VLOOKUP(I11874,DOMAIN!$U:$W,3,0),'Commission month'!I11874),I11874)</f>
        <v>A3483</v>
      </c>
    </row>
    <row r="11875" spans="1:18" x14ac:dyDescent="0.15">
      <c r="A11875" s="137">
        <v>11873</v>
      </c>
      <c r="B11875" s="82" t="s">
        <v>20043</v>
      </c>
      <c r="C11875" s="142" t="s">
        <v>31394</v>
      </c>
      <c r="D11875" s="82" t="s">
        <v>19990</v>
      </c>
      <c r="E11875" s="82" t="s">
        <v>5523</v>
      </c>
      <c r="F11875" s="82" t="s">
        <v>6429</v>
      </c>
      <c r="G11875" s="82" t="s">
        <v>44960</v>
      </c>
      <c r="H11875" s="82" t="s">
        <v>4316</v>
      </c>
      <c r="I11875" s="82" t="s">
        <v>2658</v>
      </c>
      <c r="J11875" s="82" t="s">
        <v>2659</v>
      </c>
      <c r="K11875" s="83">
        <v>41122</v>
      </c>
      <c r="L11875" s="83">
        <v>45870</v>
      </c>
      <c r="M11875" s="280">
        <v>952765.61</v>
      </c>
      <c r="N11875" s="300" t="str">
        <f>VLOOKUP(B11875,'DB Prv month'!$B:$I,8,0)</f>
        <v>A3445</v>
      </c>
      <c r="O11875" s="176" t="b">
        <f t="shared" si="370"/>
        <v>1</v>
      </c>
      <c r="P11875" s="176" t="str">
        <f t="shared" si="371"/>
        <v>C-0000031146</v>
      </c>
      <c r="Q11875" s="301">
        <f>IFERROR(IF(MATCH($P11875,DOMAIN!$AC:$AC,0)&gt;0,1,0),0)</f>
        <v>0</v>
      </c>
      <c r="R11875" s="297" t="str">
        <f>IFERROR(IF(MATCH(I11875,DOMAIN!$U:$U,0)&gt;0,VLOOKUP(I11875,DOMAIN!$U:$W,3,0),'Commission month'!I11875),I11875)</f>
        <v>A3445</v>
      </c>
    </row>
    <row r="11876" spans="1:18" x14ac:dyDescent="0.15">
      <c r="A11876" s="137">
        <v>11874</v>
      </c>
      <c r="B11876" s="82" t="s">
        <v>20044</v>
      </c>
      <c r="C11876" s="142" t="s">
        <v>31415</v>
      </c>
      <c r="D11876" s="82" t="s">
        <v>20045</v>
      </c>
      <c r="E11876" s="82" t="s">
        <v>5523</v>
      </c>
      <c r="F11876" s="82" t="s">
        <v>6429</v>
      </c>
      <c r="G11876" s="82" t="s">
        <v>2814</v>
      </c>
      <c r="H11876" s="82" t="s">
        <v>5852</v>
      </c>
      <c r="I11876" s="82" t="s">
        <v>5053</v>
      </c>
      <c r="J11876" s="82" t="s">
        <v>5054</v>
      </c>
      <c r="K11876" s="83">
        <v>41157</v>
      </c>
      <c r="L11876" s="83">
        <v>45905</v>
      </c>
      <c r="M11876" s="280">
        <v>556164.68000000005</v>
      </c>
      <c r="N11876" s="300" t="str">
        <f>VLOOKUP(B11876,'DB Prv month'!$B:$I,8,0)</f>
        <v>A3894</v>
      </c>
      <c r="O11876" s="176" t="b">
        <f t="shared" si="370"/>
        <v>1</v>
      </c>
      <c r="P11876" s="176" t="str">
        <f t="shared" si="371"/>
        <v>C-0000049312</v>
      </c>
      <c r="Q11876" s="301">
        <f>IFERROR(IF(MATCH($P11876,DOMAIN!$AC:$AC,0)&gt;0,1,0),0)</f>
        <v>0</v>
      </c>
      <c r="R11876" s="297" t="str">
        <f>IFERROR(IF(MATCH(I11876,DOMAIN!$U:$U,0)&gt;0,VLOOKUP(I11876,DOMAIN!$U:$W,3,0),'Commission month'!I11876),I11876)</f>
        <v>A3894</v>
      </c>
    </row>
    <row r="11877" spans="1:18" x14ac:dyDescent="0.15">
      <c r="A11877" s="137">
        <v>11875</v>
      </c>
      <c r="B11877" s="82" t="s">
        <v>20046</v>
      </c>
      <c r="C11877" s="142" t="s">
        <v>31416</v>
      </c>
      <c r="D11877" s="82" t="s">
        <v>20047</v>
      </c>
      <c r="E11877" s="82" t="s">
        <v>5523</v>
      </c>
      <c r="F11877" s="82" t="s">
        <v>6429</v>
      </c>
      <c r="G11877" s="82" t="s">
        <v>4477</v>
      </c>
      <c r="H11877" s="82" t="s">
        <v>4478</v>
      </c>
      <c r="I11877" s="82" t="s">
        <v>3277</v>
      </c>
      <c r="J11877" s="82" t="s">
        <v>3278</v>
      </c>
      <c r="K11877" s="83">
        <v>41166</v>
      </c>
      <c r="L11877" s="83">
        <v>45914</v>
      </c>
      <c r="M11877" s="280">
        <v>204685.36</v>
      </c>
      <c r="N11877" s="300" t="str">
        <f>VLOOKUP(B11877,'DB Prv month'!$B:$I,8,0)</f>
        <v>A3793</v>
      </c>
      <c r="O11877" s="176" t="b">
        <f t="shared" si="370"/>
        <v>1</v>
      </c>
      <c r="P11877" s="176" t="str">
        <f t="shared" si="371"/>
        <v>C-000316</v>
      </c>
      <c r="Q11877" s="301">
        <f>IFERROR(IF(MATCH($P11877,DOMAIN!$AC:$AC,0)&gt;0,1,0),0)</f>
        <v>0</v>
      </c>
      <c r="R11877" s="297" t="str">
        <f>IFERROR(IF(MATCH(I11877,DOMAIN!$U:$U,0)&gt;0,VLOOKUP(I11877,DOMAIN!$U:$W,3,0),'Commission month'!I11877),I11877)</f>
        <v>A3793</v>
      </c>
    </row>
    <row r="11878" spans="1:18" x14ac:dyDescent="0.15">
      <c r="A11878" s="137">
        <v>11876</v>
      </c>
      <c r="B11878" s="82" t="s">
        <v>20048</v>
      </c>
      <c r="C11878" s="142" t="s">
        <v>31384</v>
      </c>
      <c r="D11878" s="82" t="s">
        <v>19962</v>
      </c>
      <c r="E11878" s="82" t="s">
        <v>5523</v>
      </c>
      <c r="F11878" s="82" t="s">
        <v>6429</v>
      </c>
      <c r="G11878" s="82" t="s">
        <v>1833</v>
      </c>
      <c r="H11878" s="82" t="s">
        <v>1834</v>
      </c>
      <c r="I11878" s="82" t="s">
        <v>4835</v>
      </c>
      <c r="J11878" s="82" t="s">
        <v>4836</v>
      </c>
      <c r="K11878" s="83">
        <v>41183</v>
      </c>
      <c r="L11878" s="83">
        <v>45931</v>
      </c>
      <c r="M11878" s="280">
        <v>3831464.35</v>
      </c>
      <c r="N11878" s="300" t="str">
        <f>VLOOKUP(B11878,'DB Prv month'!$B:$I,8,0)</f>
        <v>A1936</v>
      </c>
      <c r="O11878" s="176" t="b">
        <f t="shared" si="370"/>
        <v>1</v>
      </c>
      <c r="P11878" s="176" t="str">
        <f t="shared" si="371"/>
        <v>C-0000040710</v>
      </c>
      <c r="Q11878" s="301">
        <f>IFERROR(IF(MATCH($P11878,DOMAIN!$AC:$AC,0)&gt;0,1,0),0)</f>
        <v>0</v>
      </c>
      <c r="R11878" s="297" t="str">
        <f>IFERROR(IF(MATCH(I11878,DOMAIN!$U:$U,0)&gt;0,VLOOKUP(I11878,DOMAIN!$U:$W,3,0),'Commission month'!I11878),I11878)</f>
        <v>A1936</v>
      </c>
    </row>
    <row r="11879" spans="1:18" x14ac:dyDescent="0.15">
      <c r="A11879" s="137">
        <v>11877</v>
      </c>
      <c r="B11879" s="82" t="s">
        <v>20049</v>
      </c>
      <c r="C11879" s="142" t="s">
        <v>25913</v>
      </c>
      <c r="D11879" s="82" t="s">
        <v>7014</v>
      </c>
      <c r="E11879" s="82" t="s">
        <v>5523</v>
      </c>
      <c r="F11879" s="82" t="s">
        <v>6429</v>
      </c>
      <c r="G11879" s="82" t="s">
        <v>1186</v>
      </c>
      <c r="H11879" s="82" t="s">
        <v>1187</v>
      </c>
      <c r="I11879" s="82" t="s">
        <v>1619</v>
      </c>
      <c r="J11879" s="82" t="s">
        <v>1620</v>
      </c>
      <c r="K11879" s="83">
        <v>41227</v>
      </c>
      <c r="L11879" s="83">
        <v>45975</v>
      </c>
      <c r="M11879" s="280">
        <v>354483.73</v>
      </c>
      <c r="N11879" s="300" t="str">
        <f>VLOOKUP(B11879,'DB Prv month'!$B:$I,8,0)</f>
        <v>A3447</v>
      </c>
      <c r="O11879" s="176" t="b">
        <f t="shared" si="370"/>
        <v>1</v>
      </c>
      <c r="P11879" s="176" t="str">
        <f t="shared" si="371"/>
        <v>C-0000031064</v>
      </c>
      <c r="Q11879" s="301">
        <f>IFERROR(IF(MATCH($P11879,DOMAIN!$AC:$AC,0)&gt;0,1,0),0)</f>
        <v>0</v>
      </c>
      <c r="R11879" s="297" t="str">
        <f>IFERROR(IF(MATCH(I11879,DOMAIN!$U:$U,0)&gt;0,VLOOKUP(I11879,DOMAIN!$U:$W,3,0),'Commission month'!I11879),I11879)</f>
        <v>A3447</v>
      </c>
    </row>
    <row r="11880" spans="1:18" x14ac:dyDescent="0.15">
      <c r="A11880" s="137">
        <v>11878</v>
      </c>
      <c r="B11880" s="82" t="s">
        <v>20050</v>
      </c>
      <c r="C11880" s="142" t="s">
        <v>25913</v>
      </c>
      <c r="D11880" s="82" t="s">
        <v>7014</v>
      </c>
      <c r="E11880" s="82" t="s">
        <v>5523</v>
      </c>
      <c r="F11880" s="82" t="s">
        <v>6429</v>
      </c>
      <c r="G11880" s="82" t="s">
        <v>2215</v>
      </c>
      <c r="H11880" s="82" t="s">
        <v>1620</v>
      </c>
      <c r="I11880" s="82" t="s">
        <v>1619</v>
      </c>
      <c r="J11880" s="82" t="s">
        <v>1620</v>
      </c>
      <c r="K11880" s="83">
        <v>41280</v>
      </c>
      <c r="L11880" s="83">
        <v>46028</v>
      </c>
      <c r="M11880" s="280">
        <v>611856.91</v>
      </c>
      <c r="N11880" s="300" t="str">
        <f>VLOOKUP(B11880,'DB Prv month'!$B:$I,8,0)</f>
        <v>A3447</v>
      </c>
      <c r="O11880" s="176" t="b">
        <f t="shared" si="370"/>
        <v>1</v>
      </c>
      <c r="P11880" s="176" t="str">
        <f t="shared" si="371"/>
        <v>C-0000031064</v>
      </c>
      <c r="Q11880" s="301">
        <f>IFERROR(IF(MATCH($P11880,DOMAIN!$AC:$AC,0)&gt;0,1,0),0)</f>
        <v>0</v>
      </c>
      <c r="R11880" s="297" t="str">
        <f>IFERROR(IF(MATCH(I11880,DOMAIN!$U:$U,0)&gt;0,VLOOKUP(I11880,DOMAIN!$U:$W,3,0),'Commission month'!I11880),I11880)</f>
        <v>A3447</v>
      </c>
    </row>
    <row r="11881" spans="1:18" x14ac:dyDescent="0.15">
      <c r="A11881" s="137">
        <v>11879</v>
      </c>
      <c r="B11881" s="82" t="s">
        <v>20051</v>
      </c>
      <c r="C11881" s="142" t="s">
        <v>31417</v>
      </c>
      <c r="D11881" s="82" t="s">
        <v>20052</v>
      </c>
      <c r="E11881" s="82" t="s">
        <v>5523</v>
      </c>
      <c r="F11881" s="82" t="s">
        <v>6429</v>
      </c>
      <c r="G11881" s="82" t="s">
        <v>44958</v>
      </c>
      <c r="H11881" s="82" t="s">
        <v>1248</v>
      </c>
      <c r="I11881" s="82" t="s">
        <v>2572</v>
      </c>
      <c r="J11881" s="82" t="s">
        <v>1248</v>
      </c>
      <c r="K11881" s="83">
        <v>41355</v>
      </c>
      <c r="L11881" s="83">
        <v>46103</v>
      </c>
      <c r="M11881" s="280">
        <v>35036.980000000003</v>
      </c>
      <c r="N11881" s="300" t="str">
        <f>VLOOKUP(B11881,'DB Prv month'!$B:$I,8,0)</f>
        <v>A3764</v>
      </c>
      <c r="O11881" s="176" t="b">
        <f t="shared" si="370"/>
        <v>1</v>
      </c>
      <c r="P11881" s="176" t="str">
        <f t="shared" si="371"/>
        <v>C-0000032730</v>
      </c>
      <c r="Q11881" s="301">
        <f>IFERROR(IF(MATCH($P11881,DOMAIN!$AC:$AC,0)&gt;0,1,0),0)</f>
        <v>0</v>
      </c>
      <c r="R11881" s="297" t="str">
        <f>IFERROR(IF(MATCH(I11881,DOMAIN!$U:$U,0)&gt;0,VLOOKUP(I11881,DOMAIN!$U:$W,3,0),'Commission month'!I11881),I11881)</f>
        <v>A3764</v>
      </c>
    </row>
    <row r="11882" spans="1:18" x14ac:dyDescent="0.15">
      <c r="A11882" s="137">
        <v>11880</v>
      </c>
      <c r="B11882" s="82" t="s">
        <v>20053</v>
      </c>
      <c r="C11882" s="142" t="s">
        <v>31417</v>
      </c>
      <c r="D11882" s="82" t="s">
        <v>20052</v>
      </c>
      <c r="E11882" s="82" t="s">
        <v>5523</v>
      </c>
      <c r="F11882" s="82" t="s">
        <v>6429</v>
      </c>
      <c r="G11882" s="82" t="s">
        <v>44958</v>
      </c>
      <c r="H11882" s="82" t="s">
        <v>1248</v>
      </c>
      <c r="I11882" s="82" t="s">
        <v>2572</v>
      </c>
      <c r="J11882" s="82" t="s">
        <v>1248</v>
      </c>
      <c r="K11882" s="83">
        <v>41377</v>
      </c>
      <c r="L11882" s="83">
        <v>46125</v>
      </c>
      <c r="M11882" s="280">
        <v>31286.44</v>
      </c>
      <c r="N11882" s="300" t="str">
        <f>VLOOKUP(B11882,'DB Prv month'!$B:$I,8,0)</f>
        <v>A3764</v>
      </c>
      <c r="O11882" s="176" t="b">
        <f t="shared" si="370"/>
        <v>1</v>
      </c>
      <c r="P11882" s="176" t="str">
        <f t="shared" si="371"/>
        <v>C-0000032730</v>
      </c>
      <c r="Q11882" s="301">
        <f>IFERROR(IF(MATCH($P11882,DOMAIN!$AC:$AC,0)&gt;0,1,0),0)</f>
        <v>0</v>
      </c>
      <c r="R11882" s="297" t="str">
        <f>IFERROR(IF(MATCH(I11882,DOMAIN!$U:$U,0)&gt;0,VLOOKUP(I11882,DOMAIN!$U:$W,3,0),'Commission month'!I11882),I11882)</f>
        <v>A3764</v>
      </c>
    </row>
    <row r="11883" spans="1:18" x14ac:dyDescent="0.15">
      <c r="A11883" s="137">
        <v>11881</v>
      </c>
      <c r="B11883" s="82" t="s">
        <v>20054</v>
      </c>
      <c r="C11883" s="142" t="s">
        <v>25935</v>
      </c>
      <c r="D11883" s="82" t="s">
        <v>7071</v>
      </c>
      <c r="E11883" s="82" t="s">
        <v>5523</v>
      </c>
      <c r="F11883" s="82" t="s">
        <v>6429</v>
      </c>
      <c r="G11883" s="82" t="s">
        <v>44962</v>
      </c>
      <c r="H11883" s="82" t="s">
        <v>2165</v>
      </c>
      <c r="I11883" s="82" t="s">
        <v>2746</v>
      </c>
      <c r="J11883" s="82" t="s">
        <v>2747</v>
      </c>
      <c r="K11883" s="83">
        <v>44041</v>
      </c>
      <c r="L11883" s="83">
        <v>45867</v>
      </c>
      <c r="M11883" s="280">
        <v>704342.77</v>
      </c>
      <c r="N11883" s="300" t="str">
        <f>VLOOKUP(B11883,'DB Prv month'!$B:$I,8,0)</f>
        <v>A2883</v>
      </c>
      <c r="O11883" s="176" t="b">
        <f t="shared" si="370"/>
        <v>1</v>
      </c>
      <c r="P11883" s="176" t="str">
        <f t="shared" si="371"/>
        <v>C-0000031381</v>
      </c>
      <c r="Q11883" s="301">
        <f>IFERROR(IF(MATCH($P11883,DOMAIN!$AC:$AC,0)&gt;0,1,0),0)</f>
        <v>0</v>
      </c>
      <c r="R11883" s="297" t="str">
        <f>IFERROR(IF(MATCH(I11883,DOMAIN!$U:$U,0)&gt;0,VLOOKUP(I11883,DOMAIN!$U:$W,3,0),'Commission month'!I11883),I11883)</f>
        <v>A2883</v>
      </c>
    </row>
    <row r="11884" spans="1:18" x14ac:dyDescent="0.15">
      <c r="A11884" s="137">
        <v>11882</v>
      </c>
      <c r="B11884" s="82" t="s">
        <v>20055</v>
      </c>
      <c r="C11884" s="142" t="s">
        <v>31418</v>
      </c>
      <c r="D11884" s="82" t="s">
        <v>20056</v>
      </c>
      <c r="E11884" s="82" t="s">
        <v>5523</v>
      </c>
      <c r="F11884" s="82" t="s">
        <v>6429</v>
      </c>
      <c r="G11884" s="82" t="s">
        <v>2734</v>
      </c>
      <c r="H11884" s="82" t="s">
        <v>2735</v>
      </c>
      <c r="I11884" s="82" t="s">
        <v>723</v>
      </c>
      <c r="J11884" s="82" t="s">
        <v>724</v>
      </c>
      <c r="K11884" s="83">
        <v>44074</v>
      </c>
      <c r="L11884" s="83">
        <v>45900</v>
      </c>
      <c r="M11884" s="280">
        <v>12657332.640000001</v>
      </c>
      <c r="N11884" s="300" t="str">
        <f>VLOOKUP(B11884,'DB Prv month'!$B:$I,8,0)</f>
        <v>A3738</v>
      </c>
      <c r="O11884" s="176" t="b">
        <f t="shared" si="370"/>
        <v>1</v>
      </c>
      <c r="P11884" s="176" t="str">
        <f t="shared" si="371"/>
        <v>C-0000049375</v>
      </c>
      <c r="Q11884" s="301">
        <f>IFERROR(IF(MATCH($P11884,DOMAIN!$AC:$AC,0)&gt;0,1,0),0)</f>
        <v>0</v>
      </c>
      <c r="R11884" s="297" t="str">
        <f>IFERROR(IF(MATCH(I11884,DOMAIN!$U:$U,0)&gt;0,VLOOKUP(I11884,DOMAIN!$U:$W,3,0),'Commission month'!I11884),I11884)</f>
        <v>A3738</v>
      </c>
    </row>
    <row r="11885" spans="1:18" x14ac:dyDescent="0.15">
      <c r="A11885" s="137">
        <v>11883</v>
      </c>
      <c r="B11885" s="82" t="s">
        <v>20057</v>
      </c>
      <c r="C11885" s="142" t="s">
        <v>31419</v>
      </c>
      <c r="D11885" s="82" t="s">
        <v>20058</v>
      </c>
      <c r="E11885" s="82" t="s">
        <v>5523</v>
      </c>
      <c r="F11885" s="82" t="s">
        <v>6429</v>
      </c>
      <c r="G11885" s="82" t="s">
        <v>44960</v>
      </c>
      <c r="H11885" s="82" t="s">
        <v>4316</v>
      </c>
      <c r="I11885" s="82" t="s">
        <v>2746</v>
      </c>
      <c r="J11885" s="82" t="s">
        <v>2747</v>
      </c>
      <c r="K11885" s="83">
        <v>41570</v>
      </c>
      <c r="L11885" s="83">
        <v>45953</v>
      </c>
      <c r="M11885" s="280">
        <v>1065990.18</v>
      </c>
      <c r="N11885" s="300" t="str">
        <f>VLOOKUP(B11885,'DB Prv month'!$B:$I,8,0)</f>
        <v>A2883</v>
      </c>
      <c r="O11885" s="176" t="b">
        <f t="shared" si="370"/>
        <v>1</v>
      </c>
      <c r="P11885" s="176" t="str">
        <f t="shared" si="371"/>
        <v>C-0000002173</v>
      </c>
      <c r="Q11885" s="301">
        <f>IFERROR(IF(MATCH($P11885,DOMAIN!$AC:$AC,0)&gt;0,1,0),0)</f>
        <v>0</v>
      </c>
      <c r="R11885" s="297" t="str">
        <f>IFERROR(IF(MATCH(I11885,DOMAIN!$U:$U,0)&gt;0,VLOOKUP(I11885,DOMAIN!$U:$W,3,0),'Commission month'!I11885),I11885)</f>
        <v>A2883</v>
      </c>
    </row>
    <row r="11886" spans="1:18" x14ac:dyDescent="0.15">
      <c r="A11886" s="137">
        <v>11884</v>
      </c>
      <c r="B11886" s="82" t="s">
        <v>20059</v>
      </c>
      <c r="C11886" s="142" t="s">
        <v>31418</v>
      </c>
      <c r="D11886" s="82" t="s">
        <v>20056</v>
      </c>
      <c r="E11886" s="82" t="s">
        <v>5523</v>
      </c>
      <c r="F11886" s="82" t="s">
        <v>6429</v>
      </c>
      <c r="G11886" s="82" t="s">
        <v>2734</v>
      </c>
      <c r="H11886" s="82" t="s">
        <v>2735</v>
      </c>
      <c r="I11886" s="82" t="s">
        <v>723</v>
      </c>
      <c r="J11886" s="82" t="s">
        <v>724</v>
      </c>
      <c r="K11886" s="83">
        <v>41683</v>
      </c>
      <c r="L11886" s="83">
        <v>46066</v>
      </c>
      <c r="M11886" s="280">
        <v>14926870.52</v>
      </c>
      <c r="N11886" s="300" t="str">
        <f>VLOOKUP(B11886,'DB Prv month'!$B:$I,8,0)</f>
        <v>A3738</v>
      </c>
      <c r="O11886" s="176" t="b">
        <f t="shared" si="370"/>
        <v>1</v>
      </c>
      <c r="P11886" s="176" t="str">
        <f t="shared" si="371"/>
        <v>C-0000049375</v>
      </c>
      <c r="Q11886" s="301">
        <f>IFERROR(IF(MATCH($P11886,DOMAIN!$AC:$AC,0)&gt;0,1,0),0)</f>
        <v>0</v>
      </c>
      <c r="R11886" s="297" t="str">
        <f>IFERROR(IF(MATCH(I11886,DOMAIN!$U:$U,0)&gt;0,VLOOKUP(I11886,DOMAIN!$U:$W,3,0),'Commission month'!I11886),I11886)</f>
        <v>A3738</v>
      </c>
    </row>
    <row r="11887" spans="1:18" x14ac:dyDescent="0.15">
      <c r="A11887" s="137">
        <v>11885</v>
      </c>
      <c r="B11887" s="82" t="s">
        <v>20060</v>
      </c>
      <c r="C11887" s="142" t="s">
        <v>25935</v>
      </c>
      <c r="D11887" s="82" t="s">
        <v>7071</v>
      </c>
      <c r="E11887" s="82" t="s">
        <v>5523</v>
      </c>
      <c r="F11887" s="82" t="s">
        <v>6429</v>
      </c>
      <c r="G11887" s="82" t="s">
        <v>44962</v>
      </c>
      <c r="H11887" s="82" t="s">
        <v>2165</v>
      </c>
      <c r="I11887" s="82" t="s">
        <v>2746</v>
      </c>
      <c r="J11887" s="82" t="s">
        <v>2747</v>
      </c>
      <c r="K11887" s="83">
        <v>41707</v>
      </c>
      <c r="L11887" s="83">
        <v>46090</v>
      </c>
      <c r="M11887" s="280">
        <v>872307.92</v>
      </c>
      <c r="N11887" s="300" t="str">
        <f>VLOOKUP(B11887,'DB Prv month'!$B:$I,8,0)</f>
        <v>A2883</v>
      </c>
      <c r="O11887" s="176" t="b">
        <f t="shared" si="370"/>
        <v>1</v>
      </c>
      <c r="P11887" s="176" t="str">
        <f t="shared" si="371"/>
        <v>C-0000031381</v>
      </c>
      <c r="Q11887" s="301">
        <f>IFERROR(IF(MATCH($P11887,DOMAIN!$AC:$AC,0)&gt;0,1,0),0)</f>
        <v>0</v>
      </c>
      <c r="R11887" s="297" t="str">
        <f>IFERROR(IF(MATCH(I11887,DOMAIN!$U:$U,0)&gt;0,VLOOKUP(I11887,DOMAIN!$U:$W,3,0),'Commission month'!I11887),I11887)</f>
        <v>A2883</v>
      </c>
    </row>
    <row r="11888" spans="1:18" x14ac:dyDescent="0.15">
      <c r="A11888" s="137">
        <v>11886</v>
      </c>
      <c r="B11888" s="82" t="s">
        <v>20061</v>
      </c>
      <c r="C11888" s="142" t="s">
        <v>31420</v>
      </c>
      <c r="D11888" s="82" t="s">
        <v>20062</v>
      </c>
      <c r="E11888" s="82" t="s">
        <v>5523</v>
      </c>
      <c r="F11888" s="82" t="s">
        <v>6429</v>
      </c>
      <c r="G11888" s="82" t="s">
        <v>4475</v>
      </c>
      <c r="H11888" s="82" t="s">
        <v>4476</v>
      </c>
      <c r="I11888" s="82" t="s">
        <v>650</v>
      </c>
      <c r="J11888" s="82" t="s">
        <v>651</v>
      </c>
      <c r="K11888" s="83">
        <v>41984</v>
      </c>
      <c r="L11888" s="83">
        <v>46002</v>
      </c>
      <c r="M11888" s="280">
        <v>18580.75</v>
      </c>
      <c r="N11888" s="300" t="str">
        <f>VLOOKUP(B11888,'DB Prv month'!$B:$I,8,0)</f>
        <v>A3483</v>
      </c>
      <c r="O11888" s="176" t="b">
        <f t="shared" si="370"/>
        <v>1</v>
      </c>
      <c r="P11888" s="176" t="str">
        <f t="shared" si="371"/>
        <v>C-0000033902</v>
      </c>
      <c r="Q11888" s="301">
        <f>IFERROR(IF(MATCH($P11888,DOMAIN!$AC:$AC,0)&gt;0,1,0),0)</f>
        <v>0</v>
      </c>
      <c r="R11888" s="297" t="str">
        <f>IFERROR(IF(MATCH(I11888,DOMAIN!$U:$U,0)&gt;0,VLOOKUP(I11888,DOMAIN!$U:$W,3,0),'Commission month'!I11888),I11888)</f>
        <v>A3483</v>
      </c>
    </row>
    <row r="11889" spans="1:18" x14ac:dyDescent="0.15">
      <c r="A11889" s="137">
        <v>11887</v>
      </c>
      <c r="B11889" s="82" t="s">
        <v>20064</v>
      </c>
      <c r="C11889" s="142" t="s">
        <v>31422</v>
      </c>
      <c r="D11889" s="82" t="s">
        <v>20065</v>
      </c>
      <c r="E11889" s="82" t="s">
        <v>5523</v>
      </c>
      <c r="F11889" s="82" t="s">
        <v>6429</v>
      </c>
      <c r="G11889" s="82" t="s">
        <v>4129</v>
      </c>
      <c r="H11889" s="82" t="s">
        <v>4130</v>
      </c>
      <c r="I11889" s="82" t="s">
        <v>732</v>
      </c>
      <c r="J11889" s="82" t="s">
        <v>733</v>
      </c>
      <c r="K11889" s="83">
        <v>42529</v>
      </c>
      <c r="L11889" s="83">
        <v>46181</v>
      </c>
      <c r="M11889" s="280">
        <v>18753918.300000001</v>
      </c>
      <c r="N11889" s="300" t="str">
        <f>VLOOKUP(B11889,'DB Prv month'!$B:$I,8,0)</f>
        <v>A3715</v>
      </c>
      <c r="O11889" s="176" t="b">
        <f t="shared" si="370"/>
        <v>1</v>
      </c>
      <c r="P11889" s="176" t="str">
        <f t="shared" si="371"/>
        <v>C-0000049515</v>
      </c>
      <c r="Q11889" s="301">
        <f>IFERROR(IF(MATCH($P11889,DOMAIN!$AC:$AC,0)&gt;0,1,0),0)</f>
        <v>0</v>
      </c>
      <c r="R11889" s="297" t="str">
        <f>IFERROR(IF(MATCH(I11889,DOMAIN!$U:$U,0)&gt;0,VLOOKUP(I11889,DOMAIN!$U:$W,3,0),'Commission month'!I11889),I11889)</f>
        <v>A3715</v>
      </c>
    </row>
    <row r="11890" spans="1:18" x14ac:dyDescent="0.15">
      <c r="A11890" s="137">
        <v>11888</v>
      </c>
      <c r="B11890" s="82" t="s">
        <v>20066</v>
      </c>
      <c r="C11890" s="142" t="s">
        <v>31422</v>
      </c>
      <c r="D11890" s="82" t="s">
        <v>20065</v>
      </c>
      <c r="E11890" s="82" t="s">
        <v>5523</v>
      </c>
      <c r="F11890" s="82" t="s">
        <v>6429</v>
      </c>
      <c r="G11890" s="82" t="s">
        <v>4129</v>
      </c>
      <c r="H11890" s="82" t="s">
        <v>4130</v>
      </c>
      <c r="I11890" s="82" t="s">
        <v>732</v>
      </c>
      <c r="J11890" s="82" t="s">
        <v>733</v>
      </c>
      <c r="K11890" s="83">
        <v>42529</v>
      </c>
      <c r="L11890" s="83">
        <v>46181</v>
      </c>
      <c r="M11890" s="280">
        <v>18753918.300000001</v>
      </c>
      <c r="N11890" s="300" t="str">
        <f>VLOOKUP(B11890,'DB Prv month'!$B:$I,8,0)</f>
        <v>A3715</v>
      </c>
      <c r="O11890" s="176" t="b">
        <f t="shared" si="370"/>
        <v>1</v>
      </c>
      <c r="P11890" s="176" t="str">
        <f t="shared" si="371"/>
        <v>C-0000049515</v>
      </c>
      <c r="Q11890" s="301">
        <f>IFERROR(IF(MATCH($P11890,DOMAIN!$AC:$AC,0)&gt;0,1,0),0)</f>
        <v>0</v>
      </c>
      <c r="R11890" s="297" t="str">
        <f>IFERROR(IF(MATCH(I11890,DOMAIN!$U:$U,0)&gt;0,VLOOKUP(I11890,DOMAIN!$U:$W,3,0),'Commission month'!I11890),I11890)</f>
        <v>A3715</v>
      </c>
    </row>
    <row r="11891" spans="1:18" x14ac:dyDescent="0.15">
      <c r="A11891" s="137">
        <v>11889</v>
      </c>
      <c r="B11891" s="82" t="s">
        <v>20067</v>
      </c>
      <c r="C11891" s="142" t="s">
        <v>31422</v>
      </c>
      <c r="D11891" s="82" t="s">
        <v>20065</v>
      </c>
      <c r="E11891" s="82" t="s">
        <v>5523</v>
      </c>
      <c r="F11891" s="82" t="s">
        <v>6429</v>
      </c>
      <c r="G11891" s="82" t="s">
        <v>4129</v>
      </c>
      <c r="H11891" s="82" t="s">
        <v>4130</v>
      </c>
      <c r="I11891" s="82" t="s">
        <v>732</v>
      </c>
      <c r="J11891" s="82" t="s">
        <v>733</v>
      </c>
      <c r="K11891" s="83">
        <v>42529</v>
      </c>
      <c r="L11891" s="83">
        <v>46181</v>
      </c>
      <c r="M11891" s="280">
        <v>18753918.300000001</v>
      </c>
      <c r="N11891" s="300" t="str">
        <f>VLOOKUP(B11891,'DB Prv month'!$B:$I,8,0)</f>
        <v>A3715</v>
      </c>
      <c r="O11891" s="176" t="b">
        <f t="shared" si="370"/>
        <v>1</v>
      </c>
      <c r="P11891" s="176" t="str">
        <f t="shared" si="371"/>
        <v>C-0000049515</v>
      </c>
      <c r="Q11891" s="301">
        <f>IFERROR(IF(MATCH($P11891,DOMAIN!$AC:$AC,0)&gt;0,1,0),0)</f>
        <v>0</v>
      </c>
      <c r="R11891" s="297" t="str">
        <f>IFERROR(IF(MATCH(I11891,DOMAIN!$U:$U,0)&gt;0,VLOOKUP(I11891,DOMAIN!$U:$W,3,0),'Commission month'!I11891),I11891)</f>
        <v>A3715</v>
      </c>
    </row>
    <row r="11892" spans="1:18" x14ac:dyDescent="0.15">
      <c r="A11892" s="137">
        <v>11890</v>
      </c>
      <c r="B11892" s="82" t="s">
        <v>20068</v>
      </c>
      <c r="C11892" s="142" t="s">
        <v>31423</v>
      </c>
      <c r="D11892" s="82" t="s">
        <v>20069</v>
      </c>
      <c r="E11892" s="82" t="s">
        <v>5523</v>
      </c>
      <c r="F11892" s="82" t="s">
        <v>6429</v>
      </c>
      <c r="G11892" s="82" t="s">
        <v>4919</v>
      </c>
      <c r="H11892" s="82" t="s">
        <v>246</v>
      </c>
      <c r="I11892" s="82" t="s">
        <v>1619</v>
      </c>
      <c r="J11892" s="82" t="s">
        <v>1620</v>
      </c>
      <c r="K11892" s="83">
        <v>42530</v>
      </c>
      <c r="L11892" s="83">
        <v>46182</v>
      </c>
      <c r="M11892" s="280">
        <v>9316146.5700000003</v>
      </c>
      <c r="N11892" s="300" t="str">
        <f>VLOOKUP(B11892,'DB Prv month'!$B:$I,8,0)</f>
        <v>A3447</v>
      </c>
      <c r="O11892" s="176" t="b">
        <f t="shared" si="370"/>
        <v>1</v>
      </c>
      <c r="P11892" s="176" t="str">
        <f t="shared" si="371"/>
        <v>C-0000049385</v>
      </c>
      <c r="Q11892" s="301">
        <f>IFERROR(IF(MATCH($P11892,DOMAIN!$AC:$AC,0)&gt;0,1,0),0)</f>
        <v>0</v>
      </c>
      <c r="R11892" s="297" t="str">
        <f>IFERROR(IF(MATCH(I11892,DOMAIN!$U:$U,0)&gt;0,VLOOKUP(I11892,DOMAIN!$U:$W,3,0),'Commission month'!I11892),I11892)</f>
        <v>A3447</v>
      </c>
    </row>
    <row r="11893" spans="1:18" x14ac:dyDescent="0.15">
      <c r="A11893" s="137">
        <v>11891</v>
      </c>
      <c r="B11893" s="82" t="s">
        <v>20070</v>
      </c>
      <c r="C11893" s="142" t="s">
        <v>31424</v>
      </c>
      <c r="D11893" s="82" t="s">
        <v>20071</v>
      </c>
      <c r="E11893" s="82" t="s">
        <v>5523</v>
      </c>
      <c r="F11893" s="82" t="s">
        <v>6429</v>
      </c>
      <c r="G11893" s="82" t="s">
        <v>3404</v>
      </c>
      <c r="H11893" s="82" t="s">
        <v>3405</v>
      </c>
      <c r="I11893" s="82" t="s">
        <v>51407</v>
      </c>
      <c r="J11893" s="82" t="s">
        <v>315</v>
      </c>
      <c r="K11893" s="83">
        <v>42586</v>
      </c>
      <c r="L11893" s="83">
        <v>45873</v>
      </c>
      <c r="M11893" s="280">
        <v>8457523.9499999993</v>
      </c>
      <c r="N11893" s="300" t="str">
        <f>VLOOKUP(B11893,'DB Prv month'!$B:$I,8,0)</f>
        <v>D4020</v>
      </c>
      <c r="O11893" s="176" t="b">
        <f t="shared" si="370"/>
        <v>0</v>
      </c>
      <c r="P11893" s="176" t="str">
        <f t="shared" si="371"/>
        <v>C-0000049521</v>
      </c>
      <c r="Q11893" s="301">
        <f>IFERROR(IF(MATCH($P11893,DOMAIN!$AC:$AC,0)&gt;0,1,0),0)</f>
        <v>0</v>
      </c>
      <c r="R11893" s="297" t="str">
        <f>IFERROR(IF(MATCH(I11893,DOMAIN!$U:$U,0)&gt;0,VLOOKUP(I11893,DOMAIN!$U:$W,3,0),'Commission month'!I11893),I11893)</f>
        <v>A4076</v>
      </c>
    </row>
    <row r="11894" spans="1:18" x14ac:dyDescent="0.15">
      <c r="A11894" s="137">
        <v>11892</v>
      </c>
      <c r="B11894" s="82" t="s">
        <v>20072</v>
      </c>
      <c r="C11894" s="142" t="s">
        <v>31425</v>
      </c>
      <c r="D11894" s="82" t="s">
        <v>1129</v>
      </c>
      <c r="E11894" s="82" t="s">
        <v>5523</v>
      </c>
      <c r="F11894" s="82" t="s">
        <v>6429</v>
      </c>
      <c r="G11894" s="82" t="s">
        <v>44960</v>
      </c>
      <c r="H11894" s="82" t="s">
        <v>4316</v>
      </c>
      <c r="I11894" s="82" t="s">
        <v>3277</v>
      </c>
      <c r="J11894" s="82" t="s">
        <v>3278</v>
      </c>
      <c r="K11894" s="83">
        <v>42641</v>
      </c>
      <c r="L11894" s="83">
        <v>45928</v>
      </c>
      <c r="M11894" s="280">
        <v>16129.46</v>
      </c>
      <c r="N11894" s="300" t="str">
        <f>VLOOKUP(B11894,'DB Prv month'!$B:$I,8,0)</f>
        <v>A3793</v>
      </c>
      <c r="O11894" s="176" t="b">
        <f t="shared" si="370"/>
        <v>1</v>
      </c>
      <c r="P11894" s="176" t="str">
        <f t="shared" si="371"/>
        <v>C-0000036838</v>
      </c>
      <c r="Q11894" s="301">
        <f>IFERROR(IF(MATCH($P11894,DOMAIN!$AC:$AC,0)&gt;0,1,0),0)</f>
        <v>0</v>
      </c>
      <c r="R11894" s="297" t="str">
        <f>IFERROR(IF(MATCH(I11894,DOMAIN!$U:$U,0)&gt;0,VLOOKUP(I11894,DOMAIN!$U:$W,3,0),'Commission month'!I11894),I11894)</f>
        <v>A3793</v>
      </c>
    </row>
    <row r="11895" spans="1:18" x14ac:dyDescent="0.15">
      <c r="A11895" s="137">
        <v>11893</v>
      </c>
      <c r="B11895" s="82" t="s">
        <v>20077</v>
      </c>
      <c r="C11895" s="142" t="s">
        <v>31429</v>
      </c>
      <c r="D11895" s="82" t="s">
        <v>20078</v>
      </c>
      <c r="E11895" s="82" t="s">
        <v>5523</v>
      </c>
      <c r="F11895" s="82" t="s">
        <v>6429</v>
      </c>
      <c r="G11895" s="82" t="s">
        <v>44958</v>
      </c>
      <c r="H11895" s="82" t="s">
        <v>1248</v>
      </c>
      <c r="I11895" s="82" t="s">
        <v>2572</v>
      </c>
      <c r="J11895" s="82" t="s">
        <v>1248</v>
      </c>
      <c r="K11895" s="83">
        <v>43292</v>
      </c>
      <c r="L11895" s="83">
        <v>45849</v>
      </c>
      <c r="M11895" s="280">
        <v>1425693.36</v>
      </c>
      <c r="N11895" s="300" t="str">
        <f>VLOOKUP(B11895,'DB Prv month'!$B:$I,8,0)</f>
        <v>A3764</v>
      </c>
      <c r="O11895" s="176" t="b">
        <f t="shared" si="370"/>
        <v>1</v>
      </c>
      <c r="P11895" s="176" t="str">
        <f t="shared" si="371"/>
        <v>C-000345</v>
      </c>
      <c r="Q11895" s="301">
        <f>IFERROR(IF(MATCH($P11895,DOMAIN!$AC:$AC,0)&gt;0,1,0),0)</f>
        <v>0</v>
      </c>
      <c r="R11895" s="297" t="str">
        <f>IFERROR(IF(MATCH(I11895,DOMAIN!$U:$U,0)&gt;0,VLOOKUP(I11895,DOMAIN!$U:$W,3,0),'Commission month'!I11895),I11895)</f>
        <v>A3764</v>
      </c>
    </row>
    <row r="11896" spans="1:18" x14ac:dyDescent="0.15">
      <c r="A11896" s="137">
        <v>11894</v>
      </c>
      <c r="B11896" s="82" t="s">
        <v>20079</v>
      </c>
      <c r="C11896" s="142" t="s">
        <v>31430</v>
      </c>
      <c r="D11896" s="82" t="s">
        <v>20080</v>
      </c>
      <c r="E11896" s="82" t="s">
        <v>5523</v>
      </c>
      <c r="F11896" s="82" t="s">
        <v>6429</v>
      </c>
      <c r="G11896" s="82" t="s">
        <v>3404</v>
      </c>
      <c r="H11896" s="82" t="s">
        <v>3405</v>
      </c>
      <c r="I11896" s="82" t="s">
        <v>2357</v>
      </c>
      <c r="J11896" s="82" t="s">
        <v>2358</v>
      </c>
      <c r="K11896" s="83">
        <v>43374</v>
      </c>
      <c r="L11896" s="83">
        <v>45931</v>
      </c>
      <c r="M11896" s="280">
        <v>9032636.7899999991</v>
      </c>
      <c r="N11896" s="300" t="str">
        <f>VLOOKUP(B11896,'DB Prv month'!$B:$I,8,0)</f>
        <v>A3731</v>
      </c>
      <c r="O11896" s="176" t="b">
        <f t="shared" si="370"/>
        <v>0</v>
      </c>
      <c r="P11896" s="176" t="str">
        <f t="shared" si="371"/>
        <v>C-0000040846</v>
      </c>
      <c r="Q11896" s="301">
        <f>IFERROR(IF(MATCH($P11896,DOMAIN!$AC:$AC,0)&gt;0,1,0),0)</f>
        <v>0</v>
      </c>
      <c r="R11896" s="297" t="str">
        <f>IFERROR(IF(MATCH(I11896,DOMAIN!$U:$U,0)&gt;0,VLOOKUP(I11896,DOMAIN!$U:$W,3,0),'Commission month'!I11896),I11896)</f>
        <v>D4005</v>
      </c>
    </row>
    <row r="11897" spans="1:18" x14ac:dyDescent="0.15">
      <c r="A11897" s="137">
        <v>11895</v>
      </c>
      <c r="B11897" s="82" t="s">
        <v>20081</v>
      </c>
      <c r="C11897" s="142" t="s">
        <v>31431</v>
      </c>
      <c r="D11897" s="82" t="s">
        <v>20082</v>
      </c>
      <c r="E11897" s="82" t="s">
        <v>5523</v>
      </c>
      <c r="F11897" s="82" t="s">
        <v>6429</v>
      </c>
      <c r="G11897" s="82" t="s">
        <v>4477</v>
      </c>
      <c r="H11897" s="82" t="s">
        <v>4478</v>
      </c>
      <c r="I11897" s="82" t="s">
        <v>1622</v>
      </c>
      <c r="J11897" s="82" t="s">
        <v>1623</v>
      </c>
      <c r="K11897" s="83">
        <v>43418</v>
      </c>
      <c r="L11897" s="83">
        <v>45975</v>
      </c>
      <c r="M11897" s="280">
        <v>917951.18</v>
      </c>
      <c r="N11897" s="300" t="str">
        <f>VLOOKUP(B11897,'DB Prv month'!$B:$I,8,0)</f>
        <v>A3449</v>
      </c>
      <c r="O11897" s="176" t="b">
        <f t="shared" si="370"/>
        <v>1</v>
      </c>
      <c r="P11897" s="176" t="str">
        <f t="shared" si="371"/>
        <v>C-0000049361</v>
      </c>
      <c r="Q11897" s="301">
        <f>IFERROR(IF(MATCH($P11897,DOMAIN!$AC:$AC,0)&gt;0,1,0),0)</f>
        <v>0</v>
      </c>
      <c r="R11897" s="297" t="str">
        <f>IFERROR(IF(MATCH(I11897,DOMAIN!$U:$U,0)&gt;0,VLOOKUP(I11897,DOMAIN!$U:$W,3,0),'Commission month'!I11897),I11897)</f>
        <v>A3449</v>
      </c>
    </row>
    <row r="11898" spans="1:18" x14ac:dyDescent="0.15">
      <c r="A11898" s="137">
        <v>11896</v>
      </c>
      <c r="B11898" s="82" t="s">
        <v>20083</v>
      </c>
      <c r="C11898" s="142" t="s">
        <v>31404</v>
      </c>
      <c r="D11898" s="82" t="s">
        <v>20023</v>
      </c>
      <c r="E11898" s="82" t="s">
        <v>5523</v>
      </c>
      <c r="F11898" s="82" t="s">
        <v>6429</v>
      </c>
      <c r="G11898" s="82" t="s">
        <v>3404</v>
      </c>
      <c r="H11898" s="82" t="s">
        <v>3405</v>
      </c>
      <c r="I11898" s="82" t="s">
        <v>1884</v>
      </c>
      <c r="J11898" s="82" t="s">
        <v>1885</v>
      </c>
      <c r="K11898" s="83">
        <v>43467</v>
      </c>
      <c r="L11898" s="83">
        <v>46024</v>
      </c>
      <c r="M11898" s="280">
        <v>8634774.5899999999</v>
      </c>
      <c r="N11898" s="300" t="str">
        <f>VLOOKUP(B11898,'DB Prv month'!$B:$I,8,0)</f>
        <v>A3731</v>
      </c>
      <c r="O11898" s="176" t="b">
        <f t="shared" si="370"/>
        <v>0</v>
      </c>
      <c r="P11898" s="176" t="str">
        <f t="shared" si="371"/>
        <v>C-0000040997</v>
      </c>
      <c r="Q11898" s="301">
        <f>IFERROR(IF(MATCH($P11898,DOMAIN!$AC:$AC,0)&gt;0,1,0),0)</f>
        <v>0</v>
      </c>
      <c r="R11898" s="297" t="str">
        <f>IFERROR(IF(MATCH(I11898,DOMAIN!$U:$U,0)&gt;0,VLOOKUP(I11898,DOMAIN!$U:$W,3,0),'Commission month'!I11898),I11898)</f>
        <v>A3503</v>
      </c>
    </row>
    <row r="11899" spans="1:18" x14ac:dyDescent="0.15">
      <c r="A11899" s="137">
        <v>11897</v>
      </c>
      <c r="B11899" s="82" t="s">
        <v>20084</v>
      </c>
      <c r="C11899" s="142" t="s">
        <v>31432</v>
      </c>
      <c r="D11899" s="82" t="s">
        <v>20085</v>
      </c>
      <c r="E11899" s="82" t="s">
        <v>5523</v>
      </c>
      <c r="F11899" s="82" t="s">
        <v>6429</v>
      </c>
      <c r="G11899" s="82" t="s">
        <v>3404</v>
      </c>
      <c r="H11899" s="82" t="s">
        <v>3405</v>
      </c>
      <c r="I11899" s="82" t="s">
        <v>5053</v>
      </c>
      <c r="J11899" s="82" t="s">
        <v>5054</v>
      </c>
      <c r="K11899" s="83">
        <v>43471</v>
      </c>
      <c r="L11899" s="83">
        <v>46028</v>
      </c>
      <c r="M11899" s="280">
        <v>589992.21</v>
      </c>
      <c r="N11899" s="300" t="str">
        <f>VLOOKUP(B11899,'DB Prv month'!$B:$I,8,0)</f>
        <v>A3894</v>
      </c>
      <c r="O11899" s="176" t="b">
        <f t="shared" si="370"/>
        <v>1</v>
      </c>
      <c r="P11899" s="176" t="str">
        <f t="shared" si="371"/>
        <v>C-0000031202</v>
      </c>
      <c r="Q11899" s="301">
        <f>IFERROR(IF(MATCH($P11899,DOMAIN!$AC:$AC,0)&gt;0,1,0),0)</f>
        <v>0</v>
      </c>
      <c r="R11899" s="297" t="str">
        <f>IFERROR(IF(MATCH(I11899,DOMAIN!$U:$U,0)&gt;0,VLOOKUP(I11899,DOMAIN!$U:$W,3,0),'Commission month'!I11899),I11899)</f>
        <v>A3894</v>
      </c>
    </row>
    <row r="11900" spans="1:18" x14ac:dyDescent="0.15">
      <c r="A11900" s="137">
        <v>11898</v>
      </c>
      <c r="B11900" s="82" t="s">
        <v>20086</v>
      </c>
      <c r="C11900" s="142" t="s">
        <v>31419</v>
      </c>
      <c r="D11900" s="82" t="s">
        <v>20058</v>
      </c>
      <c r="E11900" s="82" t="s">
        <v>5523</v>
      </c>
      <c r="F11900" s="82" t="s">
        <v>6429</v>
      </c>
      <c r="G11900" s="82" t="s">
        <v>44960</v>
      </c>
      <c r="H11900" s="82" t="s">
        <v>4316</v>
      </c>
      <c r="I11900" s="82" t="s">
        <v>2746</v>
      </c>
      <c r="J11900" s="82" t="s">
        <v>2747</v>
      </c>
      <c r="K11900" s="83">
        <v>43471</v>
      </c>
      <c r="L11900" s="83">
        <v>46028</v>
      </c>
      <c r="M11900" s="280">
        <v>1055132.3799999999</v>
      </c>
      <c r="N11900" s="300" t="str">
        <f>VLOOKUP(B11900,'DB Prv month'!$B:$I,8,0)</f>
        <v>A2883</v>
      </c>
      <c r="O11900" s="176" t="b">
        <f t="shared" si="370"/>
        <v>1</v>
      </c>
      <c r="P11900" s="176" t="str">
        <f t="shared" si="371"/>
        <v>C-0000002173</v>
      </c>
      <c r="Q11900" s="301">
        <f>IFERROR(IF(MATCH($P11900,DOMAIN!$AC:$AC,0)&gt;0,1,0),0)</f>
        <v>0</v>
      </c>
      <c r="R11900" s="297" t="str">
        <f>IFERROR(IF(MATCH(I11900,DOMAIN!$U:$U,0)&gt;0,VLOOKUP(I11900,DOMAIN!$U:$W,3,0),'Commission month'!I11900),I11900)</f>
        <v>A2883</v>
      </c>
    </row>
    <row r="11901" spans="1:18" x14ac:dyDescent="0.15">
      <c r="A11901" s="137">
        <v>11899</v>
      </c>
      <c r="B11901" s="82" t="s">
        <v>20087</v>
      </c>
      <c r="C11901" s="142" t="s">
        <v>31419</v>
      </c>
      <c r="D11901" s="82" t="s">
        <v>20058</v>
      </c>
      <c r="E11901" s="82" t="s">
        <v>5523</v>
      </c>
      <c r="F11901" s="82" t="s">
        <v>6429</v>
      </c>
      <c r="G11901" s="82" t="s">
        <v>44960</v>
      </c>
      <c r="H11901" s="82" t="s">
        <v>4316</v>
      </c>
      <c r="I11901" s="82" t="s">
        <v>2746</v>
      </c>
      <c r="J11901" s="82" t="s">
        <v>2747</v>
      </c>
      <c r="K11901" s="83">
        <v>43471</v>
      </c>
      <c r="L11901" s="83">
        <v>46028</v>
      </c>
      <c r="M11901" s="280">
        <v>1198276.54</v>
      </c>
      <c r="N11901" s="300" t="str">
        <f>VLOOKUP(B11901,'DB Prv month'!$B:$I,8,0)</f>
        <v>A2883</v>
      </c>
      <c r="O11901" s="176" t="b">
        <f t="shared" si="370"/>
        <v>1</v>
      </c>
      <c r="P11901" s="176" t="str">
        <f t="shared" si="371"/>
        <v>C-0000002173</v>
      </c>
      <c r="Q11901" s="301">
        <f>IFERROR(IF(MATCH($P11901,DOMAIN!$AC:$AC,0)&gt;0,1,0),0)</f>
        <v>0</v>
      </c>
      <c r="R11901" s="297" t="str">
        <f>IFERROR(IF(MATCH(I11901,DOMAIN!$U:$U,0)&gt;0,VLOOKUP(I11901,DOMAIN!$U:$W,3,0),'Commission month'!I11901),I11901)</f>
        <v>A2883</v>
      </c>
    </row>
    <row r="11902" spans="1:18" x14ac:dyDescent="0.15">
      <c r="A11902" s="137">
        <v>11900</v>
      </c>
      <c r="B11902" s="82" t="s">
        <v>20088</v>
      </c>
      <c r="C11902" s="142" t="s">
        <v>31433</v>
      </c>
      <c r="D11902" s="82" t="s">
        <v>20089</v>
      </c>
      <c r="E11902" s="82" t="s">
        <v>5523</v>
      </c>
      <c r="F11902" s="82" t="s">
        <v>6429</v>
      </c>
      <c r="G11902" s="82" t="s">
        <v>1412</v>
      </c>
      <c r="H11902" s="82" t="s">
        <v>1413</v>
      </c>
      <c r="I11902" s="82" t="s">
        <v>5103</v>
      </c>
      <c r="J11902" s="82" t="s">
        <v>4309</v>
      </c>
      <c r="K11902" s="83">
        <v>43481</v>
      </c>
      <c r="L11902" s="83">
        <v>46038</v>
      </c>
      <c r="M11902" s="280">
        <v>1170385.68</v>
      </c>
      <c r="N11902" s="300" t="str">
        <f>VLOOKUP(B11902,'DB Prv month'!$B:$I,8,0)</f>
        <v>A3991</v>
      </c>
      <c r="O11902" s="176" t="b">
        <f t="shared" si="370"/>
        <v>1</v>
      </c>
      <c r="P11902" s="176" t="str">
        <f t="shared" si="371"/>
        <v>C-0000031070</v>
      </c>
      <c r="Q11902" s="301">
        <f>IFERROR(IF(MATCH($P11902,DOMAIN!$AC:$AC,0)&gt;0,1,0),0)</f>
        <v>0</v>
      </c>
      <c r="R11902" s="297" t="str">
        <f>IFERROR(IF(MATCH(I11902,DOMAIN!$U:$U,0)&gt;0,VLOOKUP(I11902,DOMAIN!$U:$W,3,0),'Commission month'!I11902),I11902)</f>
        <v>A3991</v>
      </c>
    </row>
    <row r="11903" spans="1:18" x14ac:dyDescent="0.15">
      <c r="A11903" s="137">
        <v>11901</v>
      </c>
      <c r="B11903" s="82" t="s">
        <v>20092</v>
      </c>
      <c r="C11903" s="142" t="s">
        <v>31436</v>
      </c>
      <c r="D11903" s="82" t="s">
        <v>20093</v>
      </c>
      <c r="E11903" s="82" t="s">
        <v>5523</v>
      </c>
      <c r="F11903" s="82" t="s">
        <v>6429</v>
      </c>
      <c r="G11903" s="82" t="s">
        <v>4640</v>
      </c>
      <c r="H11903" s="82" t="s">
        <v>4641</v>
      </c>
      <c r="I11903" s="82" t="s">
        <v>723</v>
      </c>
      <c r="J11903" s="82" t="s">
        <v>724</v>
      </c>
      <c r="K11903" s="83">
        <v>43614</v>
      </c>
      <c r="L11903" s="83">
        <v>46171</v>
      </c>
      <c r="M11903" s="280">
        <v>4706277.9800000004</v>
      </c>
      <c r="N11903" s="300" t="str">
        <f>VLOOKUP(B11903,'DB Prv month'!$B:$I,8,0)</f>
        <v>A3738</v>
      </c>
      <c r="O11903" s="176" t="b">
        <f t="shared" si="370"/>
        <v>1</v>
      </c>
      <c r="P11903" s="176" t="str">
        <f t="shared" si="371"/>
        <v>C-0000038526</v>
      </c>
      <c r="Q11903" s="301">
        <f>IFERROR(IF(MATCH($P11903,DOMAIN!$AC:$AC,0)&gt;0,1,0),0)</f>
        <v>0</v>
      </c>
      <c r="R11903" s="297" t="str">
        <f>IFERROR(IF(MATCH(I11903,DOMAIN!$U:$U,0)&gt;0,VLOOKUP(I11903,DOMAIN!$U:$W,3,0),'Commission month'!I11903),I11903)</f>
        <v>A3738</v>
      </c>
    </row>
    <row r="11904" spans="1:18" x14ac:dyDescent="0.15">
      <c r="A11904" s="137">
        <v>11902</v>
      </c>
      <c r="B11904" s="82" t="s">
        <v>20094</v>
      </c>
      <c r="C11904" s="142" t="s">
        <v>31437</v>
      </c>
      <c r="D11904" s="82" t="s">
        <v>20095</v>
      </c>
      <c r="E11904" s="82" t="s">
        <v>5523</v>
      </c>
      <c r="F11904" s="82" t="s">
        <v>6429</v>
      </c>
      <c r="G11904" s="82" t="s">
        <v>4129</v>
      </c>
      <c r="H11904" s="82" t="s">
        <v>4130</v>
      </c>
      <c r="I11904" s="82" t="s">
        <v>732</v>
      </c>
      <c r="J11904" s="82" t="s">
        <v>733</v>
      </c>
      <c r="K11904" s="83">
        <v>43654</v>
      </c>
      <c r="L11904" s="83">
        <v>45846</v>
      </c>
      <c r="M11904" s="280">
        <v>16826215.52</v>
      </c>
      <c r="N11904" s="300" t="str">
        <f>VLOOKUP(B11904,'DB Prv month'!$B:$I,8,0)</f>
        <v>A3715</v>
      </c>
      <c r="O11904" s="176" t="b">
        <f t="shared" si="370"/>
        <v>1</v>
      </c>
      <c r="P11904" s="176" t="str">
        <f t="shared" si="371"/>
        <v>C-0000049469</v>
      </c>
      <c r="Q11904" s="301">
        <f>IFERROR(IF(MATCH($P11904,DOMAIN!$AC:$AC,0)&gt;0,1,0),0)</f>
        <v>0</v>
      </c>
      <c r="R11904" s="297" t="str">
        <f>IFERROR(IF(MATCH(I11904,DOMAIN!$U:$U,0)&gt;0,VLOOKUP(I11904,DOMAIN!$U:$W,3,0),'Commission month'!I11904),I11904)</f>
        <v>A3715</v>
      </c>
    </row>
    <row r="11905" spans="1:18" x14ac:dyDescent="0.15">
      <c r="A11905" s="137">
        <v>11903</v>
      </c>
      <c r="B11905" s="82" t="s">
        <v>20096</v>
      </c>
      <c r="C11905" s="142" t="s">
        <v>27555</v>
      </c>
      <c r="D11905" s="82" t="s">
        <v>10466</v>
      </c>
      <c r="E11905" s="82" t="s">
        <v>5523</v>
      </c>
      <c r="F11905" s="82" t="s">
        <v>6429</v>
      </c>
      <c r="G11905" s="82" t="s">
        <v>3404</v>
      </c>
      <c r="H11905" s="82" t="s">
        <v>3405</v>
      </c>
      <c r="I11905" s="82" t="s">
        <v>2572</v>
      </c>
      <c r="J11905" s="82" t="s">
        <v>1248</v>
      </c>
      <c r="K11905" s="83">
        <v>43663</v>
      </c>
      <c r="L11905" s="83">
        <v>45855</v>
      </c>
      <c r="M11905" s="280">
        <v>2065237.97</v>
      </c>
      <c r="N11905" s="300" t="str">
        <f>VLOOKUP(B11905,'DB Prv month'!$B:$I,8,0)</f>
        <v>A3764</v>
      </c>
      <c r="O11905" s="176" t="b">
        <f t="shared" si="370"/>
        <v>1</v>
      </c>
      <c r="P11905" s="176" t="str">
        <f t="shared" si="371"/>
        <v>C-0000041994</v>
      </c>
      <c r="Q11905" s="301">
        <f>IFERROR(IF(MATCH($P11905,DOMAIN!$AC:$AC,0)&gt;0,1,0),0)</f>
        <v>0</v>
      </c>
      <c r="R11905" s="297" t="str">
        <f>IFERROR(IF(MATCH(I11905,DOMAIN!$U:$U,0)&gt;0,VLOOKUP(I11905,DOMAIN!$U:$W,3,0),'Commission month'!I11905),I11905)</f>
        <v>A3764</v>
      </c>
    </row>
    <row r="11906" spans="1:18" x14ac:dyDescent="0.15">
      <c r="A11906" s="137">
        <v>11904</v>
      </c>
      <c r="B11906" s="82" t="s">
        <v>20097</v>
      </c>
      <c r="C11906" s="142" t="s">
        <v>31428</v>
      </c>
      <c r="D11906" s="82" t="s">
        <v>20076</v>
      </c>
      <c r="E11906" s="82" t="s">
        <v>5523</v>
      </c>
      <c r="F11906" s="82" t="s">
        <v>6429</v>
      </c>
      <c r="G11906" s="82" t="s">
        <v>4129</v>
      </c>
      <c r="H11906" s="82" t="s">
        <v>4130</v>
      </c>
      <c r="I11906" s="82" t="s">
        <v>732</v>
      </c>
      <c r="J11906" s="82" t="s">
        <v>733</v>
      </c>
      <c r="K11906" s="83">
        <v>43667</v>
      </c>
      <c r="L11906" s="83">
        <v>45859</v>
      </c>
      <c r="M11906" s="280">
        <v>8077397.4500000002</v>
      </c>
      <c r="N11906" s="300" t="str">
        <f>VLOOKUP(B11906,'DB Prv month'!$B:$I,8,0)</f>
        <v>A3715</v>
      </c>
      <c r="O11906" s="176" t="b">
        <f t="shared" si="370"/>
        <v>1</v>
      </c>
      <c r="P11906" s="176" t="str">
        <f t="shared" si="371"/>
        <v>C-0000049572</v>
      </c>
      <c r="Q11906" s="301">
        <f>IFERROR(IF(MATCH($P11906,DOMAIN!$AC:$AC,0)&gt;0,1,0),0)</f>
        <v>1</v>
      </c>
      <c r="R11906" s="297" t="str">
        <f>IFERROR(IF(MATCH(I11906,DOMAIN!$U:$U,0)&gt;0,VLOOKUP(I11906,DOMAIN!$U:$W,3,0),'Commission month'!I11906),I11906)</f>
        <v>A3715</v>
      </c>
    </row>
    <row r="11907" spans="1:18" x14ac:dyDescent="0.15">
      <c r="A11907" s="137">
        <v>11905</v>
      </c>
      <c r="B11907" s="82" t="s">
        <v>20098</v>
      </c>
      <c r="C11907" s="142" t="s">
        <v>31438</v>
      </c>
      <c r="D11907" s="82" t="s">
        <v>20099</v>
      </c>
      <c r="E11907" s="82" t="s">
        <v>5523</v>
      </c>
      <c r="F11907" s="82" t="s">
        <v>6429</v>
      </c>
      <c r="G11907" s="82" t="s">
        <v>3404</v>
      </c>
      <c r="H11907" s="82" t="s">
        <v>3405</v>
      </c>
      <c r="I11907" s="82" t="s">
        <v>2414</v>
      </c>
      <c r="J11907" s="82" t="s">
        <v>2415</v>
      </c>
      <c r="K11907" s="83">
        <v>43674</v>
      </c>
      <c r="L11907" s="83">
        <v>45866</v>
      </c>
      <c r="M11907" s="280">
        <v>1397788.96</v>
      </c>
      <c r="N11907" s="300" t="str">
        <f>VLOOKUP(B11907,'DB Prv month'!$B:$I,8,0)</f>
        <v>D3854</v>
      </c>
      <c r="O11907" s="176" t="b">
        <f t="shared" si="370"/>
        <v>1</v>
      </c>
      <c r="P11907" s="176" t="str">
        <f t="shared" si="371"/>
        <v>C-0000036654</v>
      </c>
      <c r="Q11907" s="301">
        <f>IFERROR(IF(MATCH($P11907,DOMAIN!$AC:$AC,0)&gt;0,1,0),0)</f>
        <v>0</v>
      </c>
      <c r="R11907" s="297" t="str">
        <f>IFERROR(IF(MATCH(I11907,DOMAIN!$U:$U,0)&gt;0,VLOOKUP(I11907,DOMAIN!$U:$W,3,0),'Commission month'!I11907),I11907)</f>
        <v>D3854</v>
      </c>
    </row>
    <row r="11908" spans="1:18" x14ac:dyDescent="0.15">
      <c r="A11908" s="137">
        <v>11906</v>
      </c>
      <c r="B11908" s="82" t="s">
        <v>20100</v>
      </c>
      <c r="C11908" s="142" t="s">
        <v>31439</v>
      </c>
      <c r="D11908" s="82" t="s">
        <v>20101</v>
      </c>
      <c r="E11908" s="82" t="s">
        <v>5523</v>
      </c>
      <c r="F11908" s="82" t="s">
        <v>6429</v>
      </c>
      <c r="G11908" s="82" t="s">
        <v>4638</v>
      </c>
      <c r="H11908" s="82" t="s">
        <v>4639</v>
      </c>
      <c r="I11908" s="82" t="s">
        <v>2367</v>
      </c>
      <c r="J11908" s="82" t="s">
        <v>2368</v>
      </c>
      <c r="K11908" s="83">
        <v>43684</v>
      </c>
      <c r="L11908" s="83">
        <v>45876</v>
      </c>
      <c r="M11908" s="280">
        <v>136278.63</v>
      </c>
      <c r="N11908" s="300" t="str">
        <f>VLOOKUP(B11908,'DB Prv month'!$B:$I,8,0)</f>
        <v>D4020</v>
      </c>
      <c r="O11908" s="176" t="b">
        <f t="shared" ref="O11908:O11971" si="372">R11908=N11908</f>
        <v>1</v>
      </c>
      <c r="P11908" s="176" t="str">
        <f t="shared" ref="P11908:P11971" si="373">"C"&amp;"-"&amp;$C11908</f>
        <v>C-000496</v>
      </c>
      <c r="Q11908" s="301">
        <f>IFERROR(IF(MATCH($P11908,DOMAIN!$AC:$AC,0)&gt;0,1,0),0)</f>
        <v>0</v>
      </c>
      <c r="R11908" s="297" t="str">
        <f>IFERROR(IF(MATCH(I11908,DOMAIN!$U:$U,0)&gt;0,VLOOKUP(I11908,DOMAIN!$U:$W,3,0),'Commission month'!I11908),I11908)</f>
        <v>D4020</v>
      </c>
    </row>
    <row r="11909" spans="1:18" x14ac:dyDescent="0.15">
      <c r="A11909" s="137">
        <v>11907</v>
      </c>
      <c r="B11909" s="82" t="s">
        <v>20102</v>
      </c>
      <c r="C11909" s="142" t="s">
        <v>31440</v>
      </c>
      <c r="D11909" s="82" t="s">
        <v>20103</v>
      </c>
      <c r="E11909" s="82" t="s">
        <v>5523</v>
      </c>
      <c r="F11909" s="82" t="s">
        <v>6429</v>
      </c>
      <c r="G11909" s="82" t="s">
        <v>4661</v>
      </c>
      <c r="H11909" s="82" t="s">
        <v>4662</v>
      </c>
      <c r="I11909" s="82" t="s">
        <v>726</v>
      </c>
      <c r="J11909" s="82" t="s">
        <v>727</v>
      </c>
      <c r="K11909" s="83">
        <v>43699</v>
      </c>
      <c r="L11909" s="83">
        <v>45891</v>
      </c>
      <c r="M11909" s="280">
        <v>2057565.94</v>
      </c>
      <c r="N11909" s="300" t="str">
        <f>VLOOKUP(B11909,'DB Prv month'!$B:$I,8,0)</f>
        <v>A3740</v>
      </c>
      <c r="O11909" s="176" t="b">
        <f t="shared" si="372"/>
        <v>1</v>
      </c>
      <c r="P11909" s="176" t="str">
        <f t="shared" si="373"/>
        <v>C-0000038648</v>
      </c>
      <c r="Q11909" s="301">
        <f>IFERROR(IF(MATCH($P11909,DOMAIN!$AC:$AC,0)&gt;0,1,0),0)</f>
        <v>0</v>
      </c>
      <c r="R11909" s="297" t="str">
        <f>IFERROR(IF(MATCH(I11909,DOMAIN!$U:$U,0)&gt;0,VLOOKUP(I11909,DOMAIN!$U:$W,3,0),'Commission month'!I11909),I11909)</f>
        <v>A3740</v>
      </c>
    </row>
    <row r="11910" spans="1:18" x14ac:dyDescent="0.15">
      <c r="A11910" s="137">
        <v>11908</v>
      </c>
      <c r="B11910" s="82" t="s">
        <v>20104</v>
      </c>
      <c r="C11910" s="142" t="s">
        <v>25521</v>
      </c>
      <c r="D11910" s="82" t="s">
        <v>3370</v>
      </c>
      <c r="E11910" s="82" t="s">
        <v>5523</v>
      </c>
      <c r="F11910" s="82" t="s">
        <v>6429</v>
      </c>
      <c r="G11910" s="82" t="s">
        <v>2216</v>
      </c>
      <c r="H11910" s="82" t="s">
        <v>1618</v>
      </c>
      <c r="I11910" s="82" t="s">
        <v>2746</v>
      </c>
      <c r="J11910" s="82" t="s">
        <v>2747</v>
      </c>
      <c r="K11910" s="83">
        <v>43762</v>
      </c>
      <c r="L11910" s="83">
        <v>45954</v>
      </c>
      <c r="M11910" s="280">
        <v>69966.960000000006</v>
      </c>
      <c r="N11910" s="300" t="str">
        <f>VLOOKUP(B11910,'DB Prv month'!$B:$I,8,0)</f>
        <v>A2883</v>
      </c>
      <c r="O11910" s="176" t="b">
        <f t="shared" si="372"/>
        <v>1</v>
      </c>
      <c r="P11910" s="176" t="str">
        <f t="shared" si="373"/>
        <v>C-0000036250</v>
      </c>
      <c r="Q11910" s="301">
        <f>IFERROR(IF(MATCH($P11910,DOMAIN!$AC:$AC,0)&gt;0,1,0),0)</f>
        <v>0</v>
      </c>
      <c r="R11910" s="297" t="str">
        <f>IFERROR(IF(MATCH(I11910,DOMAIN!$U:$U,0)&gt;0,VLOOKUP(I11910,DOMAIN!$U:$W,3,0),'Commission month'!I11910),I11910)</f>
        <v>A2883</v>
      </c>
    </row>
    <row r="11911" spans="1:18" x14ac:dyDescent="0.15">
      <c r="A11911" s="137">
        <v>11909</v>
      </c>
      <c r="B11911" s="82" t="s">
        <v>20105</v>
      </c>
      <c r="C11911" s="142" t="s">
        <v>25521</v>
      </c>
      <c r="D11911" s="82" t="s">
        <v>3370</v>
      </c>
      <c r="E11911" s="82" t="s">
        <v>5523</v>
      </c>
      <c r="F11911" s="82" t="s">
        <v>6429</v>
      </c>
      <c r="G11911" s="82" t="s">
        <v>2216</v>
      </c>
      <c r="H11911" s="82" t="s">
        <v>1618</v>
      </c>
      <c r="I11911" s="82" t="s">
        <v>2746</v>
      </c>
      <c r="J11911" s="82" t="s">
        <v>2747</v>
      </c>
      <c r="K11911" s="83">
        <v>43762</v>
      </c>
      <c r="L11911" s="83">
        <v>45954</v>
      </c>
      <c r="M11911" s="280">
        <v>69966.960000000006</v>
      </c>
      <c r="N11911" s="300" t="str">
        <f>VLOOKUP(B11911,'DB Prv month'!$B:$I,8,0)</f>
        <v>A2883</v>
      </c>
      <c r="O11911" s="176" t="b">
        <f t="shared" si="372"/>
        <v>1</v>
      </c>
      <c r="P11911" s="176" t="str">
        <f t="shared" si="373"/>
        <v>C-0000036250</v>
      </c>
      <c r="Q11911" s="301">
        <f>IFERROR(IF(MATCH($P11911,DOMAIN!$AC:$AC,0)&gt;0,1,0),0)</f>
        <v>0</v>
      </c>
      <c r="R11911" s="297" t="str">
        <f>IFERROR(IF(MATCH(I11911,DOMAIN!$U:$U,0)&gt;0,VLOOKUP(I11911,DOMAIN!$U:$W,3,0),'Commission month'!I11911),I11911)</f>
        <v>A2883</v>
      </c>
    </row>
    <row r="11912" spans="1:18" x14ac:dyDescent="0.15">
      <c r="A11912" s="137">
        <v>11910</v>
      </c>
      <c r="B11912" s="82" t="s">
        <v>20106</v>
      </c>
      <c r="C11912" s="142" t="s">
        <v>31441</v>
      </c>
      <c r="D11912" s="82" t="s">
        <v>20107</v>
      </c>
      <c r="E11912" s="82" t="s">
        <v>5523</v>
      </c>
      <c r="F11912" s="82" t="s">
        <v>6429</v>
      </c>
      <c r="G11912" s="82" t="s">
        <v>2298</v>
      </c>
      <c r="H11912" s="82" t="s">
        <v>2299</v>
      </c>
      <c r="I11912" s="82" t="s">
        <v>1619</v>
      </c>
      <c r="J11912" s="82" t="s">
        <v>1620</v>
      </c>
      <c r="K11912" s="83">
        <v>43802</v>
      </c>
      <c r="L11912" s="83">
        <v>45994</v>
      </c>
      <c r="M11912" s="280">
        <v>100000</v>
      </c>
      <c r="N11912" s="300" t="str">
        <f>VLOOKUP(B11912,'DB Prv month'!$B:$I,8,0)</f>
        <v>A3447</v>
      </c>
      <c r="O11912" s="176" t="b">
        <f t="shared" si="372"/>
        <v>1</v>
      </c>
      <c r="P11912" s="176" t="str">
        <f t="shared" si="373"/>
        <v>C-0000049610</v>
      </c>
      <c r="Q11912" s="301">
        <f>IFERROR(IF(MATCH($P11912,DOMAIN!$AC:$AC,0)&gt;0,1,0),0)</f>
        <v>0</v>
      </c>
      <c r="R11912" s="297" t="str">
        <f>IFERROR(IF(MATCH(I11912,DOMAIN!$U:$U,0)&gt;0,VLOOKUP(I11912,DOMAIN!$U:$W,3,0),'Commission month'!I11912),I11912)</f>
        <v>A3447</v>
      </c>
    </row>
    <row r="11913" spans="1:18" x14ac:dyDescent="0.15">
      <c r="A11913" s="137">
        <v>11911</v>
      </c>
      <c r="B11913" s="82" t="s">
        <v>20108</v>
      </c>
      <c r="C11913" s="142" t="s">
        <v>31442</v>
      </c>
      <c r="D11913" s="82" t="s">
        <v>20109</v>
      </c>
      <c r="E11913" s="82" t="s">
        <v>5523</v>
      </c>
      <c r="F11913" s="82" t="s">
        <v>6429</v>
      </c>
      <c r="G11913" s="82" t="s">
        <v>4129</v>
      </c>
      <c r="H11913" s="82" t="s">
        <v>4130</v>
      </c>
      <c r="I11913" s="82" t="s">
        <v>732</v>
      </c>
      <c r="J11913" s="82" t="s">
        <v>733</v>
      </c>
      <c r="K11913" s="83">
        <v>43809</v>
      </c>
      <c r="L11913" s="83">
        <v>46001</v>
      </c>
      <c r="M11913" s="280">
        <v>17273537.07</v>
      </c>
      <c r="N11913" s="300" t="str">
        <f>VLOOKUP(B11913,'DB Prv month'!$B:$I,8,0)</f>
        <v>A3715</v>
      </c>
      <c r="O11913" s="176" t="b">
        <f t="shared" si="372"/>
        <v>1</v>
      </c>
      <c r="P11913" s="176" t="str">
        <f t="shared" si="373"/>
        <v>C-0000049320</v>
      </c>
      <c r="Q11913" s="301">
        <f>IFERROR(IF(MATCH($P11913,DOMAIN!$AC:$AC,0)&gt;0,1,0),0)</f>
        <v>0</v>
      </c>
      <c r="R11913" s="297" t="str">
        <f>IFERROR(IF(MATCH(I11913,DOMAIN!$U:$U,0)&gt;0,VLOOKUP(I11913,DOMAIN!$U:$W,3,0),'Commission month'!I11913),I11913)</f>
        <v>A3715</v>
      </c>
    </row>
    <row r="11914" spans="1:18" x14ac:dyDescent="0.15">
      <c r="A11914" s="137">
        <v>11912</v>
      </c>
      <c r="B11914" s="82" t="s">
        <v>20110</v>
      </c>
      <c r="C11914" s="142" t="s">
        <v>31443</v>
      </c>
      <c r="D11914" s="82" t="s">
        <v>20111</v>
      </c>
      <c r="E11914" s="82" t="s">
        <v>5523</v>
      </c>
      <c r="F11914" s="82" t="s">
        <v>6429</v>
      </c>
      <c r="G11914" s="82" t="s">
        <v>4835</v>
      </c>
      <c r="H11914" s="82" t="s">
        <v>4836</v>
      </c>
      <c r="I11914" s="82" t="s">
        <v>732</v>
      </c>
      <c r="J11914" s="82" t="s">
        <v>733</v>
      </c>
      <c r="K11914" s="83">
        <v>43865</v>
      </c>
      <c r="L11914" s="83">
        <v>46057</v>
      </c>
      <c r="M11914" s="280">
        <v>1376339.1</v>
      </c>
      <c r="N11914" s="300" t="str">
        <f>VLOOKUP(B11914,'DB Prv month'!$B:$I,8,0)</f>
        <v>A3715</v>
      </c>
      <c r="O11914" s="176" t="b">
        <f t="shared" si="372"/>
        <v>1</v>
      </c>
      <c r="P11914" s="176" t="str">
        <f t="shared" si="373"/>
        <v>C-0000049355</v>
      </c>
      <c r="Q11914" s="301">
        <f>IFERROR(IF(MATCH($P11914,DOMAIN!$AC:$AC,0)&gt;0,1,0),0)</f>
        <v>0</v>
      </c>
      <c r="R11914" s="297" t="str">
        <f>IFERROR(IF(MATCH(I11914,DOMAIN!$U:$U,0)&gt;0,VLOOKUP(I11914,DOMAIN!$U:$W,3,0),'Commission month'!I11914),I11914)</f>
        <v>A3715</v>
      </c>
    </row>
    <row r="11915" spans="1:18" x14ac:dyDescent="0.15">
      <c r="A11915" s="137">
        <v>11913</v>
      </c>
      <c r="B11915" s="82" t="s">
        <v>20112</v>
      </c>
      <c r="C11915" s="142" t="s">
        <v>31443</v>
      </c>
      <c r="D11915" s="82" t="s">
        <v>20111</v>
      </c>
      <c r="E11915" s="82" t="s">
        <v>5523</v>
      </c>
      <c r="F11915" s="82" t="s">
        <v>6429</v>
      </c>
      <c r="G11915" s="82" t="s">
        <v>4835</v>
      </c>
      <c r="H11915" s="82" t="s">
        <v>4836</v>
      </c>
      <c r="I11915" s="82" t="s">
        <v>732</v>
      </c>
      <c r="J11915" s="82" t="s">
        <v>733</v>
      </c>
      <c r="K11915" s="83">
        <v>43865</v>
      </c>
      <c r="L11915" s="83">
        <v>46057</v>
      </c>
      <c r="M11915" s="280">
        <v>1376339.1</v>
      </c>
      <c r="N11915" s="300" t="str">
        <f>VLOOKUP(B11915,'DB Prv month'!$B:$I,8,0)</f>
        <v>A3715</v>
      </c>
      <c r="O11915" s="176" t="b">
        <f t="shared" si="372"/>
        <v>1</v>
      </c>
      <c r="P11915" s="176" t="str">
        <f t="shared" si="373"/>
        <v>C-0000049355</v>
      </c>
      <c r="Q11915" s="301">
        <f>IFERROR(IF(MATCH($P11915,DOMAIN!$AC:$AC,0)&gt;0,1,0),0)</f>
        <v>0</v>
      </c>
      <c r="R11915" s="297" t="str">
        <f>IFERROR(IF(MATCH(I11915,DOMAIN!$U:$U,0)&gt;0,VLOOKUP(I11915,DOMAIN!$U:$W,3,0),'Commission month'!I11915),I11915)</f>
        <v>A3715</v>
      </c>
    </row>
    <row r="11916" spans="1:18" x14ac:dyDescent="0.15">
      <c r="A11916" s="137">
        <v>11914</v>
      </c>
      <c r="B11916" s="82" t="s">
        <v>20113</v>
      </c>
      <c r="C11916" s="142" t="s">
        <v>31443</v>
      </c>
      <c r="D11916" s="82" t="s">
        <v>20111</v>
      </c>
      <c r="E11916" s="82" t="s">
        <v>5523</v>
      </c>
      <c r="F11916" s="82" t="s">
        <v>6429</v>
      </c>
      <c r="G11916" s="82" t="s">
        <v>4835</v>
      </c>
      <c r="H11916" s="82" t="s">
        <v>4836</v>
      </c>
      <c r="I11916" s="82" t="s">
        <v>732</v>
      </c>
      <c r="J11916" s="82" t="s">
        <v>733</v>
      </c>
      <c r="K11916" s="83">
        <v>43865</v>
      </c>
      <c r="L11916" s="83">
        <v>46057</v>
      </c>
      <c r="M11916" s="280">
        <v>1376339.1</v>
      </c>
      <c r="N11916" s="300" t="str">
        <f>VLOOKUP(B11916,'DB Prv month'!$B:$I,8,0)</f>
        <v>A3715</v>
      </c>
      <c r="O11916" s="176" t="b">
        <f t="shared" si="372"/>
        <v>1</v>
      </c>
      <c r="P11916" s="176" t="str">
        <f t="shared" si="373"/>
        <v>C-0000049355</v>
      </c>
      <c r="Q11916" s="301">
        <f>IFERROR(IF(MATCH($P11916,DOMAIN!$AC:$AC,0)&gt;0,1,0),0)</f>
        <v>0</v>
      </c>
      <c r="R11916" s="297" t="str">
        <f>IFERROR(IF(MATCH(I11916,DOMAIN!$U:$U,0)&gt;0,VLOOKUP(I11916,DOMAIN!$U:$W,3,0),'Commission month'!I11916),I11916)</f>
        <v>A3715</v>
      </c>
    </row>
    <row r="11917" spans="1:18" x14ac:dyDescent="0.15">
      <c r="A11917" s="137">
        <v>11915</v>
      </c>
      <c r="B11917" s="82" t="s">
        <v>20114</v>
      </c>
      <c r="C11917" s="142" t="s">
        <v>31443</v>
      </c>
      <c r="D11917" s="82" t="s">
        <v>20111</v>
      </c>
      <c r="E11917" s="82" t="s">
        <v>5523</v>
      </c>
      <c r="F11917" s="82" t="s">
        <v>6429</v>
      </c>
      <c r="G11917" s="82" t="s">
        <v>4835</v>
      </c>
      <c r="H11917" s="82" t="s">
        <v>4836</v>
      </c>
      <c r="I11917" s="82" t="s">
        <v>732</v>
      </c>
      <c r="J11917" s="82" t="s">
        <v>733</v>
      </c>
      <c r="K11917" s="83">
        <v>43865</v>
      </c>
      <c r="L11917" s="83">
        <v>46057</v>
      </c>
      <c r="M11917" s="280">
        <v>1376339.1</v>
      </c>
      <c r="N11917" s="300" t="str">
        <f>VLOOKUP(B11917,'DB Prv month'!$B:$I,8,0)</f>
        <v>A3715</v>
      </c>
      <c r="O11917" s="176" t="b">
        <f t="shared" si="372"/>
        <v>1</v>
      </c>
      <c r="P11917" s="176" t="str">
        <f t="shared" si="373"/>
        <v>C-0000049355</v>
      </c>
      <c r="Q11917" s="301">
        <f>IFERROR(IF(MATCH($P11917,DOMAIN!$AC:$AC,0)&gt;0,1,0),0)</f>
        <v>0</v>
      </c>
      <c r="R11917" s="297" t="str">
        <f>IFERROR(IF(MATCH(I11917,DOMAIN!$U:$U,0)&gt;0,VLOOKUP(I11917,DOMAIN!$U:$W,3,0),'Commission month'!I11917),I11917)</f>
        <v>A3715</v>
      </c>
    </row>
    <row r="11918" spans="1:18" x14ac:dyDescent="0.15">
      <c r="A11918" s="137">
        <v>11916</v>
      </c>
      <c r="B11918" s="82" t="s">
        <v>20115</v>
      </c>
      <c r="C11918" s="142" t="s">
        <v>31441</v>
      </c>
      <c r="D11918" s="82" t="s">
        <v>20107</v>
      </c>
      <c r="E11918" s="82" t="s">
        <v>5523</v>
      </c>
      <c r="F11918" s="82" t="s">
        <v>6429</v>
      </c>
      <c r="G11918" s="82" t="s">
        <v>2298</v>
      </c>
      <c r="H11918" s="82" t="s">
        <v>2299</v>
      </c>
      <c r="I11918" s="82" t="s">
        <v>1619</v>
      </c>
      <c r="J11918" s="82" t="s">
        <v>1620</v>
      </c>
      <c r="K11918" s="83">
        <v>43886</v>
      </c>
      <c r="L11918" s="83">
        <v>46078</v>
      </c>
      <c r="M11918" s="280">
        <v>107025</v>
      </c>
      <c r="N11918" s="300" t="str">
        <f>VLOOKUP(B11918,'DB Prv month'!$B:$I,8,0)</f>
        <v>A3447</v>
      </c>
      <c r="O11918" s="176" t="b">
        <f t="shared" si="372"/>
        <v>1</v>
      </c>
      <c r="P11918" s="176" t="str">
        <f t="shared" si="373"/>
        <v>C-0000049610</v>
      </c>
      <c r="Q11918" s="301">
        <f>IFERROR(IF(MATCH($P11918,DOMAIN!$AC:$AC,0)&gt;0,1,0),0)</f>
        <v>0</v>
      </c>
      <c r="R11918" s="297" t="str">
        <f>IFERROR(IF(MATCH(I11918,DOMAIN!$U:$U,0)&gt;0,VLOOKUP(I11918,DOMAIN!$U:$W,3,0),'Commission month'!I11918),I11918)</f>
        <v>A3447</v>
      </c>
    </row>
    <row r="11919" spans="1:18" x14ac:dyDescent="0.15">
      <c r="A11919" s="137">
        <v>11917</v>
      </c>
      <c r="B11919" s="82" t="s">
        <v>20117</v>
      </c>
      <c r="C11919" s="142" t="s">
        <v>31444</v>
      </c>
      <c r="D11919" s="82" t="s">
        <v>20118</v>
      </c>
      <c r="E11919" s="82" t="s">
        <v>5523</v>
      </c>
      <c r="F11919" s="82" t="s">
        <v>6429</v>
      </c>
      <c r="G11919" s="82" t="s">
        <v>44960</v>
      </c>
      <c r="H11919" s="82" t="s">
        <v>4316</v>
      </c>
      <c r="I11919" s="82" t="s">
        <v>2746</v>
      </c>
      <c r="J11919" s="82" t="s">
        <v>2747</v>
      </c>
      <c r="K11919" s="83">
        <v>44011</v>
      </c>
      <c r="L11919" s="83">
        <v>46202</v>
      </c>
      <c r="M11919" s="280">
        <v>10087982.779999999</v>
      </c>
      <c r="N11919" s="300" t="str">
        <f>VLOOKUP(B11919,'DB Prv month'!$B:$I,8,0)</f>
        <v>A2883</v>
      </c>
      <c r="O11919" s="176" t="b">
        <f t="shared" si="372"/>
        <v>1</v>
      </c>
      <c r="P11919" s="176" t="str">
        <f t="shared" si="373"/>
        <v>C-0000049647</v>
      </c>
      <c r="Q11919" s="301">
        <f>IFERROR(IF(MATCH($P11919,DOMAIN!$AC:$AC,0)&gt;0,1,0),0)</f>
        <v>0</v>
      </c>
      <c r="R11919" s="297" t="str">
        <f>IFERROR(IF(MATCH(I11919,DOMAIN!$U:$U,0)&gt;0,VLOOKUP(I11919,DOMAIN!$U:$W,3,0),'Commission month'!I11919),I11919)</f>
        <v>A2883</v>
      </c>
    </row>
    <row r="11920" spans="1:18" x14ac:dyDescent="0.15">
      <c r="A11920" s="137">
        <v>11918</v>
      </c>
      <c r="B11920" s="82" t="s">
        <v>20119</v>
      </c>
      <c r="C11920" s="142" t="s">
        <v>31445</v>
      </c>
      <c r="D11920" s="82" t="s">
        <v>20120</v>
      </c>
      <c r="E11920" s="82" t="s">
        <v>5523</v>
      </c>
      <c r="F11920" s="82" t="s">
        <v>6429</v>
      </c>
      <c r="G11920" s="82" t="s">
        <v>44961</v>
      </c>
      <c r="H11920" s="82" t="s">
        <v>2659</v>
      </c>
      <c r="I11920" s="82" t="s">
        <v>2658</v>
      </c>
      <c r="J11920" s="82" t="s">
        <v>2659</v>
      </c>
      <c r="K11920" s="83">
        <v>44098</v>
      </c>
      <c r="L11920" s="83">
        <v>45924</v>
      </c>
      <c r="M11920" s="280">
        <v>3228750.92</v>
      </c>
      <c r="N11920" s="300" t="str">
        <f>VLOOKUP(B11920,'DB Prv month'!$B:$I,8,0)</f>
        <v>A3445</v>
      </c>
      <c r="O11920" s="176" t="b">
        <f t="shared" si="372"/>
        <v>1</v>
      </c>
      <c r="P11920" s="176" t="str">
        <f t="shared" si="373"/>
        <v>C-000547</v>
      </c>
      <c r="Q11920" s="301">
        <f>IFERROR(IF(MATCH($P11920,DOMAIN!$AC:$AC,0)&gt;0,1,0),0)</f>
        <v>0</v>
      </c>
      <c r="R11920" s="297" t="str">
        <f>IFERROR(IF(MATCH(I11920,DOMAIN!$U:$U,0)&gt;0,VLOOKUP(I11920,DOMAIN!$U:$W,3,0),'Commission month'!I11920),I11920)</f>
        <v>A3445</v>
      </c>
    </row>
    <row r="11921" spans="1:18" x14ac:dyDescent="0.15">
      <c r="A11921" s="137">
        <v>11919</v>
      </c>
      <c r="B11921" s="82" t="s">
        <v>20121</v>
      </c>
      <c r="C11921" s="142" t="s">
        <v>31445</v>
      </c>
      <c r="D11921" s="82" t="s">
        <v>20120</v>
      </c>
      <c r="E11921" s="82" t="s">
        <v>5523</v>
      </c>
      <c r="F11921" s="82" t="s">
        <v>6429</v>
      </c>
      <c r="G11921" s="82" t="s">
        <v>44961</v>
      </c>
      <c r="H11921" s="82" t="s">
        <v>2659</v>
      </c>
      <c r="I11921" s="82" t="s">
        <v>2658</v>
      </c>
      <c r="J11921" s="82" t="s">
        <v>2659</v>
      </c>
      <c r="K11921" s="83">
        <v>44098</v>
      </c>
      <c r="L11921" s="83">
        <v>45924</v>
      </c>
      <c r="M11921" s="280">
        <v>3228750.92</v>
      </c>
      <c r="N11921" s="300" t="str">
        <f>VLOOKUP(B11921,'DB Prv month'!$B:$I,8,0)</f>
        <v>A3445</v>
      </c>
      <c r="O11921" s="176" t="b">
        <f t="shared" si="372"/>
        <v>1</v>
      </c>
      <c r="P11921" s="176" t="str">
        <f t="shared" si="373"/>
        <v>C-000547</v>
      </c>
      <c r="Q11921" s="301">
        <f>IFERROR(IF(MATCH($P11921,DOMAIN!$AC:$AC,0)&gt;0,1,0),0)</f>
        <v>0</v>
      </c>
      <c r="R11921" s="297" t="str">
        <f>IFERROR(IF(MATCH(I11921,DOMAIN!$U:$U,0)&gt;0,VLOOKUP(I11921,DOMAIN!$U:$W,3,0),'Commission month'!I11921),I11921)</f>
        <v>A3445</v>
      </c>
    </row>
    <row r="11922" spans="1:18" x14ac:dyDescent="0.15">
      <c r="A11922" s="137">
        <v>11920</v>
      </c>
      <c r="B11922" s="82" t="s">
        <v>20122</v>
      </c>
      <c r="C11922" s="142" t="s">
        <v>31445</v>
      </c>
      <c r="D11922" s="82" t="s">
        <v>20120</v>
      </c>
      <c r="E11922" s="82" t="s">
        <v>5523</v>
      </c>
      <c r="F11922" s="82" t="s">
        <v>6429</v>
      </c>
      <c r="G11922" s="82" t="s">
        <v>44961</v>
      </c>
      <c r="H11922" s="82" t="s">
        <v>2659</v>
      </c>
      <c r="I11922" s="82" t="s">
        <v>2658</v>
      </c>
      <c r="J11922" s="82" t="s">
        <v>2659</v>
      </c>
      <c r="K11922" s="83">
        <v>44098</v>
      </c>
      <c r="L11922" s="83">
        <v>45924</v>
      </c>
      <c r="M11922" s="280">
        <v>3228750.92</v>
      </c>
      <c r="N11922" s="300" t="str">
        <f>VLOOKUP(B11922,'DB Prv month'!$B:$I,8,0)</f>
        <v>A3445</v>
      </c>
      <c r="O11922" s="176" t="b">
        <f t="shared" si="372"/>
        <v>1</v>
      </c>
      <c r="P11922" s="176" t="str">
        <f t="shared" si="373"/>
        <v>C-000547</v>
      </c>
      <c r="Q11922" s="301">
        <f>IFERROR(IF(MATCH($P11922,DOMAIN!$AC:$AC,0)&gt;0,1,0),0)</f>
        <v>0</v>
      </c>
      <c r="R11922" s="297" t="str">
        <f>IFERROR(IF(MATCH(I11922,DOMAIN!$U:$U,0)&gt;0,VLOOKUP(I11922,DOMAIN!$U:$W,3,0),'Commission month'!I11922),I11922)</f>
        <v>A3445</v>
      </c>
    </row>
    <row r="11923" spans="1:18" x14ac:dyDescent="0.15">
      <c r="A11923" s="137">
        <v>11921</v>
      </c>
      <c r="B11923" s="82" t="s">
        <v>20123</v>
      </c>
      <c r="C11923" s="142" t="s">
        <v>31445</v>
      </c>
      <c r="D11923" s="82" t="s">
        <v>20120</v>
      </c>
      <c r="E11923" s="82" t="s">
        <v>5523</v>
      </c>
      <c r="F11923" s="82" t="s">
        <v>6429</v>
      </c>
      <c r="G11923" s="82" t="s">
        <v>44961</v>
      </c>
      <c r="H11923" s="82" t="s">
        <v>2659</v>
      </c>
      <c r="I11923" s="82" t="s">
        <v>2658</v>
      </c>
      <c r="J11923" s="82" t="s">
        <v>2659</v>
      </c>
      <c r="K11923" s="83">
        <v>44098</v>
      </c>
      <c r="L11923" s="83">
        <v>45924</v>
      </c>
      <c r="M11923" s="280">
        <v>3228750.92</v>
      </c>
      <c r="N11923" s="300" t="str">
        <f>VLOOKUP(B11923,'DB Prv month'!$B:$I,8,0)</f>
        <v>A3445</v>
      </c>
      <c r="O11923" s="176" t="b">
        <f t="shared" si="372"/>
        <v>1</v>
      </c>
      <c r="P11923" s="176" t="str">
        <f t="shared" si="373"/>
        <v>C-000547</v>
      </c>
      <c r="Q11923" s="301">
        <f>IFERROR(IF(MATCH($P11923,DOMAIN!$AC:$AC,0)&gt;0,1,0),0)</f>
        <v>0</v>
      </c>
      <c r="R11923" s="297" t="str">
        <f>IFERROR(IF(MATCH(I11923,DOMAIN!$U:$U,0)&gt;0,VLOOKUP(I11923,DOMAIN!$U:$W,3,0),'Commission month'!I11923),I11923)</f>
        <v>A3445</v>
      </c>
    </row>
    <row r="11924" spans="1:18" x14ac:dyDescent="0.15">
      <c r="A11924" s="137">
        <v>11922</v>
      </c>
      <c r="B11924" s="82" t="s">
        <v>20124</v>
      </c>
      <c r="C11924" s="142" t="s">
        <v>31446</v>
      </c>
      <c r="D11924" s="82" t="s">
        <v>304</v>
      </c>
      <c r="E11924" s="82" t="s">
        <v>5523</v>
      </c>
      <c r="F11924" s="82" t="s">
        <v>6429</v>
      </c>
      <c r="G11924" s="82" t="s">
        <v>2215</v>
      </c>
      <c r="H11924" s="82" t="s">
        <v>1620</v>
      </c>
      <c r="I11924" s="82" t="s">
        <v>1619</v>
      </c>
      <c r="J11924" s="82" t="s">
        <v>1620</v>
      </c>
      <c r="K11924" s="83">
        <v>44100</v>
      </c>
      <c r="L11924" s="83">
        <v>45926</v>
      </c>
      <c r="M11924" s="280">
        <v>2100056.27</v>
      </c>
      <c r="N11924" s="300" t="str">
        <f>VLOOKUP(B11924,'DB Prv month'!$B:$I,8,0)</f>
        <v>A3447</v>
      </c>
      <c r="O11924" s="176" t="b">
        <f t="shared" si="372"/>
        <v>1</v>
      </c>
      <c r="P11924" s="176" t="str">
        <f t="shared" si="373"/>
        <v>C-0000038728</v>
      </c>
      <c r="Q11924" s="301">
        <f>IFERROR(IF(MATCH($P11924,DOMAIN!$AC:$AC,0)&gt;0,1,0),0)</f>
        <v>0</v>
      </c>
      <c r="R11924" s="297" t="str">
        <f>IFERROR(IF(MATCH(I11924,DOMAIN!$U:$U,0)&gt;0,VLOOKUP(I11924,DOMAIN!$U:$W,3,0),'Commission month'!I11924),I11924)</f>
        <v>A3447</v>
      </c>
    </row>
    <row r="11925" spans="1:18" x14ac:dyDescent="0.15">
      <c r="A11925" s="137">
        <v>11923</v>
      </c>
      <c r="B11925" s="82" t="s">
        <v>20126</v>
      </c>
      <c r="C11925" s="142" t="s">
        <v>31448</v>
      </c>
      <c r="D11925" s="82" t="s">
        <v>20127</v>
      </c>
      <c r="E11925" s="82" t="s">
        <v>5523</v>
      </c>
      <c r="F11925" s="82" t="s">
        <v>6429</v>
      </c>
      <c r="G11925" s="82" t="s">
        <v>1186</v>
      </c>
      <c r="H11925" s="82" t="s">
        <v>1187</v>
      </c>
      <c r="I11925" s="82" t="s">
        <v>2746</v>
      </c>
      <c r="J11925" s="82" t="s">
        <v>2747</v>
      </c>
      <c r="K11925" s="83">
        <v>44123</v>
      </c>
      <c r="L11925" s="83">
        <v>45949</v>
      </c>
      <c r="M11925" s="280">
        <v>435957.33</v>
      </c>
      <c r="N11925" s="300" t="str">
        <f>VLOOKUP(B11925,'DB Prv month'!$B:$I,8,0)</f>
        <v>A2883</v>
      </c>
      <c r="O11925" s="176" t="b">
        <f t="shared" si="372"/>
        <v>1</v>
      </c>
      <c r="P11925" s="176" t="str">
        <f t="shared" si="373"/>
        <v>C-0000048614</v>
      </c>
      <c r="Q11925" s="301">
        <f>IFERROR(IF(MATCH($P11925,DOMAIN!$AC:$AC,0)&gt;0,1,0),0)</f>
        <v>0</v>
      </c>
      <c r="R11925" s="297" t="str">
        <f>IFERROR(IF(MATCH(I11925,DOMAIN!$U:$U,0)&gt;0,VLOOKUP(I11925,DOMAIN!$U:$W,3,0),'Commission month'!I11925),I11925)</f>
        <v>A2883</v>
      </c>
    </row>
    <row r="11926" spans="1:18" x14ac:dyDescent="0.15">
      <c r="A11926" s="137">
        <v>11924</v>
      </c>
      <c r="B11926" s="82" t="s">
        <v>20128</v>
      </c>
      <c r="C11926" s="142" t="s">
        <v>31449</v>
      </c>
      <c r="D11926" s="82" t="s">
        <v>20129</v>
      </c>
      <c r="E11926" s="82" t="s">
        <v>5523</v>
      </c>
      <c r="F11926" s="82" t="s">
        <v>6429</v>
      </c>
      <c r="G11926" s="82" t="s">
        <v>1691</v>
      </c>
      <c r="H11926" s="82" t="s">
        <v>1692</v>
      </c>
      <c r="I11926" s="82" t="s">
        <v>5103</v>
      </c>
      <c r="J11926" s="82" t="s">
        <v>4309</v>
      </c>
      <c r="K11926" s="83">
        <v>44131</v>
      </c>
      <c r="L11926" s="83">
        <v>45957</v>
      </c>
      <c r="M11926" s="280">
        <v>1208329.3799999999</v>
      </c>
      <c r="N11926" s="300" t="str">
        <f>VLOOKUP(B11926,'DB Prv month'!$B:$I,8,0)</f>
        <v>A3991</v>
      </c>
      <c r="O11926" s="176" t="b">
        <f t="shared" si="372"/>
        <v>1</v>
      </c>
      <c r="P11926" s="176" t="str">
        <f t="shared" si="373"/>
        <v>C-0000048270</v>
      </c>
      <c r="Q11926" s="301">
        <f>IFERROR(IF(MATCH($P11926,DOMAIN!$AC:$AC,0)&gt;0,1,0),0)</f>
        <v>0</v>
      </c>
      <c r="R11926" s="297" t="str">
        <f>IFERROR(IF(MATCH(I11926,DOMAIN!$U:$U,0)&gt;0,VLOOKUP(I11926,DOMAIN!$U:$W,3,0),'Commission month'!I11926),I11926)</f>
        <v>A3991</v>
      </c>
    </row>
    <row r="11927" spans="1:18" x14ac:dyDescent="0.15">
      <c r="A11927" s="137">
        <v>11925</v>
      </c>
      <c r="B11927" s="82" t="s">
        <v>20130</v>
      </c>
      <c r="C11927" s="142" t="s">
        <v>31450</v>
      </c>
      <c r="D11927" s="82" t="s">
        <v>20131</v>
      </c>
      <c r="E11927" s="82" t="s">
        <v>5523</v>
      </c>
      <c r="F11927" s="82" t="s">
        <v>6429</v>
      </c>
      <c r="G11927" s="82" t="s">
        <v>4477</v>
      </c>
      <c r="H11927" s="82" t="s">
        <v>4478</v>
      </c>
      <c r="I11927" s="82" t="s">
        <v>2658</v>
      </c>
      <c r="J11927" s="82" t="s">
        <v>2659</v>
      </c>
      <c r="K11927" s="83">
        <v>44133</v>
      </c>
      <c r="L11927" s="83">
        <v>45959</v>
      </c>
      <c r="M11927" s="280">
        <v>5000000</v>
      </c>
      <c r="N11927" s="300" t="str">
        <f>VLOOKUP(B11927,'DB Prv month'!$B:$I,8,0)</f>
        <v>A3445</v>
      </c>
      <c r="O11927" s="176" t="b">
        <f t="shared" si="372"/>
        <v>1</v>
      </c>
      <c r="P11927" s="176" t="str">
        <f t="shared" si="373"/>
        <v>C-0000049500</v>
      </c>
      <c r="Q11927" s="301">
        <f>IFERROR(IF(MATCH($P11927,DOMAIN!$AC:$AC,0)&gt;0,1,0),0)</f>
        <v>0</v>
      </c>
      <c r="R11927" s="297" t="str">
        <f>IFERROR(IF(MATCH(I11927,DOMAIN!$U:$U,0)&gt;0,VLOOKUP(I11927,DOMAIN!$U:$W,3,0),'Commission month'!I11927),I11927)</f>
        <v>A3445</v>
      </c>
    </row>
    <row r="11928" spans="1:18" x14ac:dyDescent="0.15">
      <c r="A11928" s="137">
        <v>11926</v>
      </c>
      <c r="B11928" s="82" t="s">
        <v>20132</v>
      </c>
      <c r="C11928" s="142" t="s">
        <v>31451</v>
      </c>
      <c r="D11928" s="82" t="s">
        <v>20133</v>
      </c>
      <c r="E11928" s="82" t="s">
        <v>5523</v>
      </c>
      <c r="F11928" s="82" t="s">
        <v>6429</v>
      </c>
      <c r="G11928" s="82" t="s">
        <v>2298</v>
      </c>
      <c r="H11928" s="82" t="s">
        <v>2299</v>
      </c>
      <c r="I11928" s="82" t="s">
        <v>1622</v>
      </c>
      <c r="J11928" s="82" t="s">
        <v>1623</v>
      </c>
      <c r="K11928" s="83">
        <v>44234</v>
      </c>
      <c r="L11928" s="83">
        <v>46060</v>
      </c>
      <c r="M11928" s="280">
        <v>613172.38</v>
      </c>
      <c r="N11928" s="300" t="str">
        <f>VLOOKUP(B11928,'DB Prv month'!$B:$I,8,0)</f>
        <v>A3449</v>
      </c>
      <c r="O11928" s="176" t="b">
        <f t="shared" si="372"/>
        <v>1</v>
      </c>
      <c r="P11928" s="176" t="str">
        <f t="shared" si="373"/>
        <v>C-0000048157</v>
      </c>
      <c r="Q11928" s="301">
        <f>IFERROR(IF(MATCH($P11928,DOMAIN!$AC:$AC,0)&gt;0,1,0),0)</f>
        <v>0</v>
      </c>
      <c r="R11928" s="297" t="str">
        <f>IFERROR(IF(MATCH(I11928,DOMAIN!$U:$U,0)&gt;0,VLOOKUP(I11928,DOMAIN!$U:$W,3,0),'Commission month'!I11928),I11928)</f>
        <v>A3449</v>
      </c>
    </row>
    <row r="11929" spans="1:18" x14ac:dyDescent="0.15">
      <c r="A11929" s="137">
        <v>11927</v>
      </c>
      <c r="B11929" s="82" t="s">
        <v>20134</v>
      </c>
      <c r="C11929" s="142" t="s">
        <v>31452</v>
      </c>
      <c r="D11929" s="82" t="s">
        <v>20135</v>
      </c>
      <c r="E11929" s="82" t="s">
        <v>5523</v>
      </c>
      <c r="F11929" s="82" t="s">
        <v>6429</v>
      </c>
      <c r="G11929" s="82" t="s">
        <v>1186</v>
      </c>
      <c r="H11929" s="82" t="s">
        <v>1187</v>
      </c>
      <c r="I11929" s="82" t="s">
        <v>1622</v>
      </c>
      <c r="J11929" s="82" t="s">
        <v>1623</v>
      </c>
      <c r="K11929" s="83">
        <v>44252</v>
      </c>
      <c r="L11929" s="83">
        <v>46078</v>
      </c>
      <c r="M11929" s="280">
        <v>1218923.46</v>
      </c>
      <c r="N11929" s="300" t="str">
        <f>VLOOKUP(B11929,'DB Prv month'!$B:$I,8,0)</f>
        <v>A3449</v>
      </c>
      <c r="O11929" s="176" t="b">
        <f t="shared" si="372"/>
        <v>1</v>
      </c>
      <c r="P11929" s="176" t="str">
        <f t="shared" si="373"/>
        <v>C-0000048229</v>
      </c>
      <c r="Q11929" s="301">
        <f>IFERROR(IF(MATCH($P11929,DOMAIN!$AC:$AC,0)&gt;0,1,0),0)</f>
        <v>0</v>
      </c>
      <c r="R11929" s="297" t="str">
        <f>IFERROR(IF(MATCH(I11929,DOMAIN!$U:$U,0)&gt;0,VLOOKUP(I11929,DOMAIN!$U:$W,3,0),'Commission month'!I11929),I11929)</f>
        <v>A3449</v>
      </c>
    </row>
    <row r="11930" spans="1:18" x14ac:dyDescent="0.15">
      <c r="A11930" s="137">
        <v>11928</v>
      </c>
      <c r="B11930" s="82" t="s">
        <v>20136</v>
      </c>
      <c r="C11930" s="142" t="s">
        <v>31401</v>
      </c>
      <c r="D11930" s="82" t="s">
        <v>20006</v>
      </c>
      <c r="E11930" s="82" t="s">
        <v>5523</v>
      </c>
      <c r="F11930" s="82" t="s">
        <v>6429</v>
      </c>
      <c r="G11930" s="82" t="s">
        <v>1412</v>
      </c>
      <c r="H11930" s="82" t="s">
        <v>1413</v>
      </c>
      <c r="I11930" s="82" t="s">
        <v>2658</v>
      </c>
      <c r="J11930" s="82" t="s">
        <v>2659</v>
      </c>
      <c r="K11930" s="83">
        <v>44262</v>
      </c>
      <c r="L11930" s="83">
        <v>46088</v>
      </c>
      <c r="M11930" s="280">
        <v>192756.18</v>
      </c>
      <c r="N11930" s="300" t="str">
        <f>VLOOKUP(B11930,'DB Prv month'!$B:$I,8,0)</f>
        <v>A3445</v>
      </c>
      <c r="O11930" s="176" t="b">
        <f t="shared" si="372"/>
        <v>1</v>
      </c>
      <c r="P11930" s="176" t="str">
        <f t="shared" si="373"/>
        <v>C-000466</v>
      </c>
      <c r="Q11930" s="301">
        <f>IFERROR(IF(MATCH($P11930,DOMAIN!$AC:$AC,0)&gt;0,1,0),0)</f>
        <v>0</v>
      </c>
      <c r="R11930" s="297" t="str">
        <f>IFERROR(IF(MATCH(I11930,DOMAIN!$U:$U,0)&gt;0,VLOOKUP(I11930,DOMAIN!$U:$W,3,0),'Commission month'!I11930),I11930)</f>
        <v>A3445</v>
      </c>
    </row>
    <row r="11931" spans="1:18" x14ac:dyDescent="0.15">
      <c r="A11931" s="137">
        <v>11929</v>
      </c>
      <c r="B11931" s="82" t="s">
        <v>20137</v>
      </c>
      <c r="C11931" s="142" t="s">
        <v>31401</v>
      </c>
      <c r="D11931" s="82" t="s">
        <v>20006</v>
      </c>
      <c r="E11931" s="82" t="s">
        <v>5523</v>
      </c>
      <c r="F11931" s="82" t="s">
        <v>6429</v>
      </c>
      <c r="G11931" s="82" t="s">
        <v>1412</v>
      </c>
      <c r="H11931" s="82" t="s">
        <v>1413</v>
      </c>
      <c r="I11931" s="82" t="s">
        <v>2658</v>
      </c>
      <c r="J11931" s="82" t="s">
        <v>2659</v>
      </c>
      <c r="K11931" s="83">
        <v>44262</v>
      </c>
      <c r="L11931" s="83">
        <v>46088</v>
      </c>
      <c r="M11931" s="280">
        <v>192756.18</v>
      </c>
      <c r="N11931" s="300" t="str">
        <f>VLOOKUP(B11931,'DB Prv month'!$B:$I,8,0)</f>
        <v>A3445</v>
      </c>
      <c r="O11931" s="176" t="b">
        <f t="shared" si="372"/>
        <v>1</v>
      </c>
      <c r="P11931" s="176" t="str">
        <f t="shared" si="373"/>
        <v>C-000466</v>
      </c>
      <c r="Q11931" s="301">
        <f>IFERROR(IF(MATCH($P11931,DOMAIN!$AC:$AC,0)&gt;0,1,0),0)</f>
        <v>0</v>
      </c>
      <c r="R11931" s="297" t="str">
        <f>IFERROR(IF(MATCH(I11931,DOMAIN!$U:$U,0)&gt;0,VLOOKUP(I11931,DOMAIN!$U:$W,3,0),'Commission month'!I11931),I11931)</f>
        <v>A3445</v>
      </c>
    </row>
    <row r="11932" spans="1:18" x14ac:dyDescent="0.15">
      <c r="A11932" s="137">
        <v>11930</v>
      </c>
      <c r="B11932" s="82" t="s">
        <v>20138</v>
      </c>
      <c r="C11932" s="142" t="s">
        <v>25723</v>
      </c>
      <c r="D11932" s="82" t="s">
        <v>6644</v>
      </c>
      <c r="E11932" s="82" t="s">
        <v>5523</v>
      </c>
      <c r="F11932" s="82" t="s">
        <v>6429</v>
      </c>
      <c r="G11932" s="82" t="s">
        <v>1697</v>
      </c>
      <c r="H11932" s="82" t="s">
        <v>675</v>
      </c>
      <c r="I11932" s="82" t="s">
        <v>1619</v>
      </c>
      <c r="J11932" s="82" t="s">
        <v>1620</v>
      </c>
      <c r="K11932" s="83">
        <v>44273</v>
      </c>
      <c r="L11932" s="83">
        <v>46099</v>
      </c>
      <c r="M11932" s="280">
        <v>608116.27</v>
      </c>
      <c r="N11932" s="300" t="str">
        <f>VLOOKUP(B11932,'DB Prv month'!$B:$I,8,0)</f>
        <v>A3447</v>
      </c>
      <c r="O11932" s="176" t="b">
        <f t="shared" si="372"/>
        <v>1</v>
      </c>
      <c r="P11932" s="176" t="str">
        <f t="shared" si="373"/>
        <v>C-0000041197</v>
      </c>
      <c r="Q11932" s="301">
        <f>IFERROR(IF(MATCH($P11932,DOMAIN!$AC:$AC,0)&gt;0,1,0),0)</f>
        <v>0</v>
      </c>
      <c r="R11932" s="297" t="str">
        <f>IFERROR(IF(MATCH(I11932,DOMAIN!$U:$U,0)&gt;0,VLOOKUP(I11932,DOMAIN!$U:$W,3,0),'Commission month'!I11932),I11932)</f>
        <v>A3447</v>
      </c>
    </row>
    <row r="11933" spans="1:18" x14ac:dyDescent="0.15">
      <c r="A11933" s="137">
        <v>11931</v>
      </c>
      <c r="B11933" s="82" t="s">
        <v>20139</v>
      </c>
      <c r="C11933" s="142" t="s">
        <v>31453</v>
      </c>
      <c r="D11933" s="82" t="s">
        <v>20140</v>
      </c>
      <c r="E11933" s="82" t="s">
        <v>5523</v>
      </c>
      <c r="F11933" s="82" t="s">
        <v>6429</v>
      </c>
      <c r="G11933" s="82" t="s">
        <v>1186</v>
      </c>
      <c r="H11933" s="82" t="s">
        <v>1187</v>
      </c>
      <c r="I11933" s="82" t="s">
        <v>1622</v>
      </c>
      <c r="J11933" s="82" t="s">
        <v>1623</v>
      </c>
      <c r="K11933" s="83">
        <v>44279</v>
      </c>
      <c r="L11933" s="83">
        <v>46105</v>
      </c>
      <c r="M11933" s="280">
        <v>187348.12</v>
      </c>
      <c r="N11933" s="300" t="str">
        <f>VLOOKUP(B11933,'DB Prv month'!$B:$I,8,0)</f>
        <v>A3449</v>
      </c>
      <c r="O11933" s="176" t="b">
        <f t="shared" si="372"/>
        <v>1</v>
      </c>
      <c r="P11933" s="176" t="str">
        <f t="shared" si="373"/>
        <v>C-0000048212</v>
      </c>
      <c r="Q11933" s="301">
        <f>IFERROR(IF(MATCH($P11933,DOMAIN!$AC:$AC,0)&gt;0,1,0),0)</f>
        <v>0</v>
      </c>
      <c r="R11933" s="297" t="str">
        <f>IFERROR(IF(MATCH(I11933,DOMAIN!$U:$U,0)&gt;0,VLOOKUP(I11933,DOMAIN!$U:$W,3,0),'Commission month'!I11933),I11933)</f>
        <v>A3449</v>
      </c>
    </row>
    <row r="11934" spans="1:18" x14ac:dyDescent="0.15">
      <c r="A11934" s="137">
        <v>11932</v>
      </c>
      <c r="B11934" s="82" t="s">
        <v>20141</v>
      </c>
      <c r="C11934" s="142" t="s">
        <v>31454</v>
      </c>
      <c r="D11934" s="82" t="s">
        <v>20142</v>
      </c>
      <c r="E11934" s="82" t="s">
        <v>5523</v>
      </c>
      <c r="F11934" s="82" t="s">
        <v>6429</v>
      </c>
      <c r="G11934" s="82" t="s">
        <v>44699</v>
      </c>
      <c r="H11934" s="82" t="s">
        <v>1623</v>
      </c>
      <c r="I11934" s="82" t="s">
        <v>1622</v>
      </c>
      <c r="J11934" s="82" t="s">
        <v>1623</v>
      </c>
      <c r="K11934" s="83">
        <v>44339</v>
      </c>
      <c r="L11934" s="83">
        <v>46165</v>
      </c>
      <c r="M11934" s="280">
        <v>101166.72</v>
      </c>
      <c r="N11934" s="300" t="str">
        <f>VLOOKUP(B11934,'DB Prv month'!$B:$I,8,0)</f>
        <v>A3449</v>
      </c>
      <c r="O11934" s="176" t="b">
        <f t="shared" si="372"/>
        <v>1</v>
      </c>
      <c r="P11934" s="176" t="str">
        <f t="shared" si="373"/>
        <v>C-0000056721</v>
      </c>
      <c r="Q11934" s="301">
        <f>IFERROR(IF(MATCH($P11934,DOMAIN!$AC:$AC,0)&gt;0,1,0),0)</f>
        <v>0</v>
      </c>
      <c r="R11934" s="297" t="str">
        <f>IFERROR(IF(MATCH(I11934,DOMAIN!$U:$U,0)&gt;0,VLOOKUP(I11934,DOMAIN!$U:$W,3,0),'Commission month'!I11934),I11934)</f>
        <v>A3449</v>
      </c>
    </row>
    <row r="11935" spans="1:18" x14ac:dyDescent="0.15">
      <c r="A11935" s="137">
        <v>11933</v>
      </c>
      <c r="B11935" s="82" t="s">
        <v>20143</v>
      </c>
      <c r="C11935" s="142" t="s">
        <v>31454</v>
      </c>
      <c r="D11935" s="82" t="s">
        <v>20142</v>
      </c>
      <c r="E11935" s="82" t="s">
        <v>5523</v>
      </c>
      <c r="F11935" s="82" t="s">
        <v>6429</v>
      </c>
      <c r="G11935" s="82" t="s">
        <v>44699</v>
      </c>
      <c r="H11935" s="82" t="s">
        <v>1623</v>
      </c>
      <c r="I11935" s="82" t="s">
        <v>1622</v>
      </c>
      <c r="J11935" s="82" t="s">
        <v>1623</v>
      </c>
      <c r="K11935" s="83">
        <v>44339</v>
      </c>
      <c r="L11935" s="83">
        <v>46165</v>
      </c>
      <c r="M11935" s="280">
        <v>101166.72</v>
      </c>
      <c r="N11935" s="300" t="str">
        <f>VLOOKUP(B11935,'DB Prv month'!$B:$I,8,0)</f>
        <v>A3449</v>
      </c>
      <c r="O11935" s="176" t="b">
        <f t="shared" si="372"/>
        <v>1</v>
      </c>
      <c r="P11935" s="176" t="str">
        <f t="shared" si="373"/>
        <v>C-0000056721</v>
      </c>
      <c r="Q11935" s="301">
        <f>IFERROR(IF(MATCH($P11935,DOMAIN!$AC:$AC,0)&gt;0,1,0),0)</f>
        <v>0</v>
      </c>
      <c r="R11935" s="297" t="str">
        <f>IFERROR(IF(MATCH(I11935,DOMAIN!$U:$U,0)&gt;0,VLOOKUP(I11935,DOMAIN!$U:$W,3,0),'Commission month'!I11935),I11935)</f>
        <v>A3449</v>
      </c>
    </row>
    <row r="11936" spans="1:18" x14ac:dyDescent="0.15">
      <c r="A11936" s="137">
        <v>11934</v>
      </c>
      <c r="B11936" s="82" t="s">
        <v>20144</v>
      </c>
      <c r="C11936" s="142" t="s">
        <v>31455</v>
      </c>
      <c r="D11936" s="82" t="s">
        <v>20145</v>
      </c>
      <c r="E11936" s="82" t="s">
        <v>5523</v>
      </c>
      <c r="F11936" s="82" t="s">
        <v>6429</v>
      </c>
      <c r="G11936" s="82" t="s">
        <v>2091</v>
      </c>
      <c r="H11936" s="82" t="s">
        <v>2092</v>
      </c>
      <c r="I11936" s="82" t="s">
        <v>4835</v>
      </c>
      <c r="J11936" s="82" t="s">
        <v>4836</v>
      </c>
      <c r="K11936" s="83">
        <v>44367</v>
      </c>
      <c r="L11936" s="83">
        <v>46193</v>
      </c>
      <c r="M11936" s="280">
        <v>2593047.2000000002</v>
      </c>
      <c r="N11936" s="300" t="str">
        <f>VLOOKUP(B11936,'DB Prv month'!$B:$I,8,0)</f>
        <v>A1936</v>
      </c>
      <c r="O11936" s="176" t="b">
        <f t="shared" si="372"/>
        <v>1</v>
      </c>
      <c r="P11936" s="176" t="str">
        <f t="shared" si="373"/>
        <v>C-0000058075</v>
      </c>
      <c r="Q11936" s="301">
        <f>IFERROR(IF(MATCH($P11936,DOMAIN!$AC:$AC,0)&gt;0,1,0),0)</f>
        <v>0</v>
      </c>
      <c r="R11936" s="297" t="str">
        <f>IFERROR(IF(MATCH(I11936,DOMAIN!$U:$U,0)&gt;0,VLOOKUP(I11936,DOMAIN!$U:$W,3,0),'Commission month'!I11936),I11936)</f>
        <v>A1936</v>
      </c>
    </row>
    <row r="11937" spans="1:18" x14ac:dyDescent="0.15">
      <c r="A11937" s="137">
        <v>11935</v>
      </c>
      <c r="B11937" s="82" t="s">
        <v>20146</v>
      </c>
      <c r="C11937" s="142" t="s">
        <v>31447</v>
      </c>
      <c r="D11937" s="82" t="s">
        <v>20125</v>
      </c>
      <c r="E11937" s="82" t="s">
        <v>5523</v>
      </c>
      <c r="F11937" s="82" t="s">
        <v>6429</v>
      </c>
      <c r="G11937" s="82" t="s">
        <v>2746</v>
      </c>
      <c r="H11937" s="82" t="s">
        <v>2747</v>
      </c>
      <c r="I11937" s="82" t="s">
        <v>732</v>
      </c>
      <c r="J11937" s="82" t="s">
        <v>733</v>
      </c>
      <c r="K11937" s="83">
        <v>44566</v>
      </c>
      <c r="L11937" s="83">
        <v>46027</v>
      </c>
      <c r="M11937" s="280">
        <v>19483680.030000001</v>
      </c>
      <c r="N11937" s="300" t="str">
        <f>VLOOKUP(B11937,'DB Prv month'!$B:$I,8,0)</f>
        <v>A3715</v>
      </c>
      <c r="O11937" s="176" t="b">
        <f t="shared" si="372"/>
        <v>1</v>
      </c>
      <c r="P11937" s="176" t="str">
        <f t="shared" si="373"/>
        <v>C-0000041070</v>
      </c>
      <c r="Q11937" s="301">
        <f>IFERROR(IF(MATCH($P11937,DOMAIN!$AC:$AC,0)&gt;0,1,0),0)</f>
        <v>0</v>
      </c>
      <c r="R11937" s="297" t="str">
        <f>IFERROR(IF(MATCH(I11937,DOMAIN!$U:$U,0)&gt;0,VLOOKUP(I11937,DOMAIN!$U:$W,3,0),'Commission month'!I11937),I11937)</f>
        <v>A3715</v>
      </c>
    </row>
    <row r="11938" spans="1:18" x14ac:dyDescent="0.15">
      <c r="A11938" s="137">
        <v>11936</v>
      </c>
      <c r="B11938" s="82" t="s">
        <v>20147</v>
      </c>
      <c r="C11938" s="142" t="s">
        <v>31456</v>
      </c>
      <c r="D11938" s="82" t="s">
        <v>20148</v>
      </c>
      <c r="E11938" s="82" t="s">
        <v>5523</v>
      </c>
      <c r="F11938" s="82" t="s">
        <v>6429</v>
      </c>
      <c r="G11938" s="82" t="s">
        <v>1621</v>
      </c>
      <c r="H11938" s="82" t="s">
        <v>100</v>
      </c>
      <c r="I11938" s="82" t="s">
        <v>2746</v>
      </c>
      <c r="J11938" s="82" t="s">
        <v>2747</v>
      </c>
      <c r="K11938" s="83">
        <v>44619</v>
      </c>
      <c r="L11938" s="83">
        <v>46080</v>
      </c>
      <c r="M11938" s="280">
        <v>3023380.08</v>
      </c>
      <c r="N11938" s="300" t="str">
        <f>VLOOKUP(B11938,'DB Prv month'!$B:$I,8,0)</f>
        <v>A2883</v>
      </c>
      <c r="O11938" s="176" t="b">
        <f t="shared" si="372"/>
        <v>1</v>
      </c>
      <c r="P11938" s="176" t="str">
        <f t="shared" si="373"/>
        <v>C-0000049607</v>
      </c>
      <c r="Q11938" s="301">
        <f>IFERROR(IF(MATCH($P11938,DOMAIN!$AC:$AC,0)&gt;0,1,0),0)</f>
        <v>0</v>
      </c>
      <c r="R11938" s="297" t="str">
        <f>IFERROR(IF(MATCH(I11938,DOMAIN!$U:$U,0)&gt;0,VLOOKUP(I11938,DOMAIN!$U:$W,3,0),'Commission month'!I11938),I11938)</f>
        <v>A2883</v>
      </c>
    </row>
    <row r="11939" spans="1:18" x14ac:dyDescent="0.15">
      <c r="A11939" s="137">
        <v>11937</v>
      </c>
      <c r="B11939" s="82" t="s">
        <v>20149</v>
      </c>
      <c r="C11939" s="142" t="s">
        <v>29229</v>
      </c>
      <c r="D11939" s="82" t="s">
        <v>14109</v>
      </c>
      <c r="E11939" s="82" t="s">
        <v>5523</v>
      </c>
      <c r="F11939" s="82" t="s">
        <v>6429</v>
      </c>
      <c r="G11939" s="82" t="s">
        <v>1622</v>
      </c>
      <c r="H11939" s="82" t="s">
        <v>1623</v>
      </c>
      <c r="I11939" s="82" t="s">
        <v>2572</v>
      </c>
      <c r="J11939" s="82" t="s">
        <v>1248</v>
      </c>
      <c r="K11939" s="83">
        <v>44621</v>
      </c>
      <c r="L11939" s="83">
        <v>46082</v>
      </c>
      <c r="M11939" s="280">
        <v>496889.55</v>
      </c>
      <c r="N11939" s="300" t="str">
        <f>VLOOKUP(B11939,'DB Prv month'!$B:$I,8,0)</f>
        <v>A3764</v>
      </c>
      <c r="O11939" s="176" t="b">
        <f t="shared" si="372"/>
        <v>1</v>
      </c>
      <c r="P11939" s="176" t="str">
        <f t="shared" si="373"/>
        <v>C-0000031310</v>
      </c>
      <c r="Q11939" s="301">
        <f>IFERROR(IF(MATCH($P11939,DOMAIN!$AC:$AC,0)&gt;0,1,0),0)</f>
        <v>0</v>
      </c>
      <c r="R11939" s="297" t="str">
        <f>IFERROR(IF(MATCH(I11939,DOMAIN!$U:$U,0)&gt;0,VLOOKUP(I11939,DOMAIN!$U:$W,3,0),'Commission month'!I11939),I11939)</f>
        <v>A3764</v>
      </c>
    </row>
    <row r="11940" spans="1:18" x14ac:dyDescent="0.15">
      <c r="A11940" s="137">
        <v>11938</v>
      </c>
      <c r="B11940" s="82" t="s">
        <v>20150</v>
      </c>
      <c r="C11940" s="142" t="s">
        <v>31447</v>
      </c>
      <c r="D11940" s="82" t="s">
        <v>20125</v>
      </c>
      <c r="E11940" s="82" t="s">
        <v>5523</v>
      </c>
      <c r="F11940" s="82" t="s">
        <v>6429</v>
      </c>
      <c r="G11940" s="82" t="s">
        <v>2746</v>
      </c>
      <c r="H11940" s="82" t="s">
        <v>2747</v>
      </c>
      <c r="I11940" s="82" t="s">
        <v>732</v>
      </c>
      <c r="J11940" s="82" t="s">
        <v>733</v>
      </c>
      <c r="K11940" s="83">
        <v>44676</v>
      </c>
      <c r="L11940" s="83">
        <v>46137</v>
      </c>
      <c r="M11940" s="280">
        <v>15458465.880000001</v>
      </c>
      <c r="N11940" s="300" t="str">
        <f>VLOOKUP(B11940,'DB Prv month'!$B:$I,8,0)</f>
        <v>A3715</v>
      </c>
      <c r="O11940" s="176" t="b">
        <f t="shared" si="372"/>
        <v>1</v>
      </c>
      <c r="P11940" s="176" t="str">
        <f t="shared" si="373"/>
        <v>C-0000041070</v>
      </c>
      <c r="Q11940" s="301">
        <f>IFERROR(IF(MATCH($P11940,DOMAIN!$AC:$AC,0)&gt;0,1,0),0)</f>
        <v>0</v>
      </c>
      <c r="R11940" s="297" t="str">
        <f>IFERROR(IF(MATCH(I11940,DOMAIN!$U:$U,0)&gt;0,VLOOKUP(I11940,DOMAIN!$U:$W,3,0),'Commission month'!I11940),I11940)</f>
        <v>A3715</v>
      </c>
    </row>
    <row r="11941" spans="1:18" x14ac:dyDescent="0.15">
      <c r="A11941" s="137">
        <v>11939</v>
      </c>
      <c r="B11941" s="82" t="s">
        <v>20151</v>
      </c>
      <c r="C11941" s="142" t="s">
        <v>31457</v>
      </c>
      <c r="D11941" s="82" t="s">
        <v>20152</v>
      </c>
      <c r="E11941" s="82" t="s">
        <v>5523</v>
      </c>
      <c r="F11941" s="82" t="s">
        <v>6429</v>
      </c>
      <c r="G11941" s="82" t="s">
        <v>629</v>
      </c>
      <c r="H11941" s="82" t="s">
        <v>630</v>
      </c>
      <c r="I11941" s="82" t="s">
        <v>5103</v>
      </c>
      <c r="J11941" s="82" t="s">
        <v>4309</v>
      </c>
      <c r="K11941" s="83">
        <v>44698</v>
      </c>
      <c r="L11941" s="83">
        <v>46159</v>
      </c>
      <c r="M11941" s="280">
        <v>1181721.6000000001</v>
      </c>
      <c r="N11941" s="300" t="str">
        <f>VLOOKUP(B11941,'DB Prv month'!$B:$I,8,0)</f>
        <v>A3991</v>
      </c>
      <c r="O11941" s="176" t="b">
        <f t="shared" si="372"/>
        <v>1</v>
      </c>
      <c r="P11941" s="176" t="str">
        <f t="shared" si="373"/>
        <v>C-0000069561</v>
      </c>
      <c r="Q11941" s="301">
        <f>IFERROR(IF(MATCH($P11941,DOMAIN!$AC:$AC,0)&gt;0,1,0),0)</f>
        <v>0</v>
      </c>
      <c r="R11941" s="297" t="str">
        <f>IFERROR(IF(MATCH(I11941,DOMAIN!$U:$U,0)&gt;0,VLOOKUP(I11941,DOMAIN!$U:$W,3,0),'Commission month'!I11941),I11941)</f>
        <v>A3991</v>
      </c>
    </row>
    <row r="11942" spans="1:18" x14ac:dyDescent="0.15">
      <c r="A11942" s="137">
        <v>11940</v>
      </c>
      <c r="B11942" s="82" t="s">
        <v>20153</v>
      </c>
      <c r="C11942" s="142" t="s">
        <v>31458</v>
      </c>
      <c r="D11942" s="82" t="s">
        <v>20154</v>
      </c>
      <c r="E11942" s="82" t="s">
        <v>5523</v>
      </c>
      <c r="F11942" s="82" t="s">
        <v>6429</v>
      </c>
      <c r="G11942" s="82" t="s">
        <v>2126</v>
      </c>
      <c r="H11942" s="82" t="s">
        <v>2127</v>
      </c>
      <c r="I11942" s="82" t="s">
        <v>2658</v>
      </c>
      <c r="J11942" s="82" t="s">
        <v>2659</v>
      </c>
      <c r="K11942" s="83">
        <v>44727</v>
      </c>
      <c r="L11942" s="83">
        <v>46188</v>
      </c>
      <c r="M11942" s="280">
        <v>5000000</v>
      </c>
      <c r="N11942" s="300" t="str">
        <f>VLOOKUP(B11942,'DB Prv month'!$B:$I,8,0)</f>
        <v>A3445</v>
      </c>
      <c r="O11942" s="176" t="b">
        <f t="shared" si="372"/>
        <v>1</v>
      </c>
      <c r="P11942" s="176" t="str">
        <f t="shared" si="373"/>
        <v>C-0000070864</v>
      </c>
      <c r="Q11942" s="301">
        <f>IFERROR(IF(MATCH($P11942,DOMAIN!$AC:$AC,0)&gt;0,1,0),0)</f>
        <v>0</v>
      </c>
      <c r="R11942" s="297" t="str">
        <f>IFERROR(IF(MATCH(I11942,DOMAIN!$U:$U,0)&gt;0,VLOOKUP(I11942,DOMAIN!$U:$W,3,0),'Commission month'!I11942),I11942)</f>
        <v>A3445</v>
      </c>
    </row>
    <row r="11943" spans="1:18" x14ac:dyDescent="0.15">
      <c r="A11943" s="137">
        <v>11941</v>
      </c>
      <c r="B11943" s="82" t="s">
        <v>20155</v>
      </c>
      <c r="C11943" s="142" t="s">
        <v>31458</v>
      </c>
      <c r="D11943" s="82" t="s">
        <v>20154</v>
      </c>
      <c r="E11943" s="82" t="s">
        <v>5523</v>
      </c>
      <c r="F11943" s="82" t="s">
        <v>6429</v>
      </c>
      <c r="G11943" s="82" t="s">
        <v>2126</v>
      </c>
      <c r="H11943" s="82" t="s">
        <v>2127</v>
      </c>
      <c r="I11943" s="82" t="s">
        <v>2658</v>
      </c>
      <c r="J11943" s="82" t="s">
        <v>2659</v>
      </c>
      <c r="K11943" s="83">
        <v>44727</v>
      </c>
      <c r="L11943" s="83">
        <v>46188</v>
      </c>
      <c r="M11943" s="280">
        <v>5000000</v>
      </c>
      <c r="N11943" s="300" t="str">
        <f>VLOOKUP(B11943,'DB Prv month'!$B:$I,8,0)</f>
        <v>A3445</v>
      </c>
      <c r="O11943" s="176" t="b">
        <f t="shared" si="372"/>
        <v>1</v>
      </c>
      <c r="P11943" s="176" t="str">
        <f t="shared" si="373"/>
        <v>C-0000070864</v>
      </c>
      <c r="Q11943" s="301">
        <f>IFERROR(IF(MATCH($P11943,DOMAIN!$AC:$AC,0)&gt;0,1,0),0)</f>
        <v>0</v>
      </c>
      <c r="R11943" s="297" t="str">
        <f>IFERROR(IF(MATCH(I11943,DOMAIN!$U:$U,0)&gt;0,VLOOKUP(I11943,DOMAIN!$U:$W,3,0),'Commission month'!I11943),I11943)</f>
        <v>A3445</v>
      </c>
    </row>
    <row r="11944" spans="1:18" x14ac:dyDescent="0.15">
      <c r="A11944" s="137">
        <v>11942</v>
      </c>
      <c r="B11944" s="82" t="s">
        <v>20156</v>
      </c>
      <c r="C11944" s="142" t="s">
        <v>31458</v>
      </c>
      <c r="D11944" s="82" t="s">
        <v>20154</v>
      </c>
      <c r="E11944" s="82" t="s">
        <v>5523</v>
      </c>
      <c r="F11944" s="82" t="s">
        <v>6429</v>
      </c>
      <c r="G11944" s="82" t="s">
        <v>2126</v>
      </c>
      <c r="H11944" s="82" t="s">
        <v>2127</v>
      </c>
      <c r="I11944" s="82" t="s">
        <v>2658</v>
      </c>
      <c r="J11944" s="82" t="s">
        <v>2659</v>
      </c>
      <c r="K11944" s="83">
        <v>44727</v>
      </c>
      <c r="L11944" s="83">
        <v>46188</v>
      </c>
      <c r="M11944" s="280">
        <v>5000000</v>
      </c>
      <c r="N11944" s="300" t="str">
        <f>VLOOKUP(B11944,'DB Prv month'!$B:$I,8,0)</f>
        <v>A3445</v>
      </c>
      <c r="O11944" s="176" t="b">
        <f t="shared" si="372"/>
        <v>1</v>
      </c>
      <c r="P11944" s="176" t="str">
        <f t="shared" si="373"/>
        <v>C-0000070864</v>
      </c>
      <c r="Q11944" s="301">
        <f>IFERROR(IF(MATCH($P11944,DOMAIN!$AC:$AC,0)&gt;0,1,0),0)</f>
        <v>0</v>
      </c>
      <c r="R11944" s="297" t="str">
        <f>IFERROR(IF(MATCH(I11944,DOMAIN!$U:$U,0)&gt;0,VLOOKUP(I11944,DOMAIN!$U:$W,3,0),'Commission month'!I11944),I11944)</f>
        <v>A3445</v>
      </c>
    </row>
    <row r="11945" spans="1:18" x14ac:dyDescent="0.15">
      <c r="A11945" s="137">
        <v>11943</v>
      </c>
      <c r="B11945" s="82" t="s">
        <v>20157</v>
      </c>
      <c r="C11945" s="142" t="s">
        <v>31458</v>
      </c>
      <c r="D11945" s="82" t="s">
        <v>20154</v>
      </c>
      <c r="E11945" s="82" t="s">
        <v>5523</v>
      </c>
      <c r="F11945" s="82" t="s">
        <v>6429</v>
      </c>
      <c r="G11945" s="82" t="s">
        <v>2271</v>
      </c>
      <c r="H11945" s="82" t="s">
        <v>2272</v>
      </c>
      <c r="I11945" s="82" t="s">
        <v>2658</v>
      </c>
      <c r="J11945" s="82" t="s">
        <v>2659</v>
      </c>
      <c r="K11945" s="83">
        <v>44727</v>
      </c>
      <c r="L11945" s="83">
        <v>46188</v>
      </c>
      <c r="M11945" s="280">
        <v>5000000</v>
      </c>
      <c r="N11945" s="300" t="str">
        <f>VLOOKUP(B11945,'DB Prv month'!$B:$I,8,0)</f>
        <v>A3445</v>
      </c>
      <c r="O11945" s="176" t="b">
        <f t="shared" si="372"/>
        <v>1</v>
      </c>
      <c r="P11945" s="176" t="str">
        <f t="shared" si="373"/>
        <v>C-0000070864</v>
      </c>
      <c r="Q11945" s="301">
        <f>IFERROR(IF(MATCH($P11945,DOMAIN!$AC:$AC,0)&gt;0,1,0),0)</f>
        <v>0</v>
      </c>
      <c r="R11945" s="297" t="str">
        <f>IFERROR(IF(MATCH(I11945,DOMAIN!$U:$U,0)&gt;0,VLOOKUP(I11945,DOMAIN!$U:$W,3,0),'Commission month'!I11945),I11945)</f>
        <v>A3445</v>
      </c>
    </row>
    <row r="11946" spans="1:18" x14ac:dyDescent="0.15">
      <c r="A11946" s="137">
        <v>11944</v>
      </c>
      <c r="B11946" s="82" t="s">
        <v>20158</v>
      </c>
      <c r="C11946" s="142" t="s">
        <v>31459</v>
      </c>
      <c r="D11946" s="82" t="s">
        <v>20159</v>
      </c>
      <c r="E11946" s="82" t="s">
        <v>5523</v>
      </c>
      <c r="F11946" s="82" t="s">
        <v>6429</v>
      </c>
      <c r="G11946" s="82" t="s">
        <v>2271</v>
      </c>
      <c r="H11946" s="82" t="s">
        <v>2272</v>
      </c>
      <c r="I11946" s="82" t="s">
        <v>2658</v>
      </c>
      <c r="J11946" s="82" t="s">
        <v>2659</v>
      </c>
      <c r="K11946" s="83">
        <v>44727</v>
      </c>
      <c r="L11946" s="83">
        <v>46188</v>
      </c>
      <c r="M11946" s="280">
        <v>20000000</v>
      </c>
      <c r="N11946" s="300" t="str">
        <f>VLOOKUP(B11946,'DB Prv month'!$B:$I,8,0)</f>
        <v>A3445</v>
      </c>
      <c r="O11946" s="176" t="b">
        <f t="shared" si="372"/>
        <v>1</v>
      </c>
      <c r="P11946" s="176" t="str">
        <f t="shared" si="373"/>
        <v>C-0000064597</v>
      </c>
      <c r="Q11946" s="301">
        <f>IFERROR(IF(MATCH($P11946,DOMAIN!$AC:$AC,0)&gt;0,1,0),0)</f>
        <v>0</v>
      </c>
      <c r="R11946" s="297" t="str">
        <f>IFERROR(IF(MATCH(I11946,DOMAIN!$U:$U,0)&gt;0,VLOOKUP(I11946,DOMAIN!$U:$W,3,0),'Commission month'!I11946),I11946)</f>
        <v>A3445</v>
      </c>
    </row>
    <row r="11947" spans="1:18" x14ac:dyDescent="0.15">
      <c r="A11947" s="137">
        <v>11945</v>
      </c>
      <c r="B11947" s="82" t="s">
        <v>20160</v>
      </c>
      <c r="C11947" s="142" t="s">
        <v>31448</v>
      </c>
      <c r="D11947" s="82" t="s">
        <v>20127</v>
      </c>
      <c r="E11947" s="82" t="s">
        <v>5523</v>
      </c>
      <c r="F11947" s="82" t="s">
        <v>6429</v>
      </c>
      <c r="G11947" s="82" t="s">
        <v>629</v>
      </c>
      <c r="H11947" s="82" t="s">
        <v>630</v>
      </c>
      <c r="I11947" s="82" t="s">
        <v>2746</v>
      </c>
      <c r="J11947" s="82" t="s">
        <v>2747</v>
      </c>
      <c r="K11947" s="83">
        <v>44769</v>
      </c>
      <c r="L11947" s="83">
        <v>45865</v>
      </c>
      <c r="M11947" s="280">
        <v>2477940</v>
      </c>
      <c r="N11947" s="300" t="str">
        <f>VLOOKUP(B11947,'DB Prv month'!$B:$I,8,0)</f>
        <v>A2883</v>
      </c>
      <c r="O11947" s="176" t="b">
        <f t="shared" si="372"/>
        <v>1</v>
      </c>
      <c r="P11947" s="176" t="str">
        <f t="shared" si="373"/>
        <v>C-0000048614</v>
      </c>
      <c r="Q11947" s="301">
        <f>IFERROR(IF(MATCH($P11947,DOMAIN!$AC:$AC,0)&gt;0,1,0),0)</f>
        <v>0</v>
      </c>
      <c r="R11947" s="297" t="str">
        <f>IFERROR(IF(MATCH(I11947,DOMAIN!$U:$U,0)&gt;0,VLOOKUP(I11947,DOMAIN!$U:$W,3,0),'Commission month'!I11947),I11947)</f>
        <v>A2883</v>
      </c>
    </row>
    <row r="11948" spans="1:18" x14ac:dyDescent="0.15">
      <c r="A11948" s="137">
        <v>11946</v>
      </c>
      <c r="B11948" s="82" t="s">
        <v>20161</v>
      </c>
      <c r="C11948" s="142" t="s">
        <v>31460</v>
      </c>
      <c r="D11948" s="82" t="s">
        <v>20162</v>
      </c>
      <c r="E11948" s="82" t="s">
        <v>5523</v>
      </c>
      <c r="F11948" s="82" t="s">
        <v>6429</v>
      </c>
      <c r="G11948" s="82" t="s">
        <v>2298</v>
      </c>
      <c r="H11948" s="82" t="s">
        <v>2299</v>
      </c>
      <c r="I11948" s="82" t="s">
        <v>1622</v>
      </c>
      <c r="J11948" s="82" t="s">
        <v>1623</v>
      </c>
      <c r="K11948" s="83">
        <v>44796</v>
      </c>
      <c r="L11948" s="83">
        <v>45892</v>
      </c>
      <c r="M11948" s="280">
        <v>338994.76</v>
      </c>
      <c r="N11948" s="300" t="str">
        <f>VLOOKUP(B11948,'DB Prv month'!$B:$I,8,0)</f>
        <v>A3449</v>
      </c>
      <c r="O11948" s="176" t="b">
        <f t="shared" si="372"/>
        <v>1</v>
      </c>
      <c r="P11948" s="176" t="str">
        <f t="shared" si="373"/>
        <v>C-0000062243</v>
      </c>
      <c r="Q11948" s="301">
        <f>IFERROR(IF(MATCH($P11948,DOMAIN!$AC:$AC,0)&gt;0,1,0),0)</f>
        <v>0</v>
      </c>
      <c r="R11948" s="297" t="str">
        <f>IFERROR(IF(MATCH(I11948,DOMAIN!$U:$U,0)&gt;0,VLOOKUP(I11948,DOMAIN!$U:$W,3,0),'Commission month'!I11948),I11948)</f>
        <v>A3449</v>
      </c>
    </row>
    <row r="11949" spans="1:18" x14ac:dyDescent="0.15">
      <c r="A11949" s="137">
        <v>11947</v>
      </c>
      <c r="B11949" s="82" t="s">
        <v>20163</v>
      </c>
      <c r="C11949" s="142" t="s">
        <v>31461</v>
      </c>
      <c r="D11949" s="82" t="s">
        <v>20164</v>
      </c>
      <c r="E11949" s="82" t="s">
        <v>5523</v>
      </c>
      <c r="F11949" s="82" t="s">
        <v>6429</v>
      </c>
      <c r="G11949" s="82" t="s">
        <v>2126</v>
      </c>
      <c r="H11949" s="82" t="s">
        <v>2127</v>
      </c>
      <c r="I11949" s="82" t="s">
        <v>2357</v>
      </c>
      <c r="J11949" s="82" t="s">
        <v>2358</v>
      </c>
      <c r="K11949" s="83">
        <v>44874</v>
      </c>
      <c r="L11949" s="83">
        <v>45970</v>
      </c>
      <c r="M11949" s="280">
        <v>548461.6</v>
      </c>
      <c r="N11949" s="300" t="str">
        <f>VLOOKUP(B11949,'DB Prv month'!$B:$I,8,0)</f>
        <v>A3731</v>
      </c>
      <c r="O11949" s="176" t="b">
        <f t="shared" si="372"/>
        <v>0</v>
      </c>
      <c r="P11949" s="176" t="str">
        <f t="shared" si="373"/>
        <v>C-0000041105</v>
      </c>
      <c r="Q11949" s="301">
        <f>IFERROR(IF(MATCH($P11949,DOMAIN!$AC:$AC,0)&gt;0,1,0),0)</f>
        <v>0</v>
      </c>
      <c r="R11949" s="297" t="str">
        <f>IFERROR(IF(MATCH(I11949,DOMAIN!$U:$U,0)&gt;0,VLOOKUP(I11949,DOMAIN!$U:$W,3,0),'Commission month'!I11949),I11949)</f>
        <v>D4005</v>
      </c>
    </row>
    <row r="11950" spans="1:18" x14ac:dyDescent="0.15">
      <c r="A11950" s="137">
        <v>11948</v>
      </c>
      <c r="B11950" s="82" t="s">
        <v>20165</v>
      </c>
      <c r="C11950" s="142" t="s">
        <v>31462</v>
      </c>
      <c r="D11950" s="82" t="s">
        <v>20166</v>
      </c>
      <c r="E11950" s="82" t="s">
        <v>5523</v>
      </c>
      <c r="F11950" s="82" t="s">
        <v>6429</v>
      </c>
      <c r="G11950" s="82" t="s">
        <v>2271</v>
      </c>
      <c r="H11950" s="82" t="s">
        <v>2272</v>
      </c>
      <c r="I11950" s="82" t="s">
        <v>1884</v>
      </c>
      <c r="J11950" s="82" t="s">
        <v>1885</v>
      </c>
      <c r="K11950" s="83">
        <v>44894</v>
      </c>
      <c r="L11950" s="83">
        <v>45990</v>
      </c>
      <c r="M11950" s="280">
        <v>54647.99</v>
      </c>
      <c r="N11950" s="300" t="str">
        <f>VLOOKUP(B11950,'DB Prv month'!$B:$I,8,0)</f>
        <v>A3503</v>
      </c>
      <c r="O11950" s="176" t="b">
        <f t="shared" si="372"/>
        <v>1</v>
      </c>
      <c r="P11950" s="176" t="str">
        <f t="shared" si="373"/>
        <v>C-0000075542</v>
      </c>
      <c r="Q11950" s="301">
        <f>IFERROR(IF(MATCH($P11950,DOMAIN!$AC:$AC,0)&gt;0,1,0),0)</f>
        <v>0</v>
      </c>
      <c r="R11950" s="297" t="str">
        <f>IFERROR(IF(MATCH(I11950,DOMAIN!$U:$U,0)&gt;0,VLOOKUP(I11950,DOMAIN!$U:$W,3,0),'Commission month'!I11950),I11950)</f>
        <v>A3503</v>
      </c>
    </row>
    <row r="11951" spans="1:18" x14ac:dyDescent="0.15">
      <c r="A11951" s="137">
        <v>11949</v>
      </c>
      <c r="B11951" s="82" t="s">
        <v>20167</v>
      </c>
      <c r="C11951" s="142" t="s">
        <v>31463</v>
      </c>
      <c r="D11951" s="82" t="s">
        <v>20168</v>
      </c>
      <c r="E11951" s="82" t="s">
        <v>5523</v>
      </c>
      <c r="F11951" s="82" t="s">
        <v>6429</v>
      </c>
      <c r="G11951" s="82" t="s">
        <v>4960</v>
      </c>
      <c r="H11951" s="82" t="s">
        <v>4961</v>
      </c>
      <c r="I11951" s="82" t="s">
        <v>2357</v>
      </c>
      <c r="J11951" s="82" t="s">
        <v>2358</v>
      </c>
      <c r="K11951" s="83">
        <v>44945</v>
      </c>
      <c r="L11951" s="83">
        <v>46041</v>
      </c>
      <c r="M11951" s="280">
        <v>3333695.99</v>
      </c>
      <c r="N11951" s="300" t="str">
        <f>VLOOKUP(B11951,'DB Prv month'!$B:$I,8,0)</f>
        <v>A3731</v>
      </c>
      <c r="O11951" s="176" t="b">
        <f t="shared" si="372"/>
        <v>0</v>
      </c>
      <c r="P11951" s="176" t="str">
        <f t="shared" si="373"/>
        <v>C-0000064216</v>
      </c>
      <c r="Q11951" s="301">
        <f>IFERROR(IF(MATCH($P11951,DOMAIN!$AC:$AC,0)&gt;0,1,0),0)</f>
        <v>0</v>
      </c>
      <c r="R11951" s="297" t="str">
        <f>IFERROR(IF(MATCH(I11951,DOMAIN!$U:$U,0)&gt;0,VLOOKUP(I11951,DOMAIN!$U:$W,3,0),'Commission month'!I11951),I11951)</f>
        <v>D4005</v>
      </c>
    </row>
    <row r="11952" spans="1:18" x14ac:dyDescent="0.15">
      <c r="A11952" s="137">
        <v>11950</v>
      </c>
      <c r="B11952" s="82" t="s">
        <v>20170</v>
      </c>
      <c r="C11952" s="142" t="s">
        <v>25937</v>
      </c>
      <c r="D11952" s="82" t="s">
        <v>7075</v>
      </c>
      <c r="E11952" s="82" t="s">
        <v>5523</v>
      </c>
      <c r="F11952" s="82" t="s">
        <v>6429</v>
      </c>
      <c r="G11952" s="82" t="s">
        <v>2126</v>
      </c>
      <c r="H11952" s="82" t="s">
        <v>2127</v>
      </c>
      <c r="I11952" s="82" t="s">
        <v>3277</v>
      </c>
      <c r="J11952" s="82" t="s">
        <v>3278</v>
      </c>
      <c r="K11952" s="83">
        <v>44990</v>
      </c>
      <c r="L11952" s="83">
        <v>46086</v>
      </c>
      <c r="M11952" s="280">
        <v>542000</v>
      </c>
      <c r="N11952" s="300" t="str">
        <f>VLOOKUP(B11952,'DB Prv month'!$B:$I,8,0)</f>
        <v>A3793</v>
      </c>
      <c r="O11952" s="176" t="b">
        <f t="shared" si="372"/>
        <v>1</v>
      </c>
      <c r="P11952" s="176" t="str">
        <f t="shared" si="373"/>
        <v>C-0000052216</v>
      </c>
      <c r="Q11952" s="301">
        <f>IFERROR(IF(MATCH($P11952,DOMAIN!$AC:$AC,0)&gt;0,1,0),0)</f>
        <v>0</v>
      </c>
      <c r="R11952" s="297" t="str">
        <f>IFERROR(IF(MATCH(I11952,DOMAIN!$U:$U,0)&gt;0,VLOOKUP(I11952,DOMAIN!$U:$W,3,0),'Commission month'!I11952),I11952)</f>
        <v>A3793</v>
      </c>
    </row>
    <row r="11953" spans="1:18" x14ac:dyDescent="0.15">
      <c r="A11953" s="137">
        <v>11951</v>
      </c>
      <c r="B11953" s="82" t="s">
        <v>20172</v>
      </c>
      <c r="C11953" s="142" t="s">
        <v>31466</v>
      </c>
      <c r="D11953" s="82" t="s">
        <v>20173</v>
      </c>
      <c r="E11953" s="82" t="s">
        <v>5523</v>
      </c>
      <c r="F11953" s="82" t="s">
        <v>6429</v>
      </c>
      <c r="G11953" s="82" t="s">
        <v>2271</v>
      </c>
      <c r="H11953" s="82" t="s">
        <v>2272</v>
      </c>
      <c r="I11953" s="82" t="s">
        <v>2746</v>
      </c>
      <c r="J11953" s="82" t="s">
        <v>2747</v>
      </c>
      <c r="K11953" s="83">
        <v>45054</v>
      </c>
      <c r="L11953" s="83">
        <v>46150</v>
      </c>
      <c r="M11953" s="280">
        <v>593293.31999999995</v>
      </c>
      <c r="N11953" s="300" t="str">
        <f>VLOOKUP(B11953,'DB Prv month'!$B:$I,8,0)</f>
        <v>A2883</v>
      </c>
      <c r="O11953" s="176" t="b">
        <f t="shared" si="372"/>
        <v>1</v>
      </c>
      <c r="P11953" s="176" t="str">
        <f t="shared" si="373"/>
        <v>C-0000069616</v>
      </c>
      <c r="Q11953" s="301">
        <f>IFERROR(IF(MATCH($P11953,DOMAIN!$AC:$AC,0)&gt;0,1,0),0)</f>
        <v>0</v>
      </c>
      <c r="R11953" s="297" t="str">
        <f>IFERROR(IF(MATCH(I11953,DOMAIN!$U:$U,0)&gt;0,VLOOKUP(I11953,DOMAIN!$U:$W,3,0),'Commission month'!I11953),I11953)</f>
        <v>A2883</v>
      </c>
    </row>
    <row r="11954" spans="1:18" x14ac:dyDescent="0.15">
      <c r="A11954" s="137">
        <v>11952</v>
      </c>
      <c r="B11954" s="82" t="s">
        <v>20174</v>
      </c>
      <c r="C11954" s="142" t="s">
        <v>31467</v>
      </c>
      <c r="D11954" s="82" t="s">
        <v>20175</v>
      </c>
      <c r="E11954" s="82" t="s">
        <v>5523</v>
      </c>
      <c r="F11954" s="82" t="s">
        <v>6429</v>
      </c>
      <c r="G11954" s="82" t="s">
        <v>4960</v>
      </c>
      <c r="H11954" s="82" t="s">
        <v>4961</v>
      </c>
      <c r="I11954" s="82" t="s">
        <v>723</v>
      </c>
      <c r="J11954" s="82" t="s">
        <v>724</v>
      </c>
      <c r="K11954" s="83">
        <v>45048</v>
      </c>
      <c r="L11954" s="83">
        <v>46144</v>
      </c>
      <c r="M11954" s="280">
        <v>4295505.5999999996</v>
      </c>
      <c r="N11954" s="300" t="str">
        <f>VLOOKUP(B11954,'DB Prv month'!$B:$I,8,0)</f>
        <v>A3738</v>
      </c>
      <c r="O11954" s="176" t="b">
        <f t="shared" si="372"/>
        <v>1</v>
      </c>
      <c r="P11954" s="176" t="str">
        <f t="shared" si="373"/>
        <v>C-0000078814</v>
      </c>
      <c r="Q11954" s="301">
        <f>IFERROR(IF(MATCH($P11954,DOMAIN!$AC:$AC,0)&gt;0,1,0),0)</f>
        <v>0</v>
      </c>
      <c r="R11954" s="297" t="str">
        <f>IFERROR(IF(MATCH(I11954,DOMAIN!$U:$U,0)&gt;0,VLOOKUP(I11954,DOMAIN!$U:$W,3,0),'Commission month'!I11954),I11954)</f>
        <v>A3738</v>
      </c>
    </row>
    <row r="11955" spans="1:18" x14ac:dyDescent="0.15">
      <c r="A11955" s="137">
        <v>11953</v>
      </c>
      <c r="B11955" s="82" t="s">
        <v>20176</v>
      </c>
      <c r="C11955" s="142" t="s">
        <v>31468</v>
      </c>
      <c r="D11955" s="82" t="s">
        <v>20177</v>
      </c>
      <c r="E11955" s="82" t="s">
        <v>5523</v>
      </c>
      <c r="F11955" s="82" t="s">
        <v>6429</v>
      </c>
      <c r="G11955" s="82" t="s">
        <v>626</v>
      </c>
      <c r="H11955" s="82" t="s">
        <v>627</v>
      </c>
      <c r="I11955" s="82" t="s">
        <v>2017</v>
      </c>
      <c r="J11955" s="82" t="s">
        <v>2018</v>
      </c>
      <c r="K11955" s="83">
        <v>45076</v>
      </c>
      <c r="L11955" s="83">
        <v>46172</v>
      </c>
      <c r="M11955" s="280">
        <v>547183.18999999994</v>
      </c>
      <c r="N11955" s="300" t="str">
        <f>VLOOKUP(B11955,'DB Prv month'!$B:$I,8,0)</f>
        <v>A3813</v>
      </c>
      <c r="O11955" s="176" t="b">
        <f t="shared" si="372"/>
        <v>1</v>
      </c>
      <c r="P11955" s="176" t="str">
        <f t="shared" si="373"/>
        <v>C-0000079447</v>
      </c>
      <c r="Q11955" s="301">
        <f>IFERROR(IF(MATCH($P11955,DOMAIN!$AC:$AC,0)&gt;0,1,0),0)</f>
        <v>0</v>
      </c>
      <c r="R11955" s="297" t="str">
        <f>IFERROR(IF(MATCH(I11955,DOMAIN!$U:$U,0)&gt;0,VLOOKUP(I11955,DOMAIN!$U:$W,3,0),'Commission month'!I11955),I11955)</f>
        <v>A3813</v>
      </c>
    </row>
    <row r="11956" spans="1:18" x14ac:dyDescent="0.15">
      <c r="A11956" s="137">
        <v>11954</v>
      </c>
      <c r="B11956" s="82" t="s">
        <v>20178</v>
      </c>
      <c r="C11956" s="142" t="s">
        <v>31469</v>
      </c>
      <c r="D11956" s="82" t="s">
        <v>20179</v>
      </c>
      <c r="E11956" s="82" t="s">
        <v>5523</v>
      </c>
      <c r="F11956" s="82" t="s">
        <v>6429</v>
      </c>
      <c r="G11956" s="82" t="s">
        <v>626</v>
      </c>
      <c r="H11956" s="82" t="s">
        <v>627</v>
      </c>
      <c r="I11956" s="82" t="s">
        <v>1619</v>
      </c>
      <c r="J11956" s="82" t="s">
        <v>1620</v>
      </c>
      <c r="K11956" s="83">
        <v>45085</v>
      </c>
      <c r="L11956" s="83">
        <v>46181</v>
      </c>
      <c r="M11956" s="280">
        <v>807839.26</v>
      </c>
      <c r="N11956" s="300" t="str">
        <f>VLOOKUP(B11956,'DB Prv month'!$B:$I,8,0)</f>
        <v>A3447</v>
      </c>
      <c r="O11956" s="176" t="b">
        <f t="shared" si="372"/>
        <v>1</v>
      </c>
      <c r="P11956" s="176" t="str">
        <f t="shared" si="373"/>
        <v>C-0000042963</v>
      </c>
      <c r="Q11956" s="301">
        <f>IFERROR(IF(MATCH($P11956,DOMAIN!$AC:$AC,0)&gt;0,1,0),0)</f>
        <v>0</v>
      </c>
      <c r="R11956" s="297" t="str">
        <f>IFERROR(IF(MATCH(I11956,DOMAIN!$U:$U,0)&gt;0,VLOOKUP(I11956,DOMAIN!$U:$W,3,0),'Commission month'!I11956),I11956)</f>
        <v>A3447</v>
      </c>
    </row>
    <row r="11957" spans="1:18" x14ac:dyDescent="0.15">
      <c r="A11957" s="137">
        <v>11955</v>
      </c>
      <c r="B11957" s="82" t="s">
        <v>20180</v>
      </c>
      <c r="C11957" s="142" t="s">
        <v>31470</v>
      </c>
      <c r="D11957" s="82" t="s">
        <v>20181</v>
      </c>
      <c r="E11957" s="82" t="s">
        <v>5523</v>
      </c>
      <c r="F11957" s="82" t="s">
        <v>6429</v>
      </c>
      <c r="G11957" s="82" t="s">
        <v>652</v>
      </c>
      <c r="H11957" s="82" t="s">
        <v>653</v>
      </c>
      <c r="I11957" s="82" t="s">
        <v>3277</v>
      </c>
      <c r="J11957" s="82" t="s">
        <v>3278</v>
      </c>
      <c r="K11957" s="83">
        <v>45099</v>
      </c>
      <c r="L11957" s="83">
        <v>46195</v>
      </c>
      <c r="M11957" s="280">
        <v>5514742</v>
      </c>
      <c r="N11957" s="300" t="str">
        <f>VLOOKUP(B11957,'DB Prv month'!$B:$I,8,0)</f>
        <v>A3793</v>
      </c>
      <c r="O11957" s="176" t="b">
        <f t="shared" si="372"/>
        <v>1</v>
      </c>
      <c r="P11957" s="176" t="str">
        <f t="shared" si="373"/>
        <v>C-0000079362</v>
      </c>
      <c r="Q11957" s="301">
        <f>IFERROR(IF(MATCH($P11957,DOMAIN!$AC:$AC,0)&gt;0,1,0),0)</f>
        <v>0</v>
      </c>
      <c r="R11957" s="297" t="str">
        <f>IFERROR(IF(MATCH(I11957,DOMAIN!$U:$U,0)&gt;0,VLOOKUP(I11957,DOMAIN!$U:$W,3,0),'Commission month'!I11957),I11957)</f>
        <v>A3793</v>
      </c>
    </row>
    <row r="11958" spans="1:18" x14ac:dyDescent="0.15">
      <c r="A11958" s="137">
        <v>11956</v>
      </c>
      <c r="B11958" s="82" t="s">
        <v>20182</v>
      </c>
      <c r="C11958" s="142" t="s">
        <v>25662</v>
      </c>
      <c r="D11958" s="82" t="s">
        <v>6511</v>
      </c>
      <c r="E11958" s="82" t="s">
        <v>5523</v>
      </c>
      <c r="F11958" s="82" t="s">
        <v>6429</v>
      </c>
      <c r="G11958" s="82" t="s">
        <v>1621</v>
      </c>
      <c r="H11958" s="82" t="s">
        <v>100</v>
      </c>
      <c r="I11958" s="82" t="s">
        <v>1622</v>
      </c>
      <c r="J11958" s="82" t="s">
        <v>1623</v>
      </c>
      <c r="K11958" s="83">
        <v>45110</v>
      </c>
      <c r="L11958" s="83">
        <v>45841</v>
      </c>
      <c r="M11958" s="280">
        <v>2888643.62</v>
      </c>
      <c r="N11958" s="300" t="str">
        <f>VLOOKUP(B11958,'DB Prv month'!$B:$I,8,0)</f>
        <v>A3449</v>
      </c>
      <c r="O11958" s="176" t="b">
        <f t="shared" si="372"/>
        <v>1</v>
      </c>
      <c r="P11958" s="176" t="str">
        <f t="shared" si="373"/>
        <v>C-0000036563</v>
      </c>
      <c r="Q11958" s="301">
        <f>IFERROR(IF(MATCH($P11958,DOMAIN!$AC:$AC,0)&gt;0,1,0),0)</f>
        <v>0</v>
      </c>
      <c r="R11958" s="297" t="str">
        <f>IFERROR(IF(MATCH(I11958,DOMAIN!$U:$U,0)&gt;0,VLOOKUP(I11958,DOMAIN!$U:$W,3,0),'Commission month'!I11958),I11958)</f>
        <v>A3449</v>
      </c>
    </row>
    <row r="11959" spans="1:18" x14ac:dyDescent="0.15">
      <c r="A11959" s="137">
        <v>11957</v>
      </c>
      <c r="B11959" s="82" t="s">
        <v>20183</v>
      </c>
      <c r="C11959" s="142" t="s">
        <v>31471</v>
      </c>
      <c r="D11959" s="82" t="s">
        <v>20184</v>
      </c>
      <c r="E11959" s="82" t="s">
        <v>5523</v>
      </c>
      <c r="F11959" s="82" t="s">
        <v>6429</v>
      </c>
      <c r="G11959" s="82" t="s">
        <v>2746</v>
      </c>
      <c r="H11959" s="82" t="s">
        <v>2747</v>
      </c>
      <c r="I11959" s="82" t="s">
        <v>1622</v>
      </c>
      <c r="J11959" s="82" t="s">
        <v>1623</v>
      </c>
      <c r="K11959" s="83">
        <v>45120</v>
      </c>
      <c r="L11959" s="83">
        <v>45851</v>
      </c>
      <c r="M11959" s="280">
        <v>8883887.0299999993</v>
      </c>
      <c r="N11959" s="300" t="str">
        <f>VLOOKUP(B11959,'DB Prv month'!$B:$I,8,0)</f>
        <v>A3449</v>
      </c>
      <c r="O11959" s="176" t="b">
        <f t="shared" si="372"/>
        <v>1</v>
      </c>
      <c r="P11959" s="176" t="str">
        <f t="shared" si="373"/>
        <v>C-0000049336</v>
      </c>
      <c r="Q11959" s="301">
        <f>IFERROR(IF(MATCH($P11959,DOMAIN!$AC:$AC,0)&gt;0,1,0),0)</f>
        <v>0</v>
      </c>
      <c r="R11959" s="297" t="str">
        <f>IFERROR(IF(MATCH(I11959,DOMAIN!$U:$U,0)&gt;0,VLOOKUP(I11959,DOMAIN!$U:$W,3,0),'Commission month'!I11959),I11959)</f>
        <v>A3449</v>
      </c>
    </row>
    <row r="11960" spans="1:18" x14ac:dyDescent="0.15">
      <c r="A11960" s="137">
        <v>11958</v>
      </c>
      <c r="B11960" s="82" t="s">
        <v>20185</v>
      </c>
      <c r="C11960" s="142" t="s">
        <v>31472</v>
      </c>
      <c r="D11960" s="82" t="s">
        <v>20186</v>
      </c>
      <c r="E11960" s="82" t="s">
        <v>5523</v>
      </c>
      <c r="F11960" s="82" t="s">
        <v>6429</v>
      </c>
      <c r="G11960" s="82" t="s">
        <v>629</v>
      </c>
      <c r="H11960" s="82" t="s">
        <v>630</v>
      </c>
      <c r="I11960" s="82" t="s">
        <v>2658</v>
      </c>
      <c r="J11960" s="82" t="s">
        <v>2659</v>
      </c>
      <c r="K11960" s="83">
        <v>45132</v>
      </c>
      <c r="L11960" s="83">
        <v>45863</v>
      </c>
      <c r="M11960" s="280">
        <v>4185999.99</v>
      </c>
      <c r="N11960" s="300" t="str">
        <f>VLOOKUP(B11960,'DB Prv month'!$B:$I,8,0)</f>
        <v>A3445</v>
      </c>
      <c r="O11960" s="176" t="b">
        <f t="shared" si="372"/>
        <v>1</v>
      </c>
      <c r="P11960" s="176" t="str">
        <f t="shared" si="373"/>
        <v>C-0000048181</v>
      </c>
      <c r="Q11960" s="301">
        <f>IFERROR(IF(MATCH($P11960,DOMAIN!$AC:$AC,0)&gt;0,1,0),0)</f>
        <v>0</v>
      </c>
      <c r="R11960" s="297" t="str">
        <f>IFERROR(IF(MATCH(I11960,DOMAIN!$U:$U,0)&gt;0,VLOOKUP(I11960,DOMAIN!$U:$W,3,0),'Commission month'!I11960),I11960)</f>
        <v>A3445</v>
      </c>
    </row>
    <row r="11961" spans="1:18" x14ac:dyDescent="0.15">
      <c r="A11961" s="137">
        <v>11959</v>
      </c>
      <c r="B11961" s="82" t="s">
        <v>22475</v>
      </c>
      <c r="C11961" s="142" t="s">
        <v>32401</v>
      </c>
      <c r="D11961" s="82" t="s">
        <v>22476</v>
      </c>
      <c r="E11961" s="82" t="s">
        <v>5523</v>
      </c>
      <c r="F11961" s="82" t="s">
        <v>6429</v>
      </c>
      <c r="G11961" s="82" t="s">
        <v>3014</v>
      </c>
      <c r="H11961" s="82" t="s">
        <v>3015</v>
      </c>
      <c r="I11961" s="82" t="s">
        <v>5103</v>
      </c>
      <c r="J11961" s="82" t="s">
        <v>4309</v>
      </c>
      <c r="K11961" s="83">
        <v>45155</v>
      </c>
      <c r="L11961" s="83">
        <v>45886</v>
      </c>
      <c r="M11961" s="280">
        <v>428070</v>
      </c>
      <c r="N11961" s="300" t="str">
        <f>VLOOKUP(B11961,'DB Prv month'!$B:$I,8,0)</f>
        <v>A3991</v>
      </c>
      <c r="O11961" s="176" t="b">
        <f t="shared" si="372"/>
        <v>1</v>
      </c>
      <c r="P11961" s="176" t="str">
        <f t="shared" si="373"/>
        <v>C-0000080880</v>
      </c>
      <c r="Q11961" s="301">
        <f>IFERROR(IF(MATCH($P11961,DOMAIN!$AC:$AC,0)&gt;0,1,0),0)</f>
        <v>0</v>
      </c>
      <c r="R11961" s="297" t="str">
        <f>IFERROR(IF(MATCH(I11961,DOMAIN!$U:$U,0)&gt;0,VLOOKUP(I11961,DOMAIN!$U:$W,3,0),'Commission month'!I11961),I11961)</f>
        <v>A3991</v>
      </c>
    </row>
    <row r="11962" spans="1:18" x14ac:dyDescent="0.15">
      <c r="A11962" s="137">
        <v>11960</v>
      </c>
      <c r="B11962" s="82" t="s">
        <v>24682</v>
      </c>
      <c r="C11962" s="142" t="s">
        <v>32401</v>
      </c>
      <c r="D11962" s="82" t="s">
        <v>22476</v>
      </c>
      <c r="E11962" s="82" t="s">
        <v>5523</v>
      </c>
      <c r="F11962" s="82" t="s">
        <v>6429</v>
      </c>
      <c r="G11962" s="82" t="s">
        <v>3014</v>
      </c>
      <c r="H11962" s="82" t="s">
        <v>3015</v>
      </c>
      <c r="I11962" s="82" t="s">
        <v>5103</v>
      </c>
      <c r="J11962" s="82" t="s">
        <v>4309</v>
      </c>
      <c r="K11962" s="83">
        <v>45155</v>
      </c>
      <c r="L11962" s="83">
        <v>45886</v>
      </c>
      <c r="M11962" s="280">
        <v>428070</v>
      </c>
      <c r="N11962" s="300" t="str">
        <f>VLOOKUP(B11962,'DB Prv month'!$B:$I,8,0)</f>
        <v>A3991</v>
      </c>
      <c r="O11962" s="176" t="b">
        <f t="shared" si="372"/>
        <v>1</v>
      </c>
      <c r="P11962" s="176" t="str">
        <f t="shared" si="373"/>
        <v>C-0000080880</v>
      </c>
      <c r="Q11962" s="301">
        <f>IFERROR(IF(MATCH($P11962,DOMAIN!$AC:$AC,0)&gt;0,1,0),0)</f>
        <v>0</v>
      </c>
      <c r="R11962" s="297" t="str">
        <f>IFERROR(IF(MATCH(I11962,DOMAIN!$U:$U,0)&gt;0,VLOOKUP(I11962,DOMAIN!$U:$W,3,0),'Commission month'!I11962),I11962)</f>
        <v>A3991</v>
      </c>
    </row>
    <row r="11963" spans="1:18" x14ac:dyDescent="0.15">
      <c r="A11963" s="137">
        <v>11961</v>
      </c>
      <c r="B11963" s="82" t="s">
        <v>22664</v>
      </c>
      <c r="C11963" s="142" t="s">
        <v>32401</v>
      </c>
      <c r="D11963" s="82" t="s">
        <v>22476</v>
      </c>
      <c r="E11963" s="82" t="s">
        <v>5523</v>
      </c>
      <c r="F11963" s="82" t="s">
        <v>6429</v>
      </c>
      <c r="G11963" s="82" t="s">
        <v>3014</v>
      </c>
      <c r="H11963" s="82" t="s">
        <v>3015</v>
      </c>
      <c r="I11963" s="82" t="s">
        <v>5103</v>
      </c>
      <c r="J11963" s="82" t="s">
        <v>4309</v>
      </c>
      <c r="K11963" s="83">
        <v>45155</v>
      </c>
      <c r="L11963" s="83">
        <v>45886</v>
      </c>
      <c r="M11963" s="280">
        <v>428070</v>
      </c>
      <c r="N11963" s="300" t="str">
        <f>VLOOKUP(B11963,'DB Prv month'!$B:$I,8,0)</f>
        <v>A3991</v>
      </c>
      <c r="O11963" s="176" t="b">
        <f t="shared" si="372"/>
        <v>1</v>
      </c>
      <c r="P11963" s="176" t="str">
        <f t="shared" si="373"/>
        <v>C-0000080880</v>
      </c>
      <c r="Q11963" s="301">
        <f>IFERROR(IF(MATCH($P11963,DOMAIN!$AC:$AC,0)&gt;0,1,0),0)</f>
        <v>0</v>
      </c>
      <c r="R11963" s="297" t="str">
        <f>IFERROR(IF(MATCH(I11963,DOMAIN!$U:$U,0)&gt;0,VLOOKUP(I11963,DOMAIN!$U:$W,3,0),'Commission month'!I11963),I11963)</f>
        <v>A3991</v>
      </c>
    </row>
    <row r="11964" spans="1:18" x14ac:dyDescent="0.15">
      <c r="A11964" s="137">
        <v>11962</v>
      </c>
      <c r="B11964" s="82" t="s">
        <v>25123</v>
      </c>
      <c r="C11964" s="142" t="s">
        <v>32401</v>
      </c>
      <c r="D11964" s="82" t="s">
        <v>22476</v>
      </c>
      <c r="E11964" s="82" t="s">
        <v>5523</v>
      </c>
      <c r="F11964" s="82" t="s">
        <v>6429</v>
      </c>
      <c r="G11964" s="82" t="s">
        <v>3014</v>
      </c>
      <c r="H11964" s="82" t="s">
        <v>3015</v>
      </c>
      <c r="I11964" s="82" t="s">
        <v>5103</v>
      </c>
      <c r="J11964" s="82" t="s">
        <v>4309</v>
      </c>
      <c r="K11964" s="83">
        <v>45155</v>
      </c>
      <c r="L11964" s="83">
        <v>45886</v>
      </c>
      <c r="M11964" s="280">
        <v>428070</v>
      </c>
      <c r="N11964" s="300" t="str">
        <f>VLOOKUP(B11964,'DB Prv month'!$B:$I,8,0)</f>
        <v>A3991</v>
      </c>
      <c r="O11964" s="176" t="b">
        <f t="shared" si="372"/>
        <v>1</v>
      </c>
      <c r="P11964" s="176" t="str">
        <f t="shared" si="373"/>
        <v>C-0000080880</v>
      </c>
      <c r="Q11964" s="301">
        <f>IFERROR(IF(MATCH($P11964,DOMAIN!$AC:$AC,0)&gt;0,1,0),0)</f>
        <v>0</v>
      </c>
      <c r="R11964" s="297" t="str">
        <f>IFERROR(IF(MATCH(I11964,DOMAIN!$U:$U,0)&gt;0,VLOOKUP(I11964,DOMAIN!$U:$W,3,0),'Commission month'!I11964),I11964)</f>
        <v>A3991</v>
      </c>
    </row>
    <row r="11965" spans="1:18" x14ac:dyDescent="0.15">
      <c r="A11965" s="137">
        <v>11963</v>
      </c>
      <c r="B11965" s="82" t="s">
        <v>23232</v>
      </c>
      <c r="C11965" s="142" t="s">
        <v>32401</v>
      </c>
      <c r="D11965" s="82" t="s">
        <v>22476</v>
      </c>
      <c r="E11965" s="82" t="s">
        <v>5523</v>
      </c>
      <c r="F11965" s="82" t="s">
        <v>6429</v>
      </c>
      <c r="G11965" s="82" t="s">
        <v>3014</v>
      </c>
      <c r="H11965" s="82" t="s">
        <v>3015</v>
      </c>
      <c r="I11965" s="82" t="s">
        <v>5103</v>
      </c>
      <c r="J11965" s="82" t="s">
        <v>4309</v>
      </c>
      <c r="K11965" s="83">
        <v>45155</v>
      </c>
      <c r="L11965" s="83">
        <v>45886</v>
      </c>
      <c r="M11965" s="280">
        <v>428070</v>
      </c>
      <c r="N11965" s="300" t="str">
        <f>VLOOKUP(B11965,'DB Prv month'!$B:$I,8,0)</f>
        <v>A3991</v>
      </c>
      <c r="O11965" s="176" t="b">
        <f t="shared" si="372"/>
        <v>1</v>
      </c>
      <c r="P11965" s="176" t="str">
        <f t="shared" si="373"/>
        <v>C-0000080880</v>
      </c>
      <c r="Q11965" s="301">
        <f>IFERROR(IF(MATCH($P11965,DOMAIN!$AC:$AC,0)&gt;0,1,0),0)</f>
        <v>0</v>
      </c>
      <c r="R11965" s="297" t="str">
        <f>IFERROR(IF(MATCH(I11965,DOMAIN!$U:$U,0)&gt;0,VLOOKUP(I11965,DOMAIN!$U:$W,3,0),'Commission month'!I11965),I11965)</f>
        <v>A3991</v>
      </c>
    </row>
    <row r="11966" spans="1:18" x14ac:dyDescent="0.15">
      <c r="A11966" s="137">
        <v>11964</v>
      </c>
      <c r="B11966" s="82" t="s">
        <v>20187</v>
      </c>
      <c r="C11966" s="142" t="s">
        <v>31473</v>
      </c>
      <c r="D11966" s="82" t="s">
        <v>20188</v>
      </c>
      <c r="E11966" s="82" t="s">
        <v>5523</v>
      </c>
      <c r="F11966" s="82" t="s">
        <v>6429</v>
      </c>
      <c r="G11966" s="82" t="s">
        <v>2536</v>
      </c>
      <c r="H11966" s="82" t="s">
        <v>2537</v>
      </c>
      <c r="I11966" s="82" t="s">
        <v>2351</v>
      </c>
      <c r="J11966" s="82" t="s">
        <v>2352</v>
      </c>
      <c r="K11966" s="83">
        <v>45158</v>
      </c>
      <c r="L11966" s="83">
        <v>45889</v>
      </c>
      <c r="M11966" s="280">
        <v>520849.99</v>
      </c>
      <c r="N11966" s="300" t="str">
        <f>VLOOKUP(B11966,'DB Prv month'!$B:$I,8,0)</f>
        <v>D3953</v>
      </c>
      <c r="O11966" s="176" t="b">
        <f t="shared" si="372"/>
        <v>1</v>
      </c>
      <c r="P11966" s="176" t="str">
        <f t="shared" si="373"/>
        <v>C-0000062834</v>
      </c>
      <c r="Q11966" s="301">
        <f>IFERROR(IF(MATCH($P11966,DOMAIN!$AC:$AC,0)&gt;0,1,0),0)</f>
        <v>0</v>
      </c>
      <c r="R11966" s="297" t="str">
        <f>IFERROR(IF(MATCH(I11966,DOMAIN!$U:$U,0)&gt;0,VLOOKUP(I11966,DOMAIN!$U:$W,3,0),'Commission month'!I11966),I11966)</f>
        <v>D3953</v>
      </c>
    </row>
    <row r="11967" spans="1:18" x14ac:dyDescent="0.15">
      <c r="A11967" s="137">
        <v>11965</v>
      </c>
      <c r="B11967" s="82" t="s">
        <v>24929</v>
      </c>
      <c r="C11967" s="142" t="s">
        <v>31598</v>
      </c>
      <c r="D11967" s="82" t="s">
        <v>20522</v>
      </c>
      <c r="E11967" s="82" t="s">
        <v>5523</v>
      </c>
      <c r="F11967" s="82" t="s">
        <v>6429</v>
      </c>
      <c r="G11967" s="82" t="s">
        <v>3014</v>
      </c>
      <c r="H11967" s="82" t="s">
        <v>3015</v>
      </c>
      <c r="I11967" s="82" t="s">
        <v>2357</v>
      </c>
      <c r="J11967" s="82" t="s">
        <v>2358</v>
      </c>
      <c r="K11967" s="83">
        <v>45161</v>
      </c>
      <c r="L11967" s="83">
        <v>45892</v>
      </c>
      <c r="M11967" s="280">
        <v>262600</v>
      </c>
      <c r="N11967" s="300" t="str">
        <f>VLOOKUP(B11967,'DB Prv month'!$B:$I,8,0)</f>
        <v>A3731</v>
      </c>
      <c r="O11967" s="176" t="b">
        <f t="shared" si="372"/>
        <v>0</v>
      </c>
      <c r="P11967" s="176" t="str">
        <f t="shared" si="373"/>
        <v>C-0000071324</v>
      </c>
      <c r="Q11967" s="301">
        <f>IFERROR(IF(MATCH($P11967,DOMAIN!$AC:$AC,0)&gt;0,1,0),0)</f>
        <v>0</v>
      </c>
      <c r="R11967" s="297" t="str">
        <f>IFERROR(IF(MATCH(I11967,DOMAIN!$U:$U,0)&gt;0,VLOOKUP(I11967,DOMAIN!$U:$W,3,0),'Commission month'!I11967),I11967)</f>
        <v>D4005</v>
      </c>
    </row>
    <row r="11968" spans="1:18" x14ac:dyDescent="0.15">
      <c r="A11968" s="137">
        <v>11966</v>
      </c>
      <c r="B11968" s="82" t="s">
        <v>20189</v>
      </c>
      <c r="C11968" s="142" t="s">
        <v>31474</v>
      </c>
      <c r="D11968" s="82" t="s">
        <v>20190</v>
      </c>
      <c r="E11968" s="82" t="s">
        <v>5523</v>
      </c>
      <c r="F11968" s="82" t="s">
        <v>6429</v>
      </c>
      <c r="G11968" s="82" t="s">
        <v>2536</v>
      </c>
      <c r="H11968" s="82" t="s">
        <v>2537</v>
      </c>
      <c r="I11968" s="82" t="s">
        <v>2351</v>
      </c>
      <c r="J11968" s="82" t="s">
        <v>2352</v>
      </c>
      <c r="K11968" s="83">
        <v>45201</v>
      </c>
      <c r="L11968" s="83">
        <v>45932</v>
      </c>
      <c r="M11968" s="280">
        <v>5356124.97</v>
      </c>
      <c r="N11968" s="300" t="str">
        <f>VLOOKUP(B11968,'DB Prv month'!$B:$I,8,0)</f>
        <v>D3953</v>
      </c>
      <c r="O11968" s="176" t="b">
        <f t="shared" si="372"/>
        <v>1</v>
      </c>
      <c r="P11968" s="176" t="str">
        <f t="shared" si="373"/>
        <v>C-0000081967</v>
      </c>
      <c r="Q11968" s="301">
        <f>IFERROR(IF(MATCH($P11968,DOMAIN!$AC:$AC,0)&gt;0,1,0),0)</f>
        <v>0</v>
      </c>
      <c r="R11968" s="297" t="str">
        <f>IFERROR(IF(MATCH(I11968,DOMAIN!$U:$U,0)&gt;0,VLOOKUP(I11968,DOMAIN!$U:$W,3,0),'Commission month'!I11968),I11968)</f>
        <v>D3953</v>
      </c>
    </row>
    <row r="11969" spans="1:18" x14ac:dyDescent="0.15">
      <c r="A11969" s="137">
        <v>11967</v>
      </c>
      <c r="B11969" s="82" t="s">
        <v>20191</v>
      </c>
      <c r="C11969" s="142" t="s">
        <v>27501</v>
      </c>
      <c r="D11969" s="82" t="s">
        <v>10312</v>
      </c>
      <c r="E11969" s="82" t="s">
        <v>5523</v>
      </c>
      <c r="F11969" s="82" t="s">
        <v>6429</v>
      </c>
      <c r="G11969" s="82" t="s">
        <v>2011</v>
      </c>
      <c r="H11969" s="82" t="s">
        <v>2012</v>
      </c>
      <c r="I11969" s="82" t="s">
        <v>2572</v>
      </c>
      <c r="J11969" s="82" t="s">
        <v>1248</v>
      </c>
      <c r="K11969" s="83">
        <v>45379</v>
      </c>
      <c r="L11969" s="83">
        <v>46109</v>
      </c>
      <c r="M11969" s="280">
        <v>108100</v>
      </c>
      <c r="N11969" s="300" t="str">
        <f>VLOOKUP(B11969,'DB Prv month'!$B:$I,8,0)</f>
        <v>A3764</v>
      </c>
      <c r="O11969" s="176" t="b">
        <f t="shared" si="372"/>
        <v>1</v>
      </c>
      <c r="P11969" s="176" t="str">
        <f t="shared" si="373"/>
        <v>C-0000031129</v>
      </c>
      <c r="Q11969" s="301">
        <f>IFERROR(IF(MATCH($P11969,DOMAIN!$AC:$AC,0)&gt;0,1,0),0)</f>
        <v>0</v>
      </c>
      <c r="R11969" s="297" t="str">
        <f>IFERROR(IF(MATCH(I11969,DOMAIN!$U:$U,0)&gt;0,VLOOKUP(I11969,DOMAIN!$U:$W,3,0),'Commission month'!I11969),I11969)</f>
        <v>A3764</v>
      </c>
    </row>
    <row r="11970" spans="1:18" x14ac:dyDescent="0.15">
      <c r="A11970" s="137">
        <v>11968</v>
      </c>
      <c r="B11970" s="82" t="s">
        <v>20192</v>
      </c>
      <c r="C11970" s="142" t="s">
        <v>31471</v>
      </c>
      <c r="D11970" s="82" t="s">
        <v>20184</v>
      </c>
      <c r="E11970" s="82" t="s">
        <v>5523</v>
      </c>
      <c r="F11970" s="82" t="s">
        <v>6429</v>
      </c>
      <c r="G11970" s="82" t="s">
        <v>674</v>
      </c>
      <c r="H11970" s="82" t="s">
        <v>675</v>
      </c>
      <c r="I11970" s="82" t="s">
        <v>1622</v>
      </c>
      <c r="J11970" s="82" t="s">
        <v>1623</v>
      </c>
      <c r="K11970" s="83">
        <v>45482</v>
      </c>
      <c r="L11970" s="83">
        <v>45847</v>
      </c>
      <c r="M11970" s="280">
        <v>4000000</v>
      </c>
      <c r="N11970" s="300" t="str">
        <f>VLOOKUP(B11970,'DB Prv month'!$B:$I,8,0)</f>
        <v>A3449</v>
      </c>
      <c r="O11970" s="176" t="b">
        <f t="shared" si="372"/>
        <v>1</v>
      </c>
      <c r="P11970" s="176" t="str">
        <f t="shared" si="373"/>
        <v>C-0000049336</v>
      </c>
      <c r="Q11970" s="301">
        <f>IFERROR(IF(MATCH($P11970,DOMAIN!$AC:$AC,0)&gt;0,1,0),0)</f>
        <v>0</v>
      </c>
      <c r="R11970" s="297" t="str">
        <f>IFERROR(IF(MATCH(I11970,DOMAIN!$U:$U,0)&gt;0,VLOOKUP(I11970,DOMAIN!$U:$W,3,0),'Commission month'!I11970),I11970)</f>
        <v>A3449</v>
      </c>
    </row>
    <row r="11971" spans="1:18" x14ac:dyDescent="0.15">
      <c r="A11971" s="137">
        <v>11969</v>
      </c>
      <c r="B11971" s="82" t="s">
        <v>20193</v>
      </c>
      <c r="C11971" s="142" t="s">
        <v>31471</v>
      </c>
      <c r="D11971" s="82" t="s">
        <v>20184</v>
      </c>
      <c r="E11971" s="82" t="s">
        <v>5523</v>
      </c>
      <c r="F11971" s="82" t="s">
        <v>6429</v>
      </c>
      <c r="G11971" s="82" t="s">
        <v>674</v>
      </c>
      <c r="H11971" s="82" t="s">
        <v>675</v>
      </c>
      <c r="I11971" s="82" t="s">
        <v>1622</v>
      </c>
      <c r="J11971" s="82" t="s">
        <v>1623</v>
      </c>
      <c r="K11971" s="83">
        <v>45491</v>
      </c>
      <c r="L11971" s="83">
        <v>45856</v>
      </c>
      <c r="M11971" s="280">
        <v>3000000</v>
      </c>
      <c r="N11971" s="300" t="str">
        <f>VLOOKUP(B11971,'DB Prv month'!$B:$I,8,0)</f>
        <v>A3449</v>
      </c>
      <c r="O11971" s="176" t="b">
        <f t="shared" si="372"/>
        <v>1</v>
      </c>
      <c r="P11971" s="176" t="str">
        <f t="shared" si="373"/>
        <v>C-0000049336</v>
      </c>
      <c r="Q11971" s="301">
        <f>IFERROR(IF(MATCH($P11971,DOMAIN!$AC:$AC,0)&gt;0,1,0),0)</f>
        <v>0</v>
      </c>
      <c r="R11971" s="297" t="str">
        <f>IFERROR(IF(MATCH(I11971,DOMAIN!$U:$U,0)&gt;0,VLOOKUP(I11971,DOMAIN!$U:$W,3,0),'Commission month'!I11971),I11971)</f>
        <v>A3449</v>
      </c>
    </row>
    <row r="11972" spans="1:18" x14ac:dyDescent="0.15">
      <c r="A11972" s="137">
        <v>11970</v>
      </c>
      <c r="B11972" s="82" t="s">
        <v>46411</v>
      </c>
      <c r="C11972" s="142" t="s">
        <v>32571</v>
      </c>
      <c r="D11972" s="82" t="s">
        <v>5754</v>
      </c>
      <c r="E11972" s="82" t="s">
        <v>5523</v>
      </c>
      <c r="F11972" s="82" t="s">
        <v>6429</v>
      </c>
      <c r="G11972" s="82" t="s">
        <v>2595</v>
      </c>
      <c r="H11972" s="82" t="s">
        <v>2596</v>
      </c>
      <c r="I11972" s="82" t="s">
        <v>4835</v>
      </c>
      <c r="J11972" s="82" t="s">
        <v>4836</v>
      </c>
      <c r="K11972" s="83">
        <v>45627</v>
      </c>
      <c r="L11972" s="83">
        <v>45992</v>
      </c>
      <c r="M11972" s="280">
        <v>110000</v>
      </c>
      <c r="N11972" s="300" t="str">
        <f>VLOOKUP(B11972,'DB Prv month'!$B:$I,8,0)</f>
        <v>A3731</v>
      </c>
      <c r="O11972" s="176" t="b">
        <f t="shared" ref="O11972:O12035" si="374">R11972=N11972</f>
        <v>0</v>
      </c>
      <c r="P11972" s="176" t="str">
        <f t="shared" ref="P11972:P12035" si="375">"C"&amp;"-"&amp;$C11972</f>
        <v>C-0000080179</v>
      </c>
      <c r="Q11972" s="301">
        <f>IFERROR(IF(MATCH($P11972,DOMAIN!$AC:$AC,0)&gt;0,1,0),0)</f>
        <v>0</v>
      </c>
      <c r="R11972" s="297" t="str">
        <f>IFERROR(IF(MATCH(I11972,DOMAIN!$U:$U,0)&gt;0,VLOOKUP(I11972,DOMAIN!$U:$W,3,0),'Commission month'!I11972),I11972)</f>
        <v>A1936</v>
      </c>
    </row>
    <row r="11973" spans="1:18" x14ac:dyDescent="0.15">
      <c r="A11973" s="137">
        <v>11971</v>
      </c>
      <c r="B11973" s="82" t="s">
        <v>47064</v>
      </c>
      <c r="C11973" s="142" t="s">
        <v>31611</v>
      </c>
      <c r="D11973" s="82" t="s">
        <v>20557</v>
      </c>
      <c r="E11973" s="82" t="s">
        <v>5523</v>
      </c>
      <c r="F11973" s="82" t="s">
        <v>6429</v>
      </c>
      <c r="G11973" s="82" t="s">
        <v>2595</v>
      </c>
      <c r="H11973" s="82" t="s">
        <v>2596</v>
      </c>
      <c r="I11973" s="82" t="s">
        <v>2357</v>
      </c>
      <c r="J11973" s="82" t="s">
        <v>2358</v>
      </c>
      <c r="K11973" s="83">
        <v>45663</v>
      </c>
      <c r="L11973" s="83">
        <v>46028</v>
      </c>
      <c r="M11973" s="280">
        <v>1000000</v>
      </c>
      <c r="N11973" s="300" t="str">
        <f>VLOOKUP(B11973,'DB Prv month'!$B:$I,8,0)</f>
        <v>A3731</v>
      </c>
      <c r="O11973" s="176" t="b">
        <f t="shared" si="374"/>
        <v>0</v>
      </c>
      <c r="P11973" s="176" t="str">
        <f t="shared" si="375"/>
        <v>C-0000047290</v>
      </c>
      <c r="Q11973" s="301">
        <f>IFERROR(IF(MATCH($P11973,DOMAIN!$AC:$AC,0)&gt;0,1,0),0)</f>
        <v>0</v>
      </c>
      <c r="R11973" s="297" t="str">
        <f>IFERROR(IF(MATCH(I11973,DOMAIN!$U:$U,0)&gt;0,VLOOKUP(I11973,DOMAIN!$U:$W,3,0),'Commission month'!I11973),I11973)</f>
        <v>D4005</v>
      </c>
    </row>
    <row r="11974" spans="1:18" x14ac:dyDescent="0.15">
      <c r="A11974" s="137">
        <v>11972</v>
      </c>
      <c r="B11974" s="82" t="s">
        <v>20194</v>
      </c>
      <c r="C11974" s="142" t="s">
        <v>25995</v>
      </c>
      <c r="D11974" s="82" t="s">
        <v>7235</v>
      </c>
      <c r="E11974" s="82" t="s">
        <v>5493</v>
      </c>
      <c r="F11974" s="82" t="s">
        <v>6429</v>
      </c>
      <c r="G11974" s="82" t="s">
        <v>44961</v>
      </c>
      <c r="H11974" s="82" t="s">
        <v>2659</v>
      </c>
      <c r="I11974" s="82" t="s">
        <v>1884</v>
      </c>
      <c r="J11974" s="82" t="s">
        <v>1885</v>
      </c>
      <c r="K11974" s="83">
        <v>40836</v>
      </c>
      <c r="L11974" s="83">
        <v>45950</v>
      </c>
      <c r="M11974" s="280">
        <v>1622645.31</v>
      </c>
      <c r="N11974" s="300" t="str">
        <f>VLOOKUP(B11974,'DB Prv month'!$B:$I,8,0)</f>
        <v>A3503</v>
      </c>
      <c r="O11974" s="176" t="b">
        <f t="shared" si="374"/>
        <v>1</v>
      </c>
      <c r="P11974" s="176" t="str">
        <f t="shared" si="375"/>
        <v>C-0000030993</v>
      </c>
      <c r="Q11974" s="301">
        <f>IFERROR(IF(MATCH($P11974,DOMAIN!$AC:$AC,0)&gt;0,1,0),0)</f>
        <v>0</v>
      </c>
      <c r="R11974" s="297" t="str">
        <f>IFERROR(IF(MATCH(I11974,DOMAIN!$U:$U,0)&gt;0,VLOOKUP(I11974,DOMAIN!$U:$W,3,0),'Commission month'!I11974),I11974)</f>
        <v>A3503</v>
      </c>
    </row>
    <row r="11975" spans="1:18" x14ac:dyDescent="0.15">
      <c r="A11975" s="137">
        <v>11973</v>
      </c>
      <c r="B11975" s="82" t="s">
        <v>20195</v>
      </c>
      <c r="C11975" s="142" t="s">
        <v>31475</v>
      </c>
      <c r="D11975" s="82" t="s">
        <v>8064</v>
      </c>
      <c r="E11975" s="82" t="s">
        <v>5493</v>
      </c>
      <c r="F11975" s="82" t="s">
        <v>6429</v>
      </c>
      <c r="G11975" s="82" t="s">
        <v>44960</v>
      </c>
      <c r="H11975" s="82" t="s">
        <v>4316</v>
      </c>
      <c r="I11975" s="82" t="s">
        <v>3277</v>
      </c>
      <c r="J11975" s="82" t="s">
        <v>3278</v>
      </c>
      <c r="K11975" s="83">
        <v>40930</v>
      </c>
      <c r="L11975" s="83">
        <v>46044</v>
      </c>
      <c r="M11975" s="280">
        <v>349004.88</v>
      </c>
      <c r="N11975" s="300" t="str">
        <f>VLOOKUP(B11975,'DB Prv month'!$B:$I,8,0)</f>
        <v>A3793</v>
      </c>
      <c r="O11975" s="176" t="b">
        <f t="shared" si="374"/>
        <v>1</v>
      </c>
      <c r="P11975" s="176" t="str">
        <f t="shared" si="375"/>
        <v>C-0000031142</v>
      </c>
      <c r="Q11975" s="301">
        <f>IFERROR(IF(MATCH($P11975,DOMAIN!$AC:$AC,0)&gt;0,1,0),0)</f>
        <v>0</v>
      </c>
      <c r="R11975" s="297" t="str">
        <f>IFERROR(IF(MATCH(I11975,DOMAIN!$U:$U,0)&gt;0,VLOOKUP(I11975,DOMAIN!$U:$W,3,0),'Commission month'!I11975),I11975)</f>
        <v>A3793</v>
      </c>
    </row>
    <row r="11976" spans="1:18" x14ac:dyDescent="0.15">
      <c r="A11976" s="137">
        <v>11974</v>
      </c>
      <c r="B11976" s="82" t="s">
        <v>20196</v>
      </c>
      <c r="C11976" s="142" t="s">
        <v>31476</v>
      </c>
      <c r="D11976" s="82" t="s">
        <v>20197</v>
      </c>
      <c r="E11976" s="82" t="s">
        <v>5493</v>
      </c>
      <c r="F11976" s="82" t="s">
        <v>6429</v>
      </c>
      <c r="G11976" s="82" t="s">
        <v>44959</v>
      </c>
      <c r="H11976" s="82" t="s">
        <v>4308</v>
      </c>
      <c r="I11976" s="82" t="s">
        <v>1622</v>
      </c>
      <c r="J11976" s="82" t="s">
        <v>1623</v>
      </c>
      <c r="K11976" s="83">
        <v>43879</v>
      </c>
      <c r="L11976" s="83">
        <v>46071</v>
      </c>
      <c r="M11976" s="280">
        <v>649549.21</v>
      </c>
      <c r="N11976" s="300" t="str">
        <f>VLOOKUP(B11976,'DB Prv month'!$B:$I,8,0)</f>
        <v>A3449</v>
      </c>
      <c r="O11976" s="176" t="b">
        <f t="shared" si="374"/>
        <v>1</v>
      </c>
      <c r="P11976" s="176" t="str">
        <f t="shared" si="375"/>
        <v>C-0000031136</v>
      </c>
      <c r="Q11976" s="301">
        <f>IFERROR(IF(MATCH($P11976,DOMAIN!$AC:$AC,0)&gt;0,1,0),0)</f>
        <v>0</v>
      </c>
      <c r="R11976" s="297" t="str">
        <f>IFERROR(IF(MATCH(I11976,DOMAIN!$U:$U,0)&gt;0,VLOOKUP(I11976,DOMAIN!$U:$W,3,0),'Commission month'!I11976),I11976)</f>
        <v>A3449</v>
      </c>
    </row>
    <row r="11977" spans="1:18" x14ac:dyDescent="0.15">
      <c r="A11977" s="137">
        <v>11975</v>
      </c>
      <c r="B11977" s="82" t="s">
        <v>20198</v>
      </c>
      <c r="C11977" s="142" t="s">
        <v>31476</v>
      </c>
      <c r="D11977" s="82" t="s">
        <v>20197</v>
      </c>
      <c r="E11977" s="82" t="s">
        <v>5493</v>
      </c>
      <c r="F11977" s="82" t="s">
        <v>6429</v>
      </c>
      <c r="G11977" s="82" t="s">
        <v>44959</v>
      </c>
      <c r="H11977" s="82" t="s">
        <v>4308</v>
      </c>
      <c r="I11977" s="82" t="s">
        <v>1622</v>
      </c>
      <c r="J11977" s="82" t="s">
        <v>1623</v>
      </c>
      <c r="K11977" s="83">
        <v>43879</v>
      </c>
      <c r="L11977" s="83">
        <v>46071</v>
      </c>
      <c r="M11977" s="280">
        <v>649549.21</v>
      </c>
      <c r="N11977" s="300" t="str">
        <f>VLOOKUP(B11977,'DB Prv month'!$B:$I,8,0)</f>
        <v>A3449</v>
      </c>
      <c r="O11977" s="176" t="b">
        <f t="shared" si="374"/>
        <v>1</v>
      </c>
      <c r="P11977" s="176" t="str">
        <f t="shared" si="375"/>
        <v>C-0000031136</v>
      </c>
      <c r="Q11977" s="301">
        <f>IFERROR(IF(MATCH($P11977,DOMAIN!$AC:$AC,0)&gt;0,1,0),0)</f>
        <v>0</v>
      </c>
      <c r="R11977" s="297" t="str">
        <f>IFERROR(IF(MATCH(I11977,DOMAIN!$U:$U,0)&gt;0,VLOOKUP(I11977,DOMAIN!$U:$W,3,0),'Commission month'!I11977),I11977)</f>
        <v>A3449</v>
      </c>
    </row>
    <row r="11978" spans="1:18" x14ac:dyDescent="0.15">
      <c r="A11978" s="137">
        <v>11976</v>
      </c>
      <c r="B11978" s="82" t="s">
        <v>20199</v>
      </c>
      <c r="C11978" s="142" t="s">
        <v>25591</v>
      </c>
      <c r="D11978" s="82" t="s">
        <v>6375</v>
      </c>
      <c r="E11978" s="82" t="s">
        <v>5493</v>
      </c>
      <c r="F11978" s="82" t="s">
        <v>6429</v>
      </c>
      <c r="G11978" s="82" t="s">
        <v>44699</v>
      </c>
      <c r="H11978" s="82" t="s">
        <v>1623</v>
      </c>
      <c r="I11978" s="82" t="s">
        <v>1622</v>
      </c>
      <c r="J11978" s="82" t="s">
        <v>1623</v>
      </c>
      <c r="K11978" s="83">
        <v>41027</v>
      </c>
      <c r="L11978" s="83">
        <v>46140</v>
      </c>
      <c r="M11978" s="280">
        <v>60311.92</v>
      </c>
      <c r="N11978" s="300" t="str">
        <f>VLOOKUP(B11978,'DB Prv month'!$B:$I,8,0)</f>
        <v>A3449</v>
      </c>
      <c r="O11978" s="176" t="b">
        <f t="shared" si="374"/>
        <v>1</v>
      </c>
      <c r="P11978" s="176" t="str">
        <f t="shared" si="375"/>
        <v>C-0000031344</v>
      </c>
      <c r="Q11978" s="301">
        <f>IFERROR(IF(MATCH($P11978,DOMAIN!$AC:$AC,0)&gt;0,1,0),0)</f>
        <v>0</v>
      </c>
      <c r="R11978" s="297" t="str">
        <f>IFERROR(IF(MATCH(I11978,DOMAIN!$U:$U,0)&gt;0,VLOOKUP(I11978,DOMAIN!$U:$W,3,0),'Commission month'!I11978),I11978)</f>
        <v>A3449</v>
      </c>
    </row>
    <row r="11979" spans="1:18" x14ac:dyDescent="0.15">
      <c r="A11979" s="137">
        <v>11977</v>
      </c>
      <c r="B11979" s="82" t="s">
        <v>20200</v>
      </c>
      <c r="C11979" s="142" t="s">
        <v>31477</v>
      </c>
      <c r="D11979" s="82" t="s">
        <v>20201</v>
      </c>
      <c r="E11979" s="82" t="s">
        <v>5493</v>
      </c>
      <c r="F11979" s="82" t="s">
        <v>6429</v>
      </c>
      <c r="G11979" s="82" t="s">
        <v>2216</v>
      </c>
      <c r="H11979" s="82" t="s">
        <v>1618</v>
      </c>
      <c r="I11979" s="82" t="s">
        <v>3941</v>
      </c>
      <c r="J11979" s="82" t="s">
        <v>3942</v>
      </c>
      <c r="K11979" s="83">
        <v>41032</v>
      </c>
      <c r="L11979" s="83">
        <v>46145</v>
      </c>
      <c r="M11979" s="280">
        <v>321264.05</v>
      </c>
      <c r="N11979" s="300" t="str">
        <f>VLOOKUP(B11979,'DB Prv month'!$B:$I,8,0)</f>
        <v>A3936</v>
      </c>
      <c r="O11979" s="176" t="b">
        <f t="shared" si="374"/>
        <v>1</v>
      </c>
      <c r="P11979" s="176" t="str">
        <f t="shared" si="375"/>
        <v>C-0000031001</v>
      </c>
      <c r="Q11979" s="301">
        <f>IFERROR(IF(MATCH($P11979,DOMAIN!$AC:$AC,0)&gt;0,1,0),0)</f>
        <v>0</v>
      </c>
      <c r="R11979" s="297" t="str">
        <f>IFERROR(IF(MATCH(I11979,DOMAIN!$U:$U,0)&gt;0,VLOOKUP(I11979,DOMAIN!$U:$W,3,0),'Commission month'!I11979),I11979)</f>
        <v>A3936</v>
      </c>
    </row>
    <row r="11980" spans="1:18" x14ac:dyDescent="0.15">
      <c r="A11980" s="137">
        <v>11978</v>
      </c>
      <c r="B11980" s="82" t="s">
        <v>20202</v>
      </c>
      <c r="C11980" s="142" t="s">
        <v>31478</v>
      </c>
      <c r="D11980" s="82" t="s">
        <v>20203</v>
      </c>
      <c r="E11980" s="82" t="s">
        <v>5493</v>
      </c>
      <c r="F11980" s="82" t="s">
        <v>6429</v>
      </c>
      <c r="G11980" s="82" t="s">
        <v>4477</v>
      </c>
      <c r="H11980" s="82" t="s">
        <v>4478</v>
      </c>
      <c r="I11980" s="82" t="s">
        <v>1622</v>
      </c>
      <c r="J11980" s="82" t="s">
        <v>1623</v>
      </c>
      <c r="K11980" s="83">
        <v>41055</v>
      </c>
      <c r="L11980" s="83">
        <v>46168</v>
      </c>
      <c r="M11980" s="280">
        <v>15217039.84</v>
      </c>
      <c r="N11980" s="300" t="str">
        <f>VLOOKUP(B11980,'DB Prv month'!$B:$I,8,0)</f>
        <v>A3449</v>
      </c>
      <c r="O11980" s="176" t="b">
        <f t="shared" si="374"/>
        <v>1</v>
      </c>
      <c r="P11980" s="176" t="str">
        <f t="shared" si="375"/>
        <v>C-0000031453</v>
      </c>
      <c r="Q11980" s="301">
        <f>IFERROR(IF(MATCH($P11980,DOMAIN!$AC:$AC,0)&gt;0,1,0),0)</f>
        <v>0</v>
      </c>
      <c r="R11980" s="297" t="str">
        <f>IFERROR(IF(MATCH(I11980,DOMAIN!$U:$U,0)&gt;0,VLOOKUP(I11980,DOMAIN!$U:$W,3,0),'Commission month'!I11980),I11980)</f>
        <v>A3449</v>
      </c>
    </row>
    <row r="11981" spans="1:18" x14ac:dyDescent="0.15">
      <c r="A11981" s="137">
        <v>11979</v>
      </c>
      <c r="B11981" s="82" t="s">
        <v>20204</v>
      </c>
      <c r="C11981" s="142" t="s">
        <v>31479</v>
      </c>
      <c r="D11981" s="82" t="s">
        <v>20205</v>
      </c>
      <c r="E11981" s="82" t="s">
        <v>5493</v>
      </c>
      <c r="F11981" s="82" t="s">
        <v>6429</v>
      </c>
      <c r="G11981" s="82" t="s">
        <v>44962</v>
      </c>
      <c r="H11981" s="82" t="s">
        <v>2165</v>
      </c>
      <c r="I11981" s="82" t="s">
        <v>2658</v>
      </c>
      <c r="J11981" s="82" t="s">
        <v>2659</v>
      </c>
      <c r="K11981" s="83">
        <v>41086</v>
      </c>
      <c r="L11981" s="83">
        <v>46199</v>
      </c>
      <c r="M11981" s="280">
        <v>1527882.15</v>
      </c>
      <c r="N11981" s="300" t="str">
        <f>VLOOKUP(B11981,'DB Prv month'!$B:$I,8,0)</f>
        <v>A3445</v>
      </c>
      <c r="O11981" s="176" t="b">
        <f t="shared" si="374"/>
        <v>1</v>
      </c>
      <c r="P11981" s="176" t="str">
        <f t="shared" si="375"/>
        <v>C-0000031011</v>
      </c>
      <c r="Q11981" s="301">
        <f>IFERROR(IF(MATCH($P11981,DOMAIN!$AC:$AC,0)&gt;0,1,0),0)</f>
        <v>0</v>
      </c>
      <c r="R11981" s="297" t="str">
        <f>IFERROR(IF(MATCH(I11981,DOMAIN!$U:$U,0)&gt;0,VLOOKUP(I11981,DOMAIN!$U:$W,3,0),'Commission month'!I11981),I11981)</f>
        <v>A3445</v>
      </c>
    </row>
    <row r="11982" spans="1:18" x14ac:dyDescent="0.15">
      <c r="A11982" s="137">
        <v>11980</v>
      </c>
      <c r="B11982" s="82" t="s">
        <v>20206</v>
      </c>
      <c r="C11982" s="142" t="s">
        <v>31480</v>
      </c>
      <c r="D11982" s="82" t="s">
        <v>20207</v>
      </c>
      <c r="E11982" s="82" t="s">
        <v>5493</v>
      </c>
      <c r="F11982" s="82" t="s">
        <v>6429</v>
      </c>
      <c r="G11982" s="82" t="s">
        <v>44958</v>
      </c>
      <c r="H11982" s="82" t="s">
        <v>1248</v>
      </c>
      <c r="I11982" s="82" t="s">
        <v>4835</v>
      </c>
      <c r="J11982" s="82" t="s">
        <v>4836</v>
      </c>
      <c r="K11982" s="83">
        <v>44031</v>
      </c>
      <c r="L11982" s="83">
        <v>45857</v>
      </c>
      <c r="M11982" s="280">
        <v>1500752.59</v>
      </c>
      <c r="N11982" s="300" t="str">
        <f>VLOOKUP(B11982,'DB Prv month'!$B:$I,8,0)</f>
        <v>A1936</v>
      </c>
      <c r="O11982" s="176" t="b">
        <f t="shared" si="374"/>
        <v>1</v>
      </c>
      <c r="P11982" s="176" t="str">
        <f t="shared" si="375"/>
        <v>C-000299</v>
      </c>
      <c r="Q11982" s="301">
        <f>IFERROR(IF(MATCH($P11982,DOMAIN!$AC:$AC,0)&gt;0,1,0),0)</f>
        <v>0</v>
      </c>
      <c r="R11982" s="297" t="str">
        <f>IFERROR(IF(MATCH(I11982,DOMAIN!$U:$U,0)&gt;0,VLOOKUP(I11982,DOMAIN!$U:$W,3,0),'Commission month'!I11982),I11982)</f>
        <v>A1936</v>
      </c>
    </row>
    <row r="11983" spans="1:18" x14ac:dyDescent="0.15">
      <c r="A11983" s="137">
        <v>11981</v>
      </c>
      <c r="B11983" s="82" t="s">
        <v>20208</v>
      </c>
      <c r="C11983" s="142" t="s">
        <v>31476</v>
      </c>
      <c r="D11983" s="82" t="s">
        <v>20197</v>
      </c>
      <c r="E11983" s="82" t="s">
        <v>5493</v>
      </c>
      <c r="F11983" s="82" t="s">
        <v>6429</v>
      </c>
      <c r="G11983" s="82" t="s">
        <v>44959</v>
      </c>
      <c r="H11983" s="82" t="s">
        <v>4308</v>
      </c>
      <c r="I11983" s="82" t="s">
        <v>1622</v>
      </c>
      <c r="J11983" s="82" t="s">
        <v>1623</v>
      </c>
      <c r="K11983" s="83">
        <v>44068</v>
      </c>
      <c r="L11983" s="83">
        <v>45894</v>
      </c>
      <c r="M11983" s="280">
        <v>962612.5</v>
      </c>
      <c r="N11983" s="300" t="str">
        <f>VLOOKUP(B11983,'DB Prv month'!$B:$I,8,0)</f>
        <v>A3449</v>
      </c>
      <c r="O11983" s="176" t="b">
        <f t="shared" si="374"/>
        <v>1</v>
      </c>
      <c r="P11983" s="176" t="str">
        <f t="shared" si="375"/>
        <v>C-0000031136</v>
      </c>
      <c r="Q11983" s="301">
        <f>IFERROR(IF(MATCH($P11983,DOMAIN!$AC:$AC,0)&gt;0,1,0),0)</f>
        <v>0</v>
      </c>
      <c r="R11983" s="297" t="str">
        <f>IFERROR(IF(MATCH(I11983,DOMAIN!$U:$U,0)&gt;0,VLOOKUP(I11983,DOMAIN!$U:$W,3,0),'Commission month'!I11983),I11983)</f>
        <v>A3449</v>
      </c>
    </row>
    <row r="11984" spans="1:18" x14ac:dyDescent="0.15">
      <c r="A11984" s="137">
        <v>11982</v>
      </c>
      <c r="B11984" s="82" t="s">
        <v>20209</v>
      </c>
      <c r="C11984" s="142" t="s">
        <v>31476</v>
      </c>
      <c r="D11984" s="82" t="s">
        <v>20197</v>
      </c>
      <c r="E11984" s="82" t="s">
        <v>5493</v>
      </c>
      <c r="F11984" s="82" t="s">
        <v>6429</v>
      </c>
      <c r="G11984" s="82" t="s">
        <v>44959</v>
      </c>
      <c r="H11984" s="82" t="s">
        <v>4308</v>
      </c>
      <c r="I11984" s="82" t="s">
        <v>1622</v>
      </c>
      <c r="J11984" s="82" t="s">
        <v>1623</v>
      </c>
      <c r="K11984" s="83">
        <v>44068</v>
      </c>
      <c r="L11984" s="83">
        <v>45894</v>
      </c>
      <c r="M11984" s="280">
        <v>962612.5</v>
      </c>
      <c r="N11984" s="300" t="str">
        <f>VLOOKUP(B11984,'DB Prv month'!$B:$I,8,0)</f>
        <v>A3449</v>
      </c>
      <c r="O11984" s="176" t="b">
        <f t="shared" si="374"/>
        <v>1</v>
      </c>
      <c r="P11984" s="176" t="str">
        <f t="shared" si="375"/>
        <v>C-0000031136</v>
      </c>
      <c r="Q11984" s="301">
        <f>IFERROR(IF(MATCH($P11984,DOMAIN!$AC:$AC,0)&gt;0,1,0),0)</f>
        <v>0</v>
      </c>
      <c r="R11984" s="297" t="str">
        <f>IFERROR(IF(MATCH(I11984,DOMAIN!$U:$U,0)&gt;0,VLOOKUP(I11984,DOMAIN!$U:$W,3,0),'Commission month'!I11984),I11984)</f>
        <v>A3449</v>
      </c>
    </row>
    <row r="11985" spans="1:18" x14ac:dyDescent="0.15">
      <c r="A11985" s="137">
        <v>11983</v>
      </c>
      <c r="B11985" s="82" t="s">
        <v>20210</v>
      </c>
      <c r="C11985" s="142" t="s">
        <v>25591</v>
      </c>
      <c r="D11985" s="82" t="s">
        <v>6375</v>
      </c>
      <c r="E11985" s="82" t="s">
        <v>5493</v>
      </c>
      <c r="F11985" s="82" t="s">
        <v>6429</v>
      </c>
      <c r="G11985" s="82" t="s">
        <v>44699</v>
      </c>
      <c r="H11985" s="82" t="s">
        <v>1623</v>
      </c>
      <c r="I11985" s="82" t="s">
        <v>1622</v>
      </c>
      <c r="J11985" s="82" t="s">
        <v>1623</v>
      </c>
      <c r="K11985" s="83">
        <v>41158</v>
      </c>
      <c r="L11985" s="83">
        <v>45906</v>
      </c>
      <c r="M11985" s="280">
        <v>83497.2</v>
      </c>
      <c r="N11985" s="300" t="str">
        <f>VLOOKUP(B11985,'DB Prv month'!$B:$I,8,0)</f>
        <v>A3449</v>
      </c>
      <c r="O11985" s="176" t="b">
        <f t="shared" si="374"/>
        <v>1</v>
      </c>
      <c r="P11985" s="176" t="str">
        <f t="shared" si="375"/>
        <v>C-0000031344</v>
      </c>
      <c r="Q11985" s="301">
        <f>IFERROR(IF(MATCH($P11985,DOMAIN!$AC:$AC,0)&gt;0,1,0),0)</f>
        <v>0</v>
      </c>
      <c r="R11985" s="297" t="str">
        <f>IFERROR(IF(MATCH(I11985,DOMAIN!$U:$U,0)&gt;0,VLOOKUP(I11985,DOMAIN!$U:$W,3,0),'Commission month'!I11985),I11985)</f>
        <v>A3449</v>
      </c>
    </row>
    <row r="11986" spans="1:18" x14ac:dyDescent="0.15">
      <c r="A11986" s="137">
        <v>11984</v>
      </c>
      <c r="B11986" s="82" t="s">
        <v>20211</v>
      </c>
      <c r="C11986" s="142" t="s">
        <v>25591</v>
      </c>
      <c r="D11986" s="82" t="s">
        <v>6375</v>
      </c>
      <c r="E11986" s="82" t="s">
        <v>5493</v>
      </c>
      <c r="F11986" s="82" t="s">
        <v>6429</v>
      </c>
      <c r="G11986" s="82" t="s">
        <v>44699</v>
      </c>
      <c r="H11986" s="82" t="s">
        <v>1623</v>
      </c>
      <c r="I11986" s="82" t="s">
        <v>1622</v>
      </c>
      <c r="J11986" s="82" t="s">
        <v>1623</v>
      </c>
      <c r="K11986" s="83">
        <v>41158</v>
      </c>
      <c r="L11986" s="83">
        <v>45906</v>
      </c>
      <c r="M11986" s="280">
        <v>83497.2</v>
      </c>
      <c r="N11986" s="300" t="str">
        <f>VLOOKUP(B11986,'DB Prv month'!$B:$I,8,0)</f>
        <v>A3449</v>
      </c>
      <c r="O11986" s="176" t="b">
        <f t="shared" si="374"/>
        <v>1</v>
      </c>
      <c r="P11986" s="176" t="str">
        <f t="shared" si="375"/>
        <v>C-0000031344</v>
      </c>
      <c r="Q11986" s="301">
        <f>IFERROR(IF(MATCH($P11986,DOMAIN!$AC:$AC,0)&gt;0,1,0),0)</f>
        <v>0</v>
      </c>
      <c r="R11986" s="297" t="str">
        <f>IFERROR(IF(MATCH(I11986,DOMAIN!$U:$U,0)&gt;0,VLOOKUP(I11986,DOMAIN!$U:$W,3,0),'Commission month'!I11986),I11986)</f>
        <v>A3449</v>
      </c>
    </row>
    <row r="11987" spans="1:18" x14ac:dyDescent="0.15">
      <c r="A11987" s="137">
        <v>11985</v>
      </c>
      <c r="B11987" s="82" t="s">
        <v>20212</v>
      </c>
      <c r="C11987" s="142" t="s">
        <v>31479</v>
      </c>
      <c r="D11987" s="82" t="s">
        <v>20205</v>
      </c>
      <c r="E11987" s="82" t="s">
        <v>5493</v>
      </c>
      <c r="F11987" s="82" t="s">
        <v>6429</v>
      </c>
      <c r="G11987" s="82" t="s">
        <v>4919</v>
      </c>
      <c r="H11987" s="82" t="s">
        <v>246</v>
      </c>
      <c r="I11987" s="82" t="s">
        <v>2658</v>
      </c>
      <c r="J11987" s="82" t="s">
        <v>2659</v>
      </c>
      <c r="K11987" s="83">
        <v>41269</v>
      </c>
      <c r="L11987" s="83">
        <v>46017</v>
      </c>
      <c r="M11987" s="280">
        <v>6116531.8300000001</v>
      </c>
      <c r="N11987" s="300" t="str">
        <f>VLOOKUP(B11987,'DB Prv month'!$B:$I,8,0)</f>
        <v>A3445</v>
      </c>
      <c r="O11987" s="176" t="b">
        <f t="shared" si="374"/>
        <v>1</v>
      </c>
      <c r="P11987" s="176" t="str">
        <f t="shared" si="375"/>
        <v>C-0000031011</v>
      </c>
      <c r="Q11987" s="301">
        <f>IFERROR(IF(MATCH($P11987,DOMAIN!$AC:$AC,0)&gt;0,1,0),0)</f>
        <v>0</v>
      </c>
      <c r="R11987" s="297" t="str">
        <f>IFERROR(IF(MATCH(I11987,DOMAIN!$U:$U,0)&gt;0,VLOOKUP(I11987,DOMAIN!$U:$W,3,0),'Commission month'!I11987),I11987)</f>
        <v>A3445</v>
      </c>
    </row>
    <row r="11988" spans="1:18" x14ac:dyDescent="0.15">
      <c r="A11988" s="137">
        <v>11986</v>
      </c>
      <c r="B11988" s="82" t="s">
        <v>20213</v>
      </c>
      <c r="C11988" s="142" t="s">
        <v>25991</v>
      </c>
      <c r="D11988" s="82" t="s">
        <v>7226</v>
      </c>
      <c r="E11988" s="82" t="s">
        <v>5493</v>
      </c>
      <c r="F11988" s="82" t="s">
        <v>6429</v>
      </c>
      <c r="G11988" s="82" t="s">
        <v>44958</v>
      </c>
      <c r="H11988" s="82" t="s">
        <v>1248</v>
      </c>
      <c r="I11988" s="82" t="s">
        <v>2572</v>
      </c>
      <c r="J11988" s="82" t="s">
        <v>1248</v>
      </c>
      <c r="K11988" s="83">
        <v>41612</v>
      </c>
      <c r="L11988" s="83">
        <v>45995</v>
      </c>
      <c r="M11988" s="280">
        <v>214894.75</v>
      </c>
      <c r="N11988" s="300" t="str">
        <f>VLOOKUP(B11988,'DB Prv month'!$B:$I,8,0)</f>
        <v>A3764</v>
      </c>
      <c r="O11988" s="176" t="b">
        <f t="shared" si="374"/>
        <v>1</v>
      </c>
      <c r="P11988" s="176" t="str">
        <f t="shared" si="375"/>
        <v>C-0000031087</v>
      </c>
      <c r="Q11988" s="301">
        <f>IFERROR(IF(MATCH($P11988,DOMAIN!$AC:$AC,0)&gt;0,1,0),0)</f>
        <v>0</v>
      </c>
      <c r="R11988" s="297" t="str">
        <f>IFERROR(IF(MATCH(I11988,DOMAIN!$U:$U,0)&gt;0,VLOOKUP(I11988,DOMAIN!$U:$W,3,0),'Commission month'!I11988),I11988)</f>
        <v>A3764</v>
      </c>
    </row>
    <row r="11989" spans="1:18" x14ac:dyDescent="0.15">
      <c r="A11989" s="137">
        <v>11987</v>
      </c>
      <c r="B11989" s="82" t="s">
        <v>20215</v>
      </c>
      <c r="C11989" s="142" t="s">
        <v>31482</v>
      </c>
      <c r="D11989" s="82" t="s">
        <v>20216</v>
      </c>
      <c r="E11989" s="82" t="s">
        <v>5493</v>
      </c>
      <c r="F11989" s="82" t="s">
        <v>6429</v>
      </c>
      <c r="G11989" s="82" t="s">
        <v>44961</v>
      </c>
      <c r="H11989" s="82" t="s">
        <v>2659</v>
      </c>
      <c r="I11989" s="82" t="s">
        <v>2658</v>
      </c>
      <c r="J11989" s="82" t="s">
        <v>2659</v>
      </c>
      <c r="K11989" s="83">
        <v>41732</v>
      </c>
      <c r="L11989" s="83">
        <v>46115</v>
      </c>
      <c r="M11989" s="280">
        <v>4115785.15</v>
      </c>
      <c r="N11989" s="300" t="str">
        <f>VLOOKUP(B11989,'DB Prv month'!$B:$I,8,0)</f>
        <v>A3445</v>
      </c>
      <c r="O11989" s="176" t="b">
        <f t="shared" si="374"/>
        <v>1</v>
      </c>
      <c r="P11989" s="176" t="str">
        <f t="shared" si="375"/>
        <v>C-0000032747</v>
      </c>
      <c r="Q11989" s="301">
        <f>IFERROR(IF(MATCH($P11989,DOMAIN!$AC:$AC,0)&gt;0,1,0),0)</f>
        <v>0</v>
      </c>
      <c r="R11989" s="297" t="str">
        <f>IFERROR(IF(MATCH(I11989,DOMAIN!$U:$U,0)&gt;0,VLOOKUP(I11989,DOMAIN!$U:$W,3,0),'Commission month'!I11989),I11989)</f>
        <v>A3445</v>
      </c>
    </row>
    <row r="11990" spans="1:18" x14ac:dyDescent="0.15">
      <c r="A11990" s="137">
        <v>11988</v>
      </c>
      <c r="B11990" s="82" t="s">
        <v>20217</v>
      </c>
      <c r="C11990" s="142" t="s">
        <v>31480</v>
      </c>
      <c r="D11990" s="82" t="s">
        <v>20207</v>
      </c>
      <c r="E11990" s="82" t="s">
        <v>5493</v>
      </c>
      <c r="F11990" s="82" t="s">
        <v>6429</v>
      </c>
      <c r="G11990" s="82" t="s">
        <v>4477</v>
      </c>
      <c r="H11990" s="82" t="s">
        <v>4478</v>
      </c>
      <c r="I11990" s="82" t="s">
        <v>4835</v>
      </c>
      <c r="J11990" s="82" t="s">
        <v>4836</v>
      </c>
      <c r="K11990" s="83">
        <v>41735</v>
      </c>
      <c r="L11990" s="83">
        <v>46118</v>
      </c>
      <c r="M11990" s="280">
        <v>1107681.46</v>
      </c>
      <c r="N11990" s="300" t="str">
        <f>VLOOKUP(B11990,'DB Prv month'!$B:$I,8,0)</f>
        <v>A1936</v>
      </c>
      <c r="O11990" s="176" t="b">
        <f t="shared" si="374"/>
        <v>1</v>
      </c>
      <c r="P11990" s="176" t="str">
        <f t="shared" si="375"/>
        <v>C-000299</v>
      </c>
      <c r="Q11990" s="301">
        <f>IFERROR(IF(MATCH($P11990,DOMAIN!$AC:$AC,0)&gt;0,1,0),0)</f>
        <v>0</v>
      </c>
      <c r="R11990" s="297" t="str">
        <f>IFERROR(IF(MATCH(I11990,DOMAIN!$U:$U,0)&gt;0,VLOOKUP(I11990,DOMAIN!$U:$W,3,0),'Commission month'!I11990),I11990)</f>
        <v>A1936</v>
      </c>
    </row>
    <row r="11991" spans="1:18" x14ac:dyDescent="0.15">
      <c r="A11991" s="137">
        <v>11989</v>
      </c>
      <c r="B11991" s="82" t="s">
        <v>20218</v>
      </c>
      <c r="C11991" s="142" t="s">
        <v>31476</v>
      </c>
      <c r="D11991" s="82" t="s">
        <v>20197</v>
      </c>
      <c r="E11991" s="82" t="s">
        <v>5493</v>
      </c>
      <c r="F11991" s="82" t="s">
        <v>6429</v>
      </c>
      <c r="G11991" s="82" t="s">
        <v>44959</v>
      </c>
      <c r="H11991" s="82" t="s">
        <v>4308</v>
      </c>
      <c r="I11991" s="82" t="s">
        <v>1622</v>
      </c>
      <c r="J11991" s="82" t="s">
        <v>1623</v>
      </c>
      <c r="K11991" s="83">
        <v>44113</v>
      </c>
      <c r="L11991" s="83">
        <v>45939</v>
      </c>
      <c r="M11991" s="280">
        <v>600431.37</v>
      </c>
      <c r="N11991" s="300" t="str">
        <f>VLOOKUP(B11991,'DB Prv month'!$B:$I,8,0)</f>
        <v>A3449</v>
      </c>
      <c r="O11991" s="176" t="b">
        <f t="shared" si="374"/>
        <v>1</v>
      </c>
      <c r="P11991" s="176" t="str">
        <f t="shared" si="375"/>
        <v>C-0000031136</v>
      </c>
      <c r="Q11991" s="301">
        <f>IFERROR(IF(MATCH($P11991,DOMAIN!$AC:$AC,0)&gt;0,1,0),0)</f>
        <v>0</v>
      </c>
      <c r="R11991" s="297" t="str">
        <f>IFERROR(IF(MATCH(I11991,DOMAIN!$U:$U,0)&gt;0,VLOOKUP(I11991,DOMAIN!$U:$W,3,0),'Commission month'!I11991),I11991)</f>
        <v>A3449</v>
      </c>
    </row>
    <row r="11992" spans="1:18" x14ac:dyDescent="0.15">
      <c r="A11992" s="137">
        <v>11990</v>
      </c>
      <c r="B11992" s="82" t="s">
        <v>20219</v>
      </c>
      <c r="C11992" s="142" t="s">
        <v>31476</v>
      </c>
      <c r="D11992" s="82" t="s">
        <v>20197</v>
      </c>
      <c r="E11992" s="82" t="s">
        <v>5493</v>
      </c>
      <c r="F11992" s="82" t="s">
        <v>6429</v>
      </c>
      <c r="G11992" s="82" t="s">
        <v>44959</v>
      </c>
      <c r="H11992" s="82" t="s">
        <v>4308</v>
      </c>
      <c r="I11992" s="82" t="s">
        <v>1622</v>
      </c>
      <c r="J11992" s="82" t="s">
        <v>1623</v>
      </c>
      <c r="K11992" s="83">
        <v>43886</v>
      </c>
      <c r="L11992" s="83">
        <v>46078</v>
      </c>
      <c r="M11992" s="280">
        <v>649549.22</v>
      </c>
      <c r="N11992" s="300" t="str">
        <f>VLOOKUP(B11992,'DB Prv month'!$B:$I,8,0)</f>
        <v>A3449</v>
      </c>
      <c r="O11992" s="176" t="b">
        <f t="shared" si="374"/>
        <v>1</v>
      </c>
      <c r="P11992" s="176" t="str">
        <f t="shared" si="375"/>
        <v>C-0000031136</v>
      </c>
      <c r="Q11992" s="301">
        <f>IFERROR(IF(MATCH($P11992,DOMAIN!$AC:$AC,0)&gt;0,1,0),0)</f>
        <v>0</v>
      </c>
      <c r="R11992" s="297" t="str">
        <f>IFERROR(IF(MATCH(I11992,DOMAIN!$U:$U,0)&gt;0,VLOOKUP(I11992,DOMAIN!$U:$W,3,0),'Commission month'!I11992),I11992)</f>
        <v>A3449</v>
      </c>
    </row>
    <row r="11993" spans="1:18" x14ac:dyDescent="0.15">
      <c r="A11993" s="137">
        <v>11991</v>
      </c>
      <c r="B11993" s="82" t="s">
        <v>20220</v>
      </c>
      <c r="C11993" s="142" t="s">
        <v>31482</v>
      </c>
      <c r="D11993" s="82" t="s">
        <v>20216</v>
      </c>
      <c r="E11993" s="82" t="s">
        <v>5493</v>
      </c>
      <c r="F11993" s="82" t="s">
        <v>6429</v>
      </c>
      <c r="G11993" s="82" t="s">
        <v>1412</v>
      </c>
      <c r="H11993" s="82" t="s">
        <v>1413</v>
      </c>
      <c r="I11993" s="82" t="s">
        <v>2658</v>
      </c>
      <c r="J11993" s="82" t="s">
        <v>2659</v>
      </c>
      <c r="K11993" s="83">
        <v>42401</v>
      </c>
      <c r="L11993" s="83">
        <v>46054</v>
      </c>
      <c r="M11993" s="280">
        <v>7956278.9900000002</v>
      </c>
      <c r="N11993" s="300" t="str">
        <f>VLOOKUP(B11993,'DB Prv month'!$B:$I,8,0)</f>
        <v>A3445</v>
      </c>
      <c r="O11993" s="176" t="b">
        <f t="shared" si="374"/>
        <v>1</v>
      </c>
      <c r="P11993" s="176" t="str">
        <f t="shared" si="375"/>
        <v>C-0000032747</v>
      </c>
      <c r="Q11993" s="301">
        <f>IFERROR(IF(MATCH($P11993,DOMAIN!$AC:$AC,0)&gt;0,1,0),0)</f>
        <v>0</v>
      </c>
      <c r="R11993" s="297" t="str">
        <f>IFERROR(IF(MATCH(I11993,DOMAIN!$U:$U,0)&gt;0,VLOOKUP(I11993,DOMAIN!$U:$W,3,0),'Commission month'!I11993),I11993)</f>
        <v>A3445</v>
      </c>
    </row>
    <row r="11994" spans="1:18" x14ac:dyDescent="0.15">
      <c r="A11994" s="137">
        <v>11992</v>
      </c>
      <c r="B11994" s="82" t="s">
        <v>20221</v>
      </c>
      <c r="C11994" s="142" t="s">
        <v>31483</v>
      </c>
      <c r="D11994" s="82" t="s">
        <v>20222</v>
      </c>
      <c r="E11994" s="82" t="s">
        <v>5493</v>
      </c>
      <c r="F11994" s="82" t="s">
        <v>6429</v>
      </c>
      <c r="G11994" s="82" t="s">
        <v>2216</v>
      </c>
      <c r="H11994" s="82" t="s">
        <v>1618</v>
      </c>
      <c r="I11994" s="82" t="s">
        <v>5053</v>
      </c>
      <c r="J11994" s="82" t="s">
        <v>5054</v>
      </c>
      <c r="K11994" s="83">
        <v>42603</v>
      </c>
      <c r="L11994" s="83">
        <v>45890</v>
      </c>
      <c r="M11994" s="280">
        <v>329970.5</v>
      </c>
      <c r="N11994" s="300" t="str">
        <f>VLOOKUP(B11994,'DB Prv month'!$B:$I,8,0)</f>
        <v>A3894</v>
      </c>
      <c r="O11994" s="176" t="b">
        <f t="shared" si="374"/>
        <v>1</v>
      </c>
      <c r="P11994" s="176" t="str">
        <f t="shared" si="375"/>
        <v>C-0000031201</v>
      </c>
      <c r="Q11994" s="301">
        <f>IFERROR(IF(MATCH($P11994,DOMAIN!$AC:$AC,0)&gt;0,1,0),0)</f>
        <v>0</v>
      </c>
      <c r="R11994" s="297" t="str">
        <f>IFERROR(IF(MATCH(I11994,DOMAIN!$U:$U,0)&gt;0,VLOOKUP(I11994,DOMAIN!$U:$W,3,0),'Commission month'!I11994),I11994)</f>
        <v>A3894</v>
      </c>
    </row>
    <row r="11995" spans="1:18" x14ac:dyDescent="0.15">
      <c r="A11995" s="137">
        <v>11993</v>
      </c>
      <c r="B11995" s="82" t="s">
        <v>20223</v>
      </c>
      <c r="C11995" s="142" t="s">
        <v>31476</v>
      </c>
      <c r="D11995" s="82" t="s">
        <v>20197</v>
      </c>
      <c r="E11995" s="82" t="s">
        <v>5493</v>
      </c>
      <c r="F11995" s="82" t="s">
        <v>6429</v>
      </c>
      <c r="G11995" s="82" t="s">
        <v>44959</v>
      </c>
      <c r="H11995" s="82" t="s">
        <v>4308</v>
      </c>
      <c r="I11995" s="82" t="s">
        <v>1622</v>
      </c>
      <c r="J11995" s="82" t="s">
        <v>1623</v>
      </c>
      <c r="K11995" s="83">
        <v>43859</v>
      </c>
      <c r="L11995" s="83">
        <v>46051</v>
      </c>
      <c r="M11995" s="280">
        <v>4025035.87</v>
      </c>
      <c r="N11995" s="300" t="str">
        <f>VLOOKUP(B11995,'DB Prv month'!$B:$I,8,0)</f>
        <v>A3449</v>
      </c>
      <c r="O11995" s="176" t="b">
        <f t="shared" si="374"/>
        <v>1</v>
      </c>
      <c r="P11995" s="176" t="str">
        <f t="shared" si="375"/>
        <v>C-0000031136</v>
      </c>
      <c r="Q11995" s="301">
        <f>IFERROR(IF(MATCH($P11995,DOMAIN!$AC:$AC,0)&gt;0,1,0),0)</f>
        <v>0</v>
      </c>
      <c r="R11995" s="297" t="str">
        <f>IFERROR(IF(MATCH(I11995,DOMAIN!$U:$U,0)&gt;0,VLOOKUP(I11995,DOMAIN!$U:$W,3,0),'Commission month'!I11995),I11995)</f>
        <v>A3449</v>
      </c>
    </row>
    <row r="11996" spans="1:18" x14ac:dyDescent="0.15">
      <c r="A11996" s="137">
        <v>11994</v>
      </c>
      <c r="B11996" s="82" t="s">
        <v>20224</v>
      </c>
      <c r="C11996" s="142" t="s">
        <v>31484</v>
      </c>
      <c r="D11996" s="82" t="s">
        <v>20225</v>
      </c>
      <c r="E11996" s="82" t="s">
        <v>5493</v>
      </c>
      <c r="F11996" s="82" t="s">
        <v>6429</v>
      </c>
      <c r="G11996" s="82" t="s">
        <v>4477</v>
      </c>
      <c r="H11996" s="82" t="s">
        <v>4478</v>
      </c>
      <c r="I11996" s="82" t="s">
        <v>2658</v>
      </c>
      <c r="J11996" s="82" t="s">
        <v>2659</v>
      </c>
      <c r="K11996" s="83">
        <v>43924</v>
      </c>
      <c r="L11996" s="83">
        <v>46115</v>
      </c>
      <c r="M11996" s="280">
        <v>3250000</v>
      </c>
      <c r="N11996" s="300" t="str">
        <f>VLOOKUP(B11996,'DB Prv month'!$B:$I,8,0)</f>
        <v>A3445</v>
      </c>
      <c r="O11996" s="176" t="b">
        <f t="shared" si="374"/>
        <v>1</v>
      </c>
      <c r="P11996" s="176" t="str">
        <f t="shared" si="375"/>
        <v>C-0000038136</v>
      </c>
      <c r="Q11996" s="301">
        <f>IFERROR(IF(MATCH($P11996,DOMAIN!$AC:$AC,0)&gt;0,1,0),0)</f>
        <v>0</v>
      </c>
      <c r="R11996" s="297" t="str">
        <f>IFERROR(IF(MATCH(I11996,DOMAIN!$U:$U,0)&gt;0,VLOOKUP(I11996,DOMAIN!$U:$W,3,0),'Commission month'!I11996),I11996)</f>
        <v>A3445</v>
      </c>
    </row>
    <row r="11997" spans="1:18" x14ac:dyDescent="0.15">
      <c r="A11997" s="137">
        <v>11995</v>
      </c>
      <c r="B11997" s="82" t="s">
        <v>20226</v>
      </c>
      <c r="C11997" s="142" t="s">
        <v>28508</v>
      </c>
      <c r="D11997" s="82" t="s">
        <v>12550</v>
      </c>
      <c r="E11997" s="82" t="s">
        <v>5493</v>
      </c>
      <c r="F11997" s="82" t="s">
        <v>6429</v>
      </c>
      <c r="G11997" s="82" t="s">
        <v>44959</v>
      </c>
      <c r="H11997" s="82" t="s">
        <v>4308</v>
      </c>
      <c r="I11997" s="82" t="s">
        <v>2374</v>
      </c>
      <c r="J11997" s="82" t="s">
        <v>2375</v>
      </c>
      <c r="K11997" s="83">
        <v>43258</v>
      </c>
      <c r="L11997" s="83">
        <v>46180</v>
      </c>
      <c r="M11997" s="280">
        <v>166416.26</v>
      </c>
      <c r="N11997" s="300" t="str">
        <f>VLOOKUP(B11997,'DB Prv month'!$B:$I,8,0)</f>
        <v>D4018</v>
      </c>
      <c r="O11997" s="176" t="b">
        <f t="shared" si="374"/>
        <v>1</v>
      </c>
      <c r="P11997" s="176" t="str">
        <f t="shared" si="375"/>
        <v>C-0000032467</v>
      </c>
      <c r="Q11997" s="301">
        <f>IFERROR(IF(MATCH($P11997,DOMAIN!$AC:$AC,0)&gt;0,1,0),0)</f>
        <v>0</v>
      </c>
      <c r="R11997" s="297" t="str">
        <f>IFERROR(IF(MATCH(I11997,DOMAIN!$U:$U,0)&gt;0,VLOOKUP(I11997,DOMAIN!$U:$W,3,0),'Commission month'!I11997),I11997)</f>
        <v>D4018</v>
      </c>
    </row>
    <row r="11998" spans="1:18" x14ac:dyDescent="0.15">
      <c r="A11998" s="137">
        <v>11996</v>
      </c>
      <c r="B11998" s="82" t="s">
        <v>20227</v>
      </c>
      <c r="C11998" s="142" t="s">
        <v>28508</v>
      </c>
      <c r="D11998" s="82" t="s">
        <v>12550</v>
      </c>
      <c r="E11998" s="82" t="s">
        <v>5493</v>
      </c>
      <c r="F11998" s="82" t="s">
        <v>6429</v>
      </c>
      <c r="G11998" s="82" t="s">
        <v>44959</v>
      </c>
      <c r="H11998" s="82" t="s">
        <v>4308</v>
      </c>
      <c r="I11998" s="82" t="s">
        <v>2374</v>
      </c>
      <c r="J11998" s="82" t="s">
        <v>2375</v>
      </c>
      <c r="K11998" s="83">
        <v>43366</v>
      </c>
      <c r="L11998" s="83">
        <v>45923</v>
      </c>
      <c r="M11998" s="280">
        <v>150667.41</v>
      </c>
      <c r="N11998" s="300" t="str">
        <f>VLOOKUP(B11998,'DB Prv month'!$B:$I,8,0)</f>
        <v>D4018</v>
      </c>
      <c r="O11998" s="176" t="b">
        <f t="shared" si="374"/>
        <v>1</v>
      </c>
      <c r="P11998" s="176" t="str">
        <f t="shared" si="375"/>
        <v>C-0000032467</v>
      </c>
      <c r="Q11998" s="301">
        <f>IFERROR(IF(MATCH($P11998,DOMAIN!$AC:$AC,0)&gt;0,1,0),0)</f>
        <v>0</v>
      </c>
      <c r="R11998" s="297" t="str">
        <f>IFERROR(IF(MATCH(I11998,DOMAIN!$U:$U,0)&gt;0,VLOOKUP(I11998,DOMAIN!$U:$W,3,0),'Commission month'!I11998),I11998)</f>
        <v>D4018</v>
      </c>
    </row>
    <row r="11999" spans="1:18" x14ac:dyDescent="0.15">
      <c r="A11999" s="137">
        <v>11997</v>
      </c>
      <c r="B11999" s="82" t="s">
        <v>20228</v>
      </c>
      <c r="C11999" s="142" t="s">
        <v>27563</v>
      </c>
      <c r="D11999" s="82" t="s">
        <v>10483</v>
      </c>
      <c r="E11999" s="82" t="s">
        <v>5493</v>
      </c>
      <c r="F11999" s="82" t="s">
        <v>6429</v>
      </c>
      <c r="G11999" s="82" t="s">
        <v>4475</v>
      </c>
      <c r="H11999" s="82" t="s">
        <v>4476</v>
      </c>
      <c r="I11999" s="82" t="s">
        <v>4835</v>
      </c>
      <c r="J11999" s="82" t="s">
        <v>4836</v>
      </c>
      <c r="K11999" s="83">
        <v>43380</v>
      </c>
      <c r="L11999" s="83">
        <v>45937</v>
      </c>
      <c r="M11999" s="280">
        <v>4685336.53</v>
      </c>
      <c r="N11999" s="300" t="str">
        <f>VLOOKUP(B11999,'DB Prv month'!$B:$I,8,0)</f>
        <v>A1936</v>
      </c>
      <c r="O11999" s="176" t="b">
        <f t="shared" si="374"/>
        <v>1</v>
      </c>
      <c r="P11999" s="176" t="str">
        <f t="shared" si="375"/>
        <v>C-0000036996</v>
      </c>
      <c r="Q11999" s="301">
        <f>IFERROR(IF(MATCH($P11999,DOMAIN!$AC:$AC,0)&gt;0,1,0),0)</f>
        <v>0</v>
      </c>
      <c r="R11999" s="297" t="str">
        <f>IFERROR(IF(MATCH(I11999,DOMAIN!$U:$U,0)&gt;0,VLOOKUP(I11999,DOMAIN!$U:$W,3,0),'Commission month'!I11999),I11999)</f>
        <v>A1936</v>
      </c>
    </row>
    <row r="12000" spans="1:18" x14ac:dyDescent="0.15">
      <c r="A12000" s="137">
        <v>11998</v>
      </c>
      <c r="B12000" s="82" t="s">
        <v>20229</v>
      </c>
      <c r="C12000" s="142" t="s">
        <v>31476</v>
      </c>
      <c r="D12000" s="82" t="s">
        <v>20197</v>
      </c>
      <c r="E12000" s="82" t="s">
        <v>5493</v>
      </c>
      <c r="F12000" s="82" t="s">
        <v>6429</v>
      </c>
      <c r="G12000" s="82" t="s">
        <v>44959</v>
      </c>
      <c r="H12000" s="82" t="s">
        <v>4308</v>
      </c>
      <c r="I12000" s="82" t="s">
        <v>1622</v>
      </c>
      <c r="J12000" s="82" t="s">
        <v>1623</v>
      </c>
      <c r="K12000" s="83">
        <v>43391</v>
      </c>
      <c r="L12000" s="83">
        <v>45948</v>
      </c>
      <c r="M12000" s="280">
        <v>2403645.27</v>
      </c>
      <c r="N12000" s="300" t="str">
        <f>VLOOKUP(B12000,'DB Prv month'!$B:$I,8,0)</f>
        <v>A3449</v>
      </c>
      <c r="O12000" s="176" t="b">
        <f t="shared" si="374"/>
        <v>1</v>
      </c>
      <c r="P12000" s="176" t="str">
        <f t="shared" si="375"/>
        <v>C-0000031136</v>
      </c>
      <c r="Q12000" s="301">
        <f>IFERROR(IF(MATCH($P12000,DOMAIN!$AC:$AC,0)&gt;0,1,0),0)</f>
        <v>0</v>
      </c>
      <c r="R12000" s="297" t="str">
        <f>IFERROR(IF(MATCH(I12000,DOMAIN!$U:$U,0)&gt;0,VLOOKUP(I12000,DOMAIN!$U:$W,3,0),'Commission month'!I12000),I12000)</f>
        <v>A3449</v>
      </c>
    </row>
    <row r="12001" spans="1:18" x14ac:dyDescent="0.15">
      <c r="A12001" s="137">
        <v>11999</v>
      </c>
      <c r="B12001" s="82" t="s">
        <v>20230</v>
      </c>
      <c r="C12001" s="142" t="s">
        <v>31485</v>
      </c>
      <c r="D12001" s="82" t="s">
        <v>20231</v>
      </c>
      <c r="E12001" s="82" t="s">
        <v>5493</v>
      </c>
      <c r="F12001" s="82" t="s">
        <v>6429</v>
      </c>
      <c r="G12001" s="82" t="s">
        <v>44960</v>
      </c>
      <c r="H12001" s="82" t="s">
        <v>4316</v>
      </c>
      <c r="I12001" s="82" t="s">
        <v>728</v>
      </c>
      <c r="J12001" s="82" t="s">
        <v>729</v>
      </c>
      <c r="K12001" s="83">
        <v>43868</v>
      </c>
      <c r="L12001" s="83">
        <v>46060</v>
      </c>
      <c r="M12001" s="280">
        <v>2738788.78</v>
      </c>
      <c r="N12001" s="300" t="str">
        <f>VLOOKUP(B12001,'DB Prv month'!$B:$I,8,0)</f>
        <v>A3983</v>
      </c>
      <c r="O12001" s="176" t="b">
        <f t="shared" si="374"/>
        <v>1</v>
      </c>
      <c r="P12001" s="176" t="str">
        <f t="shared" si="375"/>
        <v>C-0000031585</v>
      </c>
      <c r="Q12001" s="301">
        <f>IFERROR(IF(MATCH($P12001,DOMAIN!$AC:$AC,0)&gt;0,1,0),0)</f>
        <v>0</v>
      </c>
      <c r="R12001" s="297" t="str">
        <f>IFERROR(IF(MATCH(I12001,DOMAIN!$U:$U,0)&gt;0,VLOOKUP(I12001,DOMAIN!$U:$W,3,0),'Commission month'!I12001),I12001)</f>
        <v>A3983</v>
      </c>
    </row>
    <row r="12002" spans="1:18" x14ac:dyDescent="0.15">
      <c r="A12002" s="137">
        <v>12000</v>
      </c>
      <c r="B12002" s="82" t="s">
        <v>20232</v>
      </c>
      <c r="C12002" s="142" t="s">
        <v>31486</v>
      </c>
      <c r="D12002" s="82" t="s">
        <v>20233</v>
      </c>
      <c r="E12002" s="82" t="s">
        <v>5493</v>
      </c>
      <c r="F12002" s="82" t="s">
        <v>6429</v>
      </c>
      <c r="G12002" s="82" t="s">
        <v>1412</v>
      </c>
      <c r="H12002" s="82" t="s">
        <v>1413</v>
      </c>
      <c r="I12002" s="82" t="s">
        <v>2572</v>
      </c>
      <c r="J12002" s="82" t="s">
        <v>1248</v>
      </c>
      <c r="K12002" s="83">
        <v>43403</v>
      </c>
      <c r="L12002" s="83">
        <v>45960</v>
      </c>
      <c r="M12002" s="280">
        <v>722164.86</v>
      </c>
      <c r="N12002" s="300" t="str">
        <f>VLOOKUP(B12002,'DB Prv month'!$B:$I,8,0)</f>
        <v>A3764</v>
      </c>
      <c r="O12002" s="176" t="b">
        <f t="shared" si="374"/>
        <v>1</v>
      </c>
      <c r="P12002" s="176" t="str">
        <f t="shared" si="375"/>
        <v>C-000311</v>
      </c>
      <c r="Q12002" s="301">
        <f>IFERROR(IF(MATCH($P12002,DOMAIN!$AC:$AC,0)&gt;0,1,0),0)</f>
        <v>0</v>
      </c>
      <c r="R12002" s="297" t="str">
        <f>IFERROR(IF(MATCH(I12002,DOMAIN!$U:$U,0)&gt;0,VLOOKUP(I12002,DOMAIN!$U:$W,3,0),'Commission month'!I12002),I12002)</f>
        <v>A3764</v>
      </c>
    </row>
    <row r="12003" spans="1:18" x14ac:dyDescent="0.15">
      <c r="A12003" s="137">
        <v>12001</v>
      </c>
      <c r="B12003" s="82" t="s">
        <v>20234</v>
      </c>
      <c r="C12003" s="142" t="s">
        <v>31487</v>
      </c>
      <c r="D12003" s="82" t="s">
        <v>20235</v>
      </c>
      <c r="E12003" s="82" t="s">
        <v>5493</v>
      </c>
      <c r="F12003" s="82" t="s">
        <v>6429</v>
      </c>
      <c r="G12003" s="82" t="s">
        <v>2216</v>
      </c>
      <c r="H12003" s="82" t="s">
        <v>1618</v>
      </c>
      <c r="I12003" s="82" t="s">
        <v>726</v>
      </c>
      <c r="J12003" s="82" t="s">
        <v>727</v>
      </c>
      <c r="K12003" s="83">
        <v>43520</v>
      </c>
      <c r="L12003" s="83">
        <v>46077</v>
      </c>
      <c r="M12003" s="280">
        <v>385764</v>
      </c>
      <c r="N12003" s="300" t="str">
        <f>VLOOKUP(B12003,'DB Prv month'!$B:$I,8,0)</f>
        <v>A3740</v>
      </c>
      <c r="O12003" s="176" t="b">
        <f t="shared" si="374"/>
        <v>1</v>
      </c>
      <c r="P12003" s="176" t="str">
        <f t="shared" si="375"/>
        <v>C-000336</v>
      </c>
      <c r="Q12003" s="301">
        <f>IFERROR(IF(MATCH($P12003,DOMAIN!$AC:$AC,0)&gt;0,1,0),0)</f>
        <v>0</v>
      </c>
      <c r="R12003" s="297" t="str">
        <f>IFERROR(IF(MATCH(I12003,DOMAIN!$U:$U,0)&gt;0,VLOOKUP(I12003,DOMAIN!$U:$W,3,0),'Commission month'!I12003),I12003)</f>
        <v>A3740</v>
      </c>
    </row>
    <row r="12004" spans="1:18" x14ac:dyDescent="0.15">
      <c r="A12004" s="137">
        <v>12002</v>
      </c>
      <c r="B12004" s="82" t="s">
        <v>20236</v>
      </c>
      <c r="C12004" s="142" t="s">
        <v>31488</v>
      </c>
      <c r="D12004" s="82" t="s">
        <v>20237</v>
      </c>
      <c r="E12004" s="82" t="s">
        <v>5493</v>
      </c>
      <c r="F12004" s="82" t="s">
        <v>6429</v>
      </c>
      <c r="G12004" s="82" t="s">
        <v>2448</v>
      </c>
      <c r="H12004" s="82" t="s">
        <v>2449</v>
      </c>
      <c r="I12004" s="82" t="s">
        <v>4835</v>
      </c>
      <c r="J12004" s="82" t="s">
        <v>4836</v>
      </c>
      <c r="K12004" s="83">
        <v>43565</v>
      </c>
      <c r="L12004" s="83">
        <v>46122</v>
      </c>
      <c r="M12004" s="280">
        <v>10608160.33</v>
      </c>
      <c r="N12004" s="300" t="str">
        <f>VLOOKUP(B12004,'DB Prv month'!$B:$I,8,0)</f>
        <v>A1936</v>
      </c>
      <c r="O12004" s="176" t="b">
        <f t="shared" si="374"/>
        <v>1</v>
      </c>
      <c r="P12004" s="176" t="str">
        <f t="shared" si="375"/>
        <v>C-0000038429</v>
      </c>
      <c r="Q12004" s="301">
        <f>IFERROR(IF(MATCH($P12004,DOMAIN!$AC:$AC,0)&gt;0,1,0),0)</f>
        <v>0</v>
      </c>
      <c r="R12004" s="297" t="str">
        <f>IFERROR(IF(MATCH(I12004,DOMAIN!$U:$U,0)&gt;0,VLOOKUP(I12004,DOMAIN!$U:$W,3,0),'Commission month'!I12004),I12004)</f>
        <v>A1936</v>
      </c>
    </row>
    <row r="12005" spans="1:18" x14ac:dyDescent="0.15">
      <c r="A12005" s="137">
        <v>12003</v>
      </c>
      <c r="B12005" s="82" t="s">
        <v>20238</v>
      </c>
      <c r="C12005" s="142" t="s">
        <v>31488</v>
      </c>
      <c r="D12005" s="82" t="s">
        <v>20237</v>
      </c>
      <c r="E12005" s="82" t="s">
        <v>5493</v>
      </c>
      <c r="F12005" s="82" t="s">
        <v>6429</v>
      </c>
      <c r="G12005" s="82" t="s">
        <v>2448</v>
      </c>
      <c r="H12005" s="82" t="s">
        <v>2449</v>
      </c>
      <c r="I12005" s="82" t="s">
        <v>4835</v>
      </c>
      <c r="J12005" s="82" t="s">
        <v>4836</v>
      </c>
      <c r="K12005" s="83">
        <v>43576</v>
      </c>
      <c r="L12005" s="83">
        <v>46133</v>
      </c>
      <c r="M12005" s="280">
        <v>3016507.39</v>
      </c>
      <c r="N12005" s="300" t="str">
        <f>VLOOKUP(B12005,'DB Prv month'!$B:$I,8,0)</f>
        <v>A1936</v>
      </c>
      <c r="O12005" s="176" t="b">
        <f t="shared" si="374"/>
        <v>1</v>
      </c>
      <c r="P12005" s="176" t="str">
        <f t="shared" si="375"/>
        <v>C-0000038429</v>
      </c>
      <c r="Q12005" s="301">
        <f>IFERROR(IF(MATCH($P12005,DOMAIN!$AC:$AC,0)&gt;0,1,0),0)</f>
        <v>0</v>
      </c>
      <c r="R12005" s="297" t="str">
        <f>IFERROR(IF(MATCH(I12005,DOMAIN!$U:$U,0)&gt;0,VLOOKUP(I12005,DOMAIN!$U:$W,3,0),'Commission month'!I12005),I12005)</f>
        <v>A1936</v>
      </c>
    </row>
    <row r="12006" spans="1:18" x14ac:dyDescent="0.15">
      <c r="A12006" s="137">
        <v>12004</v>
      </c>
      <c r="B12006" s="82" t="s">
        <v>20240</v>
      </c>
      <c r="C12006" s="142" t="s">
        <v>31490</v>
      </c>
      <c r="D12006" s="82" t="s">
        <v>20241</v>
      </c>
      <c r="E12006" s="82" t="s">
        <v>5493</v>
      </c>
      <c r="F12006" s="82" t="s">
        <v>6429</v>
      </c>
      <c r="G12006" s="82" t="s">
        <v>2814</v>
      </c>
      <c r="H12006" s="82" t="s">
        <v>5852</v>
      </c>
      <c r="I12006" s="82" t="s">
        <v>650</v>
      </c>
      <c r="J12006" s="82" t="s">
        <v>651</v>
      </c>
      <c r="K12006" s="83">
        <v>43615</v>
      </c>
      <c r="L12006" s="83">
        <v>46172</v>
      </c>
      <c r="M12006" s="280">
        <v>758155.98</v>
      </c>
      <c r="N12006" s="300" t="str">
        <f>VLOOKUP(B12006,'DB Prv month'!$B:$I,8,0)</f>
        <v>A3483</v>
      </c>
      <c r="O12006" s="176" t="b">
        <f t="shared" si="374"/>
        <v>1</v>
      </c>
      <c r="P12006" s="176" t="str">
        <f t="shared" si="375"/>
        <v>C-0000031057</v>
      </c>
      <c r="Q12006" s="301">
        <f>IFERROR(IF(MATCH($P12006,DOMAIN!$AC:$AC,0)&gt;0,1,0),0)</f>
        <v>0</v>
      </c>
      <c r="R12006" s="297" t="str">
        <f>IFERROR(IF(MATCH(I12006,DOMAIN!$U:$U,0)&gt;0,VLOOKUP(I12006,DOMAIN!$U:$W,3,0),'Commission month'!I12006),I12006)</f>
        <v>A3483</v>
      </c>
    </row>
    <row r="12007" spans="1:18" x14ac:dyDescent="0.15">
      <c r="A12007" s="137">
        <v>12005</v>
      </c>
      <c r="B12007" s="82" t="s">
        <v>20242</v>
      </c>
      <c r="C12007" s="142" t="s">
        <v>31488</v>
      </c>
      <c r="D12007" s="82" t="s">
        <v>20237</v>
      </c>
      <c r="E12007" s="82" t="s">
        <v>5493</v>
      </c>
      <c r="F12007" s="82" t="s">
        <v>6429</v>
      </c>
      <c r="G12007" s="82" t="s">
        <v>2448</v>
      </c>
      <c r="H12007" s="82" t="s">
        <v>2449</v>
      </c>
      <c r="I12007" s="82" t="s">
        <v>4835</v>
      </c>
      <c r="J12007" s="82" t="s">
        <v>4836</v>
      </c>
      <c r="K12007" s="83">
        <v>43640</v>
      </c>
      <c r="L12007" s="83">
        <v>46197</v>
      </c>
      <c r="M12007" s="280">
        <v>4610785.2800000003</v>
      </c>
      <c r="N12007" s="300" t="str">
        <f>VLOOKUP(B12007,'DB Prv month'!$B:$I,8,0)</f>
        <v>A1936</v>
      </c>
      <c r="O12007" s="176" t="b">
        <f t="shared" si="374"/>
        <v>1</v>
      </c>
      <c r="P12007" s="176" t="str">
        <f t="shared" si="375"/>
        <v>C-0000038429</v>
      </c>
      <c r="Q12007" s="301">
        <f>IFERROR(IF(MATCH($P12007,DOMAIN!$AC:$AC,0)&gt;0,1,0),0)</f>
        <v>0</v>
      </c>
      <c r="R12007" s="297" t="str">
        <f>IFERROR(IF(MATCH(I12007,DOMAIN!$U:$U,0)&gt;0,VLOOKUP(I12007,DOMAIN!$U:$W,3,0),'Commission month'!I12007),I12007)</f>
        <v>A1936</v>
      </c>
    </row>
    <row r="12008" spans="1:18" x14ac:dyDescent="0.15">
      <c r="A12008" s="137">
        <v>12006</v>
      </c>
      <c r="B12008" s="82" t="s">
        <v>20244</v>
      </c>
      <c r="C12008" s="142" t="s">
        <v>31439</v>
      </c>
      <c r="D12008" s="82" t="s">
        <v>20101</v>
      </c>
      <c r="E12008" s="82" t="s">
        <v>5493</v>
      </c>
      <c r="F12008" s="82" t="s">
        <v>6429</v>
      </c>
      <c r="G12008" s="82" t="s">
        <v>4638</v>
      </c>
      <c r="H12008" s="82" t="s">
        <v>4639</v>
      </c>
      <c r="I12008" s="82" t="s">
        <v>2367</v>
      </c>
      <c r="J12008" s="82" t="s">
        <v>2368</v>
      </c>
      <c r="K12008" s="83">
        <v>43648</v>
      </c>
      <c r="L12008" s="83">
        <v>45840</v>
      </c>
      <c r="M12008" s="280">
        <v>136581.81</v>
      </c>
      <c r="N12008" s="300" t="str">
        <f>VLOOKUP(B12008,'DB Prv month'!$B:$I,8,0)</f>
        <v>D4020</v>
      </c>
      <c r="O12008" s="176" t="b">
        <f t="shared" si="374"/>
        <v>1</v>
      </c>
      <c r="P12008" s="176" t="str">
        <f t="shared" si="375"/>
        <v>C-000496</v>
      </c>
      <c r="Q12008" s="301">
        <f>IFERROR(IF(MATCH($P12008,DOMAIN!$AC:$AC,0)&gt;0,1,0),0)</f>
        <v>0</v>
      </c>
      <c r="R12008" s="297" t="str">
        <f>IFERROR(IF(MATCH(I12008,DOMAIN!$U:$U,0)&gt;0,VLOOKUP(I12008,DOMAIN!$U:$W,3,0),'Commission month'!I12008),I12008)</f>
        <v>D4020</v>
      </c>
    </row>
    <row r="12009" spans="1:18" x14ac:dyDescent="0.15">
      <c r="A12009" s="137">
        <v>12007</v>
      </c>
      <c r="B12009" s="82" t="s">
        <v>20245</v>
      </c>
      <c r="C12009" s="142" t="s">
        <v>31490</v>
      </c>
      <c r="D12009" s="82" t="s">
        <v>20241</v>
      </c>
      <c r="E12009" s="82" t="s">
        <v>5493</v>
      </c>
      <c r="F12009" s="82" t="s">
        <v>6429</v>
      </c>
      <c r="G12009" s="82" t="s">
        <v>1833</v>
      </c>
      <c r="H12009" s="82" t="s">
        <v>1834</v>
      </c>
      <c r="I12009" s="82" t="s">
        <v>650</v>
      </c>
      <c r="J12009" s="82" t="s">
        <v>651</v>
      </c>
      <c r="K12009" s="83">
        <v>43671</v>
      </c>
      <c r="L12009" s="83">
        <v>45863</v>
      </c>
      <c r="M12009" s="280">
        <v>692369.03</v>
      </c>
      <c r="N12009" s="300" t="str">
        <f>VLOOKUP(B12009,'DB Prv month'!$B:$I,8,0)</f>
        <v>A3483</v>
      </c>
      <c r="O12009" s="176" t="b">
        <f t="shared" si="374"/>
        <v>1</v>
      </c>
      <c r="P12009" s="176" t="str">
        <f t="shared" si="375"/>
        <v>C-0000031057</v>
      </c>
      <c r="Q12009" s="301">
        <f>IFERROR(IF(MATCH($P12009,DOMAIN!$AC:$AC,0)&gt;0,1,0),0)</f>
        <v>0</v>
      </c>
      <c r="R12009" s="297" t="str">
        <f>IFERROR(IF(MATCH(I12009,DOMAIN!$U:$U,0)&gt;0,VLOOKUP(I12009,DOMAIN!$U:$W,3,0),'Commission month'!I12009),I12009)</f>
        <v>A3483</v>
      </c>
    </row>
    <row r="12010" spans="1:18" x14ac:dyDescent="0.15">
      <c r="A12010" s="137">
        <v>12008</v>
      </c>
      <c r="B12010" s="82" t="s">
        <v>20246</v>
      </c>
      <c r="C12010" s="142" t="s">
        <v>31492</v>
      </c>
      <c r="D12010" s="82" t="s">
        <v>20247</v>
      </c>
      <c r="E12010" s="82" t="s">
        <v>5493</v>
      </c>
      <c r="F12010" s="82" t="s">
        <v>6429</v>
      </c>
      <c r="G12010" s="82" t="s">
        <v>44959</v>
      </c>
      <c r="H12010" s="82" t="s">
        <v>4308</v>
      </c>
      <c r="I12010" s="82" t="s">
        <v>1622</v>
      </c>
      <c r="J12010" s="82" t="s">
        <v>1623</v>
      </c>
      <c r="K12010" s="83">
        <v>43712</v>
      </c>
      <c r="L12010" s="83">
        <v>45904</v>
      </c>
      <c r="M12010" s="280">
        <v>1396514.04</v>
      </c>
      <c r="N12010" s="300" t="str">
        <f>VLOOKUP(B12010,'DB Prv month'!$B:$I,8,0)</f>
        <v>A3449</v>
      </c>
      <c r="O12010" s="176" t="b">
        <f t="shared" si="374"/>
        <v>1</v>
      </c>
      <c r="P12010" s="176" t="str">
        <f t="shared" si="375"/>
        <v>C-000570</v>
      </c>
      <c r="Q12010" s="301">
        <f>IFERROR(IF(MATCH($P12010,DOMAIN!$AC:$AC,0)&gt;0,1,0),0)</f>
        <v>0</v>
      </c>
      <c r="R12010" s="297" t="str">
        <f>IFERROR(IF(MATCH(I12010,DOMAIN!$U:$U,0)&gt;0,VLOOKUP(I12010,DOMAIN!$U:$W,3,0),'Commission month'!I12010),I12010)</f>
        <v>A3449</v>
      </c>
    </row>
    <row r="12011" spans="1:18" x14ac:dyDescent="0.15">
      <c r="A12011" s="137">
        <v>12009</v>
      </c>
      <c r="B12011" s="82" t="s">
        <v>20248</v>
      </c>
      <c r="C12011" s="142" t="s">
        <v>31476</v>
      </c>
      <c r="D12011" s="82" t="s">
        <v>20197</v>
      </c>
      <c r="E12011" s="82" t="s">
        <v>5493</v>
      </c>
      <c r="F12011" s="82" t="s">
        <v>6429</v>
      </c>
      <c r="G12011" s="82" t="s">
        <v>44959</v>
      </c>
      <c r="H12011" s="82" t="s">
        <v>4308</v>
      </c>
      <c r="I12011" s="82" t="s">
        <v>1622</v>
      </c>
      <c r="J12011" s="82" t="s">
        <v>1623</v>
      </c>
      <c r="K12011" s="83">
        <v>43737</v>
      </c>
      <c r="L12011" s="83">
        <v>45929</v>
      </c>
      <c r="M12011" s="280">
        <v>7051182.5999999996</v>
      </c>
      <c r="N12011" s="300" t="str">
        <f>VLOOKUP(B12011,'DB Prv month'!$B:$I,8,0)</f>
        <v>A3449</v>
      </c>
      <c r="O12011" s="176" t="b">
        <f t="shared" si="374"/>
        <v>1</v>
      </c>
      <c r="P12011" s="176" t="str">
        <f t="shared" si="375"/>
        <v>C-0000031136</v>
      </c>
      <c r="Q12011" s="301">
        <f>IFERROR(IF(MATCH($P12011,DOMAIN!$AC:$AC,0)&gt;0,1,0),0)</f>
        <v>0</v>
      </c>
      <c r="R12011" s="297" t="str">
        <f>IFERROR(IF(MATCH(I12011,DOMAIN!$U:$U,0)&gt;0,VLOOKUP(I12011,DOMAIN!$U:$W,3,0),'Commission month'!I12011),I12011)</f>
        <v>A3449</v>
      </c>
    </row>
    <row r="12012" spans="1:18" x14ac:dyDescent="0.15">
      <c r="A12012" s="137">
        <v>12010</v>
      </c>
      <c r="B12012" s="82" t="s">
        <v>20249</v>
      </c>
      <c r="C12012" s="142" t="s">
        <v>31488</v>
      </c>
      <c r="D12012" s="82" t="s">
        <v>20237</v>
      </c>
      <c r="E12012" s="82" t="s">
        <v>5493</v>
      </c>
      <c r="F12012" s="82" t="s">
        <v>6429</v>
      </c>
      <c r="G12012" s="82" t="s">
        <v>2448</v>
      </c>
      <c r="H12012" s="82" t="s">
        <v>2449</v>
      </c>
      <c r="I12012" s="82" t="s">
        <v>4835</v>
      </c>
      <c r="J12012" s="82" t="s">
        <v>4836</v>
      </c>
      <c r="K12012" s="83">
        <v>43751</v>
      </c>
      <c r="L12012" s="83">
        <v>45943</v>
      </c>
      <c r="M12012" s="280">
        <v>4191711.51</v>
      </c>
      <c r="N12012" s="300" t="str">
        <f>VLOOKUP(B12012,'DB Prv month'!$B:$I,8,0)</f>
        <v>A1936</v>
      </c>
      <c r="O12012" s="176" t="b">
        <f t="shared" si="374"/>
        <v>1</v>
      </c>
      <c r="P12012" s="176" t="str">
        <f t="shared" si="375"/>
        <v>C-0000038429</v>
      </c>
      <c r="Q12012" s="301">
        <f>IFERROR(IF(MATCH($P12012,DOMAIN!$AC:$AC,0)&gt;0,1,0),0)</f>
        <v>0</v>
      </c>
      <c r="R12012" s="297" t="str">
        <f>IFERROR(IF(MATCH(I12012,DOMAIN!$U:$U,0)&gt;0,VLOOKUP(I12012,DOMAIN!$U:$W,3,0),'Commission month'!I12012),I12012)</f>
        <v>A1936</v>
      </c>
    </row>
    <row r="12013" spans="1:18" x14ac:dyDescent="0.15">
      <c r="A12013" s="137">
        <v>12011</v>
      </c>
      <c r="B12013" s="82" t="s">
        <v>20250</v>
      </c>
      <c r="C12013" s="142" t="s">
        <v>31493</v>
      </c>
      <c r="D12013" s="82" t="s">
        <v>18917</v>
      </c>
      <c r="E12013" s="82" t="s">
        <v>5493</v>
      </c>
      <c r="F12013" s="82" t="s">
        <v>6429</v>
      </c>
      <c r="G12013" s="82" t="s">
        <v>2734</v>
      </c>
      <c r="H12013" s="82" t="s">
        <v>2735</v>
      </c>
      <c r="I12013" s="82" t="s">
        <v>5103</v>
      </c>
      <c r="J12013" s="82" t="s">
        <v>4309</v>
      </c>
      <c r="K12013" s="83">
        <v>43782</v>
      </c>
      <c r="L12013" s="83">
        <v>45974</v>
      </c>
      <c r="M12013" s="280">
        <v>3484290.12</v>
      </c>
      <c r="N12013" s="300" t="str">
        <f>VLOOKUP(B12013,'DB Prv month'!$B:$I,8,0)</f>
        <v>A3991</v>
      </c>
      <c r="O12013" s="176" t="b">
        <f t="shared" si="374"/>
        <v>1</v>
      </c>
      <c r="P12013" s="176" t="str">
        <f t="shared" si="375"/>
        <v>C-0000038801</v>
      </c>
      <c r="Q12013" s="301">
        <f>IFERROR(IF(MATCH($P12013,DOMAIN!$AC:$AC,0)&gt;0,1,0),0)</f>
        <v>0</v>
      </c>
      <c r="R12013" s="297" t="str">
        <f>IFERROR(IF(MATCH(I12013,DOMAIN!$U:$U,0)&gt;0,VLOOKUP(I12013,DOMAIN!$U:$W,3,0),'Commission month'!I12013),I12013)</f>
        <v>A3991</v>
      </c>
    </row>
    <row r="12014" spans="1:18" x14ac:dyDescent="0.15">
      <c r="A12014" s="137">
        <v>12012</v>
      </c>
      <c r="B12014" s="82" t="s">
        <v>20251</v>
      </c>
      <c r="C12014" s="142" t="s">
        <v>31490</v>
      </c>
      <c r="D12014" s="82" t="s">
        <v>20241</v>
      </c>
      <c r="E12014" s="82" t="s">
        <v>5493</v>
      </c>
      <c r="F12014" s="82" t="s">
        <v>6429</v>
      </c>
      <c r="G12014" s="82" t="s">
        <v>1833</v>
      </c>
      <c r="H12014" s="82" t="s">
        <v>1834</v>
      </c>
      <c r="I12014" s="82" t="s">
        <v>650</v>
      </c>
      <c r="J12014" s="82" t="s">
        <v>651</v>
      </c>
      <c r="K12014" s="83">
        <v>43797</v>
      </c>
      <c r="L12014" s="83">
        <v>45989</v>
      </c>
      <c r="M12014" s="280">
        <v>1368273.36</v>
      </c>
      <c r="N12014" s="300" t="str">
        <f>VLOOKUP(B12014,'DB Prv month'!$B:$I,8,0)</f>
        <v>A3483</v>
      </c>
      <c r="O12014" s="176" t="b">
        <f t="shared" si="374"/>
        <v>1</v>
      </c>
      <c r="P12014" s="176" t="str">
        <f t="shared" si="375"/>
        <v>C-0000031057</v>
      </c>
      <c r="Q12014" s="301">
        <f>IFERROR(IF(MATCH($P12014,DOMAIN!$AC:$AC,0)&gt;0,1,0),0)</f>
        <v>0</v>
      </c>
      <c r="R12014" s="297" t="str">
        <f>IFERROR(IF(MATCH(I12014,DOMAIN!$U:$U,0)&gt;0,VLOOKUP(I12014,DOMAIN!$U:$W,3,0),'Commission month'!I12014),I12014)</f>
        <v>A3483</v>
      </c>
    </row>
    <row r="12015" spans="1:18" x14ac:dyDescent="0.15">
      <c r="A12015" s="137">
        <v>12013</v>
      </c>
      <c r="B12015" s="82" t="s">
        <v>20252</v>
      </c>
      <c r="C12015" s="142" t="s">
        <v>31494</v>
      </c>
      <c r="D12015" s="82" t="s">
        <v>5326</v>
      </c>
      <c r="E12015" s="82" t="s">
        <v>5493</v>
      </c>
      <c r="F12015" s="82" t="s">
        <v>6429</v>
      </c>
      <c r="G12015" s="82" t="s">
        <v>2448</v>
      </c>
      <c r="H12015" s="82" t="s">
        <v>2449</v>
      </c>
      <c r="I12015" s="82" t="s">
        <v>3941</v>
      </c>
      <c r="J12015" s="82" t="s">
        <v>3942</v>
      </c>
      <c r="K12015" s="83">
        <v>43800</v>
      </c>
      <c r="L12015" s="83">
        <v>45992</v>
      </c>
      <c r="M12015" s="280">
        <v>27972.15</v>
      </c>
      <c r="N12015" s="300" t="str">
        <f>VLOOKUP(B12015,'DB Prv month'!$B:$I,8,0)</f>
        <v>A3936</v>
      </c>
      <c r="O12015" s="176" t="b">
        <f t="shared" si="374"/>
        <v>1</v>
      </c>
      <c r="P12015" s="176" t="str">
        <f t="shared" si="375"/>
        <v>C-0000025198</v>
      </c>
      <c r="Q12015" s="301">
        <f>IFERROR(IF(MATCH($P12015,DOMAIN!$AC:$AC,0)&gt;0,1,0),0)</f>
        <v>0</v>
      </c>
      <c r="R12015" s="297" t="str">
        <f>IFERROR(IF(MATCH(I12015,DOMAIN!$U:$U,0)&gt;0,VLOOKUP(I12015,DOMAIN!$U:$W,3,0),'Commission month'!I12015),I12015)</f>
        <v>A3936</v>
      </c>
    </row>
    <row r="12016" spans="1:18" x14ac:dyDescent="0.15">
      <c r="A12016" s="137">
        <v>12014</v>
      </c>
      <c r="B12016" s="82" t="s">
        <v>20253</v>
      </c>
      <c r="C12016" s="142" t="s">
        <v>31495</v>
      </c>
      <c r="D12016" s="82" t="s">
        <v>20254</v>
      </c>
      <c r="E12016" s="82" t="s">
        <v>5493</v>
      </c>
      <c r="F12016" s="82" t="s">
        <v>6429</v>
      </c>
      <c r="G12016" s="82" t="s">
        <v>1412</v>
      </c>
      <c r="H12016" s="82" t="s">
        <v>1413</v>
      </c>
      <c r="I12016" s="82" t="s">
        <v>2658</v>
      </c>
      <c r="J12016" s="82" t="s">
        <v>2659</v>
      </c>
      <c r="K12016" s="83">
        <v>44041</v>
      </c>
      <c r="L12016" s="83">
        <v>45867</v>
      </c>
      <c r="M12016" s="280">
        <v>619986.64</v>
      </c>
      <c r="N12016" s="300" t="str">
        <f>VLOOKUP(B12016,'DB Prv month'!$B:$I,8,0)</f>
        <v>A3445</v>
      </c>
      <c r="O12016" s="176" t="b">
        <f t="shared" si="374"/>
        <v>1</v>
      </c>
      <c r="P12016" s="176" t="str">
        <f t="shared" si="375"/>
        <v>C-0000037920</v>
      </c>
      <c r="Q12016" s="301">
        <f>IFERROR(IF(MATCH($P12016,DOMAIN!$AC:$AC,0)&gt;0,1,0),0)</f>
        <v>0</v>
      </c>
      <c r="R12016" s="297" t="str">
        <f>IFERROR(IF(MATCH(I12016,DOMAIN!$U:$U,0)&gt;0,VLOOKUP(I12016,DOMAIN!$U:$W,3,0),'Commission month'!I12016),I12016)</f>
        <v>A3445</v>
      </c>
    </row>
    <row r="12017" spans="1:18" x14ac:dyDescent="0.15">
      <c r="A12017" s="137">
        <v>12015</v>
      </c>
      <c r="B12017" s="82" t="s">
        <v>20255</v>
      </c>
      <c r="C12017" s="142" t="s">
        <v>31495</v>
      </c>
      <c r="D12017" s="82" t="s">
        <v>20254</v>
      </c>
      <c r="E12017" s="82" t="s">
        <v>5493</v>
      </c>
      <c r="F12017" s="82" t="s">
        <v>6429</v>
      </c>
      <c r="G12017" s="82" t="s">
        <v>1412</v>
      </c>
      <c r="H12017" s="82" t="s">
        <v>1413</v>
      </c>
      <c r="I12017" s="82" t="s">
        <v>2658</v>
      </c>
      <c r="J12017" s="82" t="s">
        <v>2659</v>
      </c>
      <c r="K12017" s="83">
        <v>44041</v>
      </c>
      <c r="L12017" s="83">
        <v>45867</v>
      </c>
      <c r="M12017" s="280">
        <v>619986.64</v>
      </c>
      <c r="N12017" s="300" t="str">
        <f>VLOOKUP(B12017,'DB Prv month'!$B:$I,8,0)</f>
        <v>A3445</v>
      </c>
      <c r="O12017" s="176" t="b">
        <f t="shared" si="374"/>
        <v>1</v>
      </c>
      <c r="P12017" s="176" t="str">
        <f t="shared" si="375"/>
        <v>C-0000037920</v>
      </c>
      <c r="Q12017" s="301">
        <f>IFERROR(IF(MATCH($P12017,DOMAIN!$AC:$AC,0)&gt;0,1,0),0)</f>
        <v>0</v>
      </c>
      <c r="R12017" s="297" t="str">
        <f>IFERROR(IF(MATCH(I12017,DOMAIN!$U:$U,0)&gt;0,VLOOKUP(I12017,DOMAIN!$U:$W,3,0),'Commission month'!I12017),I12017)</f>
        <v>A3445</v>
      </c>
    </row>
    <row r="12018" spans="1:18" x14ac:dyDescent="0.15">
      <c r="A12018" s="137">
        <v>12016</v>
      </c>
      <c r="B12018" s="82" t="s">
        <v>20256</v>
      </c>
      <c r="C12018" s="142" t="s">
        <v>31495</v>
      </c>
      <c r="D12018" s="82" t="s">
        <v>20254</v>
      </c>
      <c r="E12018" s="82" t="s">
        <v>5493</v>
      </c>
      <c r="F12018" s="82" t="s">
        <v>6429</v>
      </c>
      <c r="G12018" s="82" t="s">
        <v>1412</v>
      </c>
      <c r="H12018" s="82" t="s">
        <v>1413</v>
      </c>
      <c r="I12018" s="82" t="s">
        <v>2658</v>
      </c>
      <c r="J12018" s="82" t="s">
        <v>2659</v>
      </c>
      <c r="K12018" s="83">
        <v>44041</v>
      </c>
      <c r="L12018" s="83">
        <v>45867</v>
      </c>
      <c r="M12018" s="280">
        <v>619986.64</v>
      </c>
      <c r="N12018" s="300" t="str">
        <f>VLOOKUP(B12018,'DB Prv month'!$B:$I,8,0)</f>
        <v>A3445</v>
      </c>
      <c r="O12018" s="176" t="b">
        <f t="shared" si="374"/>
        <v>1</v>
      </c>
      <c r="P12018" s="176" t="str">
        <f t="shared" si="375"/>
        <v>C-0000037920</v>
      </c>
      <c r="Q12018" s="301">
        <f>IFERROR(IF(MATCH($P12018,DOMAIN!$AC:$AC,0)&gt;0,1,0),0)</f>
        <v>0</v>
      </c>
      <c r="R12018" s="297" t="str">
        <f>IFERROR(IF(MATCH(I12018,DOMAIN!$U:$U,0)&gt;0,VLOOKUP(I12018,DOMAIN!$U:$W,3,0),'Commission month'!I12018),I12018)</f>
        <v>A3445</v>
      </c>
    </row>
    <row r="12019" spans="1:18" x14ac:dyDescent="0.15">
      <c r="A12019" s="137">
        <v>12017</v>
      </c>
      <c r="B12019" s="82" t="s">
        <v>20257</v>
      </c>
      <c r="C12019" s="142" t="s">
        <v>31495</v>
      </c>
      <c r="D12019" s="82" t="s">
        <v>20254</v>
      </c>
      <c r="E12019" s="82" t="s">
        <v>5493</v>
      </c>
      <c r="F12019" s="82" t="s">
        <v>6429</v>
      </c>
      <c r="G12019" s="82" t="s">
        <v>1412</v>
      </c>
      <c r="H12019" s="82" t="s">
        <v>1413</v>
      </c>
      <c r="I12019" s="82" t="s">
        <v>2658</v>
      </c>
      <c r="J12019" s="82" t="s">
        <v>2659</v>
      </c>
      <c r="K12019" s="83">
        <v>44041</v>
      </c>
      <c r="L12019" s="83">
        <v>45867</v>
      </c>
      <c r="M12019" s="280">
        <v>624280.43000000005</v>
      </c>
      <c r="N12019" s="300" t="str">
        <f>VLOOKUP(B12019,'DB Prv month'!$B:$I,8,0)</f>
        <v>A3445</v>
      </c>
      <c r="O12019" s="176" t="b">
        <f t="shared" si="374"/>
        <v>1</v>
      </c>
      <c r="P12019" s="176" t="str">
        <f t="shared" si="375"/>
        <v>C-0000037920</v>
      </c>
      <c r="Q12019" s="301">
        <f>IFERROR(IF(MATCH($P12019,DOMAIN!$AC:$AC,0)&gt;0,1,0),0)</f>
        <v>0</v>
      </c>
      <c r="R12019" s="297" t="str">
        <f>IFERROR(IF(MATCH(I12019,DOMAIN!$U:$U,0)&gt;0,VLOOKUP(I12019,DOMAIN!$U:$W,3,0),'Commission month'!I12019),I12019)</f>
        <v>A3445</v>
      </c>
    </row>
    <row r="12020" spans="1:18" x14ac:dyDescent="0.15">
      <c r="A12020" s="137">
        <v>12018</v>
      </c>
      <c r="B12020" s="82" t="s">
        <v>20258</v>
      </c>
      <c r="C12020" s="142" t="s">
        <v>31495</v>
      </c>
      <c r="D12020" s="82" t="s">
        <v>20254</v>
      </c>
      <c r="E12020" s="82" t="s">
        <v>5493</v>
      </c>
      <c r="F12020" s="82" t="s">
        <v>6429</v>
      </c>
      <c r="G12020" s="82" t="s">
        <v>1412</v>
      </c>
      <c r="H12020" s="82" t="s">
        <v>1413</v>
      </c>
      <c r="I12020" s="82" t="s">
        <v>2658</v>
      </c>
      <c r="J12020" s="82" t="s">
        <v>2659</v>
      </c>
      <c r="K12020" s="83">
        <v>44041</v>
      </c>
      <c r="L12020" s="83">
        <v>45867</v>
      </c>
      <c r="M12020" s="280">
        <v>624280.43000000005</v>
      </c>
      <c r="N12020" s="300" t="str">
        <f>VLOOKUP(B12020,'DB Prv month'!$B:$I,8,0)</f>
        <v>A3445</v>
      </c>
      <c r="O12020" s="176" t="b">
        <f t="shared" si="374"/>
        <v>1</v>
      </c>
      <c r="P12020" s="176" t="str">
        <f t="shared" si="375"/>
        <v>C-0000037920</v>
      </c>
      <c r="Q12020" s="301">
        <f>IFERROR(IF(MATCH($P12020,DOMAIN!$AC:$AC,0)&gt;0,1,0),0)</f>
        <v>0</v>
      </c>
      <c r="R12020" s="297" t="str">
        <f>IFERROR(IF(MATCH(I12020,DOMAIN!$U:$U,0)&gt;0,VLOOKUP(I12020,DOMAIN!$U:$W,3,0),'Commission month'!I12020),I12020)</f>
        <v>A3445</v>
      </c>
    </row>
    <row r="12021" spans="1:18" x14ac:dyDescent="0.15">
      <c r="A12021" s="137">
        <v>12019</v>
      </c>
      <c r="B12021" s="82" t="s">
        <v>20259</v>
      </c>
      <c r="C12021" s="142" t="s">
        <v>31496</v>
      </c>
      <c r="D12021" s="82" t="s">
        <v>20260</v>
      </c>
      <c r="E12021" s="82" t="s">
        <v>5493</v>
      </c>
      <c r="F12021" s="82" t="s">
        <v>6429</v>
      </c>
      <c r="G12021" s="82" t="s">
        <v>2744</v>
      </c>
      <c r="H12021" s="82" t="s">
        <v>2745</v>
      </c>
      <c r="I12021" s="82" t="s">
        <v>1622</v>
      </c>
      <c r="J12021" s="82" t="s">
        <v>1623</v>
      </c>
      <c r="K12021" s="83">
        <v>44119</v>
      </c>
      <c r="L12021" s="83">
        <v>45945</v>
      </c>
      <c r="M12021" s="280">
        <v>6552890.3700000001</v>
      </c>
      <c r="N12021" s="300" t="str">
        <f>VLOOKUP(B12021,'DB Prv month'!$B:$I,8,0)</f>
        <v>A3449</v>
      </c>
      <c r="O12021" s="176" t="b">
        <f t="shared" si="374"/>
        <v>1</v>
      </c>
      <c r="P12021" s="176" t="str">
        <f t="shared" si="375"/>
        <v>C-0000001120</v>
      </c>
      <c r="Q12021" s="301">
        <f>IFERROR(IF(MATCH($P12021,DOMAIN!$AC:$AC,0)&gt;0,1,0),0)</f>
        <v>0</v>
      </c>
      <c r="R12021" s="297" t="str">
        <f>IFERROR(IF(MATCH(I12021,DOMAIN!$U:$U,0)&gt;0,VLOOKUP(I12021,DOMAIN!$U:$W,3,0),'Commission month'!I12021),I12021)</f>
        <v>A3449</v>
      </c>
    </row>
    <row r="12022" spans="1:18" x14ac:dyDescent="0.15">
      <c r="A12022" s="137">
        <v>12020</v>
      </c>
      <c r="B12022" s="82" t="s">
        <v>20261</v>
      </c>
      <c r="C12022" s="142" t="s">
        <v>28508</v>
      </c>
      <c r="D12022" s="82" t="s">
        <v>12550</v>
      </c>
      <c r="E12022" s="82" t="s">
        <v>5493</v>
      </c>
      <c r="F12022" s="82" t="s">
        <v>6429</v>
      </c>
      <c r="G12022" s="82" t="s">
        <v>44959</v>
      </c>
      <c r="H12022" s="82" t="s">
        <v>4308</v>
      </c>
      <c r="I12022" s="82" t="s">
        <v>2374</v>
      </c>
      <c r="J12022" s="82" t="s">
        <v>2375</v>
      </c>
      <c r="K12022" s="83">
        <v>44389</v>
      </c>
      <c r="L12022" s="83">
        <v>45850</v>
      </c>
      <c r="M12022" s="280">
        <v>178440.18</v>
      </c>
      <c r="N12022" s="300" t="str">
        <f>VLOOKUP(B12022,'DB Prv month'!$B:$I,8,0)</f>
        <v>D4018</v>
      </c>
      <c r="O12022" s="176" t="b">
        <f t="shared" si="374"/>
        <v>1</v>
      </c>
      <c r="P12022" s="176" t="str">
        <f t="shared" si="375"/>
        <v>C-0000032467</v>
      </c>
      <c r="Q12022" s="301">
        <f>IFERROR(IF(MATCH($P12022,DOMAIN!$AC:$AC,0)&gt;0,1,0),0)</f>
        <v>0</v>
      </c>
      <c r="R12022" s="297" t="str">
        <f>IFERROR(IF(MATCH(I12022,DOMAIN!$U:$U,0)&gt;0,VLOOKUP(I12022,DOMAIN!$U:$W,3,0),'Commission month'!I12022),I12022)</f>
        <v>D4018</v>
      </c>
    </row>
    <row r="12023" spans="1:18" x14ac:dyDescent="0.15">
      <c r="A12023" s="137">
        <v>12021</v>
      </c>
      <c r="B12023" s="82" t="s">
        <v>20262</v>
      </c>
      <c r="C12023" s="142" t="s">
        <v>31497</v>
      </c>
      <c r="D12023" s="82" t="s">
        <v>20263</v>
      </c>
      <c r="E12023" s="82" t="s">
        <v>5493</v>
      </c>
      <c r="F12023" s="82" t="s">
        <v>6429</v>
      </c>
      <c r="G12023" s="82" t="s">
        <v>4960</v>
      </c>
      <c r="H12023" s="82" t="s">
        <v>4961</v>
      </c>
      <c r="I12023" s="82" t="s">
        <v>2373</v>
      </c>
      <c r="J12023" s="82" t="s">
        <v>315</v>
      </c>
      <c r="K12023" s="83">
        <v>44734</v>
      </c>
      <c r="L12023" s="83">
        <v>46195</v>
      </c>
      <c r="M12023" s="280">
        <v>3741567.21</v>
      </c>
      <c r="N12023" s="300" t="str">
        <f>VLOOKUP(B12023,'DB Prv month'!$B:$I,8,0)</f>
        <v>D4017</v>
      </c>
      <c r="O12023" s="176" t="b">
        <f t="shared" si="374"/>
        <v>1</v>
      </c>
      <c r="P12023" s="176" t="str">
        <f t="shared" si="375"/>
        <v>C-0000001879</v>
      </c>
      <c r="Q12023" s="301">
        <f>IFERROR(IF(MATCH($P12023,DOMAIN!$AC:$AC,0)&gt;0,1,0),0)</f>
        <v>0</v>
      </c>
      <c r="R12023" s="297" t="str">
        <f>IFERROR(IF(MATCH(I12023,DOMAIN!$U:$U,0)&gt;0,VLOOKUP(I12023,DOMAIN!$U:$W,3,0),'Commission month'!I12023),I12023)</f>
        <v>D4017</v>
      </c>
    </row>
    <row r="12024" spans="1:18" x14ac:dyDescent="0.15">
      <c r="A12024" s="137">
        <v>12022</v>
      </c>
      <c r="B12024" s="82" t="s">
        <v>20264</v>
      </c>
      <c r="C12024" s="142" t="s">
        <v>31497</v>
      </c>
      <c r="D12024" s="82" t="s">
        <v>20263</v>
      </c>
      <c r="E12024" s="82" t="s">
        <v>5493</v>
      </c>
      <c r="F12024" s="82" t="s">
        <v>6429</v>
      </c>
      <c r="G12024" s="82" t="s">
        <v>4960</v>
      </c>
      <c r="H12024" s="82" t="s">
        <v>4961</v>
      </c>
      <c r="I12024" s="82" t="s">
        <v>2373</v>
      </c>
      <c r="J12024" s="82" t="s">
        <v>315</v>
      </c>
      <c r="K12024" s="83">
        <v>44734</v>
      </c>
      <c r="L12024" s="83">
        <v>46195</v>
      </c>
      <c r="M12024" s="280">
        <v>2387646.34</v>
      </c>
      <c r="N12024" s="300" t="str">
        <f>VLOOKUP(B12024,'DB Prv month'!$B:$I,8,0)</f>
        <v>D4017</v>
      </c>
      <c r="O12024" s="176" t="b">
        <f t="shared" si="374"/>
        <v>1</v>
      </c>
      <c r="P12024" s="176" t="str">
        <f t="shared" si="375"/>
        <v>C-0000001879</v>
      </c>
      <c r="Q12024" s="301">
        <f>IFERROR(IF(MATCH($P12024,DOMAIN!$AC:$AC,0)&gt;0,1,0),0)</f>
        <v>0</v>
      </c>
      <c r="R12024" s="297" t="str">
        <f>IFERROR(IF(MATCH(I12024,DOMAIN!$U:$U,0)&gt;0,VLOOKUP(I12024,DOMAIN!$U:$W,3,0),'Commission month'!I12024),I12024)</f>
        <v>D4017</v>
      </c>
    </row>
    <row r="12025" spans="1:18" x14ac:dyDescent="0.15">
      <c r="A12025" s="137">
        <v>12023</v>
      </c>
      <c r="B12025" s="82" t="s">
        <v>20265</v>
      </c>
      <c r="C12025" s="142" t="s">
        <v>31498</v>
      </c>
      <c r="D12025" s="82" t="s">
        <v>20266</v>
      </c>
      <c r="E12025" s="82" t="s">
        <v>5493</v>
      </c>
      <c r="F12025" s="82" t="s">
        <v>6429</v>
      </c>
      <c r="G12025" s="82" t="s">
        <v>2126</v>
      </c>
      <c r="H12025" s="82" t="s">
        <v>2127</v>
      </c>
      <c r="I12025" s="82" t="s">
        <v>2572</v>
      </c>
      <c r="J12025" s="82" t="s">
        <v>1248</v>
      </c>
      <c r="K12025" s="83">
        <v>44733</v>
      </c>
      <c r="L12025" s="83">
        <v>46194</v>
      </c>
      <c r="M12025" s="280">
        <v>2526183.08</v>
      </c>
      <c r="N12025" s="300" t="str">
        <f>VLOOKUP(B12025,'DB Prv month'!$B:$I,8,0)</f>
        <v>A3764</v>
      </c>
      <c r="O12025" s="176" t="b">
        <f t="shared" si="374"/>
        <v>1</v>
      </c>
      <c r="P12025" s="176" t="str">
        <f t="shared" si="375"/>
        <v>C-0000032574</v>
      </c>
      <c r="Q12025" s="301">
        <f>IFERROR(IF(MATCH($P12025,DOMAIN!$AC:$AC,0)&gt;0,1,0),0)</f>
        <v>0</v>
      </c>
      <c r="R12025" s="297" t="str">
        <f>IFERROR(IF(MATCH(I12025,DOMAIN!$U:$U,0)&gt;0,VLOOKUP(I12025,DOMAIN!$U:$W,3,0),'Commission month'!I12025),I12025)</f>
        <v>A3764</v>
      </c>
    </row>
    <row r="12026" spans="1:18" x14ac:dyDescent="0.15">
      <c r="A12026" s="137">
        <v>12024</v>
      </c>
      <c r="B12026" s="82" t="s">
        <v>20267</v>
      </c>
      <c r="C12026" s="142" t="s">
        <v>31499</v>
      </c>
      <c r="D12026" s="82" t="s">
        <v>20268</v>
      </c>
      <c r="E12026" s="82" t="s">
        <v>5493</v>
      </c>
      <c r="F12026" s="82" t="s">
        <v>6429</v>
      </c>
      <c r="G12026" s="82" t="s">
        <v>1621</v>
      </c>
      <c r="H12026" s="82" t="s">
        <v>100</v>
      </c>
      <c r="I12026" s="82" t="s">
        <v>1619</v>
      </c>
      <c r="J12026" s="82" t="s">
        <v>1620</v>
      </c>
      <c r="K12026" s="83">
        <v>44766</v>
      </c>
      <c r="L12026" s="83">
        <v>45862</v>
      </c>
      <c r="M12026" s="280">
        <v>490000</v>
      </c>
      <c r="N12026" s="300" t="str">
        <f>VLOOKUP(B12026,'DB Prv month'!$B:$I,8,0)</f>
        <v>A3447</v>
      </c>
      <c r="O12026" s="176" t="b">
        <f t="shared" si="374"/>
        <v>1</v>
      </c>
      <c r="P12026" s="176" t="str">
        <f t="shared" si="375"/>
        <v>C-001811</v>
      </c>
      <c r="Q12026" s="301">
        <f>IFERROR(IF(MATCH($P12026,DOMAIN!$AC:$AC,0)&gt;0,1,0),0)</f>
        <v>0</v>
      </c>
      <c r="R12026" s="297" t="str">
        <f>IFERROR(IF(MATCH(I12026,DOMAIN!$U:$U,0)&gt;0,VLOOKUP(I12026,DOMAIN!$U:$W,3,0),'Commission month'!I12026),I12026)</f>
        <v>A3447</v>
      </c>
    </row>
    <row r="12027" spans="1:18" x14ac:dyDescent="0.15">
      <c r="A12027" s="137">
        <v>12025</v>
      </c>
      <c r="B12027" s="82" t="s">
        <v>20269</v>
      </c>
      <c r="C12027" s="142" t="s">
        <v>31500</v>
      </c>
      <c r="D12027" s="82" t="s">
        <v>20270</v>
      </c>
      <c r="E12027" s="82" t="s">
        <v>5493</v>
      </c>
      <c r="F12027" s="82" t="s">
        <v>6429</v>
      </c>
      <c r="G12027" s="82" t="s">
        <v>1412</v>
      </c>
      <c r="H12027" s="82" t="s">
        <v>1413</v>
      </c>
      <c r="I12027" s="82" t="s">
        <v>4835</v>
      </c>
      <c r="J12027" s="82" t="s">
        <v>4836</v>
      </c>
      <c r="K12027" s="83">
        <v>44795</v>
      </c>
      <c r="L12027" s="83">
        <v>45891</v>
      </c>
      <c r="M12027" s="280">
        <v>2500000</v>
      </c>
      <c r="N12027" s="300" t="str">
        <f>VLOOKUP(B12027,'DB Prv month'!$B:$I,8,0)</f>
        <v>A1936</v>
      </c>
      <c r="O12027" s="176" t="b">
        <f t="shared" si="374"/>
        <v>1</v>
      </c>
      <c r="P12027" s="176" t="str">
        <f t="shared" si="375"/>
        <v>C-0000038867</v>
      </c>
      <c r="Q12027" s="301">
        <f>IFERROR(IF(MATCH($P12027,DOMAIN!$AC:$AC,0)&gt;0,1,0),0)</f>
        <v>0</v>
      </c>
      <c r="R12027" s="297" t="str">
        <f>IFERROR(IF(MATCH(I12027,DOMAIN!$U:$U,0)&gt;0,VLOOKUP(I12027,DOMAIN!$U:$W,3,0),'Commission month'!I12027),I12027)</f>
        <v>A1936</v>
      </c>
    </row>
    <row r="12028" spans="1:18" x14ac:dyDescent="0.15">
      <c r="A12028" s="137">
        <v>12026</v>
      </c>
      <c r="B12028" s="82" t="s">
        <v>20271</v>
      </c>
      <c r="C12028" s="142" t="s">
        <v>31501</v>
      </c>
      <c r="D12028" s="82" t="s">
        <v>20272</v>
      </c>
      <c r="E12028" s="82" t="s">
        <v>5493</v>
      </c>
      <c r="F12028" s="82" t="s">
        <v>6429</v>
      </c>
      <c r="G12028" s="82" t="s">
        <v>3235</v>
      </c>
      <c r="H12028" s="82" t="s">
        <v>3236</v>
      </c>
      <c r="I12028" s="82" t="s">
        <v>3277</v>
      </c>
      <c r="J12028" s="82" t="s">
        <v>3278</v>
      </c>
      <c r="K12028" s="83">
        <v>44908</v>
      </c>
      <c r="L12028" s="83">
        <v>46004</v>
      </c>
      <c r="M12028" s="280">
        <v>571901.98</v>
      </c>
      <c r="N12028" s="300" t="str">
        <f>VLOOKUP(B12028,'DB Prv month'!$B:$I,8,0)</f>
        <v>A3793</v>
      </c>
      <c r="O12028" s="176" t="b">
        <f t="shared" si="374"/>
        <v>1</v>
      </c>
      <c r="P12028" s="176" t="str">
        <f t="shared" si="375"/>
        <v>C-0000065666</v>
      </c>
      <c r="Q12028" s="301">
        <f>IFERROR(IF(MATCH($P12028,DOMAIN!$AC:$AC,0)&gt;0,1,0),0)</f>
        <v>0</v>
      </c>
      <c r="R12028" s="297" t="str">
        <f>IFERROR(IF(MATCH(I12028,DOMAIN!$U:$U,0)&gt;0,VLOOKUP(I12028,DOMAIN!$U:$W,3,0),'Commission month'!I12028),I12028)</f>
        <v>A3793</v>
      </c>
    </row>
    <row r="12029" spans="1:18" x14ac:dyDescent="0.15">
      <c r="A12029" s="137">
        <v>12027</v>
      </c>
      <c r="B12029" s="82" t="s">
        <v>20273</v>
      </c>
      <c r="C12029" s="142" t="s">
        <v>31502</v>
      </c>
      <c r="D12029" s="82" t="s">
        <v>20274</v>
      </c>
      <c r="E12029" s="82" t="s">
        <v>5493</v>
      </c>
      <c r="F12029" s="82" t="s">
        <v>6429</v>
      </c>
      <c r="G12029" s="82" t="s">
        <v>2298</v>
      </c>
      <c r="H12029" s="82" t="s">
        <v>2299</v>
      </c>
      <c r="I12029" s="82" t="s">
        <v>1884</v>
      </c>
      <c r="J12029" s="82" t="s">
        <v>1885</v>
      </c>
      <c r="K12029" s="83">
        <v>44980</v>
      </c>
      <c r="L12029" s="83">
        <v>46076</v>
      </c>
      <c r="M12029" s="280">
        <v>833277.2</v>
      </c>
      <c r="N12029" s="300" t="str">
        <f>VLOOKUP(B12029,'DB Prv month'!$B:$I,8,0)</f>
        <v>A3731</v>
      </c>
      <c r="O12029" s="176" t="b">
        <f t="shared" si="374"/>
        <v>0</v>
      </c>
      <c r="P12029" s="176" t="str">
        <f t="shared" si="375"/>
        <v>C-0000077676</v>
      </c>
      <c r="Q12029" s="301">
        <f>IFERROR(IF(MATCH($P12029,DOMAIN!$AC:$AC,0)&gt;0,1,0),0)</f>
        <v>0</v>
      </c>
      <c r="R12029" s="297" t="str">
        <f>IFERROR(IF(MATCH(I12029,DOMAIN!$U:$U,0)&gt;0,VLOOKUP(I12029,DOMAIN!$U:$W,3,0),'Commission month'!I12029),I12029)</f>
        <v>A3503</v>
      </c>
    </row>
    <row r="12030" spans="1:18" x14ac:dyDescent="0.15">
      <c r="A12030" s="137">
        <v>12028</v>
      </c>
      <c r="B12030" s="82" t="s">
        <v>20277</v>
      </c>
      <c r="C12030" s="142" t="s">
        <v>31506</v>
      </c>
      <c r="D12030" s="82" t="s">
        <v>20278</v>
      </c>
      <c r="E12030" s="82" t="s">
        <v>5493</v>
      </c>
      <c r="F12030" s="82" t="s">
        <v>6429</v>
      </c>
      <c r="G12030" s="82" t="s">
        <v>2536</v>
      </c>
      <c r="H12030" s="82" t="s">
        <v>2537</v>
      </c>
      <c r="I12030" s="82" t="s">
        <v>2351</v>
      </c>
      <c r="J12030" s="82" t="s">
        <v>2352</v>
      </c>
      <c r="K12030" s="83">
        <v>45139</v>
      </c>
      <c r="L12030" s="83">
        <v>45870</v>
      </c>
      <c r="M12030" s="280">
        <v>214250</v>
      </c>
      <c r="N12030" s="300" t="str">
        <f>VLOOKUP(B12030,'DB Prv month'!$B:$I,8,0)</f>
        <v>D3953</v>
      </c>
      <c r="O12030" s="176" t="b">
        <f t="shared" si="374"/>
        <v>1</v>
      </c>
      <c r="P12030" s="176" t="str">
        <f t="shared" si="375"/>
        <v>C-0000039134</v>
      </c>
      <c r="Q12030" s="301">
        <f>IFERROR(IF(MATCH($P12030,DOMAIN!$AC:$AC,0)&gt;0,1,0),0)</f>
        <v>0</v>
      </c>
      <c r="R12030" s="297" t="str">
        <f>IFERROR(IF(MATCH(I12030,DOMAIN!$U:$U,0)&gt;0,VLOOKUP(I12030,DOMAIN!$U:$W,3,0),'Commission month'!I12030),I12030)</f>
        <v>D3953</v>
      </c>
    </row>
    <row r="12031" spans="1:18" x14ac:dyDescent="0.15">
      <c r="A12031" s="137">
        <v>12029</v>
      </c>
      <c r="B12031" s="82" t="s">
        <v>20280</v>
      </c>
      <c r="C12031" s="142" t="s">
        <v>31508</v>
      </c>
      <c r="D12031" s="82" t="s">
        <v>20281</v>
      </c>
      <c r="E12031" s="82" t="s">
        <v>5493</v>
      </c>
      <c r="F12031" s="82" t="s">
        <v>6429</v>
      </c>
      <c r="G12031" s="82" t="s">
        <v>2052</v>
      </c>
      <c r="H12031" s="82" t="s">
        <v>2053</v>
      </c>
      <c r="I12031" s="82" t="s">
        <v>2363</v>
      </c>
      <c r="J12031" s="82" t="s">
        <v>2364</v>
      </c>
      <c r="K12031" s="83">
        <v>45354</v>
      </c>
      <c r="L12031" s="83">
        <v>46084</v>
      </c>
      <c r="M12031" s="280">
        <v>542600</v>
      </c>
      <c r="N12031" s="300" t="str">
        <f>VLOOKUP(B12031,'DB Prv month'!$B:$I,8,0)</f>
        <v>D3986</v>
      </c>
      <c r="O12031" s="176" t="b">
        <f t="shared" si="374"/>
        <v>1</v>
      </c>
      <c r="P12031" s="176" t="str">
        <f t="shared" si="375"/>
        <v>C-0000079756</v>
      </c>
      <c r="Q12031" s="301">
        <f>IFERROR(IF(MATCH($P12031,DOMAIN!$AC:$AC,0)&gt;0,1,0),0)</f>
        <v>0</v>
      </c>
      <c r="R12031" s="297" t="str">
        <f>IFERROR(IF(MATCH(I12031,DOMAIN!$U:$U,0)&gt;0,VLOOKUP(I12031,DOMAIN!$U:$W,3,0),'Commission month'!I12031),I12031)</f>
        <v>D3986</v>
      </c>
    </row>
    <row r="12032" spans="1:18" x14ac:dyDescent="0.15">
      <c r="A12032" s="137">
        <v>12030</v>
      </c>
      <c r="B12032" s="82" t="s">
        <v>23655</v>
      </c>
      <c r="C12032" s="142" t="s">
        <v>31510</v>
      </c>
      <c r="D12032" s="82" t="s">
        <v>23656</v>
      </c>
      <c r="E12032" s="82" t="s">
        <v>5493</v>
      </c>
      <c r="F12032" s="82" t="s">
        <v>6429</v>
      </c>
      <c r="G12032" s="82" t="s">
        <v>2400</v>
      </c>
      <c r="H12032" s="82" t="s">
        <v>2401</v>
      </c>
      <c r="I12032" s="82" t="s">
        <v>1622</v>
      </c>
      <c r="J12032" s="82" t="s">
        <v>1623</v>
      </c>
      <c r="K12032" s="83">
        <v>45452</v>
      </c>
      <c r="L12032" s="83">
        <v>46182</v>
      </c>
      <c r="M12032" s="280">
        <v>553850</v>
      </c>
      <c r="N12032" s="300" t="str">
        <f>VLOOKUP(B12032,'DB Prv month'!$B:$I,8,0)</f>
        <v>A3449</v>
      </c>
      <c r="O12032" s="176" t="b">
        <f t="shared" si="374"/>
        <v>1</v>
      </c>
      <c r="P12032" s="176" t="str">
        <f t="shared" si="375"/>
        <v>C-003177</v>
      </c>
      <c r="Q12032" s="301">
        <f>IFERROR(IF(MATCH($P12032,DOMAIN!$AC:$AC,0)&gt;0,1,0),0)</f>
        <v>0</v>
      </c>
      <c r="R12032" s="297" t="str">
        <f>IFERROR(IF(MATCH(I12032,DOMAIN!$U:$U,0)&gt;0,VLOOKUP(I12032,DOMAIN!$U:$W,3,0),'Commission month'!I12032),I12032)</f>
        <v>A3449</v>
      </c>
    </row>
    <row r="12033" spans="1:18" x14ac:dyDescent="0.15">
      <c r="A12033" s="137">
        <v>12031</v>
      </c>
      <c r="B12033" s="82" t="s">
        <v>24699</v>
      </c>
      <c r="C12033" s="142" t="s">
        <v>31510</v>
      </c>
      <c r="D12033" s="82" t="s">
        <v>23656</v>
      </c>
      <c r="E12033" s="82" t="s">
        <v>5493</v>
      </c>
      <c r="F12033" s="82" t="s">
        <v>6429</v>
      </c>
      <c r="G12033" s="82" t="s">
        <v>2400</v>
      </c>
      <c r="H12033" s="82" t="s">
        <v>2401</v>
      </c>
      <c r="I12033" s="82" t="s">
        <v>1622</v>
      </c>
      <c r="J12033" s="82" t="s">
        <v>1623</v>
      </c>
      <c r="K12033" s="83">
        <v>45452</v>
      </c>
      <c r="L12033" s="83">
        <v>46182</v>
      </c>
      <c r="M12033" s="280">
        <v>553850</v>
      </c>
      <c r="N12033" s="300" t="str">
        <f>VLOOKUP(B12033,'DB Prv month'!$B:$I,8,0)</f>
        <v>A3449</v>
      </c>
      <c r="O12033" s="176" t="b">
        <f t="shared" si="374"/>
        <v>1</v>
      </c>
      <c r="P12033" s="176" t="str">
        <f t="shared" si="375"/>
        <v>C-003177</v>
      </c>
      <c r="Q12033" s="301">
        <f>IFERROR(IF(MATCH($P12033,DOMAIN!$AC:$AC,0)&gt;0,1,0),0)</f>
        <v>0</v>
      </c>
      <c r="R12033" s="297" t="str">
        <f>IFERROR(IF(MATCH(I12033,DOMAIN!$U:$U,0)&gt;0,VLOOKUP(I12033,DOMAIN!$U:$W,3,0),'Commission month'!I12033),I12033)</f>
        <v>A3449</v>
      </c>
    </row>
    <row r="12034" spans="1:18" x14ac:dyDescent="0.15">
      <c r="A12034" s="137">
        <v>12032</v>
      </c>
      <c r="B12034" s="82" t="s">
        <v>23626</v>
      </c>
      <c r="C12034" s="142" t="s">
        <v>31511</v>
      </c>
      <c r="D12034" s="82" t="s">
        <v>23627</v>
      </c>
      <c r="E12034" s="82" t="s">
        <v>5493</v>
      </c>
      <c r="F12034" s="82" t="s">
        <v>6429</v>
      </c>
      <c r="G12034" s="82" t="s">
        <v>2400</v>
      </c>
      <c r="H12034" s="82" t="s">
        <v>2401</v>
      </c>
      <c r="I12034" s="82" t="s">
        <v>2746</v>
      </c>
      <c r="J12034" s="82" t="s">
        <v>2747</v>
      </c>
      <c r="K12034" s="83">
        <v>45454</v>
      </c>
      <c r="L12034" s="83">
        <v>46184</v>
      </c>
      <c r="M12034" s="280">
        <v>552724.99</v>
      </c>
      <c r="N12034" s="300" t="str">
        <f>VLOOKUP(B12034,'DB Prv month'!$B:$I,8,0)</f>
        <v>A2883</v>
      </c>
      <c r="O12034" s="176" t="b">
        <f t="shared" si="374"/>
        <v>1</v>
      </c>
      <c r="P12034" s="176" t="str">
        <f t="shared" si="375"/>
        <v>C-0000038587</v>
      </c>
      <c r="Q12034" s="301">
        <f>IFERROR(IF(MATCH($P12034,DOMAIN!$AC:$AC,0)&gt;0,1,0),0)</f>
        <v>0</v>
      </c>
      <c r="R12034" s="297" t="str">
        <f>IFERROR(IF(MATCH(I12034,DOMAIN!$U:$U,0)&gt;0,VLOOKUP(I12034,DOMAIN!$U:$W,3,0),'Commission month'!I12034),I12034)</f>
        <v>A2883</v>
      </c>
    </row>
    <row r="12035" spans="1:18" x14ac:dyDescent="0.15">
      <c r="A12035" s="137">
        <v>12033</v>
      </c>
      <c r="B12035" s="82" t="s">
        <v>24519</v>
      </c>
      <c r="C12035" s="142" t="s">
        <v>31511</v>
      </c>
      <c r="D12035" s="82" t="s">
        <v>23627</v>
      </c>
      <c r="E12035" s="82" t="s">
        <v>5493</v>
      </c>
      <c r="F12035" s="82" t="s">
        <v>6429</v>
      </c>
      <c r="G12035" s="82" t="s">
        <v>2400</v>
      </c>
      <c r="H12035" s="82" t="s">
        <v>2401</v>
      </c>
      <c r="I12035" s="82" t="s">
        <v>2746</v>
      </c>
      <c r="J12035" s="82" t="s">
        <v>2747</v>
      </c>
      <c r="K12035" s="83">
        <v>45454</v>
      </c>
      <c r="L12035" s="83">
        <v>46184</v>
      </c>
      <c r="M12035" s="280">
        <v>552724.99</v>
      </c>
      <c r="N12035" s="300" t="str">
        <f>VLOOKUP(B12035,'DB Prv month'!$B:$I,8,0)</f>
        <v>A2883</v>
      </c>
      <c r="O12035" s="176" t="b">
        <f t="shared" si="374"/>
        <v>1</v>
      </c>
      <c r="P12035" s="176" t="str">
        <f t="shared" si="375"/>
        <v>C-0000038587</v>
      </c>
      <c r="Q12035" s="301">
        <f>IFERROR(IF(MATCH($P12035,DOMAIN!$AC:$AC,0)&gt;0,1,0),0)</f>
        <v>0</v>
      </c>
      <c r="R12035" s="297" t="str">
        <f>IFERROR(IF(MATCH(I12035,DOMAIN!$U:$U,0)&gt;0,VLOOKUP(I12035,DOMAIN!$U:$W,3,0),'Commission month'!I12035),I12035)</f>
        <v>A2883</v>
      </c>
    </row>
    <row r="12036" spans="1:18" x14ac:dyDescent="0.15">
      <c r="A12036" s="137">
        <v>12034</v>
      </c>
      <c r="B12036" s="82" t="s">
        <v>33606</v>
      </c>
      <c r="C12036" s="142" t="s">
        <v>31510</v>
      </c>
      <c r="D12036" s="82" t="s">
        <v>23656</v>
      </c>
      <c r="E12036" s="82" t="s">
        <v>5493</v>
      </c>
      <c r="F12036" s="82" t="s">
        <v>6429</v>
      </c>
      <c r="G12036" s="82" t="s">
        <v>5087</v>
      </c>
      <c r="H12036" s="82" t="s">
        <v>2401</v>
      </c>
      <c r="I12036" s="82" t="s">
        <v>1622</v>
      </c>
      <c r="J12036" s="82" t="s">
        <v>1623</v>
      </c>
      <c r="K12036" s="83">
        <v>45582</v>
      </c>
      <c r="L12036" s="83">
        <v>45947</v>
      </c>
      <c r="M12036" s="280">
        <v>500000</v>
      </c>
      <c r="N12036" s="300" t="str">
        <f>VLOOKUP(B12036,'DB Prv month'!$B:$I,8,0)</f>
        <v>A3449</v>
      </c>
      <c r="O12036" s="176" t="b">
        <f t="shared" ref="O12036:O12099" si="376">R12036=N12036</f>
        <v>1</v>
      </c>
      <c r="P12036" s="176" t="str">
        <f t="shared" ref="P12036:P12099" si="377">"C"&amp;"-"&amp;$C12036</f>
        <v>C-003177</v>
      </c>
      <c r="Q12036" s="301">
        <f>IFERROR(IF(MATCH($P12036,DOMAIN!$AC:$AC,0)&gt;0,1,0),0)</f>
        <v>0</v>
      </c>
      <c r="R12036" s="297" t="str">
        <f>IFERROR(IF(MATCH(I12036,DOMAIN!$U:$U,0)&gt;0,VLOOKUP(I12036,DOMAIN!$U:$W,3,0),'Commission month'!I12036),I12036)</f>
        <v>A3449</v>
      </c>
    </row>
    <row r="12037" spans="1:18" x14ac:dyDescent="0.15">
      <c r="A12037" s="137">
        <v>12035</v>
      </c>
      <c r="B12037" s="82" t="s">
        <v>33653</v>
      </c>
      <c r="C12037" s="142" t="s">
        <v>31510</v>
      </c>
      <c r="D12037" s="82" t="s">
        <v>23656</v>
      </c>
      <c r="E12037" s="82" t="s">
        <v>5493</v>
      </c>
      <c r="F12037" s="82" t="s">
        <v>6429</v>
      </c>
      <c r="G12037" s="82" t="s">
        <v>5087</v>
      </c>
      <c r="H12037" s="82" t="s">
        <v>2401</v>
      </c>
      <c r="I12037" s="82" t="s">
        <v>1622</v>
      </c>
      <c r="J12037" s="82" t="s">
        <v>1623</v>
      </c>
      <c r="K12037" s="83">
        <v>45568</v>
      </c>
      <c r="L12037" s="83">
        <v>45933</v>
      </c>
      <c r="M12037" s="280">
        <v>500000</v>
      </c>
      <c r="N12037" s="300" t="str">
        <f>VLOOKUP(B12037,'DB Prv month'!$B:$I,8,0)</f>
        <v>A3449</v>
      </c>
      <c r="O12037" s="176" t="b">
        <f t="shared" si="376"/>
        <v>1</v>
      </c>
      <c r="P12037" s="176" t="str">
        <f t="shared" si="377"/>
        <v>C-003177</v>
      </c>
      <c r="Q12037" s="301">
        <f>IFERROR(IF(MATCH($P12037,DOMAIN!$AC:$AC,0)&gt;0,1,0),0)</f>
        <v>0</v>
      </c>
      <c r="R12037" s="297" t="str">
        <f>IFERROR(IF(MATCH(I12037,DOMAIN!$U:$U,0)&gt;0,VLOOKUP(I12037,DOMAIN!$U:$W,3,0),'Commission month'!I12037),I12037)</f>
        <v>A3449</v>
      </c>
    </row>
    <row r="12038" spans="1:18" x14ac:dyDescent="0.15">
      <c r="A12038" s="137">
        <v>12036</v>
      </c>
      <c r="B12038" s="82" t="s">
        <v>33692</v>
      </c>
      <c r="C12038" s="142" t="s">
        <v>31510</v>
      </c>
      <c r="D12038" s="82" t="s">
        <v>23656</v>
      </c>
      <c r="E12038" s="82" t="s">
        <v>5493</v>
      </c>
      <c r="F12038" s="82" t="s">
        <v>6429</v>
      </c>
      <c r="G12038" s="82" t="s">
        <v>5087</v>
      </c>
      <c r="H12038" s="82" t="s">
        <v>2401</v>
      </c>
      <c r="I12038" s="82" t="s">
        <v>1622</v>
      </c>
      <c r="J12038" s="82" t="s">
        <v>1623</v>
      </c>
      <c r="K12038" s="83">
        <v>45595</v>
      </c>
      <c r="L12038" s="83">
        <v>45960</v>
      </c>
      <c r="M12038" s="280">
        <v>500000</v>
      </c>
      <c r="N12038" s="300" t="str">
        <f>VLOOKUP(B12038,'DB Prv month'!$B:$I,8,0)</f>
        <v>A3449</v>
      </c>
      <c r="O12038" s="176" t="b">
        <f t="shared" si="376"/>
        <v>1</v>
      </c>
      <c r="P12038" s="176" t="str">
        <f t="shared" si="377"/>
        <v>C-003177</v>
      </c>
      <c r="Q12038" s="301">
        <f>IFERROR(IF(MATCH($P12038,DOMAIN!$AC:$AC,0)&gt;0,1,0),0)</f>
        <v>0</v>
      </c>
      <c r="R12038" s="297" t="str">
        <f>IFERROR(IF(MATCH(I12038,DOMAIN!$U:$U,0)&gt;0,VLOOKUP(I12038,DOMAIN!$U:$W,3,0),'Commission month'!I12038),I12038)</f>
        <v>A3449</v>
      </c>
    </row>
    <row r="12039" spans="1:18" x14ac:dyDescent="0.15">
      <c r="A12039" s="137">
        <v>12037</v>
      </c>
      <c r="B12039" s="82" t="s">
        <v>33693</v>
      </c>
      <c r="C12039" s="142" t="s">
        <v>31510</v>
      </c>
      <c r="D12039" s="82" t="s">
        <v>23656</v>
      </c>
      <c r="E12039" s="82" t="s">
        <v>5493</v>
      </c>
      <c r="F12039" s="82" t="s">
        <v>6429</v>
      </c>
      <c r="G12039" s="82" t="s">
        <v>5087</v>
      </c>
      <c r="H12039" s="82" t="s">
        <v>2401</v>
      </c>
      <c r="I12039" s="82" t="s">
        <v>1622</v>
      </c>
      <c r="J12039" s="82" t="s">
        <v>1623</v>
      </c>
      <c r="K12039" s="83">
        <v>45595</v>
      </c>
      <c r="L12039" s="83">
        <v>45960</v>
      </c>
      <c r="M12039" s="280">
        <v>500000</v>
      </c>
      <c r="N12039" s="300" t="str">
        <f>VLOOKUP(B12039,'DB Prv month'!$B:$I,8,0)</f>
        <v>A3449</v>
      </c>
      <c r="O12039" s="176" t="b">
        <f t="shared" si="376"/>
        <v>1</v>
      </c>
      <c r="P12039" s="176" t="str">
        <f t="shared" si="377"/>
        <v>C-003177</v>
      </c>
      <c r="Q12039" s="301">
        <f>IFERROR(IF(MATCH($P12039,DOMAIN!$AC:$AC,0)&gt;0,1,0),0)</f>
        <v>0</v>
      </c>
      <c r="R12039" s="297" t="str">
        <f>IFERROR(IF(MATCH(I12039,DOMAIN!$U:$U,0)&gt;0,VLOOKUP(I12039,DOMAIN!$U:$W,3,0),'Commission month'!I12039),I12039)</f>
        <v>A3449</v>
      </c>
    </row>
    <row r="12040" spans="1:18" x14ac:dyDescent="0.15">
      <c r="A12040" s="137">
        <v>12038</v>
      </c>
      <c r="B12040" s="82" t="s">
        <v>20282</v>
      </c>
      <c r="C12040" s="142" t="s">
        <v>31512</v>
      </c>
      <c r="D12040" s="82" t="s">
        <v>20283</v>
      </c>
      <c r="E12040" s="82" t="s">
        <v>5514</v>
      </c>
      <c r="F12040" s="82" t="s">
        <v>6429</v>
      </c>
      <c r="G12040" s="82" t="s">
        <v>1412</v>
      </c>
      <c r="H12040" s="82" t="s">
        <v>1413</v>
      </c>
      <c r="I12040" s="82" t="s">
        <v>2357</v>
      </c>
      <c r="J12040" s="82" t="s">
        <v>2358</v>
      </c>
      <c r="K12040" s="83">
        <v>40905</v>
      </c>
      <c r="L12040" s="83">
        <v>46019</v>
      </c>
      <c r="M12040" s="280">
        <v>601442.56000000006</v>
      </c>
      <c r="N12040" s="300" t="str">
        <f>VLOOKUP(B12040,'DB Prv month'!$B:$I,8,0)</f>
        <v>A3731</v>
      </c>
      <c r="O12040" s="176" t="b">
        <f t="shared" si="376"/>
        <v>0</v>
      </c>
      <c r="P12040" s="176" t="str">
        <f t="shared" si="377"/>
        <v>C-000288</v>
      </c>
      <c r="Q12040" s="301">
        <f>IFERROR(IF(MATCH($P12040,DOMAIN!$AC:$AC,0)&gt;0,1,0),0)</f>
        <v>0</v>
      </c>
      <c r="R12040" s="297" t="str">
        <f>IFERROR(IF(MATCH(I12040,DOMAIN!$U:$U,0)&gt;0,VLOOKUP(I12040,DOMAIN!$U:$W,3,0),'Commission month'!I12040),I12040)</f>
        <v>D4005</v>
      </c>
    </row>
    <row r="12041" spans="1:18" x14ac:dyDescent="0.15">
      <c r="A12041" s="137">
        <v>12039</v>
      </c>
      <c r="B12041" s="82" t="s">
        <v>20284</v>
      </c>
      <c r="C12041" s="142" t="s">
        <v>31513</v>
      </c>
      <c r="D12041" s="82" t="s">
        <v>20285</v>
      </c>
      <c r="E12041" s="82" t="s">
        <v>5514</v>
      </c>
      <c r="F12041" s="82" t="s">
        <v>6429</v>
      </c>
      <c r="G12041" s="82" t="s">
        <v>2734</v>
      </c>
      <c r="H12041" s="82" t="s">
        <v>2735</v>
      </c>
      <c r="I12041" s="82" t="s">
        <v>726</v>
      </c>
      <c r="J12041" s="82" t="s">
        <v>727</v>
      </c>
      <c r="K12041" s="83">
        <v>41387</v>
      </c>
      <c r="L12041" s="83">
        <v>46135</v>
      </c>
      <c r="M12041" s="280">
        <v>3626203</v>
      </c>
      <c r="N12041" s="300" t="str">
        <f>VLOOKUP(B12041,'DB Prv month'!$B:$I,8,0)</f>
        <v>A3740</v>
      </c>
      <c r="O12041" s="176" t="b">
        <f t="shared" si="376"/>
        <v>1</v>
      </c>
      <c r="P12041" s="176" t="str">
        <f t="shared" si="377"/>
        <v>C-0000032816</v>
      </c>
      <c r="Q12041" s="301">
        <f>IFERROR(IF(MATCH($P12041,DOMAIN!$AC:$AC,0)&gt;0,1,0),0)</f>
        <v>0</v>
      </c>
      <c r="R12041" s="297" t="str">
        <f>IFERROR(IF(MATCH(I12041,DOMAIN!$U:$U,0)&gt;0,VLOOKUP(I12041,DOMAIN!$U:$W,3,0),'Commission month'!I12041),I12041)</f>
        <v>A3740</v>
      </c>
    </row>
    <row r="12042" spans="1:18" x14ac:dyDescent="0.15">
      <c r="A12042" s="137">
        <v>12040</v>
      </c>
      <c r="B12042" s="82" t="s">
        <v>20286</v>
      </c>
      <c r="C12042" s="142" t="s">
        <v>31514</v>
      </c>
      <c r="D12042" s="82" t="s">
        <v>20287</v>
      </c>
      <c r="E12042" s="82" t="s">
        <v>5514</v>
      </c>
      <c r="F12042" s="82" t="s">
        <v>6429</v>
      </c>
      <c r="G12042" s="82" t="s">
        <v>4475</v>
      </c>
      <c r="H12042" s="82" t="s">
        <v>4476</v>
      </c>
      <c r="I12042" s="82" t="s">
        <v>650</v>
      </c>
      <c r="J12042" s="82" t="s">
        <v>651</v>
      </c>
      <c r="K12042" s="83">
        <v>41630</v>
      </c>
      <c r="L12042" s="83">
        <v>46013</v>
      </c>
      <c r="M12042" s="280">
        <v>8374097.46</v>
      </c>
      <c r="N12042" s="300" t="str">
        <f>VLOOKUP(B12042,'DB Prv month'!$B:$I,8,0)</f>
        <v>A3483</v>
      </c>
      <c r="O12042" s="176" t="b">
        <f t="shared" si="376"/>
        <v>1</v>
      </c>
      <c r="P12042" s="176" t="str">
        <f t="shared" si="377"/>
        <v>C-000371</v>
      </c>
      <c r="Q12042" s="301">
        <f>IFERROR(IF(MATCH($P12042,DOMAIN!$AC:$AC,0)&gt;0,1,0),0)</f>
        <v>0</v>
      </c>
      <c r="R12042" s="297" t="str">
        <f>IFERROR(IF(MATCH(I12042,DOMAIN!$U:$U,0)&gt;0,VLOOKUP(I12042,DOMAIN!$U:$W,3,0),'Commission month'!I12042),I12042)</f>
        <v>A3483</v>
      </c>
    </row>
    <row r="12043" spans="1:18" x14ac:dyDescent="0.15">
      <c r="A12043" s="137">
        <v>12041</v>
      </c>
      <c r="B12043" s="82" t="s">
        <v>20288</v>
      </c>
      <c r="C12043" s="142" t="s">
        <v>31514</v>
      </c>
      <c r="D12043" s="82" t="s">
        <v>20287</v>
      </c>
      <c r="E12043" s="82" t="s">
        <v>5514</v>
      </c>
      <c r="F12043" s="82" t="s">
        <v>6429</v>
      </c>
      <c r="G12043" s="82" t="s">
        <v>4475</v>
      </c>
      <c r="H12043" s="82" t="s">
        <v>4476</v>
      </c>
      <c r="I12043" s="82" t="s">
        <v>650</v>
      </c>
      <c r="J12043" s="82" t="s">
        <v>651</v>
      </c>
      <c r="K12043" s="83">
        <v>42219</v>
      </c>
      <c r="L12043" s="83">
        <v>45872</v>
      </c>
      <c r="M12043" s="280">
        <v>4304505.18</v>
      </c>
      <c r="N12043" s="300" t="str">
        <f>VLOOKUP(B12043,'DB Prv month'!$B:$I,8,0)</f>
        <v>A3483</v>
      </c>
      <c r="O12043" s="176" t="b">
        <f t="shared" si="376"/>
        <v>1</v>
      </c>
      <c r="P12043" s="176" t="str">
        <f t="shared" si="377"/>
        <v>C-000371</v>
      </c>
      <c r="Q12043" s="301">
        <f>IFERROR(IF(MATCH($P12043,DOMAIN!$AC:$AC,0)&gt;0,1,0),0)</f>
        <v>0</v>
      </c>
      <c r="R12043" s="297" t="str">
        <f>IFERROR(IF(MATCH(I12043,DOMAIN!$U:$U,0)&gt;0,VLOOKUP(I12043,DOMAIN!$U:$W,3,0),'Commission month'!I12043),I12043)</f>
        <v>A3483</v>
      </c>
    </row>
    <row r="12044" spans="1:18" x14ac:dyDescent="0.15">
      <c r="A12044" s="137">
        <v>12042</v>
      </c>
      <c r="B12044" s="82" t="s">
        <v>20289</v>
      </c>
      <c r="C12044" s="142" t="s">
        <v>31515</v>
      </c>
      <c r="D12044" s="82" t="s">
        <v>20290</v>
      </c>
      <c r="E12044" s="82" t="s">
        <v>5514</v>
      </c>
      <c r="F12044" s="82" t="s">
        <v>6429</v>
      </c>
      <c r="G12044" s="82" t="s">
        <v>44959</v>
      </c>
      <c r="H12044" s="82" t="s">
        <v>4308</v>
      </c>
      <c r="I12044" s="82" t="s">
        <v>1619</v>
      </c>
      <c r="J12044" s="82" t="s">
        <v>1620</v>
      </c>
      <c r="K12044" s="83">
        <v>42716</v>
      </c>
      <c r="L12044" s="83">
        <v>46003</v>
      </c>
      <c r="M12044" s="280">
        <v>8723643.75</v>
      </c>
      <c r="N12044" s="300" t="str">
        <f>VLOOKUP(B12044,'DB Prv month'!$B:$I,8,0)</f>
        <v>A3447</v>
      </c>
      <c r="O12044" s="176" t="b">
        <f t="shared" si="376"/>
        <v>1</v>
      </c>
      <c r="P12044" s="176" t="str">
        <f t="shared" si="377"/>
        <v>C-000427</v>
      </c>
      <c r="Q12044" s="301">
        <f>IFERROR(IF(MATCH($P12044,DOMAIN!$AC:$AC,0)&gt;0,1,0),0)</f>
        <v>0</v>
      </c>
      <c r="R12044" s="297" t="str">
        <f>IFERROR(IF(MATCH(I12044,DOMAIN!$U:$U,0)&gt;0,VLOOKUP(I12044,DOMAIN!$U:$W,3,0),'Commission month'!I12044),I12044)</f>
        <v>A3447</v>
      </c>
    </row>
    <row r="12045" spans="1:18" x14ac:dyDescent="0.15">
      <c r="A12045" s="137">
        <v>12043</v>
      </c>
      <c r="B12045" s="82" t="s">
        <v>20291</v>
      </c>
      <c r="C12045" s="142" t="s">
        <v>31515</v>
      </c>
      <c r="D12045" s="82" t="s">
        <v>20290</v>
      </c>
      <c r="E12045" s="82" t="s">
        <v>5514</v>
      </c>
      <c r="F12045" s="82" t="s">
        <v>6429</v>
      </c>
      <c r="G12045" s="82" t="s">
        <v>44959</v>
      </c>
      <c r="H12045" s="82" t="s">
        <v>4308</v>
      </c>
      <c r="I12045" s="82" t="s">
        <v>1619</v>
      </c>
      <c r="J12045" s="82" t="s">
        <v>1620</v>
      </c>
      <c r="K12045" s="83">
        <v>42716</v>
      </c>
      <c r="L12045" s="83">
        <v>46003</v>
      </c>
      <c r="M12045" s="280">
        <v>8723643.75</v>
      </c>
      <c r="N12045" s="300" t="str">
        <f>VLOOKUP(B12045,'DB Prv month'!$B:$I,8,0)</f>
        <v>A3447</v>
      </c>
      <c r="O12045" s="176" t="b">
        <f t="shared" si="376"/>
        <v>1</v>
      </c>
      <c r="P12045" s="176" t="str">
        <f t="shared" si="377"/>
        <v>C-000427</v>
      </c>
      <c r="Q12045" s="301">
        <f>IFERROR(IF(MATCH($P12045,DOMAIN!$AC:$AC,0)&gt;0,1,0),0)</f>
        <v>0</v>
      </c>
      <c r="R12045" s="297" t="str">
        <f>IFERROR(IF(MATCH(I12045,DOMAIN!$U:$U,0)&gt;0,VLOOKUP(I12045,DOMAIN!$U:$W,3,0),'Commission month'!I12045),I12045)</f>
        <v>A3447</v>
      </c>
    </row>
    <row r="12046" spans="1:18" x14ac:dyDescent="0.15">
      <c r="A12046" s="137">
        <v>12044</v>
      </c>
      <c r="B12046" s="82" t="s">
        <v>20292</v>
      </c>
      <c r="C12046" s="142" t="s">
        <v>25943</v>
      </c>
      <c r="D12046" s="82" t="s">
        <v>7088</v>
      </c>
      <c r="E12046" s="82" t="s">
        <v>5514</v>
      </c>
      <c r="F12046" s="82" t="s">
        <v>6429</v>
      </c>
      <c r="G12046" s="82" t="s">
        <v>44962</v>
      </c>
      <c r="H12046" s="82" t="s">
        <v>2165</v>
      </c>
      <c r="I12046" s="82" t="s">
        <v>2572</v>
      </c>
      <c r="J12046" s="82" t="s">
        <v>1248</v>
      </c>
      <c r="K12046" s="83">
        <v>42739</v>
      </c>
      <c r="L12046" s="83">
        <v>46026</v>
      </c>
      <c r="M12046" s="280">
        <v>8567168.7300000004</v>
      </c>
      <c r="N12046" s="300" t="str">
        <f>VLOOKUP(B12046,'DB Prv month'!$B:$I,8,0)</f>
        <v>A3764</v>
      </c>
      <c r="O12046" s="176" t="b">
        <f t="shared" si="376"/>
        <v>1</v>
      </c>
      <c r="P12046" s="176" t="str">
        <f t="shared" si="377"/>
        <v>C-0000031148</v>
      </c>
      <c r="Q12046" s="301">
        <f>IFERROR(IF(MATCH($P12046,DOMAIN!$AC:$AC,0)&gt;0,1,0),0)</f>
        <v>0</v>
      </c>
      <c r="R12046" s="297" t="str">
        <f>IFERROR(IF(MATCH(I12046,DOMAIN!$U:$U,0)&gt;0,VLOOKUP(I12046,DOMAIN!$U:$W,3,0),'Commission month'!I12046),I12046)</f>
        <v>A3764</v>
      </c>
    </row>
    <row r="12047" spans="1:18" x14ac:dyDescent="0.15">
      <c r="A12047" s="137">
        <v>12045</v>
      </c>
      <c r="B12047" s="82" t="s">
        <v>20293</v>
      </c>
      <c r="C12047" s="142" t="s">
        <v>31516</v>
      </c>
      <c r="D12047" s="82" t="s">
        <v>20294</v>
      </c>
      <c r="E12047" s="82" t="s">
        <v>5514</v>
      </c>
      <c r="F12047" s="82" t="s">
        <v>6429</v>
      </c>
      <c r="G12047" s="82" t="s">
        <v>4477</v>
      </c>
      <c r="H12047" s="82" t="s">
        <v>4478</v>
      </c>
      <c r="I12047" s="82" t="s">
        <v>3277</v>
      </c>
      <c r="J12047" s="82" t="s">
        <v>3278</v>
      </c>
      <c r="K12047" s="83">
        <v>43403</v>
      </c>
      <c r="L12047" s="83">
        <v>45960</v>
      </c>
      <c r="M12047" s="280">
        <v>442226.87</v>
      </c>
      <c r="N12047" s="300" t="str">
        <f>VLOOKUP(B12047,'DB Prv month'!$B:$I,8,0)</f>
        <v>A3793</v>
      </c>
      <c r="O12047" s="176" t="b">
        <f t="shared" si="376"/>
        <v>1</v>
      </c>
      <c r="P12047" s="176" t="str">
        <f t="shared" si="377"/>
        <v>C-0000031898</v>
      </c>
      <c r="Q12047" s="301">
        <f>IFERROR(IF(MATCH($P12047,DOMAIN!$AC:$AC,0)&gt;0,1,0),0)</f>
        <v>0</v>
      </c>
      <c r="R12047" s="297" t="str">
        <f>IFERROR(IF(MATCH(I12047,DOMAIN!$U:$U,0)&gt;0,VLOOKUP(I12047,DOMAIN!$U:$W,3,0),'Commission month'!I12047),I12047)</f>
        <v>A3793</v>
      </c>
    </row>
    <row r="12048" spans="1:18" x14ac:dyDescent="0.15">
      <c r="A12048" s="137">
        <v>12046</v>
      </c>
      <c r="B12048" s="82" t="s">
        <v>20296</v>
      </c>
      <c r="C12048" s="142" t="s">
        <v>31518</v>
      </c>
      <c r="D12048" s="82" t="s">
        <v>20297</v>
      </c>
      <c r="E12048" s="82" t="s">
        <v>5514</v>
      </c>
      <c r="F12048" s="82" t="s">
        <v>6429</v>
      </c>
      <c r="G12048" s="82" t="s">
        <v>2448</v>
      </c>
      <c r="H12048" s="82" t="s">
        <v>2449</v>
      </c>
      <c r="I12048" s="82" t="s">
        <v>2572</v>
      </c>
      <c r="J12048" s="82" t="s">
        <v>1248</v>
      </c>
      <c r="K12048" s="83">
        <v>43458</v>
      </c>
      <c r="L12048" s="83">
        <v>46015</v>
      </c>
      <c r="M12048" s="280">
        <v>150398.45000000001</v>
      </c>
      <c r="N12048" s="300" t="str">
        <f>VLOOKUP(B12048,'DB Prv month'!$B:$I,8,0)</f>
        <v>A3764</v>
      </c>
      <c r="O12048" s="176" t="b">
        <f t="shared" si="376"/>
        <v>1</v>
      </c>
      <c r="P12048" s="176" t="str">
        <f t="shared" si="377"/>
        <v>C-0000031550</v>
      </c>
      <c r="Q12048" s="301">
        <f>IFERROR(IF(MATCH($P12048,DOMAIN!$AC:$AC,0)&gt;0,1,0),0)</f>
        <v>0</v>
      </c>
      <c r="R12048" s="297" t="str">
        <f>IFERROR(IF(MATCH(I12048,DOMAIN!$U:$U,0)&gt;0,VLOOKUP(I12048,DOMAIN!$U:$W,3,0),'Commission month'!I12048),I12048)</f>
        <v>A3764</v>
      </c>
    </row>
    <row r="12049" spans="1:18" x14ac:dyDescent="0.15">
      <c r="A12049" s="137">
        <v>12047</v>
      </c>
      <c r="B12049" s="82" t="s">
        <v>20298</v>
      </c>
      <c r="C12049" s="142" t="s">
        <v>28331</v>
      </c>
      <c r="D12049" s="82" t="s">
        <v>12121</v>
      </c>
      <c r="E12049" s="82" t="s">
        <v>5514</v>
      </c>
      <c r="F12049" s="82" t="s">
        <v>6429</v>
      </c>
      <c r="G12049" s="82" t="s">
        <v>2216</v>
      </c>
      <c r="H12049" s="82" t="s">
        <v>1618</v>
      </c>
      <c r="I12049" s="82" t="s">
        <v>726</v>
      </c>
      <c r="J12049" s="82" t="s">
        <v>727</v>
      </c>
      <c r="K12049" s="83">
        <v>43472</v>
      </c>
      <c r="L12049" s="83">
        <v>46029</v>
      </c>
      <c r="M12049" s="280">
        <v>306805.90999999997</v>
      </c>
      <c r="N12049" s="300" t="str">
        <f>VLOOKUP(B12049,'DB Prv month'!$B:$I,8,0)</f>
        <v>A3740</v>
      </c>
      <c r="O12049" s="176" t="b">
        <f t="shared" si="376"/>
        <v>1</v>
      </c>
      <c r="P12049" s="176" t="str">
        <f t="shared" si="377"/>
        <v>C-0000033232</v>
      </c>
      <c r="Q12049" s="301">
        <f>IFERROR(IF(MATCH($P12049,DOMAIN!$AC:$AC,0)&gt;0,1,0),0)</f>
        <v>0</v>
      </c>
      <c r="R12049" s="297" t="str">
        <f>IFERROR(IF(MATCH(I12049,DOMAIN!$U:$U,0)&gt;0,VLOOKUP(I12049,DOMAIN!$U:$W,3,0),'Commission month'!I12049),I12049)</f>
        <v>A3740</v>
      </c>
    </row>
    <row r="12050" spans="1:18" x14ac:dyDescent="0.15">
      <c r="A12050" s="137">
        <v>12048</v>
      </c>
      <c r="B12050" s="82" t="s">
        <v>20299</v>
      </c>
      <c r="C12050" s="142" t="s">
        <v>31519</v>
      </c>
      <c r="D12050" s="82" t="s">
        <v>20300</v>
      </c>
      <c r="E12050" s="82" t="s">
        <v>5514</v>
      </c>
      <c r="F12050" s="82" t="s">
        <v>6429</v>
      </c>
      <c r="G12050" s="82" t="s">
        <v>2216</v>
      </c>
      <c r="H12050" s="82" t="s">
        <v>1618</v>
      </c>
      <c r="I12050" s="82" t="s">
        <v>5053</v>
      </c>
      <c r="J12050" s="82" t="s">
        <v>5054</v>
      </c>
      <c r="K12050" s="83">
        <v>43559</v>
      </c>
      <c r="L12050" s="83">
        <v>46116</v>
      </c>
      <c r="M12050" s="280">
        <v>150147.51</v>
      </c>
      <c r="N12050" s="300" t="str">
        <f>VLOOKUP(B12050,'DB Prv month'!$B:$I,8,0)</f>
        <v>A3894</v>
      </c>
      <c r="O12050" s="176" t="b">
        <f t="shared" si="376"/>
        <v>1</v>
      </c>
      <c r="P12050" s="176" t="str">
        <f t="shared" si="377"/>
        <v>C-0000038111</v>
      </c>
      <c r="Q12050" s="301">
        <f>IFERROR(IF(MATCH($P12050,DOMAIN!$AC:$AC,0)&gt;0,1,0),0)</f>
        <v>0</v>
      </c>
      <c r="R12050" s="297" t="str">
        <f>IFERROR(IF(MATCH(I12050,DOMAIN!$U:$U,0)&gt;0,VLOOKUP(I12050,DOMAIN!$U:$W,3,0),'Commission month'!I12050),I12050)</f>
        <v>A3894</v>
      </c>
    </row>
    <row r="12051" spans="1:18" x14ac:dyDescent="0.15">
      <c r="A12051" s="137">
        <v>12049</v>
      </c>
      <c r="B12051" s="82" t="s">
        <v>20301</v>
      </c>
      <c r="C12051" s="142" t="s">
        <v>26318</v>
      </c>
      <c r="D12051" s="82" t="s">
        <v>7980</v>
      </c>
      <c r="E12051" s="82" t="s">
        <v>5514</v>
      </c>
      <c r="F12051" s="82" t="s">
        <v>6429</v>
      </c>
      <c r="G12051" s="82" t="s">
        <v>3494</v>
      </c>
      <c r="H12051" s="82" t="s">
        <v>724</v>
      </c>
      <c r="I12051" s="82" t="s">
        <v>5103</v>
      </c>
      <c r="J12051" s="82" t="s">
        <v>4309</v>
      </c>
      <c r="K12051" s="83">
        <v>43598</v>
      </c>
      <c r="L12051" s="83">
        <v>46155</v>
      </c>
      <c r="M12051" s="280">
        <v>1546302.11</v>
      </c>
      <c r="N12051" s="300" t="str">
        <f>VLOOKUP(B12051,'DB Prv month'!$B:$I,8,0)</f>
        <v>A3991</v>
      </c>
      <c r="O12051" s="176" t="b">
        <f t="shared" si="376"/>
        <v>1</v>
      </c>
      <c r="P12051" s="176" t="str">
        <f t="shared" si="377"/>
        <v>C-0000031145</v>
      </c>
      <c r="Q12051" s="301">
        <f>IFERROR(IF(MATCH($P12051,DOMAIN!$AC:$AC,0)&gt;0,1,0),0)</f>
        <v>0</v>
      </c>
      <c r="R12051" s="297" t="str">
        <f>IFERROR(IF(MATCH(I12051,DOMAIN!$U:$U,0)&gt;0,VLOOKUP(I12051,DOMAIN!$U:$W,3,0),'Commission month'!I12051),I12051)</f>
        <v>A3991</v>
      </c>
    </row>
    <row r="12052" spans="1:18" x14ac:dyDescent="0.15">
      <c r="A12052" s="137">
        <v>12050</v>
      </c>
      <c r="B12052" s="82" t="s">
        <v>20302</v>
      </c>
      <c r="C12052" s="142" t="s">
        <v>31335</v>
      </c>
      <c r="D12052" s="82" t="s">
        <v>2120</v>
      </c>
      <c r="E12052" s="82" t="s">
        <v>5514</v>
      </c>
      <c r="F12052" s="82" t="s">
        <v>6429</v>
      </c>
      <c r="G12052" s="82" t="s">
        <v>44961</v>
      </c>
      <c r="H12052" s="82" t="s">
        <v>2659</v>
      </c>
      <c r="I12052" s="82" t="s">
        <v>2658</v>
      </c>
      <c r="J12052" s="82" t="s">
        <v>2659</v>
      </c>
      <c r="K12052" s="83">
        <v>43697</v>
      </c>
      <c r="L12052" s="83">
        <v>45889</v>
      </c>
      <c r="M12052" s="280">
        <v>713880.76</v>
      </c>
      <c r="N12052" s="300" t="str">
        <f>VLOOKUP(B12052,'DB Prv month'!$B:$I,8,0)</f>
        <v>A3445</v>
      </c>
      <c r="O12052" s="176" t="b">
        <f t="shared" si="376"/>
        <v>1</v>
      </c>
      <c r="P12052" s="176" t="str">
        <f t="shared" si="377"/>
        <v>C-0000038570</v>
      </c>
      <c r="Q12052" s="301">
        <f>IFERROR(IF(MATCH($P12052,DOMAIN!$AC:$AC,0)&gt;0,1,0),0)</f>
        <v>0</v>
      </c>
      <c r="R12052" s="297" t="str">
        <f>IFERROR(IF(MATCH(I12052,DOMAIN!$U:$U,0)&gt;0,VLOOKUP(I12052,DOMAIN!$U:$W,3,0),'Commission month'!I12052),I12052)</f>
        <v>A3445</v>
      </c>
    </row>
    <row r="12053" spans="1:18" x14ac:dyDescent="0.15">
      <c r="A12053" s="137">
        <v>12051</v>
      </c>
      <c r="B12053" s="82" t="s">
        <v>20303</v>
      </c>
      <c r="C12053" s="142" t="s">
        <v>31335</v>
      </c>
      <c r="D12053" s="82" t="s">
        <v>2120</v>
      </c>
      <c r="E12053" s="82" t="s">
        <v>5514</v>
      </c>
      <c r="F12053" s="82" t="s">
        <v>6429</v>
      </c>
      <c r="G12053" s="82" t="s">
        <v>44961</v>
      </c>
      <c r="H12053" s="82" t="s">
        <v>2659</v>
      </c>
      <c r="I12053" s="82" t="s">
        <v>2658</v>
      </c>
      <c r="J12053" s="82" t="s">
        <v>2659</v>
      </c>
      <c r="K12053" s="83">
        <v>43697</v>
      </c>
      <c r="L12053" s="83">
        <v>45889</v>
      </c>
      <c r="M12053" s="280">
        <v>713880.76</v>
      </c>
      <c r="N12053" s="300" t="str">
        <f>VLOOKUP(B12053,'DB Prv month'!$B:$I,8,0)</f>
        <v>A3445</v>
      </c>
      <c r="O12053" s="176" t="b">
        <f t="shared" si="376"/>
        <v>1</v>
      </c>
      <c r="P12053" s="176" t="str">
        <f t="shared" si="377"/>
        <v>C-0000038570</v>
      </c>
      <c r="Q12053" s="301">
        <f>IFERROR(IF(MATCH($P12053,DOMAIN!$AC:$AC,0)&gt;0,1,0),0)</f>
        <v>0</v>
      </c>
      <c r="R12053" s="297" t="str">
        <f>IFERROR(IF(MATCH(I12053,DOMAIN!$U:$U,0)&gt;0,VLOOKUP(I12053,DOMAIN!$U:$W,3,0),'Commission month'!I12053),I12053)</f>
        <v>A3445</v>
      </c>
    </row>
    <row r="12054" spans="1:18" x14ac:dyDescent="0.15">
      <c r="A12054" s="137">
        <v>12052</v>
      </c>
      <c r="B12054" s="82" t="s">
        <v>20304</v>
      </c>
      <c r="C12054" s="142" t="s">
        <v>31335</v>
      </c>
      <c r="D12054" s="82" t="s">
        <v>2120</v>
      </c>
      <c r="E12054" s="82" t="s">
        <v>5514</v>
      </c>
      <c r="F12054" s="82" t="s">
        <v>6429</v>
      </c>
      <c r="G12054" s="82" t="s">
        <v>44961</v>
      </c>
      <c r="H12054" s="82" t="s">
        <v>2659</v>
      </c>
      <c r="I12054" s="82" t="s">
        <v>2658</v>
      </c>
      <c r="J12054" s="82" t="s">
        <v>2659</v>
      </c>
      <c r="K12054" s="83">
        <v>43699</v>
      </c>
      <c r="L12054" s="83">
        <v>45891</v>
      </c>
      <c r="M12054" s="280">
        <v>713880.78</v>
      </c>
      <c r="N12054" s="300" t="str">
        <f>VLOOKUP(B12054,'DB Prv month'!$B:$I,8,0)</f>
        <v>A3445</v>
      </c>
      <c r="O12054" s="176" t="b">
        <f t="shared" si="376"/>
        <v>1</v>
      </c>
      <c r="P12054" s="176" t="str">
        <f t="shared" si="377"/>
        <v>C-0000038570</v>
      </c>
      <c r="Q12054" s="301">
        <f>IFERROR(IF(MATCH($P12054,DOMAIN!$AC:$AC,0)&gt;0,1,0),0)</f>
        <v>0</v>
      </c>
      <c r="R12054" s="297" t="str">
        <f>IFERROR(IF(MATCH(I12054,DOMAIN!$U:$U,0)&gt;0,VLOOKUP(I12054,DOMAIN!$U:$W,3,0),'Commission month'!I12054),I12054)</f>
        <v>A3445</v>
      </c>
    </row>
    <row r="12055" spans="1:18" x14ac:dyDescent="0.15">
      <c r="A12055" s="137">
        <v>12053</v>
      </c>
      <c r="B12055" s="82" t="s">
        <v>20305</v>
      </c>
      <c r="C12055" s="142" t="s">
        <v>27561</v>
      </c>
      <c r="D12055" s="82" t="s">
        <v>10481</v>
      </c>
      <c r="E12055" s="82" t="s">
        <v>5514</v>
      </c>
      <c r="F12055" s="82" t="s">
        <v>6429</v>
      </c>
      <c r="G12055" s="82" t="s">
        <v>3404</v>
      </c>
      <c r="H12055" s="82" t="s">
        <v>3405</v>
      </c>
      <c r="I12055" s="82" t="s">
        <v>2414</v>
      </c>
      <c r="J12055" s="82" t="s">
        <v>2415</v>
      </c>
      <c r="K12055" s="83">
        <v>43705</v>
      </c>
      <c r="L12055" s="83">
        <v>45897</v>
      </c>
      <c r="M12055" s="280">
        <v>1403796.98</v>
      </c>
      <c r="N12055" s="300" t="str">
        <f>VLOOKUP(B12055,'DB Prv month'!$B:$I,8,0)</f>
        <v>D3854</v>
      </c>
      <c r="O12055" s="176" t="b">
        <f t="shared" si="376"/>
        <v>1</v>
      </c>
      <c r="P12055" s="176" t="str">
        <f t="shared" si="377"/>
        <v>C-0000038423</v>
      </c>
      <c r="Q12055" s="301">
        <f>IFERROR(IF(MATCH($P12055,DOMAIN!$AC:$AC,0)&gt;0,1,0),0)</f>
        <v>0</v>
      </c>
      <c r="R12055" s="297" t="str">
        <f>IFERROR(IF(MATCH(I12055,DOMAIN!$U:$U,0)&gt;0,VLOOKUP(I12055,DOMAIN!$U:$W,3,0),'Commission month'!I12055),I12055)</f>
        <v>D3854</v>
      </c>
    </row>
    <row r="12056" spans="1:18" x14ac:dyDescent="0.15">
      <c r="A12056" s="137">
        <v>12054</v>
      </c>
      <c r="B12056" s="82" t="s">
        <v>20306</v>
      </c>
      <c r="C12056" s="142" t="s">
        <v>25954</v>
      </c>
      <c r="D12056" s="82" t="s">
        <v>7114</v>
      </c>
      <c r="E12056" s="82" t="s">
        <v>5514</v>
      </c>
      <c r="F12056" s="82" t="s">
        <v>6429</v>
      </c>
      <c r="G12056" s="82" t="s">
        <v>2334</v>
      </c>
      <c r="H12056" s="82" t="s">
        <v>2335</v>
      </c>
      <c r="I12056" s="82" t="s">
        <v>2746</v>
      </c>
      <c r="J12056" s="82" t="s">
        <v>2747</v>
      </c>
      <c r="K12056" s="83">
        <v>43741</v>
      </c>
      <c r="L12056" s="83">
        <v>45933</v>
      </c>
      <c r="M12056" s="280">
        <v>1415781.95</v>
      </c>
      <c r="N12056" s="300" t="str">
        <f>VLOOKUP(B12056,'DB Prv month'!$B:$I,8,0)</f>
        <v>A2883</v>
      </c>
      <c r="O12056" s="176" t="b">
        <f t="shared" si="376"/>
        <v>1</v>
      </c>
      <c r="P12056" s="176" t="str">
        <f t="shared" si="377"/>
        <v>C-0000034509</v>
      </c>
      <c r="Q12056" s="301">
        <f>IFERROR(IF(MATCH($P12056,DOMAIN!$AC:$AC,0)&gt;0,1,0),0)</f>
        <v>0</v>
      </c>
      <c r="R12056" s="297" t="str">
        <f>IFERROR(IF(MATCH(I12056,DOMAIN!$U:$U,0)&gt;0,VLOOKUP(I12056,DOMAIN!$U:$W,3,0),'Commission month'!I12056),I12056)</f>
        <v>A2883</v>
      </c>
    </row>
    <row r="12057" spans="1:18" x14ac:dyDescent="0.15">
      <c r="A12057" s="137">
        <v>12055</v>
      </c>
      <c r="B12057" s="82" t="s">
        <v>20307</v>
      </c>
      <c r="C12057" s="142" t="s">
        <v>31519</v>
      </c>
      <c r="D12057" s="82" t="s">
        <v>20300</v>
      </c>
      <c r="E12057" s="82" t="s">
        <v>5514</v>
      </c>
      <c r="F12057" s="82" t="s">
        <v>6429</v>
      </c>
      <c r="G12057" s="82" t="s">
        <v>2216</v>
      </c>
      <c r="H12057" s="82" t="s">
        <v>1618</v>
      </c>
      <c r="I12057" s="82" t="s">
        <v>5053</v>
      </c>
      <c r="J12057" s="82" t="s">
        <v>5054</v>
      </c>
      <c r="K12057" s="83">
        <v>43754</v>
      </c>
      <c r="L12057" s="83">
        <v>45946</v>
      </c>
      <c r="M12057" s="280">
        <v>70229.66</v>
      </c>
      <c r="N12057" s="300" t="str">
        <f>VLOOKUP(B12057,'DB Prv month'!$B:$I,8,0)</f>
        <v>A3894</v>
      </c>
      <c r="O12057" s="176" t="b">
        <f t="shared" si="376"/>
        <v>1</v>
      </c>
      <c r="P12057" s="176" t="str">
        <f t="shared" si="377"/>
        <v>C-0000038111</v>
      </c>
      <c r="Q12057" s="301">
        <f>IFERROR(IF(MATCH($P12057,DOMAIN!$AC:$AC,0)&gt;0,1,0),0)</f>
        <v>0</v>
      </c>
      <c r="R12057" s="297" t="str">
        <f>IFERROR(IF(MATCH(I12057,DOMAIN!$U:$U,0)&gt;0,VLOOKUP(I12057,DOMAIN!$U:$W,3,0),'Commission month'!I12057),I12057)</f>
        <v>A3894</v>
      </c>
    </row>
    <row r="12058" spans="1:18" x14ac:dyDescent="0.15">
      <c r="A12058" s="137">
        <v>12056</v>
      </c>
      <c r="B12058" s="82" t="s">
        <v>20309</v>
      </c>
      <c r="C12058" s="142" t="s">
        <v>31335</v>
      </c>
      <c r="D12058" s="82" t="s">
        <v>2120</v>
      </c>
      <c r="E12058" s="82" t="s">
        <v>5514</v>
      </c>
      <c r="F12058" s="82" t="s">
        <v>6429</v>
      </c>
      <c r="G12058" s="82" t="s">
        <v>44961</v>
      </c>
      <c r="H12058" s="82" t="s">
        <v>2659</v>
      </c>
      <c r="I12058" s="82" t="s">
        <v>2658</v>
      </c>
      <c r="J12058" s="82" t="s">
        <v>2659</v>
      </c>
      <c r="K12058" s="83">
        <v>43880</v>
      </c>
      <c r="L12058" s="83">
        <v>46072</v>
      </c>
      <c r="M12058" s="280">
        <v>698911.41</v>
      </c>
      <c r="N12058" s="300" t="str">
        <f>VLOOKUP(B12058,'DB Prv month'!$B:$I,8,0)</f>
        <v>A3445</v>
      </c>
      <c r="O12058" s="176" t="b">
        <f t="shared" si="376"/>
        <v>1</v>
      </c>
      <c r="P12058" s="176" t="str">
        <f t="shared" si="377"/>
        <v>C-0000038570</v>
      </c>
      <c r="Q12058" s="301">
        <f>IFERROR(IF(MATCH($P12058,DOMAIN!$AC:$AC,0)&gt;0,1,0),0)</f>
        <v>0</v>
      </c>
      <c r="R12058" s="297" t="str">
        <f>IFERROR(IF(MATCH(I12058,DOMAIN!$U:$U,0)&gt;0,VLOOKUP(I12058,DOMAIN!$U:$W,3,0),'Commission month'!I12058),I12058)</f>
        <v>A3445</v>
      </c>
    </row>
    <row r="12059" spans="1:18" x14ac:dyDescent="0.15">
      <c r="A12059" s="137">
        <v>12057</v>
      </c>
      <c r="B12059" s="82" t="s">
        <v>20310</v>
      </c>
      <c r="C12059" s="142" t="s">
        <v>31476</v>
      </c>
      <c r="D12059" s="82" t="s">
        <v>20197</v>
      </c>
      <c r="E12059" s="82" t="s">
        <v>5514</v>
      </c>
      <c r="F12059" s="82" t="s">
        <v>6429</v>
      </c>
      <c r="G12059" s="82" t="s">
        <v>44959</v>
      </c>
      <c r="H12059" s="82" t="s">
        <v>4308</v>
      </c>
      <c r="I12059" s="82" t="s">
        <v>1622</v>
      </c>
      <c r="J12059" s="82" t="s">
        <v>1623</v>
      </c>
      <c r="K12059" s="83">
        <v>43886</v>
      </c>
      <c r="L12059" s="83">
        <v>46078</v>
      </c>
      <c r="M12059" s="280">
        <v>129685.72</v>
      </c>
      <c r="N12059" s="300" t="str">
        <f>VLOOKUP(B12059,'DB Prv month'!$B:$I,8,0)</f>
        <v>A3449</v>
      </c>
      <c r="O12059" s="176" t="b">
        <f t="shared" si="376"/>
        <v>1</v>
      </c>
      <c r="P12059" s="176" t="str">
        <f t="shared" si="377"/>
        <v>C-0000031136</v>
      </c>
      <c r="Q12059" s="301">
        <f>IFERROR(IF(MATCH($P12059,DOMAIN!$AC:$AC,0)&gt;0,1,0),0)</f>
        <v>0</v>
      </c>
      <c r="R12059" s="297" t="str">
        <f>IFERROR(IF(MATCH(I12059,DOMAIN!$U:$U,0)&gt;0,VLOOKUP(I12059,DOMAIN!$U:$W,3,0),'Commission month'!I12059),I12059)</f>
        <v>A3449</v>
      </c>
    </row>
    <row r="12060" spans="1:18" x14ac:dyDescent="0.15">
      <c r="A12060" s="137">
        <v>12058</v>
      </c>
      <c r="B12060" s="82" t="s">
        <v>20311</v>
      </c>
      <c r="C12060" s="142" t="s">
        <v>31521</v>
      </c>
      <c r="D12060" s="82" t="s">
        <v>20312</v>
      </c>
      <c r="E12060" s="82" t="s">
        <v>5514</v>
      </c>
      <c r="F12060" s="82" t="s">
        <v>6429</v>
      </c>
      <c r="G12060" s="82" t="s">
        <v>2246</v>
      </c>
      <c r="H12060" s="82" t="s">
        <v>1920</v>
      </c>
      <c r="I12060" s="82" t="s">
        <v>2658</v>
      </c>
      <c r="J12060" s="82" t="s">
        <v>2659</v>
      </c>
      <c r="K12060" s="83">
        <v>43888</v>
      </c>
      <c r="L12060" s="83">
        <v>46080</v>
      </c>
      <c r="M12060" s="280">
        <v>1755488.22</v>
      </c>
      <c r="N12060" s="300" t="str">
        <f>VLOOKUP(B12060,'DB Prv month'!$B:$I,8,0)</f>
        <v>A3445</v>
      </c>
      <c r="O12060" s="176" t="b">
        <f t="shared" si="376"/>
        <v>1</v>
      </c>
      <c r="P12060" s="176" t="str">
        <f t="shared" si="377"/>
        <v>C-0000038410</v>
      </c>
      <c r="Q12060" s="301">
        <f>IFERROR(IF(MATCH($P12060,DOMAIN!$AC:$AC,0)&gt;0,1,0),0)</f>
        <v>0</v>
      </c>
      <c r="R12060" s="297" t="str">
        <f>IFERROR(IF(MATCH(I12060,DOMAIN!$U:$U,0)&gt;0,VLOOKUP(I12060,DOMAIN!$U:$W,3,0),'Commission month'!I12060),I12060)</f>
        <v>A3445</v>
      </c>
    </row>
    <row r="12061" spans="1:18" x14ac:dyDescent="0.15">
      <c r="A12061" s="137">
        <v>12059</v>
      </c>
      <c r="B12061" s="82" t="s">
        <v>20313</v>
      </c>
      <c r="C12061" s="142" t="s">
        <v>31522</v>
      </c>
      <c r="D12061" s="82" t="s">
        <v>20314</v>
      </c>
      <c r="E12061" s="82" t="s">
        <v>5514</v>
      </c>
      <c r="F12061" s="82" t="s">
        <v>6429</v>
      </c>
      <c r="G12061" s="82" t="s">
        <v>4919</v>
      </c>
      <c r="H12061" s="82" t="s">
        <v>246</v>
      </c>
      <c r="I12061" s="82" t="s">
        <v>5103</v>
      </c>
      <c r="J12061" s="82" t="s">
        <v>4309</v>
      </c>
      <c r="K12061" s="83">
        <v>43997</v>
      </c>
      <c r="L12061" s="83">
        <v>46188</v>
      </c>
      <c r="M12061" s="280">
        <v>1375297.93</v>
      </c>
      <c r="N12061" s="300" t="str">
        <f>VLOOKUP(B12061,'DB Prv month'!$B:$I,8,0)</f>
        <v>A3991</v>
      </c>
      <c r="O12061" s="176" t="b">
        <f t="shared" si="376"/>
        <v>1</v>
      </c>
      <c r="P12061" s="176" t="str">
        <f t="shared" si="377"/>
        <v>C-000281</v>
      </c>
      <c r="Q12061" s="301">
        <f>IFERROR(IF(MATCH($P12061,DOMAIN!$AC:$AC,0)&gt;0,1,0),0)</f>
        <v>0</v>
      </c>
      <c r="R12061" s="297" t="str">
        <f>IFERROR(IF(MATCH(I12061,DOMAIN!$U:$U,0)&gt;0,VLOOKUP(I12061,DOMAIN!$U:$W,3,0),'Commission month'!I12061),I12061)</f>
        <v>A3991</v>
      </c>
    </row>
    <row r="12062" spans="1:18" x14ac:dyDescent="0.15">
      <c r="A12062" s="137">
        <v>12060</v>
      </c>
      <c r="B12062" s="82" t="s">
        <v>20315</v>
      </c>
      <c r="C12062" s="142" t="s">
        <v>31523</v>
      </c>
      <c r="D12062" s="82" t="s">
        <v>20316</v>
      </c>
      <c r="E12062" s="82" t="s">
        <v>5514</v>
      </c>
      <c r="F12062" s="82" t="s">
        <v>6429</v>
      </c>
      <c r="G12062" s="82" t="s">
        <v>1412</v>
      </c>
      <c r="H12062" s="82" t="s">
        <v>1413</v>
      </c>
      <c r="I12062" s="82" t="s">
        <v>5103</v>
      </c>
      <c r="J12062" s="82" t="s">
        <v>4309</v>
      </c>
      <c r="K12062" s="83">
        <v>44152</v>
      </c>
      <c r="L12062" s="83">
        <v>45978</v>
      </c>
      <c r="M12062" s="280">
        <v>125922.48</v>
      </c>
      <c r="N12062" s="300" t="str">
        <f>VLOOKUP(B12062,'DB Prv month'!$B:$I,8,0)</f>
        <v>A3991</v>
      </c>
      <c r="O12062" s="176" t="b">
        <f t="shared" si="376"/>
        <v>1</v>
      </c>
      <c r="P12062" s="176" t="str">
        <f t="shared" si="377"/>
        <v>C-000282</v>
      </c>
      <c r="Q12062" s="301">
        <f>IFERROR(IF(MATCH($P12062,DOMAIN!$AC:$AC,0)&gt;0,1,0),0)</f>
        <v>0</v>
      </c>
      <c r="R12062" s="297" t="str">
        <f>IFERROR(IF(MATCH(I12062,DOMAIN!$U:$U,0)&gt;0,VLOOKUP(I12062,DOMAIN!$U:$W,3,0),'Commission month'!I12062),I12062)</f>
        <v>A3991</v>
      </c>
    </row>
    <row r="12063" spans="1:18" x14ac:dyDescent="0.15">
      <c r="A12063" s="137">
        <v>12061</v>
      </c>
      <c r="B12063" s="82" t="s">
        <v>20317</v>
      </c>
      <c r="C12063" s="142" t="s">
        <v>31522</v>
      </c>
      <c r="D12063" s="82" t="s">
        <v>20314</v>
      </c>
      <c r="E12063" s="82" t="s">
        <v>5514</v>
      </c>
      <c r="F12063" s="82" t="s">
        <v>6429</v>
      </c>
      <c r="G12063" s="82" t="s">
        <v>1412</v>
      </c>
      <c r="H12063" s="82" t="s">
        <v>1413</v>
      </c>
      <c r="I12063" s="82" t="s">
        <v>5103</v>
      </c>
      <c r="J12063" s="82" t="s">
        <v>4309</v>
      </c>
      <c r="K12063" s="83">
        <v>44152</v>
      </c>
      <c r="L12063" s="83">
        <v>45978</v>
      </c>
      <c r="M12063" s="280">
        <v>125922.51</v>
      </c>
      <c r="N12063" s="300" t="str">
        <f>VLOOKUP(B12063,'DB Prv month'!$B:$I,8,0)</f>
        <v>A3991</v>
      </c>
      <c r="O12063" s="176" t="b">
        <f t="shared" si="376"/>
        <v>1</v>
      </c>
      <c r="P12063" s="176" t="str">
        <f t="shared" si="377"/>
        <v>C-000281</v>
      </c>
      <c r="Q12063" s="301">
        <f>IFERROR(IF(MATCH($P12063,DOMAIN!$AC:$AC,0)&gt;0,1,0),0)</f>
        <v>0</v>
      </c>
      <c r="R12063" s="297" t="str">
        <f>IFERROR(IF(MATCH(I12063,DOMAIN!$U:$U,0)&gt;0,VLOOKUP(I12063,DOMAIN!$U:$W,3,0),'Commission month'!I12063),I12063)</f>
        <v>A3991</v>
      </c>
    </row>
    <row r="12064" spans="1:18" x14ac:dyDescent="0.15">
      <c r="A12064" s="137">
        <v>12062</v>
      </c>
      <c r="B12064" s="82" t="s">
        <v>20319</v>
      </c>
      <c r="C12064" s="142" t="s">
        <v>31525</v>
      </c>
      <c r="D12064" s="82" t="s">
        <v>20320</v>
      </c>
      <c r="E12064" s="82" t="s">
        <v>5514</v>
      </c>
      <c r="F12064" s="82" t="s">
        <v>6429</v>
      </c>
      <c r="G12064" s="82" t="s">
        <v>44958</v>
      </c>
      <c r="H12064" s="82" t="s">
        <v>1248</v>
      </c>
      <c r="I12064" s="82" t="s">
        <v>2572</v>
      </c>
      <c r="J12064" s="82" t="s">
        <v>1248</v>
      </c>
      <c r="K12064" s="83">
        <v>44349</v>
      </c>
      <c r="L12064" s="83">
        <v>46175</v>
      </c>
      <c r="M12064" s="280">
        <v>526142.77</v>
      </c>
      <c r="N12064" s="300" t="str">
        <f>VLOOKUP(B12064,'DB Prv month'!$B:$I,8,0)</f>
        <v>A3764</v>
      </c>
      <c r="O12064" s="176" t="b">
        <f t="shared" si="376"/>
        <v>1</v>
      </c>
      <c r="P12064" s="176" t="str">
        <f t="shared" si="377"/>
        <v>C-0000031311</v>
      </c>
      <c r="Q12064" s="301">
        <f>IFERROR(IF(MATCH($P12064,DOMAIN!$AC:$AC,0)&gt;0,1,0),0)</f>
        <v>0</v>
      </c>
      <c r="R12064" s="297" t="str">
        <f>IFERROR(IF(MATCH(I12064,DOMAIN!$U:$U,0)&gt;0,VLOOKUP(I12064,DOMAIN!$U:$W,3,0),'Commission month'!I12064),I12064)</f>
        <v>A3764</v>
      </c>
    </row>
    <row r="12065" spans="1:18" x14ac:dyDescent="0.15">
      <c r="A12065" s="137">
        <v>12063</v>
      </c>
      <c r="B12065" s="82" t="s">
        <v>20321</v>
      </c>
      <c r="C12065" s="142" t="s">
        <v>25672</v>
      </c>
      <c r="D12065" s="82" t="s">
        <v>675</v>
      </c>
      <c r="E12065" s="82" t="s">
        <v>5514</v>
      </c>
      <c r="F12065" s="82" t="s">
        <v>6429</v>
      </c>
      <c r="G12065" s="82" t="s">
        <v>2246</v>
      </c>
      <c r="H12065" s="82" t="s">
        <v>1920</v>
      </c>
      <c r="I12065" s="82" t="s">
        <v>732</v>
      </c>
      <c r="J12065" s="82" t="s">
        <v>733</v>
      </c>
      <c r="K12065" s="83">
        <v>44418</v>
      </c>
      <c r="L12065" s="83">
        <v>45879</v>
      </c>
      <c r="M12065" s="280">
        <v>95885.32</v>
      </c>
      <c r="N12065" s="300" t="str">
        <f>VLOOKUP(B12065,'DB Prv month'!$B:$I,8,0)</f>
        <v>A3715</v>
      </c>
      <c r="O12065" s="176" t="b">
        <f t="shared" si="376"/>
        <v>1</v>
      </c>
      <c r="P12065" s="176" t="str">
        <f t="shared" si="377"/>
        <v>C-0000038450</v>
      </c>
      <c r="Q12065" s="301">
        <f>IFERROR(IF(MATCH($P12065,DOMAIN!$AC:$AC,0)&gt;0,1,0),0)</f>
        <v>0</v>
      </c>
      <c r="R12065" s="297" t="str">
        <f>IFERROR(IF(MATCH(I12065,DOMAIN!$U:$U,0)&gt;0,VLOOKUP(I12065,DOMAIN!$U:$W,3,0),'Commission month'!I12065),I12065)</f>
        <v>A3715</v>
      </c>
    </row>
    <row r="12066" spans="1:18" x14ac:dyDescent="0.15">
      <c r="A12066" s="137">
        <v>12064</v>
      </c>
      <c r="B12066" s="82" t="s">
        <v>20322</v>
      </c>
      <c r="C12066" s="142" t="s">
        <v>31526</v>
      </c>
      <c r="D12066" s="82" t="s">
        <v>20323</v>
      </c>
      <c r="E12066" s="82" t="s">
        <v>5514</v>
      </c>
      <c r="F12066" s="82" t="s">
        <v>6429</v>
      </c>
      <c r="G12066" s="82" t="s">
        <v>2271</v>
      </c>
      <c r="H12066" s="82" t="s">
        <v>2272</v>
      </c>
      <c r="I12066" s="82" t="s">
        <v>2746</v>
      </c>
      <c r="J12066" s="82" t="s">
        <v>2747</v>
      </c>
      <c r="K12066" s="83">
        <v>44686</v>
      </c>
      <c r="L12066" s="83">
        <v>46147</v>
      </c>
      <c r="M12066" s="280">
        <v>5010150.16</v>
      </c>
      <c r="N12066" s="300" t="str">
        <f>VLOOKUP(B12066,'DB Prv month'!$B:$I,8,0)</f>
        <v>A2883</v>
      </c>
      <c r="O12066" s="176" t="b">
        <f t="shared" si="376"/>
        <v>1</v>
      </c>
      <c r="P12066" s="176" t="str">
        <f t="shared" si="377"/>
        <v>C-0000038790</v>
      </c>
      <c r="Q12066" s="301">
        <f>IFERROR(IF(MATCH($P12066,DOMAIN!$AC:$AC,0)&gt;0,1,0),0)</f>
        <v>0</v>
      </c>
      <c r="R12066" s="297" t="str">
        <f>IFERROR(IF(MATCH(I12066,DOMAIN!$U:$U,0)&gt;0,VLOOKUP(I12066,DOMAIN!$U:$W,3,0),'Commission month'!I12066),I12066)</f>
        <v>A2883</v>
      </c>
    </row>
    <row r="12067" spans="1:18" x14ac:dyDescent="0.15">
      <c r="A12067" s="137">
        <v>12065</v>
      </c>
      <c r="B12067" s="82" t="s">
        <v>20324</v>
      </c>
      <c r="C12067" s="142" t="s">
        <v>31527</v>
      </c>
      <c r="D12067" s="82" t="s">
        <v>20325</v>
      </c>
      <c r="E12067" s="82" t="s">
        <v>5514</v>
      </c>
      <c r="F12067" s="82" t="s">
        <v>6429</v>
      </c>
      <c r="G12067" s="82" t="s">
        <v>1619</v>
      </c>
      <c r="H12067" s="82" t="s">
        <v>1620</v>
      </c>
      <c r="I12067" s="82" t="s">
        <v>726</v>
      </c>
      <c r="J12067" s="82" t="s">
        <v>727</v>
      </c>
      <c r="K12067" s="83">
        <v>44735</v>
      </c>
      <c r="L12067" s="83">
        <v>46196</v>
      </c>
      <c r="M12067" s="280">
        <v>6354464.8899999997</v>
      </c>
      <c r="N12067" s="300" t="str">
        <f>VLOOKUP(B12067,'DB Prv month'!$B:$I,8,0)</f>
        <v>A3740</v>
      </c>
      <c r="O12067" s="176" t="b">
        <f t="shared" si="376"/>
        <v>1</v>
      </c>
      <c r="P12067" s="176" t="str">
        <f t="shared" si="377"/>
        <v>C-0000034815</v>
      </c>
      <c r="Q12067" s="301">
        <f>IFERROR(IF(MATCH($P12067,DOMAIN!$AC:$AC,0)&gt;0,1,0),0)</f>
        <v>0</v>
      </c>
      <c r="R12067" s="297" t="str">
        <f>IFERROR(IF(MATCH(I12067,DOMAIN!$U:$U,0)&gt;0,VLOOKUP(I12067,DOMAIN!$U:$W,3,0),'Commission month'!I12067),I12067)</f>
        <v>A3740</v>
      </c>
    </row>
    <row r="12068" spans="1:18" x14ac:dyDescent="0.15">
      <c r="A12068" s="137">
        <v>12066</v>
      </c>
      <c r="B12068" s="82" t="s">
        <v>20326</v>
      </c>
      <c r="C12068" s="142" t="s">
        <v>31528</v>
      </c>
      <c r="D12068" s="82" t="s">
        <v>20327</v>
      </c>
      <c r="E12068" s="82" t="s">
        <v>5514</v>
      </c>
      <c r="F12068" s="82" t="s">
        <v>6429</v>
      </c>
      <c r="G12068" s="82" t="s">
        <v>1619</v>
      </c>
      <c r="H12068" s="82" t="s">
        <v>1620</v>
      </c>
      <c r="I12068" s="82" t="s">
        <v>726</v>
      </c>
      <c r="J12068" s="82" t="s">
        <v>727</v>
      </c>
      <c r="K12068" s="83">
        <v>44735</v>
      </c>
      <c r="L12068" s="83">
        <v>46196</v>
      </c>
      <c r="M12068" s="280">
        <v>6354464.8899999997</v>
      </c>
      <c r="N12068" s="300" t="str">
        <f>VLOOKUP(B12068,'DB Prv month'!$B:$I,8,0)</f>
        <v>A3740</v>
      </c>
      <c r="O12068" s="176" t="b">
        <f t="shared" si="376"/>
        <v>1</v>
      </c>
      <c r="P12068" s="176" t="str">
        <f t="shared" si="377"/>
        <v>C-0000036252</v>
      </c>
      <c r="Q12068" s="301">
        <f>IFERROR(IF(MATCH($P12068,DOMAIN!$AC:$AC,0)&gt;0,1,0),0)</f>
        <v>0</v>
      </c>
      <c r="R12068" s="297" t="str">
        <f>IFERROR(IF(MATCH(I12068,DOMAIN!$U:$U,0)&gt;0,VLOOKUP(I12068,DOMAIN!$U:$W,3,0),'Commission month'!I12068),I12068)</f>
        <v>A3740</v>
      </c>
    </row>
    <row r="12069" spans="1:18" x14ac:dyDescent="0.15">
      <c r="A12069" s="137">
        <v>12067</v>
      </c>
      <c r="B12069" s="82" t="s">
        <v>20328</v>
      </c>
      <c r="C12069" s="142" t="s">
        <v>31529</v>
      </c>
      <c r="D12069" s="82" t="s">
        <v>20329</v>
      </c>
      <c r="E12069" s="82" t="s">
        <v>5514</v>
      </c>
      <c r="F12069" s="82" t="s">
        <v>6429</v>
      </c>
      <c r="G12069" s="82" t="s">
        <v>3235</v>
      </c>
      <c r="H12069" s="82" t="s">
        <v>3236</v>
      </c>
      <c r="I12069" s="82" t="s">
        <v>5053</v>
      </c>
      <c r="J12069" s="82" t="s">
        <v>5054</v>
      </c>
      <c r="K12069" s="83">
        <v>44794</v>
      </c>
      <c r="L12069" s="83">
        <v>45890</v>
      </c>
      <c r="M12069" s="280">
        <v>2852724.52</v>
      </c>
      <c r="N12069" s="300" t="str">
        <f>VLOOKUP(B12069,'DB Prv month'!$B:$I,8,0)</f>
        <v>A3894</v>
      </c>
      <c r="O12069" s="176" t="b">
        <f t="shared" si="376"/>
        <v>1</v>
      </c>
      <c r="P12069" s="176" t="str">
        <f t="shared" si="377"/>
        <v>C-0000072731</v>
      </c>
      <c r="Q12069" s="301">
        <f>IFERROR(IF(MATCH($P12069,DOMAIN!$AC:$AC,0)&gt;0,1,0),0)</f>
        <v>0</v>
      </c>
      <c r="R12069" s="297" t="str">
        <f>IFERROR(IF(MATCH(I12069,DOMAIN!$U:$U,0)&gt;0,VLOOKUP(I12069,DOMAIN!$U:$W,3,0),'Commission month'!I12069),I12069)</f>
        <v>A3894</v>
      </c>
    </row>
    <row r="12070" spans="1:18" x14ac:dyDescent="0.15">
      <c r="A12070" s="137">
        <v>12068</v>
      </c>
      <c r="B12070" s="82" t="s">
        <v>20330</v>
      </c>
      <c r="C12070" s="142" t="s">
        <v>31530</v>
      </c>
      <c r="D12070" s="82" t="s">
        <v>20331</v>
      </c>
      <c r="E12070" s="82" t="s">
        <v>5514</v>
      </c>
      <c r="F12070" s="82" t="s">
        <v>6429</v>
      </c>
      <c r="G12070" s="82" t="s">
        <v>2271</v>
      </c>
      <c r="H12070" s="82" t="s">
        <v>2272</v>
      </c>
      <c r="I12070" s="82" t="s">
        <v>723</v>
      </c>
      <c r="J12070" s="82" t="s">
        <v>724</v>
      </c>
      <c r="K12070" s="83">
        <v>44857</v>
      </c>
      <c r="L12070" s="83">
        <v>45953</v>
      </c>
      <c r="M12070" s="280">
        <v>11521432</v>
      </c>
      <c r="N12070" s="300" t="str">
        <f>VLOOKUP(B12070,'DB Prv month'!$B:$I,8,0)</f>
        <v>A3738</v>
      </c>
      <c r="O12070" s="176" t="b">
        <f t="shared" si="376"/>
        <v>1</v>
      </c>
      <c r="P12070" s="176" t="str">
        <f t="shared" si="377"/>
        <v>C-0000074751</v>
      </c>
      <c r="Q12070" s="301">
        <f>IFERROR(IF(MATCH($P12070,DOMAIN!$AC:$AC,0)&gt;0,1,0),0)</f>
        <v>0</v>
      </c>
      <c r="R12070" s="297" t="str">
        <f>IFERROR(IF(MATCH(I12070,DOMAIN!$U:$U,0)&gt;0,VLOOKUP(I12070,DOMAIN!$U:$W,3,0),'Commission month'!I12070),I12070)</f>
        <v>A3738</v>
      </c>
    </row>
    <row r="12071" spans="1:18" x14ac:dyDescent="0.15">
      <c r="A12071" s="137">
        <v>12069</v>
      </c>
      <c r="B12071" s="82" t="s">
        <v>20332</v>
      </c>
      <c r="C12071" s="142" t="s">
        <v>31530</v>
      </c>
      <c r="D12071" s="82" t="s">
        <v>20331</v>
      </c>
      <c r="E12071" s="82" t="s">
        <v>5514</v>
      </c>
      <c r="F12071" s="82" t="s">
        <v>6429</v>
      </c>
      <c r="G12071" s="82" t="s">
        <v>2609</v>
      </c>
      <c r="H12071" s="82" t="s">
        <v>2610</v>
      </c>
      <c r="I12071" s="82" t="s">
        <v>723</v>
      </c>
      <c r="J12071" s="82" t="s">
        <v>724</v>
      </c>
      <c r="K12071" s="83">
        <v>44857</v>
      </c>
      <c r="L12071" s="83">
        <v>45953</v>
      </c>
      <c r="M12071" s="280">
        <v>6917562</v>
      </c>
      <c r="N12071" s="300" t="str">
        <f>VLOOKUP(B12071,'DB Prv month'!$B:$I,8,0)</f>
        <v>A3738</v>
      </c>
      <c r="O12071" s="176" t="b">
        <f t="shared" si="376"/>
        <v>1</v>
      </c>
      <c r="P12071" s="176" t="str">
        <f t="shared" si="377"/>
        <v>C-0000074751</v>
      </c>
      <c r="Q12071" s="301">
        <f>IFERROR(IF(MATCH($P12071,DOMAIN!$AC:$AC,0)&gt;0,1,0),0)</f>
        <v>0</v>
      </c>
      <c r="R12071" s="297" t="str">
        <f>IFERROR(IF(MATCH(I12071,DOMAIN!$U:$U,0)&gt;0,VLOOKUP(I12071,DOMAIN!$U:$W,3,0),'Commission month'!I12071),I12071)</f>
        <v>A3738</v>
      </c>
    </row>
    <row r="12072" spans="1:18" x14ac:dyDescent="0.15">
      <c r="A12072" s="137">
        <v>12070</v>
      </c>
      <c r="B12072" s="82" t="s">
        <v>20333</v>
      </c>
      <c r="C12072" s="142" t="s">
        <v>31531</v>
      </c>
      <c r="D12072" s="82" t="s">
        <v>20334</v>
      </c>
      <c r="E12072" s="82" t="s">
        <v>5514</v>
      </c>
      <c r="F12072" s="82" t="s">
        <v>6429</v>
      </c>
      <c r="G12072" s="82" t="s">
        <v>1412</v>
      </c>
      <c r="H12072" s="82" t="s">
        <v>1413</v>
      </c>
      <c r="I12072" s="82" t="s">
        <v>1622</v>
      </c>
      <c r="J12072" s="82" t="s">
        <v>1623</v>
      </c>
      <c r="K12072" s="83">
        <v>45097</v>
      </c>
      <c r="L12072" s="83">
        <v>46193</v>
      </c>
      <c r="M12072" s="280">
        <v>7000000</v>
      </c>
      <c r="N12072" s="300" t="str">
        <f>VLOOKUP(B12072,'DB Prv month'!$B:$I,8,0)</f>
        <v>A3449</v>
      </c>
      <c r="O12072" s="176" t="b">
        <f t="shared" si="376"/>
        <v>1</v>
      </c>
      <c r="P12072" s="176" t="str">
        <f t="shared" si="377"/>
        <v>C-0000040213</v>
      </c>
      <c r="Q12072" s="301">
        <f>IFERROR(IF(MATCH($P12072,DOMAIN!$AC:$AC,0)&gt;0,1,0),0)</f>
        <v>0</v>
      </c>
      <c r="R12072" s="297" t="str">
        <f>IFERROR(IF(MATCH(I12072,DOMAIN!$U:$U,0)&gt;0,VLOOKUP(I12072,DOMAIN!$U:$W,3,0),'Commission month'!I12072),I12072)</f>
        <v>A3449</v>
      </c>
    </row>
    <row r="12073" spans="1:18" x14ac:dyDescent="0.15">
      <c r="A12073" s="137">
        <v>12071</v>
      </c>
      <c r="B12073" s="82" t="s">
        <v>20335</v>
      </c>
      <c r="C12073" s="142" t="s">
        <v>31532</v>
      </c>
      <c r="D12073" s="82" t="s">
        <v>20336</v>
      </c>
      <c r="E12073" s="82" t="s">
        <v>5514</v>
      </c>
      <c r="F12073" s="82" t="s">
        <v>6429</v>
      </c>
      <c r="G12073" s="82" t="s">
        <v>3014</v>
      </c>
      <c r="H12073" s="82" t="s">
        <v>3015</v>
      </c>
      <c r="I12073" s="82" t="s">
        <v>1622</v>
      </c>
      <c r="J12073" s="82" t="s">
        <v>1623</v>
      </c>
      <c r="K12073" s="83">
        <v>45103</v>
      </c>
      <c r="L12073" s="83">
        <v>46199</v>
      </c>
      <c r="M12073" s="280">
        <v>2379200</v>
      </c>
      <c r="N12073" s="300" t="str">
        <f>VLOOKUP(B12073,'DB Prv month'!$B:$I,8,0)</f>
        <v>A3449</v>
      </c>
      <c r="O12073" s="176" t="b">
        <f t="shared" si="376"/>
        <v>1</v>
      </c>
      <c r="P12073" s="176" t="str">
        <f t="shared" si="377"/>
        <v>C-0000002252</v>
      </c>
      <c r="Q12073" s="301">
        <f>IFERROR(IF(MATCH($P12073,DOMAIN!$AC:$AC,0)&gt;0,1,0),0)</f>
        <v>0</v>
      </c>
      <c r="R12073" s="297" t="str">
        <f>IFERROR(IF(MATCH(I12073,DOMAIN!$U:$U,0)&gt;0,VLOOKUP(I12073,DOMAIN!$U:$W,3,0),'Commission month'!I12073),I12073)</f>
        <v>A3449</v>
      </c>
    </row>
    <row r="12074" spans="1:18" x14ac:dyDescent="0.15">
      <c r="A12074" s="137">
        <v>12072</v>
      </c>
      <c r="B12074" s="82" t="s">
        <v>20337</v>
      </c>
      <c r="C12074" s="142" t="s">
        <v>31526</v>
      </c>
      <c r="D12074" s="82" t="s">
        <v>20323</v>
      </c>
      <c r="E12074" s="82" t="s">
        <v>5514</v>
      </c>
      <c r="F12074" s="82" t="s">
        <v>6429</v>
      </c>
      <c r="G12074" s="82" t="s">
        <v>2536</v>
      </c>
      <c r="H12074" s="82" t="s">
        <v>2537</v>
      </c>
      <c r="I12074" s="82" t="s">
        <v>2746</v>
      </c>
      <c r="J12074" s="82" t="s">
        <v>2747</v>
      </c>
      <c r="K12074" s="83">
        <v>45137</v>
      </c>
      <c r="L12074" s="83">
        <v>45868</v>
      </c>
      <c r="M12074" s="280">
        <v>1075999.96</v>
      </c>
      <c r="N12074" s="300" t="str">
        <f>VLOOKUP(B12074,'DB Prv month'!$B:$I,8,0)</f>
        <v>A2883</v>
      </c>
      <c r="O12074" s="176" t="b">
        <f t="shared" si="376"/>
        <v>1</v>
      </c>
      <c r="P12074" s="176" t="str">
        <f t="shared" si="377"/>
        <v>C-0000038790</v>
      </c>
      <c r="Q12074" s="301">
        <f>IFERROR(IF(MATCH($P12074,DOMAIN!$AC:$AC,0)&gt;0,1,0),0)</f>
        <v>0</v>
      </c>
      <c r="R12074" s="297" t="str">
        <f>IFERROR(IF(MATCH(I12074,DOMAIN!$U:$U,0)&gt;0,VLOOKUP(I12074,DOMAIN!$U:$W,3,0),'Commission month'!I12074),I12074)</f>
        <v>A2883</v>
      </c>
    </row>
    <row r="12075" spans="1:18" x14ac:dyDescent="0.15">
      <c r="A12075" s="137">
        <v>12073</v>
      </c>
      <c r="B12075" s="82" t="s">
        <v>22985</v>
      </c>
      <c r="C12075" s="142" t="s">
        <v>32648</v>
      </c>
      <c r="D12075" s="82" t="s">
        <v>22986</v>
      </c>
      <c r="E12075" s="82" t="s">
        <v>5514</v>
      </c>
      <c r="F12075" s="82" t="s">
        <v>6429</v>
      </c>
      <c r="G12075" s="82" t="s">
        <v>674</v>
      </c>
      <c r="H12075" s="82" t="s">
        <v>675</v>
      </c>
      <c r="I12075" s="82" t="s">
        <v>732</v>
      </c>
      <c r="J12075" s="82" t="s">
        <v>733</v>
      </c>
      <c r="K12075" s="83">
        <v>45491</v>
      </c>
      <c r="L12075" s="83">
        <v>45856</v>
      </c>
      <c r="M12075" s="280">
        <v>3750000</v>
      </c>
      <c r="N12075" s="300" t="str">
        <f>VLOOKUP(B12075,'DB Prv month'!$B:$I,8,0)</f>
        <v>A3715</v>
      </c>
      <c r="O12075" s="176" t="b">
        <f t="shared" si="376"/>
        <v>1</v>
      </c>
      <c r="P12075" s="176" t="str">
        <f t="shared" si="377"/>
        <v>C-0000086433</v>
      </c>
      <c r="Q12075" s="301">
        <f>IFERROR(IF(MATCH($P12075,DOMAIN!$AC:$AC,0)&gt;0,1,0),0)</f>
        <v>0</v>
      </c>
      <c r="R12075" s="297" t="str">
        <f>IFERROR(IF(MATCH(I12075,DOMAIN!$U:$U,0)&gt;0,VLOOKUP(I12075,DOMAIN!$U:$W,3,0),'Commission month'!I12075),I12075)</f>
        <v>A3715</v>
      </c>
    </row>
    <row r="12076" spans="1:18" x14ac:dyDescent="0.15">
      <c r="A12076" s="137">
        <v>12074</v>
      </c>
      <c r="B12076" s="82" t="s">
        <v>23325</v>
      </c>
      <c r="C12076" s="142" t="s">
        <v>32648</v>
      </c>
      <c r="D12076" s="82" t="s">
        <v>22986</v>
      </c>
      <c r="E12076" s="82" t="s">
        <v>5514</v>
      </c>
      <c r="F12076" s="82" t="s">
        <v>6429</v>
      </c>
      <c r="G12076" s="82" t="s">
        <v>674</v>
      </c>
      <c r="H12076" s="82" t="s">
        <v>675</v>
      </c>
      <c r="I12076" s="82" t="s">
        <v>732</v>
      </c>
      <c r="J12076" s="82" t="s">
        <v>733</v>
      </c>
      <c r="K12076" s="83">
        <v>45491</v>
      </c>
      <c r="L12076" s="83">
        <v>45856</v>
      </c>
      <c r="M12076" s="280">
        <v>3750000</v>
      </c>
      <c r="N12076" s="300" t="str">
        <f>VLOOKUP(B12076,'DB Prv month'!$B:$I,8,0)</f>
        <v>A3715</v>
      </c>
      <c r="O12076" s="176" t="b">
        <f t="shared" si="376"/>
        <v>1</v>
      </c>
      <c r="P12076" s="176" t="str">
        <f t="shared" si="377"/>
        <v>C-0000086433</v>
      </c>
      <c r="Q12076" s="301">
        <f>IFERROR(IF(MATCH($P12076,DOMAIN!$AC:$AC,0)&gt;0,1,0),0)</f>
        <v>0</v>
      </c>
      <c r="R12076" s="297" t="str">
        <f>IFERROR(IF(MATCH(I12076,DOMAIN!$U:$U,0)&gt;0,VLOOKUP(I12076,DOMAIN!$U:$W,3,0),'Commission month'!I12076),I12076)</f>
        <v>A3715</v>
      </c>
    </row>
    <row r="12077" spans="1:18" x14ac:dyDescent="0.15">
      <c r="A12077" s="137">
        <v>12075</v>
      </c>
      <c r="B12077" s="82" t="s">
        <v>23058</v>
      </c>
      <c r="C12077" s="142" t="s">
        <v>32648</v>
      </c>
      <c r="D12077" s="82" t="s">
        <v>22986</v>
      </c>
      <c r="E12077" s="82" t="s">
        <v>5514</v>
      </c>
      <c r="F12077" s="82" t="s">
        <v>6429</v>
      </c>
      <c r="G12077" s="82" t="s">
        <v>674</v>
      </c>
      <c r="H12077" s="82" t="s">
        <v>675</v>
      </c>
      <c r="I12077" s="82" t="s">
        <v>732</v>
      </c>
      <c r="J12077" s="82" t="s">
        <v>733</v>
      </c>
      <c r="K12077" s="83">
        <v>45491</v>
      </c>
      <c r="L12077" s="83">
        <v>45856</v>
      </c>
      <c r="M12077" s="280">
        <v>3750000</v>
      </c>
      <c r="N12077" s="300" t="str">
        <f>VLOOKUP(B12077,'DB Prv month'!$B:$I,8,0)</f>
        <v>A3715</v>
      </c>
      <c r="O12077" s="176" t="b">
        <f t="shared" si="376"/>
        <v>1</v>
      </c>
      <c r="P12077" s="176" t="str">
        <f t="shared" si="377"/>
        <v>C-0000086433</v>
      </c>
      <c r="Q12077" s="301">
        <f>IFERROR(IF(MATCH($P12077,DOMAIN!$AC:$AC,0)&gt;0,1,0),0)</f>
        <v>0</v>
      </c>
      <c r="R12077" s="297" t="str">
        <f>IFERROR(IF(MATCH(I12077,DOMAIN!$U:$U,0)&gt;0,VLOOKUP(I12077,DOMAIN!$U:$W,3,0),'Commission month'!I12077),I12077)</f>
        <v>A3715</v>
      </c>
    </row>
    <row r="12078" spans="1:18" x14ac:dyDescent="0.15">
      <c r="A12078" s="137">
        <v>12076</v>
      </c>
      <c r="B12078" s="82" t="s">
        <v>23759</v>
      </c>
      <c r="C12078" s="142" t="s">
        <v>32648</v>
      </c>
      <c r="D12078" s="82" t="s">
        <v>22986</v>
      </c>
      <c r="E12078" s="82" t="s">
        <v>5514</v>
      </c>
      <c r="F12078" s="82" t="s">
        <v>6429</v>
      </c>
      <c r="G12078" s="82" t="s">
        <v>674</v>
      </c>
      <c r="H12078" s="82" t="s">
        <v>675</v>
      </c>
      <c r="I12078" s="82" t="s">
        <v>732</v>
      </c>
      <c r="J12078" s="82" t="s">
        <v>733</v>
      </c>
      <c r="K12078" s="83">
        <v>45491</v>
      </c>
      <c r="L12078" s="83">
        <v>45856</v>
      </c>
      <c r="M12078" s="280">
        <v>3750000</v>
      </c>
      <c r="N12078" s="300" t="str">
        <f>VLOOKUP(B12078,'DB Prv month'!$B:$I,8,0)</f>
        <v>A3715</v>
      </c>
      <c r="O12078" s="176" t="b">
        <f t="shared" si="376"/>
        <v>1</v>
      </c>
      <c r="P12078" s="176" t="str">
        <f t="shared" si="377"/>
        <v>C-0000086433</v>
      </c>
      <c r="Q12078" s="301">
        <f>IFERROR(IF(MATCH($P12078,DOMAIN!$AC:$AC,0)&gt;0,1,0),0)</f>
        <v>0</v>
      </c>
      <c r="R12078" s="297" t="str">
        <f>IFERROR(IF(MATCH(I12078,DOMAIN!$U:$U,0)&gt;0,VLOOKUP(I12078,DOMAIN!$U:$W,3,0),'Commission month'!I12078),I12078)</f>
        <v>A3715</v>
      </c>
    </row>
    <row r="12079" spans="1:18" x14ac:dyDescent="0.15">
      <c r="A12079" s="137">
        <v>12077</v>
      </c>
      <c r="B12079" s="82" t="s">
        <v>20338</v>
      </c>
      <c r="C12079" s="142" t="s">
        <v>31442</v>
      </c>
      <c r="D12079" s="82" t="s">
        <v>20109</v>
      </c>
      <c r="E12079" s="82" t="s">
        <v>5531</v>
      </c>
      <c r="F12079" s="82" t="s">
        <v>6429</v>
      </c>
      <c r="G12079" s="82" t="s">
        <v>4129</v>
      </c>
      <c r="H12079" s="82" t="s">
        <v>4130</v>
      </c>
      <c r="I12079" s="82" t="s">
        <v>732</v>
      </c>
      <c r="J12079" s="82" t="s">
        <v>733</v>
      </c>
      <c r="K12079" s="83">
        <v>42348</v>
      </c>
      <c r="L12079" s="83">
        <v>46001</v>
      </c>
      <c r="M12079" s="280">
        <v>42158384.969999999</v>
      </c>
      <c r="N12079" s="300" t="str">
        <f>VLOOKUP(B12079,'DB Prv month'!$B:$I,8,0)</f>
        <v>A3715</v>
      </c>
      <c r="O12079" s="176" t="b">
        <f t="shared" si="376"/>
        <v>1</v>
      </c>
      <c r="P12079" s="176" t="str">
        <f t="shared" si="377"/>
        <v>C-0000049320</v>
      </c>
      <c r="Q12079" s="301">
        <f>IFERROR(IF(MATCH($P12079,DOMAIN!$AC:$AC,0)&gt;0,1,0),0)</f>
        <v>0</v>
      </c>
      <c r="R12079" s="297" t="str">
        <f>IFERROR(IF(MATCH(I12079,DOMAIN!$U:$U,0)&gt;0,VLOOKUP(I12079,DOMAIN!$U:$W,3,0),'Commission month'!I12079),I12079)</f>
        <v>A3715</v>
      </c>
    </row>
    <row r="12080" spans="1:18" x14ac:dyDescent="0.15">
      <c r="A12080" s="137">
        <v>12078</v>
      </c>
      <c r="B12080" s="82" t="s">
        <v>20339</v>
      </c>
      <c r="C12080" s="142" t="s">
        <v>5533</v>
      </c>
      <c r="D12080" s="82" t="s">
        <v>20340</v>
      </c>
      <c r="E12080" s="82" t="s">
        <v>5531</v>
      </c>
      <c r="F12080" s="82" t="s">
        <v>6429</v>
      </c>
      <c r="G12080" s="82" t="s">
        <v>4129</v>
      </c>
      <c r="H12080" s="82" t="s">
        <v>4130</v>
      </c>
      <c r="I12080" s="82" t="s">
        <v>732</v>
      </c>
      <c r="J12080" s="82" t="s">
        <v>733</v>
      </c>
      <c r="K12080" s="83">
        <v>42461</v>
      </c>
      <c r="L12080" s="83">
        <v>46113</v>
      </c>
      <c r="M12080" s="280">
        <v>38393416.840000004</v>
      </c>
      <c r="N12080" s="300" t="str">
        <f>VLOOKUP(B12080,'DB Prv month'!$B:$I,8,0)</f>
        <v>A3715</v>
      </c>
      <c r="O12080" s="176" t="b">
        <f t="shared" si="376"/>
        <v>1</v>
      </c>
      <c r="P12080" s="176" t="str">
        <f t="shared" si="377"/>
        <v>C-0000049387</v>
      </c>
      <c r="Q12080" s="301">
        <f>IFERROR(IF(MATCH($P12080,DOMAIN!$AC:$AC,0)&gt;0,1,0),0)</f>
        <v>0</v>
      </c>
      <c r="R12080" s="297" t="str">
        <f>IFERROR(IF(MATCH(I12080,DOMAIN!$U:$U,0)&gt;0,VLOOKUP(I12080,DOMAIN!$U:$W,3,0),'Commission month'!I12080),I12080)</f>
        <v>A3715</v>
      </c>
    </row>
    <row r="12081" spans="1:18" x14ac:dyDescent="0.15">
      <c r="A12081" s="137">
        <v>12079</v>
      </c>
      <c r="B12081" s="82" t="s">
        <v>20341</v>
      </c>
      <c r="C12081" s="142" t="s">
        <v>31442</v>
      </c>
      <c r="D12081" s="82" t="s">
        <v>20109</v>
      </c>
      <c r="E12081" s="82" t="s">
        <v>5531</v>
      </c>
      <c r="F12081" s="82" t="s">
        <v>6429</v>
      </c>
      <c r="G12081" s="82" t="s">
        <v>4129</v>
      </c>
      <c r="H12081" s="82" t="s">
        <v>4130</v>
      </c>
      <c r="I12081" s="82" t="s">
        <v>732</v>
      </c>
      <c r="J12081" s="82" t="s">
        <v>733</v>
      </c>
      <c r="K12081" s="83">
        <v>43135</v>
      </c>
      <c r="L12081" s="83">
        <v>46057</v>
      </c>
      <c r="M12081" s="280">
        <v>19007001.739999998</v>
      </c>
      <c r="N12081" s="300" t="str">
        <f>VLOOKUP(B12081,'DB Prv month'!$B:$I,8,0)</f>
        <v>A3715</v>
      </c>
      <c r="O12081" s="176" t="b">
        <f t="shared" si="376"/>
        <v>1</v>
      </c>
      <c r="P12081" s="176" t="str">
        <f t="shared" si="377"/>
        <v>C-0000049320</v>
      </c>
      <c r="Q12081" s="301">
        <f>IFERROR(IF(MATCH($P12081,DOMAIN!$AC:$AC,0)&gt;0,1,0),0)</f>
        <v>0</v>
      </c>
      <c r="R12081" s="297" t="str">
        <f>IFERROR(IF(MATCH(I12081,DOMAIN!$U:$U,0)&gt;0,VLOOKUP(I12081,DOMAIN!$U:$W,3,0),'Commission month'!I12081),I12081)</f>
        <v>A3715</v>
      </c>
    </row>
    <row r="12082" spans="1:18" x14ac:dyDescent="0.15">
      <c r="A12082" s="137">
        <v>12080</v>
      </c>
      <c r="B12082" s="82" t="s">
        <v>20342</v>
      </c>
      <c r="C12082" s="142" t="s">
        <v>31442</v>
      </c>
      <c r="D12082" s="82" t="s">
        <v>20109</v>
      </c>
      <c r="E12082" s="82" t="s">
        <v>5531</v>
      </c>
      <c r="F12082" s="82" t="s">
        <v>6429</v>
      </c>
      <c r="G12082" s="82" t="s">
        <v>4129</v>
      </c>
      <c r="H12082" s="82" t="s">
        <v>4130</v>
      </c>
      <c r="I12082" s="82" t="s">
        <v>732</v>
      </c>
      <c r="J12082" s="82" t="s">
        <v>733</v>
      </c>
      <c r="K12082" s="83">
        <v>43135</v>
      </c>
      <c r="L12082" s="83">
        <v>46057</v>
      </c>
      <c r="M12082" s="280">
        <v>19007001.739999998</v>
      </c>
      <c r="N12082" s="300" t="str">
        <f>VLOOKUP(B12082,'DB Prv month'!$B:$I,8,0)</f>
        <v>A3715</v>
      </c>
      <c r="O12082" s="176" t="b">
        <f t="shared" si="376"/>
        <v>1</v>
      </c>
      <c r="P12082" s="176" t="str">
        <f t="shared" si="377"/>
        <v>C-0000049320</v>
      </c>
      <c r="Q12082" s="301">
        <f>IFERROR(IF(MATCH($P12082,DOMAIN!$AC:$AC,0)&gt;0,1,0),0)</f>
        <v>0</v>
      </c>
      <c r="R12082" s="297" t="str">
        <f>IFERROR(IF(MATCH(I12082,DOMAIN!$U:$U,0)&gt;0,VLOOKUP(I12082,DOMAIN!$U:$W,3,0),'Commission month'!I12082),I12082)</f>
        <v>A3715</v>
      </c>
    </row>
    <row r="12083" spans="1:18" x14ac:dyDescent="0.15">
      <c r="A12083" s="137">
        <v>12081</v>
      </c>
      <c r="B12083" s="82" t="s">
        <v>20343</v>
      </c>
      <c r="C12083" s="142" t="s">
        <v>31442</v>
      </c>
      <c r="D12083" s="82" t="s">
        <v>20109</v>
      </c>
      <c r="E12083" s="82" t="s">
        <v>5531</v>
      </c>
      <c r="F12083" s="82" t="s">
        <v>6429</v>
      </c>
      <c r="G12083" s="82" t="s">
        <v>4129</v>
      </c>
      <c r="H12083" s="82" t="s">
        <v>4130</v>
      </c>
      <c r="I12083" s="82" t="s">
        <v>732</v>
      </c>
      <c r="J12083" s="82" t="s">
        <v>733</v>
      </c>
      <c r="K12083" s="83">
        <v>43220</v>
      </c>
      <c r="L12083" s="83">
        <v>46142</v>
      </c>
      <c r="M12083" s="280">
        <v>26395243.969999999</v>
      </c>
      <c r="N12083" s="300" t="str">
        <f>VLOOKUP(B12083,'DB Prv month'!$B:$I,8,0)</f>
        <v>A3715</v>
      </c>
      <c r="O12083" s="176" t="b">
        <f t="shared" si="376"/>
        <v>1</v>
      </c>
      <c r="P12083" s="176" t="str">
        <f t="shared" si="377"/>
        <v>C-0000049320</v>
      </c>
      <c r="Q12083" s="301">
        <f>IFERROR(IF(MATCH($P12083,DOMAIN!$AC:$AC,0)&gt;0,1,0),0)</f>
        <v>0</v>
      </c>
      <c r="R12083" s="297" t="str">
        <f>IFERROR(IF(MATCH(I12083,DOMAIN!$U:$U,0)&gt;0,VLOOKUP(I12083,DOMAIN!$U:$W,3,0),'Commission month'!I12083),I12083)</f>
        <v>A3715</v>
      </c>
    </row>
    <row r="12084" spans="1:18" x14ac:dyDescent="0.15">
      <c r="A12084" s="137">
        <v>12082</v>
      </c>
      <c r="B12084" s="82" t="s">
        <v>20344</v>
      </c>
      <c r="C12084" s="142" t="s">
        <v>31442</v>
      </c>
      <c r="D12084" s="82" t="s">
        <v>20109</v>
      </c>
      <c r="E12084" s="82" t="s">
        <v>5531</v>
      </c>
      <c r="F12084" s="82" t="s">
        <v>6429</v>
      </c>
      <c r="G12084" s="82" t="s">
        <v>4129</v>
      </c>
      <c r="H12084" s="82" t="s">
        <v>4130</v>
      </c>
      <c r="I12084" s="82" t="s">
        <v>732</v>
      </c>
      <c r="J12084" s="82" t="s">
        <v>733</v>
      </c>
      <c r="K12084" s="83">
        <v>43220</v>
      </c>
      <c r="L12084" s="83">
        <v>46142</v>
      </c>
      <c r="M12084" s="280">
        <v>26395243.969999999</v>
      </c>
      <c r="N12084" s="300" t="str">
        <f>VLOOKUP(B12084,'DB Prv month'!$B:$I,8,0)</f>
        <v>A3715</v>
      </c>
      <c r="O12084" s="176" t="b">
        <f t="shared" si="376"/>
        <v>1</v>
      </c>
      <c r="P12084" s="176" t="str">
        <f t="shared" si="377"/>
        <v>C-0000049320</v>
      </c>
      <c r="Q12084" s="301">
        <f>IFERROR(IF(MATCH($P12084,DOMAIN!$AC:$AC,0)&gt;0,1,0),0)</f>
        <v>0</v>
      </c>
      <c r="R12084" s="297" t="str">
        <f>IFERROR(IF(MATCH(I12084,DOMAIN!$U:$U,0)&gt;0,VLOOKUP(I12084,DOMAIN!$U:$W,3,0),'Commission month'!I12084),I12084)</f>
        <v>A3715</v>
      </c>
    </row>
    <row r="12085" spans="1:18" x14ac:dyDescent="0.15">
      <c r="A12085" s="137">
        <v>12083</v>
      </c>
      <c r="B12085" s="82" t="s">
        <v>20346</v>
      </c>
      <c r="C12085" s="142" t="s">
        <v>31534</v>
      </c>
      <c r="D12085" s="82" t="s">
        <v>20347</v>
      </c>
      <c r="E12085" s="82" t="s">
        <v>5531</v>
      </c>
      <c r="F12085" s="82" t="s">
        <v>6429</v>
      </c>
      <c r="G12085" s="82" t="s">
        <v>44961</v>
      </c>
      <c r="H12085" s="82" t="s">
        <v>2659</v>
      </c>
      <c r="I12085" s="82" t="s">
        <v>2658</v>
      </c>
      <c r="J12085" s="82" t="s">
        <v>2659</v>
      </c>
      <c r="K12085" s="83">
        <v>43353</v>
      </c>
      <c r="L12085" s="83">
        <v>45910</v>
      </c>
      <c r="M12085" s="280">
        <v>8537612.2200000007</v>
      </c>
      <c r="N12085" s="300" t="str">
        <f>VLOOKUP(B12085,'DB Prv month'!$B:$I,8,0)</f>
        <v>A3445</v>
      </c>
      <c r="O12085" s="176" t="b">
        <f t="shared" si="376"/>
        <v>1</v>
      </c>
      <c r="P12085" s="176" t="str">
        <f t="shared" si="377"/>
        <v>C-0000049534</v>
      </c>
      <c r="Q12085" s="301">
        <f>IFERROR(IF(MATCH($P12085,DOMAIN!$AC:$AC,0)&gt;0,1,0),0)</f>
        <v>0</v>
      </c>
      <c r="R12085" s="297" t="str">
        <f>IFERROR(IF(MATCH(I12085,DOMAIN!$U:$U,0)&gt;0,VLOOKUP(I12085,DOMAIN!$U:$W,3,0),'Commission month'!I12085),I12085)</f>
        <v>A3445</v>
      </c>
    </row>
    <row r="12086" spans="1:18" x14ac:dyDescent="0.15">
      <c r="A12086" s="137">
        <v>12084</v>
      </c>
      <c r="B12086" s="82" t="s">
        <v>20348</v>
      </c>
      <c r="C12086" s="142" t="s">
        <v>31535</v>
      </c>
      <c r="D12086" s="82" t="s">
        <v>20349</v>
      </c>
      <c r="E12086" s="82" t="s">
        <v>5531</v>
      </c>
      <c r="F12086" s="82" t="s">
        <v>6429</v>
      </c>
      <c r="G12086" s="82" t="s">
        <v>44961</v>
      </c>
      <c r="H12086" s="82" t="s">
        <v>2659</v>
      </c>
      <c r="I12086" s="82" t="s">
        <v>2658</v>
      </c>
      <c r="J12086" s="82" t="s">
        <v>2659</v>
      </c>
      <c r="K12086" s="83">
        <v>43471</v>
      </c>
      <c r="L12086" s="83">
        <v>46028</v>
      </c>
      <c r="M12086" s="280">
        <v>2076763.92</v>
      </c>
      <c r="N12086" s="300" t="str">
        <f>VLOOKUP(B12086,'DB Prv month'!$B:$I,8,0)</f>
        <v>A3445</v>
      </c>
      <c r="O12086" s="176" t="b">
        <f t="shared" si="376"/>
        <v>1</v>
      </c>
      <c r="P12086" s="176" t="str">
        <f t="shared" si="377"/>
        <v>C-0000049591</v>
      </c>
      <c r="Q12086" s="301">
        <f>IFERROR(IF(MATCH($P12086,DOMAIN!$AC:$AC,0)&gt;0,1,0),0)</f>
        <v>0</v>
      </c>
      <c r="R12086" s="297" t="str">
        <f>IFERROR(IF(MATCH(I12086,DOMAIN!$U:$U,0)&gt;0,VLOOKUP(I12086,DOMAIN!$U:$W,3,0),'Commission month'!I12086),I12086)</f>
        <v>A3445</v>
      </c>
    </row>
    <row r="12087" spans="1:18" x14ac:dyDescent="0.15">
      <c r="A12087" s="137">
        <v>12085</v>
      </c>
      <c r="B12087" s="82" t="s">
        <v>20350</v>
      </c>
      <c r="C12087" s="142" t="s">
        <v>31442</v>
      </c>
      <c r="D12087" s="82" t="s">
        <v>20109</v>
      </c>
      <c r="E12087" s="82" t="s">
        <v>5531</v>
      </c>
      <c r="F12087" s="82" t="s">
        <v>6429</v>
      </c>
      <c r="G12087" s="82" t="s">
        <v>4129</v>
      </c>
      <c r="H12087" s="82" t="s">
        <v>4130</v>
      </c>
      <c r="I12087" s="82" t="s">
        <v>732</v>
      </c>
      <c r="J12087" s="82" t="s">
        <v>733</v>
      </c>
      <c r="K12087" s="83">
        <v>43585</v>
      </c>
      <c r="L12087" s="83">
        <v>46142</v>
      </c>
      <c r="M12087" s="280">
        <v>9520762.7799999993</v>
      </c>
      <c r="N12087" s="300" t="str">
        <f>VLOOKUP(B12087,'DB Prv month'!$B:$I,8,0)</f>
        <v>A3715</v>
      </c>
      <c r="O12087" s="176" t="b">
        <f t="shared" si="376"/>
        <v>1</v>
      </c>
      <c r="P12087" s="176" t="str">
        <f t="shared" si="377"/>
        <v>C-0000049320</v>
      </c>
      <c r="Q12087" s="301">
        <f>IFERROR(IF(MATCH($P12087,DOMAIN!$AC:$AC,0)&gt;0,1,0),0)</f>
        <v>0</v>
      </c>
      <c r="R12087" s="297" t="str">
        <f>IFERROR(IF(MATCH(I12087,DOMAIN!$U:$U,0)&gt;0,VLOOKUP(I12087,DOMAIN!$U:$W,3,0),'Commission month'!I12087),I12087)</f>
        <v>A3715</v>
      </c>
    </row>
    <row r="12088" spans="1:18" x14ac:dyDescent="0.15">
      <c r="A12088" s="137">
        <v>12086</v>
      </c>
      <c r="B12088" s="82" t="s">
        <v>20351</v>
      </c>
      <c r="C12088" s="142" t="s">
        <v>31442</v>
      </c>
      <c r="D12088" s="82" t="s">
        <v>20109</v>
      </c>
      <c r="E12088" s="82" t="s">
        <v>5531</v>
      </c>
      <c r="F12088" s="82" t="s">
        <v>6429</v>
      </c>
      <c r="G12088" s="82" t="s">
        <v>4129</v>
      </c>
      <c r="H12088" s="82" t="s">
        <v>4130</v>
      </c>
      <c r="I12088" s="82" t="s">
        <v>732</v>
      </c>
      <c r="J12088" s="82" t="s">
        <v>733</v>
      </c>
      <c r="K12088" s="83">
        <v>43585</v>
      </c>
      <c r="L12088" s="83">
        <v>46142</v>
      </c>
      <c r="M12088" s="280">
        <v>9520762.7799999993</v>
      </c>
      <c r="N12088" s="300" t="str">
        <f>VLOOKUP(B12088,'DB Prv month'!$B:$I,8,0)</f>
        <v>A3715</v>
      </c>
      <c r="O12088" s="176" t="b">
        <f t="shared" si="376"/>
        <v>1</v>
      </c>
      <c r="P12088" s="176" t="str">
        <f t="shared" si="377"/>
        <v>C-0000049320</v>
      </c>
      <c r="Q12088" s="301">
        <f>IFERROR(IF(MATCH($P12088,DOMAIN!$AC:$AC,0)&gt;0,1,0),0)</f>
        <v>0</v>
      </c>
      <c r="R12088" s="297" t="str">
        <f>IFERROR(IF(MATCH(I12088,DOMAIN!$U:$U,0)&gt;0,VLOOKUP(I12088,DOMAIN!$U:$W,3,0),'Commission month'!I12088),I12088)</f>
        <v>A3715</v>
      </c>
    </row>
    <row r="12089" spans="1:18" x14ac:dyDescent="0.15">
      <c r="A12089" s="137">
        <v>12087</v>
      </c>
      <c r="B12089" s="82" t="s">
        <v>20352</v>
      </c>
      <c r="C12089" s="142" t="s">
        <v>31535</v>
      </c>
      <c r="D12089" s="82" t="s">
        <v>20349</v>
      </c>
      <c r="E12089" s="82" t="s">
        <v>5531</v>
      </c>
      <c r="F12089" s="82" t="s">
        <v>6429</v>
      </c>
      <c r="G12089" s="82" t="s">
        <v>44961</v>
      </c>
      <c r="H12089" s="82" t="s">
        <v>2659</v>
      </c>
      <c r="I12089" s="82" t="s">
        <v>2658</v>
      </c>
      <c r="J12089" s="82" t="s">
        <v>2659</v>
      </c>
      <c r="K12089" s="83">
        <v>43703</v>
      </c>
      <c r="L12089" s="83">
        <v>45895</v>
      </c>
      <c r="M12089" s="280">
        <v>1228488.5</v>
      </c>
      <c r="N12089" s="300" t="str">
        <f>VLOOKUP(B12089,'DB Prv month'!$B:$I,8,0)</f>
        <v>A3445</v>
      </c>
      <c r="O12089" s="176" t="b">
        <f t="shared" si="376"/>
        <v>1</v>
      </c>
      <c r="P12089" s="176" t="str">
        <f t="shared" si="377"/>
        <v>C-0000049591</v>
      </c>
      <c r="Q12089" s="301">
        <f>IFERROR(IF(MATCH($P12089,DOMAIN!$AC:$AC,0)&gt;0,1,0),0)</f>
        <v>0</v>
      </c>
      <c r="R12089" s="297" t="str">
        <f>IFERROR(IF(MATCH(I12089,DOMAIN!$U:$U,0)&gt;0,VLOOKUP(I12089,DOMAIN!$U:$W,3,0),'Commission month'!I12089),I12089)</f>
        <v>A3445</v>
      </c>
    </row>
    <row r="12090" spans="1:18" x14ac:dyDescent="0.15">
      <c r="A12090" s="137">
        <v>12088</v>
      </c>
      <c r="B12090" s="82" t="s">
        <v>20353</v>
      </c>
      <c r="C12090" s="142" t="s">
        <v>31536</v>
      </c>
      <c r="D12090" s="82" t="s">
        <v>20354</v>
      </c>
      <c r="E12090" s="82" t="s">
        <v>5531</v>
      </c>
      <c r="F12090" s="82" t="s">
        <v>6429</v>
      </c>
      <c r="G12090" s="82" t="s">
        <v>1697</v>
      </c>
      <c r="H12090" s="82" t="s">
        <v>675</v>
      </c>
      <c r="I12090" s="82" t="s">
        <v>2746</v>
      </c>
      <c r="J12090" s="82" t="s">
        <v>2747</v>
      </c>
      <c r="K12090" s="83">
        <v>43902</v>
      </c>
      <c r="L12090" s="83">
        <v>46093</v>
      </c>
      <c r="M12090" s="280">
        <v>4270324.5599999996</v>
      </c>
      <c r="N12090" s="300" t="str">
        <f>VLOOKUP(B12090,'DB Prv month'!$B:$I,8,0)</f>
        <v>A2883</v>
      </c>
      <c r="O12090" s="176" t="b">
        <f t="shared" si="376"/>
        <v>1</v>
      </c>
      <c r="P12090" s="176" t="str">
        <f t="shared" si="377"/>
        <v>C-0000049644</v>
      </c>
      <c r="Q12090" s="301">
        <f>IFERROR(IF(MATCH($P12090,DOMAIN!$AC:$AC,0)&gt;0,1,0),0)</f>
        <v>0</v>
      </c>
      <c r="R12090" s="297" t="str">
        <f>IFERROR(IF(MATCH(I12090,DOMAIN!$U:$U,0)&gt;0,VLOOKUP(I12090,DOMAIN!$U:$W,3,0),'Commission month'!I12090),I12090)</f>
        <v>A2883</v>
      </c>
    </row>
    <row r="12091" spans="1:18" x14ac:dyDescent="0.15">
      <c r="A12091" s="137">
        <v>12089</v>
      </c>
      <c r="B12091" s="82" t="s">
        <v>20355</v>
      </c>
      <c r="C12091" s="142" t="s">
        <v>31536</v>
      </c>
      <c r="D12091" s="82" t="s">
        <v>20354</v>
      </c>
      <c r="E12091" s="82" t="s">
        <v>5531</v>
      </c>
      <c r="F12091" s="82" t="s">
        <v>6429</v>
      </c>
      <c r="G12091" s="82" t="s">
        <v>1697</v>
      </c>
      <c r="H12091" s="82" t="s">
        <v>675</v>
      </c>
      <c r="I12091" s="82" t="s">
        <v>2746</v>
      </c>
      <c r="J12091" s="82" t="s">
        <v>2747</v>
      </c>
      <c r="K12091" s="83">
        <v>43902</v>
      </c>
      <c r="L12091" s="83">
        <v>46093</v>
      </c>
      <c r="M12091" s="280">
        <v>7248111.6299999999</v>
      </c>
      <c r="N12091" s="300" t="str">
        <f>VLOOKUP(B12091,'DB Prv month'!$B:$I,8,0)</f>
        <v>A2883</v>
      </c>
      <c r="O12091" s="176" t="b">
        <f t="shared" si="376"/>
        <v>1</v>
      </c>
      <c r="P12091" s="176" t="str">
        <f t="shared" si="377"/>
        <v>C-0000049644</v>
      </c>
      <c r="Q12091" s="301">
        <f>IFERROR(IF(MATCH($P12091,DOMAIN!$AC:$AC,0)&gt;0,1,0),0)</f>
        <v>0</v>
      </c>
      <c r="R12091" s="297" t="str">
        <f>IFERROR(IF(MATCH(I12091,DOMAIN!$U:$U,0)&gt;0,VLOOKUP(I12091,DOMAIN!$U:$W,3,0),'Commission month'!I12091),I12091)</f>
        <v>A2883</v>
      </c>
    </row>
    <row r="12092" spans="1:18" x14ac:dyDescent="0.15">
      <c r="A12092" s="137">
        <v>12090</v>
      </c>
      <c r="B12092" s="82" t="s">
        <v>20356</v>
      </c>
      <c r="C12092" s="142" t="s">
        <v>31442</v>
      </c>
      <c r="D12092" s="82" t="s">
        <v>20109</v>
      </c>
      <c r="E12092" s="82" t="s">
        <v>5531</v>
      </c>
      <c r="F12092" s="82" t="s">
        <v>6429</v>
      </c>
      <c r="G12092" s="82" t="s">
        <v>4129</v>
      </c>
      <c r="H12092" s="82" t="s">
        <v>4130</v>
      </c>
      <c r="I12092" s="82" t="s">
        <v>732</v>
      </c>
      <c r="J12092" s="82" t="s">
        <v>733</v>
      </c>
      <c r="K12092" s="83">
        <v>43944</v>
      </c>
      <c r="L12092" s="83">
        <v>46135</v>
      </c>
      <c r="M12092" s="280">
        <v>22256743.719999999</v>
      </c>
      <c r="N12092" s="300" t="str">
        <f>VLOOKUP(B12092,'DB Prv month'!$B:$I,8,0)</f>
        <v>A3715</v>
      </c>
      <c r="O12092" s="176" t="b">
        <f t="shared" si="376"/>
        <v>1</v>
      </c>
      <c r="P12092" s="176" t="str">
        <f t="shared" si="377"/>
        <v>C-0000049320</v>
      </c>
      <c r="Q12092" s="301">
        <f>IFERROR(IF(MATCH($P12092,DOMAIN!$AC:$AC,0)&gt;0,1,0),0)</f>
        <v>0</v>
      </c>
      <c r="R12092" s="297" t="str">
        <f>IFERROR(IF(MATCH(I12092,DOMAIN!$U:$U,0)&gt;0,VLOOKUP(I12092,DOMAIN!$U:$W,3,0),'Commission month'!I12092),I12092)</f>
        <v>A3715</v>
      </c>
    </row>
    <row r="12093" spans="1:18" x14ac:dyDescent="0.15">
      <c r="A12093" s="137">
        <v>12091</v>
      </c>
      <c r="B12093" s="82" t="s">
        <v>20357</v>
      </c>
      <c r="C12093" s="142" t="s">
        <v>31537</v>
      </c>
      <c r="D12093" s="82" t="s">
        <v>20358</v>
      </c>
      <c r="E12093" s="82" t="s">
        <v>5531</v>
      </c>
      <c r="F12093" s="82" t="s">
        <v>6429</v>
      </c>
      <c r="G12093" s="82" t="s">
        <v>2215</v>
      </c>
      <c r="H12093" s="82" t="s">
        <v>1620</v>
      </c>
      <c r="I12093" s="82" t="s">
        <v>1619</v>
      </c>
      <c r="J12093" s="82" t="s">
        <v>1620</v>
      </c>
      <c r="K12093" s="83">
        <v>44011</v>
      </c>
      <c r="L12093" s="83">
        <v>46202</v>
      </c>
      <c r="M12093" s="280">
        <v>14733596.76</v>
      </c>
      <c r="N12093" s="300" t="str">
        <f>VLOOKUP(B12093,'DB Prv month'!$B:$I,8,0)</f>
        <v>A3447</v>
      </c>
      <c r="O12093" s="176" t="b">
        <f t="shared" si="376"/>
        <v>1</v>
      </c>
      <c r="P12093" s="176" t="str">
        <f t="shared" si="377"/>
        <v>C-0000049587</v>
      </c>
      <c r="Q12093" s="301">
        <f>IFERROR(IF(MATCH($P12093,DOMAIN!$AC:$AC,0)&gt;0,1,0),0)</f>
        <v>0</v>
      </c>
      <c r="R12093" s="297" t="str">
        <f>IFERROR(IF(MATCH(I12093,DOMAIN!$U:$U,0)&gt;0,VLOOKUP(I12093,DOMAIN!$U:$W,3,0),'Commission month'!I12093),I12093)</f>
        <v>A3447</v>
      </c>
    </row>
    <row r="12094" spans="1:18" x14ac:dyDescent="0.15">
      <c r="A12094" s="137">
        <v>12092</v>
      </c>
      <c r="B12094" s="82" t="s">
        <v>20359</v>
      </c>
      <c r="C12094" s="142" t="s">
        <v>31534</v>
      </c>
      <c r="D12094" s="82" t="s">
        <v>20347</v>
      </c>
      <c r="E12094" s="82" t="s">
        <v>5531</v>
      </c>
      <c r="F12094" s="82" t="s">
        <v>6429</v>
      </c>
      <c r="G12094" s="82" t="s">
        <v>44961</v>
      </c>
      <c r="H12094" s="82" t="s">
        <v>2659</v>
      </c>
      <c r="I12094" s="82" t="s">
        <v>2658</v>
      </c>
      <c r="J12094" s="82" t="s">
        <v>2659</v>
      </c>
      <c r="K12094" s="83">
        <v>44074</v>
      </c>
      <c r="L12094" s="83">
        <v>45900</v>
      </c>
      <c r="M12094" s="280">
        <v>652661.86</v>
      </c>
      <c r="N12094" s="300" t="str">
        <f>VLOOKUP(B12094,'DB Prv month'!$B:$I,8,0)</f>
        <v>A3445</v>
      </c>
      <c r="O12094" s="176" t="b">
        <f t="shared" si="376"/>
        <v>1</v>
      </c>
      <c r="P12094" s="176" t="str">
        <f t="shared" si="377"/>
        <v>C-0000049534</v>
      </c>
      <c r="Q12094" s="301">
        <f>IFERROR(IF(MATCH($P12094,DOMAIN!$AC:$AC,0)&gt;0,1,0),0)</f>
        <v>0</v>
      </c>
      <c r="R12094" s="297" t="str">
        <f>IFERROR(IF(MATCH(I12094,DOMAIN!$U:$U,0)&gt;0,VLOOKUP(I12094,DOMAIN!$U:$W,3,0),'Commission month'!I12094),I12094)</f>
        <v>A3445</v>
      </c>
    </row>
    <row r="12095" spans="1:18" x14ac:dyDescent="0.15">
      <c r="A12095" s="137">
        <v>12093</v>
      </c>
      <c r="B12095" s="82" t="s">
        <v>20360</v>
      </c>
      <c r="C12095" s="142" t="s">
        <v>31534</v>
      </c>
      <c r="D12095" s="82" t="s">
        <v>20347</v>
      </c>
      <c r="E12095" s="82" t="s">
        <v>5531</v>
      </c>
      <c r="F12095" s="82" t="s">
        <v>6429</v>
      </c>
      <c r="G12095" s="82" t="s">
        <v>44961</v>
      </c>
      <c r="H12095" s="82" t="s">
        <v>2659</v>
      </c>
      <c r="I12095" s="82" t="s">
        <v>2658</v>
      </c>
      <c r="J12095" s="82" t="s">
        <v>2659</v>
      </c>
      <c r="K12095" s="83">
        <v>44074</v>
      </c>
      <c r="L12095" s="83">
        <v>45900</v>
      </c>
      <c r="M12095" s="280">
        <v>652661.86</v>
      </c>
      <c r="N12095" s="300" t="str">
        <f>VLOOKUP(B12095,'DB Prv month'!$B:$I,8,0)</f>
        <v>A3445</v>
      </c>
      <c r="O12095" s="176" t="b">
        <f t="shared" si="376"/>
        <v>1</v>
      </c>
      <c r="P12095" s="176" t="str">
        <f t="shared" si="377"/>
        <v>C-0000049534</v>
      </c>
      <c r="Q12095" s="301">
        <f>IFERROR(IF(MATCH($P12095,DOMAIN!$AC:$AC,0)&gt;0,1,0),0)</f>
        <v>0</v>
      </c>
      <c r="R12095" s="297" t="str">
        <f>IFERROR(IF(MATCH(I12095,DOMAIN!$U:$U,0)&gt;0,VLOOKUP(I12095,DOMAIN!$U:$W,3,0),'Commission month'!I12095),I12095)</f>
        <v>A3445</v>
      </c>
    </row>
    <row r="12096" spans="1:18" x14ac:dyDescent="0.15">
      <c r="A12096" s="137">
        <v>12094</v>
      </c>
      <c r="B12096" s="82" t="s">
        <v>20361</v>
      </c>
      <c r="C12096" s="142" t="s">
        <v>31535</v>
      </c>
      <c r="D12096" s="82" t="s">
        <v>20349</v>
      </c>
      <c r="E12096" s="82" t="s">
        <v>5531</v>
      </c>
      <c r="F12096" s="82" t="s">
        <v>6429</v>
      </c>
      <c r="G12096" s="82" t="s">
        <v>44961</v>
      </c>
      <c r="H12096" s="82" t="s">
        <v>2659</v>
      </c>
      <c r="I12096" s="82" t="s">
        <v>2658</v>
      </c>
      <c r="J12096" s="82" t="s">
        <v>2659</v>
      </c>
      <c r="K12096" s="83">
        <v>44133</v>
      </c>
      <c r="L12096" s="83">
        <v>45959</v>
      </c>
      <c r="M12096" s="280">
        <v>917906.84</v>
      </c>
      <c r="N12096" s="300" t="str">
        <f>VLOOKUP(B12096,'DB Prv month'!$B:$I,8,0)</f>
        <v>A3445</v>
      </c>
      <c r="O12096" s="176" t="b">
        <f t="shared" si="376"/>
        <v>1</v>
      </c>
      <c r="P12096" s="176" t="str">
        <f t="shared" si="377"/>
        <v>C-0000049591</v>
      </c>
      <c r="Q12096" s="301">
        <f>IFERROR(IF(MATCH($P12096,DOMAIN!$AC:$AC,0)&gt;0,1,0),0)</f>
        <v>0</v>
      </c>
      <c r="R12096" s="297" t="str">
        <f>IFERROR(IF(MATCH(I12096,DOMAIN!$U:$U,0)&gt;0,VLOOKUP(I12096,DOMAIN!$U:$W,3,0),'Commission month'!I12096),I12096)</f>
        <v>A3445</v>
      </c>
    </row>
    <row r="12097" spans="1:18" x14ac:dyDescent="0.15">
      <c r="A12097" s="137">
        <v>12095</v>
      </c>
      <c r="B12097" s="82" t="s">
        <v>20362</v>
      </c>
      <c r="C12097" s="142" t="s">
        <v>31535</v>
      </c>
      <c r="D12097" s="82" t="s">
        <v>20349</v>
      </c>
      <c r="E12097" s="82" t="s">
        <v>5531</v>
      </c>
      <c r="F12097" s="82" t="s">
        <v>6429</v>
      </c>
      <c r="G12097" s="82" t="s">
        <v>44961</v>
      </c>
      <c r="H12097" s="82" t="s">
        <v>2659</v>
      </c>
      <c r="I12097" s="82" t="s">
        <v>2658</v>
      </c>
      <c r="J12097" s="82" t="s">
        <v>2659</v>
      </c>
      <c r="K12097" s="83">
        <v>44133</v>
      </c>
      <c r="L12097" s="83">
        <v>45959</v>
      </c>
      <c r="M12097" s="280">
        <v>917906.84</v>
      </c>
      <c r="N12097" s="300" t="str">
        <f>VLOOKUP(B12097,'DB Prv month'!$B:$I,8,0)</f>
        <v>A3445</v>
      </c>
      <c r="O12097" s="176" t="b">
        <f t="shared" si="376"/>
        <v>1</v>
      </c>
      <c r="P12097" s="176" t="str">
        <f t="shared" si="377"/>
        <v>C-0000049591</v>
      </c>
      <c r="Q12097" s="301">
        <f>IFERROR(IF(MATCH($P12097,DOMAIN!$AC:$AC,0)&gt;0,1,0),0)</f>
        <v>0</v>
      </c>
      <c r="R12097" s="297" t="str">
        <f>IFERROR(IF(MATCH(I12097,DOMAIN!$U:$U,0)&gt;0,VLOOKUP(I12097,DOMAIN!$U:$W,3,0),'Commission month'!I12097),I12097)</f>
        <v>A3445</v>
      </c>
    </row>
    <row r="12098" spans="1:18" x14ac:dyDescent="0.15">
      <c r="A12098" s="137">
        <v>12096</v>
      </c>
      <c r="B12098" s="82" t="s">
        <v>20363</v>
      </c>
      <c r="C12098" s="142" t="s">
        <v>31538</v>
      </c>
      <c r="D12098" s="82" t="s">
        <v>20364</v>
      </c>
      <c r="E12098" s="82" t="s">
        <v>5531</v>
      </c>
      <c r="F12098" s="82" t="s">
        <v>6429</v>
      </c>
      <c r="G12098" s="82" t="s">
        <v>2124</v>
      </c>
      <c r="H12098" s="82" t="s">
        <v>2125</v>
      </c>
      <c r="I12098" s="82" t="s">
        <v>2746</v>
      </c>
      <c r="J12098" s="82" t="s">
        <v>2747</v>
      </c>
      <c r="K12098" s="83">
        <v>44164</v>
      </c>
      <c r="L12098" s="83">
        <v>45990</v>
      </c>
      <c r="M12098" s="280">
        <v>19890001.949999999</v>
      </c>
      <c r="N12098" s="300" t="str">
        <f>VLOOKUP(B12098,'DB Prv month'!$B:$I,8,0)</f>
        <v>A2883</v>
      </c>
      <c r="O12098" s="176" t="b">
        <f t="shared" si="376"/>
        <v>1</v>
      </c>
      <c r="P12098" s="176" t="str">
        <f t="shared" si="377"/>
        <v>C-0000049645</v>
      </c>
      <c r="Q12098" s="301">
        <f>IFERROR(IF(MATCH($P12098,DOMAIN!$AC:$AC,0)&gt;0,1,0),0)</f>
        <v>1</v>
      </c>
      <c r="R12098" s="297" t="str">
        <f>IFERROR(IF(MATCH(I12098,DOMAIN!$U:$U,0)&gt;0,VLOOKUP(I12098,DOMAIN!$U:$W,3,0),'Commission month'!I12098),I12098)</f>
        <v>A2883</v>
      </c>
    </row>
    <row r="12099" spans="1:18" x14ac:dyDescent="0.15">
      <c r="A12099" s="137">
        <v>12097</v>
      </c>
      <c r="B12099" s="82" t="s">
        <v>20365</v>
      </c>
      <c r="C12099" s="142" t="s">
        <v>31539</v>
      </c>
      <c r="D12099" s="82" t="s">
        <v>20366</v>
      </c>
      <c r="E12099" s="82" t="s">
        <v>5531</v>
      </c>
      <c r="F12099" s="82" t="s">
        <v>6429</v>
      </c>
      <c r="G12099" s="82" t="s">
        <v>2271</v>
      </c>
      <c r="H12099" s="82" t="s">
        <v>2272</v>
      </c>
      <c r="I12099" s="82" t="s">
        <v>2572</v>
      </c>
      <c r="J12099" s="82" t="s">
        <v>1248</v>
      </c>
      <c r="K12099" s="83">
        <v>44174</v>
      </c>
      <c r="L12099" s="83">
        <v>46000</v>
      </c>
      <c r="M12099" s="280">
        <v>657076.63</v>
      </c>
      <c r="N12099" s="300" t="str">
        <f>VLOOKUP(B12099,'DB Prv month'!$B:$I,8,0)</f>
        <v>A3764</v>
      </c>
      <c r="O12099" s="176" t="b">
        <f t="shared" si="376"/>
        <v>1</v>
      </c>
      <c r="P12099" s="176" t="str">
        <f t="shared" si="377"/>
        <v>C-0000049848</v>
      </c>
      <c r="Q12099" s="301">
        <f>IFERROR(IF(MATCH($P12099,DOMAIN!$AC:$AC,0)&gt;0,1,0),0)</f>
        <v>0</v>
      </c>
      <c r="R12099" s="297" t="str">
        <f>IFERROR(IF(MATCH(I12099,DOMAIN!$U:$U,0)&gt;0,VLOOKUP(I12099,DOMAIN!$U:$W,3,0),'Commission month'!I12099),I12099)</f>
        <v>A3764</v>
      </c>
    </row>
    <row r="12100" spans="1:18" x14ac:dyDescent="0.15">
      <c r="A12100" s="137">
        <v>12098</v>
      </c>
      <c r="B12100" s="82" t="s">
        <v>20367</v>
      </c>
      <c r="C12100" s="142" t="s">
        <v>31540</v>
      </c>
      <c r="D12100" s="82" t="s">
        <v>20368</v>
      </c>
      <c r="E12100" s="82" t="s">
        <v>5531</v>
      </c>
      <c r="F12100" s="82" t="s">
        <v>6429</v>
      </c>
      <c r="G12100" s="82" t="s">
        <v>2416</v>
      </c>
      <c r="H12100" s="82" t="s">
        <v>2417</v>
      </c>
      <c r="I12100" s="82" t="s">
        <v>2658</v>
      </c>
      <c r="J12100" s="82" t="s">
        <v>2659</v>
      </c>
      <c r="K12100" s="83">
        <v>45308</v>
      </c>
      <c r="L12100" s="83">
        <v>46039</v>
      </c>
      <c r="M12100" s="280">
        <v>5458249.9500000002</v>
      </c>
      <c r="N12100" s="300" t="str">
        <f>VLOOKUP(B12100,'DB Prv month'!$B:$I,8,0)</f>
        <v>A3445</v>
      </c>
      <c r="O12100" s="176" t="b">
        <f t="shared" ref="O12100:O12163" si="378">R12100=N12100</f>
        <v>1</v>
      </c>
      <c r="P12100" s="176" t="str">
        <f t="shared" ref="P12100:P12163" si="379">"C"&amp;"-"&amp;$C12100</f>
        <v>C-0000084685</v>
      </c>
      <c r="Q12100" s="301">
        <f>IFERROR(IF(MATCH($P12100,DOMAIN!$AC:$AC,0)&gt;0,1,0),0)</f>
        <v>0</v>
      </c>
      <c r="R12100" s="297" t="str">
        <f>IFERROR(IF(MATCH(I12100,DOMAIN!$U:$U,0)&gt;0,VLOOKUP(I12100,DOMAIN!$U:$W,3,0),'Commission month'!I12100),I12100)</f>
        <v>A3445</v>
      </c>
    </row>
    <row r="12101" spans="1:18" x14ac:dyDescent="0.15">
      <c r="A12101" s="137">
        <v>12099</v>
      </c>
      <c r="B12101" s="82" t="s">
        <v>25030</v>
      </c>
      <c r="C12101" s="142" t="s">
        <v>31428</v>
      </c>
      <c r="D12101" s="82" t="s">
        <v>20076</v>
      </c>
      <c r="E12101" s="82" t="s">
        <v>5531</v>
      </c>
      <c r="F12101" s="82" t="s">
        <v>6429</v>
      </c>
      <c r="G12101" s="82" t="s">
        <v>2814</v>
      </c>
      <c r="H12101" s="82" t="s">
        <v>5852</v>
      </c>
      <c r="I12101" s="82" t="s">
        <v>732</v>
      </c>
      <c r="J12101" s="82" t="s">
        <v>733</v>
      </c>
      <c r="K12101" s="83">
        <v>45552</v>
      </c>
      <c r="L12101" s="83">
        <v>45917</v>
      </c>
      <c r="M12101" s="280">
        <v>6000000</v>
      </c>
      <c r="N12101" s="300" t="str">
        <f>VLOOKUP(B12101,'DB Prv month'!$B:$I,8,0)</f>
        <v>A3715</v>
      </c>
      <c r="O12101" s="176" t="b">
        <f t="shared" si="378"/>
        <v>1</v>
      </c>
      <c r="P12101" s="176" t="str">
        <f t="shared" si="379"/>
        <v>C-0000049572</v>
      </c>
      <c r="Q12101" s="301">
        <f>IFERROR(IF(MATCH($P12101,DOMAIN!$AC:$AC,0)&gt;0,1,0),0)</f>
        <v>1</v>
      </c>
      <c r="R12101" s="297" t="str">
        <f>IFERROR(IF(MATCH(I12101,DOMAIN!$U:$U,0)&gt;0,VLOOKUP(I12101,DOMAIN!$U:$W,3,0),'Commission month'!I12101),I12101)</f>
        <v>A3715</v>
      </c>
    </row>
    <row r="12102" spans="1:18" x14ac:dyDescent="0.15">
      <c r="A12102" s="137">
        <v>12100</v>
      </c>
      <c r="B12102" s="82" t="s">
        <v>22977</v>
      </c>
      <c r="C12102" s="142" t="s">
        <v>31428</v>
      </c>
      <c r="D12102" s="82" t="s">
        <v>20076</v>
      </c>
      <c r="E12102" s="82" t="s">
        <v>5531</v>
      </c>
      <c r="F12102" s="82" t="s">
        <v>6429</v>
      </c>
      <c r="G12102" s="82" t="s">
        <v>2814</v>
      </c>
      <c r="H12102" s="82" t="s">
        <v>5852</v>
      </c>
      <c r="I12102" s="82" t="s">
        <v>732</v>
      </c>
      <c r="J12102" s="82" t="s">
        <v>733</v>
      </c>
      <c r="K12102" s="83">
        <v>45552</v>
      </c>
      <c r="L12102" s="83">
        <v>45917</v>
      </c>
      <c r="M12102" s="280">
        <v>6000000</v>
      </c>
      <c r="N12102" s="300" t="str">
        <f>VLOOKUP(B12102,'DB Prv month'!$B:$I,8,0)</f>
        <v>A3715</v>
      </c>
      <c r="O12102" s="176" t="b">
        <f t="shared" si="378"/>
        <v>1</v>
      </c>
      <c r="P12102" s="176" t="str">
        <f t="shared" si="379"/>
        <v>C-0000049572</v>
      </c>
      <c r="Q12102" s="301">
        <f>IFERROR(IF(MATCH($P12102,DOMAIN!$AC:$AC,0)&gt;0,1,0),0)</f>
        <v>1</v>
      </c>
      <c r="R12102" s="297" t="str">
        <f>IFERROR(IF(MATCH(I12102,DOMAIN!$U:$U,0)&gt;0,VLOOKUP(I12102,DOMAIN!$U:$W,3,0),'Commission month'!I12102),I12102)</f>
        <v>A3715</v>
      </c>
    </row>
    <row r="12103" spans="1:18" x14ac:dyDescent="0.15">
      <c r="A12103" s="137">
        <v>12101</v>
      </c>
      <c r="B12103" s="82" t="s">
        <v>25240</v>
      </c>
      <c r="C12103" s="142" t="s">
        <v>5533</v>
      </c>
      <c r="D12103" s="82" t="s">
        <v>5530</v>
      </c>
      <c r="E12103" s="82" t="s">
        <v>5531</v>
      </c>
      <c r="F12103" s="82" t="s">
        <v>6429</v>
      </c>
      <c r="G12103" s="82" t="s">
        <v>2814</v>
      </c>
      <c r="H12103" s="82" t="s">
        <v>5852</v>
      </c>
      <c r="I12103" s="82" t="s">
        <v>732</v>
      </c>
      <c r="J12103" s="82" t="s">
        <v>733</v>
      </c>
      <c r="K12103" s="83">
        <v>45579</v>
      </c>
      <c r="L12103" s="83">
        <v>45944</v>
      </c>
      <c r="M12103" s="280">
        <v>50000000</v>
      </c>
      <c r="N12103" s="300" t="str">
        <f>VLOOKUP(B12103,'DB Prv month'!$B:$I,8,0)</f>
        <v>A3715</v>
      </c>
      <c r="O12103" s="176" t="b">
        <f t="shared" si="378"/>
        <v>1</v>
      </c>
      <c r="P12103" s="176" t="str">
        <f t="shared" si="379"/>
        <v>C-0000049387</v>
      </c>
      <c r="Q12103" s="301">
        <f>IFERROR(IF(MATCH($P12103,DOMAIN!$AC:$AC,0)&gt;0,1,0),0)</f>
        <v>0</v>
      </c>
      <c r="R12103" s="297" t="str">
        <f>IFERROR(IF(MATCH(I12103,DOMAIN!$U:$U,0)&gt;0,VLOOKUP(I12103,DOMAIN!$U:$W,3,0),'Commission month'!I12103),I12103)</f>
        <v>A3715</v>
      </c>
    </row>
    <row r="12104" spans="1:18" x14ac:dyDescent="0.15">
      <c r="A12104" s="137">
        <v>12102</v>
      </c>
      <c r="B12104" s="82" t="s">
        <v>25287</v>
      </c>
      <c r="C12104" s="142" t="s">
        <v>5533</v>
      </c>
      <c r="D12104" s="82" t="s">
        <v>5530</v>
      </c>
      <c r="E12104" s="82" t="s">
        <v>5531</v>
      </c>
      <c r="F12104" s="82" t="s">
        <v>6429</v>
      </c>
      <c r="G12104" s="82" t="s">
        <v>2814</v>
      </c>
      <c r="H12104" s="82" t="s">
        <v>5852</v>
      </c>
      <c r="I12104" s="82" t="s">
        <v>732</v>
      </c>
      <c r="J12104" s="82" t="s">
        <v>733</v>
      </c>
      <c r="K12104" s="83">
        <v>45579</v>
      </c>
      <c r="L12104" s="83">
        <v>45944</v>
      </c>
      <c r="M12104" s="280">
        <v>50000000</v>
      </c>
      <c r="N12104" s="300" t="str">
        <f>VLOOKUP(B12104,'DB Prv month'!$B:$I,8,0)</f>
        <v>A3715</v>
      </c>
      <c r="O12104" s="176" t="b">
        <f t="shared" si="378"/>
        <v>1</v>
      </c>
      <c r="P12104" s="176" t="str">
        <f t="shared" si="379"/>
        <v>C-0000049387</v>
      </c>
      <c r="Q12104" s="301">
        <f>IFERROR(IF(MATCH($P12104,DOMAIN!$AC:$AC,0)&gt;0,1,0),0)</f>
        <v>0</v>
      </c>
      <c r="R12104" s="297" t="str">
        <f>IFERROR(IF(MATCH(I12104,DOMAIN!$U:$U,0)&gt;0,VLOOKUP(I12104,DOMAIN!$U:$W,3,0),'Commission month'!I12104),I12104)</f>
        <v>A3715</v>
      </c>
    </row>
    <row r="12105" spans="1:18" x14ac:dyDescent="0.15">
      <c r="A12105" s="137">
        <v>12103</v>
      </c>
      <c r="B12105" s="82" t="s">
        <v>20369</v>
      </c>
      <c r="C12105" s="142" t="s">
        <v>31394</v>
      </c>
      <c r="D12105" s="82" t="s">
        <v>19990</v>
      </c>
      <c r="E12105" s="82" t="s">
        <v>20370</v>
      </c>
      <c r="F12105" s="82" t="s">
        <v>6429</v>
      </c>
      <c r="G12105" s="82" t="s">
        <v>44960</v>
      </c>
      <c r="H12105" s="82" t="s">
        <v>4316</v>
      </c>
      <c r="I12105" s="82" t="s">
        <v>2658</v>
      </c>
      <c r="J12105" s="82" t="s">
        <v>2659</v>
      </c>
      <c r="K12105" s="83">
        <v>41010</v>
      </c>
      <c r="L12105" s="83">
        <v>46033</v>
      </c>
      <c r="M12105" s="280">
        <v>740133.01</v>
      </c>
      <c r="N12105" s="300" t="str">
        <f>VLOOKUP(B12105,'DB Prv month'!$B:$I,8,0)</f>
        <v>A3445</v>
      </c>
      <c r="O12105" s="176" t="b">
        <f t="shared" si="378"/>
        <v>1</v>
      </c>
      <c r="P12105" s="176" t="str">
        <f t="shared" si="379"/>
        <v>C-0000031146</v>
      </c>
      <c r="Q12105" s="301">
        <f>IFERROR(IF(MATCH($P12105,DOMAIN!$AC:$AC,0)&gt;0,1,0),0)</f>
        <v>0</v>
      </c>
      <c r="R12105" s="297" t="str">
        <f>IFERROR(IF(MATCH(I12105,DOMAIN!$U:$U,0)&gt;0,VLOOKUP(I12105,DOMAIN!$U:$W,3,0),'Commission month'!I12105),I12105)</f>
        <v>A3445</v>
      </c>
    </row>
    <row r="12106" spans="1:18" x14ac:dyDescent="0.15">
      <c r="A12106" s="137">
        <v>12104</v>
      </c>
      <c r="B12106" s="82" t="s">
        <v>20371</v>
      </c>
      <c r="C12106" s="142" t="s">
        <v>31541</v>
      </c>
      <c r="D12106" s="82" t="s">
        <v>20372</v>
      </c>
      <c r="E12106" s="82" t="s">
        <v>20370</v>
      </c>
      <c r="F12106" s="82" t="s">
        <v>6429</v>
      </c>
      <c r="G12106" s="82" t="s">
        <v>44958</v>
      </c>
      <c r="H12106" s="82" t="s">
        <v>1248</v>
      </c>
      <c r="I12106" s="82" t="s">
        <v>2572</v>
      </c>
      <c r="J12106" s="82" t="s">
        <v>1248</v>
      </c>
      <c r="K12106" s="83">
        <v>41254</v>
      </c>
      <c r="L12106" s="83">
        <v>45911</v>
      </c>
      <c r="M12106" s="280">
        <v>648568.36</v>
      </c>
      <c r="N12106" s="300" t="str">
        <f>VLOOKUP(B12106,'DB Prv month'!$B:$I,8,0)</f>
        <v>A3764</v>
      </c>
      <c r="O12106" s="176" t="b">
        <f t="shared" si="378"/>
        <v>1</v>
      </c>
      <c r="P12106" s="176" t="str">
        <f t="shared" si="379"/>
        <v>C-0000049348</v>
      </c>
      <c r="Q12106" s="301">
        <f>IFERROR(IF(MATCH($P12106,DOMAIN!$AC:$AC,0)&gt;0,1,0),0)</f>
        <v>0</v>
      </c>
      <c r="R12106" s="297" t="str">
        <f>IFERROR(IF(MATCH(I12106,DOMAIN!$U:$U,0)&gt;0,VLOOKUP(I12106,DOMAIN!$U:$W,3,0),'Commission month'!I12106),I12106)</f>
        <v>A3764</v>
      </c>
    </row>
    <row r="12107" spans="1:18" x14ac:dyDescent="0.15">
      <c r="A12107" s="137">
        <v>12105</v>
      </c>
      <c r="B12107" s="82" t="s">
        <v>20373</v>
      </c>
      <c r="C12107" s="142" t="s">
        <v>31394</v>
      </c>
      <c r="D12107" s="82" t="s">
        <v>19990</v>
      </c>
      <c r="E12107" s="82" t="s">
        <v>20370</v>
      </c>
      <c r="F12107" s="82" t="s">
        <v>6429</v>
      </c>
      <c r="G12107" s="82" t="s">
        <v>44960</v>
      </c>
      <c r="H12107" s="82" t="s">
        <v>4316</v>
      </c>
      <c r="I12107" s="82" t="s">
        <v>2658</v>
      </c>
      <c r="J12107" s="82" t="s">
        <v>2659</v>
      </c>
      <c r="K12107" s="83">
        <v>41260</v>
      </c>
      <c r="L12107" s="83">
        <v>46282</v>
      </c>
      <c r="M12107" s="280">
        <v>771919.94</v>
      </c>
      <c r="N12107" s="300" t="str">
        <f>VLOOKUP(B12107,'DB Prv month'!$B:$I,8,0)</f>
        <v>A3445</v>
      </c>
      <c r="O12107" s="176" t="b">
        <f t="shared" si="378"/>
        <v>1</v>
      </c>
      <c r="P12107" s="176" t="str">
        <f t="shared" si="379"/>
        <v>C-0000031146</v>
      </c>
      <c r="Q12107" s="301">
        <f>IFERROR(IF(MATCH($P12107,DOMAIN!$AC:$AC,0)&gt;0,1,0),0)</f>
        <v>0</v>
      </c>
      <c r="R12107" s="297" t="str">
        <f>IFERROR(IF(MATCH(I12107,DOMAIN!$U:$U,0)&gt;0,VLOOKUP(I12107,DOMAIN!$U:$W,3,0),'Commission month'!I12107),I12107)</f>
        <v>A3445</v>
      </c>
    </row>
    <row r="12108" spans="1:18" x14ac:dyDescent="0.15">
      <c r="A12108" s="137">
        <v>12106</v>
      </c>
      <c r="B12108" s="82" t="s">
        <v>20374</v>
      </c>
      <c r="C12108" s="142" t="s">
        <v>31542</v>
      </c>
      <c r="D12108" s="82" t="s">
        <v>14802</v>
      </c>
      <c r="E12108" s="82" t="s">
        <v>20370</v>
      </c>
      <c r="F12108" s="82" t="s">
        <v>6429</v>
      </c>
      <c r="G12108" s="82" t="s">
        <v>44960</v>
      </c>
      <c r="H12108" s="82" t="s">
        <v>4316</v>
      </c>
      <c r="I12108" s="82" t="s">
        <v>3277</v>
      </c>
      <c r="J12108" s="82" t="s">
        <v>3278</v>
      </c>
      <c r="K12108" s="83">
        <v>41459</v>
      </c>
      <c r="L12108" s="83">
        <v>46026</v>
      </c>
      <c r="M12108" s="280">
        <v>696960.82</v>
      </c>
      <c r="N12108" s="300" t="str">
        <f>VLOOKUP(B12108,'DB Prv month'!$B:$I,8,0)</f>
        <v>A3793</v>
      </c>
      <c r="O12108" s="176" t="b">
        <f t="shared" si="378"/>
        <v>1</v>
      </c>
      <c r="P12108" s="176" t="str">
        <f t="shared" si="379"/>
        <v>C-0000033096</v>
      </c>
      <c r="Q12108" s="301">
        <f>IFERROR(IF(MATCH($P12108,DOMAIN!$AC:$AC,0)&gt;0,1,0),0)</f>
        <v>0</v>
      </c>
      <c r="R12108" s="297" t="str">
        <f>IFERROR(IF(MATCH(I12108,DOMAIN!$U:$U,0)&gt;0,VLOOKUP(I12108,DOMAIN!$U:$W,3,0),'Commission month'!I12108),I12108)</f>
        <v>A3793</v>
      </c>
    </row>
    <row r="12109" spans="1:18" x14ac:dyDescent="0.15">
      <c r="A12109" s="137">
        <v>12107</v>
      </c>
      <c r="B12109" s="82" t="s">
        <v>20375</v>
      </c>
      <c r="C12109" s="142" t="s">
        <v>31543</v>
      </c>
      <c r="D12109" s="82" t="s">
        <v>20376</v>
      </c>
      <c r="E12109" s="82" t="s">
        <v>20370</v>
      </c>
      <c r="F12109" s="82" t="s">
        <v>6429</v>
      </c>
      <c r="G12109" s="82" t="s">
        <v>4661</v>
      </c>
      <c r="H12109" s="82" t="s">
        <v>4662</v>
      </c>
      <c r="I12109" s="82" t="s">
        <v>4835</v>
      </c>
      <c r="J12109" s="82" t="s">
        <v>4836</v>
      </c>
      <c r="K12109" s="83">
        <v>41738</v>
      </c>
      <c r="L12109" s="83">
        <v>45847</v>
      </c>
      <c r="M12109" s="280">
        <v>4017996.61</v>
      </c>
      <c r="N12109" s="300" t="str">
        <f>VLOOKUP(B12109,'DB Prv month'!$B:$I,8,0)</f>
        <v>A1936</v>
      </c>
      <c r="O12109" s="176" t="b">
        <f t="shared" si="378"/>
        <v>1</v>
      </c>
      <c r="P12109" s="176" t="str">
        <f t="shared" si="379"/>
        <v>C-0000045828</v>
      </c>
      <c r="Q12109" s="301">
        <f>IFERROR(IF(MATCH($P12109,DOMAIN!$AC:$AC,0)&gt;0,1,0),0)</f>
        <v>0</v>
      </c>
      <c r="R12109" s="297" t="str">
        <f>IFERROR(IF(MATCH(I12109,DOMAIN!$U:$U,0)&gt;0,VLOOKUP(I12109,DOMAIN!$U:$W,3,0),'Commission month'!I12109),I12109)</f>
        <v>A1936</v>
      </c>
    </row>
    <row r="12110" spans="1:18" x14ac:dyDescent="0.15">
      <c r="A12110" s="137">
        <v>12108</v>
      </c>
      <c r="B12110" s="82" t="s">
        <v>20378</v>
      </c>
      <c r="C12110" s="142" t="s">
        <v>31545</v>
      </c>
      <c r="D12110" s="82" t="s">
        <v>20379</v>
      </c>
      <c r="E12110" s="82" t="s">
        <v>20370</v>
      </c>
      <c r="F12110" s="82" t="s">
        <v>6429</v>
      </c>
      <c r="G12110" s="82" t="s">
        <v>2298</v>
      </c>
      <c r="H12110" s="82" t="s">
        <v>2299</v>
      </c>
      <c r="I12110" s="82" t="s">
        <v>1619</v>
      </c>
      <c r="J12110" s="82" t="s">
        <v>1620</v>
      </c>
      <c r="K12110" s="83">
        <v>44718</v>
      </c>
      <c r="L12110" s="83">
        <v>46087</v>
      </c>
      <c r="M12110" s="280">
        <v>352445.32</v>
      </c>
      <c r="N12110" s="300" t="str">
        <f>VLOOKUP(B12110,'DB Prv month'!$B:$I,8,0)</f>
        <v>A3447</v>
      </c>
      <c r="O12110" s="176" t="b">
        <f t="shared" si="378"/>
        <v>1</v>
      </c>
      <c r="P12110" s="176" t="str">
        <f t="shared" si="379"/>
        <v>C-0000002150</v>
      </c>
      <c r="Q12110" s="301">
        <f>IFERROR(IF(MATCH($P12110,DOMAIN!$AC:$AC,0)&gt;0,1,0),0)</f>
        <v>0</v>
      </c>
      <c r="R12110" s="297" t="str">
        <f>IFERROR(IF(MATCH(I12110,DOMAIN!$U:$U,0)&gt;0,VLOOKUP(I12110,DOMAIN!$U:$W,3,0),'Commission month'!I12110),I12110)</f>
        <v>A3447</v>
      </c>
    </row>
    <row r="12111" spans="1:18" x14ac:dyDescent="0.15">
      <c r="A12111" s="137">
        <v>12109</v>
      </c>
      <c r="B12111" s="82" t="s">
        <v>20380</v>
      </c>
      <c r="C12111" s="142" t="s">
        <v>31546</v>
      </c>
      <c r="D12111" s="82" t="s">
        <v>20381</v>
      </c>
      <c r="E12111" s="82" t="s">
        <v>20370</v>
      </c>
      <c r="F12111" s="82" t="s">
        <v>6429</v>
      </c>
      <c r="G12111" s="82" t="s">
        <v>1621</v>
      </c>
      <c r="H12111" s="82" t="s">
        <v>100</v>
      </c>
      <c r="I12111" s="82" t="s">
        <v>2658</v>
      </c>
      <c r="J12111" s="82" t="s">
        <v>2659</v>
      </c>
      <c r="K12111" s="83">
        <v>44851</v>
      </c>
      <c r="L12111" s="83">
        <v>46220</v>
      </c>
      <c r="M12111" s="280">
        <v>1194006.04</v>
      </c>
      <c r="N12111" s="300" t="str">
        <f>VLOOKUP(B12111,'DB Prv month'!$B:$I,8,0)</f>
        <v>A3445</v>
      </c>
      <c r="O12111" s="176" t="b">
        <f t="shared" si="378"/>
        <v>1</v>
      </c>
      <c r="P12111" s="176" t="str">
        <f t="shared" si="379"/>
        <v>C-0000033107</v>
      </c>
      <c r="Q12111" s="301">
        <f>IFERROR(IF(MATCH($P12111,DOMAIN!$AC:$AC,0)&gt;0,1,0),0)</f>
        <v>0</v>
      </c>
      <c r="R12111" s="297" t="str">
        <f>IFERROR(IF(MATCH(I12111,DOMAIN!$U:$U,0)&gt;0,VLOOKUP(I12111,DOMAIN!$U:$W,3,0),'Commission month'!I12111),I12111)</f>
        <v>A3445</v>
      </c>
    </row>
    <row r="12112" spans="1:18" x14ac:dyDescent="0.15">
      <c r="A12112" s="137">
        <v>12110</v>
      </c>
      <c r="B12112" s="82" t="s">
        <v>20382</v>
      </c>
      <c r="C12112" s="142" t="s">
        <v>31547</v>
      </c>
      <c r="D12112" s="82" t="s">
        <v>20383</v>
      </c>
      <c r="E12112" s="82" t="s">
        <v>20384</v>
      </c>
      <c r="F12112" s="82" t="s">
        <v>6429</v>
      </c>
      <c r="G12112" s="82" t="s">
        <v>44962</v>
      </c>
      <c r="H12112" s="82" t="s">
        <v>2165</v>
      </c>
      <c r="I12112" s="82" t="s">
        <v>2658</v>
      </c>
      <c r="J12112" s="82" t="s">
        <v>2659</v>
      </c>
      <c r="K12112" s="83">
        <v>41340</v>
      </c>
      <c r="L12112" s="83">
        <v>45907</v>
      </c>
      <c r="M12112" s="280">
        <v>1144492.67</v>
      </c>
      <c r="N12112" s="300" t="str">
        <f>VLOOKUP(B12112,'DB Prv month'!$B:$I,8,0)</f>
        <v>A3445</v>
      </c>
      <c r="O12112" s="176" t="b">
        <f t="shared" si="378"/>
        <v>1</v>
      </c>
      <c r="P12112" s="176" t="str">
        <f t="shared" si="379"/>
        <v>C-0000031012</v>
      </c>
      <c r="Q12112" s="301">
        <f>IFERROR(IF(MATCH($P12112,DOMAIN!$AC:$AC,0)&gt;0,1,0),0)</f>
        <v>0</v>
      </c>
      <c r="R12112" s="297" t="str">
        <f>IFERROR(IF(MATCH(I12112,DOMAIN!$U:$U,0)&gt;0,VLOOKUP(I12112,DOMAIN!$U:$W,3,0),'Commission month'!I12112),I12112)</f>
        <v>A3445</v>
      </c>
    </row>
    <row r="12113" spans="1:18" x14ac:dyDescent="0.15">
      <c r="A12113" s="137">
        <v>12111</v>
      </c>
      <c r="B12113" s="82" t="s">
        <v>20385</v>
      </c>
      <c r="C12113" s="142" t="s">
        <v>31548</v>
      </c>
      <c r="D12113" s="82" t="s">
        <v>20386</v>
      </c>
      <c r="E12113" s="82" t="s">
        <v>20384</v>
      </c>
      <c r="F12113" s="82" t="s">
        <v>6429</v>
      </c>
      <c r="G12113" s="82" t="s">
        <v>44962</v>
      </c>
      <c r="H12113" s="82" t="s">
        <v>2165</v>
      </c>
      <c r="I12113" s="82" t="s">
        <v>2658</v>
      </c>
      <c r="J12113" s="82" t="s">
        <v>2659</v>
      </c>
      <c r="K12113" s="83">
        <v>41680</v>
      </c>
      <c r="L12113" s="83">
        <v>46244</v>
      </c>
      <c r="M12113" s="280">
        <v>3415112.17</v>
      </c>
      <c r="N12113" s="300" t="str">
        <f>VLOOKUP(B12113,'DB Prv month'!$B:$I,8,0)</f>
        <v>A3445</v>
      </c>
      <c r="O12113" s="176" t="b">
        <f t="shared" si="378"/>
        <v>1</v>
      </c>
      <c r="P12113" s="176" t="str">
        <f t="shared" si="379"/>
        <v>C-0000031586</v>
      </c>
      <c r="Q12113" s="301">
        <f>IFERROR(IF(MATCH($P12113,DOMAIN!$AC:$AC,0)&gt;0,1,0),0)</f>
        <v>0</v>
      </c>
      <c r="R12113" s="297" t="str">
        <f>IFERROR(IF(MATCH(I12113,DOMAIN!$U:$U,0)&gt;0,VLOOKUP(I12113,DOMAIN!$U:$W,3,0),'Commission month'!I12113),I12113)</f>
        <v>A3445</v>
      </c>
    </row>
    <row r="12114" spans="1:18" x14ac:dyDescent="0.15">
      <c r="A12114" s="137">
        <v>12112</v>
      </c>
      <c r="B12114" s="82" t="s">
        <v>20387</v>
      </c>
      <c r="C12114" s="142" t="s">
        <v>31549</v>
      </c>
      <c r="D12114" s="82" t="s">
        <v>20388</v>
      </c>
      <c r="E12114" s="82" t="s">
        <v>20384</v>
      </c>
      <c r="F12114" s="82" t="s">
        <v>6429</v>
      </c>
      <c r="G12114" s="82" t="s">
        <v>1183</v>
      </c>
      <c r="H12114" s="82" t="s">
        <v>993</v>
      </c>
      <c r="I12114" s="82" t="s">
        <v>726</v>
      </c>
      <c r="J12114" s="82" t="s">
        <v>727</v>
      </c>
      <c r="K12114" s="83">
        <v>41737</v>
      </c>
      <c r="L12114" s="83">
        <v>45846</v>
      </c>
      <c r="M12114" s="280">
        <v>399603.15</v>
      </c>
      <c r="N12114" s="300" t="str">
        <f>VLOOKUP(B12114,'DB Prv month'!$B:$I,8,0)</f>
        <v>A3740</v>
      </c>
      <c r="O12114" s="176" t="b">
        <f t="shared" si="378"/>
        <v>1</v>
      </c>
      <c r="P12114" s="176" t="str">
        <f t="shared" si="379"/>
        <v>C-0000031211</v>
      </c>
      <c r="Q12114" s="301">
        <f>IFERROR(IF(MATCH($P12114,DOMAIN!$AC:$AC,0)&gt;0,1,0),0)</f>
        <v>0</v>
      </c>
      <c r="R12114" s="297" t="str">
        <f>IFERROR(IF(MATCH(I12114,DOMAIN!$U:$U,0)&gt;0,VLOOKUP(I12114,DOMAIN!$U:$W,3,0),'Commission month'!I12114),I12114)</f>
        <v>A3740</v>
      </c>
    </row>
    <row r="12115" spans="1:18" x14ac:dyDescent="0.15">
      <c r="A12115" s="137">
        <v>12113</v>
      </c>
      <c r="B12115" s="82" t="s">
        <v>20389</v>
      </c>
      <c r="C12115" s="142" t="s">
        <v>31550</v>
      </c>
      <c r="D12115" s="82" t="s">
        <v>20390</v>
      </c>
      <c r="E12115" s="82" t="s">
        <v>20384</v>
      </c>
      <c r="F12115" s="82" t="s">
        <v>6429</v>
      </c>
      <c r="G12115" s="82" t="s">
        <v>4475</v>
      </c>
      <c r="H12115" s="82" t="s">
        <v>4476</v>
      </c>
      <c r="I12115" s="82" t="s">
        <v>650</v>
      </c>
      <c r="J12115" s="82" t="s">
        <v>651</v>
      </c>
      <c r="K12115" s="83">
        <v>41837</v>
      </c>
      <c r="L12115" s="83">
        <v>45947</v>
      </c>
      <c r="M12115" s="280">
        <v>237836.73</v>
      </c>
      <c r="N12115" s="300" t="str">
        <f>VLOOKUP(B12115,'DB Prv month'!$B:$I,8,0)</f>
        <v>A3483</v>
      </c>
      <c r="O12115" s="176" t="b">
        <f t="shared" si="378"/>
        <v>1</v>
      </c>
      <c r="P12115" s="176" t="str">
        <f t="shared" si="379"/>
        <v>C-0000034886</v>
      </c>
      <c r="Q12115" s="301">
        <f>IFERROR(IF(MATCH($P12115,DOMAIN!$AC:$AC,0)&gt;0,1,0),0)</f>
        <v>0</v>
      </c>
      <c r="R12115" s="297" t="str">
        <f>IFERROR(IF(MATCH(I12115,DOMAIN!$U:$U,0)&gt;0,VLOOKUP(I12115,DOMAIN!$U:$W,3,0),'Commission month'!I12115),I12115)</f>
        <v>A3483</v>
      </c>
    </row>
    <row r="12116" spans="1:18" x14ac:dyDescent="0.15">
      <c r="A12116" s="137">
        <v>12114</v>
      </c>
      <c r="B12116" s="82" t="s">
        <v>20391</v>
      </c>
      <c r="C12116" s="142" t="s">
        <v>31551</v>
      </c>
      <c r="D12116" s="82" t="s">
        <v>20392</v>
      </c>
      <c r="E12116" s="82" t="s">
        <v>20384</v>
      </c>
      <c r="F12116" s="82" t="s">
        <v>6429</v>
      </c>
      <c r="G12116" s="82" t="s">
        <v>1412</v>
      </c>
      <c r="H12116" s="82" t="s">
        <v>1413</v>
      </c>
      <c r="I12116" s="82" t="s">
        <v>3277</v>
      </c>
      <c r="J12116" s="82" t="s">
        <v>3278</v>
      </c>
      <c r="K12116" s="83">
        <v>42071</v>
      </c>
      <c r="L12116" s="83">
        <v>46181</v>
      </c>
      <c r="M12116" s="280">
        <v>196571.04</v>
      </c>
      <c r="N12116" s="300" t="str">
        <f>VLOOKUP(B12116,'DB Prv month'!$B:$I,8,0)</f>
        <v>A3793</v>
      </c>
      <c r="O12116" s="176" t="b">
        <f t="shared" si="378"/>
        <v>1</v>
      </c>
      <c r="P12116" s="176" t="str">
        <f t="shared" si="379"/>
        <v>C-0000034844</v>
      </c>
      <c r="Q12116" s="301">
        <f>IFERROR(IF(MATCH($P12116,DOMAIN!$AC:$AC,0)&gt;0,1,0),0)</f>
        <v>0</v>
      </c>
      <c r="R12116" s="297" t="str">
        <f>IFERROR(IF(MATCH(I12116,DOMAIN!$U:$U,0)&gt;0,VLOOKUP(I12116,DOMAIN!$U:$W,3,0),'Commission month'!I12116),I12116)</f>
        <v>A3793</v>
      </c>
    </row>
    <row r="12117" spans="1:18" x14ac:dyDescent="0.15">
      <c r="A12117" s="137">
        <v>12115</v>
      </c>
      <c r="B12117" s="82" t="s">
        <v>20393</v>
      </c>
      <c r="C12117" s="142" t="s">
        <v>31552</v>
      </c>
      <c r="D12117" s="82" t="s">
        <v>299</v>
      </c>
      <c r="E12117" s="82" t="s">
        <v>20384</v>
      </c>
      <c r="F12117" s="82" t="s">
        <v>6429</v>
      </c>
      <c r="G12117" s="82" t="s">
        <v>3404</v>
      </c>
      <c r="H12117" s="82" t="s">
        <v>3405</v>
      </c>
      <c r="I12117" s="82" t="s">
        <v>1884</v>
      </c>
      <c r="J12117" s="82" t="s">
        <v>1885</v>
      </c>
      <c r="K12117" s="83">
        <v>43864</v>
      </c>
      <c r="L12117" s="83">
        <v>46145</v>
      </c>
      <c r="M12117" s="280">
        <v>712267.64</v>
      </c>
      <c r="N12117" s="300" t="str">
        <f>VLOOKUP(B12117,'DB Prv month'!$B:$I,8,0)</f>
        <v>A3503</v>
      </c>
      <c r="O12117" s="176" t="b">
        <f t="shared" si="378"/>
        <v>1</v>
      </c>
      <c r="P12117" s="176" t="str">
        <f t="shared" si="379"/>
        <v>C-0000031097</v>
      </c>
      <c r="Q12117" s="301">
        <f>IFERROR(IF(MATCH($P12117,DOMAIN!$AC:$AC,0)&gt;0,1,0),0)</f>
        <v>0</v>
      </c>
      <c r="R12117" s="297" t="str">
        <f>IFERROR(IF(MATCH(I12117,DOMAIN!$U:$U,0)&gt;0,VLOOKUP(I12117,DOMAIN!$U:$W,3,0),'Commission month'!I12117),I12117)</f>
        <v>A3503</v>
      </c>
    </row>
    <row r="12118" spans="1:18" x14ac:dyDescent="0.15">
      <c r="A12118" s="137">
        <v>12116</v>
      </c>
      <c r="B12118" s="82" t="s">
        <v>20396</v>
      </c>
      <c r="C12118" s="142" t="s">
        <v>31553</v>
      </c>
      <c r="D12118" s="82" t="s">
        <v>20394</v>
      </c>
      <c r="E12118" s="82" t="s">
        <v>20384</v>
      </c>
      <c r="F12118" s="82" t="s">
        <v>6429</v>
      </c>
      <c r="G12118" s="82" t="s">
        <v>2103</v>
      </c>
      <c r="H12118" s="82" t="s">
        <v>2104</v>
      </c>
      <c r="I12118" s="82" t="s">
        <v>1619</v>
      </c>
      <c r="J12118" s="82" t="s">
        <v>1620</v>
      </c>
      <c r="K12118" s="83">
        <v>44271</v>
      </c>
      <c r="L12118" s="83">
        <v>46097</v>
      </c>
      <c r="M12118" s="280">
        <v>509500.6</v>
      </c>
      <c r="N12118" s="300" t="str">
        <f>VLOOKUP(B12118,'DB Prv month'!$B:$I,8,0)</f>
        <v>A3447</v>
      </c>
      <c r="O12118" s="176" t="b">
        <f t="shared" si="378"/>
        <v>1</v>
      </c>
      <c r="P12118" s="176" t="str">
        <f t="shared" si="379"/>
        <v>C-0000031977</v>
      </c>
      <c r="Q12118" s="301">
        <f>IFERROR(IF(MATCH($P12118,DOMAIN!$AC:$AC,0)&gt;0,1,0),0)</f>
        <v>0</v>
      </c>
      <c r="R12118" s="297" t="str">
        <f>IFERROR(IF(MATCH(I12118,DOMAIN!$U:$U,0)&gt;0,VLOOKUP(I12118,DOMAIN!$U:$W,3,0),'Commission month'!I12118),I12118)</f>
        <v>A3447</v>
      </c>
    </row>
    <row r="12119" spans="1:18" x14ac:dyDescent="0.15">
      <c r="A12119" s="137">
        <v>12117</v>
      </c>
      <c r="B12119" s="82" t="s">
        <v>20397</v>
      </c>
      <c r="C12119" s="142" t="s">
        <v>31555</v>
      </c>
      <c r="D12119" s="82" t="s">
        <v>20398</v>
      </c>
      <c r="E12119" s="82" t="s">
        <v>20384</v>
      </c>
      <c r="F12119" s="82" t="s">
        <v>6429</v>
      </c>
      <c r="G12119" s="82" t="s">
        <v>2246</v>
      </c>
      <c r="H12119" s="82" t="s">
        <v>1920</v>
      </c>
      <c r="I12119" s="82" t="s">
        <v>2746</v>
      </c>
      <c r="J12119" s="82" t="s">
        <v>2747</v>
      </c>
      <c r="K12119" s="83">
        <v>44558</v>
      </c>
      <c r="L12119" s="83">
        <v>45928</v>
      </c>
      <c r="M12119" s="280">
        <v>1724897.51</v>
      </c>
      <c r="N12119" s="300" t="str">
        <f>VLOOKUP(B12119,'DB Prv month'!$B:$I,8,0)</f>
        <v>A2883</v>
      </c>
      <c r="O12119" s="176" t="b">
        <f t="shared" si="378"/>
        <v>1</v>
      </c>
      <c r="P12119" s="176" t="str">
        <f t="shared" si="379"/>
        <v>C-0000063960</v>
      </c>
      <c r="Q12119" s="301">
        <f>IFERROR(IF(MATCH($P12119,DOMAIN!$AC:$AC,0)&gt;0,1,0),0)</f>
        <v>0</v>
      </c>
      <c r="R12119" s="297" t="str">
        <f>IFERROR(IF(MATCH(I12119,DOMAIN!$U:$U,0)&gt;0,VLOOKUP(I12119,DOMAIN!$U:$W,3,0),'Commission month'!I12119),I12119)</f>
        <v>A2883</v>
      </c>
    </row>
    <row r="12120" spans="1:18" x14ac:dyDescent="0.15">
      <c r="A12120" s="137">
        <v>12118</v>
      </c>
      <c r="B12120" s="82" t="s">
        <v>20399</v>
      </c>
      <c r="C12120" s="142" t="s">
        <v>31556</v>
      </c>
      <c r="D12120" s="82" t="s">
        <v>20400</v>
      </c>
      <c r="E12120" s="82" t="s">
        <v>20401</v>
      </c>
      <c r="F12120" s="82" t="s">
        <v>6429</v>
      </c>
      <c r="G12120" s="82" t="s">
        <v>4477</v>
      </c>
      <c r="H12120" s="82" t="s">
        <v>4478</v>
      </c>
      <c r="I12120" s="82" t="s">
        <v>3277</v>
      </c>
      <c r="J12120" s="82" t="s">
        <v>3278</v>
      </c>
      <c r="K12120" s="83">
        <v>41018</v>
      </c>
      <c r="L12120" s="83">
        <v>46041</v>
      </c>
      <c r="M12120" s="280">
        <v>2519877.34</v>
      </c>
      <c r="N12120" s="300" t="str">
        <f>VLOOKUP(B12120,'DB Prv month'!$B:$I,8,0)</f>
        <v>A3793</v>
      </c>
      <c r="O12120" s="176" t="b">
        <f t="shared" si="378"/>
        <v>1</v>
      </c>
      <c r="P12120" s="176" t="str">
        <f t="shared" si="379"/>
        <v>C-0000031298</v>
      </c>
      <c r="Q12120" s="301">
        <f>IFERROR(IF(MATCH($P12120,DOMAIN!$AC:$AC,0)&gt;0,1,0),0)</f>
        <v>0</v>
      </c>
      <c r="R12120" s="297" t="str">
        <f>IFERROR(IF(MATCH(I12120,DOMAIN!$U:$U,0)&gt;0,VLOOKUP(I12120,DOMAIN!$U:$W,3,0),'Commission month'!I12120),I12120)</f>
        <v>A3793</v>
      </c>
    </row>
    <row r="12121" spans="1:18" x14ac:dyDescent="0.15">
      <c r="A12121" s="137">
        <v>12119</v>
      </c>
      <c r="B12121" s="82" t="s">
        <v>20402</v>
      </c>
      <c r="C12121" s="142" t="s">
        <v>31557</v>
      </c>
      <c r="D12121" s="82" t="s">
        <v>20403</v>
      </c>
      <c r="E12121" s="82" t="s">
        <v>20401</v>
      </c>
      <c r="F12121" s="82" t="s">
        <v>6429</v>
      </c>
      <c r="G12121" s="82" t="s">
        <v>4477</v>
      </c>
      <c r="H12121" s="82" t="s">
        <v>4478</v>
      </c>
      <c r="I12121" s="82" t="s">
        <v>2746</v>
      </c>
      <c r="J12121" s="82" t="s">
        <v>2747</v>
      </c>
      <c r="K12121" s="83">
        <v>41086</v>
      </c>
      <c r="L12121" s="83">
        <v>46107</v>
      </c>
      <c r="M12121" s="280">
        <v>7763556.8399999999</v>
      </c>
      <c r="N12121" s="300" t="str">
        <f>VLOOKUP(B12121,'DB Prv month'!$B:$I,8,0)</f>
        <v>A2883</v>
      </c>
      <c r="O12121" s="176" t="b">
        <f t="shared" si="378"/>
        <v>1</v>
      </c>
      <c r="P12121" s="176" t="str">
        <f t="shared" si="379"/>
        <v>C-0000031595</v>
      </c>
      <c r="Q12121" s="301">
        <f>IFERROR(IF(MATCH($P12121,DOMAIN!$AC:$AC,0)&gt;0,1,0),0)</f>
        <v>0</v>
      </c>
      <c r="R12121" s="297" t="str">
        <f>IFERROR(IF(MATCH(I12121,DOMAIN!$U:$U,0)&gt;0,VLOOKUP(I12121,DOMAIN!$U:$W,3,0),'Commission month'!I12121),I12121)</f>
        <v>A2883</v>
      </c>
    </row>
    <row r="12122" spans="1:18" x14ac:dyDescent="0.15">
      <c r="A12122" s="137">
        <v>12120</v>
      </c>
      <c r="B12122" s="82" t="s">
        <v>20404</v>
      </c>
      <c r="C12122" s="142" t="s">
        <v>31503</v>
      </c>
      <c r="D12122" s="82" t="s">
        <v>20275</v>
      </c>
      <c r="E12122" s="82" t="s">
        <v>20401</v>
      </c>
      <c r="F12122" s="82" t="s">
        <v>6429</v>
      </c>
      <c r="G12122" s="82" t="s">
        <v>44959</v>
      </c>
      <c r="H12122" s="82" t="s">
        <v>4308</v>
      </c>
      <c r="I12122" s="82" t="s">
        <v>3277</v>
      </c>
      <c r="J12122" s="82" t="s">
        <v>3278</v>
      </c>
      <c r="K12122" s="83">
        <v>41157</v>
      </c>
      <c r="L12122" s="83">
        <v>46178</v>
      </c>
      <c r="M12122" s="280">
        <v>3177606.79</v>
      </c>
      <c r="N12122" s="300" t="str">
        <f>VLOOKUP(B12122,'DB Prv month'!$B:$I,8,0)</f>
        <v>A3793</v>
      </c>
      <c r="O12122" s="176" t="b">
        <f t="shared" si="378"/>
        <v>1</v>
      </c>
      <c r="P12122" s="176" t="str">
        <f t="shared" si="379"/>
        <v>C-0000001938</v>
      </c>
      <c r="Q12122" s="301">
        <f>IFERROR(IF(MATCH($P12122,DOMAIN!$AC:$AC,0)&gt;0,1,0),0)</f>
        <v>0</v>
      </c>
      <c r="R12122" s="297" t="str">
        <f>IFERROR(IF(MATCH(I12122,DOMAIN!$U:$U,0)&gt;0,VLOOKUP(I12122,DOMAIN!$U:$W,3,0),'Commission month'!I12122),I12122)</f>
        <v>A3793</v>
      </c>
    </row>
    <row r="12123" spans="1:18" x14ac:dyDescent="0.15">
      <c r="A12123" s="137">
        <v>12121</v>
      </c>
      <c r="B12123" s="82" t="s">
        <v>20405</v>
      </c>
      <c r="C12123" s="142" t="s">
        <v>31558</v>
      </c>
      <c r="D12123" s="82" t="s">
        <v>20406</v>
      </c>
      <c r="E12123" s="82" t="s">
        <v>20401</v>
      </c>
      <c r="F12123" s="82" t="s">
        <v>6429</v>
      </c>
      <c r="G12123" s="82" t="s">
        <v>44980</v>
      </c>
      <c r="H12123" s="82" t="s">
        <v>993</v>
      </c>
      <c r="I12123" s="82" t="s">
        <v>726</v>
      </c>
      <c r="J12123" s="82" t="s">
        <v>727</v>
      </c>
      <c r="K12123" s="83">
        <v>41227</v>
      </c>
      <c r="L12123" s="83">
        <v>46248</v>
      </c>
      <c r="M12123" s="280">
        <v>6683569.5599999996</v>
      </c>
      <c r="N12123" s="300" t="str">
        <f>VLOOKUP(B12123,'DB Prv month'!$B:$I,8,0)</f>
        <v>A3740</v>
      </c>
      <c r="O12123" s="176" t="b">
        <f t="shared" si="378"/>
        <v>1</v>
      </c>
      <c r="P12123" s="176" t="str">
        <f t="shared" si="379"/>
        <v>C-0000032163</v>
      </c>
      <c r="Q12123" s="301">
        <f>IFERROR(IF(MATCH($P12123,DOMAIN!$AC:$AC,0)&gt;0,1,0),0)</f>
        <v>0</v>
      </c>
      <c r="R12123" s="297" t="str">
        <f>IFERROR(IF(MATCH(I12123,DOMAIN!$U:$U,0)&gt;0,VLOOKUP(I12123,DOMAIN!$U:$W,3,0),'Commission month'!I12123),I12123)</f>
        <v>A3740</v>
      </c>
    </row>
    <row r="12124" spans="1:18" x14ac:dyDescent="0.15">
      <c r="A12124" s="137">
        <v>12122</v>
      </c>
      <c r="B12124" s="82" t="s">
        <v>20407</v>
      </c>
      <c r="C12124" s="142" t="s">
        <v>25996</v>
      </c>
      <c r="D12124" s="82" t="s">
        <v>7237</v>
      </c>
      <c r="E12124" s="82" t="s">
        <v>20401</v>
      </c>
      <c r="F12124" s="82" t="s">
        <v>6429</v>
      </c>
      <c r="G12124" s="82" t="s">
        <v>2216</v>
      </c>
      <c r="H12124" s="82" t="s">
        <v>1618</v>
      </c>
      <c r="I12124" s="82" t="s">
        <v>4835</v>
      </c>
      <c r="J12124" s="82" t="s">
        <v>4836</v>
      </c>
      <c r="K12124" s="83">
        <v>41317</v>
      </c>
      <c r="L12124" s="83">
        <v>45881</v>
      </c>
      <c r="M12124" s="280">
        <v>1145218.71</v>
      </c>
      <c r="N12124" s="300" t="str">
        <f>VLOOKUP(B12124,'DB Prv month'!$B:$I,8,0)</f>
        <v>A1936</v>
      </c>
      <c r="O12124" s="176" t="b">
        <f t="shared" si="378"/>
        <v>1</v>
      </c>
      <c r="P12124" s="176" t="str">
        <f t="shared" si="379"/>
        <v>C-0000032531</v>
      </c>
      <c r="Q12124" s="301">
        <f>IFERROR(IF(MATCH($P12124,DOMAIN!$AC:$AC,0)&gt;0,1,0),0)</f>
        <v>0</v>
      </c>
      <c r="R12124" s="297" t="str">
        <f>IFERROR(IF(MATCH(I12124,DOMAIN!$U:$U,0)&gt;0,VLOOKUP(I12124,DOMAIN!$U:$W,3,0),'Commission month'!I12124),I12124)</f>
        <v>A1936</v>
      </c>
    </row>
    <row r="12125" spans="1:18" x14ac:dyDescent="0.15">
      <c r="A12125" s="137">
        <v>12123</v>
      </c>
      <c r="B12125" s="82" t="s">
        <v>20408</v>
      </c>
      <c r="C12125" s="142" t="s">
        <v>31559</v>
      </c>
      <c r="D12125" s="82" t="s">
        <v>20409</v>
      </c>
      <c r="E12125" s="82" t="s">
        <v>20401</v>
      </c>
      <c r="F12125" s="82" t="s">
        <v>6429</v>
      </c>
      <c r="G12125" s="82" t="s">
        <v>44960</v>
      </c>
      <c r="H12125" s="82" t="s">
        <v>4316</v>
      </c>
      <c r="I12125" s="82" t="s">
        <v>2658</v>
      </c>
      <c r="J12125" s="82" t="s">
        <v>2659</v>
      </c>
      <c r="K12125" s="83">
        <v>41347</v>
      </c>
      <c r="L12125" s="83">
        <v>45914</v>
      </c>
      <c r="M12125" s="280">
        <v>1588990.06</v>
      </c>
      <c r="N12125" s="300" t="str">
        <f>VLOOKUP(B12125,'DB Prv month'!$B:$I,8,0)</f>
        <v>A3445</v>
      </c>
      <c r="O12125" s="176" t="b">
        <f t="shared" si="378"/>
        <v>1</v>
      </c>
      <c r="P12125" s="176" t="str">
        <f t="shared" si="379"/>
        <v>C-0000049419</v>
      </c>
      <c r="Q12125" s="301">
        <f>IFERROR(IF(MATCH($P12125,DOMAIN!$AC:$AC,0)&gt;0,1,0),0)</f>
        <v>0</v>
      </c>
      <c r="R12125" s="297" t="str">
        <f>IFERROR(IF(MATCH(I12125,DOMAIN!$U:$U,0)&gt;0,VLOOKUP(I12125,DOMAIN!$U:$W,3,0),'Commission month'!I12125),I12125)</f>
        <v>A3445</v>
      </c>
    </row>
    <row r="12126" spans="1:18" x14ac:dyDescent="0.15">
      <c r="A12126" s="137">
        <v>12124</v>
      </c>
      <c r="B12126" s="82" t="s">
        <v>20410</v>
      </c>
      <c r="C12126" s="142" t="s">
        <v>31560</v>
      </c>
      <c r="D12126" s="82" t="s">
        <v>20411</v>
      </c>
      <c r="E12126" s="82" t="s">
        <v>20401</v>
      </c>
      <c r="F12126" s="82" t="s">
        <v>6429</v>
      </c>
      <c r="G12126" s="82" t="s">
        <v>44958</v>
      </c>
      <c r="H12126" s="82" t="s">
        <v>1248</v>
      </c>
      <c r="I12126" s="82" t="s">
        <v>2572</v>
      </c>
      <c r="J12126" s="82" t="s">
        <v>1248</v>
      </c>
      <c r="K12126" s="83">
        <v>41422</v>
      </c>
      <c r="L12126" s="83">
        <v>45989</v>
      </c>
      <c r="M12126" s="280">
        <v>453346.01</v>
      </c>
      <c r="N12126" s="300" t="str">
        <f>VLOOKUP(B12126,'DB Prv month'!$B:$I,8,0)</f>
        <v>A3764</v>
      </c>
      <c r="O12126" s="176" t="b">
        <f t="shared" si="378"/>
        <v>1</v>
      </c>
      <c r="P12126" s="176" t="str">
        <f t="shared" si="379"/>
        <v>C-0000032956</v>
      </c>
      <c r="Q12126" s="301">
        <f>IFERROR(IF(MATCH($P12126,DOMAIN!$AC:$AC,0)&gt;0,1,0),0)</f>
        <v>0</v>
      </c>
      <c r="R12126" s="297" t="str">
        <f>IFERROR(IF(MATCH(I12126,DOMAIN!$U:$U,0)&gt;0,VLOOKUP(I12126,DOMAIN!$U:$W,3,0),'Commission month'!I12126),I12126)</f>
        <v>A3764</v>
      </c>
    </row>
    <row r="12127" spans="1:18" x14ac:dyDescent="0.15">
      <c r="A12127" s="137">
        <v>12125</v>
      </c>
      <c r="B12127" s="82" t="s">
        <v>20412</v>
      </c>
      <c r="C12127" s="142" t="s">
        <v>31485</v>
      </c>
      <c r="D12127" s="82" t="s">
        <v>20231</v>
      </c>
      <c r="E12127" s="82" t="s">
        <v>20401</v>
      </c>
      <c r="F12127" s="82" t="s">
        <v>6429</v>
      </c>
      <c r="G12127" s="82" t="s">
        <v>4919</v>
      </c>
      <c r="H12127" s="82" t="s">
        <v>246</v>
      </c>
      <c r="I12127" s="82" t="s">
        <v>728</v>
      </c>
      <c r="J12127" s="82" t="s">
        <v>729</v>
      </c>
      <c r="K12127" s="83">
        <v>41542</v>
      </c>
      <c r="L12127" s="83">
        <v>46106</v>
      </c>
      <c r="M12127" s="280">
        <v>8951440.6199999992</v>
      </c>
      <c r="N12127" s="300" t="str">
        <f>VLOOKUP(B12127,'DB Prv month'!$B:$I,8,0)</f>
        <v>A3983</v>
      </c>
      <c r="O12127" s="176" t="b">
        <f t="shared" si="378"/>
        <v>1</v>
      </c>
      <c r="P12127" s="176" t="str">
        <f t="shared" si="379"/>
        <v>C-0000031585</v>
      </c>
      <c r="Q12127" s="301">
        <f>IFERROR(IF(MATCH($P12127,DOMAIN!$AC:$AC,0)&gt;0,1,0),0)</f>
        <v>0</v>
      </c>
      <c r="R12127" s="297" t="str">
        <f>IFERROR(IF(MATCH(I12127,DOMAIN!$U:$U,0)&gt;0,VLOOKUP(I12127,DOMAIN!$U:$W,3,0),'Commission month'!I12127),I12127)</f>
        <v>A3983</v>
      </c>
    </row>
    <row r="12128" spans="1:18" x14ac:dyDescent="0.15">
      <c r="A12128" s="137">
        <v>12126</v>
      </c>
      <c r="B12128" s="82" t="s">
        <v>20413</v>
      </c>
      <c r="C12128" s="142" t="s">
        <v>31561</v>
      </c>
      <c r="D12128" s="82" t="s">
        <v>20414</v>
      </c>
      <c r="E12128" s="82" t="s">
        <v>20401</v>
      </c>
      <c r="F12128" s="82" t="s">
        <v>6429</v>
      </c>
      <c r="G12128" s="82" t="s">
        <v>4475</v>
      </c>
      <c r="H12128" s="82" t="s">
        <v>4476</v>
      </c>
      <c r="I12128" s="82" t="s">
        <v>650</v>
      </c>
      <c r="J12128" s="82" t="s">
        <v>651</v>
      </c>
      <c r="K12128" s="83">
        <v>42073</v>
      </c>
      <c r="L12128" s="83">
        <v>46183</v>
      </c>
      <c r="M12128" s="280">
        <v>297498.71000000002</v>
      </c>
      <c r="N12128" s="300" t="str">
        <f>VLOOKUP(B12128,'DB Prv month'!$B:$I,8,0)</f>
        <v>A3483</v>
      </c>
      <c r="O12128" s="176" t="b">
        <f t="shared" si="378"/>
        <v>1</v>
      </c>
      <c r="P12128" s="176" t="str">
        <f t="shared" si="379"/>
        <v>C-000313</v>
      </c>
      <c r="Q12128" s="301">
        <f>IFERROR(IF(MATCH($P12128,DOMAIN!$AC:$AC,0)&gt;0,1,0),0)</f>
        <v>0</v>
      </c>
      <c r="R12128" s="297" t="str">
        <f>IFERROR(IF(MATCH(I12128,DOMAIN!$U:$U,0)&gt;0,VLOOKUP(I12128,DOMAIN!$U:$W,3,0),'Commission month'!I12128),I12128)</f>
        <v>A3483</v>
      </c>
    </row>
    <row r="12129" spans="1:18" x14ac:dyDescent="0.15">
      <c r="A12129" s="137">
        <v>12127</v>
      </c>
      <c r="B12129" s="82" t="s">
        <v>20415</v>
      </c>
      <c r="C12129" s="142" t="s">
        <v>31562</v>
      </c>
      <c r="D12129" s="82" t="s">
        <v>20416</v>
      </c>
      <c r="E12129" s="82" t="s">
        <v>20401</v>
      </c>
      <c r="F12129" s="82" t="s">
        <v>6429</v>
      </c>
      <c r="G12129" s="82" t="s">
        <v>4475</v>
      </c>
      <c r="H12129" s="82" t="s">
        <v>4476</v>
      </c>
      <c r="I12129" s="82" t="s">
        <v>4835</v>
      </c>
      <c r="J12129" s="82" t="s">
        <v>4836</v>
      </c>
      <c r="K12129" s="83">
        <v>42073</v>
      </c>
      <c r="L12129" s="83">
        <v>46183</v>
      </c>
      <c r="M12129" s="280">
        <v>1012404.13</v>
      </c>
      <c r="N12129" s="300" t="str">
        <f>VLOOKUP(B12129,'DB Prv month'!$B:$I,8,0)</f>
        <v>A1936</v>
      </c>
      <c r="O12129" s="176" t="b">
        <f t="shared" si="378"/>
        <v>1</v>
      </c>
      <c r="P12129" s="176" t="str">
        <f t="shared" si="379"/>
        <v>C-000277</v>
      </c>
      <c r="Q12129" s="301">
        <f>IFERROR(IF(MATCH($P12129,DOMAIN!$AC:$AC,0)&gt;0,1,0),0)</f>
        <v>0</v>
      </c>
      <c r="R12129" s="297" t="str">
        <f>IFERROR(IF(MATCH(I12129,DOMAIN!$U:$U,0)&gt;0,VLOOKUP(I12129,DOMAIN!$U:$W,3,0),'Commission month'!I12129),I12129)</f>
        <v>A1936</v>
      </c>
    </row>
    <row r="12130" spans="1:18" x14ac:dyDescent="0.15">
      <c r="A12130" s="137">
        <v>12128</v>
      </c>
      <c r="B12130" s="82" t="s">
        <v>20417</v>
      </c>
      <c r="C12130" s="142" t="s">
        <v>31562</v>
      </c>
      <c r="D12130" s="82" t="s">
        <v>20416</v>
      </c>
      <c r="E12130" s="82" t="s">
        <v>20401</v>
      </c>
      <c r="F12130" s="82" t="s">
        <v>6429</v>
      </c>
      <c r="G12130" s="82" t="s">
        <v>4475</v>
      </c>
      <c r="H12130" s="82" t="s">
        <v>4476</v>
      </c>
      <c r="I12130" s="82" t="s">
        <v>4835</v>
      </c>
      <c r="J12130" s="82" t="s">
        <v>4836</v>
      </c>
      <c r="K12130" s="83">
        <v>42241</v>
      </c>
      <c r="L12130" s="83">
        <v>45894</v>
      </c>
      <c r="M12130" s="280">
        <v>569279.56999999995</v>
      </c>
      <c r="N12130" s="300" t="str">
        <f>VLOOKUP(B12130,'DB Prv month'!$B:$I,8,0)</f>
        <v>A1936</v>
      </c>
      <c r="O12130" s="176" t="b">
        <f t="shared" si="378"/>
        <v>1</v>
      </c>
      <c r="P12130" s="176" t="str">
        <f t="shared" si="379"/>
        <v>C-000277</v>
      </c>
      <c r="Q12130" s="301">
        <f>IFERROR(IF(MATCH($P12130,DOMAIN!$AC:$AC,0)&gt;0,1,0),0)</f>
        <v>0</v>
      </c>
      <c r="R12130" s="297" t="str">
        <f>IFERROR(IF(MATCH(I12130,DOMAIN!$U:$U,0)&gt;0,VLOOKUP(I12130,DOMAIN!$U:$W,3,0),'Commission month'!I12130),I12130)</f>
        <v>A1936</v>
      </c>
    </row>
    <row r="12131" spans="1:18" x14ac:dyDescent="0.15">
      <c r="A12131" s="137">
        <v>12129</v>
      </c>
      <c r="B12131" s="82" t="s">
        <v>20418</v>
      </c>
      <c r="C12131" s="142" t="s">
        <v>31562</v>
      </c>
      <c r="D12131" s="82" t="s">
        <v>20416</v>
      </c>
      <c r="E12131" s="82" t="s">
        <v>20401</v>
      </c>
      <c r="F12131" s="82" t="s">
        <v>6429</v>
      </c>
      <c r="G12131" s="82" t="s">
        <v>4475</v>
      </c>
      <c r="H12131" s="82" t="s">
        <v>4476</v>
      </c>
      <c r="I12131" s="82" t="s">
        <v>4835</v>
      </c>
      <c r="J12131" s="82" t="s">
        <v>4836</v>
      </c>
      <c r="K12131" s="83">
        <v>42276</v>
      </c>
      <c r="L12131" s="83">
        <v>45929</v>
      </c>
      <c r="M12131" s="280">
        <v>569279.56999999995</v>
      </c>
      <c r="N12131" s="300" t="str">
        <f>VLOOKUP(B12131,'DB Prv month'!$B:$I,8,0)</f>
        <v>A1936</v>
      </c>
      <c r="O12131" s="176" t="b">
        <f t="shared" si="378"/>
        <v>1</v>
      </c>
      <c r="P12131" s="176" t="str">
        <f t="shared" si="379"/>
        <v>C-000277</v>
      </c>
      <c r="Q12131" s="301">
        <f>IFERROR(IF(MATCH($P12131,DOMAIN!$AC:$AC,0)&gt;0,1,0),0)</f>
        <v>0</v>
      </c>
      <c r="R12131" s="297" t="str">
        <f>IFERROR(IF(MATCH(I12131,DOMAIN!$U:$U,0)&gt;0,VLOOKUP(I12131,DOMAIN!$U:$W,3,0),'Commission month'!I12131),I12131)</f>
        <v>A1936</v>
      </c>
    </row>
    <row r="12132" spans="1:18" x14ac:dyDescent="0.15">
      <c r="A12132" s="137">
        <v>12130</v>
      </c>
      <c r="B12132" s="82" t="s">
        <v>20419</v>
      </c>
      <c r="C12132" s="142" t="s">
        <v>31562</v>
      </c>
      <c r="D12132" s="82" t="s">
        <v>20416</v>
      </c>
      <c r="E12132" s="82" t="s">
        <v>20401</v>
      </c>
      <c r="F12132" s="82" t="s">
        <v>6429</v>
      </c>
      <c r="G12132" s="82" t="s">
        <v>4475</v>
      </c>
      <c r="H12132" s="82" t="s">
        <v>4476</v>
      </c>
      <c r="I12132" s="82" t="s">
        <v>4835</v>
      </c>
      <c r="J12132" s="82" t="s">
        <v>4836</v>
      </c>
      <c r="K12132" s="83">
        <v>42473</v>
      </c>
      <c r="L12132" s="83">
        <v>46125</v>
      </c>
      <c r="M12132" s="280">
        <v>1090780.67</v>
      </c>
      <c r="N12132" s="300" t="str">
        <f>VLOOKUP(B12132,'DB Prv month'!$B:$I,8,0)</f>
        <v>A1936</v>
      </c>
      <c r="O12132" s="176" t="b">
        <f t="shared" si="378"/>
        <v>1</v>
      </c>
      <c r="P12132" s="176" t="str">
        <f t="shared" si="379"/>
        <v>C-000277</v>
      </c>
      <c r="Q12132" s="301">
        <f>IFERROR(IF(MATCH($P12132,DOMAIN!$AC:$AC,0)&gt;0,1,0),0)</f>
        <v>0</v>
      </c>
      <c r="R12132" s="297" t="str">
        <f>IFERROR(IF(MATCH(I12132,DOMAIN!$U:$U,0)&gt;0,VLOOKUP(I12132,DOMAIN!$U:$W,3,0),'Commission month'!I12132),I12132)</f>
        <v>A1936</v>
      </c>
    </row>
    <row r="12133" spans="1:18" x14ac:dyDescent="0.15">
      <c r="A12133" s="137">
        <v>12131</v>
      </c>
      <c r="B12133" s="82" t="s">
        <v>20420</v>
      </c>
      <c r="C12133" s="142" t="s">
        <v>31563</v>
      </c>
      <c r="D12133" s="82" t="s">
        <v>20421</v>
      </c>
      <c r="E12133" s="82" t="s">
        <v>20401</v>
      </c>
      <c r="F12133" s="82" t="s">
        <v>6429</v>
      </c>
      <c r="G12133" s="82" t="s">
        <v>2448</v>
      </c>
      <c r="H12133" s="82" t="s">
        <v>2449</v>
      </c>
      <c r="I12133" s="82" t="s">
        <v>1622</v>
      </c>
      <c r="J12133" s="82" t="s">
        <v>1623</v>
      </c>
      <c r="K12133" s="83">
        <v>42816</v>
      </c>
      <c r="L12133" s="83">
        <v>46013</v>
      </c>
      <c r="M12133" s="280">
        <v>5101126.4800000004</v>
      </c>
      <c r="N12133" s="300" t="str">
        <f>VLOOKUP(B12133,'DB Prv month'!$B:$I,8,0)</f>
        <v>A3449</v>
      </c>
      <c r="O12133" s="176" t="b">
        <f t="shared" si="378"/>
        <v>1</v>
      </c>
      <c r="P12133" s="176" t="str">
        <f t="shared" si="379"/>
        <v>C-000444</v>
      </c>
      <c r="Q12133" s="301">
        <f>IFERROR(IF(MATCH($P12133,DOMAIN!$AC:$AC,0)&gt;0,1,0),0)</f>
        <v>0</v>
      </c>
      <c r="R12133" s="297" t="str">
        <f>IFERROR(IF(MATCH(I12133,DOMAIN!$U:$U,0)&gt;0,VLOOKUP(I12133,DOMAIN!$U:$W,3,0),'Commission month'!I12133),I12133)</f>
        <v>A3449</v>
      </c>
    </row>
    <row r="12134" spans="1:18" x14ac:dyDescent="0.15">
      <c r="A12134" s="137">
        <v>12132</v>
      </c>
      <c r="B12134" s="82" t="s">
        <v>20422</v>
      </c>
      <c r="C12134" s="142" t="s">
        <v>31563</v>
      </c>
      <c r="D12134" s="82" t="s">
        <v>20421</v>
      </c>
      <c r="E12134" s="82" t="s">
        <v>20401</v>
      </c>
      <c r="F12134" s="82" t="s">
        <v>6429</v>
      </c>
      <c r="G12134" s="82" t="s">
        <v>2448</v>
      </c>
      <c r="H12134" s="82" t="s">
        <v>2449</v>
      </c>
      <c r="I12134" s="82" t="s">
        <v>1622</v>
      </c>
      <c r="J12134" s="82" t="s">
        <v>1623</v>
      </c>
      <c r="K12134" s="83">
        <v>42817</v>
      </c>
      <c r="L12134" s="83">
        <v>46014</v>
      </c>
      <c r="M12134" s="280">
        <v>1689751.07</v>
      </c>
      <c r="N12134" s="300" t="str">
        <f>VLOOKUP(B12134,'DB Prv month'!$B:$I,8,0)</f>
        <v>A3449</v>
      </c>
      <c r="O12134" s="176" t="b">
        <f t="shared" si="378"/>
        <v>1</v>
      </c>
      <c r="P12134" s="176" t="str">
        <f t="shared" si="379"/>
        <v>C-000444</v>
      </c>
      <c r="Q12134" s="301">
        <f>IFERROR(IF(MATCH($P12134,DOMAIN!$AC:$AC,0)&gt;0,1,0),0)</f>
        <v>0</v>
      </c>
      <c r="R12134" s="297" t="str">
        <f>IFERROR(IF(MATCH(I12134,DOMAIN!$U:$U,0)&gt;0,VLOOKUP(I12134,DOMAIN!$U:$W,3,0),'Commission month'!I12134),I12134)</f>
        <v>A3449</v>
      </c>
    </row>
    <row r="12135" spans="1:18" x14ac:dyDescent="0.15">
      <c r="A12135" s="137">
        <v>12133</v>
      </c>
      <c r="B12135" s="82" t="s">
        <v>20424</v>
      </c>
      <c r="C12135" s="142" t="s">
        <v>31565</v>
      </c>
      <c r="D12135" s="82" t="s">
        <v>20425</v>
      </c>
      <c r="E12135" s="82" t="s">
        <v>20401</v>
      </c>
      <c r="F12135" s="82" t="s">
        <v>6429</v>
      </c>
      <c r="G12135" s="82" t="s">
        <v>1619</v>
      </c>
      <c r="H12135" s="82" t="s">
        <v>1620</v>
      </c>
      <c r="I12135" s="82" t="s">
        <v>726</v>
      </c>
      <c r="J12135" s="82" t="s">
        <v>727</v>
      </c>
      <c r="K12135" s="83">
        <v>44678</v>
      </c>
      <c r="L12135" s="83">
        <v>46049</v>
      </c>
      <c r="M12135" s="280">
        <v>5934054.9199999999</v>
      </c>
      <c r="N12135" s="300" t="str">
        <f>VLOOKUP(B12135,'DB Prv month'!$B:$I,8,0)</f>
        <v>A3740</v>
      </c>
      <c r="O12135" s="176" t="b">
        <f t="shared" si="378"/>
        <v>1</v>
      </c>
      <c r="P12135" s="176" t="str">
        <f t="shared" si="379"/>
        <v>C-000323</v>
      </c>
      <c r="Q12135" s="301">
        <f>IFERROR(IF(MATCH($P12135,DOMAIN!$AC:$AC,0)&gt;0,1,0),0)</f>
        <v>0</v>
      </c>
      <c r="R12135" s="297" t="str">
        <f>IFERROR(IF(MATCH(I12135,DOMAIN!$U:$U,0)&gt;0,VLOOKUP(I12135,DOMAIN!$U:$W,3,0),'Commission month'!I12135),I12135)</f>
        <v>A3740</v>
      </c>
    </row>
    <row r="12136" spans="1:18" x14ac:dyDescent="0.15">
      <c r="A12136" s="137">
        <v>12134</v>
      </c>
      <c r="B12136" s="82" t="s">
        <v>20426</v>
      </c>
      <c r="C12136" s="142" t="s">
        <v>31566</v>
      </c>
      <c r="D12136" s="82" t="s">
        <v>20427</v>
      </c>
      <c r="E12136" s="82" t="s">
        <v>20401</v>
      </c>
      <c r="F12136" s="82" t="s">
        <v>6429</v>
      </c>
      <c r="G12136" s="82" t="s">
        <v>2536</v>
      </c>
      <c r="H12136" s="82" t="s">
        <v>2537</v>
      </c>
      <c r="I12136" s="82" t="s">
        <v>2351</v>
      </c>
      <c r="J12136" s="82" t="s">
        <v>2352</v>
      </c>
      <c r="K12136" s="83">
        <v>45169</v>
      </c>
      <c r="L12136" s="83">
        <v>46081</v>
      </c>
      <c r="M12136" s="280">
        <v>216850</v>
      </c>
      <c r="N12136" s="300" t="str">
        <f>VLOOKUP(B12136,'DB Prv month'!$B:$I,8,0)</f>
        <v>D3953</v>
      </c>
      <c r="O12136" s="176" t="b">
        <f t="shared" si="378"/>
        <v>1</v>
      </c>
      <c r="P12136" s="176" t="str">
        <f t="shared" si="379"/>
        <v>C-0000081140</v>
      </c>
      <c r="Q12136" s="301">
        <f>IFERROR(IF(MATCH($P12136,DOMAIN!$AC:$AC,0)&gt;0,1,0),0)</f>
        <v>0</v>
      </c>
      <c r="R12136" s="297" t="str">
        <f>IFERROR(IF(MATCH(I12136,DOMAIN!$U:$U,0)&gt;0,VLOOKUP(I12136,DOMAIN!$U:$W,3,0),'Commission month'!I12136),I12136)</f>
        <v>D3953</v>
      </c>
    </row>
    <row r="12137" spans="1:18" x14ac:dyDescent="0.15">
      <c r="A12137" s="137">
        <v>12135</v>
      </c>
      <c r="B12137" s="82" t="s">
        <v>20428</v>
      </c>
      <c r="C12137" s="142" t="s">
        <v>31442</v>
      </c>
      <c r="D12137" s="82" t="s">
        <v>20109</v>
      </c>
      <c r="E12137" s="82" t="s">
        <v>20429</v>
      </c>
      <c r="F12137" s="82" t="s">
        <v>6429</v>
      </c>
      <c r="G12137" s="82" t="s">
        <v>4129</v>
      </c>
      <c r="H12137" s="82" t="s">
        <v>4130</v>
      </c>
      <c r="I12137" s="82" t="s">
        <v>732</v>
      </c>
      <c r="J12137" s="82" t="s">
        <v>733</v>
      </c>
      <c r="K12137" s="83">
        <v>41305</v>
      </c>
      <c r="L12137" s="83">
        <v>45869</v>
      </c>
      <c r="M12137" s="280">
        <v>134959576.62</v>
      </c>
      <c r="N12137" s="300" t="str">
        <f>VLOOKUP(B12137,'DB Prv month'!$B:$I,8,0)</f>
        <v>A3715</v>
      </c>
      <c r="O12137" s="176" t="b">
        <f t="shared" si="378"/>
        <v>1</v>
      </c>
      <c r="P12137" s="176" t="str">
        <f t="shared" si="379"/>
        <v>C-0000049320</v>
      </c>
      <c r="Q12137" s="301">
        <f>IFERROR(IF(MATCH($P12137,DOMAIN!$AC:$AC,0)&gt;0,1,0),0)</f>
        <v>0</v>
      </c>
      <c r="R12137" s="297" t="str">
        <f>IFERROR(IF(MATCH(I12137,DOMAIN!$U:$U,0)&gt;0,VLOOKUP(I12137,DOMAIN!$U:$W,3,0),'Commission month'!I12137),I12137)</f>
        <v>A3715</v>
      </c>
    </row>
    <row r="12138" spans="1:18" x14ac:dyDescent="0.15">
      <c r="A12138" s="137">
        <v>12136</v>
      </c>
      <c r="B12138" s="82" t="s">
        <v>20430</v>
      </c>
      <c r="C12138" s="142" t="s">
        <v>31538</v>
      </c>
      <c r="D12138" s="82" t="s">
        <v>20364</v>
      </c>
      <c r="E12138" s="82" t="s">
        <v>20429</v>
      </c>
      <c r="F12138" s="82" t="s">
        <v>6429</v>
      </c>
      <c r="G12138" s="82" t="s">
        <v>2271</v>
      </c>
      <c r="H12138" s="82" t="s">
        <v>2272</v>
      </c>
      <c r="I12138" s="82" t="s">
        <v>2746</v>
      </c>
      <c r="J12138" s="82" t="s">
        <v>2747</v>
      </c>
      <c r="K12138" s="83">
        <v>43902</v>
      </c>
      <c r="L12138" s="83">
        <v>46185</v>
      </c>
      <c r="M12138" s="280">
        <v>14310731.609999999</v>
      </c>
      <c r="N12138" s="300" t="str">
        <f>VLOOKUP(B12138,'DB Prv month'!$B:$I,8,0)</f>
        <v>A2883</v>
      </c>
      <c r="O12138" s="176" t="b">
        <f t="shared" si="378"/>
        <v>1</v>
      </c>
      <c r="P12138" s="176" t="str">
        <f t="shared" si="379"/>
        <v>C-0000049645</v>
      </c>
      <c r="Q12138" s="301">
        <f>IFERROR(IF(MATCH($P12138,DOMAIN!$AC:$AC,0)&gt;0,1,0),0)</f>
        <v>1</v>
      </c>
      <c r="R12138" s="297" t="str">
        <f>IFERROR(IF(MATCH(I12138,DOMAIN!$U:$U,0)&gt;0,VLOOKUP(I12138,DOMAIN!$U:$W,3,0),'Commission month'!I12138),I12138)</f>
        <v>A2883</v>
      </c>
    </row>
    <row r="12139" spans="1:18" x14ac:dyDescent="0.15">
      <c r="A12139" s="137">
        <v>12137</v>
      </c>
      <c r="B12139" s="82" t="s">
        <v>20431</v>
      </c>
      <c r="C12139" s="142" t="s">
        <v>31567</v>
      </c>
      <c r="D12139" s="82" t="s">
        <v>3493</v>
      </c>
      <c r="E12139" s="82" t="s">
        <v>20432</v>
      </c>
      <c r="F12139" s="82" t="s">
        <v>6429</v>
      </c>
      <c r="G12139" s="82" t="s">
        <v>44959</v>
      </c>
      <c r="H12139" s="82" t="s">
        <v>4308</v>
      </c>
      <c r="I12139" s="82" t="s">
        <v>1622</v>
      </c>
      <c r="J12139" s="82" t="s">
        <v>1623</v>
      </c>
      <c r="K12139" s="83">
        <v>42123</v>
      </c>
      <c r="L12139" s="83">
        <v>45959</v>
      </c>
      <c r="M12139" s="280">
        <v>187866.19</v>
      </c>
      <c r="N12139" s="300" t="str">
        <f>VLOOKUP(B12139,'DB Prv month'!$B:$I,8,0)</f>
        <v>A3449</v>
      </c>
      <c r="O12139" s="176" t="b">
        <f t="shared" si="378"/>
        <v>1</v>
      </c>
      <c r="P12139" s="176" t="str">
        <f t="shared" si="379"/>
        <v>C-0000034653</v>
      </c>
      <c r="Q12139" s="301">
        <f>IFERROR(IF(MATCH($P12139,DOMAIN!$AC:$AC,0)&gt;0,1,0),0)</f>
        <v>0</v>
      </c>
      <c r="R12139" s="297" t="str">
        <f>IFERROR(IF(MATCH(I12139,DOMAIN!$U:$U,0)&gt;0,VLOOKUP(I12139,DOMAIN!$U:$W,3,0),'Commission month'!I12139),I12139)</f>
        <v>A3449</v>
      </c>
    </row>
    <row r="12140" spans="1:18" x14ac:dyDescent="0.15">
      <c r="A12140" s="137">
        <v>12138</v>
      </c>
      <c r="B12140" s="82" t="s">
        <v>20434</v>
      </c>
      <c r="C12140" s="142" t="s">
        <v>31569</v>
      </c>
      <c r="D12140" s="82" t="s">
        <v>20435</v>
      </c>
      <c r="E12140" s="82" t="s">
        <v>20432</v>
      </c>
      <c r="F12140" s="82" t="s">
        <v>6429</v>
      </c>
      <c r="G12140" s="82" t="s">
        <v>4129</v>
      </c>
      <c r="H12140" s="82" t="s">
        <v>4130</v>
      </c>
      <c r="I12140" s="82" t="s">
        <v>732</v>
      </c>
      <c r="J12140" s="82" t="s">
        <v>733</v>
      </c>
      <c r="K12140" s="83">
        <v>43846</v>
      </c>
      <c r="L12140" s="83">
        <v>46038</v>
      </c>
      <c r="M12140" s="280">
        <v>121643913.04000001</v>
      </c>
      <c r="N12140" s="300" t="str">
        <f>VLOOKUP(B12140,'DB Prv month'!$B:$I,8,0)</f>
        <v>A3715</v>
      </c>
      <c r="O12140" s="176" t="b">
        <f t="shared" si="378"/>
        <v>1</v>
      </c>
      <c r="P12140" s="176" t="str">
        <f t="shared" si="379"/>
        <v>C-0000049605</v>
      </c>
      <c r="Q12140" s="301">
        <f>IFERROR(IF(MATCH($P12140,DOMAIN!$AC:$AC,0)&gt;0,1,0),0)</f>
        <v>0</v>
      </c>
      <c r="R12140" s="297" t="str">
        <f>IFERROR(IF(MATCH(I12140,DOMAIN!$U:$U,0)&gt;0,VLOOKUP(I12140,DOMAIN!$U:$W,3,0),'Commission month'!I12140),I12140)</f>
        <v>A3715</v>
      </c>
    </row>
    <row r="12141" spans="1:18" x14ac:dyDescent="0.15">
      <c r="A12141" s="137">
        <v>12139</v>
      </c>
      <c r="B12141" s="82" t="s">
        <v>20436</v>
      </c>
      <c r="C12141" s="142" t="s">
        <v>31570</v>
      </c>
      <c r="D12141" s="82" t="s">
        <v>20437</v>
      </c>
      <c r="E12141" s="82" t="s">
        <v>20432</v>
      </c>
      <c r="F12141" s="82" t="s">
        <v>6429</v>
      </c>
      <c r="G12141" s="82" t="s">
        <v>2103</v>
      </c>
      <c r="H12141" s="82" t="s">
        <v>2104</v>
      </c>
      <c r="I12141" s="82" t="s">
        <v>1619</v>
      </c>
      <c r="J12141" s="82" t="s">
        <v>1620</v>
      </c>
      <c r="K12141" s="83">
        <v>43880</v>
      </c>
      <c r="L12141" s="83">
        <v>46072</v>
      </c>
      <c r="M12141" s="280">
        <v>263697.44</v>
      </c>
      <c r="N12141" s="300" t="str">
        <f>VLOOKUP(B12141,'DB Prv month'!$B:$I,8,0)</f>
        <v>A3447</v>
      </c>
      <c r="O12141" s="176" t="b">
        <f t="shared" si="378"/>
        <v>1</v>
      </c>
      <c r="P12141" s="176" t="str">
        <f t="shared" si="379"/>
        <v>C-0000038910</v>
      </c>
      <c r="Q12141" s="301">
        <f>IFERROR(IF(MATCH($P12141,DOMAIN!$AC:$AC,0)&gt;0,1,0),0)</f>
        <v>0</v>
      </c>
      <c r="R12141" s="297" t="str">
        <f>IFERROR(IF(MATCH(I12141,DOMAIN!$U:$U,0)&gt;0,VLOOKUP(I12141,DOMAIN!$U:$W,3,0),'Commission month'!I12141),I12141)</f>
        <v>A3447</v>
      </c>
    </row>
    <row r="12142" spans="1:18" x14ac:dyDescent="0.15">
      <c r="A12142" s="137">
        <v>12140</v>
      </c>
      <c r="B12142" s="82" t="s">
        <v>20438</v>
      </c>
      <c r="C12142" s="142" t="s">
        <v>31570</v>
      </c>
      <c r="D12142" s="82" t="s">
        <v>20437</v>
      </c>
      <c r="E12142" s="82" t="s">
        <v>20432</v>
      </c>
      <c r="F12142" s="82" t="s">
        <v>6429</v>
      </c>
      <c r="G12142" s="82" t="s">
        <v>2103</v>
      </c>
      <c r="H12142" s="82" t="s">
        <v>2104</v>
      </c>
      <c r="I12142" s="82" t="s">
        <v>1619</v>
      </c>
      <c r="J12142" s="82" t="s">
        <v>1620</v>
      </c>
      <c r="K12142" s="83">
        <v>43880</v>
      </c>
      <c r="L12142" s="83">
        <v>46072</v>
      </c>
      <c r="M12142" s="280">
        <v>395871.48</v>
      </c>
      <c r="N12142" s="300" t="str">
        <f>VLOOKUP(B12142,'DB Prv month'!$B:$I,8,0)</f>
        <v>A3447</v>
      </c>
      <c r="O12142" s="176" t="b">
        <f t="shared" si="378"/>
        <v>1</v>
      </c>
      <c r="P12142" s="176" t="str">
        <f t="shared" si="379"/>
        <v>C-0000038910</v>
      </c>
      <c r="Q12142" s="301">
        <f>IFERROR(IF(MATCH($P12142,DOMAIN!$AC:$AC,0)&gt;0,1,0),0)</f>
        <v>0</v>
      </c>
      <c r="R12142" s="297" t="str">
        <f>IFERROR(IF(MATCH(I12142,DOMAIN!$U:$U,0)&gt;0,VLOOKUP(I12142,DOMAIN!$U:$W,3,0),'Commission month'!I12142),I12142)</f>
        <v>A3447</v>
      </c>
    </row>
    <row r="12143" spans="1:18" x14ac:dyDescent="0.15">
      <c r="A12143" s="137">
        <v>12141</v>
      </c>
      <c r="B12143" s="82" t="s">
        <v>20439</v>
      </c>
      <c r="C12143" s="142" t="s">
        <v>31571</v>
      </c>
      <c r="D12143" s="82" t="s">
        <v>20440</v>
      </c>
      <c r="E12143" s="82" t="s">
        <v>20432</v>
      </c>
      <c r="F12143" s="82" t="s">
        <v>6429</v>
      </c>
      <c r="G12143" s="82" t="s">
        <v>5442</v>
      </c>
      <c r="H12143" s="82" t="s">
        <v>226</v>
      </c>
      <c r="I12143" s="82" t="s">
        <v>1622</v>
      </c>
      <c r="J12143" s="82" t="s">
        <v>1623</v>
      </c>
      <c r="K12143" s="83">
        <v>44943</v>
      </c>
      <c r="L12143" s="83">
        <v>46039</v>
      </c>
      <c r="M12143" s="280">
        <v>4415499.95</v>
      </c>
      <c r="N12143" s="300" t="str">
        <f>VLOOKUP(B12143,'DB Prv month'!$B:$I,8,0)</f>
        <v>A3449</v>
      </c>
      <c r="O12143" s="176" t="b">
        <f t="shared" si="378"/>
        <v>1</v>
      </c>
      <c r="P12143" s="176" t="str">
        <f t="shared" si="379"/>
        <v>C-000432</v>
      </c>
      <c r="Q12143" s="301">
        <f>IFERROR(IF(MATCH($P12143,DOMAIN!$AC:$AC,0)&gt;0,1,0),0)</f>
        <v>0</v>
      </c>
      <c r="R12143" s="297" t="str">
        <f>IFERROR(IF(MATCH(I12143,DOMAIN!$U:$U,0)&gt;0,VLOOKUP(I12143,DOMAIN!$U:$W,3,0),'Commission month'!I12143),I12143)</f>
        <v>A3449</v>
      </c>
    </row>
    <row r="12144" spans="1:18" x14ac:dyDescent="0.15">
      <c r="A12144" s="137">
        <v>12142</v>
      </c>
      <c r="B12144" s="82" t="s">
        <v>20441</v>
      </c>
      <c r="C12144" s="142" t="s">
        <v>31571</v>
      </c>
      <c r="D12144" s="82" t="s">
        <v>20440</v>
      </c>
      <c r="E12144" s="82" t="s">
        <v>20432</v>
      </c>
      <c r="F12144" s="82" t="s">
        <v>6429</v>
      </c>
      <c r="G12144" s="82" t="s">
        <v>5442</v>
      </c>
      <c r="H12144" s="82" t="s">
        <v>226</v>
      </c>
      <c r="I12144" s="82" t="s">
        <v>1622</v>
      </c>
      <c r="J12144" s="82" t="s">
        <v>1623</v>
      </c>
      <c r="K12144" s="83">
        <v>44943</v>
      </c>
      <c r="L12144" s="83">
        <v>46039</v>
      </c>
      <c r="M12144" s="280">
        <v>4415499.95</v>
      </c>
      <c r="N12144" s="300" t="str">
        <f>VLOOKUP(B12144,'DB Prv month'!$B:$I,8,0)</f>
        <v>A3449</v>
      </c>
      <c r="O12144" s="176" t="b">
        <f t="shared" si="378"/>
        <v>1</v>
      </c>
      <c r="P12144" s="176" t="str">
        <f t="shared" si="379"/>
        <v>C-000432</v>
      </c>
      <c r="Q12144" s="301">
        <f>IFERROR(IF(MATCH($P12144,DOMAIN!$AC:$AC,0)&gt;0,1,0),0)</f>
        <v>0</v>
      </c>
      <c r="R12144" s="297" t="str">
        <f>IFERROR(IF(MATCH(I12144,DOMAIN!$U:$U,0)&gt;0,VLOOKUP(I12144,DOMAIN!$U:$W,3,0),'Commission month'!I12144),I12144)</f>
        <v>A3449</v>
      </c>
    </row>
    <row r="12145" spans="1:18" x14ac:dyDescent="0.15">
      <c r="A12145" s="137">
        <v>12143</v>
      </c>
      <c r="B12145" s="82" t="s">
        <v>20442</v>
      </c>
      <c r="C12145" s="142" t="s">
        <v>31572</v>
      </c>
      <c r="D12145" s="82" t="s">
        <v>20443</v>
      </c>
      <c r="E12145" s="82" t="s">
        <v>20432</v>
      </c>
      <c r="F12145" s="82" t="s">
        <v>6429</v>
      </c>
      <c r="G12145" s="82" t="s">
        <v>629</v>
      </c>
      <c r="H12145" s="82" t="s">
        <v>630</v>
      </c>
      <c r="I12145" s="82" t="s">
        <v>2658</v>
      </c>
      <c r="J12145" s="82" t="s">
        <v>2659</v>
      </c>
      <c r="K12145" s="83">
        <v>45068</v>
      </c>
      <c r="L12145" s="83">
        <v>46164</v>
      </c>
      <c r="M12145" s="280">
        <v>949112.5</v>
      </c>
      <c r="N12145" s="300" t="str">
        <f>VLOOKUP(B12145,'DB Prv month'!$B:$I,8,0)</f>
        <v>A3445</v>
      </c>
      <c r="O12145" s="176" t="b">
        <f t="shared" si="378"/>
        <v>1</v>
      </c>
      <c r="P12145" s="176" t="str">
        <f t="shared" si="379"/>
        <v>C-0000048133</v>
      </c>
      <c r="Q12145" s="301">
        <f>IFERROR(IF(MATCH($P12145,DOMAIN!$AC:$AC,0)&gt;0,1,0),0)</f>
        <v>0</v>
      </c>
      <c r="R12145" s="297" t="str">
        <f>IFERROR(IF(MATCH(I12145,DOMAIN!$U:$U,0)&gt;0,VLOOKUP(I12145,DOMAIN!$U:$W,3,0),'Commission month'!I12145),I12145)</f>
        <v>A3445</v>
      </c>
    </row>
    <row r="12146" spans="1:18" x14ac:dyDescent="0.15">
      <c r="A12146" s="137">
        <v>12144</v>
      </c>
      <c r="B12146" s="82" t="s">
        <v>20444</v>
      </c>
      <c r="C12146" s="142" t="s">
        <v>31573</v>
      </c>
      <c r="D12146" s="82" t="s">
        <v>20445</v>
      </c>
      <c r="E12146" s="82" t="s">
        <v>20432</v>
      </c>
      <c r="F12146" s="82" t="s">
        <v>6429</v>
      </c>
      <c r="G12146" s="82" t="s">
        <v>2126</v>
      </c>
      <c r="H12146" s="82" t="s">
        <v>2127</v>
      </c>
      <c r="I12146" s="82" t="s">
        <v>629</v>
      </c>
      <c r="J12146" s="82" t="s">
        <v>630</v>
      </c>
      <c r="K12146" s="83">
        <v>45064</v>
      </c>
      <c r="L12146" s="83">
        <v>46160</v>
      </c>
      <c r="M12146" s="280">
        <v>1062499.98</v>
      </c>
      <c r="N12146" s="300" t="str">
        <f>VLOOKUP(B12146,'DB Prv month'!$B:$I,8,0)</f>
        <v>A3388</v>
      </c>
      <c r="O12146" s="176" t="b">
        <f t="shared" si="378"/>
        <v>1</v>
      </c>
      <c r="P12146" s="176" t="str">
        <f t="shared" si="379"/>
        <v>C-0000040338</v>
      </c>
      <c r="Q12146" s="301">
        <f>IFERROR(IF(MATCH($P12146,DOMAIN!$AC:$AC,0)&gt;0,1,0),0)</f>
        <v>0</v>
      </c>
      <c r="R12146" s="297" t="str">
        <f>IFERROR(IF(MATCH(I12146,DOMAIN!$U:$U,0)&gt;0,VLOOKUP(I12146,DOMAIN!$U:$W,3,0),'Commission month'!I12146),I12146)</f>
        <v>A3388</v>
      </c>
    </row>
    <row r="12147" spans="1:18" x14ac:dyDescent="0.15">
      <c r="A12147" s="137">
        <v>12145</v>
      </c>
      <c r="B12147" s="82" t="s">
        <v>20446</v>
      </c>
      <c r="C12147" s="142" t="s">
        <v>31574</v>
      </c>
      <c r="D12147" s="82" t="s">
        <v>20447</v>
      </c>
      <c r="E12147" s="82" t="s">
        <v>20432</v>
      </c>
      <c r="F12147" s="82" t="s">
        <v>6429</v>
      </c>
      <c r="G12147" s="82" t="s">
        <v>626</v>
      </c>
      <c r="H12147" s="82" t="s">
        <v>627</v>
      </c>
      <c r="I12147" s="82" t="s">
        <v>2746</v>
      </c>
      <c r="J12147" s="82" t="s">
        <v>2747</v>
      </c>
      <c r="K12147" s="83">
        <v>45089</v>
      </c>
      <c r="L12147" s="83">
        <v>46185</v>
      </c>
      <c r="M12147" s="280">
        <v>1054624.98</v>
      </c>
      <c r="N12147" s="300" t="str">
        <f>VLOOKUP(B12147,'DB Prv month'!$B:$I,8,0)</f>
        <v>A2883</v>
      </c>
      <c r="O12147" s="176" t="b">
        <f t="shared" si="378"/>
        <v>1</v>
      </c>
      <c r="P12147" s="176" t="str">
        <f t="shared" si="379"/>
        <v>C-0000050871</v>
      </c>
      <c r="Q12147" s="301">
        <f>IFERROR(IF(MATCH($P12147,DOMAIN!$AC:$AC,0)&gt;0,1,0),0)</f>
        <v>0</v>
      </c>
      <c r="R12147" s="297" t="str">
        <f>IFERROR(IF(MATCH(I12147,DOMAIN!$U:$U,0)&gt;0,VLOOKUP(I12147,DOMAIN!$U:$W,3,0),'Commission month'!I12147),I12147)</f>
        <v>A2883</v>
      </c>
    </row>
    <row r="12148" spans="1:18" x14ac:dyDescent="0.15">
      <c r="A12148" s="137">
        <v>12146</v>
      </c>
      <c r="B12148" s="82" t="s">
        <v>20448</v>
      </c>
      <c r="C12148" s="142" t="s">
        <v>31453</v>
      </c>
      <c r="D12148" s="82" t="s">
        <v>20140</v>
      </c>
      <c r="E12148" s="82" t="s">
        <v>20432</v>
      </c>
      <c r="F12148" s="82" t="s">
        <v>6429</v>
      </c>
      <c r="G12148" s="82" t="s">
        <v>626</v>
      </c>
      <c r="H12148" s="82" t="s">
        <v>627</v>
      </c>
      <c r="I12148" s="82" t="s">
        <v>1622</v>
      </c>
      <c r="J12148" s="82" t="s">
        <v>1623</v>
      </c>
      <c r="K12148" s="83">
        <v>45118</v>
      </c>
      <c r="L12148" s="83">
        <v>46214</v>
      </c>
      <c r="M12148" s="280">
        <v>2120000</v>
      </c>
      <c r="N12148" s="300" t="str">
        <f>VLOOKUP(B12148,'DB Prv month'!$B:$I,8,0)</f>
        <v>A3449</v>
      </c>
      <c r="O12148" s="176" t="b">
        <f t="shared" si="378"/>
        <v>1</v>
      </c>
      <c r="P12148" s="176" t="str">
        <f t="shared" si="379"/>
        <v>C-0000048212</v>
      </c>
      <c r="Q12148" s="301">
        <f>IFERROR(IF(MATCH($P12148,DOMAIN!$AC:$AC,0)&gt;0,1,0),0)</f>
        <v>0</v>
      </c>
      <c r="R12148" s="297" t="str">
        <f>IFERROR(IF(MATCH(I12148,DOMAIN!$U:$U,0)&gt;0,VLOOKUP(I12148,DOMAIN!$U:$W,3,0),'Commission month'!I12148),I12148)</f>
        <v>A3449</v>
      </c>
    </row>
    <row r="12149" spans="1:18" x14ac:dyDescent="0.15">
      <c r="A12149" s="137">
        <v>12147</v>
      </c>
      <c r="B12149" s="82" t="s">
        <v>20449</v>
      </c>
      <c r="C12149" s="142" t="s">
        <v>31575</v>
      </c>
      <c r="D12149" s="82" t="s">
        <v>20450</v>
      </c>
      <c r="E12149" s="82" t="s">
        <v>20451</v>
      </c>
      <c r="F12149" s="82" t="s">
        <v>6429</v>
      </c>
      <c r="G12149" s="82" t="s">
        <v>1697</v>
      </c>
      <c r="H12149" s="82" t="s">
        <v>675</v>
      </c>
      <c r="I12149" s="82" t="s">
        <v>723</v>
      </c>
      <c r="J12149" s="82" t="s">
        <v>724</v>
      </c>
      <c r="K12149" s="83">
        <v>44158</v>
      </c>
      <c r="L12149" s="83">
        <v>46349</v>
      </c>
      <c r="M12149" s="280">
        <v>14041624.34</v>
      </c>
      <c r="N12149" s="300" t="str">
        <f>VLOOKUP(B12149,'DB Prv month'!$B:$I,8,0)</f>
        <v>A3738</v>
      </c>
      <c r="O12149" s="176" t="b">
        <f t="shared" si="378"/>
        <v>1</v>
      </c>
      <c r="P12149" s="176" t="str">
        <f t="shared" si="379"/>
        <v>C-0000049465</v>
      </c>
      <c r="Q12149" s="301">
        <f>IFERROR(IF(MATCH($P12149,DOMAIN!$AC:$AC,0)&gt;0,1,0),0)</f>
        <v>0</v>
      </c>
      <c r="R12149" s="297" t="str">
        <f>IFERROR(IF(MATCH(I12149,DOMAIN!$U:$U,0)&gt;0,VLOOKUP(I12149,DOMAIN!$U:$W,3,0),'Commission month'!I12149),I12149)</f>
        <v>A3738</v>
      </c>
    </row>
    <row r="12150" spans="1:18" x14ac:dyDescent="0.15">
      <c r="A12150" s="137">
        <v>12148</v>
      </c>
      <c r="B12150" s="82" t="s">
        <v>20452</v>
      </c>
      <c r="C12150" s="142" t="s">
        <v>31576</v>
      </c>
      <c r="D12150" s="82" t="s">
        <v>20453</v>
      </c>
      <c r="E12150" s="82" t="s">
        <v>20454</v>
      </c>
      <c r="F12150" s="82" t="s">
        <v>6429</v>
      </c>
      <c r="G12150" s="82" t="s">
        <v>44959</v>
      </c>
      <c r="H12150" s="82" t="s">
        <v>4308</v>
      </c>
      <c r="I12150" s="82" t="s">
        <v>2374</v>
      </c>
      <c r="J12150" s="82" t="s">
        <v>2375</v>
      </c>
      <c r="K12150" s="83">
        <v>42436</v>
      </c>
      <c r="L12150" s="83">
        <v>46272</v>
      </c>
      <c r="M12150" s="280">
        <v>9194862.9399999995</v>
      </c>
      <c r="N12150" s="300" t="str">
        <f>VLOOKUP(B12150,'DB Prv month'!$B:$I,8,0)</f>
        <v>D4018</v>
      </c>
      <c r="O12150" s="176" t="b">
        <f t="shared" si="378"/>
        <v>1</v>
      </c>
      <c r="P12150" s="176" t="str">
        <f t="shared" si="379"/>
        <v>C-0000049505</v>
      </c>
      <c r="Q12150" s="301">
        <f>IFERROR(IF(MATCH($P12150,DOMAIN!$AC:$AC,0)&gt;0,1,0),0)</f>
        <v>0</v>
      </c>
      <c r="R12150" s="297" t="str">
        <f>IFERROR(IF(MATCH(I12150,DOMAIN!$U:$U,0)&gt;0,VLOOKUP(I12150,DOMAIN!$U:$W,3,0),'Commission month'!I12150),I12150)</f>
        <v>D4018</v>
      </c>
    </row>
    <row r="12151" spans="1:18" x14ac:dyDescent="0.15">
      <c r="A12151" s="137">
        <v>12149</v>
      </c>
      <c r="B12151" s="82" t="s">
        <v>20455</v>
      </c>
      <c r="C12151" s="142" t="s">
        <v>31576</v>
      </c>
      <c r="D12151" s="82" t="s">
        <v>20453</v>
      </c>
      <c r="E12151" s="82" t="s">
        <v>20454</v>
      </c>
      <c r="F12151" s="82" t="s">
        <v>6429</v>
      </c>
      <c r="G12151" s="82" t="s">
        <v>44959</v>
      </c>
      <c r="H12151" s="82" t="s">
        <v>4308</v>
      </c>
      <c r="I12151" s="82" t="s">
        <v>2374</v>
      </c>
      <c r="J12151" s="82" t="s">
        <v>2375</v>
      </c>
      <c r="K12151" s="83">
        <v>42501</v>
      </c>
      <c r="L12151" s="83">
        <v>46337</v>
      </c>
      <c r="M12151" s="280">
        <v>16909578.989999998</v>
      </c>
      <c r="N12151" s="300" t="str">
        <f>VLOOKUP(B12151,'DB Prv month'!$B:$I,8,0)</f>
        <v>D4018</v>
      </c>
      <c r="O12151" s="176" t="b">
        <f t="shared" si="378"/>
        <v>1</v>
      </c>
      <c r="P12151" s="176" t="str">
        <f t="shared" si="379"/>
        <v>C-0000049505</v>
      </c>
      <c r="Q12151" s="301">
        <f>IFERROR(IF(MATCH($P12151,DOMAIN!$AC:$AC,0)&gt;0,1,0),0)</f>
        <v>0</v>
      </c>
      <c r="R12151" s="297" t="str">
        <f>IFERROR(IF(MATCH(I12151,DOMAIN!$U:$U,0)&gt;0,VLOOKUP(I12151,DOMAIN!$U:$W,3,0),'Commission month'!I12151),I12151)</f>
        <v>D4018</v>
      </c>
    </row>
    <row r="12152" spans="1:18" x14ac:dyDescent="0.15">
      <c r="A12152" s="137">
        <v>12150</v>
      </c>
      <c r="B12152" s="82" t="s">
        <v>20456</v>
      </c>
      <c r="C12152" s="142" t="s">
        <v>31577</v>
      </c>
      <c r="D12152" s="82" t="s">
        <v>20457</v>
      </c>
      <c r="E12152" s="82" t="s">
        <v>20454</v>
      </c>
      <c r="F12152" s="82" t="s">
        <v>6429</v>
      </c>
      <c r="G12152" s="82" t="s">
        <v>1186</v>
      </c>
      <c r="H12152" s="82" t="s">
        <v>1187</v>
      </c>
      <c r="I12152" s="82" t="s">
        <v>2374</v>
      </c>
      <c r="J12152" s="82" t="s">
        <v>2375</v>
      </c>
      <c r="K12152" s="83">
        <v>42509</v>
      </c>
      <c r="L12152" s="83">
        <v>46345</v>
      </c>
      <c r="M12152" s="280">
        <v>1827596.41</v>
      </c>
      <c r="N12152" s="300" t="str">
        <f>VLOOKUP(B12152,'DB Prv month'!$B:$I,8,0)</f>
        <v>D4018</v>
      </c>
      <c r="O12152" s="176" t="b">
        <f t="shared" si="378"/>
        <v>1</v>
      </c>
      <c r="P12152" s="176" t="str">
        <f t="shared" si="379"/>
        <v>C-0000049512</v>
      </c>
      <c r="Q12152" s="301">
        <f>IFERROR(IF(MATCH($P12152,DOMAIN!$AC:$AC,0)&gt;0,1,0),0)</f>
        <v>0</v>
      </c>
      <c r="R12152" s="297" t="str">
        <f>IFERROR(IF(MATCH(I12152,DOMAIN!$U:$U,0)&gt;0,VLOOKUP(I12152,DOMAIN!$U:$W,3,0),'Commission month'!I12152),I12152)</f>
        <v>D4018</v>
      </c>
    </row>
    <row r="12153" spans="1:18" x14ac:dyDescent="0.15">
      <c r="A12153" s="137">
        <v>12151</v>
      </c>
      <c r="B12153" s="82" t="s">
        <v>20458</v>
      </c>
      <c r="C12153" s="142" t="s">
        <v>31578</v>
      </c>
      <c r="D12153" s="82" t="s">
        <v>13638</v>
      </c>
      <c r="E12153" s="82" t="s">
        <v>20454</v>
      </c>
      <c r="F12153" s="82" t="s">
        <v>6429</v>
      </c>
      <c r="G12153" s="82" t="s">
        <v>1412</v>
      </c>
      <c r="H12153" s="82" t="s">
        <v>1413</v>
      </c>
      <c r="I12153" s="82" t="s">
        <v>5103</v>
      </c>
      <c r="J12153" s="82" t="s">
        <v>4309</v>
      </c>
      <c r="K12153" s="83">
        <v>42652</v>
      </c>
      <c r="L12153" s="83">
        <v>45847</v>
      </c>
      <c r="M12153" s="280">
        <v>1548593.06</v>
      </c>
      <c r="N12153" s="300" t="str">
        <f>VLOOKUP(B12153,'DB Prv month'!$B:$I,8,0)</f>
        <v>A3991</v>
      </c>
      <c r="O12153" s="176" t="b">
        <f t="shared" si="378"/>
        <v>1</v>
      </c>
      <c r="P12153" s="176" t="str">
        <f t="shared" si="379"/>
        <v>C-0000034900</v>
      </c>
      <c r="Q12153" s="301">
        <f>IFERROR(IF(MATCH($P12153,DOMAIN!$AC:$AC,0)&gt;0,1,0),0)</f>
        <v>0</v>
      </c>
      <c r="R12153" s="297" t="str">
        <f>IFERROR(IF(MATCH(I12153,DOMAIN!$U:$U,0)&gt;0,VLOOKUP(I12153,DOMAIN!$U:$W,3,0),'Commission month'!I12153),I12153)</f>
        <v>A3991</v>
      </c>
    </row>
    <row r="12154" spans="1:18" x14ac:dyDescent="0.15">
      <c r="A12154" s="137">
        <v>12152</v>
      </c>
      <c r="B12154" s="82" t="s">
        <v>20459</v>
      </c>
      <c r="C12154" s="142" t="s">
        <v>31568</v>
      </c>
      <c r="D12154" s="82" t="s">
        <v>20433</v>
      </c>
      <c r="E12154" s="82" t="s">
        <v>20454</v>
      </c>
      <c r="F12154" s="82" t="s">
        <v>6429</v>
      </c>
      <c r="G12154" s="82" t="s">
        <v>4140</v>
      </c>
      <c r="H12154" s="82" t="s">
        <v>4141</v>
      </c>
      <c r="I12154" s="82" t="s">
        <v>4835</v>
      </c>
      <c r="J12154" s="82" t="s">
        <v>4836</v>
      </c>
      <c r="K12154" s="83">
        <v>42669</v>
      </c>
      <c r="L12154" s="83">
        <v>45864</v>
      </c>
      <c r="M12154" s="280">
        <v>6273318.9000000004</v>
      </c>
      <c r="N12154" s="300" t="str">
        <f>VLOOKUP(B12154,'DB Prv month'!$B:$I,8,0)</f>
        <v>A1936</v>
      </c>
      <c r="O12154" s="176" t="b">
        <f t="shared" si="378"/>
        <v>1</v>
      </c>
      <c r="P12154" s="176" t="str">
        <f t="shared" si="379"/>
        <v>C-0000036134</v>
      </c>
      <c r="Q12154" s="301">
        <f>IFERROR(IF(MATCH($P12154,DOMAIN!$AC:$AC,0)&gt;0,1,0),0)</f>
        <v>0</v>
      </c>
      <c r="R12154" s="297" t="str">
        <f>IFERROR(IF(MATCH(I12154,DOMAIN!$U:$U,0)&gt;0,VLOOKUP(I12154,DOMAIN!$U:$W,3,0),'Commission month'!I12154),I12154)</f>
        <v>A1936</v>
      </c>
    </row>
    <row r="12155" spans="1:18" x14ac:dyDescent="0.15">
      <c r="A12155" s="137">
        <v>12153</v>
      </c>
      <c r="B12155" s="82" t="s">
        <v>20460</v>
      </c>
      <c r="C12155" s="142" t="s">
        <v>31568</v>
      </c>
      <c r="D12155" s="82" t="s">
        <v>20433</v>
      </c>
      <c r="E12155" s="82" t="s">
        <v>20454</v>
      </c>
      <c r="F12155" s="82" t="s">
        <v>6429</v>
      </c>
      <c r="G12155" s="82" t="s">
        <v>4140</v>
      </c>
      <c r="H12155" s="82" t="s">
        <v>4141</v>
      </c>
      <c r="I12155" s="82" t="s">
        <v>4835</v>
      </c>
      <c r="J12155" s="82" t="s">
        <v>4836</v>
      </c>
      <c r="K12155" s="83">
        <v>42669</v>
      </c>
      <c r="L12155" s="83">
        <v>45864</v>
      </c>
      <c r="M12155" s="280">
        <v>6273318.9000000004</v>
      </c>
      <c r="N12155" s="300" t="str">
        <f>VLOOKUP(B12155,'DB Prv month'!$B:$I,8,0)</f>
        <v>A1936</v>
      </c>
      <c r="O12155" s="176" t="b">
        <f t="shared" si="378"/>
        <v>1</v>
      </c>
      <c r="P12155" s="176" t="str">
        <f t="shared" si="379"/>
        <v>C-0000036134</v>
      </c>
      <c r="Q12155" s="301">
        <f>IFERROR(IF(MATCH($P12155,DOMAIN!$AC:$AC,0)&gt;0,1,0),0)</f>
        <v>0</v>
      </c>
      <c r="R12155" s="297" t="str">
        <f>IFERROR(IF(MATCH(I12155,DOMAIN!$U:$U,0)&gt;0,VLOOKUP(I12155,DOMAIN!$U:$W,3,0),'Commission month'!I12155),I12155)</f>
        <v>A1936</v>
      </c>
    </row>
    <row r="12156" spans="1:18" x14ac:dyDescent="0.15">
      <c r="A12156" s="137">
        <v>12154</v>
      </c>
      <c r="B12156" s="82" t="s">
        <v>20461</v>
      </c>
      <c r="C12156" s="142" t="s">
        <v>31568</v>
      </c>
      <c r="D12156" s="82" t="s">
        <v>20433</v>
      </c>
      <c r="E12156" s="82" t="s">
        <v>20454</v>
      </c>
      <c r="F12156" s="82" t="s">
        <v>6429</v>
      </c>
      <c r="G12156" s="82" t="s">
        <v>4140</v>
      </c>
      <c r="H12156" s="82" t="s">
        <v>4141</v>
      </c>
      <c r="I12156" s="82" t="s">
        <v>4835</v>
      </c>
      <c r="J12156" s="82" t="s">
        <v>4836</v>
      </c>
      <c r="K12156" s="83">
        <v>42673</v>
      </c>
      <c r="L12156" s="83">
        <v>45868</v>
      </c>
      <c r="M12156" s="280">
        <v>5486455.54</v>
      </c>
      <c r="N12156" s="300" t="str">
        <f>VLOOKUP(B12156,'DB Prv month'!$B:$I,8,0)</f>
        <v>A1936</v>
      </c>
      <c r="O12156" s="176" t="b">
        <f t="shared" si="378"/>
        <v>1</v>
      </c>
      <c r="P12156" s="176" t="str">
        <f t="shared" si="379"/>
        <v>C-0000036134</v>
      </c>
      <c r="Q12156" s="301">
        <f>IFERROR(IF(MATCH($P12156,DOMAIN!$AC:$AC,0)&gt;0,1,0),0)</f>
        <v>0</v>
      </c>
      <c r="R12156" s="297" t="str">
        <f>IFERROR(IF(MATCH(I12156,DOMAIN!$U:$U,0)&gt;0,VLOOKUP(I12156,DOMAIN!$U:$W,3,0),'Commission month'!I12156),I12156)</f>
        <v>A1936</v>
      </c>
    </row>
    <row r="12157" spans="1:18" x14ac:dyDescent="0.15">
      <c r="A12157" s="137">
        <v>12155</v>
      </c>
      <c r="B12157" s="82" t="s">
        <v>20462</v>
      </c>
      <c r="C12157" s="142" t="s">
        <v>31568</v>
      </c>
      <c r="D12157" s="82" t="s">
        <v>20433</v>
      </c>
      <c r="E12157" s="82" t="s">
        <v>20454</v>
      </c>
      <c r="F12157" s="82" t="s">
        <v>6429</v>
      </c>
      <c r="G12157" s="82" t="s">
        <v>4140</v>
      </c>
      <c r="H12157" s="82" t="s">
        <v>4141</v>
      </c>
      <c r="I12157" s="82" t="s">
        <v>4835</v>
      </c>
      <c r="J12157" s="82" t="s">
        <v>4836</v>
      </c>
      <c r="K12157" s="83">
        <v>42673</v>
      </c>
      <c r="L12157" s="83">
        <v>45868</v>
      </c>
      <c r="M12157" s="280">
        <v>5486456.0599999996</v>
      </c>
      <c r="N12157" s="300" t="str">
        <f>VLOOKUP(B12157,'DB Prv month'!$B:$I,8,0)</f>
        <v>A1936</v>
      </c>
      <c r="O12157" s="176" t="b">
        <f t="shared" si="378"/>
        <v>1</v>
      </c>
      <c r="P12157" s="176" t="str">
        <f t="shared" si="379"/>
        <v>C-0000036134</v>
      </c>
      <c r="Q12157" s="301">
        <f>IFERROR(IF(MATCH($P12157,DOMAIN!$AC:$AC,0)&gt;0,1,0),0)</f>
        <v>0</v>
      </c>
      <c r="R12157" s="297" t="str">
        <f>IFERROR(IF(MATCH(I12157,DOMAIN!$U:$U,0)&gt;0,VLOOKUP(I12157,DOMAIN!$U:$W,3,0),'Commission month'!I12157),I12157)</f>
        <v>A1936</v>
      </c>
    </row>
    <row r="12158" spans="1:18" x14ac:dyDescent="0.15">
      <c r="A12158" s="137">
        <v>12156</v>
      </c>
      <c r="B12158" s="82" t="s">
        <v>20463</v>
      </c>
      <c r="C12158" s="142" t="s">
        <v>31579</v>
      </c>
      <c r="D12158" s="82" t="s">
        <v>20464</v>
      </c>
      <c r="E12158" s="82" t="s">
        <v>20454</v>
      </c>
      <c r="F12158" s="82" t="s">
        <v>6429</v>
      </c>
      <c r="G12158" s="82" t="s">
        <v>44959</v>
      </c>
      <c r="H12158" s="82" t="s">
        <v>4308</v>
      </c>
      <c r="I12158" s="82" t="s">
        <v>3277</v>
      </c>
      <c r="J12158" s="82" t="s">
        <v>3278</v>
      </c>
      <c r="K12158" s="83">
        <v>43086</v>
      </c>
      <c r="L12158" s="83">
        <v>46282</v>
      </c>
      <c r="M12158" s="280">
        <v>1606729.01</v>
      </c>
      <c r="N12158" s="300" t="str">
        <f>VLOOKUP(B12158,'DB Prv month'!$B:$I,8,0)</f>
        <v>A3793</v>
      </c>
      <c r="O12158" s="176" t="b">
        <f t="shared" si="378"/>
        <v>1</v>
      </c>
      <c r="P12158" s="176" t="str">
        <f t="shared" si="379"/>
        <v>C-0000049553</v>
      </c>
      <c r="Q12158" s="301">
        <f>IFERROR(IF(MATCH($P12158,DOMAIN!$AC:$AC,0)&gt;0,1,0),0)</f>
        <v>0</v>
      </c>
      <c r="R12158" s="297" t="str">
        <f>IFERROR(IF(MATCH(I12158,DOMAIN!$U:$U,0)&gt;0,VLOOKUP(I12158,DOMAIN!$U:$W,3,0),'Commission month'!I12158),I12158)</f>
        <v>A3793</v>
      </c>
    </row>
    <row r="12159" spans="1:18" x14ac:dyDescent="0.15">
      <c r="A12159" s="137">
        <v>12157</v>
      </c>
      <c r="B12159" s="82" t="s">
        <v>20465</v>
      </c>
      <c r="C12159" s="142" t="s">
        <v>31580</v>
      </c>
      <c r="D12159" s="82" t="s">
        <v>8325</v>
      </c>
      <c r="E12159" s="82" t="s">
        <v>20454</v>
      </c>
      <c r="F12159" s="82" t="s">
        <v>6429</v>
      </c>
      <c r="G12159" s="82" t="s">
        <v>915</v>
      </c>
      <c r="H12159" s="82" t="s">
        <v>916</v>
      </c>
      <c r="I12159" s="82" t="s">
        <v>1622</v>
      </c>
      <c r="J12159" s="82" t="s">
        <v>1623</v>
      </c>
      <c r="K12159" s="83">
        <v>43535</v>
      </c>
      <c r="L12159" s="83">
        <v>46092</v>
      </c>
      <c r="M12159" s="280">
        <v>6363153.7199999997</v>
      </c>
      <c r="N12159" s="300" t="str">
        <f>VLOOKUP(B12159,'DB Prv month'!$B:$I,8,0)</f>
        <v>A3449</v>
      </c>
      <c r="O12159" s="176" t="b">
        <f t="shared" si="378"/>
        <v>1</v>
      </c>
      <c r="P12159" s="176" t="str">
        <f t="shared" si="379"/>
        <v>C-0000037361</v>
      </c>
      <c r="Q12159" s="301">
        <f>IFERROR(IF(MATCH($P12159,DOMAIN!$AC:$AC,0)&gt;0,1,0),0)</f>
        <v>0</v>
      </c>
      <c r="R12159" s="297" t="str">
        <f>IFERROR(IF(MATCH(I12159,DOMAIN!$U:$U,0)&gt;0,VLOOKUP(I12159,DOMAIN!$U:$W,3,0),'Commission month'!I12159),I12159)</f>
        <v>A3449</v>
      </c>
    </row>
    <row r="12160" spans="1:18" x14ac:dyDescent="0.15">
      <c r="A12160" s="137">
        <v>12158</v>
      </c>
      <c r="B12160" s="82" t="s">
        <v>20466</v>
      </c>
      <c r="C12160" s="142" t="s">
        <v>31397</v>
      </c>
      <c r="D12160" s="82" t="s">
        <v>19996</v>
      </c>
      <c r="E12160" s="82" t="s">
        <v>20454</v>
      </c>
      <c r="F12160" s="82" t="s">
        <v>6429</v>
      </c>
      <c r="G12160" s="82" t="s">
        <v>2448</v>
      </c>
      <c r="H12160" s="82" t="s">
        <v>2449</v>
      </c>
      <c r="I12160" s="82" t="s">
        <v>4835</v>
      </c>
      <c r="J12160" s="82" t="s">
        <v>4836</v>
      </c>
      <c r="K12160" s="83">
        <v>43558</v>
      </c>
      <c r="L12160" s="83">
        <v>46115</v>
      </c>
      <c r="M12160" s="280">
        <v>2821497.13</v>
      </c>
      <c r="N12160" s="300" t="str">
        <f>VLOOKUP(B12160,'DB Prv month'!$B:$I,8,0)</f>
        <v>A1936</v>
      </c>
      <c r="O12160" s="176" t="b">
        <f t="shared" si="378"/>
        <v>1</v>
      </c>
      <c r="P12160" s="176" t="str">
        <f t="shared" si="379"/>
        <v>C-0000037832</v>
      </c>
      <c r="Q12160" s="301">
        <f>IFERROR(IF(MATCH($P12160,DOMAIN!$AC:$AC,0)&gt;0,1,0),0)</f>
        <v>0</v>
      </c>
      <c r="R12160" s="297" t="str">
        <f>IFERROR(IF(MATCH(I12160,DOMAIN!$U:$U,0)&gt;0,VLOOKUP(I12160,DOMAIN!$U:$W,3,0),'Commission month'!I12160),I12160)</f>
        <v>A1936</v>
      </c>
    </row>
    <row r="12161" spans="1:18" x14ac:dyDescent="0.15">
      <c r="A12161" s="137">
        <v>12159</v>
      </c>
      <c r="B12161" s="82" t="s">
        <v>20467</v>
      </c>
      <c r="C12161" s="142" t="s">
        <v>31581</v>
      </c>
      <c r="D12161" s="82" t="s">
        <v>20468</v>
      </c>
      <c r="E12161" s="82" t="s">
        <v>20454</v>
      </c>
      <c r="F12161" s="82" t="s">
        <v>6429</v>
      </c>
      <c r="G12161" s="82" t="s">
        <v>4640</v>
      </c>
      <c r="H12161" s="82" t="s">
        <v>4641</v>
      </c>
      <c r="I12161" s="82" t="s">
        <v>2047</v>
      </c>
      <c r="J12161" s="82" t="s">
        <v>1252</v>
      </c>
      <c r="K12161" s="83">
        <v>43675</v>
      </c>
      <c r="L12161" s="83">
        <v>46232</v>
      </c>
      <c r="M12161" s="280">
        <v>563259.29</v>
      </c>
      <c r="N12161" s="300" t="str">
        <f>VLOOKUP(B12161,'DB Prv month'!$B:$I,8,0)</f>
        <v>A3853</v>
      </c>
      <c r="O12161" s="176" t="b">
        <f t="shared" si="378"/>
        <v>1</v>
      </c>
      <c r="P12161" s="176" t="str">
        <f t="shared" si="379"/>
        <v>C-0000033093</v>
      </c>
      <c r="Q12161" s="301">
        <f>IFERROR(IF(MATCH($P12161,DOMAIN!$AC:$AC,0)&gt;0,1,0),0)</f>
        <v>0</v>
      </c>
      <c r="R12161" s="297" t="str">
        <f>IFERROR(IF(MATCH(I12161,DOMAIN!$U:$U,0)&gt;0,VLOOKUP(I12161,DOMAIN!$U:$W,3,0),'Commission month'!I12161),I12161)</f>
        <v>A3853</v>
      </c>
    </row>
    <row r="12162" spans="1:18" x14ac:dyDescent="0.15">
      <c r="A12162" s="137">
        <v>12160</v>
      </c>
      <c r="B12162" s="82" t="s">
        <v>20469</v>
      </c>
      <c r="C12162" s="142" t="s">
        <v>29694</v>
      </c>
      <c r="D12162" s="82" t="s">
        <v>15205</v>
      </c>
      <c r="E12162" s="82" t="s">
        <v>20454</v>
      </c>
      <c r="F12162" s="82" t="s">
        <v>6429</v>
      </c>
      <c r="G12162" s="82" t="s">
        <v>44960</v>
      </c>
      <c r="H12162" s="82" t="s">
        <v>4316</v>
      </c>
      <c r="I12162" s="82" t="s">
        <v>2746</v>
      </c>
      <c r="J12162" s="82" t="s">
        <v>2747</v>
      </c>
      <c r="K12162" s="83">
        <v>44080</v>
      </c>
      <c r="L12162" s="83">
        <v>45997</v>
      </c>
      <c r="M12162" s="280">
        <v>377000.96000000002</v>
      </c>
      <c r="N12162" s="300" t="str">
        <f>VLOOKUP(B12162,'DB Prv month'!$B:$I,8,0)</f>
        <v>A2883</v>
      </c>
      <c r="O12162" s="176" t="b">
        <f t="shared" si="378"/>
        <v>1</v>
      </c>
      <c r="P12162" s="176" t="str">
        <f t="shared" si="379"/>
        <v>C-0000002452</v>
      </c>
      <c r="Q12162" s="301">
        <f>IFERROR(IF(MATCH($P12162,DOMAIN!$AC:$AC,0)&gt;0,1,0),0)</f>
        <v>0</v>
      </c>
      <c r="R12162" s="297" t="str">
        <f>IFERROR(IF(MATCH(I12162,DOMAIN!$U:$U,0)&gt;0,VLOOKUP(I12162,DOMAIN!$U:$W,3,0),'Commission month'!I12162),I12162)</f>
        <v>A2883</v>
      </c>
    </row>
    <row r="12163" spans="1:18" x14ac:dyDescent="0.15">
      <c r="A12163" s="137">
        <v>12161</v>
      </c>
      <c r="B12163" s="82" t="s">
        <v>20470</v>
      </c>
      <c r="C12163" s="142" t="s">
        <v>29694</v>
      </c>
      <c r="D12163" s="82" t="s">
        <v>15205</v>
      </c>
      <c r="E12163" s="82" t="s">
        <v>20454</v>
      </c>
      <c r="F12163" s="82" t="s">
        <v>6429</v>
      </c>
      <c r="G12163" s="82" t="s">
        <v>44960</v>
      </c>
      <c r="H12163" s="82" t="s">
        <v>4316</v>
      </c>
      <c r="I12163" s="82" t="s">
        <v>2746</v>
      </c>
      <c r="J12163" s="82" t="s">
        <v>2747</v>
      </c>
      <c r="K12163" s="83">
        <v>44080</v>
      </c>
      <c r="L12163" s="83">
        <v>45997</v>
      </c>
      <c r="M12163" s="280">
        <v>377000.96000000002</v>
      </c>
      <c r="N12163" s="300" t="str">
        <f>VLOOKUP(B12163,'DB Prv month'!$B:$I,8,0)</f>
        <v>A2883</v>
      </c>
      <c r="O12163" s="176" t="b">
        <f t="shared" si="378"/>
        <v>1</v>
      </c>
      <c r="P12163" s="176" t="str">
        <f t="shared" si="379"/>
        <v>C-0000002452</v>
      </c>
      <c r="Q12163" s="301">
        <f>IFERROR(IF(MATCH($P12163,DOMAIN!$AC:$AC,0)&gt;0,1,0),0)</f>
        <v>0</v>
      </c>
      <c r="R12163" s="297" t="str">
        <f>IFERROR(IF(MATCH(I12163,DOMAIN!$U:$U,0)&gt;0,VLOOKUP(I12163,DOMAIN!$U:$W,3,0),'Commission month'!I12163),I12163)</f>
        <v>A2883</v>
      </c>
    </row>
    <row r="12164" spans="1:18" x14ac:dyDescent="0.15">
      <c r="A12164" s="137">
        <v>12162</v>
      </c>
      <c r="B12164" s="82" t="s">
        <v>20474</v>
      </c>
      <c r="C12164" s="142" t="s">
        <v>31583</v>
      </c>
      <c r="D12164" s="82" t="s">
        <v>20475</v>
      </c>
      <c r="E12164" s="82" t="s">
        <v>20473</v>
      </c>
      <c r="F12164" s="82" t="s">
        <v>6429</v>
      </c>
      <c r="G12164" s="82" t="s">
        <v>4475</v>
      </c>
      <c r="H12164" s="82" t="s">
        <v>4476</v>
      </c>
      <c r="I12164" s="82" t="s">
        <v>726</v>
      </c>
      <c r="J12164" s="82" t="s">
        <v>727</v>
      </c>
      <c r="K12164" s="83">
        <v>42547</v>
      </c>
      <c r="L12164" s="83">
        <v>46382</v>
      </c>
      <c r="M12164" s="280">
        <v>27961741.34</v>
      </c>
      <c r="N12164" s="300" t="str">
        <f>VLOOKUP(B12164,'DB Prv month'!$B:$I,8,0)</f>
        <v>A3740</v>
      </c>
      <c r="O12164" s="176" t="b">
        <f t="shared" ref="O12164:O12227" si="380">R12164=N12164</f>
        <v>1</v>
      </c>
      <c r="P12164" s="176" t="str">
        <f t="shared" ref="P12164:P12227" si="381">"C"&amp;"-"&amp;$C12164</f>
        <v>C-000322</v>
      </c>
      <c r="Q12164" s="301">
        <f>IFERROR(IF(MATCH($P12164,DOMAIN!$AC:$AC,0)&gt;0,1,0),0)</f>
        <v>0</v>
      </c>
      <c r="R12164" s="297" t="str">
        <f>IFERROR(IF(MATCH(I12164,DOMAIN!$U:$U,0)&gt;0,VLOOKUP(I12164,DOMAIN!$U:$W,3,0),'Commission month'!I12164),I12164)</f>
        <v>A3740</v>
      </c>
    </row>
    <row r="12165" spans="1:18" x14ac:dyDescent="0.15">
      <c r="A12165" s="137">
        <v>12163</v>
      </c>
      <c r="B12165" s="82" t="s">
        <v>20476</v>
      </c>
      <c r="C12165" s="142" t="s">
        <v>31584</v>
      </c>
      <c r="D12165" s="82" t="s">
        <v>20477</v>
      </c>
      <c r="E12165" s="82" t="s">
        <v>20473</v>
      </c>
      <c r="F12165" s="82" t="s">
        <v>6429</v>
      </c>
      <c r="G12165" s="82" t="s">
        <v>4475</v>
      </c>
      <c r="H12165" s="82" t="s">
        <v>4476</v>
      </c>
      <c r="I12165" s="82" t="s">
        <v>650</v>
      </c>
      <c r="J12165" s="82" t="s">
        <v>651</v>
      </c>
      <c r="K12165" s="83">
        <v>42906</v>
      </c>
      <c r="L12165" s="83">
        <v>46101</v>
      </c>
      <c r="M12165" s="280">
        <v>1196287.8600000001</v>
      </c>
      <c r="N12165" s="300" t="str">
        <f>VLOOKUP(B12165,'DB Prv month'!$B:$I,8,0)</f>
        <v>A3483</v>
      </c>
      <c r="O12165" s="176" t="b">
        <f t="shared" si="380"/>
        <v>1</v>
      </c>
      <c r="P12165" s="176" t="str">
        <f t="shared" si="381"/>
        <v>C-0000037443</v>
      </c>
      <c r="Q12165" s="301">
        <f>IFERROR(IF(MATCH($P12165,DOMAIN!$AC:$AC,0)&gt;0,1,0),0)</f>
        <v>0</v>
      </c>
      <c r="R12165" s="297" t="str">
        <f>IFERROR(IF(MATCH(I12165,DOMAIN!$U:$U,0)&gt;0,VLOOKUP(I12165,DOMAIN!$U:$W,3,0),'Commission month'!I12165),I12165)</f>
        <v>A3483</v>
      </c>
    </row>
    <row r="12166" spans="1:18" x14ac:dyDescent="0.15">
      <c r="A12166" s="137">
        <v>12164</v>
      </c>
      <c r="B12166" s="82" t="s">
        <v>20478</v>
      </c>
      <c r="C12166" s="142" t="s">
        <v>25591</v>
      </c>
      <c r="D12166" s="82" t="s">
        <v>6375</v>
      </c>
      <c r="E12166" s="82" t="s">
        <v>20473</v>
      </c>
      <c r="F12166" s="82" t="s">
        <v>6429</v>
      </c>
      <c r="G12166" s="82" t="s">
        <v>44699</v>
      </c>
      <c r="H12166" s="82" t="s">
        <v>1623</v>
      </c>
      <c r="I12166" s="82" t="s">
        <v>1622</v>
      </c>
      <c r="J12166" s="82" t="s">
        <v>1623</v>
      </c>
      <c r="K12166" s="83">
        <v>43051</v>
      </c>
      <c r="L12166" s="83">
        <v>46246</v>
      </c>
      <c r="M12166" s="280">
        <v>48419.83</v>
      </c>
      <c r="N12166" s="300" t="str">
        <f>VLOOKUP(B12166,'DB Prv month'!$B:$I,8,0)</f>
        <v>A3449</v>
      </c>
      <c r="O12166" s="176" t="b">
        <f t="shared" si="380"/>
        <v>1</v>
      </c>
      <c r="P12166" s="176" t="str">
        <f t="shared" si="381"/>
        <v>C-0000031344</v>
      </c>
      <c r="Q12166" s="301">
        <f>IFERROR(IF(MATCH($P12166,DOMAIN!$AC:$AC,0)&gt;0,1,0),0)</f>
        <v>0</v>
      </c>
      <c r="R12166" s="297" t="str">
        <f>IFERROR(IF(MATCH(I12166,DOMAIN!$U:$U,0)&gt;0,VLOOKUP(I12166,DOMAIN!$U:$W,3,0),'Commission month'!I12166),I12166)</f>
        <v>A3449</v>
      </c>
    </row>
    <row r="12167" spans="1:18" x14ac:dyDescent="0.15">
      <c r="A12167" s="137">
        <v>12165</v>
      </c>
      <c r="B12167" s="82" t="s">
        <v>20479</v>
      </c>
      <c r="C12167" s="142" t="s">
        <v>28508</v>
      </c>
      <c r="D12167" s="82" t="s">
        <v>12550</v>
      </c>
      <c r="E12167" s="82" t="s">
        <v>20473</v>
      </c>
      <c r="F12167" s="82" t="s">
        <v>6429</v>
      </c>
      <c r="G12167" s="82" t="s">
        <v>44959</v>
      </c>
      <c r="H12167" s="82" t="s">
        <v>4308</v>
      </c>
      <c r="I12167" s="82" t="s">
        <v>2374</v>
      </c>
      <c r="J12167" s="82" t="s">
        <v>2375</v>
      </c>
      <c r="K12167" s="83">
        <v>43103</v>
      </c>
      <c r="L12167" s="83">
        <v>46298</v>
      </c>
      <c r="M12167" s="280">
        <v>166114.26999999999</v>
      </c>
      <c r="N12167" s="300" t="str">
        <f>VLOOKUP(B12167,'DB Prv month'!$B:$I,8,0)</f>
        <v>D4018</v>
      </c>
      <c r="O12167" s="176" t="b">
        <f t="shared" si="380"/>
        <v>1</v>
      </c>
      <c r="P12167" s="176" t="str">
        <f t="shared" si="381"/>
        <v>C-0000032467</v>
      </c>
      <c r="Q12167" s="301">
        <f>IFERROR(IF(MATCH($P12167,DOMAIN!$AC:$AC,0)&gt;0,1,0),0)</f>
        <v>0</v>
      </c>
      <c r="R12167" s="297" t="str">
        <f>IFERROR(IF(MATCH(I12167,DOMAIN!$U:$U,0)&gt;0,VLOOKUP(I12167,DOMAIN!$U:$W,3,0),'Commission month'!I12167),I12167)</f>
        <v>D4018</v>
      </c>
    </row>
    <row r="12168" spans="1:18" x14ac:dyDescent="0.15">
      <c r="A12168" s="137">
        <v>12166</v>
      </c>
      <c r="B12168" s="82" t="s">
        <v>20481</v>
      </c>
      <c r="C12168" s="142" t="s">
        <v>31585</v>
      </c>
      <c r="D12168" s="82" t="s">
        <v>20480</v>
      </c>
      <c r="E12168" s="82" t="s">
        <v>20473</v>
      </c>
      <c r="F12168" s="82" t="s">
        <v>6429</v>
      </c>
      <c r="G12168" s="82" t="s">
        <v>2089</v>
      </c>
      <c r="H12168" s="82" t="s">
        <v>2090</v>
      </c>
      <c r="I12168" s="82" t="s">
        <v>1619</v>
      </c>
      <c r="J12168" s="82" t="s">
        <v>1620</v>
      </c>
      <c r="K12168" s="83">
        <v>43160</v>
      </c>
      <c r="L12168" s="83">
        <v>46357</v>
      </c>
      <c r="M12168" s="280">
        <v>2522741.12</v>
      </c>
      <c r="N12168" s="300" t="str">
        <f>VLOOKUP(B12168,'DB Prv month'!$B:$I,8,0)</f>
        <v>A3447</v>
      </c>
      <c r="O12168" s="176" t="b">
        <f t="shared" si="380"/>
        <v>1</v>
      </c>
      <c r="P12168" s="176" t="str">
        <f t="shared" si="381"/>
        <v>C-000320</v>
      </c>
      <c r="Q12168" s="301">
        <f>IFERROR(IF(MATCH($P12168,DOMAIN!$AC:$AC,0)&gt;0,1,0),0)</f>
        <v>0</v>
      </c>
      <c r="R12168" s="297" t="str">
        <f>IFERROR(IF(MATCH(I12168,DOMAIN!$U:$U,0)&gt;0,VLOOKUP(I12168,DOMAIN!$U:$W,3,0),'Commission month'!I12168),I12168)</f>
        <v>A3447</v>
      </c>
    </row>
    <row r="12169" spans="1:18" x14ac:dyDescent="0.15">
      <c r="A12169" s="137">
        <v>12167</v>
      </c>
      <c r="B12169" s="82" t="s">
        <v>20482</v>
      </c>
      <c r="C12169" s="142" t="s">
        <v>31586</v>
      </c>
      <c r="D12169" s="82" t="s">
        <v>20483</v>
      </c>
      <c r="E12169" s="82" t="s">
        <v>20473</v>
      </c>
      <c r="F12169" s="82" t="s">
        <v>6429</v>
      </c>
      <c r="G12169" s="82" t="s">
        <v>44958</v>
      </c>
      <c r="H12169" s="82" t="s">
        <v>1248</v>
      </c>
      <c r="I12169" s="82" t="s">
        <v>726</v>
      </c>
      <c r="J12169" s="82" t="s">
        <v>727</v>
      </c>
      <c r="K12169" s="83">
        <v>43780</v>
      </c>
      <c r="L12169" s="83">
        <v>46337</v>
      </c>
      <c r="M12169" s="280">
        <v>2849195.76</v>
      </c>
      <c r="N12169" s="300" t="str">
        <f>VLOOKUP(B12169,'DB Prv month'!$B:$I,8,0)</f>
        <v>A3740</v>
      </c>
      <c r="O12169" s="176" t="b">
        <f t="shared" si="380"/>
        <v>1</v>
      </c>
      <c r="P12169" s="176" t="str">
        <f t="shared" si="381"/>
        <v>C-000321</v>
      </c>
      <c r="Q12169" s="301">
        <f>IFERROR(IF(MATCH($P12169,DOMAIN!$AC:$AC,0)&gt;0,1,0),0)</f>
        <v>0</v>
      </c>
      <c r="R12169" s="297" t="str">
        <f>IFERROR(IF(MATCH(I12169,DOMAIN!$U:$U,0)&gt;0,VLOOKUP(I12169,DOMAIN!$U:$W,3,0),'Commission month'!I12169),I12169)</f>
        <v>A3740</v>
      </c>
    </row>
    <row r="12170" spans="1:18" x14ac:dyDescent="0.15">
      <c r="A12170" s="137">
        <v>12168</v>
      </c>
      <c r="B12170" s="82" t="s">
        <v>20484</v>
      </c>
      <c r="C12170" s="142" t="s">
        <v>31495</v>
      </c>
      <c r="D12170" s="82" t="s">
        <v>20254</v>
      </c>
      <c r="E12170" s="82" t="s">
        <v>20473</v>
      </c>
      <c r="F12170" s="82" t="s">
        <v>6429</v>
      </c>
      <c r="G12170" s="82" t="s">
        <v>1412</v>
      </c>
      <c r="H12170" s="82" t="s">
        <v>1413</v>
      </c>
      <c r="I12170" s="82" t="s">
        <v>2658</v>
      </c>
      <c r="J12170" s="82" t="s">
        <v>2659</v>
      </c>
      <c r="K12170" s="83">
        <v>44010</v>
      </c>
      <c r="L12170" s="83">
        <v>45928</v>
      </c>
      <c r="M12170" s="280">
        <v>632980.9</v>
      </c>
      <c r="N12170" s="300" t="str">
        <f>VLOOKUP(B12170,'DB Prv month'!$B:$I,8,0)</f>
        <v>A3445</v>
      </c>
      <c r="O12170" s="176" t="b">
        <f t="shared" si="380"/>
        <v>1</v>
      </c>
      <c r="P12170" s="176" t="str">
        <f t="shared" si="381"/>
        <v>C-0000037920</v>
      </c>
      <c r="Q12170" s="301">
        <f>IFERROR(IF(MATCH($P12170,DOMAIN!$AC:$AC,0)&gt;0,1,0),0)</f>
        <v>0</v>
      </c>
      <c r="R12170" s="297" t="str">
        <f>IFERROR(IF(MATCH(I12170,DOMAIN!$U:$U,0)&gt;0,VLOOKUP(I12170,DOMAIN!$U:$W,3,0),'Commission month'!I12170),I12170)</f>
        <v>A3445</v>
      </c>
    </row>
    <row r="12171" spans="1:18" x14ac:dyDescent="0.15">
      <c r="A12171" s="137">
        <v>12169</v>
      </c>
      <c r="B12171" s="82" t="s">
        <v>20485</v>
      </c>
      <c r="C12171" s="142" t="s">
        <v>31495</v>
      </c>
      <c r="D12171" s="82" t="s">
        <v>20254</v>
      </c>
      <c r="E12171" s="82" t="s">
        <v>20473</v>
      </c>
      <c r="F12171" s="82" t="s">
        <v>6429</v>
      </c>
      <c r="G12171" s="82" t="s">
        <v>1412</v>
      </c>
      <c r="H12171" s="82" t="s">
        <v>1413</v>
      </c>
      <c r="I12171" s="82" t="s">
        <v>2658</v>
      </c>
      <c r="J12171" s="82" t="s">
        <v>2659</v>
      </c>
      <c r="K12171" s="83">
        <v>44010</v>
      </c>
      <c r="L12171" s="83">
        <v>45928</v>
      </c>
      <c r="M12171" s="280">
        <v>632980.9</v>
      </c>
      <c r="N12171" s="300" t="str">
        <f>VLOOKUP(B12171,'DB Prv month'!$B:$I,8,0)</f>
        <v>A3445</v>
      </c>
      <c r="O12171" s="176" t="b">
        <f t="shared" si="380"/>
        <v>1</v>
      </c>
      <c r="P12171" s="176" t="str">
        <f t="shared" si="381"/>
        <v>C-0000037920</v>
      </c>
      <c r="Q12171" s="301">
        <f>IFERROR(IF(MATCH($P12171,DOMAIN!$AC:$AC,0)&gt;0,1,0),0)</f>
        <v>0</v>
      </c>
      <c r="R12171" s="297" t="str">
        <f>IFERROR(IF(MATCH(I12171,DOMAIN!$U:$U,0)&gt;0,VLOOKUP(I12171,DOMAIN!$U:$W,3,0),'Commission month'!I12171),I12171)</f>
        <v>A3445</v>
      </c>
    </row>
    <row r="12172" spans="1:18" x14ac:dyDescent="0.15">
      <c r="A12172" s="137">
        <v>12170</v>
      </c>
      <c r="B12172" s="82" t="s">
        <v>20486</v>
      </c>
      <c r="C12172" s="142" t="s">
        <v>31495</v>
      </c>
      <c r="D12172" s="82" t="s">
        <v>20254</v>
      </c>
      <c r="E12172" s="82" t="s">
        <v>20473</v>
      </c>
      <c r="F12172" s="82" t="s">
        <v>6429</v>
      </c>
      <c r="G12172" s="82" t="s">
        <v>1412</v>
      </c>
      <c r="H12172" s="82" t="s">
        <v>1413</v>
      </c>
      <c r="I12172" s="82" t="s">
        <v>2658</v>
      </c>
      <c r="J12172" s="82" t="s">
        <v>2659</v>
      </c>
      <c r="K12172" s="83">
        <v>44010</v>
      </c>
      <c r="L12172" s="83">
        <v>45928</v>
      </c>
      <c r="M12172" s="280">
        <v>632980.9</v>
      </c>
      <c r="N12172" s="300" t="str">
        <f>VLOOKUP(B12172,'DB Prv month'!$B:$I,8,0)</f>
        <v>A3445</v>
      </c>
      <c r="O12172" s="176" t="b">
        <f t="shared" si="380"/>
        <v>1</v>
      </c>
      <c r="P12172" s="176" t="str">
        <f t="shared" si="381"/>
        <v>C-0000037920</v>
      </c>
      <c r="Q12172" s="301">
        <f>IFERROR(IF(MATCH($P12172,DOMAIN!$AC:$AC,0)&gt;0,1,0),0)</f>
        <v>0</v>
      </c>
      <c r="R12172" s="297" t="str">
        <f>IFERROR(IF(MATCH(I12172,DOMAIN!$U:$U,0)&gt;0,VLOOKUP(I12172,DOMAIN!$U:$W,3,0),'Commission month'!I12172),I12172)</f>
        <v>A3445</v>
      </c>
    </row>
    <row r="12173" spans="1:18" x14ac:dyDescent="0.15">
      <c r="A12173" s="137">
        <v>12171</v>
      </c>
      <c r="B12173" s="82" t="s">
        <v>20487</v>
      </c>
      <c r="C12173" s="142" t="s">
        <v>31565</v>
      </c>
      <c r="D12173" s="82" t="s">
        <v>20425</v>
      </c>
      <c r="E12173" s="82" t="s">
        <v>20473</v>
      </c>
      <c r="F12173" s="82" t="s">
        <v>6429</v>
      </c>
      <c r="G12173" s="82" t="s">
        <v>1619</v>
      </c>
      <c r="H12173" s="82" t="s">
        <v>1620</v>
      </c>
      <c r="I12173" s="82" t="s">
        <v>726</v>
      </c>
      <c r="J12173" s="82" t="s">
        <v>727</v>
      </c>
      <c r="K12173" s="83">
        <v>44623</v>
      </c>
      <c r="L12173" s="83">
        <v>45903</v>
      </c>
      <c r="M12173" s="280">
        <v>2217500</v>
      </c>
      <c r="N12173" s="300" t="str">
        <f>VLOOKUP(B12173,'DB Prv month'!$B:$I,8,0)</f>
        <v>A3740</v>
      </c>
      <c r="O12173" s="176" t="b">
        <f t="shared" si="380"/>
        <v>1</v>
      </c>
      <c r="P12173" s="176" t="str">
        <f t="shared" si="381"/>
        <v>C-000323</v>
      </c>
      <c r="Q12173" s="301">
        <f>IFERROR(IF(MATCH($P12173,DOMAIN!$AC:$AC,0)&gt;0,1,0),0)</f>
        <v>0</v>
      </c>
      <c r="R12173" s="297" t="str">
        <f>IFERROR(IF(MATCH(I12173,DOMAIN!$U:$U,0)&gt;0,VLOOKUP(I12173,DOMAIN!$U:$W,3,0),'Commission month'!I12173),I12173)</f>
        <v>A3740</v>
      </c>
    </row>
    <row r="12174" spans="1:18" x14ac:dyDescent="0.15">
      <c r="A12174" s="137">
        <v>12172</v>
      </c>
      <c r="B12174" s="82" t="s">
        <v>20488</v>
      </c>
      <c r="C12174" s="142" t="s">
        <v>31550</v>
      </c>
      <c r="D12174" s="82" t="s">
        <v>20390</v>
      </c>
      <c r="E12174" s="82" t="s">
        <v>20489</v>
      </c>
      <c r="F12174" s="82" t="s">
        <v>6429</v>
      </c>
      <c r="G12174" s="82" t="s">
        <v>915</v>
      </c>
      <c r="H12174" s="82" t="s">
        <v>916</v>
      </c>
      <c r="I12174" s="82" t="s">
        <v>650</v>
      </c>
      <c r="J12174" s="82" t="s">
        <v>651</v>
      </c>
      <c r="K12174" s="83">
        <v>42243</v>
      </c>
      <c r="L12174" s="83">
        <v>46080</v>
      </c>
      <c r="M12174" s="280">
        <v>179647.29</v>
      </c>
      <c r="N12174" s="300" t="str">
        <f>VLOOKUP(B12174,'DB Prv month'!$B:$I,8,0)</f>
        <v>A3483</v>
      </c>
      <c r="O12174" s="176" t="b">
        <f t="shared" si="380"/>
        <v>1</v>
      </c>
      <c r="P12174" s="176" t="str">
        <f t="shared" si="381"/>
        <v>C-0000034886</v>
      </c>
      <c r="Q12174" s="301">
        <f>IFERROR(IF(MATCH($P12174,DOMAIN!$AC:$AC,0)&gt;0,1,0),0)</f>
        <v>0</v>
      </c>
      <c r="R12174" s="297" t="str">
        <f>IFERROR(IF(MATCH(I12174,DOMAIN!$U:$U,0)&gt;0,VLOOKUP(I12174,DOMAIN!$U:$W,3,0),'Commission month'!I12174),I12174)</f>
        <v>A3483</v>
      </c>
    </row>
    <row r="12175" spans="1:18" x14ac:dyDescent="0.15">
      <c r="A12175" s="137">
        <v>12173</v>
      </c>
      <c r="B12175" s="82" t="s">
        <v>20490</v>
      </c>
      <c r="C12175" s="142" t="s">
        <v>31587</v>
      </c>
      <c r="D12175" s="82" t="s">
        <v>4851</v>
      </c>
      <c r="E12175" s="82" t="s">
        <v>20489</v>
      </c>
      <c r="F12175" s="82" t="s">
        <v>6429</v>
      </c>
      <c r="G12175" s="82" t="s">
        <v>3404</v>
      </c>
      <c r="H12175" s="82" t="s">
        <v>3405</v>
      </c>
      <c r="I12175" s="82" t="s">
        <v>4835</v>
      </c>
      <c r="J12175" s="82" t="s">
        <v>4836</v>
      </c>
      <c r="K12175" s="83">
        <v>42837</v>
      </c>
      <c r="L12175" s="83">
        <v>46034</v>
      </c>
      <c r="M12175" s="280">
        <v>1086441.05</v>
      </c>
      <c r="N12175" s="300" t="str">
        <f>VLOOKUP(B12175,'DB Prv month'!$B:$I,8,0)</f>
        <v>A1936</v>
      </c>
      <c r="O12175" s="176" t="b">
        <f t="shared" si="380"/>
        <v>1</v>
      </c>
      <c r="P12175" s="176" t="str">
        <f t="shared" si="381"/>
        <v>C-0000031253</v>
      </c>
      <c r="Q12175" s="301">
        <f>IFERROR(IF(MATCH($P12175,DOMAIN!$AC:$AC,0)&gt;0,1,0),0)</f>
        <v>0</v>
      </c>
      <c r="R12175" s="297" t="str">
        <f>IFERROR(IF(MATCH(I12175,DOMAIN!$U:$U,0)&gt;0,VLOOKUP(I12175,DOMAIN!$U:$W,3,0),'Commission month'!I12175),I12175)</f>
        <v>A1936</v>
      </c>
    </row>
    <row r="12176" spans="1:18" x14ac:dyDescent="0.15">
      <c r="A12176" s="137">
        <v>12174</v>
      </c>
      <c r="B12176" s="82" t="s">
        <v>20491</v>
      </c>
      <c r="C12176" s="142" t="s">
        <v>31588</v>
      </c>
      <c r="D12176" s="82" t="s">
        <v>20492</v>
      </c>
      <c r="E12176" s="82" t="s">
        <v>20489</v>
      </c>
      <c r="F12176" s="82" t="s">
        <v>6429</v>
      </c>
      <c r="G12176" s="82" t="s">
        <v>1833</v>
      </c>
      <c r="H12176" s="82" t="s">
        <v>1834</v>
      </c>
      <c r="I12176" s="82" t="s">
        <v>4835</v>
      </c>
      <c r="J12176" s="82" t="s">
        <v>4836</v>
      </c>
      <c r="K12176" s="83">
        <v>43198</v>
      </c>
      <c r="L12176" s="83">
        <v>46395</v>
      </c>
      <c r="M12176" s="280">
        <v>330992.67</v>
      </c>
      <c r="N12176" s="300" t="str">
        <f>VLOOKUP(B12176,'DB Prv month'!$B:$I,8,0)</f>
        <v>A1936</v>
      </c>
      <c r="O12176" s="176" t="b">
        <f t="shared" si="380"/>
        <v>1</v>
      </c>
      <c r="P12176" s="176" t="str">
        <f t="shared" si="381"/>
        <v>C-0000032786</v>
      </c>
      <c r="Q12176" s="301">
        <f>IFERROR(IF(MATCH($P12176,DOMAIN!$AC:$AC,0)&gt;0,1,0),0)</f>
        <v>0</v>
      </c>
      <c r="R12176" s="297" t="str">
        <f>IFERROR(IF(MATCH(I12176,DOMAIN!$U:$U,0)&gt;0,VLOOKUP(I12176,DOMAIN!$U:$W,3,0),'Commission month'!I12176),I12176)</f>
        <v>A1936</v>
      </c>
    </row>
    <row r="12177" spans="1:18" x14ac:dyDescent="0.15">
      <c r="A12177" s="137">
        <v>12175</v>
      </c>
      <c r="B12177" s="82" t="s">
        <v>20493</v>
      </c>
      <c r="C12177" s="142" t="s">
        <v>31588</v>
      </c>
      <c r="D12177" s="82" t="s">
        <v>20492</v>
      </c>
      <c r="E12177" s="82" t="s">
        <v>20489</v>
      </c>
      <c r="F12177" s="82" t="s">
        <v>6429</v>
      </c>
      <c r="G12177" s="82" t="s">
        <v>1833</v>
      </c>
      <c r="H12177" s="82" t="s">
        <v>1834</v>
      </c>
      <c r="I12177" s="82" t="s">
        <v>4835</v>
      </c>
      <c r="J12177" s="82" t="s">
        <v>4836</v>
      </c>
      <c r="K12177" s="83">
        <v>43215</v>
      </c>
      <c r="L12177" s="83">
        <v>46412</v>
      </c>
      <c r="M12177" s="280">
        <v>579470.46</v>
      </c>
      <c r="N12177" s="300" t="str">
        <f>VLOOKUP(B12177,'DB Prv month'!$B:$I,8,0)</f>
        <v>A1936</v>
      </c>
      <c r="O12177" s="176" t="b">
        <f t="shared" si="380"/>
        <v>1</v>
      </c>
      <c r="P12177" s="176" t="str">
        <f t="shared" si="381"/>
        <v>C-0000032786</v>
      </c>
      <c r="Q12177" s="301">
        <f>IFERROR(IF(MATCH($P12177,DOMAIN!$AC:$AC,0)&gt;0,1,0),0)</f>
        <v>0</v>
      </c>
      <c r="R12177" s="297" t="str">
        <f>IFERROR(IF(MATCH(I12177,DOMAIN!$U:$U,0)&gt;0,VLOOKUP(I12177,DOMAIN!$U:$W,3,0),'Commission month'!I12177),I12177)</f>
        <v>A1936</v>
      </c>
    </row>
    <row r="12178" spans="1:18" x14ac:dyDescent="0.15">
      <c r="A12178" s="137">
        <v>12176</v>
      </c>
      <c r="B12178" s="82" t="s">
        <v>20494</v>
      </c>
      <c r="C12178" s="142" t="s">
        <v>29781</v>
      </c>
      <c r="D12178" s="82" t="s">
        <v>2830</v>
      </c>
      <c r="E12178" s="82" t="s">
        <v>20489</v>
      </c>
      <c r="F12178" s="82" t="s">
        <v>6429</v>
      </c>
      <c r="G12178" s="82" t="s">
        <v>2216</v>
      </c>
      <c r="H12178" s="82" t="s">
        <v>1618</v>
      </c>
      <c r="I12178" s="82" t="s">
        <v>2572</v>
      </c>
      <c r="J12178" s="82" t="s">
        <v>1248</v>
      </c>
      <c r="K12178" s="83">
        <v>43523</v>
      </c>
      <c r="L12178" s="83">
        <v>46080</v>
      </c>
      <c r="M12178" s="280">
        <v>14670.31</v>
      </c>
      <c r="N12178" s="300" t="str">
        <f>VLOOKUP(B12178,'DB Prv month'!$B:$I,8,0)</f>
        <v>A3764</v>
      </c>
      <c r="O12178" s="176" t="b">
        <f t="shared" si="380"/>
        <v>1</v>
      </c>
      <c r="P12178" s="176" t="str">
        <f t="shared" si="381"/>
        <v>C-0000025194</v>
      </c>
      <c r="Q12178" s="301">
        <f>IFERROR(IF(MATCH($P12178,DOMAIN!$AC:$AC,0)&gt;0,1,0),0)</f>
        <v>0</v>
      </c>
      <c r="R12178" s="297" t="str">
        <f>IFERROR(IF(MATCH(I12178,DOMAIN!$U:$U,0)&gt;0,VLOOKUP(I12178,DOMAIN!$U:$W,3,0),'Commission month'!I12178),I12178)</f>
        <v>A3764</v>
      </c>
    </row>
    <row r="12179" spans="1:18" x14ac:dyDescent="0.15">
      <c r="A12179" s="137">
        <v>12177</v>
      </c>
      <c r="B12179" s="82" t="s">
        <v>20495</v>
      </c>
      <c r="C12179" s="142" t="s">
        <v>31589</v>
      </c>
      <c r="D12179" s="82" t="s">
        <v>20496</v>
      </c>
      <c r="E12179" s="82" t="s">
        <v>20489</v>
      </c>
      <c r="F12179" s="82" t="s">
        <v>6429</v>
      </c>
      <c r="G12179" s="82" t="s">
        <v>4661</v>
      </c>
      <c r="H12179" s="82" t="s">
        <v>4662</v>
      </c>
      <c r="I12179" s="82" t="s">
        <v>51407</v>
      </c>
      <c r="J12179" s="82" t="s">
        <v>315</v>
      </c>
      <c r="K12179" s="83">
        <v>43566</v>
      </c>
      <c r="L12179" s="83">
        <v>46123</v>
      </c>
      <c r="M12179" s="280">
        <v>6538941.8899999997</v>
      </c>
      <c r="N12179" s="300" t="str">
        <f>VLOOKUP(B12179,'DB Prv month'!$B:$I,8,0)</f>
        <v>D4020</v>
      </c>
      <c r="O12179" s="176" t="b">
        <f t="shared" si="380"/>
        <v>0</v>
      </c>
      <c r="P12179" s="176" t="str">
        <f t="shared" si="381"/>
        <v>C-0000031920</v>
      </c>
      <c r="Q12179" s="301">
        <f>IFERROR(IF(MATCH($P12179,DOMAIN!$AC:$AC,0)&gt;0,1,0),0)</f>
        <v>0</v>
      </c>
      <c r="R12179" s="297" t="str">
        <f>IFERROR(IF(MATCH(I12179,DOMAIN!$U:$U,0)&gt;0,VLOOKUP(I12179,DOMAIN!$U:$W,3,0),'Commission month'!I12179),I12179)</f>
        <v>A4076</v>
      </c>
    </row>
    <row r="12180" spans="1:18" x14ac:dyDescent="0.15">
      <c r="A12180" s="137">
        <v>12178</v>
      </c>
      <c r="B12180" s="82" t="s">
        <v>20497</v>
      </c>
      <c r="C12180" s="142" t="s">
        <v>31590</v>
      </c>
      <c r="D12180" s="82" t="s">
        <v>20498</v>
      </c>
      <c r="E12180" s="82" t="s">
        <v>20489</v>
      </c>
      <c r="F12180" s="82" t="s">
        <v>6429</v>
      </c>
      <c r="G12180" s="82" t="s">
        <v>2448</v>
      </c>
      <c r="H12180" s="82" t="s">
        <v>2449</v>
      </c>
      <c r="I12180" s="82" t="s">
        <v>1884</v>
      </c>
      <c r="J12180" s="82" t="s">
        <v>1885</v>
      </c>
      <c r="K12180" s="83">
        <v>43576</v>
      </c>
      <c r="L12180" s="83">
        <v>46133</v>
      </c>
      <c r="M12180" s="280">
        <v>6538941.8499999996</v>
      </c>
      <c r="N12180" s="300" t="str">
        <f>VLOOKUP(B12180,'DB Prv month'!$B:$I,8,0)</f>
        <v>A3731</v>
      </c>
      <c r="O12180" s="176" t="b">
        <f t="shared" si="380"/>
        <v>0</v>
      </c>
      <c r="P12180" s="176" t="str">
        <f t="shared" si="381"/>
        <v>C-0000031921</v>
      </c>
      <c r="Q12180" s="301">
        <f>IFERROR(IF(MATCH($P12180,DOMAIN!$AC:$AC,0)&gt;0,1,0),0)</f>
        <v>0</v>
      </c>
      <c r="R12180" s="297" t="str">
        <f>IFERROR(IF(MATCH(I12180,DOMAIN!$U:$U,0)&gt;0,VLOOKUP(I12180,DOMAIN!$U:$W,3,0),'Commission month'!I12180),I12180)</f>
        <v>A3503</v>
      </c>
    </row>
    <row r="12181" spans="1:18" x14ac:dyDescent="0.15">
      <c r="A12181" s="137">
        <v>12179</v>
      </c>
      <c r="B12181" s="82" t="s">
        <v>20499</v>
      </c>
      <c r="C12181" s="142" t="s">
        <v>31591</v>
      </c>
      <c r="D12181" s="82" t="s">
        <v>20500</v>
      </c>
      <c r="E12181" s="82" t="s">
        <v>20489</v>
      </c>
      <c r="F12181" s="82" t="s">
        <v>6429</v>
      </c>
      <c r="G12181" s="82" t="s">
        <v>44958</v>
      </c>
      <c r="H12181" s="82" t="s">
        <v>1248</v>
      </c>
      <c r="I12181" s="82" t="s">
        <v>726</v>
      </c>
      <c r="J12181" s="82" t="s">
        <v>727</v>
      </c>
      <c r="K12181" s="83">
        <v>43874</v>
      </c>
      <c r="L12181" s="83">
        <v>46431</v>
      </c>
      <c r="M12181" s="280">
        <v>2906560.43</v>
      </c>
      <c r="N12181" s="300" t="str">
        <f>VLOOKUP(B12181,'DB Prv month'!$B:$I,8,0)</f>
        <v>A3740</v>
      </c>
      <c r="O12181" s="176" t="b">
        <f t="shared" si="380"/>
        <v>1</v>
      </c>
      <c r="P12181" s="176" t="str">
        <f t="shared" si="381"/>
        <v>C-000389</v>
      </c>
      <c r="Q12181" s="301">
        <f>IFERROR(IF(MATCH($P12181,DOMAIN!$AC:$AC,0)&gt;0,1,0),0)</f>
        <v>0</v>
      </c>
      <c r="R12181" s="297" t="str">
        <f>IFERROR(IF(MATCH(I12181,DOMAIN!$U:$U,0)&gt;0,VLOOKUP(I12181,DOMAIN!$U:$W,3,0),'Commission month'!I12181),I12181)</f>
        <v>A3740</v>
      </c>
    </row>
    <row r="12182" spans="1:18" x14ac:dyDescent="0.15">
      <c r="A12182" s="137">
        <v>12180</v>
      </c>
      <c r="B12182" s="82" t="s">
        <v>20501</v>
      </c>
      <c r="C12182" s="142" t="s">
        <v>25645</v>
      </c>
      <c r="D12182" s="82" t="s">
        <v>6484</v>
      </c>
      <c r="E12182" s="82" t="s">
        <v>20489</v>
      </c>
      <c r="F12182" s="82" t="s">
        <v>6429</v>
      </c>
      <c r="G12182" s="82" t="s">
        <v>44958</v>
      </c>
      <c r="H12182" s="82" t="s">
        <v>1248</v>
      </c>
      <c r="I12182" s="82" t="s">
        <v>2572</v>
      </c>
      <c r="J12182" s="82" t="s">
        <v>1248</v>
      </c>
      <c r="K12182" s="83">
        <v>43881</v>
      </c>
      <c r="L12182" s="83">
        <v>46438</v>
      </c>
      <c r="M12182" s="280">
        <v>289921.17</v>
      </c>
      <c r="N12182" s="300" t="str">
        <f>VLOOKUP(B12182,'DB Prv month'!$B:$I,8,0)</f>
        <v>A3764</v>
      </c>
      <c r="O12182" s="176" t="b">
        <f t="shared" si="380"/>
        <v>1</v>
      </c>
      <c r="P12182" s="176" t="str">
        <f t="shared" si="381"/>
        <v>C-0000034457</v>
      </c>
      <c r="Q12182" s="301">
        <f>IFERROR(IF(MATCH($P12182,DOMAIN!$AC:$AC,0)&gt;0,1,0),0)</f>
        <v>0</v>
      </c>
      <c r="R12182" s="297" t="str">
        <f>IFERROR(IF(MATCH(I12182,DOMAIN!$U:$U,0)&gt;0,VLOOKUP(I12182,DOMAIN!$U:$W,3,0),'Commission month'!I12182),I12182)</f>
        <v>A3764</v>
      </c>
    </row>
    <row r="12183" spans="1:18" x14ac:dyDescent="0.15">
      <c r="A12183" s="137">
        <v>12181</v>
      </c>
      <c r="B12183" s="82" t="s">
        <v>20502</v>
      </c>
      <c r="C12183" s="142" t="s">
        <v>31592</v>
      </c>
      <c r="D12183" s="82" t="s">
        <v>20503</v>
      </c>
      <c r="E12183" s="82" t="s">
        <v>20489</v>
      </c>
      <c r="F12183" s="82" t="s">
        <v>6429</v>
      </c>
      <c r="G12183" s="82" t="s">
        <v>1186</v>
      </c>
      <c r="H12183" s="82" t="s">
        <v>1187</v>
      </c>
      <c r="I12183" s="82" t="s">
        <v>3277</v>
      </c>
      <c r="J12183" s="82" t="s">
        <v>3278</v>
      </c>
      <c r="K12183" s="83">
        <v>43899</v>
      </c>
      <c r="L12183" s="83">
        <v>46455</v>
      </c>
      <c r="M12183" s="280">
        <v>210064.43</v>
      </c>
      <c r="N12183" s="300" t="str">
        <f>VLOOKUP(B12183,'DB Prv month'!$B:$I,8,0)</f>
        <v>A3793</v>
      </c>
      <c r="O12183" s="176" t="b">
        <f t="shared" si="380"/>
        <v>1</v>
      </c>
      <c r="P12183" s="176" t="str">
        <f t="shared" si="381"/>
        <v>C-0000038968</v>
      </c>
      <c r="Q12183" s="301">
        <f>IFERROR(IF(MATCH($P12183,DOMAIN!$AC:$AC,0)&gt;0,1,0),0)</f>
        <v>0</v>
      </c>
      <c r="R12183" s="297" t="str">
        <f>IFERROR(IF(MATCH(I12183,DOMAIN!$U:$U,0)&gt;0,VLOOKUP(I12183,DOMAIN!$U:$W,3,0),'Commission month'!I12183),I12183)</f>
        <v>A3793</v>
      </c>
    </row>
    <row r="12184" spans="1:18" x14ac:dyDescent="0.15">
      <c r="A12184" s="137">
        <v>12182</v>
      </c>
      <c r="B12184" s="82" t="s">
        <v>20504</v>
      </c>
      <c r="C12184" s="142" t="s">
        <v>25645</v>
      </c>
      <c r="D12184" s="82" t="s">
        <v>6484</v>
      </c>
      <c r="E12184" s="82" t="s">
        <v>20489</v>
      </c>
      <c r="F12184" s="82" t="s">
        <v>6429</v>
      </c>
      <c r="G12184" s="82" t="s">
        <v>2089</v>
      </c>
      <c r="H12184" s="82" t="s">
        <v>2090</v>
      </c>
      <c r="I12184" s="82" t="s">
        <v>2572</v>
      </c>
      <c r="J12184" s="82" t="s">
        <v>1248</v>
      </c>
      <c r="K12184" s="83">
        <v>44448</v>
      </c>
      <c r="L12184" s="83">
        <v>46365</v>
      </c>
      <c r="M12184" s="280">
        <v>489789.33</v>
      </c>
      <c r="N12184" s="300" t="str">
        <f>VLOOKUP(B12184,'DB Prv month'!$B:$I,8,0)</f>
        <v>A3764</v>
      </c>
      <c r="O12184" s="176" t="b">
        <f t="shared" si="380"/>
        <v>1</v>
      </c>
      <c r="P12184" s="176" t="str">
        <f t="shared" si="381"/>
        <v>C-0000034457</v>
      </c>
      <c r="Q12184" s="301">
        <f>IFERROR(IF(MATCH($P12184,DOMAIN!$AC:$AC,0)&gt;0,1,0),0)</f>
        <v>0</v>
      </c>
      <c r="R12184" s="297" t="str">
        <f>IFERROR(IF(MATCH(I12184,DOMAIN!$U:$U,0)&gt;0,VLOOKUP(I12184,DOMAIN!$U:$W,3,0),'Commission month'!I12184),I12184)</f>
        <v>A3764</v>
      </c>
    </row>
    <row r="12185" spans="1:18" x14ac:dyDescent="0.15">
      <c r="A12185" s="137">
        <v>12183</v>
      </c>
      <c r="B12185" s="82" t="s">
        <v>20505</v>
      </c>
      <c r="C12185" s="142" t="s">
        <v>31593</v>
      </c>
      <c r="D12185" s="82" t="s">
        <v>20506</v>
      </c>
      <c r="E12185" s="82" t="s">
        <v>20489</v>
      </c>
      <c r="F12185" s="82" t="s">
        <v>6429</v>
      </c>
      <c r="G12185" s="82" t="s">
        <v>1621</v>
      </c>
      <c r="H12185" s="82" t="s">
        <v>100</v>
      </c>
      <c r="I12185" s="82" t="s">
        <v>1884</v>
      </c>
      <c r="J12185" s="82" t="s">
        <v>1885</v>
      </c>
      <c r="K12185" s="83">
        <v>45000</v>
      </c>
      <c r="L12185" s="83">
        <v>46280</v>
      </c>
      <c r="M12185" s="280">
        <v>223649.99</v>
      </c>
      <c r="N12185" s="300" t="str">
        <f>VLOOKUP(B12185,'DB Prv month'!$B:$I,8,0)</f>
        <v>A3503</v>
      </c>
      <c r="O12185" s="176" t="b">
        <f t="shared" si="380"/>
        <v>1</v>
      </c>
      <c r="P12185" s="176" t="str">
        <f t="shared" si="381"/>
        <v>C-0000040171</v>
      </c>
      <c r="Q12185" s="301">
        <f>IFERROR(IF(MATCH($P12185,DOMAIN!$AC:$AC,0)&gt;0,1,0),0)</f>
        <v>0</v>
      </c>
      <c r="R12185" s="297" t="str">
        <f>IFERROR(IF(MATCH(I12185,DOMAIN!$U:$U,0)&gt;0,VLOOKUP(I12185,DOMAIN!$U:$W,3,0),'Commission month'!I12185),I12185)</f>
        <v>A3503</v>
      </c>
    </row>
    <row r="12186" spans="1:18" x14ac:dyDescent="0.15">
      <c r="A12186" s="137">
        <v>12184</v>
      </c>
      <c r="B12186" s="82" t="s">
        <v>20507</v>
      </c>
      <c r="C12186" s="142" t="s">
        <v>31594</v>
      </c>
      <c r="D12186" s="82" t="s">
        <v>20508</v>
      </c>
      <c r="E12186" s="82" t="s">
        <v>20509</v>
      </c>
      <c r="F12186" s="82" t="s">
        <v>6429</v>
      </c>
      <c r="G12186" s="82" t="s">
        <v>2103</v>
      </c>
      <c r="H12186" s="82" t="s">
        <v>2104</v>
      </c>
      <c r="I12186" s="82" t="s">
        <v>1619</v>
      </c>
      <c r="J12186" s="82" t="s">
        <v>1620</v>
      </c>
      <c r="K12186" s="83">
        <v>44298</v>
      </c>
      <c r="L12186" s="83">
        <v>46215</v>
      </c>
      <c r="M12186" s="280">
        <v>8726120.3499999996</v>
      </c>
      <c r="N12186" s="300" t="str">
        <f>VLOOKUP(B12186,'DB Prv month'!$B:$I,8,0)</f>
        <v>A3447</v>
      </c>
      <c r="O12186" s="176" t="b">
        <f t="shared" si="380"/>
        <v>1</v>
      </c>
      <c r="P12186" s="176" t="str">
        <f t="shared" si="381"/>
        <v>C-0000049627</v>
      </c>
      <c r="Q12186" s="301">
        <f>IFERROR(IF(MATCH($P12186,DOMAIN!$AC:$AC,0)&gt;0,1,0),0)</f>
        <v>0</v>
      </c>
      <c r="R12186" s="297" t="str">
        <f>IFERROR(IF(MATCH(I12186,DOMAIN!$U:$U,0)&gt;0,VLOOKUP(I12186,DOMAIN!$U:$W,3,0),'Commission month'!I12186),I12186)</f>
        <v>A3447</v>
      </c>
    </row>
    <row r="12187" spans="1:18" x14ac:dyDescent="0.15">
      <c r="A12187" s="137">
        <v>12185</v>
      </c>
      <c r="B12187" s="82" t="s">
        <v>20512</v>
      </c>
      <c r="C12187" s="142" t="s">
        <v>31596</v>
      </c>
      <c r="D12187" s="82" t="s">
        <v>20513</v>
      </c>
      <c r="E12187" s="82" t="s">
        <v>20511</v>
      </c>
      <c r="F12187" s="82" t="s">
        <v>6429</v>
      </c>
      <c r="G12187" s="82" t="s">
        <v>2126</v>
      </c>
      <c r="H12187" s="82" t="s">
        <v>2127</v>
      </c>
      <c r="I12187" s="82" t="s">
        <v>2746</v>
      </c>
      <c r="J12187" s="82" t="s">
        <v>2747</v>
      </c>
      <c r="K12187" s="83">
        <v>44894</v>
      </c>
      <c r="L12187" s="83">
        <v>46355</v>
      </c>
      <c r="M12187" s="280">
        <v>2154000</v>
      </c>
      <c r="N12187" s="300" t="str">
        <f>VLOOKUP(B12187,'DB Prv month'!$B:$I,8,0)</f>
        <v>A2883</v>
      </c>
      <c r="O12187" s="176" t="b">
        <f t="shared" si="380"/>
        <v>1</v>
      </c>
      <c r="P12187" s="176" t="str">
        <f t="shared" si="381"/>
        <v>C-0000047242</v>
      </c>
      <c r="Q12187" s="301">
        <f>IFERROR(IF(MATCH($P12187,DOMAIN!$AC:$AC,0)&gt;0,1,0),0)</f>
        <v>0</v>
      </c>
      <c r="R12187" s="297" t="str">
        <f>IFERROR(IF(MATCH(I12187,DOMAIN!$U:$U,0)&gt;0,VLOOKUP(I12187,DOMAIN!$U:$W,3,0),'Commission month'!I12187),I12187)</f>
        <v>A2883</v>
      </c>
    </row>
    <row r="12188" spans="1:18" x14ac:dyDescent="0.15">
      <c r="A12188" s="137">
        <v>12186</v>
      </c>
      <c r="B12188" s="82" t="s">
        <v>20515</v>
      </c>
      <c r="C12188" s="142" t="s">
        <v>31575</v>
      </c>
      <c r="D12188" s="82" t="s">
        <v>20450</v>
      </c>
      <c r="E12188" s="82" t="s">
        <v>20516</v>
      </c>
      <c r="F12188" s="82" t="s">
        <v>6429</v>
      </c>
      <c r="G12188" s="82" t="s">
        <v>1412</v>
      </c>
      <c r="H12188" s="82" t="s">
        <v>1413</v>
      </c>
      <c r="I12188" s="82" t="s">
        <v>723</v>
      </c>
      <c r="J12188" s="82" t="s">
        <v>724</v>
      </c>
      <c r="K12188" s="83">
        <v>44525</v>
      </c>
      <c r="L12188" s="83">
        <v>46167</v>
      </c>
      <c r="M12188" s="280">
        <v>5765843.75</v>
      </c>
      <c r="N12188" s="300" t="str">
        <f>VLOOKUP(B12188,'DB Prv month'!$B:$I,8,0)</f>
        <v>A3738</v>
      </c>
      <c r="O12188" s="176" t="b">
        <f t="shared" si="380"/>
        <v>1</v>
      </c>
      <c r="P12188" s="176" t="str">
        <f t="shared" si="381"/>
        <v>C-0000049465</v>
      </c>
      <c r="Q12188" s="301">
        <f>IFERROR(IF(MATCH($P12188,DOMAIN!$AC:$AC,0)&gt;0,1,0),0)</f>
        <v>0</v>
      </c>
      <c r="R12188" s="297" t="str">
        <f>IFERROR(IF(MATCH(I12188,DOMAIN!$U:$U,0)&gt;0,VLOOKUP(I12188,DOMAIN!$U:$W,3,0),'Commission month'!I12188),I12188)</f>
        <v>A3738</v>
      </c>
    </row>
    <row r="12189" spans="1:18" x14ac:dyDescent="0.15">
      <c r="A12189" s="137">
        <v>12187</v>
      </c>
      <c r="B12189" s="82" t="s">
        <v>20517</v>
      </c>
      <c r="C12189" s="142" t="s">
        <v>29694</v>
      </c>
      <c r="D12189" s="82" t="s">
        <v>15205</v>
      </c>
      <c r="E12189" s="82" t="s">
        <v>20518</v>
      </c>
      <c r="F12189" s="82" t="s">
        <v>6429</v>
      </c>
      <c r="G12189" s="82" t="s">
        <v>44959</v>
      </c>
      <c r="H12189" s="82" t="s">
        <v>4308</v>
      </c>
      <c r="I12189" s="82" t="s">
        <v>2746</v>
      </c>
      <c r="J12189" s="82" t="s">
        <v>2747</v>
      </c>
      <c r="K12189" s="83">
        <v>44418</v>
      </c>
      <c r="L12189" s="83">
        <v>46244</v>
      </c>
      <c r="M12189" s="280">
        <v>578300</v>
      </c>
      <c r="N12189" s="300" t="str">
        <f>VLOOKUP(B12189,'DB Prv month'!$B:$I,8,0)</f>
        <v>A2883</v>
      </c>
      <c r="O12189" s="176" t="b">
        <f t="shared" si="380"/>
        <v>1</v>
      </c>
      <c r="P12189" s="176" t="str">
        <f t="shared" si="381"/>
        <v>C-0000002452</v>
      </c>
      <c r="Q12189" s="301">
        <f>IFERROR(IF(MATCH($P12189,DOMAIN!$AC:$AC,0)&gt;0,1,0),0)</f>
        <v>0</v>
      </c>
      <c r="R12189" s="297" t="str">
        <f>IFERROR(IF(MATCH(I12189,DOMAIN!$U:$U,0)&gt;0,VLOOKUP(I12189,DOMAIN!$U:$W,3,0),'Commission month'!I12189),I12189)</f>
        <v>A2883</v>
      </c>
    </row>
    <row r="12190" spans="1:18" x14ac:dyDescent="0.15">
      <c r="A12190" s="137">
        <v>12188</v>
      </c>
      <c r="B12190" s="82" t="s">
        <v>20519</v>
      </c>
      <c r="C12190" s="142" t="s">
        <v>29694</v>
      </c>
      <c r="D12190" s="82" t="s">
        <v>15205</v>
      </c>
      <c r="E12190" s="82" t="s">
        <v>20518</v>
      </c>
      <c r="F12190" s="82" t="s">
        <v>6429</v>
      </c>
      <c r="G12190" s="82" t="s">
        <v>44959</v>
      </c>
      <c r="H12190" s="82" t="s">
        <v>4308</v>
      </c>
      <c r="I12190" s="82" t="s">
        <v>2746</v>
      </c>
      <c r="J12190" s="82" t="s">
        <v>2747</v>
      </c>
      <c r="K12190" s="83">
        <v>44418</v>
      </c>
      <c r="L12190" s="83">
        <v>46244</v>
      </c>
      <c r="M12190" s="280">
        <v>578300</v>
      </c>
      <c r="N12190" s="300" t="str">
        <f>VLOOKUP(B12190,'DB Prv month'!$B:$I,8,0)</f>
        <v>A2883</v>
      </c>
      <c r="O12190" s="176" t="b">
        <f t="shared" si="380"/>
        <v>1</v>
      </c>
      <c r="P12190" s="176" t="str">
        <f t="shared" si="381"/>
        <v>C-0000002452</v>
      </c>
      <c r="Q12190" s="301">
        <f>IFERROR(IF(MATCH($P12190,DOMAIN!$AC:$AC,0)&gt;0,1,0),0)</f>
        <v>0</v>
      </c>
      <c r="R12190" s="297" t="str">
        <f>IFERROR(IF(MATCH(I12190,DOMAIN!$U:$U,0)&gt;0,VLOOKUP(I12190,DOMAIN!$U:$W,3,0),'Commission month'!I12190),I12190)</f>
        <v>A2883</v>
      </c>
    </row>
    <row r="12191" spans="1:18" x14ac:dyDescent="0.15">
      <c r="A12191" s="137">
        <v>12189</v>
      </c>
      <c r="B12191" s="82" t="s">
        <v>20520</v>
      </c>
      <c r="C12191" s="142" t="s">
        <v>29694</v>
      </c>
      <c r="D12191" s="82" t="s">
        <v>15205</v>
      </c>
      <c r="E12191" s="82" t="s">
        <v>20518</v>
      </c>
      <c r="F12191" s="82" t="s">
        <v>6429</v>
      </c>
      <c r="G12191" s="82" t="s">
        <v>44959</v>
      </c>
      <c r="H12191" s="82" t="s">
        <v>4308</v>
      </c>
      <c r="I12191" s="82" t="s">
        <v>2746</v>
      </c>
      <c r="J12191" s="82" t="s">
        <v>2747</v>
      </c>
      <c r="K12191" s="83">
        <v>44418</v>
      </c>
      <c r="L12191" s="83">
        <v>46244</v>
      </c>
      <c r="M12191" s="280">
        <v>578300</v>
      </c>
      <c r="N12191" s="300" t="str">
        <f>VLOOKUP(B12191,'DB Prv month'!$B:$I,8,0)</f>
        <v>A2883</v>
      </c>
      <c r="O12191" s="176" t="b">
        <f t="shared" si="380"/>
        <v>1</v>
      </c>
      <c r="P12191" s="176" t="str">
        <f t="shared" si="381"/>
        <v>C-0000002452</v>
      </c>
      <c r="Q12191" s="301">
        <f>IFERROR(IF(MATCH($P12191,DOMAIN!$AC:$AC,0)&gt;0,1,0),0)</f>
        <v>0</v>
      </c>
      <c r="R12191" s="297" t="str">
        <f>IFERROR(IF(MATCH(I12191,DOMAIN!$U:$U,0)&gt;0,VLOOKUP(I12191,DOMAIN!$U:$W,3,0),'Commission month'!I12191),I12191)</f>
        <v>A2883</v>
      </c>
    </row>
    <row r="12192" spans="1:18" x14ac:dyDescent="0.15">
      <c r="A12192" s="137">
        <v>12190</v>
      </c>
      <c r="B12192" s="82" t="s">
        <v>20521</v>
      </c>
      <c r="C12192" s="142" t="s">
        <v>29694</v>
      </c>
      <c r="D12192" s="82" t="s">
        <v>15205</v>
      </c>
      <c r="E12192" s="82" t="s">
        <v>20518</v>
      </c>
      <c r="F12192" s="82" t="s">
        <v>6429</v>
      </c>
      <c r="G12192" s="82" t="s">
        <v>44959</v>
      </c>
      <c r="H12192" s="82" t="s">
        <v>4308</v>
      </c>
      <c r="I12192" s="82" t="s">
        <v>2746</v>
      </c>
      <c r="J12192" s="82" t="s">
        <v>2747</v>
      </c>
      <c r="K12192" s="83">
        <v>44418</v>
      </c>
      <c r="L12192" s="83">
        <v>46244</v>
      </c>
      <c r="M12192" s="280">
        <v>578300</v>
      </c>
      <c r="N12192" s="300" t="str">
        <f>VLOOKUP(B12192,'DB Prv month'!$B:$I,8,0)</f>
        <v>A2883</v>
      </c>
      <c r="O12192" s="176" t="b">
        <f t="shared" si="380"/>
        <v>1</v>
      </c>
      <c r="P12192" s="176" t="str">
        <f t="shared" si="381"/>
        <v>C-0000002452</v>
      </c>
      <c r="Q12192" s="301">
        <f>IFERROR(IF(MATCH($P12192,DOMAIN!$AC:$AC,0)&gt;0,1,0),0)</f>
        <v>0</v>
      </c>
      <c r="R12192" s="297" t="str">
        <f>IFERROR(IF(MATCH(I12192,DOMAIN!$U:$U,0)&gt;0,VLOOKUP(I12192,DOMAIN!$U:$W,3,0),'Commission month'!I12192),I12192)</f>
        <v>A2883</v>
      </c>
    </row>
    <row r="12193" spans="1:18" x14ac:dyDescent="0.15">
      <c r="A12193" s="137">
        <v>12191</v>
      </c>
      <c r="B12193" s="82" t="s">
        <v>20525</v>
      </c>
      <c r="C12193" s="142" t="s">
        <v>31601</v>
      </c>
      <c r="D12193" s="82" t="s">
        <v>20526</v>
      </c>
      <c r="E12193" s="82" t="s">
        <v>20518</v>
      </c>
      <c r="F12193" s="82" t="s">
        <v>6429</v>
      </c>
      <c r="G12193" s="82" t="s">
        <v>2126</v>
      </c>
      <c r="H12193" s="82" t="s">
        <v>2127</v>
      </c>
      <c r="I12193" s="82" t="s">
        <v>1884</v>
      </c>
      <c r="J12193" s="82" t="s">
        <v>1885</v>
      </c>
      <c r="K12193" s="83">
        <v>45049</v>
      </c>
      <c r="L12193" s="83">
        <v>45964</v>
      </c>
      <c r="M12193" s="280">
        <v>200000</v>
      </c>
      <c r="N12193" s="300" t="str">
        <f>VLOOKUP(B12193,'DB Prv month'!$B:$I,8,0)</f>
        <v>A3503</v>
      </c>
      <c r="O12193" s="176" t="b">
        <f t="shared" si="380"/>
        <v>1</v>
      </c>
      <c r="P12193" s="176" t="str">
        <f t="shared" si="381"/>
        <v>C-0000071030</v>
      </c>
      <c r="Q12193" s="301">
        <f>IFERROR(IF(MATCH($P12193,DOMAIN!$AC:$AC,0)&gt;0,1,0),0)</f>
        <v>0</v>
      </c>
      <c r="R12193" s="297" t="str">
        <f>IFERROR(IF(MATCH(I12193,DOMAIN!$U:$U,0)&gt;0,VLOOKUP(I12193,DOMAIN!$U:$W,3,0),'Commission month'!I12193),I12193)</f>
        <v>A3503</v>
      </c>
    </row>
    <row r="12194" spans="1:18" x14ac:dyDescent="0.15">
      <c r="A12194" s="137">
        <v>12192</v>
      </c>
      <c r="B12194" s="82" t="s">
        <v>20527</v>
      </c>
      <c r="C12194" s="142" t="s">
        <v>25674</v>
      </c>
      <c r="D12194" s="82" t="s">
        <v>6556</v>
      </c>
      <c r="E12194" s="82" t="s">
        <v>20518</v>
      </c>
      <c r="F12194" s="82" t="s">
        <v>6429</v>
      </c>
      <c r="G12194" s="82" t="s">
        <v>4585</v>
      </c>
      <c r="H12194" s="82" t="s">
        <v>4586</v>
      </c>
      <c r="I12194" s="82" t="s">
        <v>2355</v>
      </c>
      <c r="J12194" s="82" t="s">
        <v>2356</v>
      </c>
      <c r="K12194" s="83">
        <v>45239</v>
      </c>
      <c r="L12194" s="83">
        <v>46151</v>
      </c>
      <c r="M12194" s="280">
        <v>39489.040000000001</v>
      </c>
      <c r="N12194" s="300" t="str">
        <f>VLOOKUP(B12194,'DB Prv month'!$B:$I,8,0)</f>
        <v>D4004</v>
      </c>
      <c r="O12194" s="176" t="b">
        <f t="shared" si="380"/>
        <v>1</v>
      </c>
      <c r="P12194" s="176" t="str">
        <f t="shared" si="381"/>
        <v>C-0000039535</v>
      </c>
      <c r="Q12194" s="301">
        <f>IFERROR(IF(MATCH($P12194,DOMAIN!$AC:$AC,0)&gt;0,1,0),0)</f>
        <v>0</v>
      </c>
      <c r="R12194" s="297" t="str">
        <f>IFERROR(IF(MATCH(I12194,DOMAIN!$U:$U,0)&gt;0,VLOOKUP(I12194,DOMAIN!$U:$W,3,0),'Commission month'!I12194),I12194)</f>
        <v>D4004</v>
      </c>
    </row>
    <row r="12195" spans="1:18" x14ac:dyDescent="0.15">
      <c r="A12195" s="137">
        <v>12193</v>
      </c>
      <c r="B12195" s="82" t="s">
        <v>20528</v>
      </c>
      <c r="C12195" s="142" t="s">
        <v>25675</v>
      </c>
      <c r="D12195" s="82" t="s">
        <v>6558</v>
      </c>
      <c r="E12195" s="82" t="s">
        <v>20518</v>
      </c>
      <c r="F12195" s="82" t="s">
        <v>6429</v>
      </c>
      <c r="G12195" s="82" t="s">
        <v>4585</v>
      </c>
      <c r="H12195" s="82" t="s">
        <v>4586</v>
      </c>
      <c r="I12195" s="82" t="s">
        <v>2355</v>
      </c>
      <c r="J12195" s="82" t="s">
        <v>2356</v>
      </c>
      <c r="K12195" s="83">
        <v>45239</v>
      </c>
      <c r="L12195" s="83">
        <v>46151</v>
      </c>
      <c r="M12195" s="280">
        <v>39455.449999999997</v>
      </c>
      <c r="N12195" s="300" t="str">
        <f>VLOOKUP(B12195,'DB Prv month'!$B:$I,8,0)</f>
        <v>D4004</v>
      </c>
      <c r="O12195" s="176" t="b">
        <f t="shared" si="380"/>
        <v>1</v>
      </c>
      <c r="P12195" s="176" t="str">
        <f t="shared" si="381"/>
        <v>C-0000039534</v>
      </c>
      <c r="Q12195" s="301">
        <f>IFERROR(IF(MATCH($P12195,DOMAIN!$AC:$AC,0)&gt;0,1,0),0)</f>
        <v>0</v>
      </c>
      <c r="R12195" s="297" t="str">
        <f>IFERROR(IF(MATCH(I12195,DOMAIN!$U:$U,0)&gt;0,VLOOKUP(I12195,DOMAIN!$U:$W,3,0),'Commission month'!I12195),I12195)</f>
        <v>D4004</v>
      </c>
    </row>
    <row r="12196" spans="1:18" x14ac:dyDescent="0.15">
      <c r="A12196" s="137">
        <v>12194</v>
      </c>
      <c r="B12196" s="82" t="s">
        <v>20530</v>
      </c>
      <c r="C12196" s="142" t="s">
        <v>31602</v>
      </c>
      <c r="D12196" s="82" t="s">
        <v>20531</v>
      </c>
      <c r="E12196" s="82" t="s">
        <v>20529</v>
      </c>
      <c r="F12196" s="82" t="s">
        <v>6429</v>
      </c>
      <c r="G12196" s="82" t="s">
        <v>2216</v>
      </c>
      <c r="H12196" s="82" t="s">
        <v>1618</v>
      </c>
      <c r="I12196" s="82" t="s">
        <v>2351</v>
      </c>
      <c r="J12196" s="82" t="s">
        <v>2352</v>
      </c>
      <c r="K12196" s="83">
        <v>41169</v>
      </c>
      <c r="L12196" s="83">
        <v>45917</v>
      </c>
      <c r="M12196" s="280">
        <v>290798.13</v>
      </c>
      <c r="N12196" s="300" t="str">
        <f>VLOOKUP(B12196,'DB Prv month'!$B:$I,8,0)</f>
        <v>D3953</v>
      </c>
      <c r="O12196" s="176" t="b">
        <f t="shared" si="380"/>
        <v>1</v>
      </c>
      <c r="P12196" s="176" t="str">
        <f t="shared" si="381"/>
        <v>C-0000041460</v>
      </c>
      <c r="Q12196" s="301">
        <f>IFERROR(IF(MATCH($P12196,DOMAIN!$AC:$AC,0)&gt;0,1,0),0)</f>
        <v>0</v>
      </c>
      <c r="R12196" s="297" t="str">
        <f>IFERROR(IF(MATCH(I12196,DOMAIN!$U:$U,0)&gt;0,VLOOKUP(I12196,DOMAIN!$U:$W,3,0),'Commission month'!I12196),I12196)</f>
        <v>D3953</v>
      </c>
    </row>
    <row r="12197" spans="1:18" x14ac:dyDescent="0.15">
      <c r="A12197" s="137">
        <v>12195</v>
      </c>
      <c r="B12197" s="82" t="s">
        <v>20532</v>
      </c>
      <c r="C12197" s="142" t="s">
        <v>31419</v>
      </c>
      <c r="D12197" s="82" t="s">
        <v>20058</v>
      </c>
      <c r="E12197" s="82" t="s">
        <v>20529</v>
      </c>
      <c r="F12197" s="82" t="s">
        <v>6429</v>
      </c>
      <c r="G12197" s="82" t="s">
        <v>44960</v>
      </c>
      <c r="H12197" s="82" t="s">
        <v>4316</v>
      </c>
      <c r="I12197" s="82" t="s">
        <v>2746</v>
      </c>
      <c r="J12197" s="82" t="s">
        <v>2747</v>
      </c>
      <c r="K12197" s="83">
        <v>41570</v>
      </c>
      <c r="L12197" s="83">
        <v>45953</v>
      </c>
      <c r="M12197" s="280">
        <v>1209985.3899999999</v>
      </c>
      <c r="N12197" s="300" t="str">
        <f>VLOOKUP(B12197,'DB Prv month'!$B:$I,8,0)</f>
        <v>A2883</v>
      </c>
      <c r="O12197" s="176" t="b">
        <f t="shared" si="380"/>
        <v>1</v>
      </c>
      <c r="P12197" s="176" t="str">
        <f t="shared" si="381"/>
        <v>C-0000002173</v>
      </c>
      <c r="Q12197" s="301">
        <f>IFERROR(IF(MATCH($P12197,DOMAIN!$AC:$AC,0)&gt;0,1,0),0)</f>
        <v>0</v>
      </c>
      <c r="R12197" s="297" t="str">
        <f>IFERROR(IF(MATCH(I12197,DOMAIN!$U:$U,0)&gt;0,VLOOKUP(I12197,DOMAIN!$U:$W,3,0),'Commission month'!I12197),I12197)</f>
        <v>A2883</v>
      </c>
    </row>
    <row r="12198" spans="1:18" x14ac:dyDescent="0.15">
      <c r="A12198" s="137">
        <v>12196</v>
      </c>
      <c r="B12198" s="82" t="s">
        <v>20533</v>
      </c>
      <c r="C12198" s="142" t="s">
        <v>31419</v>
      </c>
      <c r="D12198" s="82" t="s">
        <v>20058</v>
      </c>
      <c r="E12198" s="82" t="s">
        <v>20529</v>
      </c>
      <c r="F12198" s="82" t="s">
        <v>6429</v>
      </c>
      <c r="G12198" s="82" t="s">
        <v>44960</v>
      </c>
      <c r="H12198" s="82" t="s">
        <v>4316</v>
      </c>
      <c r="I12198" s="82" t="s">
        <v>2746</v>
      </c>
      <c r="J12198" s="82" t="s">
        <v>2747</v>
      </c>
      <c r="K12198" s="83">
        <v>41570</v>
      </c>
      <c r="L12198" s="83">
        <v>45953</v>
      </c>
      <c r="M12198" s="280">
        <v>1209985.3899999999</v>
      </c>
      <c r="N12198" s="300" t="str">
        <f>VLOOKUP(B12198,'DB Prv month'!$B:$I,8,0)</f>
        <v>A2883</v>
      </c>
      <c r="O12198" s="176" t="b">
        <f t="shared" si="380"/>
        <v>1</v>
      </c>
      <c r="P12198" s="176" t="str">
        <f t="shared" si="381"/>
        <v>C-0000002173</v>
      </c>
      <c r="Q12198" s="301">
        <f>IFERROR(IF(MATCH($P12198,DOMAIN!$AC:$AC,0)&gt;0,1,0),0)</f>
        <v>0</v>
      </c>
      <c r="R12198" s="297" t="str">
        <f>IFERROR(IF(MATCH(I12198,DOMAIN!$U:$U,0)&gt;0,VLOOKUP(I12198,DOMAIN!$U:$W,3,0),'Commission month'!I12198),I12198)</f>
        <v>A2883</v>
      </c>
    </row>
    <row r="12199" spans="1:18" x14ac:dyDescent="0.15">
      <c r="A12199" s="137">
        <v>12197</v>
      </c>
      <c r="B12199" s="82" t="s">
        <v>20534</v>
      </c>
      <c r="C12199" s="142" t="s">
        <v>31603</v>
      </c>
      <c r="D12199" s="82" t="s">
        <v>20535</v>
      </c>
      <c r="E12199" s="82" t="s">
        <v>20529</v>
      </c>
      <c r="F12199" s="82" t="s">
        <v>6429</v>
      </c>
      <c r="G12199" s="82" t="s">
        <v>2734</v>
      </c>
      <c r="H12199" s="82" t="s">
        <v>2735</v>
      </c>
      <c r="I12199" s="82" t="s">
        <v>2374</v>
      </c>
      <c r="J12199" s="82" t="s">
        <v>2375</v>
      </c>
      <c r="K12199" s="83">
        <v>43590</v>
      </c>
      <c r="L12199" s="83">
        <v>47243</v>
      </c>
      <c r="M12199" s="280">
        <v>818192.16</v>
      </c>
      <c r="N12199" s="300" t="str">
        <f>VLOOKUP(B12199,'DB Prv month'!$B:$I,8,0)</f>
        <v>D4018</v>
      </c>
      <c r="O12199" s="176" t="b">
        <f t="shared" si="380"/>
        <v>1</v>
      </c>
      <c r="P12199" s="176" t="str">
        <f t="shared" si="381"/>
        <v>C-0000049600</v>
      </c>
      <c r="Q12199" s="301">
        <f>IFERROR(IF(MATCH($P12199,DOMAIN!$AC:$AC,0)&gt;0,1,0),0)</f>
        <v>0</v>
      </c>
      <c r="R12199" s="297" t="str">
        <f>IFERROR(IF(MATCH(I12199,DOMAIN!$U:$U,0)&gt;0,VLOOKUP(I12199,DOMAIN!$U:$W,3,0),'Commission month'!I12199),I12199)</f>
        <v>D4018</v>
      </c>
    </row>
    <row r="12200" spans="1:18" x14ac:dyDescent="0.15">
      <c r="A12200" s="137">
        <v>12198</v>
      </c>
      <c r="B12200" s="82" t="s">
        <v>20536</v>
      </c>
      <c r="C12200" s="142" t="s">
        <v>31603</v>
      </c>
      <c r="D12200" s="82" t="s">
        <v>20535</v>
      </c>
      <c r="E12200" s="82" t="s">
        <v>20529</v>
      </c>
      <c r="F12200" s="82" t="s">
        <v>6429</v>
      </c>
      <c r="G12200" s="82" t="s">
        <v>2734</v>
      </c>
      <c r="H12200" s="82" t="s">
        <v>2735</v>
      </c>
      <c r="I12200" s="82" t="s">
        <v>2374</v>
      </c>
      <c r="J12200" s="82" t="s">
        <v>2375</v>
      </c>
      <c r="K12200" s="83">
        <v>43590</v>
      </c>
      <c r="L12200" s="83">
        <v>47243</v>
      </c>
      <c r="M12200" s="280">
        <v>818192.16</v>
      </c>
      <c r="N12200" s="300" t="str">
        <f>VLOOKUP(B12200,'DB Prv month'!$B:$I,8,0)</f>
        <v>D4018</v>
      </c>
      <c r="O12200" s="176" t="b">
        <f t="shared" si="380"/>
        <v>1</v>
      </c>
      <c r="P12200" s="176" t="str">
        <f t="shared" si="381"/>
        <v>C-0000049600</v>
      </c>
      <c r="Q12200" s="301">
        <f>IFERROR(IF(MATCH($P12200,DOMAIN!$AC:$AC,0)&gt;0,1,0),0)</f>
        <v>0</v>
      </c>
      <c r="R12200" s="297" t="str">
        <f>IFERROR(IF(MATCH(I12200,DOMAIN!$U:$U,0)&gt;0,VLOOKUP(I12200,DOMAIN!$U:$W,3,0),'Commission month'!I12200),I12200)</f>
        <v>D4018</v>
      </c>
    </row>
    <row r="12201" spans="1:18" x14ac:dyDescent="0.15">
      <c r="A12201" s="137">
        <v>12199</v>
      </c>
      <c r="B12201" s="82" t="s">
        <v>20537</v>
      </c>
      <c r="C12201" s="142" t="s">
        <v>31448</v>
      </c>
      <c r="D12201" s="82" t="s">
        <v>20127</v>
      </c>
      <c r="E12201" s="82" t="s">
        <v>20529</v>
      </c>
      <c r="F12201" s="82" t="s">
        <v>6429</v>
      </c>
      <c r="G12201" s="82" t="s">
        <v>44960</v>
      </c>
      <c r="H12201" s="82" t="s">
        <v>4316</v>
      </c>
      <c r="I12201" s="82" t="s">
        <v>2746</v>
      </c>
      <c r="J12201" s="82" t="s">
        <v>2747</v>
      </c>
      <c r="K12201" s="83">
        <v>44371</v>
      </c>
      <c r="L12201" s="83">
        <v>47293</v>
      </c>
      <c r="M12201" s="280">
        <v>1887666.71</v>
      </c>
      <c r="N12201" s="300" t="str">
        <f>VLOOKUP(B12201,'DB Prv month'!$B:$I,8,0)</f>
        <v>A2883</v>
      </c>
      <c r="O12201" s="176" t="b">
        <f t="shared" si="380"/>
        <v>1</v>
      </c>
      <c r="P12201" s="176" t="str">
        <f t="shared" si="381"/>
        <v>C-0000048614</v>
      </c>
      <c r="Q12201" s="301">
        <f>IFERROR(IF(MATCH($P12201,DOMAIN!$AC:$AC,0)&gt;0,1,0),0)</f>
        <v>0</v>
      </c>
      <c r="R12201" s="297" t="str">
        <f>IFERROR(IF(MATCH(I12201,DOMAIN!$U:$U,0)&gt;0,VLOOKUP(I12201,DOMAIN!$U:$W,3,0),'Commission month'!I12201),I12201)</f>
        <v>A2883</v>
      </c>
    </row>
    <row r="12202" spans="1:18" x14ac:dyDescent="0.15">
      <c r="A12202" s="137">
        <v>12200</v>
      </c>
      <c r="B12202" s="82" t="s">
        <v>20541</v>
      </c>
      <c r="C12202" s="142" t="s">
        <v>31472</v>
      </c>
      <c r="D12202" s="82" t="s">
        <v>20186</v>
      </c>
      <c r="E12202" s="82" t="s">
        <v>20529</v>
      </c>
      <c r="F12202" s="82" t="s">
        <v>6429</v>
      </c>
      <c r="G12202" s="82" t="s">
        <v>44961</v>
      </c>
      <c r="H12202" s="82" t="s">
        <v>2659</v>
      </c>
      <c r="I12202" s="82" t="s">
        <v>2658</v>
      </c>
      <c r="J12202" s="82" t="s">
        <v>2659</v>
      </c>
      <c r="K12202" s="83">
        <v>44426</v>
      </c>
      <c r="L12202" s="83">
        <v>45887</v>
      </c>
      <c r="M12202" s="280">
        <v>1168069.71</v>
      </c>
      <c r="N12202" s="300" t="str">
        <f>VLOOKUP(B12202,'DB Prv month'!$B:$I,8,0)</f>
        <v>A3445</v>
      </c>
      <c r="O12202" s="176" t="b">
        <f t="shared" si="380"/>
        <v>1</v>
      </c>
      <c r="P12202" s="176" t="str">
        <f t="shared" si="381"/>
        <v>C-0000048181</v>
      </c>
      <c r="Q12202" s="301">
        <f>IFERROR(IF(MATCH($P12202,DOMAIN!$AC:$AC,0)&gt;0,1,0),0)</f>
        <v>0</v>
      </c>
      <c r="R12202" s="297" t="str">
        <f>IFERROR(IF(MATCH(I12202,DOMAIN!$U:$U,0)&gt;0,VLOOKUP(I12202,DOMAIN!$U:$W,3,0),'Commission month'!I12202),I12202)</f>
        <v>A3445</v>
      </c>
    </row>
    <row r="12203" spans="1:18" x14ac:dyDescent="0.15">
      <c r="A12203" s="137">
        <v>12201</v>
      </c>
      <c r="B12203" s="82" t="s">
        <v>20543</v>
      </c>
      <c r="C12203" s="142" t="s">
        <v>25729</v>
      </c>
      <c r="D12203" s="82" t="s">
        <v>6654</v>
      </c>
      <c r="E12203" s="82" t="s">
        <v>20529</v>
      </c>
      <c r="F12203" s="82" t="s">
        <v>6429</v>
      </c>
      <c r="G12203" s="82" t="s">
        <v>4707</v>
      </c>
      <c r="H12203" s="82" t="s">
        <v>3067</v>
      </c>
      <c r="I12203" s="82" t="s">
        <v>1884</v>
      </c>
      <c r="J12203" s="82" t="s">
        <v>1885</v>
      </c>
      <c r="K12203" s="83">
        <v>44705</v>
      </c>
      <c r="L12203" s="83">
        <v>46897</v>
      </c>
      <c r="M12203" s="280">
        <v>229239.04000000001</v>
      </c>
      <c r="N12203" s="300" t="str">
        <f>VLOOKUP(B12203,'DB Prv month'!$B:$I,8,0)</f>
        <v>A3503</v>
      </c>
      <c r="O12203" s="176" t="b">
        <f t="shared" si="380"/>
        <v>1</v>
      </c>
      <c r="P12203" s="176" t="str">
        <f t="shared" si="381"/>
        <v>C-0000046708</v>
      </c>
      <c r="Q12203" s="301">
        <f>IFERROR(IF(MATCH($P12203,DOMAIN!$AC:$AC,0)&gt;0,1,0),0)</f>
        <v>0</v>
      </c>
      <c r="R12203" s="297" t="str">
        <f>IFERROR(IF(MATCH(I12203,DOMAIN!$U:$U,0)&gt;0,VLOOKUP(I12203,DOMAIN!$U:$W,3,0),'Commission month'!I12203),I12203)</f>
        <v>A3503</v>
      </c>
    </row>
    <row r="12204" spans="1:18" x14ac:dyDescent="0.15">
      <c r="A12204" s="137">
        <v>12202</v>
      </c>
      <c r="B12204" s="82" t="s">
        <v>20544</v>
      </c>
      <c r="C12204" s="142" t="s">
        <v>31606</v>
      </c>
      <c r="D12204" s="82" t="s">
        <v>20545</v>
      </c>
      <c r="E12204" s="82" t="s">
        <v>20529</v>
      </c>
      <c r="F12204" s="82" t="s">
        <v>6429</v>
      </c>
      <c r="G12204" s="82" t="s">
        <v>1621</v>
      </c>
      <c r="H12204" s="82" t="s">
        <v>100</v>
      </c>
      <c r="I12204" s="82" t="s">
        <v>1622</v>
      </c>
      <c r="J12204" s="82" t="s">
        <v>1623</v>
      </c>
      <c r="K12204" s="83">
        <v>44714</v>
      </c>
      <c r="L12204" s="83">
        <v>46906</v>
      </c>
      <c r="M12204" s="280">
        <v>1737935.46</v>
      </c>
      <c r="N12204" s="300" t="str">
        <f>VLOOKUP(B12204,'DB Prv month'!$B:$I,8,0)</f>
        <v>A3449</v>
      </c>
      <c r="O12204" s="176" t="b">
        <f t="shared" si="380"/>
        <v>1</v>
      </c>
      <c r="P12204" s="176" t="str">
        <f t="shared" si="381"/>
        <v>C-0000070572</v>
      </c>
      <c r="Q12204" s="301">
        <f>IFERROR(IF(MATCH($P12204,DOMAIN!$AC:$AC,0)&gt;0,1,0),0)</f>
        <v>0</v>
      </c>
      <c r="R12204" s="297" t="str">
        <f>IFERROR(IF(MATCH(I12204,DOMAIN!$U:$U,0)&gt;0,VLOOKUP(I12204,DOMAIN!$U:$W,3,0),'Commission month'!I12204),I12204)</f>
        <v>A3449</v>
      </c>
    </row>
    <row r="12205" spans="1:18" x14ac:dyDescent="0.15">
      <c r="A12205" s="137">
        <v>12203</v>
      </c>
      <c r="B12205" s="82" t="s">
        <v>20546</v>
      </c>
      <c r="C12205" s="142" t="s">
        <v>31452</v>
      </c>
      <c r="D12205" s="82" t="s">
        <v>20135</v>
      </c>
      <c r="E12205" s="82" t="s">
        <v>20529</v>
      </c>
      <c r="F12205" s="82" t="s">
        <v>6429</v>
      </c>
      <c r="G12205" s="82" t="s">
        <v>629</v>
      </c>
      <c r="H12205" s="82" t="s">
        <v>630</v>
      </c>
      <c r="I12205" s="82" t="s">
        <v>1622</v>
      </c>
      <c r="J12205" s="82" t="s">
        <v>1623</v>
      </c>
      <c r="K12205" s="83">
        <v>44724</v>
      </c>
      <c r="L12205" s="83">
        <v>46916</v>
      </c>
      <c r="M12205" s="280">
        <v>1141575.17</v>
      </c>
      <c r="N12205" s="300" t="str">
        <f>VLOOKUP(B12205,'DB Prv month'!$B:$I,8,0)</f>
        <v>A3449</v>
      </c>
      <c r="O12205" s="176" t="b">
        <f t="shared" si="380"/>
        <v>1</v>
      </c>
      <c r="P12205" s="176" t="str">
        <f t="shared" si="381"/>
        <v>C-0000048229</v>
      </c>
      <c r="Q12205" s="301">
        <f>IFERROR(IF(MATCH($P12205,DOMAIN!$AC:$AC,0)&gt;0,1,0),0)</f>
        <v>0</v>
      </c>
      <c r="R12205" s="297" t="str">
        <f>IFERROR(IF(MATCH(I12205,DOMAIN!$U:$U,0)&gt;0,VLOOKUP(I12205,DOMAIN!$U:$W,3,0),'Commission month'!I12205),I12205)</f>
        <v>A3449</v>
      </c>
    </row>
    <row r="12206" spans="1:18" x14ac:dyDescent="0.15">
      <c r="A12206" s="137">
        <v>12204</v>
      </c>
      <c r="B12206" s="82" t="s">
        <v>20547</v>
      </c>
      <c r="C12206" s="142" t="s">
        <v>31469</v>
      </c>
      <c r="D12206" s="82" t="s">
        <v>20179</v>
      </c>
      <c r="E12206" s="82" t="s">
        <v>20529</v>
      </c>
      <c r="F12206" s="82" t="s">
        <v>6429</v>
      </c>
      <c r="G12206" s="82" t="s">
        <v>4585</v>
      </c>
      <c r="H12206" s="82" t="s">
        <v>4586</v>
      </c>
      <c r="I12206" s="82" t="s">
        <v>1619</v>
      </c>
      <c r="J12206" s="82" t="s">
        <v>1620</v>
      </c>
      <c r="K12206" s="83">
        <v>44810</v>
      </c>
      <c r="L12206" s="83">
        <v>45906</v>
      </c>
      <c r="M12206" s="280">
        <v>270094</v>
      </c>
      <c r="N12206" s="300" t="str">
        <f>VLOOKUP(B12206,'DB Prv month'!$B:$I,8,0)</f>
        <v>A3447</v>
      </c>
      <c r="O12206" s="176" t="b">
        <f t="shared" si="380"/>
        <v>1</v>
      </c>
      <c r="P12206" s="176" t="str">
        <f t="shared" si="381"/>
        <v>C-0000042963</v>
      </c>
      <c r="Q12206" s="301">
        <f>IFERROR(IF(MATCH($P12206,DOMAIN!$AC:$AC,0)&gt;0,1,0),0)</f>
        <v>0</v>
      </c>
      <c r="R12206" s="297" t="str">
        <f>IFERROR(IF(MATCH(I12206,DOMAIN!$U:$U,0)&gt;0,VLOOKUP(I12206,DOMAIN!$U:$W,3,0),'Commission month'!I12206),I12206)</f>
        <v>A3447</v>
      </c>
    </row>
    <row r="12207" spans="1:18" x14ac:dyDescent="0.15">
      <c r="A12207" s="137">
        <v>12205</v>
      </c>
      <c r="B12207" s="82" t="s">
        <v>20551</v>
      </c>
      <c r="C12207" s="142" t="s">
        <v>31609</v>
      </c>
      <c r="D12207" s="82" t="s">
        <v>20552</v>
      </c>
      <c r="E12207" s="82" t="s">
        <v>20529</v>
      </c>
      <c r="F12207" s="82" t="s">
        <v>6429</v>
      </c>
      <c r="G12207" s="82" t="s">
        <v>4585</v>
      </c>
      <c r="H12207" s="82" t="s">
        <v>4586</v>
      </c>
      <c r="I12207" s="82" t="s">
        <v>641</v>
      </c>
      <c r="J12207" s="82" t="s">
        <v>642</v>
      </c>
      <c r="K12207" s="83">
        <v>44874</v>
      </c>
      <c r="L12207" s="83">
        <v>45970</v>
      </c>
      <c r="M12207" s="280">
        <v>542316.03</v>
      </c>
      <c r="N12207" s="300" t="str">
        <f>VLOOKUP(B12207,'DB Prv month'!$B:$I,8,0)</f>
        <v>A3431</v>
      </c>
      <c r="O12207" s="176" t="b">
        <f t="shared" si="380"/>
        <v>1</v>
      </c>
      <c r="P12207" s="176" t="str">
        <f t="shared" si="381"/>
        <v>C-0000074790</v>
      </c>
      <c r="Q12207" s="301">
        <f>IFERROR(IF(MATCH($P12207,DOMAIN!$AC:$AC,0)&gt;0,1,0),0)</f>
        <v>0</v>
      </c>
      <c r="R12207" s="297" t="str">
        <f>IFERROR(IF(MATCH(I12207,DOMAIN!$U:$U,0)&gt;0,VLOOKUP(I12207,DOMAIN!$U:$W,3,0),'Commission month'!I12207),I12207)</f>
        <v>A3431</v>
      </c>
    </row>
    <row r="12208" spans="1:18" x14ac:dyDescent="0.15">
      <c r="A12208" s="137">
        <v>12206</v>
      </c>
      <c r="B12208" s="82" t="s">
        <v>20553</v>
      </c>
      <c r="C12208" s="142" t="s">
        <v>31452</v>
      </c>
      <c r="D12208" s="82" t="s">
        <v>20135</v>
      </c>
      <c r="E12208" s="82" t="s">
        <v>20529</v>
      </c>
      <c r="F12208" s="82" t="s">
        <v>6429</v>
      </c>
      <c r="G12208" s="82" t="s">
        <v>629</v>
      </c>
      <c r="H12208" s="82" t="s">
        <v>630</v>
      </c>
      <c r="I12208" s="82" t="s">
        <v>1622</v>
      </c>
      <c r="J12208" s="82" t="s">
        <v>1623</v>
      </c>
      <c r="K12208" s="83">
        <v>44886</v>
      </c>
      <c r="L12208" s="83">
        <v>45982</v>
      </c>
      <c r="M12208" s="280">
        <v>3223079.99</v>
      </c>
      <c r="N12208" s="300" t="str">
        <f>VLOOKUP(B12208,'DB Prv month'!$B:$I,8,0)</f>
        <v>A3449</v>
      </c>
      <c r="O12208" s="176" t="b">
        <f t="shared" si="380"/>
        <v>1</v>
      </c>
      <c r="P12208" s="176" t="str">
        <f t="shared" si="381"/>
        <v>C-0000048229</v>
      </c>
      <c r="Q12208" s="301">
        <f>IFERROR(IF(MATCH($P12208,DOMAIN!$AC:$AC,0)&gt;0,1,0),0)</f>
        <v>0</v>
      </c>
      <c r="R12208" s="297" t="str">
        <f>IFERROR(IF(MATCH(I12208,DOMAIN!$U:$U,0)&gt;0,VLOOKUP(I12208,DOMAIN!$U:$W,3,0),'Commission month'!I12208),I12208)</f>
        <v>A3449</v>
      </c>
    </row>
    <row r="12209" spans="1:18" x14ac:dyDescent="0.15">
      <c r="A12209" s="137">
        <v>12207</v>
      </c>
      <c r="B12209" s="82" t="s">
        <v>20554</v>
      </c>
      <c r="C12209" s="142" t="s">
        <v>31610</v>
      </c>
      <c r="D12209" s="82" t="s">
        <v>20555</v>
      </c>
      <c r="E12209" s="82" t="s">
        <v>20529</v>
      </c>
      <c r="F12209" s="82" t="s">
        <v>6429</v>
      </c>
      <c r="G12209" s="82" t="s">
        <v>1640</v>
      </c>
      <c r="H12209" s="82" t="s">
        <v>1641</v>
      </c>
      <c r="I12209" s="82" t="s">
        <v>2361</v>
      </c>
      <c r="J12209" s="82" t="s">
        <v>2362</v>
      </c>
      <c r="K12209" s="83">
        <v>44899</v>
      </c>
      <c r="L12209" s="83">
        <v>45995</v>
      </c>
      <c r="M12209" s="280">
        <v>271395.20000000001</v>
      </c>
      <c r="N12209" s="300" t="str">
        <f>VLOOKUP(B12209,'DB Prv month'!$B:$I,8,0)</f>
        <v>D4007</v>
      </c>
      <c r="O12209" s="176" t="b">
        <f t="shared" si="380"/>
        <v>1</v>
      </c>
      <c r="P12209" s="176" t="str">
        <f t="shared" si="381"/>
        <v>C-0000074729</v>
      </c>
      <c r="Q12209" s="301">
        <f>IFERROR(IF(MATCH($P12209,DOMAIN!$AC:$AC,0)&gt;0,1,0),0)</f>
        <v>0</v>
      </c>
      <c r="R12209" s="297" t="str">
        <f>IFERROR(IF(MATCH(I12209,DOMAIN!$U:$U,0)&gt;0,VLOOKUP(I12209,DOMAIN!$U:$W,3,0),'Commission month'!I12209),I12209)</f>
        <v>D4007</v>
      </c>
    </row>
    <row r="12210" spans="1:18" x14ac:dyDescent="0.15">
      <c r="A12210" s="137">
        <v>12208</v>
      </c>
      <c r="B12210" s="82" t="s">
        <v>20556</v>
      </c>
      <c r="C12210" s="142" t="s">
        <v>31611</v>
      </c>
      <c r="D12210" s="82" t="s">
        <v>20557</v>
      </c>
      <c r="E12210" s="82" t="s">
        <v>20529</v>
      </c>
      <c r="F12210" s="82" t="s">
        <v>6429</v>
      </c>
      <c r="G12210" s="82" t="s">
        <v>629</v>
      </c>
      <c r="H12210" s="82" t="s">
        <v>630</v>
      </c>
      <c r="I12210" s="82" t="s">
        <v>2357</v>
      </c>
      <c r="J12210" s="82" t="s">
        <v>2358</v>
      </c>
      <c r="K12210" s="83">
        <v>44900</v>
      </c>
      <c r="L12210" s="83">
        <v>45996</v>
      </c>
      <c r="M12210" s="280">
        <v>534957.26</v>
      </c>
      <c r="N12210" s="300" t="str">
        <f>VLOOKUP(B12210,'DB Prv month'!$B:$I,8,0)</f>
        <v>A3731</v>
      </c>
      <c r="O12210" s="176" t="b">
        <f t="shared" si="380"/>
        <v>0</v>
      </c>
      <c r="P12210" s="176" t="str">
        <f t="shared" si="381"/>
        <v>C-0000047290</v>
      </c>
      <c r="Q12210" s="301">
        <f>IFERROR(IF(MATCH($P12210,DOMAIN!$AC:$AC,0)&gt;0,1,0),0)</f>
        <v>0</v>
      </c>
      <c r="R12210" s="297" t="str">
        <f>IFERROR(IF(MATCH(I12210,DOMAIN!$U:$U,0)&gt;0,VLOOKUP(I12210,DOMAIN!$U:$W,3,0),'Commission month'!I12210),I12210)</f>
        <v>D4005</v>
      </c>
    </row>
    <row r="12211" spans="1:18" x14ac:dyDescent="0.15">
      <c r="A12211" s="137">
        <v>12209</v>
      </c>
      <c r="B12211" s="82" t="s">
        <v>20558</v>
      </c>
      <c r="C12211" s="142" t="s">
        <v>31612</v>
      </c>
      <c r="D12211" s="82" t="s">
        <v>20559</v>
      </c>
      <c r="E12211" s="82" t="s">
        <v>20529</v>
      </c>
      <c r="F12211" s="82" t="s">
        <v>6429</v>
      </c>
      <c r="G12211" s="82" t="s">
        <v>4960</v>
      </c>
      <c r="H12211" s="82" t="s">
        <v>4961</v>
      </c>
      <c r="I12211" s="82" t="s">
        <v>2658</v>
      </c>
      <c r="J12211" s="82" t="s">
        <v>2659</v>
      </c>
      <c r="K12211" s="83">
        <v>44927</v>
      </c>
      <c r="L12211" s="83">
        <v>46023</v>
      </c>
      <c r="M12211" s="280">
        <v>1631902.47</v>
      </c>
      <c r="N12211" s="300" t="str">
        <f>VLOOKUP(B12211,'DB Prv month'!$B:$I,8,0)</f>
        <v>A3445</v>
      </c>
      <c r="O12211" s="176" t="b">
        <f t="shared" si="380"/>
        <v>1</v>
      </c>
      <c r="P12211" s="176" t="str">
        <f t="shared" si="381"/>
        <v>C-0000076011</v>
      </c>
      <c r="Q12211" s="301">
        <f>IFERROR(IF(MATCH($P12211,DOMAIN!$AC:$AC,0)&gt;0,1,0),0)</f>
        <v>0</v>
      </c>
      <c r="R12211" s="297" t="str">
        <f>IFERROR(IF(MATCH(I12211,DOMAIN!$U:$U,0)&gt;0,VLOOKUP(I12211,DOMAIN!$U:$W,3,0),'Commission month'!I12211),I12211)</f>
        <v>A3445</v>
      </c>
    </row>
    <row r="12212" spans="1:18" x14ac:dyDescent="0.15">
      <c r="A12212" s="137">
        <v>12210</v>
      </c>
      <c r="B12212" s="82" t="s">
        <v>20561</v>
      </c>
      <c r="C12212" s="142" t="s">
        <v>31614</v>
      </c>
      <c r="D12212" s="82" t="s">
        <v>20562</v>
      </c>
      <c r="E12212" s="82" t="s">
        <v>20529</v>
      </c>
      <c r="F12212" s="82" t="s">
        <v>6429</v>
      </c>
      <c r="G12212" s="82" t="s">
        <v>626</v>
      </c>
      <c r="H12212" s="82" t="s">
        <v>627</v>
      </c>
      <c r="I12212" s="82" t="s">
        <v>2357</v>
      </c>
      <c r="J12212" s="82" t="s">
        <v>2358</v>
      </c>
      <c r="K12212" s="83">
        <v>45000</v>
      </c>
      <c r="L12212" s="83">
        <v>46461</v>
      </c>
      <c r="M12212" s="280">
        <v>1630728.21</v>
      </c>
      <c r="N12212" s="300" t="str">
        <f>VLOOKUP(B12212,'DB Prv month'!$B:$I,8,0)</f>
        <v>A3731</v>
      </c>
      <c r="O12212" s="176" t="b">
        <f t="shared" si="380"/>
        <v>0</v>
      </c>
      <c r="P12212" s="176" t="str">
        <f t="shared" si="381"/>
        <v>C-0000054161</v>
      </c>
      <c r="Q12212" s="301">
        <f>IFERROR(IF(MATCH($P12212,DOMAIN!$AC:$AC,0)&gt;0,1,0),0)</f>
        <v>0</v>
      </c>
      <c r="R12212" s="297" t="str">
        <f>IFERROR(IF(MATCH(I12212,DOMAIN!$U:$U,0)&gt;0,VLOOKUP(I12212,DOMAIN!$U:$W,3,0),'Commission month'!I12212),I12212)</f>
        <v>D4005</v>
      </c>
    </row>
    <row r="12213" spans="1:18" x14ac:dyDescent="0.15">
      <c r="A12213" s="137">
        <v>12211</v>
      </c>
      <c r="B12213" s="82" t="s">
        <v>20563</v>
      </c>
      <c r="C12213" s="142" t="s">
        <v>31615</v>
      </c>
      <c r="D12213" s="82" t="s">
        <v>20564</v>
      </c>
      <c r="E12213" s="82" t="s">
        <v>20529</v>
      </c>
      <c r="F12213" s="82" t="s">
        <v>6429</v>
      </c>
      <c r="G12213" s="82" t="s">
        <v>626</v>
      </c>
      <c r="H12213" s="82" t="s">
        <v>627</v>
      </c>
      <c r="I12213" s="82" t="s">
        <v>2056</v>
      </c>
      <c r="J12213" s="82" t="s">
        <v>2057</v>
      </c>
      <c r="K12213" s="83">
        <v>45013</v>
      </c>
      <c r="L12213" s="83">
        <v>46109</v>
      </c>
      <c r="M12213" s="280">
        <v>1739852.33</v>
      </c>
      <c r="N12213" s="300" t="str">
        <f>VLOOKUP(B12213,'DB Prv month'!$B:$I,8,0)</f>
        <v>A3873</v>
      </c>
      <c r="O12213" s="176" t="b">
        <f t="shared" si="380"/>
        <v>1</v>
      </c>
      <c r="P12213" s="176" t="str">
        <f t="shared" si="381"/>
        <v>C-0000067668</v>
      </c>
      <c r="Q12213" s="301">
        <f>IFERROR(IF(MATCH($P12213,DOMAIN!$AC:$AC,0)&gt;0,1,0),0)</f>
        <v>0</v>
      </c>
      <c r="R12213" s="297" t="str">
        <f>IFERROR(IF(MATCH(I12213,DOMAIN!$U:$U,0)&gt;0,VLOOKUP(I12213,DOMAIN!$U:$W,3,0),'Commission month'!I12213),I12213)</f>
        <v>A3873</v>
      </c>
    </row>
    <row r="12214" spans="1:18" x14ac:dyDescent="0.15">
      <c r="A12214" s="137">
        <v>12212</v>
      </c>
      <c r="B12214" s="82" t="s">
        <v>20565</v>
      </c>
      <c r="C12214" s="142" t="s">
        <v>31616</v>
      </c>
      <c r="D12214" s="82" t="s">
        <v>20566</v>
      </c>
      <c r="E12214" s="82" t="s">
        <v>20529</v>
      </c>
      <c r="F12214" s="82" t="s">
        <v>6429</v>
      </c>
      <c r="G12214" s="82" t="s">
        <v>4585</v>
      </c>
      <c r="H12214" s="82" t="s">
        <v>4586</v>
      </c>
      <c r="I12214" s="82" t="s">
        <v>2572</v>
      </c>
      <c r="J12214" s="82" t="s">
        <v>1248</v>
      </c>
      <c r="K12214" s="83">
        <v>45028</v>
      </c>
      <c r="L12214" s="83">
        <v>46489</v>
      </c>
      <c r="M12214" s="280">
        <v>536769.78</v>
      </c>
      <c r="N12214" s="300" t="str">
        <f>VLOOKUP(B12214,'DB Prv month'!$B:$I,8,0)</f>
        <v>A3764</v>
      </c>
      <c r="O12214" s="176" t="b">
        <f t="shared" si="380"/>
        <v>1</v>
      </c>
      <c r="P12214" s="176" t="str">
        <f t="shared" si="381"/>
        <v>C-0000073694</v>
      </c>
      <c r="Q12214" s="301">
        <f>IFERROR(IF(MATCH($P12214,DOMAIN!$AC:$AC,0)&gt;0,1,0),0)</f>
        <v>0</v>
      </c>
      <c r="R12214" s="297" t="str">
        <f>IFERROR(IF(MATCH(I12214,DOMAIN!$U:$U,0)&gt;0,VLOOKUP(I12214,DOMAIN!$U:$W,3,0),'Commission month'!I12214),I12214)</f>
        <v>A3764</v>
      </c>
    </row>
    <row r="12215" spans="1:18" x14ac:dyDescent="0.15">
      <c r="A12215" s="137">
        <v>12213</v>
      </c>
      <c r="B12215" s="82" t="s">
        <v>20567</v>
      </c>
      <c r="C12215" s="142" t="s">
        <v>31452</v>
      </c>
      <c r="D12215" s="82" t="s">
        <v>20135</v>
      </c>
      <c r="E12215" s="82" t="s">
        <v>20529</v>
      </c>
      <c r="F12215" s="82" t="s">
        <v>6429</v>
      </c>
      <c r="G12215" s="82" t="s">
        <v>629</v>
      </c>
      <c r="H12215" s="82" t="s">
        <v>630</v>
      </c>
      <c r="I12215" s="82" t="s">
        <v>1622</v>
      </c>
      <c r="J12215" s="82" t="s">
        <v>1623</v>
      </c>
      <c r="K12215" s="83">
        <v>45048</v>
      </c>
      <c r="L12215" s="83">
        <v>46144</v>
      </c>
      <c r="M12215" s="280">
        <v>2143590.91</v>
      </c>
      <c r="N12215" s="300" t="str">
        <f>VLOOKUP(B12215,'DB Prv month'!$B:$I,8,0)</f>
        <v>A3449</v>
      </c>
      <c r="O12215" s="176" t="b">
        <f t="shared" si="380"/>
        <v>1</v>
      </c>
      <c r="P12215" s="176" t="str">
        <f t="shared" si="381"/>
        <v>C-0000048229</v>
      </c>
      <c r="Q12215" s="301">
        <f>IFERROR(IF(MATCH($P12215,DOMAIN!$AC:$AC,0)&gt;0,1,0),0)</f>
        <v>0</v>
      </c>
      <c r="R12215" s="297" t="str">
        <f>IFERROR(IF(MATCH(I12215,DOMAIN!$U:$U,0)&gt;0,VLOOKUP(I12215,DOMAIN!$U:$W,3,0),'Commission month'!I12215),I12215)</f>
        <v>A3449</v>
      </c>
    </row>
    <row r="12216" spans="1:18" x14ac:dyDescent="0.15">
      <c r="A12216" s="137">
        <v>12214</v>
      </c>
      <c r="B12216" s="82" t="s">
        <v>20568</v>
      </c>
      <c r="C12216" s="142" t="s">
        <v>25996</v>
      </c>
      <c r="D12216" s="82" t="s">
        <v>7237</v>
      </c>
      <c r="E12216" s="82" t="s">
        <v>20569</v>
      </c>
      <c r="F12216" s="82" t="s">
        <v>6429</v>
      </c>
      <c r="G12216" s="82" t="s">
        <v>2216</v>
      </c>
      <c r="H12216" s="82" t="s">
        <v>1618</v>
      </c>
      <c r="I12216" s="82" t="s">
        <v>4835</v>
      </c>
      <c r="J12216" s="82" t="s">
        <v>4836</v>
      </c>
      <c r="K12216" s="83">
        <v>41301</v>
      </c>
      <c r="L12216" s="83">
        <v>46049</v>
      </c>
      <c r="M12216" s="280">
        <v>1957665.19</v>
      </c>
      <c r="N12216" s="300" t="str">
        <f>VLOOKUP(B12216,'DB Prv month'!$B:$I,8,0)</f>
        <v>A1936</v>
      </c>
      <c r="O12216" s="176" t="b">
        <f t="shared" si="380"/>
        <v>1</v>
      </c>
      <c r="P12216" s="176" t="str">
        <f t="shared" si="381"/>
        <v>C-0000032531</v>
      </c>
      <c r="Q12216" s="301">
        <f>IFERROR(IF(MATCH($P12216,DOMAIN!$AC:$AC,0)&gt;0,1,0),0)</f>
        <v>0</v>
      </c>
      <c r="R12216" s="297" t="str">
        <f>IFERROR(IF(MATCH(I12216,DOMAIN!$U:$U,0)&gt;0,VLOOKUP(I12216,DOMAIN!$U:$W,3,0),'Commission month'!I12216),I12216)</f>
        <v>A1936</v>
      </c>
    </row>
    <row r="12217" spans="1:18" x14ac:dyDescent="0.15">
      <c r="A12217" s="137">
        <v>12215</v>
      </c>
      <c r="B12217" s="82" t="s">
        <v>20570</v>
      </c>
      <c r="C12217" s="142" t="s">
        <v>31617</v>
      </c>
      <c r="D12217" s="82" t="s">
        <v>20571</v>
      </c>
      <c r="E12217" s="82" t="s">
        <v>20569</v>
      </c>
      <c r="F12217" s="82" t="s">
        <v>6429</v>
      </c>
      <c r="G12217" s="82" t="s">
        <v>4661</v>
      </c>
      <c r="H12217" s="82" t="s">
        <v>4662</v>
      </c>
      <c r="I12217" s="82" t="s">
        <v>2373</v>
      </c>
      <c r="J12217" s="82" t="s">
        <v>315</v>
      </c>
      <c r="K12217" s="83">
        <v>41725</v>
      </c>
      <c r="L12217" s="83">
        <v>47204</v>
      </c>
      <c r="M12217" s="280">
        <v>52093.64</v>
      </c>
      <c r="N12217" s="300" t="str">
        <f>VLOOKUP(B12217,'DB Prv month'!$B:$I,8,0)</f>
        <v>D4017</v>
      </c>
      <c r="O12217" s="176" t="b">
        <f t="shared" si="380"/>
        <v>1</v>
      </c>
      <c r="P12217" s="176" t="str">
        <f t="shared" si="381"/>
        <v>C-0000031251</v>
      </c>
      <c r="Q12217" s="301">
        <f>IFERROR(IF(MATCH($P12217,DOMAIN!$AC:$AC,0)&gt;0,1,0),0)</f>
        <v>0</v>
      </c>
      <c r="R12217" s="297" t="str">
        <f>IFERROR(IF(MATCH(I12217,DOMAIN!$U:$U,0)&gt;0,VLOOKUP(I12217,DOMAIN!$U:$W,3,0),'Commission month'!I12217),I12217)</f>
        <v>D4017</v>
      </c>
    </row>
    <row r="12218" spans="1:18" x14ac:dyDescent="0.15">
      <c r="A12218" s="137">
        <v>12216</v>
      </c>
      <c r="B12218" s="82" t="s">
        <v>20572</v>
      </c>
      <c r="C12218" s="142" t="s">
        <v>31588</v>
      </c>
      <c r="D12218" s="82" t="s">
        <v>20492</v>
      </c>
      <c r="E12218" s="82" t="s">
        <v>20573</v>
      </c>
      <c r="F12218" s="82" t="s">
        <v>6429</v>
      </c>
      <c r="G12218" s="82" t="s">
        <v>1833</v>
      </c>
      <c r="H12218" s="82" t="s">
        <v>1834</v>
      </c>
      <c r="I12218" s="82" t="s">
        <v>4835</v>
      </c>
      <c r="J12218" s="82" t="s">
        <v>4836</v>
      </c>
      <c r="K12218" s="83">
        <v>42033</v>
      </c>
      <c r="L12218" s="83">
        <v>46416</v>
      </c>
      <c r="M12218" s="280">
        <v>306801.99</v>
      </c>
      <c r="N12218" s="300" t="str">
        <f>VLOOKUP(B12218,'DB Prv month'!$B:$I,8,0)</f>
        <v>A1936</v>
      </c>
      <c r="O12218" s="176" t="b">
        <f t="shared" si="380"/>
        <v>1</v>
      </c>
      <c r="P12218" s="176" t="str">
        <f t="shared" si="381"/>
        <v>C-0000032786</v>
      </c>
      <c r="Q12218" s="301">
        <f>IFERROR(IF(MATCH($P12218,DOMAIN!$AC:$AC,0)&gt;0,1,0),0)</f>
        <v>0</v>
      </c>
      <c r="R12218" s="297" t="str">
        <f>IFERROR(IF(MATCH(I12218,DOMAIN!$U:$U,0)&gt;0,VLOOKUP(I12218,DOMAIN!$U:$W,3,0),'Commission month'!I12218),I12218)</f>
        <v>A1936</v>
      </c>
    </row>
    <row r="12219" spans="1:18" x14ac:dyDescent="0.15">
      <c r="A12219" s="137">
        <v>12217</v>
      </c>
      <c r="B12219" s="82" t="s">
        <v>20574</v>
      </c>
      <c r="C12219" s="142" t="s">
        <v>31618</v>
      </c>
      <c r="D12219" s="82" t="s">
        <v>20575</v>
      </c>
      <c r="E12219" s="82" t="s">
        <v>20573</v>
      </c>
      <c r="F12219" s="82" t="s">
        <v>6429</v>
      </c>
      <c r="G12219" s="82" t="s">
        <v>1221</v>
      </c>
      <c r="H12219" s="82" t="s">
        <v>1222</v>
      </c>
      <c r="I12219" s="82" t="s">
        <v>1622</v>
      </c>
      <c r="J12219" s="82" t="s">
        <v>1623</v>
      </c>
      <c r="K12219" s="83">
        <v>43678</v>
      </c>
      <c r="L12219" s="83">
        <v>45870</v>
      </c>
      <c r="M12219" s="280">
        <v>1488373.98</v>
      </c>
      <c r="N12219" s="300" t="str">
        <f>VLOOKUP(B12219,'DB Prv month'!$B:$I,8,0)</f>
        <v>A3449</v>
      </c>
      <c r="O12219" s="176" t="b">
        <f t="shared" si="380"/>
        <v>1</v>
      </c>
      <c r="P12219" s="176" t="str">
        <f t="shared" si="381"/>
        <v>C-0000038631</v>
      </c>
      <c r="Q12219" s="301">
        <f>IFERROR(IF(MATCH($P12219,DOMAIN!$AC:$AC,0)&gt;0,1,0),0)</f>
        <v>0</v>
      </c>
      <c r="R12219" s="297" t="str">
        <f>IFERROR(IF(MATCH(I12219,DOMAIN!$U:$U,0)&gt;0,VLOOKUP(I12219,DOMAIN!$U:$W,3,0),'Commission month'!I12219),I12219)</f>
        <v>A3449</v>
      </c>
    </row>
    <row r="12220" spans="1:18" x14ac:dyDescent="0.15">
      <c r="A12220" s="137">
        <v>12218</v>
      </c>
      <c r="B12220" s="82" t="s">
        <v>20576</v>
      </c>
      <c r="C12220" s="142" t="s">
        <v>29942</v>
      </c>
      <c r="D12220" s="82" t="s">
        <v>20577</v>
      </c>
      <c r="E12220" s="82" t="s">
        <v>20573</v>
      </c>
      <c r="F12220" s="82" t="s">
        <v>6429</v>
      </c>
      <c r="G12220" s="82" t="s">
        <v>1697</v>
      </c>
      <c r="H12220" s="82" t="s">
        <v>675</v>
      </c>
      <c r="I12220" s="82" t="s">
        <v>2746</v>
      </c>
      <c r="J12220" s="82" t="s">
        <v>2747</v>
      </c>
      <c r="K12220" s="83">
        <v>44458</v>
      </c>
      <c r="L12220" s="83">
        <v>46284</v>
      </c>
      <c r="M12220" s="280">
        <v>1175968.5900000001</v>
      </c>
      <c r="N12220" s="300" t="str">
        <f>VLOOKUP(B12220,'DB Prv month'!$B:$I,8,0)</f>
        <v>A2883</v>
      </c>
      <c r="O12220" s="176" t="b">
        <f t="shared" si="380"/>
        <v>1</v>
      </c>
      <c r="P12220" s="176" t="str">
        <f t="shared" si="381"/>
        <v>C-0000060463</v>
      </c>
      <c r="Q12220" s="301">
        <f>IFERROR(IF(MATCH($P12220,DOMAIN!$AC:$AC,0)&gt;0,1,0),0)</f>
        <v>0</v>
      </c>
      <c r="R12220" s="297" t="str">
        <f>IFERROR(IF(MATCH(I12220,DOMAIN!$U:$U,0)&gt;0,VLOOKUP(I12220,DOMAIN!$U:$W,3,0),'Commission month'!I12220),I12220)</f>
        <v>A2883</v>
      </c>
    </row>
    <row r="12221" spans="1:18" x14ac:dyDescent="0.15">
      <c r="A12221" s="137">
        <v>12219</v>
      </c>
      <c r="B12221" s="82" t="s">
        <v>20580</v>
      </c>
      <c r="C12221" s="142" t="s">
        <v>31584</v>
      </c>
      <c r="D12221" s="82" t="s">
        <v>20477</v>
      </c>
      <c r="E12221" s="82" t="s">
        <v>5497</v>
      </c>
      <c r="F12221" s="82" t="s">
        <v>6429</v>
      </c>
      <c r="G12221" s="82" t="s">
        <v>4475</v>
      </c>
      <c r="H12221" s="82" t="s">
        <v>4476</v>
      </c>
      <c r="I12221" s="82" t="s">
        <v>650</v>
      </c>
      <c r="J12221" s="82" t="s">
        <v>651</v>
      </c>
      <c r="K12221" s="83">
        <v>43324</v>
      </c>
      <c r="L12221" s="83">
        <v>45881</v>
      </c>
      <c r="M12221" s="280">
        <v>783162.82</v>
      </c>
      <c r="N12221" s="300" t="str">
        <f>VLOOKUP(B12221,'DB Prv month'!$B:$I,8,0)</f>
        <v>A3483</v>
      </c>
      <c r="O12221" s="176" t="b">
        <f t="shared" si="380"/>
        <v>1</v>
      </c>
      <c r="P12221" s="176" t="str">
        <f t="shared" si="381"/>
        <v>C-0000037443</v>
      </c>
      <c r="Q12221" s="301">
        <f>IFERROR(IF(MATCH($P12221,DOMAIN!$AC:$AC,0)&gt;0,1,0),0)</f>
        <v>0</v>
      </c>
      <c r="R12221" s="297" t="str">
        <f>IFERROR(IF(MATCH(I12221,DOMAIN!$U:$U,0)&gt;0,VLOOKUP(I12221,DOMAIN!$U:$W,3,0),'Commission month'!I12221),I12221)</f>
        <v>A3483</v>
      </c>
    </row>
    <row r="12222" spans="1:18" x14ac:dyDescent="0.15">
      <c r="A12222" s="137">
        <v>12220</v>
      </c>
      <c r="B12222" s="82" t="s">
        <v>20582</v>
      </c>
      <c r="C12222" s="142" t="s">
        <v>31621</v>
      </c>
      <c r="D12222" s="82" t="s">
        <v>20583</v>
      </c>
      <c r="E12222" s="82" t="s">
        <v>5497</v>
      </c>
      <c r="F12222" s="82" t="s">
        <v>6429</v>
      </c>
      <c r="G12222" s="82" t="s">
        <v>2271</v>
      </c>
      <c r="H12222" s="82" t="s">
        <v>2272</v>
      </c>
      <c r="I12222" s="82" t="s">
        <v>3277</v>
      </c>
      <c r="J12222" s="82" t="s">
        <v>3278</v>
      </c>
      <c r="K12222" s="83">
        <v>44396</v>
      </c>
      <c r="L12222" s="83">
        <v>45857</v>
      </c>
      <c r="M12222" s="280">
        <v>906808.76</v>
      </c>
      <c r="N12222" s="300" t="str">
        <f>VLOOKUP(B12222,'DB Prv month'!$B:$I,8,0)</f>
        <v>A3793</v>
      </c>
      <c r="O12222" s="176" t="b">
        <f t="shared" si="380"/>
        <v>1</v>
      </c>
      <c r="P12222" s="176" t="str">
        <f t="shared" si="381"/>
        <v>C-0000031114</v>
      </c>
      <c r="Q12222" s="301">
        <f>IFERROR(IF(MATCH($P12222,DOMAIN!$AC:$AC,0)&gt;0,1,0),0)</f>
        <v>0</v>
      </c>
      <c r="R12222" s="297" t="str">
        <f>IFERROR(IF(MATCH(I12222,DOMAIN!$U:$U,0)&gt;0,VLOOKUP(I12222,DOMAIN!$U:$W,3,0),'Commission month'!I12222),I12222)</f>
        <v>A3793</v>
      </c>
    </row>
    <row r="12223" spans="1:18" x14ac:dyDescent="0.15">
      <c r="A12223" s="137">
        <v>12221</v>
      </c>
      <c r="B12223" s="82" t="s">
        <v>24695</v>
      </c>
      <c r="C12223" s="142" t="s">
        <v>33285</v>
      </c>
      <c r="D12223" s="82" t="s">
        <v>6180</v>
      </c>
      <c r="E12223" s="82" t="s">
        <v>5497</v>
      </c>
      <c r="F12223" s="82" t="s">
        <v>6429</v>
      </c>
      <c r="G12223" s="82" t="s">
        <v>3014</v>
      </c>
      <c r="H12223" s="82" t="s">
        <v>3015</v>
      </c>
      <c r="I12223" s="82" t="s">
        <v>4835</v>
      </c>
      <c r="J12223" s="82" t="s">
        <v>4836</v>
      </c>
      <c r="K12223" s="83">
        <v>45375</v>
      </c>
      <c r="L12223" s="83">
        <v>45924</v>
      </c>
      <c r="M12223" s="280">
        <v>5719821.9699999997</v>
      </c>
      <c r="N12223" s="300" t="str">
        <f>VLOOKUP(B12223,'DB Prv month'!$B:$I,8,0)</f>
        <v>A1936</v>
      </c>
      <c r="O12223" s="176" t="b">
        <f t="shared" si="380"/>
        <v>1</v>
      </c>
      <c r="P12223" s="176" t="str">
        <f t="shared" si="381"/>
        <v>C-0000039154</v>
      </c>
      <c r="Q12223" s="301">
        <f>IFERROR(IF(MATCH($P12223,DOMAIN!$AC:$AC,0)&gt;0,1,0),0)</f>
        <v>0</v>
      </c>
      <c r="R12223" s="297" t="str">
        <f>IFERROR(IF(MATCH(I12223,DOMAIN!$U:$U,0)&gt;0,VLOOKUP(I12223,DOMAIN!$U:$W,3,0),'Commission month'!I12223),I12223)</f>
        <v>A1936</v>
      </c>
    </row>
    <row r="12224" spans="1:18" x14ac:dyDescent="0.15">
      <c r="A12224" s="137">
        <v>12222</v>
      </c>
      <c r="B12224" s="82" t="s">
        <v>33685</v>
      </c>
      <c r="C12224" s="142" t="s">
        <v>33806</v>
      </c>
      <c r="D12224" s="82" t="s">
        <v>33636</v>
      </c>
      <c r="E12224" s="82" t="s">
        <v>5497</v>
      </c>
      <c r="F12224" s="82" t="s">
        <v>6429</v>
      </c>
      <c r="G12224" s="82" t="s">
        <v>2595</v>
      </c>
      <c r="H12224" s="82" t="s">
        <v>2596</v>
      </c>
      <c r="I12224" s="82" t="s">
        <v>5103</v>
      </c>
      <c r="J12224" s="82" t="s">
        <v>4309</v>
      </c>
      <c r="K12224" s="83">
        <v>45588</v>
      </c>
      <c r="L12224" s="83">
        <v>45861</v>
      </c>
      <c r="M12224" s="280">
        <v>422095.53</v>
      </c>
      <c r="N12224" s="300" t="str">
        <f>VLOOKUP(B12224,'DB Prv month'!$B:$I,8,0)</f>
        <v>A3731</v>
      </c>
      <c r="O12224" s="176" t="b">
        <f t="shared" si="380"/>
        <v>0</v>
      </c>
      <c r="P12224" s="176" t="str">
        <f t="shared" si="381"/>
        <v>C-0000031106</v>
      </c>
      <c r="Q12224" s="301">
        <f>IFERROR(IF(MATCH($P12224,DOMAIN!$AC:$AC,0)&gt;0,1,0),0)</f>
        <v>0</v>
      </c>
      <c r="R12224" s="297" t="str">
        <f>IFERROR(IF(MATCH(I12224,DOMAIN!$U:$U,0)&gt;0,VLOOKUP(I12224,DOMAIN!$U:$W,3,0),'Commission month'!I12224),I12224)</f>
        <v>A3991</v>
      </c>
    </row>
    <row r="12225" spans="1:18" x14ac:dyDescent="0.15">
      <c r="A12225" s="137">
        <v>12223</v>
      </c>
      <c r="B12225" s="82" t="s">
        <v>33756</v>
      </c>
      <c r="C12225" s="142" t="s">
        <v>33806</v>
      </c>
      <c r="D12225" s="82" t="s">
        <v>33636</v>
      </c>
      <c r="E12225" s="82" t="s">
        <v>5497</v>
      </c>
      <c r="F12225" s="82" t="s">
        <v>6429</v>
      </c>
      <c r="G12225" s="82" t="s">
        <v>2595</v>
      </c>
      <c r="H12225" s="82" t="s">
        <v>2596</v>
      </c>
      <c r="I12225" s="82" t="s">
        <v>5103</v>
      </c>
      <c r="J12225" s="82" t="s">
        <v>4309</v>
      </c>
      <c r="K12225" s="83">
        <v>45588</v>
      </c>
      <c r="L12225" s="83">
        <v>45861</v>
      </c>
      <c r="M12225" s="280">
        <v>422095.53</v>
      </c>
      <c r="N12225" s="300" t="str">
        <f>VLOOKUP(B12225,'DB Prv month'!$B:$I,8,0)</f>
        <v>A3731</v>
      </c>
      <c r="O12225" s="176" t="b">
        <f t="shared" si="380"/>
        <v>0</v>
      </c>
      <c r="P12225" s="176" t="str">
        <f t="shared" si="381"/>
        <v>C-0000031106</v>
      </c>
      <c r="Q12225" s="301">
        <f>IFERROR(IF(MATCH($P12225,DOMAIN!$AC:$AC,0)&gt;0,1,0),0)</f>
        <v>0</v>
      </c>
      <c r="R12225" s="297" t="str">
        <f>IFERROR(IF(MATCH(I12225,DOMAIN!$U:$U,0)&gt;0,VLOOKUP(I12225,DOMAIN!$U:$W,3,0),'Commission month'!I12225),I12225)</f>
        <v>A3991</v>
      </c>
    </row>
    <row r="12226" spans="1:18" x14ac:dyDescent="0.15">
      <c r="A12226" s="137">
        <v>12224</v>
      </c>
      <c r="B12226" s="82" t="s">
        <v>33683</v>
      </c>
      <c r="C12226" s="142" t="s">
        <v>33806</v>
      </c>
      <c r="D12226" s="82" t="s">
        <v>33636</v>
      </c>
      <c r="E12226" s="82" t="s">
        <v>5497</v>
      </c>
      <c r="F12226" s="82" t="s">
        <v>6429</v>
      </c>
      <c r="G12226" s="82" t="s">
        <v>2595</v>
      </c>
      <c r="H12226" s="82" t="s">
        <v>2596</v>
      </c>
      <c r="I12226" s="82" t="s">
        <v>5103</v>
      </c>
      <c r="J12226" s="82" t="s">
        <v>4309</v>
      </c>
      <c r="K12226" s="83">
        <v>45588</v>
      </c>
      <c r="L12226" s="83">
        <v>45861</v>
      </c>
      <c r="M12226" s="280">
        <v>422095.53</v>
      </c>
      <c r="N12226" s="300" t="str">
        <f>VLOOKUP(B12226,'DB Prv month'!$B:$I,8,0)</f>
        <v>A3731</v>
      </c>
      <c r="O12226" s="176" t="b">
        <f t="shared" si="380"/>
        <v>0</v>
      </c>
      <c r="P12226" s="176" t="str">
        <f t="shared" si="381"/>
        <v>C-0000031106</v>
      </c>
      <c r="Q12226" s="301">
        <f>IFERROR(IF(MATCH($P12226,DOMAIN!$AC:$AC,0)&gt;0,1,0),0)</f>
        <v>0</v>
      </c>
      <c r="R12226" s="297" t="str">
        <f>IFERROR(IF(MATCH(I12226,DOMAIN!$U:$U,0)&gt;0,VLOOKUP(I12226,DOMAIN!$U:$W,3,0),'Commission month'!I12226),I12226)</f>
        <v>A3991</v>
      </c>
    </row>
    <row r="12227" spans="1:18" x14ac:dyDescent="0.15">
      <c r="A12227" s="137">
        <v>12225</v>
      </c>
      <c r="B12227" s="82" t="s">
        <v>33635</v>
      </c>
      <c r="C12227" s="142" t="s">
        <v>33806</v>
      </c>
      <c r="D12227" s="82" t="s">
        <v>33636</v>
      </c>
      <c r="E12227" s="82" t="s">
        <v>5497</v>
      </c>
      <c r="F12227" s="82" t="s">
        <v>6429</v>
      </c>
      <c r="G12227" s="82" t="s">
        <v>2595</v>
      </c>
      <c r="H12227" s="82" t="s">
        <v>2596</v>
      </c>
      <c r="I12227" s="82" t="s">
        <v>5103</v>
      </c>
      <c r="J12227" s="82" t="s">
        <v>4309</v>
      </c>
      <c r="K12227" s="83">
        <v>45588</v>
      </c>
      <c r="L12227" s="83">
        <v>45861</v>
      </c>
      <c r="M12227" s="280">
        <v>422095.53</v>
      </c>
      <c r="N12227" s="300" t="str">
        <f>VLOOKUP(B12227,'DB Prv month'!$B:$I,8,0)</f>
        <v>A3731</v>
      </c>
      <c r="O12227" s="176" t="b">
        <f t="shared" si="380"/>
        <v>0</v>
      </c>
      <c r="P12227" s="176" t="str">
        <f t="shared" si="381"/>
        <v>C-0000031106</v>
      </c>
      <c r="Q12227" s="301">
        <f>IFERROR(IF(MATCH($P12227,DOMAIN!$AC:$AC,0)&gt;0,1,0),0)</f>
        <v>0</v>
      </c>
      <c r="R12227" s="297" t="str">
        <f>IFERROR(IF(MATCH(I12227,DOMAIN!$U:$U,0)&gt;0,VLOOKUP(I12227,DOMAIN!$U:$W,3,0),'Commission month'!I12227),I12227)</f>
        <v>A3991</v>
      </c>
    </row>
    <row r="12228" spans="1:18" x14ac:dyDescent="0.15">
      <c r="A12228" s="137">
        <v>12226</v>
      </c>
      <c r="B12228" s="82" t="s">
        <v>33720</v>
      </c>
      <c r="C12228" s="142" t="s">
        <v>33872</v>
      </c>
      <c r="D12228" s="82" t="s">
        <v>33714</v>
      </c>
      <c r="E12228" s="82" t="s">
        <v>5497</v>
      </c>
      <c r="F12228" s="82" t="s">
        <v>6429</v>
      </c>
      <c r="G12228" s="82" t="s">
        <v>2595</v>
      </c>
      <c r="H12228" s="82" t="s">
        <v>2596</v>
      </c>
      <c r="I12228" s="82" t="s">
        <v>5103</v>
      </c>
      <c r="J12228" s="82" t="s">
        <v>4309</v>
      </c>
      <c r="K12228" s="83">
        <v>45592</v>
      </c>
      <c r="L12228" s="83">
        <v>45865</v>
      </c>
      <c r="M12228" s="280">
        <v>527788.22</v>
      </c>
      <c r="N12228" s="300" t="str">
        <f>VLOOKUP(B12228,'DB Prv month'!$B:$I,8,0)</f>
        <v>A3731</v>
      </c>
      <c r="O12228" s="176" t="b">
        <f t="shared" ref="O12228:O12291" si="382">R12228=N12228</f>
        <v>0</v>
      </c>
      <c r="P12228" s="176" t="str">
        <f t="shared" ref="P12228:P12291" si="383">"C"&amp;"-"&amp;$C12228</f>
        <v>C-000422</v>
      </c>
      <c r="Q12228" s="301">
        <f>IFERROR(IF(MATCH($P12228,DOMAIN!$AC:$AC,0)&gt;0,1,0),0)</f>
        <v>0</v>
      </c>
      <c r="R12228" s="297" t="str">
        <f>IFERROR(IF(MATCH(I12228,DOMAIN!$U:$U,0)&gt;0,VLOOKUP(I12228,DOMAIN!$U:$W,3,0),'Commission month'!I12228),I12228)</f>
        <v>A3991</v>
      </c>
    </row>
    <row r="12229" spans="1:18" x14ac:dyDescent="0.15">
      <c r="A12229" s="137">
        <v>12227</v>
      </c>
      <c r="B12229" s="82" t="s">
        <v>33713</v>
      </c>
      <c r="C12229" s="142" t="s">
        <v>33872</v>
      </c>
      <c r="D12229" s="82" t="s">
        <v>33714</v>
      </c>
      <c r="E12229" s="82" t="s">
        <v>5497</v>
      </c>
      <c r="F12229" s="82" t="s">
        <v>6429</v>
      </c>
      <c r="G12229" s="82" t="s">
        <v>2595</v>
      </c>
      <c r="H12229" s="82" t="s">
        <v>2596</v>
      </c>
      <c r="I12229" s="82" t="s">
        <v>5103</v>
      </c>
      <c r="J12229" s="82" t="s">
        <v>4309</v>
      </c>
      <c r="K12229" s="83">
        <v>45592</v>
      </c>
      <c r="L12229" s="83">
        <v>45865</v>
      </c>
      <c r="M12229" s="280">
        <v>527788.22</v>
      </c>
      <c r="N12229" s="300" t="str">
        <f>VLOOKUP(B12229,'DB Prv month'!$B:$I,8,0)</f>
        <v>A3731</v>
      </c>
      <c r="O12229" s="176" t="b">
        <f t="shared" si="382"/>
        <v>0</v>
      </c>
      <c r="P12229" s="176" t="str">
        <f t="shared" si="383"/>
        <v>C-000422</v>
      </c>
      <c r="Q12229" s="301">
        <f>IFERROR(IF(MATCH($P12229,DOMAIN!$AC:$AC,0)&gt;0,1,0),0)</f>
        <v>0</v>
      </c>
      <c r="R12229" s="297" t="str">
        <f>IFERROR(IF(MATCH(I12229,DOMAIN!$U:$U,0)&gt;0,VLOOKUP(I12229,DOMAIN!$U:$W,3,0),'Commission month'!I12229),I12229)</f>
        <v>A3991</v>
      </c>
    </row>
    <row r="12230" spans="1:18" x14ac:dyDescent="0.15">
      <c r="A12230" s="137">
        <v>12228</v>
      </c>
      <c r="B12230" s="82" t="s">
        <v>47356</v>
      </c>
      <c r="C12230" s="142" t="s">
        <v>46746</v>
      </c>
      <c r="D12230" s="82" t="s">
        <v>46747</v>
      </c>
      <c r="E12230" s="82" t="s">
        <v>5497</v>
      </c>
      <c r="F12230" s="82" t="s">
        <v>6429</v>
      </c>
      <c r="G12230" s="82" t="s">
        <v>5114</v>
      </c>
      <c r="H12230" s="82" t="s">
        <v>5115</v>
      </c>
      <c r="I12230" s="82" t="s">
        <v>2361</v>
      </c>
      <c r="J12230" s="82" t="s">
        <v>2362</v>
      </c>
      <c r="K12230" s="83">
        <v>45664</v>
      </c>
      <c r="L12230" s="83">
        <v>45845</v>
      </c>
      <c r="M12230" s="280">
        <v>400000</v>
      </c>
      <c r="N12230" s="300" t="str">
        <f>VLOOKUP(B12230,'DB Prv month'!$B:$I,8,0)</f>
        <v>D4007</v>
      </c>
      <c r="O12230" s="176" t="b">
        <f t="shared" si="382"/>
        <v>1</v>
      </c>
      <c r="P12230" s="176" t="str">
        <f t="shared" si="383"/>
        <v>C-0000089638</v>
      </c>
      <c r="Q12230" s="301">
        <f>IFERROR(IF(MATCH($P12230,DOMAIN!$AC:$AC,0)&gt;0,1,0),0)</f>
        <v>0</v>
      </c>
      <c r="R12230" s="297" t="str">
        <f>IFERROR(IF(MATCH(I12230,DOMAIN!$U:$U,0)&gt;0,VLOOKUP(I12230,DOMAIN!$U:$W,3,0),'Commission month'!I12230),I12230)</f>
        <v>D4007</v>
      </c>
    </row>
    <row r="12231" spans="1:18" x14ac:dyDescent="0.15">
      <c r="A12231" s="137">
        <v>12229</v>
      </c>
      <c r="B12231" s="82" t="s">
        <v>47350</v>
      </c>
      <c r="C12231" s="142" t="s">
        <v>32493</v>
      </c>
      <c r="D12231" s="82" t="s">
        <v>5795</v>
      </c>
      <c r="E12231" s="82" t="s">
        <v>5497</v>
      </c>
      <c r="F12231" s="82" t="s">
        <v>6429</v>
      </c>
      <c r="G12231" s="82" t="s">
        <v>2595</v>
      </c>
      <c r="H12231" s="82" t="s">
        <v>2596</v>
      </c>
      <c r="I12231" s="82" t="s">
        <v>1884</v>
      </c>
      <c r="J12231" s="82" t="s">
        <v>1885</v>
      </c>
      <c r="K12231" s="83">
        <v>45678</v>
      </c>
      <c r="L12231" s="83">
        <v>45859</v>
      </c>
      <c r="M12231" s="280">
        <v>410980</v>
      </c>
      <c r="N12231" s="300" t="str">
        <f>VLOOKUP(B12231,'DB Prv month'!$B:$I,8,0)</f>
        <v>A3731</v>
      </c>
      <c r="O12231" s="176" t="b">
        <f t="shared" si="382"/>
        <v>0</v>
      </c>
      <c r="P12231" s="176" t="str">
        <f t="shared" si="383"/>
        <v>C-0000077141</v>
      </c>
      <c r="Q12231" s="301">
        <f>IFERROR(IF(MATCH($P12231,DOMAIN!$AC:$AC,0)&gt;0,1,0),0)</f>
        <v>0</v>
      </c>
      <c r="R12231" s="297" t="str">
        <f>IFERROR(IF(MATCH(I12231,DOMAIN!$U:$U,0)&gt;0,VLOOKUP(I12231,DOMAIN!$U:$W,3,0),'Commission month'!I12231),I12231)</f>
        <v>A3503</v>
      </c>
    </row>
    <row r="12232" spans="1:18" x14ac:dyDescent="0.15">
      <c r="A12232" s="137">
        <v>12230</v>
      </c>
      <c r="B12232" s="82" t="s">
        <v>20585</v>
      </c>
      <c r="C12232" s="142" t="s">
        <v>31623</v>
      </c>
      <c r="D12232" s="82" t="s">
        <v>20586</v>
      </c>
      <c r="E12232" s="82" t="s">
        <v>5500</v>
      </c>
      <c r="F12232" s="82" t="s">
        <v>6429</v>
      </c>
      <c r="G12232" s="82" t="s">
        <v>2744</v>
      </c>
      <c r="H12232" s="82" t="s">
        <v>2745</v>
      </c>
      <c r="I12232" s="82" t="s">
        <v>1622</v>
      </c>
      <c r="J12232" s="82" t="s">
        <v>1623</v>
      </c>
      <c r="K12232" s="83">
        <v>44565</v>
      </c>
      <c r="L12232" s="83">
        <v>45842</v>
      </c>
      <c r="M12232" s="280">
        <v>315581.68</v>
      </c>
      <c r="N12232" s="300" t="str">
        <f>VLOOKUP(B12232,'DB Prv month'!$B:$I,8,0)</f>
        <v>A3449</v>
      </c>
      <c r="O12232" s="176" t="b">
        <f t="shared" si="382"/>
        <v>1</v>
      </c>
      <c r="P12232" s="176" t="str">
        <f t="shared" si="383"/>
        <v>C-0000039301</v>
      </c>
      <c r="Q12232" s="301">
        <f>IFERROR(IF(MATCH($P12232,DOMAIN!$AC:$AC,0)&gt;0,1,0),0)</f>
        <v>0</v>
      </c>
      <c r="R12232" s="297" t="str">
        <f>IFERROR(IF(MATCH(I12232,DOMAIN!$U:$U,0)&gt;0,VLOOKUP(I12232,DOMAIN!$U:$W,3,0),'Commission month'!I12232),I12232)</f>
        <v>A3449</v>
      </c>
    </row>
    <row r="12233" spans="1:18" x14ac:dyDescent="0.15">
      <c r="A12233" s="137">
        <v>12231</v>
      </c>
      <c r="B12233" s="82" t="s">
        <v>20587</v>
      </c>
      <c r="C12233" s="142" t="s">
        <v>31623</v>
      </c>
      <c r="D12233" s="82" t="s">
        <v>20586</v>
      </c>
      <c r="E12233" s="82" t="s">
        <v>5500</v>
      </c>
      <c r="F12233" s="82" t="s">
        <v>6429</v>
      </c>
      <c r="G12233" s="82" t="s">
        <v>2744</v>
      </c>
      <c r="H12233" s="82" t="s">
        <v>2745</v>
      </c>
      <c r="I12233" s="82" t="s">
        <v>1622</v>
      </c>
      <c r="J12233" s="82" t="s">
        <v>1623</v>
      </c>
      <c r="K12233" s="83">
        <v>44565</v>
      </c>
      <c r="L12233" s="83">
        <v>45842</v>
      </c>
      <c r="M12233" s="280">
        <v>315581.68</v>
      </c>
      <c r="N12233" s="300" t="str">
        <f>VLOOKUP(B12233,'DB Prv month'!$B:$I,8,0)</f>
        <v>A3449</v>
      </c>
      <c r="O12233" s="176" t="b">
        <f t="shared" si="382"/>
        <v>1</v>
      </c>
      <c r="P12233" s="176" t="str">
        <f t="shared" si="383"/>
        <v>C-0000039301</v>
      </c>
      <c r="Q12233" s="301">
        <f>IFERROR(IF(MATCH($P12233,DOMAIN!$AC:$AC,0)&gt;0,1,0),0)</f>
        <v>0</v>
      </c>
      <c r="R12233" s="297" t="str">
        <f>IFERROR(IF(MATCH(I12233,DOMAIN!$U:$U,0)&gt;0,VLOOKUP(I12233,DOMAIN!$U:$W,3,0),'Commission month'!I12233),I12233)</f>
        <v>A3449</v>
      </c>
    </row>
    <row r="12234" spans="1:18" x14ac:dyDescent="0.15">
      <c r="A12234" s="137">
        <v>12232</v>
      </c>
      <c r="B12234" s="82" t="s">
        <v>20588</v>
      </c>
      <c r="C12234" s="142" t="s">
        <v>30753</v>
      </c>
      <c r="D12234" s="82" t="s">
        <v>5766</v>
      </c>
      <c r="E12234" s="82" t="s">
        <v>5500</v>
      </c>
      <c r="F12234" s="82" t="s">
        <v>6429</v>
      </c>
      <c r="G12234" s="82" t="s">
        <v>2126</v>
      </c>
      <c r="H12234" s="82" t="s">
        <v>2127</v>
      </c>
      <c r="I12234" s="82" t="s">
        <v>2365</v>
      </c>
      <c r="J12234" s="82" t="s">
        <v>2366</v>
      </c>
      <c r="K12234" s="83">
        <v>44850</v>
      </c>
      <c r="L12234" s="83">
        <v>45854</v>
      </c>
      <c r="M12234" s="280">
        <v>300000</v>
      </c>
      <c r="N12234" s="300" t="str">
        <f>VLOOKUP(B12234,'DB Prv month'!$B:$I,8,0)</f>
        <v>D3995</v>
      </c>
      <c r="O12234" s="176" t="b">
        <f t="shared" si="382"/>
        <v>1</v>
      </c>
      <c r="P12234" s="176" t="str">
        <f t="shared" si="383"/>
        <v>C-0000054118</v>
      </c>
      <c r="Q12234" s="301">
        <f>IFERROR(IF(MATCH($P12234,DOMAIN!$AC:$AC,0)&gt;0,1,0),0)</f>
        <v>0</v>
      </c>
      <c r="R12234" s="297" t="str">
        <f>IFERROR(IF(MATCH(I12234,DOMAIN!$U:$U,0)&gt;0,VLOOKUP(I12234,DOMAIN!$U:$W,3,0),'Commission month'!I12234),I12234)</f>
        <v>D3995</v>
      </c>
    </row>
    <row r="12235" spans="1:18" x14ac:dyDescent="0.15">
      <c r="A12235" s="137">
        <v>12233</v>
      </c>
      <c r="B12235" s="82" t="s">
        <v>20589</v>
      </c>
      <c r="C12235" s="142" t="s">
        <v>30753</v>
      </c>
      <c r="D12235" s="82" t="s">
        <v>5766</v>
      </c>
      <c r="E12235" s="82" t="s">
        <v>5500</v>
      </c>
      <c r="F12235" s="82" t="s">
        <v>6429</v>
      </c>
      <c r="G12235" s="82" t="s">
        <v>2126</v>
      </c>
      <c r="H12235" s="82" t="s">
        <v>2127</v>
      </c>
      <c r="I12235" s="82" t="s">
        <v>2365</v>
      </c>
      <c r="J12235" s="82" t="s">
        <v>2366</v>
      </c>
      <c r="K12235" s="83">
        <v>44850</v>
      </c>
      <c r="L12235" s="83">
        <v>45854</v>
      </c>
      <c r="M12235" s="280">
        <v>300000</v>
      </c>
      <c r="N12235" s="300" t="str">
        <f>VLOOKUP(B12235,'DB Prv month'!$B:$I,8,0)</f>
        <v>D3995</v>
      </c>
      <c r="O12235" s="176" t="b">
        <f t="shared" si="382"/>
        <v>1</v>
      </c>
      <c r="P12235" s="176" t="str">
        <f t="shared" si="383"/>
        <v>C-0000054118</v>
      </c>
      <c r="Q12235" s="301">
        <f>IFERROR(IF(MATCH($P12235,DOMAIN!$AC:$AC,0)&gt;0,1,0),0)</f>
        <v>0</v>
      </c>
      <c r="R12235" s="297" t="str">
        <f>IFERROR(IF(MATCH(I12235,DOMAIN!$U:$U,0)&gt;0,VLOOKUP(I12235,DOMAIN!$U:$W,3,0),'Commission month'!I12235),I12235)</f>
        <v>D3995</v>
      </c>
    </row>
    <row r="12236" spans="1:18" x14ac:dyDescent="0.15">
      <c r="A12236" s="137">
        <v>12234</v>
      </c>
      <c r="B12236" s="82" t="s">
        <v>20590</v>
      </c>
      <c r="C12236" s="142" t="s">
        <v>31624</v>
      </c>
      <c r="D12236" s="82" t="s">
        <v>5752</v>
      </c>
      <c r="E12236" s="82" t="s">
        <v>5500</v>
      </c>
      <c r="F12236" s="82" t="s">
        <v>6429</v>
      </c>
      <c r="G12236" s="82" t="s">
        <v>4477</v>
      </c>
      <c r="H12236" s="82" t="s">
        <v>4478</v>
      </c>
      <c r="I12236" s="82" t="s">
        <v>2746</v>
      </c>
      <c r="J12236" s="82" t="s">
        <v>2747</v>
      </c>
      <c r="K12236" s="83">
        <v>44937</v>
      </c>
      <c r="L12236" s="83">
        <v>45849</v>
      </c>
      <c r="M12236" s="280">
        <v>5000000</v>
      </c>
      <c r="N12236" s="300" t="str">
        <f>VLOOKUP(B12236,'DB Prv month'!$B:$I,8,0)</f>
        <v>A2883</v>
      </c>
      <c r="O12236" s="176" t="b">
        <f t="shared" si="382"/>
        <v>1</v>
      </c>
      <c r="P12236" s="176" t="str">
        <f t="shared" si="383"/>
        <v>C-0000038496</v>
      </c>
      <c r="Q12236" s="301">
        <f>IFERROR(IF(MATCH($P12236,DOMAIN!$AC:$AC,0)&gt;0,1,0),0)</f>
        <v>0</v>
      </c>
      <c r="R12236" s="297" t="str">
        <f>IFERROR(IF(MATCH(I12236,DOMAIN!$U:$U,0)&gt;0,VLOOKUP(I12236,DOMAIN!$U:$W,3,0),'Commission month'!I12236),I12236)</f>
        <v>A2883</v>
      </c>
    </row>
    <row r="12237" spans="1:18" x14ac:dyDescent="0.15">
      <c r="A12237" s="137">
        <v>12235</v>
      </c>
      <c r="B12237" s="82" t="s">
        <v>23054</v>
      </c>
      <c r="C12237" s="142" t="s">
        <v>32611</v>
      </c>
      <c r="D12237" s="82" t="s">
        <v>22909</v>
      </c>
      <c r="E12237" s="82" t="s">
        <v>5500</v>
      </c>
      <c r="F12237" s="82" t="s">
        <v>6429</v>
      </c>
      <c r="G12237" s="82" t="s">
        <v>3014</v>
      </c>
      <c r="H12237" s="82" t="s">
        <v>3015</v>
      </c>
      <c r="I12237" s="82" t="s">
        <v>1622</v>
      </c>
      <c r="J12237" s="82" t="s">
        <v>1623</v>
      </c>
      <c r="K12237" s="83">
        <v>45081</v>
      </c>
      <c r="L12237" s="83">
        <v>45904</v>
      </c>
      <c r="M12237" s="280">
        <v>1014499.45</v>
      </c>
      <c r="N12237" s="300" t="str">
        <f>VLOOKUP(B12237,'DB Prv month'!$B:$I,8,0)</f>
        <v>A3449</v>
      </c>
      <c r="O12237" s="176" t="b">
        <f t="shared" si="382"/>
        <v>1</v>
      </c>
      <c r="P12237" s="176" t="str">
        <f t="shared" si="383"/>
        <v>C-0000079752</v>
      </c>
      <c r="Q12237" s="301">
        <f>IFERROR(IF(MATCH($P12237,DOMAIN!$AC:$AC,0)&gt;0,1,0),0)</f>
        <v>0</v>
      </c>
      <c r="R12237" s="297" t="str">
        <f>IFERROR(IF(MATCH(I12237,DOMAIN!$U:$U,0)&gt;0,VLOOKUP(I12237,DOMAIN!$U:$W,3,0),'Commission month'!I12237),I12237)</f>
        <v>A3449</v>
      </c>
    </row>
    <row r="12238" spans="1:18" x14ac:dyDescent="0.15">
      <c r="A12238" s="137">
        <v>12236</v>
      </c>
      <c r="B12238" s="82" t="s">
        <v>22908</v>
      </c>
      <c r="C12238" s="142" t="s">
        <v>32611</v>
      </c>
      <c r="D12238" s="82" t="s">
        <v>22909</v>
      </c>
      <c r="E12238" s="82" t="s">
        <v>5500</v>
      </c>
      <c r="F12238" s="82" t="s">
        <v>6429</v>
      </c>
      <c r="G12238" s="82" t="s">
        <v>3014</v>
      </c>
      <c r="H12238" s="82" t="s">
        <v>3015</v>
      </c>
      <c r="I12238" s="82" t="s">
        <v>1622</v>
      </c>
      <c r="J12238" s="82" t="s">
        <v>1623</v>
      </c>
      <c r="K12238" s="83">
        <v>45081</v>
      </c>
      <c r="L12238" s="83">
        <v>45904</v>
      </c>
      <c r="M12238" s="280">
        <v>1002409.15</v>
      </c>
      <c r="N12238" s="300" t="str">
        <f>VLOOKUP(B12238,'DB Prv month'!$B:$I,8,0)</f>
        <v>A3991</v>
      </c>
      <c r="O12238" s="176" t="b">
        <f t="shared" si="382"/>
        <v>0</v>
      </c>
      <c r="P12238" s="176" t="str">
        <f t="shared" si="383"/>
        <v>C-0000079752</v>
      </c>
      <c r="Q12238" s="301">
        <f>IFERROR(IF(MATCH($P12238,DOMAIN!$AC:$AC,0)&gt;0,1,0),0)</f>
        <v>0</v>
      </c>
      <c r="R12238" s="297" t="str">
        <f>IFERROR(IF(MATCH(I12238,DOMAIN!$U:$U,0)&gt;0,VLOOKUP(I12238,DOMAIN!$U:$W,3,0),'Commission month'!I12238),I12238)</f>
        <v>A3449</v>
      </c>
    </row>
    <row r="12239" spans="1:18" x14ac:dyDescent="0.15">
      <c r="A12239" s="137">
        <v>12237</v>
      </c>
      <c r="B12239" s="82" t="s">
        <v>23599</v>
      </c>
      <c r="C12239" s="142" t="s">
        <v>32611</v>
      </c>
      <c r="D12239" s="82" t="s">
        <v>22909</v>
      </c>
      <c r="E12239" s="82" t="s">
        <v>5500</v>
      </c>
      <c r="F12239" s="82" t="s">
        <v>6429</v>
      </c>
      <c r="G12239" s="82" t="s">
        <v>3014</v>
      </c>
      <c r="H12239" s="82" t="s">
        <v>3015</v>
      </c>
      <c r="I12239" s="82" t="s">
        <v>1622</v>
      </c>
      <c r="J12239" s="82" t="s">
        <v>1623</v>
      </c>
      <c r="K12239" s="83">
        <v>45081</v>
      </c>
      <c r="L12239" s="83">
        <v>45904</v>
      </c>
      <c r="M12239" s="280">
        <v>1002409.15</v>
      </c>
      <c r="N12239" s="300" t="str">
        <f>VLOOKUP(B12239,'DB Prv month'!$B:$I,8,0)</f>
        <v>A3449</v>
      </c>
      <c r="O12239" s="176" t="b">
        <f t="shared" si="382"/>
        <v>1</v>
      </c>
      <c r="P12239" s="176" t="str">
        <f t="shared" si="383"/>
        <v>C-0000079752</v>
      </c>
      <c r="Q12239" s="301">
        <f>IFERROR(IF(MATCH($P12239,DOMAIN!$AC:$AC,0)&gt;0,1,0),0)</f>
        <v>0</v>
      </c>
      <c r="R12239" s="297" t="str">
        <f>IFERROR(IF(MATCH(I12239,DOMAIN!$U:$U,0)&gt;0,VLOOKUP(I12239,DOMAIN!$U:$W,3,0),'Commission month'!I12239),I12239)</f>
        <v>A3449</v>
      </c>
    </row>
    <row r="12240" spans="1:18" x14ac:dyDescent="0.15">
      <c r="A12240" s="137">
        <v>12238</v>
      </c>
      <c r="B12240" s="82" t="s">
        <v>20592</v>
      </c>
      <c r="C12240" s="142" t="s">
        <v>27497</v>
      </c>
      <c r="D12240" s="82" t="s">
        <v>3335</v>
      </c>
      <c r="E12240" s="82" t="s">
        <v>5500</v>
      </c>
      <c r="F12240" s="82" t="s">
        <v>6429</v>
      </c>
      <c r="G12240" s="82" t="s">
        <v>3334</v>
      </c>
      <c r="H12240" s="82" t="s">
        <v>3335</v>
      </c>
      <c r="I12240" s="82" t="s">
        <v>650</v>
      </c>
      <c r="J12240" s="82" t="s">
        <v>651</v>
      </c>
      <c r="K12240" s="83">
        <v>45315</v>
      </c>
      <c r="L12240" s="83">
        <v>45862</v>
      </c>
      <c r="M12240" s="280">
        <v>563678.5</v>
      </c>
      <c r="N12240" s="300" t="str">
        <f>VLOOKUP(B12240,'DB Prv month'!$B:$I,8,0)</f>
        <v>A3483</v>
      </c>
      <c r="O12240" s="176" t="b">
        <f t="shared" si="382"/>
        <v>1</v>
      </c>
      <c r="P12240" s="176" t="str">
        <f t="shared" si="383"/>
        <v>C-0000031954</v>
      </c>
      <c r="Q12240" s="301">
        <f>IFERROR(IF(MATCH($P12240,DOMAIN!$AC:$AC,0)&gt;0,1,0),0)</f>
        <v>0</v>
      </c>
      <c r="R12240" s="297" t="str">
        <f>IFERROR(IF(MATCH(I12240,DOMAIN!$U:$U,0)&gt;0,VLOOKUP(I12240,DOMAIN!$U:$W,3,0),'Commission month'!I12240),I12240)</f>
        <v>A3483</v>
      </c>
    </row>
    <row r="12241" spans="1:18" x14ac:dyDescent="0.15">
      <c r="A12241" s="137">
        <v>12239</v>
      </c>
      <c r="B12241" s="82" t="s">
        <v>25114</v>
      </c>
      <c r="C12241" s="142" t="s">
        <v>33411</v>
      </c>
      <c r="D12241" s="82" t="s">
        <v>25115</v>
      </c>
      <c r="E12241" s="82" t="s">
        <v>5500</v>
      </c>
      <c r="F12241" s="82" t="s">
        <v>6429</v>
      </c>
      <c r="G12241" s="82" t="s">
        <v>2011</v>
      </c>
      <c r="H12241" s="82" t="s">
        <v>2012</v>
      </c>
      <c r="I12241" s="82" t="s">
        <v>2361</v>
      </c>
      <c r="J12241" s="82" t="s">
        <v>2362</v>
      </c>
      <c r="K12241" s="83">
        <v>45337</v>
      </c>
      <c r="L12241" s="83">
        <v>45884</v>
      </c>
      <c r="M12241" s="280">
        <v>105318.85</v>
      </c>
      <c r="N12241" s="300" t="str">
        <f>VLOOKUP(B12241,'DB Prv month'!$B:$I,8,0)</f>
        <v>D4007</v>
      </c>
      <c r="O12241" s="176" t="b">
        <f t="shared" si="382"/>
        <v>1</v>
      </c>
      <c r="P12241" s="176" t="str">
        <f t="shared" si="383"/>
        <v>C-0000033409</v>
      </c>
      <c r="Q12241" s="301">
        <f>IFERROR(IF(MATCH($P12241,DOMAIN!$AC:$AC,0)&gt;0,1,0),0)</f>
        <v>0</v>
      </c>
      <c r="R12241" s="297" t="str">
        <f>IFERROR(IF(MATCH(I12241,DOMAIN!$U:$U,0)&gt;0,VLOOKUP(I12241,DOMAIN!$U:$W,3,0),'Commission month'!I12241),I12241)</f>
        <v>D4007</v>
      </c>
    </row>
    <row r="12242" spans="1:18" x14ac:dyDescent="0.15">
      <c r="A12242" s="137">
        <v>12240</v>
      </c>
      <c r="B12242" s="82" t="s">
        <v>24480</v>
      </c>
      <c r="C12242" s="142" t="s">
        <v>30753</v>
      </c>
      <c r="D12242" s="82" t="s">
        <v>5766</v>
      </c>
      <c r="E12242" s="82" t="s">
        <v>5500</v>
      </c>
      <c r="F12242" s="82" t="s">
        <v>6429</v>
      </c>
      <c r="G12242" s="82" t="s">
        <v>3014</v>
      </c>
      <c r="H12242" s="82" t="s">
        <v>3015</v>
      </c>
      <c r="I12242" s="82" t="s">
        <v>2365</v>
      </c>
      <c r="J12242" s="82" t="s">
        <v>2366</v>
      </c>
      <c r="K12242" s="83">
        <v>45356</v>
      </c>
      <c r="L12242" s="83">
        <v>45905</v>
      </c>
      <c r="M12242" s="280">
        <v>250000</v>
      </c>
      <c r="N12242" s="300" t="str">
        <f>VLOOKUP(B12242,'DB Prv month'!$B:$I,8,0)</f>
        <v>D3995</v>
      </c>
      <c r="O12242" s="176" t="b">
        <f t="shared" si="382"/>
        <v>1</v>
      </c>
      <c r="P12242" s="176" t="str">
        <f t="shared" si="383"/>
        <v>C-0000054118</v>
      </c>
      <c r="Q12242" s="301">
        <f>IFERROR(IF(MATCH($P12242,DOMAIN!$AC:$AC,0)&gt;0,1,0),0)</f>
        <v>0</v>
      </c>
      <c r="R12242" s="297" t="str">
        <f>IFERROR(IF(MATCH(I12242,DOMAIN!$U:$U,0)&gt;0,VLOOKUP(I12242,DOMAIN!$U:$W,3,0),'Commission month'!I12242),I12242)</f>
        <v>D3995</v>
      </c>
    </row>
    <row r="12243" spans="1:18" x14ac:dyDescent="0.15">
      <c r="A12243" s="137">
        <v>12241</v>
      </c>
      <c r="B12243" s="82" t="s">
        <v>23929</v>
      </c>
      <c r="C12243" s="142" t="s">
        <v>30753</v>
      </c>
      <c r="D12243" s="82" t="s">
        <v>5766</v>
      </c>
      <c r="E12243" s="82" t="s">
        <v>5500</v>
      </c>
      <c r="F12243" s="82" t="s">
        <v>6429</v>
      </c>
      <c r="G12243" s="82" t="s">
        <v>3014</v>
      </c>
      <c r="H12243" s="82" t="s">
        <v>3015</v>
      </c>
      <c r="I12243" s="82" t="s">
        <v>2365</v>
      </c>
      <c r="J12243" s="82" t="s">
        <v>2366</v>
      </c>
      <c r="K12243" s="83">
        <v>45356</v>
      </c>
      <c r="L12243" s="83">
        <v>45905</v>
      </c>
      <c r="M12243" s="280">
        <v>250000</v>
      </c>
      <c r="N12243" s="300" t="str">
        <f>VLOOKUP(B12243,'DB Prv month'!$B:$I,8,0)</f>
        <v>D3995</v>
      </c>
      <c r="O12243" s="176" t="b">
        <f t="shared" si="382"/>
        <v>1</v>
      </c>
      <c r="P12243" s="176" t="str">
        <f t="shared" si="383"/>
        <v>C-0000054118</v>
      </c>
      <c r="Q12243" s="301">
        <f>IFERROR(IF(MATCH($P12243,DOMAIN!$AC:$AC,0)&gt;0,1,0),0)</f>
        <v>0</v>
      </c>
      <c r="R12243" s="297" t="str">
        <f>IFERROR(IF(MATCH(I12243,DOMAIN!$U:$U,0)&gt;0,VLOOKUP(I12243,DOMAIN!$U:$W,3,0),'Commission month'!I12243),I12243)</f>
        <v>D3995</v>
      </c>
    </row>
    <row r="12244" spans="1:18" x14ac:dyDescent="0.15">
      <c r="A12244" s="137">
        <v>12242</v>
      </c>
      <c r="B12244" s="82" t="s">
        <v>20593</v>
      </c>
      <c r="C12244" s="142" t="s">
        <v>27491</v>
      </c>
      <c r="D12244" s="82" t="s">
        <v>5720</v>
      </c>
      <c r="E12244" s="82" t="s">
        <v>5500</v>
      </c>
      <c r="F12244" s="82" t="s">
        <v>6429</v>
      </c>
      <c r="G12244" s="82" t="s">
        <v>245</v>
      </c>
      <c r="H12244" s="82" t="s">
        <v>246</v>
      </c>
      <c r="I12244" s="82" t="s">
        <v>732</v>
      </c>
      <c r="J12244" s="82" t="s">
        <v>733</v>
      </c>
      <c r="K12244" s="83">
        <v>45375</v>
      </c>
      <c r="L12244" s="83">
        <v>45924</v>
      </c>
      <c r="M12244" s="280">
        <v>5000000</v>
      </c>
      <c r="N12244" s="300" t="str">
        <f>VLOOKUP(B12244,'DB Prv month'!$B:$I,8,0)</f>
        <v>A3715</v>
      </c>
      <c r="O12244" s="176" t="b">
        <f t="shared" si="382"/>
        <v>1</v>
      </c>
      <c r="P12244" s="176" t="str">
        <f t="shared" si="383"/>
        <v>C-0000002126</v>
      </c>
      <c r="Q12244" s="301">
        <f>IFERROR(IF(MATCH($P12244,DOMAIN!$AC:$AC,0)&gt;0,1,0),0)</f>
        <v>0</v>
      </c>
      <c r="R12244" s="297" t="str">
        <f>IFERROR(IF(MATCH(I12244,DOMAIN!$U:$U,0)&gt;0,VLOOKUP(I12244,DOMAIN!$U:$W,3,0),'Commission month'!I12244),I12244)</f>
        <v>A3715</v>
      </c>
    </row>
    <row r="12245" spans="1:18" x14ac:dyDescent="0.15">
      <c r="A12245" s="137">
        <v>12243</v>
      </c>
      <c r="B12245" s="82" t="s">
        <v>20594</v>
      </c>
      <c r="C12245" s="142" t="s">
        <v>27491</v>
      </c>
      <c r="D12245" s="82" t="s">
        <v>5720</v>
      </c>
      <c r="E12245" s="82" t="s">
        <v>5500</v>
      </c>
      <c r="F12245" s="82" t="s">
        <v>6429</v>
      </c>
      <c r="G12245" s="82" t="s">
        <v>245</v>
      </c>
      <c r="H12245" s="82" t="s">
        <v>246</v>
      </c>
      <c r="I12245" s="82" t="s">
        <v>732</v>
      </c>
      <c r="J12245" s="82" t="s">
        <v>733</v>
      </c>
      <c r="K12245" s="83">
        <v>45375</v>
      </c>
      <c r="L12245" s="83">
        <v>45924</v>
      </c>
      <c r="M12245" s="280">
        <v>5000000</v>
      </c>
      <c r="N12245" s="300" t="str">
        <f>VLOOKUP(B12245,'DB Prv month'!$B:$I,8,0)</f>
        <v>A3715</v>
      </c>
      <c r="O12245" s="176" t="b">
        <f t="shared" si="382"/>
        <v>1</v>
      </c>
      <c r="P12245" s="176" t="str">
        <f t="shared" si="383"/>
        <v>C-0000002126</v>
      </c>
      <c r="Q12245" s="301">
        <f>IFERROR(IF(MATCH($P12245,DOMAIN!$AC:$AC,0)&gt;0,1,0),0)</f>
        <v>0</v>
      </c>
      <c r="R12245" s="297" t="str">
        <f>IFERROR(IF(MATCH(I12245,DOMAIN!$U:$U,0)&gt;0,VLOOKUP(I12245,DOMAIN!$U:$W,3,0),'Commission month'!I12245),I12245)</f>
        <v>A3715</v>
      </c>
    </row>
    <row r="12246" spans="1:18" x14ac:dyDescent="0.15">
      <c r="A12246" s="137">
        <v>12244</v>
      </c>
      <c r="B12246" s="82" t="s">
        <v>20595</v>
      </c>
      <c r="C12246" s="142" t="s">
        <v>31626</v>
      </c>
      <c r="D12246" s="82" t="s">
        <v>20596</v>
      </c>
      <c r="E12246" s="82" t="s">
        <v>5500</v>
      </c>
      <c r="F12246" s="82" t="s">
        <v>6429</v>
      </c>
      <c r="G12246" s="82" t="s">
        <v>2963</v>
      </c>
      <c r="H12246" s="82" t="s">
        <v>2964</v>
      </c>
      <c r="I12246" s="82" t="s">
        <v>1622</v>
      </c>
      <c r="J12246" s="82" t="s">
        <v>1623</v>
      </c>
      <c r="K12246" s="83">
        <v>45405</v>
      </c>
      <c r="L12246" s="83">
        <v>45861</v>
      </c>
      <c r="M12246" s="280">
        <v>222458.31</v>
      </c>
      <c r="N12246" s="300" t="str">
        <f>VLOOKUP(B12246,'DB Prv month'!$B:$I,8,0)</f>
        <v>A3449</v>
      </c>
      <c r="O12246" s="176" t="b">
        <f t="shared" si="382"/>
        <v>1</v>
      </c>
      <c r="P12246" s="176" t="str">
        <f t="shared" si="383"/>
        <v>C-0000086330</v>
      </c>
      <c r="Q12246" s="301">
        <f>IFERROR(IF(MATCH($P12246,DOMAIN!$AC:$AC,0)&gt;0,1,0),0)</f>
        <v>0</v>
      </c>
      <c r="R12246" s="297" t="str">
        <f>IFERROR(IF(MATCH(I12246,DOMAIN!$U:$U,0)&gt;0,VLOOKUP(I12246,DOMAIN!$U:$W,3,0),'Commission month'!I12246),I12246)</f>
        <v>A3449</v>
      </c>
    </row>
    <row r="12247" spans="1:18" x14ac:dyDescent="0.15">
      <c r="A12247" s="137">
        <v>12245</v>
      </c>
      <c r="B12247" s="82" t="s">
        <v>20597</v>
      </c>
      <c r="C12247" s="142" t="s">
        <v>31627</v>
      </c>
      <c r="D12247" s="82" t="s">
        <v>20598</v>
      </c>
      <c r="E12247" s="82" t="s">
        <v>5500</v>
      </c>
      <c r="F12247" s="82" t="s">
        <v>6429</v>
      </c>
      <c r="G12247" s="82" t="s">
        <v>4589</v>
      </c>
      <c r="H12247" s="82" t="s">
        <v>675</v>
      </c>
      <c r="I12247" s="82" t="s">
        <v>1622</v>
      </c>
      <c r="J12247" s="82" t="s">
        <v>1623</v>
      </c>
      <c r="K12247" s="83">
        <v>45406</v>
      </c>
      <c r="L12247" s="83">
        <v>45862</v>
      </c>
      <c r="M12247" s="280">
        <v>50000</v>
      </c>
      <c r="N12247" s="300" t="str">
        <f>VLOOKUP(B12247,'DB Prv month'!$B:$I,8,0)</f>
        <v>A3449</v>
      </c>
      <c r="O12247" s="176" t="b">
        <f t="shared" si="382"/>
        <v>1</v>
      </c>
      <c r="P12247" s="176" t="str">
        <f t="shared" si="383"/>
        <v>C-0000086371</v>
      </c>
      <c r="Q12247" s="301">
        <f>IFERROR(IF(MATCH($P12247,DOMAIN!$AC:$AC,0)&gt;0,1,0),0)</f>
        <v>0</v>
      </c>
      <c r="R12247" s="297" t="str">
        <f>IFERROR(IF(MATCH(I12247,DOMAIN!$U:$U,0)&gt;0,VLOOKUP(I12247,DOMAIN!$U:$W,3,0),'Commission month'!I12247),I12247)</f>
        <v>A3449</v>
      </c>
    </row>
    <row r="12248" spans="1:18" x14ac:dyDescent="0.15">
      <c r="A12248" s="137">
        <v>12246</v>
      </c>
      <c r="B12248" s="82" t="s">
        <v>20599</v>
      </c>
      <c r="C12248" s="142" t="s">
        <v>31627</v>
      </c>
      <c r="D12248" s="82" t="s">
        <v>20598</v>
      </c>
      <c r="E12248" s="82" t="s">
        <v>5500</v>
      </c>
      <c r="F12248" s="82" t="s">
        <v>6429</v>
      </c>
      <c r="G12248" s="82" t="s">
        <v>4589</v>
      </c>
      <c r="H12248" s="82" t="s">
        <v>675</v>
      </c>
      <c r="I12248" s="82" t="s">
        <v>1622</v>
      </c>
      <c r="J12248" s="82" t="s">
        <v>1623</v>
      </c>
      <c r="K12248" s="83">
        <v>45406</v>
      </c>
      <c r="L12248" s="83">
        <v>45862</v>
      </c>
      <c r="M12248" s="280">
        <v>50000</v>
      </c>
      <c r="N12248" s="300" t="str">
        <f>VLOOKUP(B12248,'DB Prv month'!$B:$I,8,0)</f>
        <v>A3449</v>
      </c>
      <c r="O12248" s="176" t="b">
        <f t="shared" si="382"/>
        <v>1</v>
      </c>
      <c r="P12248" s="176" t="str">
        <f t="shared" si="383"/>
        <v>C-0000086371</v>
      </c>
      <c r="Q12248" s="301">
        <f>IFERROR(IF(MATCH($P12248,DOMAIN!$AC:$AC,0)&gt;0,1,0),0)</f>
        <v>0</v>
      </c>
      <c r="R12248" s="297" t="str">
        <f>IFERROR(IF(MATCH(I12248,DOMAIN!$U:$U,0)&gt;0,VLOOKUP(I12248,DOMAIN!$U:$W,3,0),'Commission month'!I12248),I12248)</f>
        <v>A3449</v>
      </c>
    </row>
    <row r="12249" spans="1:18" x14ac:dyDescent="0.15">
      <c r="A12249" s="137">
        <v>12247</v>
      </c>
      <c r="B12249" s="82" t="s">
        <v>25091</v>
      </c>
      <c r="C12249" s="142" t="s">
        <v>30753</v>
      </c>
      <c r="D12249" s="82" t="s">
        <v>5766</v>
      </c>
      <c r="E12249" s="82" t="s">
        <v>5500</v>
      </c>
      <c r="F12249" s="82" t="s">
        <v>6429</v>
      </c>
      <c r="G12249" s="82" t="s">
        <v>3014</v>
      </c>
      <c r="H12249" s="82" t="s">
        <v>3015</v>
      </c>
      <c r="I12249" s="82" t="s">
        <v>2365</v>
      </c>
      <c r="J12249" s="82" t="s">
        <v>2366</v>
      </c>
      <c r="K12249" s="83">
        <v>45462</v>
      </c>
      <c r="L12249" s="83">
        <v>45919</v>
      </c>
      <c r="M12249" s="280">
        <v>200000</v>
      </c>
      <c r="N12249" s="300" t="str">
        <f>VLOOKUP(B12249,'DB Prv month'!$B:$I,8,0)</f>
        <v>D3995</v>
      </c>
      <c r="O12249" s="176" t="b">
        <f t="shared" si="382"/>
        <v>1</v>
      </c>
      <c r="P12249" s="176" t="str">
        <f t="shared" si="383"/>
        <v>C-0000054118</v>
      </c>
      <c r="Q12249" s="301">
        <f>IFERROR(IF(MATCH($P12249,DOMAIN!$AC:$AC,0)&gt;0,1,0),0)</f>
        <v>0</v>
      </c>
      <c r="R12249" s="297" t="str">
        <f>IFERROR(IF(MATCH(I12249,DOMAIN!$U:$U,0)&gt;0,VLOOKUP(I12249,DOMAIN!$U:$W,3,0),'Commission month'!I12249),I12249)</f>
        <v>D3995</v>
      </c>
    </row>
    <row r="12250" spans="1:18" x14ac:dyDescent="0.15">
      <c r="A12250" s="137">
        <v>12248</v>
      </c>
      <c r="B12250" s="82" t="s">
        <v>20600</v>
      </c>
      <c r="C12250" s="142" t="s">
        <v>31628</v>
      </c>
      <c r="D12250" s="82" t="s">
        <v>20601</v>
      </c>
      <c r="E12250" s="82" t="s">
        <v>5500</v>
      </c>
      <c r="F12250" s="82" t="s">
        <v>6429</v>
      </c>
      <c r="G12250" s="82" t="s">
        <v>2011</v>
      </c>
      <c r="H12250" s="82" t="s">
        <v>2012</v>
      </c>
      <c r="I12250" s="82" t="s">
        <v>2418</v>
      </c>
      <c r="J12250" s="82" t="s">
        <v>2419</v>
      </c>
      <c r="K12250" s="83">
        <v>45488</v>
      </c>
      <c r="L12250" s="83">
        <v>45853</v>
      </c>
      <c r="M12250" s="280">
        <v>64654.36</v>
      </c>
      <c r="N12250" s="300" t="str">
        <f>VLOOKUP(B12250,'DB Prv month'!$B:$I,8,0)</f>
        <v>D3869</v>
      </c>
      <c r="O12250" s="176" t="b">
        <f t="shared" si="382"/>
        <v>1</v>
      </c>
      <c r="P12250" s="176" t="str">
        <f t="shared" si="383"/>
        <v>C-0000037801</v>
      </c>
      <c r="Q12250" s="301">
        <f>IFERROR(IF(MATCH($P12250,DOMAIN!$AC:$AC,0)&gt;0,1,0),0)</f>
        <v>0</v>
      </c>
      <c r="R12250" s="297" t="str">
        <f>IFERROR(IF(MATCH(I12250,DOMAIN!$U:$U,0)&gt;0,VLOOKUP(I12250,DOMAIN!$U:$W,3,0),'Commission month'!I12250),I12250)</f>
        <v>D3869</v>
      </c>
    </row>
    <row r="12251" spans="1:18" x14ac:dyDescent="0.15">
      <c r="A12251" s="137">
        <v>12249</v>
      </c>
      <c r="B12251" s="82" t="s">
        <v>24250</v>
      </c>
      <c r="C12251" s="142" t="s">
        <v>30753</v>
      </c>
      <c r="D12251" s="82" t="s">
        <v>5766</v>
      </c>
      <c r="E12251" s="82" t="s">
        <v>5500</v>
      </c>
      <c r="F12251" s="82" t="s">
        <v>6429</v>
      </c>
      <c r="G12251" s="82" t="s">
        <v>3014</v>
      </c>
      <c r="H12251" s="82" t="s">
        <v>3015</v>
      </c>
      <c r="I12251" s="82" t="s">
        <v>2365</v>
      </c>
      <c r="J12251" s="82" t="s">
        <v>2366</v>
      </c>
      <c r="K12251" s="83">
        <v>45540</v>
      </c>
      <c r="L12251" s="83">
        <v>45905</v>
      </c>
      <c r="M12251" s="280">
        <v>400000</v>
      </c>
      <c r="N12251" s="300" t="str">
        <f>VLOOKUP(B12251,'DB Prv month'!$B:$I,8,0)</f>
        <v>D3995</v>
      </c>
      <c r="O12251" s="176" t="b">
        <f t="shared" si="382"/>
        <v>1</v>
      </c>
      <c r="P12251" s="176" t="str">
        <f t="shared" si="383"/>
        <v>C-0000054118</v>
      </c>
      <c r="Q12251" s="301">
        <f>IFERROR(IF(MATCH($P12251,DOMAIN!$AC:$AC,0)&gt;0,1,0),0)</f>
        <v>0</v>
      </c>
      <c r="R12251" s="297" t="str">
        <f>IFERROR(IF(MATCH(I12251,DOMAIN!$U:$U,0)&gt;0,VLOOKUP(I12251,DOMAIN!$U:$W,3,0),'Commission month'!I12251),I12251)</f>
        <v>D3995</v>
      </c>
    </row>
    <row r="12252" spans="1:18" x14ac:dyDescent="0.15">
      <c r="A12252" s="137">
        <v>12250</v>
      </c>
      <c r="B12252" s="82" t="s">
        <v>20602</v>
      </c>
      <c r="C12252" s="142" t="s">
        <v>31629</v>
      </c>
      <c r="D12252" s="82" t="s">
        <v>20603</v>
      </c>
      <c r="E12252" s="82" t="s">
        <v>5546</v>
      </c>
      <c r="F12252" s="82" t="s">
        <v>6429</v>
      </c>
      <c r="G12252" s="82" t="s">
        <v>1183</v>
      </c>
      <c r="H12252" s="82" t="s">
        <v>993</v>
      </c>
      <c r="I12252" s="82" t="s">
        <v>4835</v>
      </c>
      <c r="J12252" s="82" t="s">
        <v>4836</v>
      </c>
      <c r="K12252" s="83">
        <v>43037</v>
      </c>
      <c r="L12252" s="83">
        <v>45867</v>
      </c>
      <c r="M12252" s="280">
        <v>17743558.809999999</v>
      </c>
      <c r="N12252" s="300" t="str">
        <f>VLOOKUP(B12252,'DB Prv month'!$B:$I,8,0)</f>
        <v>A1936</v>
      </c>
      <c r="O12252" s="176" t="b">
        <f t="shared" si="382"/>
        <v>1</v>
      </c>
      <c r="P12252" s="176" t="str">
        <f t="shared" si="383"/>
        <v>C-0000049550</v>
      </c>
      <c r="Q12252" s="301">
        <f>IFERROR(IF(MATCH($P12252,DOMAIN!$AC:$AC,0)&gt;0,1,0),0)</f>
        <v>0</v>
      </c>
      <c r="R12252" s="297" t="str">
        <f>IFERROR(IF(MATCH(I12252,DOMAIN!$U:$U,0)&gt;0,VLOOKUP(I12252,DOMAIN!$U:$W,3,0),'Commission month'!I12252),I12252)</f>
        <v>A1936</v>
      </c>
    </row>
    <row r="12253" spans="1:18" x14ac:dyDescent="0.15">
      <c r="A12253" s="137">
        <v>12251</v>
      </c>
      <c r="B12253" s="82" t="s">
        <v>20604</v>
      </c>
      <c r="C12253" s="142" t="s">
        <v>31630</v>
      </c>
      <c r="D12253" s="82" t="s">
        <v>20605</v>
      </c>
      <c r="E12253" s="82" t="s">
        <v>5546</v>
      </c>
      <c r="F12253" s="82" t="s">
        <v>6429</v>
      </c>
      <c r="G12253" s="82" t="s">
        <v>2216</v>
      </c>
      <c r="H12253" s="82" t="s">
        <v>1618</v>
      </c>
      <c r="I12253" s="82" t="s">
        <v>723</v>
      </c>
      <c r="J12253" s="82" t="s">
        <v>724</v>
      </c>
      <c r="K12253" s="83">
        <v>43768</v>
      </c>
      <c r="L12253" s="83">
        <v>45868</v>
      </c>
      <c r="M12253" s="280">
        <v>12047815.439999999</v>
      </c>
      <c r="N12253" s="300" t="str">
        <f>VLOOKUP(B12253,'DB Prv month'!$B:$I,8,0)</f>
        <v>A3738</v>
      </c>
      <c r="O12253" s="176" t="b">
        <f t="shared" si="382"/>
        <v>1</v>
      </c>
      <c r="P12253" s="176" t="str">
        <f t="shared" si="383"/>
        <v>C-0000049560</v>
      </c>
      <c r="Q12253" s="301">
        <f>IFERROR(IF(MATCH($P12253,DOMAIN!$AC:$AC,0)&gt;0,1,0),0)</f>
        <v>0</v>
      </c>
      <c r="R12253" s="297" t="str">
        <f>IFERROR(IF(MATCH(I12253,DOMAIN!$U:$U,0)&gt;0,VLOOKUP(I12253,DOMAIN!$U:$W,3,0),'Commission month'!I12253),I12253)</f>
        <v>A3738</v>
      </c>
    </row>
    <row r="12254" spans="1:18" x14ac:dyDescent="0.15">
      <c r="A12254" s="137">
        <v>12252</v>
      </c>
      <c r="B12254" s="82" t="s">
        <v>20606</v>
      </c>
      <c r="C12254" s="142" t="s">
        <v>31631</v>
      </c>
      <c r="D12254" s="82" t="s">
        <v>20607</v>
      </c>
      <c r="E12254" s="82" t="s">
        <v>5546</v>
      </c>
      <c r="F12254" s="82" t="s">
        <v>6429</v>
      </c>
      <c r="G12254" s="82" t="s">
        <v>2744</v>
      </c>
      <c r="H12254" s="82" t="s">
        <v>2745</v>
      </c>
      <c r="I12254" s="82" t="s">
        <v>1622</v>
      </c>
      <c r="J12254" s="82" t="s">
        <v>1623</v>
      </c>
      <c r="K12254" s="83">
        <v>45056</v>
      </c>
      <c r="L12254" s="83">
        <v>45879</v>
      </c>
      <c r="M12254" s="280">
        <v>6072050.4800000004</v>
      </c>
      <c r="N12254" s="300" t="str">
        <f>VLOOKUP(B12254,'DB Prv month'!$B:$I,8,0)</f>
        <v>A3449</v>
      </c>
      <c r="O12254" s="176" t="b">
        <f t="shared" si="382"/>
        <v>1</v>
      </c>
      <c r="P12254" s="176" t="str">
        <f t="shared" si="383"/>
        <v>C-0000049639</v>
      </c>
      <c r="Q12254" s="301">
        <f>IFERROR(IF(MATCH($P12254,DOMAIN!$AC:$AC,0)&gt;0,1,0),0)</f>
        <v>0</v>
      </c>
      <c r="R12254" s="297" t="str">
        <f>IFERROR(IF(MATCH(I12254,DOMAIN!$U:$U,0)&gt;0,VLOOKUP(I12254,DOMAIN!$U:$W,3,0),'Commission month'!I12254),I12254)</f>
        <v>A3449</v>
      </c>
    </row>
    <row r="12255" spans="1:18" x14ac:dyDescent="0.15">
      <c r="A12255" s="137">
        <v>12253</v>
      </c>
      <c r="B12255" s="82" t="s">
        <v>20608</v>
      </c>
      <c r="C12255" s="142" t="s">
        <v>31632</v>
      </c>
      <c r="D12255" s="82" t="s">
        <v>20609</v>
      </c>
      <c r="E12255" s="82" t="s">
        <v>5546</v>
      </c>
      <c r="F12255" s="82" t="s">
        <v>6429</v>
      </c>
      <c r="G12255" s="82" t="s">
        <v>245</v>
      </c>
      <c r="H12255" s="82" t="s">
        <v>246</v>
      </c>
      <c r="I12255" s="82" t="s">
        <v>732</v>
      </c>
      <c r="J12255" s="82" t="s">
        <v>733</v>
      </c>
      <c r="K12255" s="83">
        <v>45140</v>
      </c>
      <c r="L12255" s="83">
        <v>45871</v>
      </c>
      <c r="M12255" s="280">
        <v>5725264.7699999996</v>
      </c>
      <c r="N12255" s="300" t="str">
        <f>VLOOKUP(B12255,'DB Prv month'!$B:$I,8,0)</f>
        <v>A3715</v>
      </c>
      <c r="O12255" s="176" t="b">
        <f t="shared" si="382"/>
        <v>1</v>
      </c>
      <c r="P12255" s="176" t="str">
        <f t="shared" si="383"/>
        <v>C-0000080782</v>
      </c>
      <c r="Q12255" s="301">
        <f>IFERROR(IF(MATCH($P12255,DOMAIN!$AC:$AC,0)&gt;0,1,0),0)</f>
        <v>1</v>
      </c>
      <c r="R12255" s="297" t="str">
        <f>IFERROR(IF(MATCH(I12255,DOMAIN!$U:$U,0)&gt;0,VLOOKUP(I12255,DOMAIN!$U:$W,3,0),'Commission month'!I12255),I12255)</f>
        <v>A3715</v>
      </c>
    </row>
    <row r="12256" spans="1:18" x14ac:dyDescent="0.15">
      <c r="A12256" s="137">
        <v>12254</v>
      </c>
      <c r="B12256" s="82" t="s">
        <v>20610</v>
      </c>
      <c r="C12256" s="142" t="s">
        <v>31632</v>
      </c>
      <c r="D12256" s="82" t="s">
        <v>20609</v>
      </c>
      <c r="E12256" s="82" t="s">
        <v>5546</v>
      </c>
      <c r="F12256" s="82" t="s">
        <v>6429</v>
      </c>
      <c r="G12256" s="82" t="s">
        <v>245</v>
      </c>
      <c r="H12256" s="82" t="s">
        <v>246</v>
      </c>
      <c r="I12256" s="82" t="s">
        <v>732</v>
      </c>
      <c r="J12256" s="82" t="s">
        <v>733</v>
      </c>
      <c r="K12256" s="83">
        <v>45140</v>
      </c>
      <c r="L12256" s="83">
        <v>45871</v>
      </c>
      <c r="M12256" s="280">
        <v>5501072.0899999999</v>
      </c>
      <c r="N12256" s="300" t="str">
        <f>VLOOKUP(B12256,'DB Prv month'!$B:$I,8,0)</f>
        <v>A3715</v>
      </c>
      <c r="O12256" s="176" t="b">
        <f t="shared" si="382"/>
        <v>1</v>
      </c>
      <c r="P12256" s="176" t="str">
        <f t="shared" si="383"/>
        <v>C-0000080782</v>
      </c>
      <c r="Q12256" s="301">
        <f>IFERROR(IF(MATCH($P12256,DOMAIN!$AC:$AC,0)&gt;0,1,0),0)</f>
        <v>1</v>
      </c>
      <c r="R12256" s="297" t="str">
        <f>IFERROR(IF(MATCH(I12256,DOMAIN!$U:$U,0)&gt;0,VLOOKUP(I12256,DOMAIN!$U:$W,3,0),'Commission month'!I12256),I12256)</f>
        <v>A3715</v>
      </c>
    </row>
    <row r="12257" spans="1:18" x14ac:dyDescent="0.15">
      <c r="A12257" s="137">
        <v>12255</v>
      </c>
      <c r="B12257" s="82" t="s">
        <v>20611</v>
      </c>
      <c r="C12257" s="142" t="s">
        <v>31633</v>
      </c>
      <c r="D12257" s="82" t="s">
        <v>20612</v>
      </c>
      <c r="E12257" s="82" t="s">
        <v>5503</v>
      </c>
      <c r="F12257" s="82" t="s">
        <v>6429</v>
      </c>
      <c r="G12257" s="82" t="s">
        <v>2298</v>
      </c>
      <c r="H12257" s="82" t="s">
        <v>2299</v>
      </c>
      <c r="I12257" s="82" t="s">
        <v>2357</v>
      </c>
      <c r="J12257" s="82" t="s">
        <v>2358</v>
      </c>
      <c r="K12257" s="83">
        <v>44565</v>
      </c>
      <c r="L12257" s="83">
        <v>45842</v>
      </c>
      <c r="M12257" s="280">
        <v>60371.61</v>
      </c>
      <c r="N12257" s="300" t="str">
        <f>VLOOKUP(B12257,'DB Prv month'!$B:$I,8,0)</f>
        <v>A3731</v>
      </c>
      <c r="O12257" s="176" t="b">
        <f t="shared" si="382"/>
        <v>0</v>
      </c>
      <c r="P12257" s="176" t="str">
        <f t="shared" si="383"/>
        <v>C-0000036739</v>
      </c>
      <c r="Q12257" s="301">
        <f>IFERROR(IF(MATCH($P12257,DOMAIN!$AC:$AC,0)&gt;0,1,0),0)</f>
        <v>0</v>
      </c>
      <c r="R12257" s="297" t="str">
        <f>IFERROR(IF(MATCH(I12257,DOMAIN!$U:$U,0)&gt;0,VLOOKUP(I12257,DOMAIN!$U:$W,3,0),'Commission month'!I12257),I12257)</f>
        <v>D4005</v>
      </c>
    </row>
    <row r="12258" spans="1:18" x14ac:dyDescent="0.15">
      <c r="A12258" s="137">
        <v>12256</v>
      </c>
      <c r="B12258" s="82" t="s">
        <v>20613</v>
      </c>
      <c r="C12258" s="142" t="s">
        <v>31621</v>
      </c>
      <c r="D12258" s="82" t="s">
        <v>20583</v>
      </c>
      <c r="E12258" s="82" t="s">
        <v>5503</v>
      </c>
      <c r="F12258" s="82" t="s">
        <v>6429</v>
      </c>
      <c r="G12258" s="82" t="s">
        <v>2246</v>
      </c>
      <c r="H12258" s="82" t="s">
        <v>1920</v>
      </c>
      <c r="I12258" s="82" t="s">
        <v>3277</v>
      </c>
      <c r="J12258" s="82" t="s">
        <v>3278</v>
      </c>
      <c r="K12258" s="83">
        <v>44577</v>
      </c>
      <c r="L12258" s="83">
        <v>45854</v>
      </c>
      <c r="M12258" s="280">
        <v>978644.52</v>
      </c>
      <c r="N12258" s="300" t="str">
        <f>VLOOKUP(B12258,'DB Prv month'!$B:$I,8,0)</f>
        <v>A3793</v>
      </c>
      <c r="O12258" s="176" t="b">
        <f t="shared" si="382"/>
        <v>1</v>
      </c>
      <c r="P12258" s="176" t="str">
        <f t="shared" si="383"/>
        <v>C-0000031114</v>
      </c>
      <c r="Q12258" s="301">
        <f>IFERROR(IF(MATCH($P12258,DOMAIN!$AC:$AC,0)&gt;0,1,0),0)</f>
        <v>0</v>
      </c>
      <c r="R12258" s="297" t="str">
        <f>IFERROR(IF(MATCH(I12258,DOMAIN!$U:$U,0)&gt;0,VLOOKUP(I12258,DOMAIN!$U:$W,3,0),'Commission month'!I12258),I12258)</f>
        <v>A3793</v>
      </c>
    </row>
    <row r="12259" spans="1:18" x14ac:dyDescent="0.15">
      <c r="A12259" s="137">
        <v>12257</v>
      </c>
      <c r="B12259" s="82" t="s">
        <v>20614</v>
      </c>
      <c r="C12259" s="142" t="s">
        <v>31634</v>
      </c>
      <c r="D12259" s="82" t="s">
        <v>20615</v>
      </c>
      <c r="E12259" s="82" t="s">
        <v>5503</v>
      </c>
      <c r="F12259" s="82" t="s">
        <v>6429</v>
      </c>
      <c r="G12259" s="82" t="s">
        <v>2744</v>
      </c>
      <c r="H12259" s="82" t="s">
        <v>2745</v>
      </c>
      <c r="I12259" s="82" t="s">
        <v>1622</v>
      </c>
      <c r="J12259" s="82" t="s">
        <v>1623</v>
      </c>
      <c r="K12259" s="83">
        <v>40971</v>
      </c>
      <c r="L12259" s="83">
        <v>45903</v>
      </c>
      <c r="M12259" s="280">
        <v>1838739.5</v>
      </c>
      <c r="N12259" s="300" t="str">
        <f>VLOOKUP(B12259,'DB Prv month'!$B:$I,8,0)</f>
        <v>A3449</v>
      </c>
      <c r="O12259" s="176" t="b">
        <f t="shared" si="382"/>
        <v>1</v>
      </c>
      <c r="P12259" s="176" t="str">
        <f t="shared" si="383"/>
        <v>C-000295</v>
      </c>
      <c r="Q12259" s="301">
        <f>IFERROR(IF(MATCH($P12259,DOMAIN!$AC:$AC,0)&gt;0,1,0),0)</f>
        <v>0</v>
      </c>
      <c r="R12259" s="297" t="str">
        <f>IFERROR(IF(MATCH(I12259,DOMAIN!$U:$U,0)&gt;0,VLOOKUP(I12259,DOMAIN!$U:$W,3,0),'Commission month'!I12259),I12259)</f>
        <v>A3449</v>
      </c>
    </row>
    <row r="12260" spans="1:18" x14ac:dyDescent="0.15">
      <c r="A12260" s="137">
        <v>12258</v>
      </c>
      <c r="B12260" s="82" t="s">
        <v>20616</v>
      </c>
      <c r="C12260" s="142" t="s">
        <v>31635</v>
      </c>
      <c r="D12260" s="82" t="s">
        <v>20617</v>
      </c>
      <c r="E12260" s="82" t="s">
        <v>5503</v>
      </c>
      <c r="F12260" s="82" t="s">
        <v>6429</v>
      </c>
      <c r="G12260" s="82" t="s">
        <v>2298</v>
      </c>
      <c r="H12260" s="82" t="s">
        <v>2299</v>
      </c>
      <c r="I12260" s="82" t="s">
        <v>2746</v>
      </c>
      <c r="J12260" s="82" t="s">
        <v>2747</v>
      </c>
      <c r="K12260" s="83">
        <v>44143</v>
      </c>
      <c r="L12260" s="83">
        <v>45969</v>
      </c>
      <c r="M12260" s="280">
        <v>930976.95</v>
      </c>
      <c r="N12260" s="300" t="str">
        <f>VLOOKUP(B12260,'DB Prv month'!$B:$I,8,0)</f>
        <v>A2883</v>
      </c>
      <c r="O12260" s="176" t="b">
        <f t="shared" si="382"/>
        <v>1</v>
      </c>
      <c r="P12260" s="176" t="str">
        <f t="shared" si="383"/>
        <v>C-000561</v>
      </c>
      <c r="Q12260" s="301">
        <f>IFERROR(IF(MATCH($P12260,DOMAIN!$AC:$AC,0)&gt;0,1,0),0)</f>
        <v>0</v>
      </c>
      <c r="R12260" s="297" t="str">
        <f>IFERROR(IF(MATCH(I12260,DOMAIN!$U:$U,0)&gt;0,VLOOKUP(I12260,DOMAIN!$U:$W,3,0),'Commission month'!I12260),I12260)</f>
        <v>A2883</v>
      </c>
    </row>
    <row r="12261" spans="1:18" x14ac:dyDescent="0.15">
      <c r="A12261" s="137">
        <v>12259</v>
      </c>
      <c r="B12261" s="82" t="s">
        <v>20618</v>
      </c>
      <c r="C12261" s="142" t="s">
        <v>31636</v>
      </c>
      <c r="D12261" s="82" t="s">
        <v>20619</v>
      </c>
      <c r="E12261" s="82" t="s">
        <v>5503</v>
      </c>
      <c r="F12261" s="82" t="s">
        <v>6429</v>
      </c>
      <c r="G12261" s="82" t="s">
        <v>2744</v>
      </c>
      <c r="H12261" s="82" t="s">
        <v>2745</v>
      </c>
      <c r="I12261" s="82" t="s">
        <v>5053</v>
      </c>
      <c r="J12261" s="82" t="s">
        <v>5054</v>
      </c>
      <c r="K12261" s="83">
        <v>43614</v>
      </c>
      <c r="L12261" s="83">
        <v>45990</v>
      </c>
      <c r="M12261" s="280">
        <v>2249374.8199999998</v>
      </c>
      <c r="N12261" s="300" t="str">
        <f>VLOOKUP(B12261,'DB Prv month'!$B:$I,8,0)</f>
        <v>A3894</v>
      </c>
      <c r="O12261" s="176" t="b">
        <f t="shared" si="382"/>
        <v>1</v>
      </c>
      <c r="P12261" s="176" t="str">
        <f t="shared" si="383"/>
        <v>C-0000038544</v>
      </c>
      <c r="Q12261" s="301">
        <f>IFERROR(IF(MATCH($P12261,DOMAIN!$AC:$AC,0)&gt;0,1,0),0)</f>
        <v>0</v>
      </c>
      <c r="R12261" s="297" t="str">
        <f>IFERROR(IF(MATCH(I12261,DOMAIN!$U:$U,0)&gt;0,VLOOKUP(I12261,DOMAIN!$U:$W,3,0),'Commission month'!I12261),I12261)</f>
        <v>A3894</v>
      </c>
    </row>
    <row r="12262" spans="1:18" x14ac:dyDescent="0.15">
      <c r="A12262" s="137">
        <v>12260</v>
      </c>
      <c r="B12262" s="82" t="s">
        <v>20620</v>
      </c>
      <c r="C12262" s="142" t="s">
        <v>31495</v>
      </c>
      <c r="D12262" s="82" t="s">
        <v>20254</v>
      </c>
      <c r="E12262" s="82" t="s">
        <v>5503</v>
      </c>
      <c r="F12262" s="82" t="s">
        <v>6429</v>
      </c>
      <c r="G12262" s="82" t="s">
        <v>2814</v>
      </c>
      <c r="H12262" s="82" t="s">
        <v>5852</v>
      </c>
      <c r="I12262" s="82" t="s">
        <v>2658</v>
      </c>
      <c r="J12262" s="82" t="s">
        <v>2659</v>
      </c>
      <c r="K12262" s="83">
        <v>43856</v>
      </c>
      <c r="L12262" s="83">
        <v>45864</v>
      </c>
      <c r="M12262" s="280">
        <v>416359.82</v>
      </c>
      <c r="N12262" s="300" t="str">
        <f>VLOOKUP(B12262,'DB Prv month'!$B:$I,8,0)</f>
        <v>A3445</v>
      </c>
      <c r="O12262" s="176" t="b">
        <f t="shared" si="382"/>
        <v>1</v>
      </c>
      <c r="P12262" s="176" t="str">
        <f t="shared" si="383"/>
        <v>C-0000037920</v>
      </c>
      <c r="Q12262" s="301">
        <f>IFERROR(IF(MATCH($P12262,DOMAIN!$AC:$AC,0)&gt;0,1,0),0)</f>
        <v>0</v>
      </c>
      <c r="R12262" s="297" t="str">
        <f>IFERROR(IF(MATCH(I12262,DOMAIN!$U:$U,0)&gt;0,VLOOKUP(I12262,DOMAIN!$U:$W,3,0),'Commission month'!I12262),I12262)</f>
        <v>A3445</v>
      </c>
    </row>
    <row r="12263" spans="1:18" x14ac:dyDescent="0.15">
      <c r="A12263" s="137">
        <v>12261</v>
      </c>
      <c r="B12263" s="82" t="s">
        <v>20621</v>
      </c>
      <c r="C12263" s="142" t="s">
        <v>31495</v>
      </c>
      <c r="D12263" s="82" t="s">
        <v>20254</v>
      </c>
      <c r="E12263" s="82" t="s">
        <v>5503</v>
      </c>
      <c r="F12263" s="82" t="s">
        <v>6429</v>
      </c>
      <c r="G12263" s="82" t="s">
        <v>2814</v>
      </c>
      <c r="H12263" s="82" t="s">
        <v>5852</v>
      </c>
      <c r="I12263" s="82" t="s">
        <v>2658</v>
      </c>
      <c r="J12263" s="82" t="s">
        <v>2659</v>
      </c>
      <c r="K12263" s="83">
        <v>43856</v>
      </c>
      <c r="L12263" s="83">
        <v>45864</v>
      </c>
      <c r="M12263" s="280">
        <v>416359.83</v>
      </c>
      <c r="N12263" s="300" t="str">
        <f>VLOOKUP(B12263,'DB Prv month'!$B:$I,8,0)</f>
        <v>A3445</v>
      </c>
      <c r="O12263" s="176" t="b">
        <f t="shared" si="382"/>
        <v>1</v>
      </c>
      <c r="P12263" s="176" t="str">
        <f t="shared" si="383"/>
        <v>C-0000037920</v>
      </c>
      <c r="Q12263" s="301">
        <f>IFERROR(IF(MATCH($P12263,DOMAIN!$AC:$AC,0)&gt;0,1,0),0)</f>
        <v>0</v>
      </c>
      <c r="R12263" s="297" t="str">
        <f>IFERROR(IF(MATCH(I12263,DOMAIN!$U:$U,0)&gt;0,VLOOKUP(I12263,DOMAIN!$U:$W,3,0),'Commission month'!I12263),I12263)</f>
        <v>A3445</v>
      </c>
    </row>
    <row r="12264" spans="1:18" x14ac:dyDescent="0.15">
      <c r="A12264" s="137">
        <v>12262</v>
      </c>
      <c r="B12264" s="82" t="s">
        <v>20622</v>
      </c>
      <c r="C12264" s="142" t="s">
        <v>31495</v>
      </c>
      <c r="D12264" s="82" t="s">
        <v>20254</v>
      </c>
      <c r="E12264" s="82" t="s">
        <v>5503</v>
      </c>
      <c r="F12264" s="82" t="s">
        <v>6429</v>
      </c>
      <c r="G12264" s="82" t="s">
        <v>2814</v>
      </c>
      <c r="H12264" s="82" t="s">
        <v>5852</v>
      </c>
      <c r="I12264" s="82" t="s">
        <v>2658</v>
      </c>
      <c r="J12264" s="82" t="s">
        <v>2659</v>
      </c>
      <c r="K12264" s="83">
        <v>43856</v>
      </c>
      <c r="L12264" s="83">
        <v>45864</v>
      </c>
      <c r="M12264" s="280">
        <v>555085.47</v>
      </c>
      <c r="N12264" s="300" t="str">
        <f>VLOOKUP(B12264,'DB Prv month'!$B:$I,8,0)</f>
        <v>A3445</v>
      </c>
      <c r="O12264" s="176" t="b">
        <f t="shared" si="382"/>
        <v>1</v>
      </c>
      <c r="P12264" s="176" t="str">
        <f t="shared" si="383"/>
        <v>C-0000037920</v>
      </c>
      <c r="Q12264" s="301">
        <f>IFERROR(IF(MATCH($P12264,DOMAIN!$AC:$AC,0)&gt;0,1,0),0)</f>
        <v>0</v>
      </c>
      <c r="R12264" s="297" t="str">
        <f>IFERROR(IF(MATCH(I12264,DOMAIN!$U:$U,0)&gt;0,VLOOKUP(I12264,DOMAIN!$U:$W,3,0),'Commission month'!I12264),I12264)</f>
        <v>A3445</v>
      </c>
    </row>
    <row r="12265" spans="1:18" x14ac:dyDescent="0.15">
      <c r="A12265" s="137">
        <v>12263</v>
      </c>
      <c r="B12265" s="82" t="s">
        <v>20623</v>
      </c>
      <c r="C12265" s="142" t="s">
        <v>31495</v>
      </c>
      <c r="D12265" s="82" t="s">
        <v>20254</v>
      </c>
      <c r="E12265" s="82" t="s">
        <v>5503</v>
      </c>
      <c r="F12265" s="82" t="s">
        <v>6429</v>
      </c>
      <c r="G12265" s="82" t="s">
        <v>1412</v>
      </c>
      <c r="H12265" s="82" t="s">
        <v>1413</v>
      </c>
      <c r="I12265" s="82" t="s">
        <v>2658</v>
      </c>
      <c r="J12265" s="82" t="s">
        <v>2659</v>
      </c>
      <c r="K12265" s="83">
        <v>44147</v>
      </c>
      <c r="L12265" s="83">
        <v>45973</v>
      </c>
      <c r="M12265" s="280">
        <v>676915.61</v>
      </c>
      <c r="N12265" s="300" t="str">
        <f>VLOOKUP(B12265,'DB Prv month'!$B:$I,8,0)</f>
        <v>A3445</v>
      </c>
      <c r="O12265" s="176" t="b">
        <f t="shared" si="382"/>
        <v>1</v>
      </c>
      <c r="P12265" s="176" t="str">
        <f t="shared" si="383"/>
        <v>C-0000037920</v>
      </c>
      <c r="Q12265" s="301">
        <f>IFERROR(IF(MATCH($P12265,DOMAIN!$AC:$AC,0)&gt;0,1,0),0)</f>
        <v>0</v>
      </c>
      <c r="R12265" s="297" t="str">
        <f>IFERROR(IF(MATCH(I12265,DOMAIN!$U:$U,0)&gt;0,VLOOKUP(I12265,DOMAIN!$U:$W,3,0),'Commission month'!I12265),I12265)</f>
        <v>A3445</v>
      </c>
    </row>
    <row r="12266" spans="1:18" x14ac:dyDescent="0.15">
      <c r="A12266" s="137">
        <v>12264</v>
      </c>
      <c r="B12266" s="82" t="s">
        <v>20624</v>
      </c>
      <c r="C12266" s="142" t="s">
        <v>31495</v>
      </c>
      <c r="D12266" s="82" t="s">
        <v>20254</v>
      </c>
      <c r="E12266" s="82" t="s">
        <v>5503</v>
      </c>
      <c r="F12266" s="82" t="s">
        <v>6429</v>
      </c>
      <c r="G12266" s="82" t="s">
        <v>1412</v>
      </c>
      <c r="H12266" s="82" t="s">
        <v>1413</v>
      </c>
      <c r="I12266" s="82" t="s">
        <v>2658</v>
      </c>
      <c r="J12266" s="82" t="s">
        <v>2659</v>
      </c>
      <c r="K12266" s="83">
        <v>44147</v>
      </c>
      <c r="L12266" s="83">
        <v>45973</v>
      </c>
      <c r="M12266" s="280">
        <v>676915.61</v>
      </c>
      <c r="N12266" s="300" t="str">
        <f>VLOOKUP(B12266,'DB Prv month'!$B:$I,8,0)</f>
        <v>A3445</v>
      </c>
      <c r="O12266" s="176" t="b">
        <f t="shared" si="382"/>
        <v>1</v>
      </c>
      <c r="P12266" s="176" t="str">
        <f t="shared" si="383"/>
        <v>C-0000037920</v>
      </c>
      <c r="Q12266" s="301">
        <f>IFERROR(IF(MATCH($P12266,DOMAIN!$AC:$AC,0)&gt;0,1,0),0)</f>
        <v>0</v>
      </c>
      <c r="R12266" s="297" t="str">
        <f>IFERROR(IF(MATCH(I12266,DOMAIN!$U:$U,0)&gt;0,VLOOKUP(I12266,DOMAIN!$U:$W,3,0),'Commission month'!I12266),I12266)</f>
        <v>A3445</v>
      </c>
    </row>
    <row r="12267" spans="1:18" x14ac:dyDescent="0.15">
      <c r="A12267" s="137">
        <v>12265</v>
      </c>
      <c r="B12267" s="82" t="s">
        <v>20625</v>
      </c>
      <c r="C12267" s="142" t="s">
        <v>31505</v>
      </c>
      <c r="D12267" s="82" t="s">
        <v>20276</v>
      </c>
      <c r="E12267" s="82" t="s">
        <v>5503</v>
      </c>
      <c r="F12267" s="82" t="s">
        <v>6429</v>
      </c>
      <c r="G12267" s="82" t="s">
        <v>3014</v>
      </c>
      <c r="H12267" s="82" t="s">
        <v>3015</v>
      </c>
      <c r="I12267" s="82" t="s">
        <v>2746</v>
      </c>
      <c r="J12267" s="82" t="s">
        <v>2747</v>
      </c>
      <c r="K12267" s="83">
        <v>45217</v>
      </c>
      <c r="L12267" s="83">
        <v>45948</v>
      </c>
      <c r="M12267" s="280">
        <v>452038.73</v>
      </c>
      <c r="N12267" s="300" t="str">
        <f>VLOOKUP(B12267,'DB Prv month'!$B:$I,8,0)</f>
        <v>A2883</v>
      </c>
      <c r="O12267" s="176" t="b">
        <f t="shared" si="382"/>
        <v>1</v>
      </c>
      <c r="P12267" s="176" t="str">
        <f t="shared" si="383"/>
        <v>C-000523</v>
      </c>
      <c r="Q12267" s="301">
        <f>IFERROR(IF(MATCH($P12267,DOMAIN!$AC:$AC,0)&gt;0,1,0),0)</f>
        <v>0</v>
      </c>
      <c r="R12267" s="297" t="str">
        <f>IFERROR(IF(MATCH(I12267,DOMAIN!$U:$U,0)&gt;0,VLOOKUP(I12267,DOMAIN!$U:$W,3,0),'Commission month'!I12267),I12267)</f>
        <v>A2883</v>
      </c>
    </row>
    <row r="12268" spans="1:18" x14ac:dyDescent="0.15">
      <c r="A12268" s="137">
        <v>12266</v>
      </c>
      <c r="B12268" s="82" t="s">
        <v>20626</v>
      </c>
      <c r="C12268" s="142" t="s">
        <v>31505</v>
      </c>
      <c r="D12268" s="82" t="s">
        <v>20276</v>
      </c>
      <c r="E12268" s="82" t="s">
        <v>5503</v>
      </c>
      <c r="F12268" s="82" t="s">
        <v>6429</v>
      </c>
      <c r="G12268" s="82" t="s">
        <v>3014</v>
      </c>
      <c r="H12268" s="82" t="s">
        <v>3015</v>
      </c>
      <c r="I12268" s="82" t="s">
        <v>2746</v>
      </c>
      <c r="J12268" s="82" t="s">
        <v>2747</v>
      </c>
      <c r="K12268" s="83">
        <v>45217</v>
      </c>
      <c r="L12268" s="83">
        <v>45948</v>
      </c>
      <c r="M12268" s="280">
        <v>452038.73</v>
      </c>
      <c r="N12268" s="300" t="str">
        <f>VLOOKUP(B12268,'DB Prv month'!$B:$I,8,0)</f>
        <v>A2883</v>
      </c>
      <c r="O12268" s="176" t="b">
        <f t="shared" si="382"/>
        <v>1</v>
      </c>
      <c r="P12268" s="176" t="str">
        <f t="shared" si="383"/>
        <v>C-000523</v>
      </c>
      <c r="Q12268" s="301">
        <f>IFERROR(IF(MATCH($P12268,DOMAIN!$AC:$AC,0)&gt;0,1,0),0)</f>
        <v>0</v>
      </c>
      <c r="R12268" s="297" t="str">
        <f>IFERROR(IF(MATCH(I12268,DOMAIN!$U:$U,0)&gt;0,VLOOKUP(I12268,DOMAIN!$U:$W,3,0),'Commission month'!I12268),I12268)</f>
        <v>A2883</v>
      </c>
    </row>
    <row r="12269" spans="1:18" x14ac:dyDescent="0.15">
      <c r="A12269" s="137">
        <v>12267</v>
      </c>
      <c r="B12269" s="82" t="s">
        <v>20627</v>
      </c>
      <c r="C12269" s="142" t="s">
        <v>31505</v>
      </c>
      <c r="D12269" s="82" t="s">
        <v>20276</v>
      </c>
      <c r="E12269" s="82" t="s">
        <v>5503</v>
      </c>
      <c r="F12269" s="82" t="s">
        <v>6429</v>
      </c>
      <c r="G12269" s="82" t="s">
        <v>3014</v>
      </c>
      <c r="H12269" s="82" t="s">
        <v>3015</v>
      </c>
      <c r="I12269" s="82" t="s">
        <v>2746</v>
      </c>
      <c r="J12269" s="82" t="s">
        <v>2747</v>
      </c>
      <c r="K12269" s="83">
        <v>45217</v>
      </c>
      <c r="L12269" s="83">
        <v>45948</v>
      </c>
      <c r="M12269" s="280">
        <v>452038.73</v>
      </c>
      <c r="N12269" s="300" t="str">
        <f>VLOOKUP(B12269,'DB Prv month'!$B:$I,8,0)</f>
        <v>A2883</v>
      </c>
      <c r="O12269" s="176" t="b">
        <f t="shared" si="382"/>
        <v>1</v>
      </c>
      <c r="P12269" s="176" t="str">
        <f t="shared" si="383"/>
        <v>C-000523</v>
      </c>
      <c r="Q12269" s="301">
        <f>IFERROR(IF(MATCH($P12269,DOMAIN!$AC:$AC,0)&gt;0,1,0),0)</f>
        <v>0</v>
      </c>
      <c r="R12269" s="297" t="str">
        <f>IFERROR(IF(MATCH(I12269,DOMAIN!$U:$U,0)&gt;0,VLOOKUP(I12269,DOMAIN!$U:$W,3,0),'Commission month'!I12269),I12269)</f>
        <v>A2883</v>
      </c>
    </row>
    <row r="12270" spans="1:18" x14ac:dyDescent="0.15">
      <c r="A12270" s="137">
        <v>12268</v>
      </c>
      <c r="B12270" s="82" t="s">
        <v>20628</v>
      </c>
      <c r="C12270" s="142" t="s">
        <v>31505</v>
      </c>
      <c r="D12270" s="82" t="s">
        <v>20276</v>
      </c>
      <c r="E12270" s="82" t="s">
        <v>5503</v>
      </c>
      <c r="F12270" s="82" t="s">
        <v>6429</v>
      </c>
      <c r="G12270" s="82" t="s">
        <v>3014</v>
      </c>
      <c r="H12270" s="82" t="s">
        <v>3015</v>
      </c>
      <c r="I12270" s="82" t="s">
        <v>2746</v>
      </c>
      <c r="J12270" s="82" t="s">
        <v>2747</v>
      </c>
      <c r="K12270" s="83">
        <v>45217</v>
      </c>
      <c r="L12270" s="83">
        <v>45948</v>
      </c>
      <c r="M12270" s="280">
        <v>452038.73</v>
      </c>
      <c r="N12270" s="300" t="str">
        <f>VLOOKUP(B12270,'DB Prv month'!$B:$I,8,0)</f>
        <v>A2883</v>
      </c>
      <c r="O12270" s="176" t="b">
        <f t="shared" si="382"/>
        <v>1</v>
      </c>
      <c r="P12270" s="176" t="str">
        <f t="shared" si="383"/>
        <v>C-000523</v>
      </c>
      <c r="Q12270" s="301">
        <f>IFERROR(IF(MATCH($P12270,DOMAIN!$AC:$AC,0)&gt;0,1,0),0)</f>
        <v>0</v>
      </c>
      <c r="R12270" s="297" t="str">
        <f>IFERROR(IF(MATCH(I12270,DOMAIN!$U:$U,0)&gt;0,VLOOKUP(I12270,DOMAIN!$U:$W,3,0),'Commission month'!I12270),I12270)</f>
        <v>A2883</v>
      </c>
    </row>
    <row r="12271" spans="1:18" x14ac:dyDescent="0.15">
      <c r="A12271" s="137">
        <v>12269</v>
      </c>
      <c r="B12271" s="82" t="s">
        <v>20629</v>
      </c>
      <c r="C12271" s="142" t="s">
        <v>31505</v>
      </c>
      <c r="D12271" s="82" t="s">
        <v>20276</v>
      </c>
      <c r="E12271" s="82" t="s">
        <v>5503</v>
      </c>
      <c r="F12271" s="82" t="s">
        <v>6429</v>
      </c>
      <c r="G12271" s="82" t="s">
        <v>3014</v>
      </c>
      <c r="H12271" s="82" t="s">
        <v>3015</v>
      </c>
      <c r="I12271" s="82" t="s">
        <v>2746</v>
      </c>
      <c r="J12271" s="82" t="s">
        <v>2747</v>
      </c>
      <c r="K12271" s="83">
        <v>45217</v>
      </c>
      <c r="L12271" s="83">
        <v>45948</v>
      </c>
      <c r="M12271" s="280">
        <v>452038.73</v>
      </c>
      <c r="N12271" s="300" t="str">
        <f>VLOOKUP(B12271,'DB Prv month'!$B:$I,8,0)</f>
        <v>A2883</v>
      </c>
      <c r="O12271" s="176" t="b">
        <f t="shared" si="382"/>
        <v>1</v>
      </c>
      <c r="P12271" s="176" t="str">
        <f t="shared" si="383"/>
        <v>C-000523</v>
      </c>
      <c r="Q12271" s="301">
        <f>IFERROR(IF(MATCH($P12271,DOMAIN!$AC:$AC,0)&gt;0,1,0),0)</f>
        <v>0</v>
      </c>
      <c r="R12271" s="297" t="str">
        <f>IFERROR(IF(MATCH(I12271,DOMAIN!$U:$U,0)&gt;0,VLOOKUP(I12271,DOMAIN!$U:$W,3,0),'Commission month'!I12271),I12271)</f>
        <v>A2883</v>
      </c>
    </row>
    <row r="12272" spans="1:18" x14ac:dyDescent="0.15">
      <c r="A12272" s="137">
        <v>12270</v>
      </c>
      <c r="B12272" s="82" t="s">
        <v>24146</v>
      </c>
      <c r="C12272" s="142" t="s">
        <v>32875</v>
      </c>
      <c r="D12272" s="82" t="s">
        <v>23560</v>
      </c>
      <c r="E12272" s="82" t="s">
        <v>5503</v>
      </c>
      <c r="F12272" s="82" t="s">
        <v>6429</v>
      </c>
      <c r="G12272" s="82" t="s">
        <v>2011</v>
      </c>
      <c r="H12272" s="82" t="s">
        <v>2012</v>
      </c>
      <c r="I12272" s="82" t="s">
        <v>2361</v>
      </c>
      <c r="J12272" s="82" t="s">
        <v>2362</v>
      </c>
      <c r="K12272" s="83">
        <v>45386</v>
      </c>
      <c r="L12272" s="83">
        <v>45934</v>
      </c>
      <c r="M12272" s="280">
        <v>1104353.69</v>
      </c>
      <c r="N12272" s="300" t="str">
        <f>VLOOKUP(B12272,'DB Prv month'!$B:$I,8,0)</f>
        <v>D4007</v>
      </c>
      <c r="O12272" s="176" t="b">
        <f t="shared" si="382"/>
        <v>1</v>
      </c>
      <c r="P12272" s="176" t="str">
        <f t="shared" si="383"/>
        <v>C-0000070810</v>
      </c>
      <c r="Q12272" s="301">
        <f>IFERROR(IF(MATCH($P12272,DOMAIN!$AC:$AC,0)&gt;0,1,0),0)</f>
        <v>0</v>
      </c>
      <c r="R12272" s="297" t="str">
        <f>IFERROR(IF(MATCH(I12272,DOMAIN!$U:$U,0)&gt;0,VLOOKUP(I12272,DOMAIN!$U:$W,3,0),'Commission month'!I12272),I12272)</f>
        <v>D4007</v>
      </c>
    </row>
    <row r="12273" spans="1:18" x14ac:dyDescent="0.15">
      <c r="A12273" s="137">
        <v>12271</v>
      </c>
      <c r="B12273" s="82" t="s">
        <v>20630</v>
      </c>
      <c r="C12273" s="142" t="s">
        <v>31637</v>
      </c>
      <c r="D12273" s="82" t="s">
        <v>2193</v>
      </c>
      <c r="E12273" s="82" t="s">
        <v>5503</v>
      </c>
      <c r="F12273" s="82" t="s">
        <v>6429</v>
      </c>
      <c r="G12273" s="82" t="s">
        <v>2052</v>
      </c>
      <c r="H12273" s="82" t="s">
        <v>2053</v>
      </c>
      <c r="I12273" s="82" t="s">
        <v>2363</v>
      </c>
      <c r="J12273" s="82" t="s">
        <v>2364</v>
      </c>
      <c r="K12273" s="83">
        <v>45469</v>
      </c>
      <c r="L12273" s="83">
        <v>46017</v>
      </c>
      <c r="M12273" s="280">
        <v>220546.41</v>
      </c>
      <c r="N12273" s="300" t="str">
        <f>VLOOKUP(B12273,'DB Prv month'!$B:$I,8,0)</f>
        <v>D3986</v>
      </c>
      <c r="O12273" s="176" t="b">
        <f t="shared" si="382"/>
        <v>1</v>
      </c>
      <c r="P12273" s="176" t="str">
        <f t="shared" si="383"/>
        <v>C-0000086930</v>
      </c>
      <c r="Q12273" s="301">
        <f>IFERROR(IF(MATCH($P12273,DOMAIN!$AC:$AC,0)&gt;0,1,0),0)</f>
        <v>0</v>
      </c>
      <c r="R12273" s="297" t="str">
        <f>IFERROR(IF(MATCH(I12273,DOMAIN!$U:$U,0)&gt;0,VLOOKUP(I12273,DOMAIN!$U:$W,3,0),'Commission month'!I12273),I12273)</f>
        <v>D3986</v>
      </c>
    </row>
    <row r="12274" spans="1:18" x14ac:dyDescent="0.15">
      <c r="A12274" s="137">
        <v>12272</v>
      </c>
      <c r="B12274" s="82" t="s">
        <v>24485</v>
      </c>
      <c r="C12274" s="142" t="s">
        <v>28487</v>
      </c>
      <c r="D12274" s="82" t="s">
        <v>12503</v>
      </c>
      <c r="E12274" s="82" t="s">
        <v>5503</v>
      </c>
      <c r="F12274" s="82" t="s">
        <v>6429</v>
      </c>
      <c r="G12274" s="82" t="s">
        <v>674</v>
      </c>
      <c r="H12274" s="82" t="s">
        <v>675</v>
      </c>
      <c r="I12274" s="82" t="s">
        <v>5053</v>
      </c>
      <c r="J12274" s="82" t="s">
        <v>5054</v>
      </c>
      <c r="K12274" s="83">
        <v>45484</v>
      </c>
      <c r="L12274" s="83">
        <v>45849</v>
      </c>
      <c r="M12274" s="280">
        <v>527412.5</v>
      </c>
      <c r="N12274" s="300" t="str">
        <f>VLOOKUP(B12274,'DB Prv month'!$B:$I,8,0)</f>
        <v>A3894</v>
      </c>
      <c r="O12274" s="176" t="b">
        <f t="shared" si="382"/>
        <v>1</v>
      </c>
      <c r="P12274" s="176" t="str">
        <f t="shared" si="383"/>
        <v>C-0000003612</v>
      </c>
      <c r="Q12274" s="301">
        <f>IFERROR(IF(MATCH($P12274,DOMAIN!$AC:$AC,0)&gt;0,1,0),0)</f>
        <v>0</v>
      </c>
      <c r="R12274" s="297" t="str">
        <f>IFERROR(IF(MATCH(I12274,DOMAIN!$U:$U,0)&gt;0,VLOOKUP(I12274,DOMAIN!$U:$W,3,0),'Commission month'!I12274),I12274)</f>
        <v>A3894</v>
      </c>
    </row>
    <row r="12275" spans="1:18" x14ac:dyDescent="0.15">
      <c r="A12275" s="137">
        <v>12273</v>
      </c>
      <c r="B12275" s="82" t="s">
        <v>23782</v>
      </c>
      <c r="C12275" s="142" t="s">
        <v>28487</v>
      </c>
      <c r="D12275" s="82" t="s">
        <v>12503</v>
      </c>
      <c r="E12275" s="82" t="s">
        <v>5503</v>
      </c>
      <c r="F12275" s="82" t="s">
        <v>6429</v>
      </c>
      <c r="G12275" s="82" t="s">
        <v>674</v>
      </c>
      <c r="H12275" s="82" t="s">
        <v>675</v>
      </c>
      <c r="I12275" s="82" t="s">
        <v>5053</v>
      </c>
      <c r="J12275" s="82" t="s">
        <v>5054</v>
      </c>
      <c r="K12275" s="83">
        <v>45484</v>
      </c>
      <c r="L12275" s="83">
        <v>45849</v>
      </c>
      <c r="M12275" s="280">
        <v>527412.5</v>
      </c>
      <c r="N12275" s="300" t="str">
        <f>VLOOKUP(B12275,'DB Prv month'!$B:$I,8,0)</f>
        <v>A3894</v>
      </c>
      <c r="O12275" s="176" t="b">
        <f t="shared" si="382"/>
        <v>1</v>
      </c>
      <c r="P12275" s="176" t="str">
        <f t="shared" si="383"/>
        <v>C-0000003612</v>
      </c>
      <c r="Q12275" s="301">
        <f>IFERROR(IF(MATCH($P12275,DOMAIN!$AC:$AC,0)&gt;0,1,0),0)</f>
        <v>0</v>
      </c>
      <c r="R12275" s="297" t="str">
        <f>IFERROR(IF(MATCH(I12275,DOMAIN!$U:$U,0)&gt;0,VLOOKUP(I12275,DOMAIN!$U:$W,3,0),'Commission month'!I12275),I12275)</f>
        <v>A3894</v>
      </c>
    </row>
    <row r="12276" spans="1:18" x14ac:dyDescent="0.15">
      <c r="A12276" s="137">
        <v>12274</v>
      </c>
      <c r="B12276" s="82" t="s">
        <v>47422</v>
      </c>
      <c r="C12276" s="142" t="s">
        <v>27569</v>
      </c>
      <c r="D12276" s="82" t="s">
        <v>10494</v>
      </c>
      <c r="E12276" s="82" t="s">
        <v>5503</v>
      </c>
      <c r="F12276" s="82" t="s">
        <v>6429</v>
      </c>
      <c r="G12276" s="82" t="s">
        <v>2595</v>
      </c>
      <c r="H12276" s="82" t="s">
        <v>2596</v>
      </c>
      <c r="I12276" s="82" t="s">
        <v>4835</v>
      </c>
      <c r="J12276" s="82" t="s">
        <v>4836</v>
      </c>
      <c r="K12276" s="83">
        <v>45662</v>
      </c>
      <c r="L12276" s="83">
        <v>45843</v>
      </c>
      <c r="M12276" s="280">
        <v>300000</v>
      </c>
      <c r="N12276" s="300" t="str">
        <f>VLOOKUP(B12276,'DB Prv month'!$B:$I,8,0)</f>
        <v>A3731</v>
      </c>
      <c r="O12276" s="176" t="b">
        <f t="shared" si="382"/>
        <v>0</v>
      </c>
      <c r="P12276" s="176" t="str">
        <f t="shared" si="383"/>
        <v>C-0000002622</v>
      </c>
      <c r="Q12276" s="301">
        <f>IFERROR(IF(MATCH($P12276,DOMAIN!$AC:$AC,0)&gt;0,1,0),0)</f>
        <v>0</v>
      </c>
      <c r="R12276" s="297" t="str">
        <f>IFERROR(IF(MATCH(I12276,DOMAIN!$U:$U,0)&gt;0,VLOOKUP(I12276,DOMAIN!$U:$W,3,0),'Commission month'!I12276),I12276)</f>
        <v>A1936</v>
      </c>
    </row>
    <row r="12277" spans="1:18" x14ac:dyDescent="0.15">
      <c r="A12277" s="137">
        <v>12275</v>
      </c>
      <c r="B12277" s="82" t="s">
        <v>47408</v>
      </c>
      <c r="C12277" s="142" t="s">
        <v>27569</v>
      </c>
      <c r="D12277" s="82" t="s">
        <v>10494</v>
      </c>
      <c r="E12277" s="82" t="s">
        <v>5503</v>
      </c>
      <c r="F12277" s="82" t="s">
        <v>6429</v>
      </c>
      <c r="G12277" s="82" t="s">
        <v>2595</v>
      </c>
      <c r="H12277" s="82" t="s">
        <v>2596</v>
      </c>
      <c r="I12277" s="82" t="s">
        <v>4835</v>
      </c>
      <c r="J12277" s="82" t="s">
        <v>4836</v>
      </c>
      <c r="K12277" s="83">
        <v>45662</v>
      </c>
      <c r="L12277" s="83">
        <v>45843</v>
      </c>
      <c r="M12277" s="280">
        <v>300000</v>
      </c>
      <c r="N12277" s="300" t="str">
        <f>VLOOKUP(B12277,'DB Prv month'!$B:$I,8,0)</f>
        <v>A3731</v>
      </c>
      <c r="O12277" s="176" t="b">
        <f t="shared" si="382"/>
        <v>0</v>
      </c>
      <c r="P12277" s="176" t="str">
        <f t="shared" si="383"/>
        <v>C-0000002622</v>
      </c>
      <c r="Q12277" s="301">
        <f>IFERROR(IF(MATCH($P12277,DOMAIN!$AC:$AC,0)&gt;0,1,0),0)</f>
        <v>0</v>
      </c>
      <c r="R12277" s="297" t="str">
        <f>IFERROR(IF(MATCH(I12277,DOMAIN!$U:$U,0)&gt;0,VLOOKUP(I12277,DOMAIN!$U:$W,3,0),'Commission month'!I12277),I12277)</f>
        <v>A1936</v>
      </c>
    </row>
    <row r="12278" spans="1:18" x14ac:dyDescent="0.15">
      <c r="A12278" s="137">
        <v>12276</v>
      </c>
      <c r="B12278" s="82" t="s">
        <v>47367</v>
      </c>
      <c r="C12278" s="142" t="s">
        <v>27569</v>
      </c>
      <c r="D12278" s="82" t="s">
        <v>10494</v>
      </c>
      <c r="E12278" s="82" t="s">
        <v>5503</v>
      </c>
      <c r="F12278" s="82" t="s">
        <v>6429</v>
      </c>
      <c r="G12278" s="82" t="s">
        <v>2595</v>
      </c>
      <c r="H12278" s="82" t="s">
        <v>2596</v>
      </c>
      <c r="I12278" s="82" t="s">
        <v>4835</v>
      </c>
      <c r="J12278" s="82" t="s">
        <v>4836</v>
      </c>
      <c r="K12278" s="83">
        <v>45662</v>
      </c>
      <c r="L12278" s="83">
        <v>45843</v>
      </c>
      <c r="M12278" s="280">
        <v>400000</v>
      </c>
      <c r="N12278" s="300" t="str">
        <f>VLOOKUP(B12278,'DB Prv month'!$B:$I,8,0)</f>
        <v>A3731</v>
      </c>
      <c r="O12278" s="176" t="b">
        <f t="shared" si="382"/>
        <v>0</v>
      </c>
      <c r="P12278" s="176" t="str">
        <f t="shared" si="383"/>
        <v>C-0000002622</v>
      </c>
      <c r="Q12278" s="301">
        <f>IFERROR(IF(MATCH($P12278,DOMAIN!$AC:$AC,0)&gt;0,1,0),0)</f>
        <v>0</v>
      </c>
      <c r="R12278" s="297" t="str">
        <f>IFERROR(IF(MATCH(I12278,DOMAIN!$U:$U,0)&gt;0,VLOOKUP(I12278,DOMAIN!$U:$W,3,0),'Commission month'!I12278),I12278)</f>
        <v>A1936</v>
      </c>
    </row>
    <row r="12279" spans="1:18" x14ac:dyDescent="0.15">
      <c r="A12279" s="137">
        <v>12277</v>
      </c>
      <c r="B12279" s="82" t="s">
        <v>20631</v>
      </c>
      <c r="C12279" s="142" t="s">
        <v>31638</v>
      </c>
      <c r="D12279" s="82" t="s">
        <v>20632</v>
      </c>
      <c r="E12279" s="82" t="s">
        <v>5477</v>
      </c>
      <c r="F12279" s="82" t="s">
        <v>6429</v>
      </c>
      <c r="G12279" s="82" t="s">
        <v>2744</v>
      </c>
      <c r="H12279" s="82" t="s">
        <v>2745</v>
      </c>
      <c r="I12279" s="82" t="s">
        <v>2746</v>
      </c>
      <c r="J12279" s="82" t="s">
        <v>2747</v>
      </c>
      <c r="K12279" s="83">
        <v>43711</v>
      </c>
      <c r="L12279" s="83">
        <v>45903</v>
      </c>
      <c r="M12279" s="280">
        <v>2477844.54</v>
      </c>
      <c r="N12279" s="300" t="str">
        <f>VLOOKUP(B12279,'DB Prv month'!$B:$I,8,0)</f>
        <v>A2883</v>
      </c>
      <c r="O12279" s="176" t="b">
        <f t="shared" si="382"/>
        <v>1</v>
      </c>
      <c r="P12279" s="176" t="str">
        <f t="shared" si="383"/>
        <v>C-0000036489</v>
      </c>
      <c r="Q12279" s="301">
        <f>IFERROR(IF(MATCH($P12279,DOMAIN!$AC:$AC,0)&gt;0,1,0),0)</f>
        <v>0</v>
      </c>
      <c r="R12279" s="297" t="str">
        <f>IFERROR(IF(MATCH(I12279,DOMAIN!$U:$U,0)&gt;0,VLOOKUP(I12279,DOMAIN!$U:$W,3,0),'Commission month'!I12279),I12279)</f>
        <v>A2883</v>
      </c>
    </row>
    <row r="12280" spans="1:18" x14ac:dyDescent="0.15">
      <c r="A12280" s="137">
        <v>12278</v>
      </c>
      <c r="B12280" s="82" t="s">
        <v>20633</v>
      </c>
      <c r="C12280" s="142" t="s">
        <v>31639</v>
      </c>
      <c r="D12280" s="82" t="s">
        <v>20634</v>
      </c>
      <c r="E12280" s="82" t="s">
        <v>5477</v>
      </c>
      <c r="F12280" s="82" t="s">
        <v>6429</v>
      </c>
      <c r="G12280" s="82" t="s">
        <v>4661</v>
      </c>
      <c r="H12280" s="82" t="s">
        <v>4662</v>
      </c>
      <c r="I12280" s="82" t="s">
        <v>723</v>
      </c>
      <c r="J12280" s="82" t="s">
        <v>724</v>
      </c>
      <c r="K12280" s="83">
        <v>43769</v>
      </c>
      <c r="L12280" s="83">
        <v>45961</v>
      </c>
      <c r="M12280" s="280">
        <v>1450019.51</v>
      </c>
      <c r="N12280" s="300" t="str">
        <f>VLOOKUP(B12280,'DB Prv month'!$B:$I,8,0)</f>
        <v>A3738</v>
      </c>
      <c r="O12280" s="176" t="b">
        <f t="shared" si="382"/>
        <v>1</v>
      </c>
      <c r="P12280" s="176" t="str">
        <f t="shared" si="383"/>
        <v>C-0000003163</v>
      </c>
      <c r="Q12280" s="301">
        <f>IFERROR(IF(MATCH($P12280,DOMAIN!$AC:$AC,0)&gt;0,1,0),0)</f>
        <v>0</v>
      </c>
      <c r="R12280" s="297" t="str">
        <f>IFERROR(IF(MATCH(I12280,DOMAIN!$U:$U,0)&gt;0,VLOOKUP(I12280,DOMAIN!$U:$W,3,0),'Commission month'!I12280),I12280)</f>
        <v>A3738</v>
      </c>
    </row>
    <row r="12281" spans="1:18" x14ac:dyDescent="0.15">
      <c r="A12281" s="137">
        <v>12279</v>
      </c>
      <c r="B12281" s="82" t="s">
        <v>20636</v>
      </c>
      <c r="C12281" s="142" t="s">
        <v>31641</v>
      </c>
      <c r="D12281" s="82" t="s">
        <v>20637</v>
      </c>
      <c r="E12281" s="82" t="s">
        <v>5477</v>
      </c>
      <c r="F12281" s="82" t="s">
        <v>6429</v>
      </c>
      <c r="G12281" s="82" t="s">
        <v>1025</v>
      </c>
      <c r="H12281" s="82" t="s">
        <v>1026</v>
      </c>
      <c r="I12281" s="82" t="s">
        <v>2658</v>
      </c>
      <c r="J12281" s="82" t="s">
        <v>2659</v>
      </c>
      <c r="K12281" s="83">
        <v>45354</v>
      </c>
      <c r="L12281" s="83">
        <v>45903</v>
      </c>
      <c r="M12281" s="280">
        <v>2417774.77</v>
      </c>
      <c r="N12281" s="300" t="str">
        <f>VLOOKUP(B12281,'DB Prv month'!$B:$I,8,0)</f>
        <v>A3445</v>
      </c>
      <c r="O12281" s="176" t="b">
        <f t="shared" si="382"/>
        <v>1</v>
      </c>
      <c r="P12281" s="176" t="str">
        <f t="shared" si="383"/>
        <v>C-0000085721</v>
      </c>
      <c r="Q12281" s="301">
        <f>IFERROR(IF(MATCH($P12281,DOMAIN!$AC:$AC,0)&gt;0,1,0),0)</f>
        <v>0</v>
      </c>
      <c r="R12281" s="297" t="str">
        <f>IFERROR(IF(MATCH(I12281,DOMAIN!$U:$U,0)&gt;0,VLOOKUP(I12281,DOMAIN!$U:$W,3,0),'Commission month'!I12281),I12281)</f>
        <v>A3445</v>
      </c>
    </row>
    <row r="12282" spans="1:18" x14ac:dyDescent="0.15">
      <c r="A12282" s="137">
        <v>12280</v>
      </c>
      <c r="B12282" s="82" t="s">
        <v>20638</v>
      </c>
      <c r="C12282" s="142" t="s">
        <v>31642</v>
      </c>
      <c r="D12282" s="82" t="s">
        <v>20639</v>
      </c>
      <c r="E12282" s="82" t="s">
        <v>5477</v>
      </c>
      <c r="F12282" s="82" t="s">
        <v>6429</v>
      </c>
      <c r="G12282" s="82" t="s">
        <v>2052</v>
      </c>
      <c r="H12282" s="82" t="s">
        <v>2053</v>
      </c>
      <c r="I12282" s="82" t="s">
        <v>2361</v>
      </c>
      <c r="J12282" s="82" t="s">
        <v>2362</v>
      </c>
      <c r="K12282" s="83">
        <v>45376</v>
      </c>
      <c r="L12282" s="83">
        <v>45925</v>
      </c>
      <c r="M12282" s="280">
        <v>220610.29</v>
      </c>
      <c r="N12282" s="300" t="str">
        <f>VLOOKUP(B12282,'DB Prv month'!$B:$I,8,0)</f>
        <v>D4007</v>
      </c>
      <c r="O12282" s="176" t="b">
        <f t="shared" si="382"/>
        <v>1</v>
      </c>
      <c r="P12282" s="176" t="str">
        <f t="shared" si="383"/>
        <v>C-0000085954</v>
      </c>
      <c r="Q12282" s="301">
        <f>IFERROR(IF(MATCH($P12282,DOMAIN!$AC:$AC,0)&gt;0,1,0),0)</f>
        <v>0</v>
      </c>
      <c r="R12282" s="297" t="str">
        <f>IFERROR(IF(MATCH(I12282,DOMAIN!$U:$U,0)&gt;0,VLOOKUP(I12282,DOMAIN!$U:$W,3,0),'Commission month'!I12282),I12282)</f>
        <v>D4007</v>
      </c>
    </row>
    <row r="12283" spans="1:18" x14ac:dyDescent="0.15">
      <c r="A12283" s="137">
        <v>12281</v>
      </c>
      <c r="B12283" s="82" t="s">
        <v>23094</v>
      </c>
      <c r="C12283" s="142" t="s">
        <v>32697</v>
      </c>
      <c r="D12283" s="82" t="s">
        <v>23095</v>
      </c>
      <c r="E12283" s="82" t="s">
        <v>5477</v>
      </c>
      <c r="F12283" s="82" t="s">
        <v>6429</v>
      </c>
      <c r="G12283" s="82" t="s">
        <v>2011</v>
      </c>
      <c r="H12283" s="82" t="s">
        <v>2012</v>
      </c>
      <c r="I12283" s="82" t="s">
        <v>5053</v>
      </c>
      <c r="J12283" s="82" t="s">
        <v>5054</v>
      </c>
      <c r="K12283" s="83">
        <v>45491</v>
      </c>
      <c r="L12283" s="83">
        <v>45856</v>
      </c>
      <c r="M12283" s="280">
        <v>527412.5</v>
      </c>
      <c r="N12283" s="300" t="str">
        <f>VLOOKUP(B12283,'DB Prv month'!$B:$I,8,0)</f>
        <v>A3894</v>
      </c>
      <c r="O12283" s="176" t="b">
        <f t="shared" si="382"/>
        <v>1</v>
      </c>
      <c r="P12283" s="176" t="str">
        <f t="shared" si="383"/>
        <v>C-0000087174</v>
      </c>
      <c r="Q12283" s="301">
        <f>IFERROR(IF(MATCH($P12283,DOMAIN!$AC:$AC,0)&gt;0,1,0),0)</f>
        <v>0</v>
      </c>
      <c r="R12283" s="297" t="str">
        <f>IFERROR(IF(MATCH(I12283,DOMAIN!$U:$U,0)&gt;0,VLOOKUP(I12283,DOMAIN!$U:$W,3,0),'Commission month'!I12283),I12283)</f>
        <v>A3894</v>
      </c>
    </row>
    <row r="12284" spans="1:18" x14ac:dyDescent="0.15">
      <c r="A12284" s="137">
        <v>12282</v>
      </c>
      <c r="B12284" s="82" t="s">
        <v>24149</v>
      </c>
      <c r="C12284" s="142" t="s">
        <v>32697</v>
      </c>
      <c r="D12284" s="82" t="s">
        <v>23095</v>
      </c>
      <c r="E12284" s="82" t="s">
        <v>5477</v>
      </c>
      <c r="F12284" s="82" t="s">
        <v>6429</v>
      </c>
      <c r="G12284" s="82" t="s">
        <v>2011</v>
      </c>
      <c r="H12284" s="82" t="s">
        <v>2012</v>
      </c>
      <c r="I12284" s="82" t="s">
        <v>5053</v>
      </c>
      <c r="J12284" s="82" t="s">
        <v>5054</v>
      </c>
      <c r="K12284" s="83">
        <v>45491</v>
      </c>
      <c r="L12284" s="83">
        <v>45856</v>
      </c>
      <c r="M12284" s="280">
        <v>527412.5</v>
      </c>
      <c r="N12284" s="300" t="str">
        <f>VLOOKUP(B12284,'DB Prv month'!$B:$I,8,0)</f>
        <v>A3894</v>
      </c>
      <c r="O12284" s="176" t="b">
        <f t="shared" si="382"/>
        <v>1</v>
      </c>
      <c r="P12284" s="176" t="str">
        <f t="shared" si="383"/>
        <v>C-0000087174</v>
      </c>
      <c r="Q12284" s="301">
        <f>IFERROR(IF(MATCH($P12284,DOMAIN!$AC:$AC,0)&gt;0,1,0),0)</f>
        <v>0</v>
      </c>
      <c r="R12284" s="297" t="str">
        <f>IFERROR(IF(MATCH(I12284,DOMAIN!$U:$U,0)&gt;0,VLOOKUP(I12284,DOMAIN!$U:$W,3,0),'Commission month'!I12284),I12284)</f>
        <v>A3894</v>
      </c>
    </row>
    <row r="12285" spans="1:18" x14ac:dyDescent="0.15">
      <c r="A12285" s="137">
        <v>12283</v>
      </c>
      <c r="B12285" s="82" t="s">
        <v>24043</v>
      </c>
      <c r="C12285" s="142" t="s">
        <v>32697</v>
      </c>
      <c r="D12285" s="82" t="s">
        <v>23095</v>
      </c>
      <c r="E12285" s="82" t="s">
        <v>5477</v>
      </c>
      <c r="F12285" s="82" t="s">
        <v>6429</v>
      </c>
      <c r="G12285" s="82" t="s">
        <v>2011</v>
      </c>
      <c r="H12285" s="82" t="s">
        <v>2012</v>
      </c>
      <c r="I12285" s="82" t="s">
        <v>5053</v>
      </c>
      <c r="J12285" s="82" t="s">
        <v>5054</v>
      </c>
      <c r="K12285" s="83">
        <v>45491</v>
      </c>
      <c r="L12285" s="83">
        <v>45856</v>
      </c>
      <c r="M12285" s="280">
        <v>527412.5</v>
      </c>
      <c r="N12285" s="300" t="str">
        <f>VLOOKUP(B12285,'DB Prv month'!$B:$I,8,0)</f>
        <v>A3894</v>
      </c>
      <c r="O12285" s="176" t="b">
        <f t="shared" si="382"/>
        <v>1</v>
      </c>
      <c r="P12285" s="176" t="str">
        <f t="shared" si="383"/>
        <v>C-0000087174</v>
      </c>
      <c r="Q12285" s="301">
        <f>IFERROR(IF(MATCH($P12285,DOMAIN!$AC:$AC,0)&gt;0,1,0),0)</f>
        <v>0</v>
      </c>
      <c r="R12285" s="297" t="str">
        <f>IFERROR(IF(MATCH(I12285,DOMAIN!$U:$U,0)&gt;0,VLOOKUP(I12285,DOMAIN!$U:$W,3,0),'Commission month'!I12285),I12285)</f>
        <v>A3894</v>
      </c>
    </row>
    <row r="12286" spans="1:18" x14ac:dyDescent="0.15">
      <c r="A12286" s="137">
        <v>12284</v>
      </c>
      <c r="B12286" s="82" t="s">
        <v>23720</v>
      </c>
      <c r="C12286" s="142" t="s">
        <v>32697</v>
      </c>
      <c r="D12286" s="82" t="s">
        <v>23095</v>
      </c>
      <c r="E12286" s="82" t="s">
        <v>5477</v>
      </c>
      <c r="F12286" s="82" t="s">
        <v>6429</v>
      </c>
      <c r="G12286" s="82" t="s">
        <v>2011</v>
      </c>
      <c r="H12286" s="82" t="s">
        <v>2012</v>
      </c>
      <c r="I12286" s="82" t="s">
        <v>5053</v>
      </c>
      <c r="J12286" s="82" t="s">
        <v>5054</v>
      </c>
      <c r="K12286" s="83">
        <v>45491</v>
      </c>
      <c r="L12286" s="83">
        <v>45856</v>
      </c>
      <c r="M12286" s="280">
        <v>527412.5</v>
      </c>
      <c r="N12286" s="300" t="str">
        <f>VLOOKUP(B12286,'DB Prv month'!$B:$I,8,0)</f>
        <v>A3894</v>
      </c>
      <c r="O12286" s="176" t="b">
        <f t="shared" si="382"/>
        <v>1</v>
      </c>
      <c r="P12286" s="176" t="str">
        <f t="shared" si="383"/>
        <v>C-0000087174</v>
      </c>
      <c r="Q12286" s="301">
        <f>IFERROR(IF(MATCH($P12286,DOMAIN!$AC:$AC,0)&gt;0,1,0),0)</f>
        <v>0</v>
      </c>
      <c r="R12286" s="297" t="str">
        <f>IFERROR(IF(MATCH(I12286,DOMAIN!$U:$U,0)&gt;0,VLOOKUP(I12286,DOMAIN!$U:$W,3,0),'Commission month'!I12286),I12286)</f>
        <v>A3894</v>
      </c>
    </row>
    <row r="12287" spans="1:18" x14ac:dyDescent="0.15">
      <c r="A12287" s="137">
        <v>12285</v>
      </c>
      <c r="B12287" s="82" t="s">
        <v>20640</v>
      </c>
      <c r="C12287" s="142" t="s">
        <v>25672</v>
      </c>
      <c r="D12287" s="82" t="s">
        <v>675</v>
      </c>
      <c r="E12287" s="82" t="s">
        <v>5477</v>
      </c>
      <c r="F12287" s="82" t="s">
        <v>6429</v>
      </c>
      <c r="G12287" s="82" t="s">
        <v>674</v>
      </c>
      <c r="H12287" s="82" t="s">
        <v>675</v>
      </c>
      <c r="I12287" s="82" t="s">
        <v>732</v>
      </c>
      <c r="J12287" s="82" t="s">
        <v>733</v>
      </c>
      <c r="K12287" s="83">
        <v>45491</v>
      </c>
      <c r="L12287" s="83">
        <v>45856</v>
      </c>
      <c r="M12287" s="280">
        <v>368750</v>
      </c>
      <c r="N12287" s="300" t="str">
        <f>VLOOKUP(B12287,'DB Prv month'!$B:$I,8,0)</f>
        <v>A3715</v>
      </c>
      <c r="O12287" s="176" t="b">
        <f t="shared" si="382"/>
        <v>1</v>
      </c>
      <c r="P12287" s="176" t="str">
        <f t="shared" si="383"/>
        <v>C-0000038450</v>
      </c>
      <c r="Q12287" s="301">
        <f>IFERROR(IF(MATCH($P12287,DOMAIN!$AC:$AC,0)&gt;0,1,0),0)</f>
        <v>0</v>
      </c>
      <c r="R12287" s="297" t="str">
        <f>IFERROR(IF(MATCH(I12287,DOMAIN!$U:$U,0)&gt;0,VLOOKUP(I12287,DOMAIN!$U:$W,3,0),'Commission month'!I12287),I12287)</f>
        <v>A3715</v>
      </c>
    </row>
    <row r="12288" spans="1:18" x14ac:dyDescent="0.15">
      <c r="A12288" s="137">
        <v>12286</v>
      </c>
      <c r="B12288" s="82" t="s">
        <v>20641</v>
      </c>
      <c r="C12288" s="142" t="s">
        <v>25672</v>
      </c>
      <c r="D12288" s="82" t="s">
        <v>675</v>
      </c>
      <c r="E12288" s="82" t="s">
        <v>5477</v>
      </c>
      <c r="F12288" s="82" t="s">
        <v>6429</v>
      </c>
      <c r="G12288" s="82" t="s">
        <v>674</v>
      </c>
      <c r="H12288" s="82" t="s">
        <v>675</v>
      </c>
      <c r="I12288" s="82" t="s">
        <v>732</v>
      </c>
      <c r="J12288" s="82" t="s">
        <v>733</v>
      </c>
      <c r="K12288" s="83">
        <v>45491</v>
      </c>
      <c r="L12288" s="83">
        <v>45856</v>
      </c>
      <c r="M12288" s="280">
        <v>368750</v>
      </c>
      <c r="N12288" s="300" t="str">
        <f>VLOOKUP(B12288,'DB Prv month'!$B:$I,8,0)</f>
        <v>A3715</v>
      </c>
      <c r="O12288" s="176" t="b">
        <f t="shared" si="382"/>
        <v>1</v>
      </c>
      <c r="P12288" s="176" t="str">
        <f t="shared" si="383"/>
        <v>C-0000038450</v>
      </c>
      <c r="Q12288" s="301">
        <f>IFERROR(IF(MATCH($P12288,DOMAIN!$AC:$AC,0)&gt;0,1,0),0)</f>
        <v>0</v>
      </c>
      <c r="R12288" s="297" t="str">
        <f>IFERROR(IF(MATCH(I12288,DOMAIN!$U:$U,0)&gt;0,VLOOKUP(I12288,DOMAIN!$U:$W,3,0),'Commission month'!I12288),I12288)</f>
        <v>A3715</v>
      </c>
    </row>
    <row r="12289" spans="1:18" x14ac:dyDescent="0.15">
      <c r="A12289" s="137">
        <v>12287</v>
      </c>
      <c r="B12289" s="82" t="s">
        <v>25070</v>
      </c>
      <c r="C12289" s="142" t="s">
        <v>31643</v>
      </c>
      <c r="D12289" s="82" t="s">
        <v>23401</v>
      </c>
      <c r="E12289" s="82" t="s">
        <v>5477</v>
      </c>
      <c r="F12289" s="82" t="s">
        <v>6429</v>
      </c>
      <c r="G12289" s="82" t="s">
        <v>2400</v>
      </c>
      <c r="H12289" s="82" t="s">
        <v>2401</v>
      </c>
      <c r="I12289" s="82" t="s">
        <v>2359</v>
      </c>
      <c r="J12289" s="82" t="s">
        <v>33478</v>
      </c>
      <c r="K12289" s="83">
        <v>45502</v>
      </c>
      <c r="L12289" s="83">
        <v>45867</v>
      </c>
      <c r="M12289" s="280">
        <v>355195.31</v>
      </c>
      <c r="N12289" s="300" t="str">
        <f>VLOOKUP(B12289,'DB Prv month'!$B:$I,8,0)</f>
        <v>D4006</v>
      </c>
      <c r="O12289" s="176" t="b">
        <f t="shared" si="382"/>
        <v>1</v>
      </c>
      <c r="P12289" s="176" t="str">
        <f t="shared" si="383"/>
        <v>C-0000087311</v>
      </c>
      <c r="Q12289" s="301">
        <f>IFERROR(IF(MATCH($P12289,DOMAIN!$AC:$AC,0)&gt;0,1,0),0)</f>
        <v>0</v>
      </c>
      <c r="R12289" s="297" t="str">
        <f>IFERROR(IF(MATCH(I12289,DOMAIN!$U:$U,0)&gt;0,VLOOKUP(I12289,DOMAIN!$U:$W,3,0),'Commission month'!I12289),I12289)</f>
        <v>D4006</v>
      </c>
    </row>
    <row r="12290" spans="1:18" x14ac:dyDescent="0.15">
      <c r="A12290" s="137">
        <v>12288</v>
      </c>
      <c r="B12290" s="82" t="s">
        <v>23400</v>
      </c>
      <c r="C12290" s="142" t="s">
        <v>31643</v>
      </c>
      <c r="D12290" s="82" t="s">
        <v>23401</v>
      </c>
      <c r="E12290" s="82" t="s">
        <v>5477</v>
      </c>
      <c r="F12290" s="82" t="s">
        <v>6429</v>
      </c>
      <c r="G12290" s="82" t="s">
        <v>2400</v>
      </c>
      <c r="H12290" s="82" t="s">
        <v>2401</v>
      </c>
      <c r="I12290" s="82" t="s">
        <v>2359</v>
      </c>
      <c r="J12290" s="82" t="s">
        <v>33478</v>
      </c>
      <c r="K12290" s="83">
        <v>45502</v>
      </c>
      <c r="L12290" s="83">
        <v>45867</v>
      </c>
      <c r="M12290" s="280">
        <v>355195.31</v>
      </c>
      <c r="N12290" s="300" t="str">
        <f>VLOOKUP(B12290,'DB Prv month'!$B:$I,8,0)</f>
        <v>D4006</v>
      </c>
      <c r="O12290" s="176" t="b">
        <f t="shared" si="382"/>
        <v>1</v>
      </c>
      <c r="P12290" s="176" t="str">
        <f t="shared" si="383"/>
        <v>C-0000087311</v>
      </c>
      <c r="Q12290" s="301">
        <f>IFERROR(IF(MATCH($P12290,DOMAIN!$AC:$AC,0)&gt;0,1,0),0)</f>
        <v>0</v>
      </c>
      <c r="R12290" s="297" t="str">
        <f>IFERROR(IF(MATCH(I12290,DOMAIN!$U:$U,0)&gt;0,VLOOKUP(I12290,DOMAIN!$U:$W,3,0),'Commission month'!I12290),I12290)</f>
        <v>D4006</v>
      </c>
    </row>
    <row r="12291" spans="1:18" x14ac:dyDescent="0.15">
      <c r="A12291" s="137">
        <v>12289</v>
      </c>
      <c r="B12291" s="82" t="s">
        <v>23031</v>
      </c>
      <c r="C12291" s="142" t="s">
        <v>32669</v>
      </c>
      <c r="D12291" s="82" t="s">
        <v>23032</v>
      </c>
      <c r="E12291" s="82" t="s">
        <v>5543</v>
      </c>
      <c r="F12291" s="82" t="s">
        <v>6429</v>
      </c>
      <c r="G12291" s="82" t="s">
        <v>674</v>
      </c>
      <c r="H12291" s="82" t="s">
        <v>675</v>
      </c>
      <c r="I12291" s="82" t="s">
        <v>2658</v>
      </c>
      <c r="J12291" s="82" t="s">
        <v>2659</v>
      </c>
      <c r="K12291" s="83">
        <v>45313</v>
      </c>
      <c r="L12291" s="83">
        <v>45860</v>
      </c>
      <c r="M12291" s="280">
        <v>2200272.5499999998</v>
      </c>
      <c r="N12291" s="300" t="str">
        <f>VLOOKUP(B12291,'DB Prv month'!$B:$I,8,0)</f>
        <v>A3445</v>
      </c>
      <c r="O12291" s="176" t="b">
        <f t="shared" si="382"/>
        <v>1</v>
      </c>
      <c r="P12291" s="176" t="str">
        <f t="shared" si="383"/>
        <v>C-0000084786</v>
      </c>
      <c r="Q12291" s="301">
        <f>IFERROR(IF(MATCH($P12291,DOMAIN!$AC:$AC,0)&gt;0,1,0),0)</f>
        <v>0</v>
      </c>
      <c r="R12291" s="297" t="str">
        <f>IFERROR(IF(MATCH(I12291,DOMAIN!$U:$U,0)&gt;0,VLOOKUP(I12291,DOMAIN!$U:$W,3,0),'Commission month'!I12291),I12291)</f>
        <v>A3445</v>
      </c>
    </row>
    <row r="12292" spans="1:18" x14ac:dyDescent="0.15">
      <c r="A12292" s="137">
        <v>12290</v>
      </c>
      <c r="B12292" s="82" t="s">
        <v>20642</v>
      </c>
      <c r="C12292" s="142" t="s">
        <v>31644</v>
      </c>
      <c r="D12292" s="82" t="s">
        <v>20643</v>
      </c>
      <c r="E12292" s="82" t="s">
        <v>5543</v>
      </c>
      <c r="F12292" s="82" t="s">
        <v>6429</v>
      </c>
      <c r="G12292" s="82" t="s">
        <v>2216</v>
      </c>
      <c r="H12292" s="82" t="s">
        <v>1618</v>
      </c>
      <c r="I12292" s="82" t="s">
        <v>650</v>
      </c>
      <c r="J12292" s="82" t="s">
        <v>651</v>
      </c>
      <c r="K12292" s="83">
        <v>43160</v>
      </c>
      <c r="L12292" s="83">
        <v>45901</v>
      </c>
      <c r="M12292" s="280">
        <v>8512268.3300000001</v>
      </c>
      <c r="N12292" s="300" t="str">
        <f>VLOOKUP(B12292,'DB Prv month'!$B:$I,8,0)</f>
        <v>A3483</v>
      </c>
      <c r="O12292" s="176" t="b">
        <f t="shared" ref="O12292:O12355" si="384">R12292=N12292</f>
        <v>1</v>
      </c>
      <c r="P12292" s="176" t="str">
        <f t="shared" ref="P12292:P12355" si="385">"C"&amp;"-"&amp;$C12292</f>
        <v>C-0000049559</v>
      </c>
      <c r="Q12292" s="301">
        <f>IFERROR(IF(MATCH($P12292,DOMAIN!$AC:$AC,0)&gt;0,1,0),0)</f>
        <v>0</v>
      </c>
      <c r="R12292" s="297" t="str">
        <f>IFERROR(IF(MATCH(I12292,DOMAIN!$U:$U,0)&gt;0,VLOOKUP(I12292,DOMAIN!$U:$W,3,0),'Commission month'!I12292),I12292)</f>
        <v>A3483</v>
      </c>
    </row>
    <row r="12293" spans="1:18" x14ac:dyDescent="0.15">
      <c r="A12293" s="137">
        <v>12291</v>
      </c>
      <c r="B12293" s="82" t="s">
        <v>20644</v>
      </c>
      <c r="C12293" s="142" t="s">
        <v>31630</v>
      </c>
      <c r="D12293" s="82" t="s">
        <v>20605</v>
      </c>
      <c r="E12293" s="82" t="s">
        <v>5543</v>
      </c>
      <c r="F12293" s="82" t="s">
        <v>6429</v>
      </c>
      <c r="G12293" s="82" t="s">
        <v>3404</v>
      </c>
      <c r="H12293" s="82" t="s">
        <v>3405</v>
      </c>
      <c r="I12293" s="82" t="s">
        <v>723</v>
      </c>
      <c r="J12293" s="82" t="s">
        <v>724</v>
      </c>
      <c r="K12293" s="83">
        <v>43160</v>
      </c>
      <c r="L12293" s="83">
        <v>45901</v>
      </c>
      <c r="M12293" s="280">
        <v>8526807.7699999996</v>
      </c>
      <c r="N12293" s="300" t="str">
        <f>VLOOKUP(B12293,'DB Prv month'!$B:$I,8,0)</f>
        <v>A3738</v>
      </c>
      <c r="O12293" s="176" t="b">
        <f t="shared" si="384"/>
        <v>1</v>
      </c>
      <c r="P12293" s="176" t="str">
        <f t="shared" si="385"/>
        <v>C-0000049560</v>
      </c>
      <c r="Q12293" s="301">
        <f>IFERROR(IF(MATCH($P12293,DOMAIN!$AC:$AC,0)&gt;0,1,0),0)</f>
        <v>0</v>
      </c>
      <c r="R12293" s="297" t="str">
        <f>IFERROR(IF(MATCH(I12293,DOMAIN!$U:$U,0)&gt;0,VLOOKUP(I12293,DOMAIN!$U:$W,3,0),'Commission month'!I12293),I12293)</f>
        <v>A3738</v>
      </c>
    </row>
    <row r="12294" spans="1:18" x14ac:dyDescent="0.15">
      <c r="A12294" s="137">
        <v>12292</v>
      </c>
      <c r="B12294" s="82" t="s">
        <v>20645</v>
      </c>
      <c r="C12294" s="142" t="s">
        <v>31490</v>
      </c>
      <c r="D12294" s="82" t="s">
        <v>20241</v>
      </c>
      <c r="E12294" s="82" t="s">
        <v>20646</v>
      </c>
      <c r="F12294" s="82" t="s">
        <v>6429</v>
      </c>
      <c r="G12294" s="82" t="s">
        <v>2216</v>
      </c>
      <c r="H12294" s="82" t="s">
        <v>1618</v>
      </c>
      <c r="I12294" s="82" t="s">
        <v>650</v>
      </c>
      <c r="J12294" s="82" t="s">
        <v>651</v>
      </c>
      <c r="K12294" s="83">
        <v>43600</v>
      </c>
      <c r="L12294" s="83">
        <v>46068</v>
      </c>
      <c r="M12294" s="280">
        <v>3024666.58</v>
      </c>
      <c r="N12294" s="300" t="str">
        <f>VLOOKUP(B12294,'DB Prv month'!$B:$I,8,0)</f>
        <v>A3483</v>
      </c>
      <c r="O12294" s="176" t="b">
        <f t="shared" si="384"/>
        <v>1</v>
      </c>
      <c r="P12294" s="176" t="str">
        <f t="shared" si="385"/>
        <v>C-0000031057</v>
      </c>
      <c r="Q12294" s="301">
        <f>IFERROR(IF(MATCH($P12294,DOMAIN!$AC:$AC,0)&gt;0,1,0),0)</f>
        <v>0</v>
      </c>
      <c r="R12294" s="297" t="str">
        <f>IFERROR(IF(MATCH(I12294,DOMAIN!$U:$U,0)&gt;0,VLOOKUP(I12294,DOMAIN!$U:$W,3,0),'Commission month'!I12294),I12294)</f>
        <v>A3483</v>
      </c>
    </row>
    <row r="12295" spans="1:18" x14ac:dyDescent="0.15">
      <c r="A12295" s="137">
        <v>12293</v>
      </c>
      <c r="B12295" s="82" t="s">
        <v>20647</v>
      </c>
      <c r="C12295" s="142" t="s">
        <v>31490</v>
      </c>
      <c r="D12295" s="82" t="s">
        <v>20241</v>
      </c>
      <c r="E12295" s="82" t="s">
        <v>20646</v>
      </c>
      <c r="F12295" s="82" t="s">
        <v>6429</v>
      </c>
      <c r="G12295" s="82" t="s">
        <v>2216</v>
      </c>
      <c r="H12295" s="82" t="s">
        <v>1618</v>
      </c>
      <c r="I12295" s="82" t="s">
        <v>650</v>
      </c>
      <c r="J12295" s="82" t="s">
        <v>651</v>
      </c>
      <c r="K12295" s="83">
        <v>43605</v>
      </c>
      <c r="L12295" s="83">
        <v>46073</v>
      </c>
      <c r="M12295" s="280">
        <v>3019988.38</v>
      </c>
      <c r="N12295" s="300" t="str">
        <f>VLOOKUP(B12295,'DB Prv month'!$B:$I,8,0)</f>
        <v>A3483</v>
      </c>
      <c r="O12295" s="176" t="b">
        <f t="shared" si="384"/>
        <v>1</v>
      </c>
      <c r="P12295" s="176" t="str">
        <f t="shared" si="385"/>
        <v>C-0000031057</v>
      </c>
      <c r="Q12295" s="301">
        <f>IFERROR(IF(MATCH($P12295,DOMAIN!$AC:$AC,0)&gt;0,1,0),0)</f>
        <v>0</v>
      </c>
      <c r="R12295" s="297" t="str">
        <f>IFERROR(IF(MATCH(I12295,DOMAIN!$U:$U,0)&gt;0,VLOOKUP(I12295,DOMAIN!$U:$W,3,0),'Commission month'!I12295),I12295)</f>
        <v>A3483</v>
      </c>
    </row>
    <row r="12296" spans="1:18" x14ac:dyDescent="0.15">
      <c r="A12296" s="137">
        <v>12294</v>
      </c>
      <c r="B12296" s="82" t="s">
        <v>20648</v>
      </c>
      <c r="C12296" s="142" t="s">
        <v>31562</v>
      </c>
      <c r="D12296" s="82" t="s">
        <v>20416</v>
      </c>
      <c r="E12296" s="82" t="s">
        <v>20649</v>
      </c>
      <c r="F12296" s="82" t="s">
        <v>6429</v>
      </c>
      <c r="G12296" s="82" t="s">
        <v>4475</v>
      </c>
      <c r="H12296" s="82" t="s">
        <v>4476</v>
      </c>
      <c r="I12296" s="82" t="s">
        <v>4835</v>
      </c>
      <c r="J12296" s="82" t="s">
        <v>4836</v>
      </c>
      <c r="K12296" s="83">
        <v>42451</v>
      </c>
      <c r="L12296" s="83">
        <v>46013</v>
      </c>
      <c r="M12296" s="280">
        <v>821034.29</v>
      </c>
      <c r="N12296" s="300" t="str">
        <f>VLOOKUP(B12296,'DB Prv month'!$B:$I,8,0)</f>
        <v>A1936</v>
      </c>
      <c r="O12296" s="176" t="b">
        <f t="shared" si="384"/>
        <v>1</v>
      </c>
      <c r="P12296" s="176" t="str">
        <f t="shared" si="385"/>
        <v>C-000277</v>
      </c>
      <c r="Q12296" s="301">
        <f>IFERROR(IF(MATCH($P12296,DOMAIN!$AC:$AC,0)&gt;0,1,0),0)</f>
        <v>0</v>
      </c>
      <c r="R12296" s="297" t="str">
        <f>IFERROR(IF(MATCH(I12296,DOMAIN!$U:$U,0)&gt;0,VLOOKUP(I12296,DOMAIN!$U:$W,3,0),'Commission month'!I12296),I12296)</f>
        <v>A1936</v>
      </c>
    </row>
    <row r="12297" spans="1:18" x14ac:dyDescent="0.15">
      <c r="A12297" s="137">
        <v>12295</v>
      </c>
      <c r="B12297" s="82" t="s">
        <v>20650</v>
      </c>
      <c r="C12297" s="142" t="s">
        <v>31500</v>
      </c>
      <c r="D12297" s="82" t="s">
        <v>20270</v>
      </c>
      <c r="E12297" s="82" t="s">
        <v>20651</v>
      </c>
      <c r="F12297" s="82" t="s">
        <v>6429</v>
      </c>
      <c r="G12297" s="82" t="s">
        <v>1412</v>
      </c>
      <c r="H12297" s="82" t="s">
        <v>1413</v>
      </c>
      <c r="I12297" s="82" t="s">
        <v>4835</v>
      </c>
      <c r="J12297" s="82" t="s">
        <v>4836</v>
      </c>
      <c r="K12297" s="83">
        <v>45069</v>
      </c>
      <c r="L12297" s="83">
        <v>45923</v>
      </c>
      <c r="M12297" s="280">
        <v>5000000</v>
      </c>
      <c r="N12297" s="300" t="str">
        <f>VLOOKUP(B12297,'DB Prv month'!$B:$I,8,0)</f>
        <v>A1936</v>
      </c>
      <c r="O12297" s="176" t="b">
        <f t="shared" si="384"/>
        <v>1</v>
      </c>
      <c r="P12297" s="176" t="str">
        <f t="shared" si="385"/>
        <v>C-0000038867</v>
      </c>
      <c r="Q12297" s="301">
        <f>IFERROR(IF(MATCH($P12297,DOMAIN!$AC:$AC,0)&gt;0,1,0),0)</f>
        <v>0</v>
      </c>
      <c r="R12297" s="297" t="str">
        <f>IFERROR(IF(MATCH(I12297,DOMAIN!$U:$U,0)&gt;0,VLOOKUP(I12297,DOMAIN!$U:$W,3,0),'Commission month'!I12297),I12297)</f>
        <v>A1936</v>
      </c>
    </row>
    <row r="12298" spans="1:18" x14ac:dyDescent="0.15">
      <c r="A12298" s="137">
        <v>12296</v>
      </c>
      <c r="B12298" s="82" t="s">
        <v>20652</v>
      </c>
      <c r="C12298" s="142" t="s">
        <v>26456</v>
      </c>
      <c r="D12298" s="82" t="s">
        <v>8251</v>
      </c>
      <c r="E12298" s="82" t="s">
        <v>5469</v>
      </c>
      <c r="F12298" s="82" t="s">
        <v>6429</v>
      </c>
      <c r="G12298" s="82" t="s">
        <v>2332</v>
      </c>
      <c r="H12298" s="82" t="s">
        <v>2333</v>
      </c>
      <c r="I12298" s="82" t="s">
        <v>3963</v>
      </c>
      <c r="J12298" s="82" t="s">
        <v>2145</v>
      </c>
      <c r="K12298" s="83">
        <v>44861</v>
      </c>
      <c r="L12298" s="83">
        <v>45865</v>
      </c>
      <c r="M12298" s="280">
        <v>357648.18</v>
      </c>
      <c r="N12298" s="300" t="str">
        <f>VLOOKUP(B12298,'DB Prv month'!$B:$I,8,0)</f>
        <v>A3909</v>
      </c>
      <c r="O12298" s="176" t="b">
        <f t="shared" si="384"/>
        <v>1</v>
      </c>
      <c r="P12298" s="176" t="str">
        <f t="shared" si="385"/>
        <v>C-0000038438</v>
      </c>
      <c r="Q12298" s="301">
        <f>IFERROR(IF(MATCH($P12298,DOMAIN!$AC:$AC,0)&gt;0,1,0),0)</f>
        <v>0</v>
      </c>
      <c r="R12298" s="297" t="str">
        <f>IFERROR(IF(MATCH(I12298,DOMAIN!$U:$U,0)&gt;0,VLOOKUP(I12298,DOMAIN!$U:$W,3,0),'Commission month'!I12298),I12298)</f>
        <v>A3909</v>
      </c>
    </row>
    <row r="12299" spans="1:18" x14ac:dyDescent="0.15">
      <c r="A12299" s="137">
        <v>12297</v>
      </c>
      <c r="B12299" s="82" t="s">
        <v>20653</v>
      </c>
      <c r="C12299" s="142" t="s">
        <v>31645</v>
      </c>
      <c r="D12299" s="82" t="s">
        <v>20654</v>
      </c>
      <c r="E12299" s="82" t="s">
        <v>5469</v>
      </c>
      <c r="F12299" s="82" t="s">
        <v>6429</v>
      </c>
      <c r="G12299" s="82" t="s">
        <v>2332</v>
      </c>
      <c r="H12299" s="82" t="s">
        <v>2333</v>
      </c>
      <c r="I12299" s="82" t="s">
        <v>1011</v>
      </c>
      <c r="J12299" s="82" t="s">
        <v>1012</v>
      </c>
      <c r="K12299" s="83">
        <v>44916</v>
      </c>
      <c r="L12299" s="83">
        <v>45921</v>
      </c>
      <c r="M12299" s="280">
        <v>607898.30000000005</v>
      </c>
      <c r="N12299" s="300" t="str">
        <f>VLOOKUP(B12299,'DB Prv month'!$B:$I,8,0)</f>
        <v>A2547</v>
      </c>
      <c r="O12299" s="176" t="b">
        <f t="shared" si="384"/>
        <v>1</v>
      </c>
      <c r="P12299" s="176" t="str">
        <f t="shared" si="385"/>
        <v>C-0000076254</v>
      </c>
      <c r="Q12299" s="301">
        <f>IFERROR(IF(MATCH($P12299,DOMAIN!$AC:$AC,0)&gt;0,1,0),0)</f>
        <v>0</v>
      </c>
      <c r="R12299" s="297" t="str">
        <f>IFERROR(IF(MATCH(I12299,DOMAIN!$U:$U,0)&gt;0,VLOOKUP(I12299,DOMAIN!$U:$W,3,0),'Commission month'!I12299),I12299)</f>
        <v>A2547</v>
      </c>
    </row>
    <row r="12300" spans="1:18" x14ac:dyDescent="0.15">
      <c r="A12300" s="137">
        <v>12298</v>
      </c>
      <c r="B12300" s="82" t="s">
        <v>20656</v>
      </c>
      <c r="C12300" s="142" t="s">
        <v>29500</v>
      </c>
      <c r="D12300" s="82" t="s">
        <v>14719</v>
      </c>
      <c r="E12300" s="82" t="s">
        <v>5469</v>
      </c>
      <c r="F12300" s="82" t="s">
        <v>6429</v>
      </c>
      <c r="G12300" s="82" t="s">
        <v>1515</v>
      </c>
      <c r="H12300" s="82" t="s">
        <v>1516</v>
      </c>
      <c r="I12300" s="82" t="s">
        <v>45422</v>
      </c>
      <c r="J12300" s="82" t="s">
        <v>2379</v>
      </c>
      <c r="K12300" s="83">
        <v>45237</v>
      </c>
      <c r="L12300" s="83">
        <v>45876</v>
      </c>
      <c r="M12300" s="280">
        <v>457292.02</v>
      </c>
      <c r="N12300" s="300" t="str">
        <f>VLOOKUP(B12300,'DB Prv month'!$B:$I,8,0)</f>
        <v>A4035</v>
      </c>
      <c r="O12300" s="176" t="b">
        <f t="shared" si="384"/>
        <v>1</v>
      </c>
      <c r="P12300" s="176" t="str">
        <f t="shared" si="385"/>
        <v>C-0000072923</v>
      </c>
      <c r="Q12300" s="301">
        <f>IFERROR(IF(MATCH($P12300,DOMAIN!$AC:$AC,0)&gt;0,1,0),0)</f>
        <v>0</v>
      </c>
      <c r="R12300" s="297" t="str">
        <f>IFERROR(IF(MATCH(I12300,DOMAIN!$U:$U,0)&gt;0,VLOOKUP(I12300,DOMAIN!$U:$W,3,0),'Commission month'!I12300),I12300)</f>
        <v>A4035</v>
      </c>
    </row>
    <row r="12301" spans="1:18" x14ac:dyDescent="0.15">
      <c r="A12301" s="137">
        <v>12299</v>
      </c>
      <c r="B12301" s="82" t="s">
        <v>20657</v>
      </c>
      <c r="C12301" s="142" t="s">
        <v>29500</v>
      </c>
      <c r="D12301" s="82" t="s">
        <v>14719</v>
      </c>
      <c r="E12301" s="82" t="s">
        <v>5469</v>
      </c>
      <c r="F12301" s="82" t="s">
        <v>6429</v>
      </c>
      <c r="G12301" s="82" t="s">
        <v>1515</v>
      </c>
      <c r="H12301" s="82" t="s">
        <v>1516</v>
      </c>
      <c r="I12301" s="82" t="s">
        <v>45422</v>
      </c>
      <c r="J12301" s="82" t="s">
        <v>2379</v>
      </c>
      <c r="K12301" s="83">
        <v>45237</v>
      </c>
      <c r="L12301" s="83">
        <v>45876</v>
      </c>
      <c r="M12301" s="280">
        <v>457292.02</v>
      </c>
      <c r="N12301" s="300" t="str">
        <f>VLOOKUP(B12301,'DB Prv month'!$B:$I,8,0)</f>
        <v>A4035</v>
      </c>
      <c r="O12301" s="176" t="b">
        <f t="shared" si="384"/>
        <v>1</v>
      </c>
      <c r="P12301" s="176" t="str">
        <f t="shared" si="385"/>
        <v>C-0000072923</v>
      </c>
      <c r="Q12301" s="301">
        <f>IFERROR(IF(MATCH($P12301,DOMAIN!$AC:$AC,0)&gt;0,1,0),0)</f>
        <v>0</v>
      </c>
      <c r="R12301" s="297" t="str">
        <f>IFERROR(IF(MATCH(I12301,DOMAIN!$U:$U,0)&gt;0,VLOOKUP(I12301,DOMAIN!$U:$W,3,0),'Commission month'!I12301),I12301)</f>
        <v>A4035</v>
      </c>
    </row>
    <row r="12302" spans="1:18" x14ac:dyDescent="0.15">
      <c r="A12302" s="137">
        <v>12300</v>
      </c>
      <c r="B12302" s="82" t="s">
        <v>23751</v>
      </c>
      <c r="C12302" s="142" t="s">
        <v>32457</v>
      </c>
      <c r="D12302" s="82" t="s">
        <v>22570</v>
      </c>
      <c r="E12302" s="82" t="s">
        <v>5469</v>
      </c>
      <c r="F12302" s="82" t="s">
        <v>6429</v>
      </c>
      <c r="G12302" s="82" t="s">
        <v>2583</v>
      </c>
      <c r="H12302" s="82" t="s">
        <v>2333</v>
      </c>
      <c r="I12302" s="82" t="s">
        <v>45405</v>
      </c>
      <c r="J12302" s="82" t="s">
        <v>2381</v>
      </c>
      <c r="K12302" s="83">
        <v>45326</v>
      </c>
      <c r="L12302" s="83">
        <v>45873</v>
      </c>
      <c r="M12302" s="280">
        <v>450000</v>
      </c>
      <c r="N12302" s="300" t="str">
        <f>VLOOKUP(B12302,'DB Prv month'!$B:$I,8,0)</f>
        <v>A4036</v>
      </c>
      <c r="O12302" s="176" t="b">
        <f t="shared" si="384"/>
        <v>1</v>
      </c>
      <c r="P12302" s="176" t="str">
        <f t="shared" si="385"/>
        <v>C-0000081957</v>
      </c>
      <c r="Q12302" s="301">
        <f>IFERROR(IF(MATCH($P12302,DOMAIN!$AC:$AC,0)&gt;0,1,0),0)</f>
        <v>0</v>
      </c>
      <c r="R12302" s="297" t="str">
        <f>IFERROR(IF(MATCH(I12302,DOMAIN!$U:$U,0)&gt;0,VLOOKUP(I12302,DOMAIN!$U:$W,3,0),'Commission month'!I12302),I12302)</f>
        <v>A4036</v>
      </c>
    </row>
    <row r="12303" spans="1:18" x14ac:dyDescent="0.15">
      <c r="A12303" s="137">
        <v>12301</v>
      </c>
      <c r="B12303" s="82" t="s">
        <v>23145</v>
      </c>
      <c r="C12303" s="142" t="s">
        <v>32457</v>
      </c>
      <c r="D12303" s="82" t="s">
        <v>22570</v>
      </c>
      <c r="E12303" s="82" t="s">
        <v>5469</v>
      </c>
      <c r="F12303" s="82" t="s">
        <v>6429</v>
      </c>
      <c r="G12303" s="82" t="s">
        <v>2583</v>
      </c>
      <c r="H12303" s="82" t="s">
        <v>2333</v>
      </c>
      <c r="I12303" s="82" t="s">
        <v>45405</v>
      </c>
      <c r="J12303" s="82" t="s">
        <v>2381</v>
      </c>
      <c r="K12303" s="83">
        <v>45326</v>
      </c>
      <c r="L12303" s="83">
        <v>45873</v>
      </c>
      <c r="M12303" s="280">
        <v>450000</v>
      </c>
      <c r="N12303" s="300" t="str">
        <f>VLOOKUP(B12303,'DB Prv month'!$B:$I,8,0)</f>
        <v>A4036</v>
      </c>
      <c r="O12303" s="176" t="b">
        <f t="shared" si="384"/>
        <v>1</v>
      </c>
      <c r="P12303" s="176" t="str">
        <f t="shared" si="385"/>
        <v>C-0000081957</v>
      </c>
      <c r="Q12303" s="301">
        <f>IFERROR(IF(MATCH($P12303,DOMAIN!$AC:$AC,0)&gt;0,1,0),0)</f>
        <v>0</v>
      </c>
      <c r="R12303" s="297" t="str">
        <f>IFERROR(IF(MATCH(I12303,DOMAIN!$U:$U,0)&gt;0,VLOOKUP(I12303,DOMAIN!$U:$W,3,0),'Commission month'!I12303),I12303)</f>
        <v>A4036</v>
      </c>
    </row>
    <row r="12304" spans="1:18" x14ac:dyDescent="0.15">
      <c r="A12304" s="137">
        <v>12302</v>
      </c>
      <c r="B12304" s="82" t="s">
        <v>23745</v>
      </c>
      <c r="C12304" s="142" t="s">
        <v>32457</v>
      </c>
      <c r="D12304" s="82" t="s">
        <v>22570</v>
      </c>
      <c r="E12304" s="82" t="s">
        <v>5469</v>
      </c>
      <c r="F12304" s="82" t="s">
        <v>6429</v>
      </c>
      <c r="G12304" s="82" t="s">
        <v>2583</v>
      </c>
      <c r="H12304" s="82" t="s">
        <v>2333</v>
      </c>
      <c r="I12304" s="82" t="s">
        <v>45405</v>
      </c>
      <c r="J12304" s="82" t="s">
        <v>2381</v>
      </c>
      <c r="K12304" s="83">
        <v>45326</v>
      </c>
      <c r="L12304" s="83">
        <v>45873</v>
      </c>
      <c r="M12304" s="280">
        <v>450000</v>
      </c>
      <c r="N12304" s="300" t="str">
        <f>VLOOKUP(B12304,'DB Prv month'!$B:$I,8,0)</f>
        <v>A4036</v>
      </c>
      <c r="O12304" s="176" t="b">
        <f t="shared" si="384"/>
        <v>1</v>
      </c>
      <c r="P12304" s="176" t="str">
        <f t="shared" si="385"/>
        <v>C-0000081957</v>
      </c>
      <c r="Q12304" s="301">
        <f>IFERROR(IF(MATCH($P12304,DOMAIN!$AC:$AC,0)&gt;0,1,0),0)</f>
        <v>0</v>
      </c>
      <c r="R12304" s="297" t="str">
        <f>IFERROR(IF(MATCH(I12304,DOMAIN!$U:$U,0)&gt;0,VLOOKUP(I12304,DOMAIN!$U:$W,3,0),'Commission month'!I12304),I12304)</f>
        <v>A4036</v>
      </c>
    </row>
    <row r="12305" spans="1:18" x14ac:dyDescent="0.15">
      <c r="A12305" s="137">
        <v>12303</v>
      </c>
      <c r="B12305" s="82" t="s">
        <v>22993</v>
      </c>
      <c r="C12305" s="142" t="s">
        <v>32457</v>
      </c>
      <c r="D12305" s="82" t="s">
        <v>22570</v>
      </c>
      <c r="E12305" s="82" t="s">
        <v>5469</v>
      </c>
      <c r="F12305" s="82" t="s">
        <v>6429</v>
      </c>
      <c r="G12305" s="82" t="s">
        <v>2583</v>
      </c>
      <c r="H12305" s="82" t="s">
        <v>2333</v>
      </c>
      <c r="I12305" s="82" t="s">
        <v>45405</v>
      </c>
      <c r="J12305" s="82" t="s">
        <v>2381</v>
      </c>
      <c r="K12305" s="83">
        <v>45326</v>
      </c>
      <c r="L12305" s="83">
        <v>45873</v>
      </c>
      <c r="M12305" s="280">
        <v>450000</v>
      </c>
      <c r="N12305" s="300" t="str">
        <f>VLOOKUP(B12305,'DB Prv month'!$B:$I,8,0)</f>
        <v>A4036</v>
      </c>
      <c r="O12305" s="176" t="b">
        <f t="shared" si="384"/>
        <v>1</v>
      </c>
      <c r="P12305" s="176" t="str">
        <f t="shared" si="385"/>
        <v>C-0000081957</v>
      </c>
      <c r="Q12305" s="301">
        <f>IFERROR(IF(MATCH($P12305,DOMAIN!$AC:$AC,0)&gt;0,1,0),0)</f>
        <v>0</v>
      </c>
      <c r="R12305" s="297" t="str">
        <f>IFERROR(IF(MATCH(I12305,DOMAIN!$U:$U,0)&gt;0,VLOOKUP(I12305,DOMAIN!$U:$W,3,0),'Commission month'!I12305),I12305)</f>
        <v>A4036</v>
      </c>
    </row>
    <row r="12306" spans="1:18" x14ac:dyDescent="0.15">
      <c r="A12306" s="137">
        <v>12304</v>
      </c>
      <c r="B12306" s="82" t="s">
        <v>24961</v>
      </c>
      <c r="C12306" s="142" t="s">
        <v>32457</v>
      </c>
      <c r="D12306" s="82" t="s">
        <v>22570</v>
      </c>
      <c r="E12306" s="82" t="s">
        <v>5469</v>
      </c>
      <c r="F12306" s="82" t="s">
        <v>6429</v>
      </c>
      <c r="G12306" s="82" t="s">
        <v>2583</v>
      </c>
      <c r="H12306" s="82" t="s">
        <v>2333</v>
      </c>
      <c r="I12306" s="82" t="s">
        <v>45405</v>
      </c>
      <c r="J12306" s="82" t="s">
        <v>2381</v>
      </c>
      <c r="K12306" s="83">
        <v>45326</v>
      </c>
      <c r="L12306" s="83">
        <v>45873</v>
      </c>
      <c r="M12306" s="280">
        <v>450000</v>
      </c>
      <c r="N12306" s="300" t="str">
        <f>VLOOKUP(B12306,'DB Prv month'!$B:$I,8,0)</f>
        <v>A4036</v>
      </c>
      <c r="O12306" s="176" t="b">
        <f t="shared" si="384"/>
        <v>1</v>
      </c>
      <c r="P12306" s="176" t="str">
        <f t="shared" si="385"/>
        <v>C-0000081957</v>
      </c>
      <c r="Q12306" s="301">
        <f>IFERROR(IF(MATCH($P12306,DOMAIN!$AC:$AC,0)&gt;0,1,0),0)</f>
        <v>0</v>
      </c>
      <c r="R12306" s="297" t="str">
        <f>IFERROR(IF(MATCH(I12306,DOMAIN!$U:$U,0)&gt;0,VLOOKUP(I12306,DOMAIN!$U:$W,3,0),'Commission month'!I12306),I12306)</f>
        <v>A4036</v>
      </c>
    </row>
    <row r="12307" spans="1:18" x14ac:dyDescent="0.15">
      <c r="A12307" s="137">
        <v>12305</v>
      </c>
      <c r="B12307" s="82" t="s">
        <v>22763</v>
      </c>
      <c r="C12307" s="142" t="s">
        <v>32457</v>
      </c>
      <c r="D12307" s="82" t="s">
        <v>22570</v>
      </c>
      <c r="E12307" s="82" t="s">
        <v>5469</v>
      </c>
      <c r="F12307" s="82" t="s">
        <v>6429</v>
      </c>
      <c r="G12307" s="82" t="s">
        <v>2583</v>
      </c>
      <c r="H12307" s="82" t="s">
        <v>2333</v>
      </c>
      <c r="I12307" s="82" t="s">
        <v>45405</v>
      </c>
      <c r="J12307" s="82" t="s">
        <v>2381</v>
      </c>
      <c r="K12307" s="83">
        <v>45326</v>
      </c>
      <c r="L12307" s="83">
        <v>45873</v>
      </c>
      <c r="M12307" s="280">
        <v>450000</v>
      </c>
      <c r="N12307" s="300" t="str">
        <f>VLOOKUP(B12307,'DB Prv month'!$B:$I,8,0)</f>
        <v>A4036</v>
      </c>
      <c r="O12307" s="176" t="b">
        <f t="shared" si="384"/>
        <v>1</v>
      </c>
      <c r="P12307" s="176" t="str">
        <f t="shared" si="385"/>
        <v>C-0000081957</v>
      </c>
      <c r="Q12307" s="301">
        <f>IFERROR(IF(MATCH($P12307,DOMAIN!$AC:$AC,0)&gt;0,1,0),0)</f>
        <v>0</v>
      </c>
      <c r="R12307" s="297" t="str">
        <f>IFERROR(IF(MATCH(I12307,DOMAIN!$U:$U,0)&gt;0,VLOOKUP(I12307,DOMAIN!$U:$W,3,0),'Commission month'!I12307),I12307)</f>
        <v>A4036</v>
      </c>
    </row>
    <row r="12308" spans="1:18" x14ac:dyDescent="0.15">
      <c r="A12308" s="137">
        <v>12306</v>
      </c>
      <c r="B12308" s="82" t="s">
        <v>23459</v>
      </c>
      <c r="C12308" s="142" t="s">
        <v>32457</v>
      </c>
      <c r="D12308" s="82" t="s">
        <v>22570</v>
      </c>
      <c r="E12308" s="82" t="s">
        <v>5469</v>
      </c>
      <c r="F12308" s="82" t="s">
        <v>6429</v>
      </c>
      <c r="G12308" s="82" t="s">
        <v>2583</v>
      </c>
      <c r="H12308" s="82" t="s">
        <v>2333</v>
      </c>
      <c r="I12308" s="82" t="s">
        <v>45405</v>
      </c>
      <c r="J12308" s="82" t="s">
        <v>2381</v>
      </c>
      <c r="K12308" s="83">
        <v>45326</v>
      </c>
      <c r="L12308" s="83">
        <v>45873</v>
      </c>
      <c r="M12308" s="280">
        <v>450000</v>
      </c>
      <c r="N12308" s="300" t="str">
        <f>VLOOKUP(B12308,'DB Prv month'!$B:$I,8,0)</f>
        <v>A4036</v>
      </c>
      <c r="O12308" s="176" t="b">
        <f t="shared" si="384"/>
        <v>1</v>
      </c>
      <c r="P12308" s="176" t="str">
        <f t="shared" si="385"/>
        <v>C-0000081957</v>
      </c>
      <c r="Q12308" s="301">
        <f>IFERROR(IF(MATCH($P12308,DOMAIN!$AC:$AC,0)&gt;0,1,0),0)</f>
        <v>0</v>
      </c>
      <c r="R12308" s="297" t="str">
        <f>IFERROR(IF(MATCH(I12308,DOMAIN!$U:$U,0)&gt;0,VLOOKUP(I12308,DOMAIN!$U:$W,3,0),'Commission month'!I12308),I12308)</f>
        <v>A4036</v>
      </c>
    </row>
    <row r="12309" spans="1:18" x14ac:dyDescent="0.15">
      <c r="A12309" s="137">
        <v>12307</v>
      </c>
      <c r="B12309" s="82" t="s">
        <v>22569</v>
      </c>
      <c r="C12309" s="142" t="s">
        <v>32457</v>
      </c>
      <c r="D12309" s="82" t="s">
        <v>22570</v>
      </c>
      <c r="E12309" s="82" t="s">
        <v>5469</v>
      </c>
      <c r="F12309" s="82" t="s">
        <v>6429</v>
      </c>
      <c r="G12309" s="82" t="s">
        <v>2583</v>
      </c>
      <c r="H12309" s="82" t="s">
        <v>2333</v>
      </c>
      <c r="I12309" s="82" t="s">
        <v>45405</v>
      </c>
      <c r="J12309" s="82" t="s">
        <v>2381</v>
      </c>
      <c r="K12309" s="83">
        <v>45326</v>
      </c>
      <c r="L12309" s="83">
        <v>45873</v>
      </c>
      <c r="M12309" s="280">
        <v>450000</v>
      </c>
      <c r="N12309" s="300" t="str">
        <f>VLOOKUP(B12309,'DB Prv month'!$B:$I,8,0)</f>
        <v>A4036</v>
      </c>
      <c r="O12309" s="176" t="b">
        <f t="shared" si="384"/>
        <v>1</v>
      </c>
      <c r="P12309" s="176" t="str">
        <f t="shared" si="385"/>
        <v>C-0000081957</v>
      </c>
      <c r="Q12309" s="301">
        <f>IFERROR(IF(MATCH($P12309,DOMAIN!$AC:$AC,0)&gt;0,1,0),0)</f>
        <v>0</v>
      </c>
      <c r="R12309" s="297" t="str">
        <f>IFERROR(IF(MATCH(I12309,DOMAIN!$U:$U,0)&gt;0,VLOOKUP(I12309,DOMAIN!$U:$W,3,0),'Commission month'!I12309),I12309)</f>
        <v>A4036</v>
      </c>
    </row>
    <row r="12310" spans="1:18" x14ac:dyDescent="0.15">
      <c r="A12310" s="137">
        <v>12308</v>
      </c>
      <c r="B12310" s="82" t="s">
        <v>22895</v>
      </c>
      <c r="C12310" s="142" t="s">
        <v>32457</v>
      </c>
      <c r="D12310" s="82" t="s">
        <v>22570</v>
      </c>
      <c r="E12310" s="82" t="s">
        <v>5469</v>
      </c>
      <c r="F12310" s="82" t="s">
        <v>6429</v>
      </c>
      <c r="G12310" s="82" t="s">
        <v>2583</v>
      </c>
      <c r="H12310" s="82" t="s">
        <v>2333</v>
      </c>
      <c r="I12310" s="82" t="s">
        <v>45405</v>
      </c>
      <c r="J12310" s="82" t="s">
        <v>2381</v>
      </c>
      <c r="K12310" s="83">
        <v>45326</v>
      </c>
      <c r="L12310" s="83">
        <v>45873</v>
      </c>
      <c r="M12310" s="280">
        <v>450000</v>
      </c>
      <c r="N12310" s="300" t="str">
        <f>VLOOKUP(B12310,'DB Prv month'!$B:$I,8,0)</f>
        <v>A4036</v>
      </c>
      <c r="O12310" s="176" t="b">
        <f t="shared" si="384"/>
        <v>1</v>
      </c>
      <c r="P12310" s="176" t="str">
        <f t="shared" si="385"/>
        <v>C-0000081957</v>
      </c>
      <c r="Q12310" s="301">
        <f>IFERROR(IF(MATCH($P12310,DOMAIN!$AC:$AC,0)&gt;0,1,0),0)</f>
        <v>0</v>
      </c>
      <c r="R12310" s="297" t="str">
        <f>IFERROR(IF(MATCH(I12310,DOMAIN!$U:$U,0)&gt;0,VLOOKUP(I12310,DOMAIN!$U:$W,3,0),'Commission month'!I12310),I12310)</f>
        <v>A4036</v>
      </c>
    </row>
    <row r="12311" spans="1:18" x14ac:dyDescent="0.15">
      <c r="A12311" s="137">
        <v>12309</v>
      </c>
      <c r="B12311" s="82" t="s">
        <v>23980</v>
      </c>
      <c r="C12311" s="142" t="s">
        <v>32457</v>
      </c>
      <c r="D12311" s="82" t="s">
        <v>22570</v>
      </c>
      <c r="E12311" s="82" t="s">
        <v>5469</v>
      </c>
      <c r="F12311" s="82" t="s">
        <v>6429</v>
      </c>
      <c r="G12311" s="82" t="s">
        <v>2583</v>
      </c>
      <c r="H12311" s="82" t="s">
        <v>2333</v>
      </c>
      <c r="I12311" s="82" t="s">
        <v>45405</v>
      </c>
      <c r="J12311" s="82" t="s">
        <v>2381</v>
      </c>
      <c r="K12311" s="83">
        <v>45326</v>
      </c>
      <c r="L12311" s="83">
        <v>45873</v>
      </c>
      <c r="M12311" s="280">
        <v>450000</v>
      </c>
      <c r="N12311" s="300" t="str">
        <f>VLOOKUP(B12311,'DB Prv month'!$B:$I,8,0)</f>
        <v>A4036</v>
      </c>
      <c r="O12311" s="176" t="b">
        <f t="shared" si="384"/>
        <v>1</v>
      </c>
      <c r="P12311" s="176" t="str">
        <f t="shared" si="385"/>
        <v>C-0000081957</v>
      </c>
      <c r="Q12311" s="301">
        <f>IFERROR(IF(MATCH($P12311,DOMAIN!$AC:$AC,0)&gt;0,1,0),0)</f>
        <v>0</v>
      </c>
      <c r="R12311" s="297" t="str">
        <f>IFERROR(IF(MATCH(I12311,DOMAIN!$U:$U,0)&gt;0,VLOOKUP(I12311,DOMAIN!$U:$W,3,0),'Commission month'!I12311),I12311)</f>
        <v>A4036</v>
      </c>
    </row>
    <row r="12312" spans="1:18" x14ac:dyDescent="0.15">
      <c r="A12312" s="137">
        <v>12310</v>
      </c>
      <c r="B12312" s="82" t="s">
        <v>23678</v>
      </c>
      <c r="C12312" s="142" t="s">
        <v>32923</v>
      </c>
      <c r="D12312" s="82" t="s">
        <v>23679</v>
      </c>
      <c r="E12312" s="82" t="s">
        <v>5469</v>
      </c>
      <c r="F12312" s="82" t="s">
        <v>6429</v>
      </c>
      <c r="G12312" s="82" t="s">
        <v>2583</v>
      </c>
      <c r="H12312" s="82" t="s">
        <v>2333</v>
      </c>
      <c r="I12312" s="82" t="s">
        <v>1011</v>
      </c>
      <c r="J12312" s="82" t="s">
        <v>1012</v>
      </c>
      <c r="K12312" s="83">
        <v>45344</v>
      </c>
      <c r="L12312" s="83">
        <v>45891</v>
      </c>
      <c r="M12312" s="280">
        <v>2500000</v>
      </c>
      <c r="N12312" s="300" t="str">
        <f>VLOOKUP(B12312,'DB Prv month'!$B:$I,8,0)</f>
        <v>A2547</v>
      </c>
      <c r="O12312" s="176" t="b">
        <f t="shared" si="384"/>
        <v>1</v>
      </c>
      <c r="P12312" s="176" t="str">
        <f t="shared" si="385"/>
        <v>C-0000039164</v>
      </c>
      <c r="Q12312" s="301">
        <f>IFERROR(IF(MATCH($P12312,DOMAIN!$AC:$AC,0)&gt;0,1,0),0)</f>
        <v>0</v>
      </c>
      <c r="R12312" s="297" t="str">
        <f>IFERROR(IF(MATCH(I12312,DOMAIN!$U:$U,0)&gt;0,VLOOKUP(I12312,DOMAIN!$U:$W,3,0),'Commission month'!I12312),I12312)</f>
        <v>A2547</v>
      </c>
    </row>
    <row r="12313" spans="1:18" x14ac:dyDescent="0.15">
      <c r="A12313" s="137">
        <v>12311</v>
      </c>
      <c r="B12313" s="82" t="s">
        <v>22549</v>
      </c>
      <c r="C12313" s="142" t="s">
        <v>30825</v>
      </c>
      <c r="D12313" s="82" t="s">
        <v>2261</v>
      </c>
      <c r="E12313" s="82" t="s">
        <v>5469</v>
      </c>
      <c r="F12313" s="82" t="s">
        <v>6429</v>
      </c>
      <c r="G12313" s="82" t="s">
        <v>2583</v>
      </c>
      <c r="H12313" s="82" t="s">
        <v>2333</v>
      </c>
      <c r="I12313" s="82" t="s">
        <v>45422</v>
      </c>
      <c r="J12313" s="82" t="s">
        <v>2379</v>
      </c>
      <c r="K12313" s="83">
        <v>45522</v>
      </c>
      <c r="L12313" s="83">
        <v>45887</v>
      </c>
      <c r="M12313" s="280">
        <v>127676.18</v>
      </c>
      <c r="N12313" s="300" t="str">
        <f>VLOOKUP(B12313,'DB Prv month'!$B:$I,8,0)</f>
        <v>A4035</v>
      </c>
      <c r="O12313" s="176" t="b">
        <f t="shared" si="384"/>
        <v>1</v>
      </c>
      <c r="P12313" s="176" t="str">
        <f t="shared" si="385"/>
        <v>C-0000080731</v>
      </c>
      <c r="Q12313" s="301">
        <f>IFERROR(IF(MATCH($P12313,DOMAIN!$AC:$AC,0)&gt;0,1,0),0)</f>
        <v>0</v>
      </c>
      <c r="R12313" s="297" t="str">
        <f>IFERROR(IF(MATCH(I12313,DOMAIN!$U:$U,0)&gt;0,VLOOKUP(I12313,DOMAIN!$U:$W,3,0),'Commission month'!I12313),I12313)</f>
        <v>A4035</v>
      </c>
    </row>
    <row r="12314" spans="1:18" x14ac:dyDescent="0.15">
      <c r="A12314" s="137">
        <v>12312</v>
      </c>
      <c r="B12314" s="82" t="s">
        <v>24092</v>
      </c>
      <c r="C12314" s="142" t="s">
        <v>32457</v>
      </c>
      <c r="D12314" s="82" t="s">
        <v>22570</v>
      </c>
      <c r="E12314" s="82" t="s">
        <v>5469</v>
      </c>
      <c r="F12314" s="82" t="s">
        <v>6429</v>
      </c>
      <c r="G12314" s="82" t="s">
        <v>2583</v>
      </c>
      <c r="H12314" s="82" t="s">
        <v>2333</v>
      </c>
      <c r="I12314" s="82" t="s">
        <v>1011</v>
      </c>
      <c r="J12314" s="82" t="s">
        <v>1012</v>
      </c>
      <c r="K12314" s="83">
        <v>45540</v>
      </c>
      <c r="L12314" s="83">
        <v>45905</v>
      </c>
      <c r="M12314" s="280">
        <v>308268.75</v>
      </c>
      <c r="N12314" s="300" t="str">
        <f>VLOOKUP(B12314,'DB Prv month'!$B:$I,8,0)</f>
        <v>A2547</v>
      </c>
      <c r="O12314" s="176" t="b">
        <f t="shared" si="384"/>
        <v>1</v>
      </c>
      <c r="P12314" s="176" t="str">
        <f t="shared" si="385"/>
        <v>C-0000081957</v>
      </c>
      <c r="Q12314" s="301">
        <f>IFERROR(IF(MATCH($P12314,DOMAIN!$AC:$AC,0)&gt;0,1,0),0)</f>
        <v>0</v>
      </c>
      <c r="R12314" s="297" t="str">
        <f>IFERROR(IF(MATCH(I12314,DOMAIN!$U:$U,0)&gt;0,VLOOKUP(I12314,DOMAIN!$U:$W,3,0),'Commission month'!I12314),I12314)</f>
        <v>A2547</v>
      </c>
    </row>
    <row r="12315" spans="1:18" x14ac:dyDescent="0.15">
      <c r="A12315" s="137">
        <v>12313</v>
      </c>
      <c r="B12315" s="82" t="s">
        <v>24706</v>
      </c>
      <c r="C12315" s="142" t="s">
        <v>32457</v>
      </c>
      <c r="D12315" s="82" t="s">
        <v>22570</v>
      </c>
      <c r="E12315" s="82" t="s">
        <v>5469</v>
      </c>
      <c r="F12315" s="82" t="s">
        <v>6429</v>
      </c>
      <c r="G12315" s="82" t="s">
        <v>2583</v>
      </c>
      <c r="H12315" s="82" t="s">
        <v>2333</v>
      </c>
      <c r="I12315" s="82" t="s">
        <v>1011</v>
      </c>
      <c r="J12315" s="82" t="s">
        <v>1012</v>
      </c>
      <c r="K12315" s="83">
        <v>45540</v>
      </c>
      <c r="L12315" s="83">
        <v>45905</v>
      </c>
      <c r="M12315" s="280">
        <v>308268.75</v>
      </c>
      <c r="N12315" s="300" t="str">
        <f>VLOOKUP(B12315,'DB Prv month'!$B:$I,8,0)</f>
        <v>A2547</v>
      </c>
      <c r="O12315" s="176" t="b">
        <f t="shared" si="384"/>
        <v>1</v>
      </c>
      <c r="P12315" s="176" t="str">
        <f t="shared" si="385"/>
        <v>C-0000081957</v>
      </c>
      <c r="Q12315" s="301">
        <f>IFERROR(IF(MATCH($P12315,DOMAIN!$AC:$AC,0)&gt;0,1,0),0)</f>
        <v>0</v>
      </c>
      <c r="R12315" s="297" t="str">
        <f>IFERROR(IF(MATCH(I12315,DOMAIN!$U:$U,0)&gt;0,VLOOKUP(I12315,DOMAIN!$U:$W,3,0),'Commission month'!I12315),I12315)</f>
        <v>A2547</v>
      </c>
    </row>
    <row r="12316" spans="1:18" x14ac:dyDescent="0.15">
      <c r="A12316" s="137">
        <v>12314</v>
      </c>
      <c r="B12316" s="82" t="s">
        <v>25145</v>
      </c>
      <c r="C12316" s="142" t="s">
        <v>29142</v>
      </c>
      <c r="D12316" s="82" t="s">
        <v>13919</v>
      </c>
      <c r="E12316" s="82" t="s">
        <v>5469</v>
      </c>
      <c r="F12316" s="82" t="s">
        <v>6429</v>
      </c>
      <c r="G12316" s="82" t="s">
        <v>2378</v>
      </c>
      <c r="H12316" s="82" t="s">
        <v>2379</v>
      </c>
      <c r="I12316" s="82" t="s">
        <v>45422</v>
      </c>
      <c r="J12316" s="82" t="s">
        <v>2379</v>
      </c>
      <c r="K12316" s="83">
        <v>45540</v>
      </c>
      <c r="L12316" s="83">
        <v>45905</v>
      </c>
      <c r="M12316" s="280">
        <v>86288.88</v>
      </c>
      <c r="N12316" s="300" t="str">
        <f>VLOOKUP(B12316,'DB Prv month'!$B:$I,8,0)</f>
        <v>A4035</v>
      </c>
      <c r="O12316" s="176" t="b">
        <f t="shared" si="384"/>
        <v>1</v>
      </c>
      <c r="P12316" s="176" t="str">
        <f t="shared" si="385"/>
        <v>C-0000071729</v>
      </c>
      <c r="Q12316" s="301">
        <f>IFERROR(IF(MATCH($P12316,DOMAIN!$AC:$AC,0)&gt;0,1,0),0)</f>
        <v>0</v>
      </c>
      <c r="R12316" s="297" t="str">
        <f>IFERROR(IF(MATCH(I12316,DOMAIN!$U:$U,0)&gt;0,VLOOKUP(I12316,DOMAIN!$U:$W,3,0),'Commission month'!I12316),I12316)</f>
        <v>A4035</v>
      </c>
    </row>
    <row r="12317" spans="1:18" x14ac:dyDescent="0.15">
      <c r="A12317" s="137">
        <v>12315</v>
      </c>
      <c r="B12317" s="82" t="s">
        <v>47069</v>
      </c>
      <c r="C12317" s="142" t="s">
        <v>46803</v>
      </c>
      <c r="D12317" s="82" t="s">
        <v>46804</v>
      </c>
      <c r="E12317" s="82" t="s">
        <v>5469</v>
      </c>
      <c r="F12317" s="82" t="s">
        <v>6429</v>
      </c>
      <c r="G12317" s="82" t="s">
        <v>1937</v>
      </c>
      <c r="H12317" s="82" t="s">
        <v>1938</v>
      </c>
      <c r="I12317" s="82" t="s">
        <v>1728</v>
      </c>
      <c r="J12317" s="82" t="s">
        <v>1729</v>
      </c>
      <c r="K12317" s="83">
        <v>45680</v>
      </c>
      <c r="L12317" s="83">
        <v>45861</v>
      </c>
      <c r="M12317" s="280">
        <v>170000</v>
      </c>
      <c r="N12317" s="300" t="str">
        <f>VLOOKUP(B12317,'DB Prv month'!$B:$I,8,0)</f>
        <v>A1827</v>
      </c>
      <c r="O12317" s="176" t="b">
        <f t="shared" si="384"/>
        <v>1</v>
      </c>
      <c r="P12317" s="176" t="str">
        <f t="shared" si="385"/>
        <v>C-0000089749</v>
      </c>
      <c r="Q12317" s="301">
        <f>IFERROR(IF(MATCH($P12317,DOMAIN!$AC:$AC,0)&gt;0,1,0),0)</f>
        <v>0</v>
      </c>
      <c r="R12317" s="297" t="str">
        <f>IFERROR(IF(MATCH(I12317,DOMAIN!$U:$U,0)&gt;0,VLOOKUP(I12317,DOMAIN!$U:$W,3,0),'Commission month'!I12317),I12317)</f>
        <v>A1827</v>
      </c>
    </row>
    <row r="12318" spans="1:18" x14ac:dyDescent="0.15">
      <c r="A12318" s="137">
        <v>12316</v>
      </c>
      <c r="B12318" s="82" t="s">
        <v>20658</v>
      </c>
      <c r="C12318" s="142" t="s">
        <v>31647</v>
      </c>
      <c r="D12318" s="82" t="s">
        <v>20659</v>
      </c>
      <c r="E12318" s="82" t="s">
        <v>5640</v>
      </c>
      <c r="F12318" s="82" t="s">
        <v>6429</v>
      </c>
      <c r="G12318" s="82" t="s">
        <v>1831</v>
      </c>
      <c r="H12318" s="82" t="s">
        <v>1832</v>
      </c>
      <c r="I12318" s="82" t="s">
        <v>3963</v>
      </c>
      <c r="J12318" s="82" t="s">
        <v>2145</v>
      </c>
      <c r="K12318" s="83">
        <v>42677</v>
      </c>
      <c r="L12318" s="83">
        <v>45964</v>
      </c>
      <c r="M12318" s="280">
        <v>16821.919999999998</v>
      </c>
      <c r="N12318" s="300" t="str">
        <f>VLOOKUP(B12318,'DB Prv month'!$B:$I,8,0)</f>
        <v>A3909</v>
      </c>
      <c r="O12318" s="176" t="b">
        <f t="shared" si="384"/>
        <v>1</v>
      </c>
      <c r="P12318" s="176" t="str">
        <f t="shared" si="385"/>
        <v>C-0000036991</v>
      </c>
      <c r="Q12318" s="301">
        <f>IFERROR(IF(MATCH($P12318,DOMAIN!$AC:$AC,0)&gt;0,1,0),0)</f>
        <v>0</v>
      </c>
      <c r="R12318" s="297" t="str">
        <f>IFERROR(IF(MATCH(I12318,DOMAIN!$U:$U,0)&gt;0,VLOOKUP(I12318,DOMAIN!$U:$W,3,0),'Commission month'!I12318),I12318)</f>
        <v>A3909</v>
      </c>
    </row>
    <row r="12319" spans="1:18" x14ac:dyDescent="0.15">
      <c r="A12319" s="137">
        <v>12317</v>
      </c>
      <c r="B12319" s="82" t="s">
        <v>20660</v>
      </c>
      <c r="C12319" s="142" t="s">
        <v>31648</v>
      </c>
      <c r="D12319" s="82" t="s">
        <v>20661</v>
      </c>
      <c r="E12319" s="82" t="s">
        <v>5640</v>
      </c>
      <c r="F12319" s="82" t="s">
        <v>6429</v>
      </c>
      <c r="G12319" s="82" t="s">
        <v>1844</v>
      </c>
      <c r="H12319" s="82" t="s">
        <v>1845</v>
      </c>
      <c r="I12319" s="82" t="s">
        <v>1011</v>
      </c>
      <c r="J12319" s="82" t="s">
        <v>1012</v>
      </c>
      <c r="K12319" s="83">
        <v>42684</v>
      </c>
      <c r="L12319" s="83">
        <v>45971</v>
      </c>
      <c r="M12319" s="280">
        <v>17236.5</v>
      </c>
      <c r="N12319" s="300" t="str">
        <f>VLOOKUP(B12319,'DB Prv month'!$B:$I,8,0)</f>
        <v>A2547</v>
      </c>
      <c r="O12319" s="176" t="b">
        <f t="shared" si="384"/>
        <v>1</v>
      </c>
      <c r="P12319" s="176" t="str">
        <f t="shared" si="385"/>
        <v>C-0000037029</v>
      </c>
      <c r="Q12319" s="301">
        <f>IFERROR(IF(MATCH($P12319,DOMAIN!$AC:$AC,0)&gt;0,1,0),0)</f>
        <v>0</v>
      </c>
      <c r="R12319" s="297" t="str">
        <f>IFERROR(IF(MATCH(I12319,DOMAIN!$U:$U,0)&gt;0,VLOOKUP(I12319,DOMAIN!$U:$W,3,0),'Commission month'!I12319),I12319)</f>
        <v>A2547</v>
      </c>
    </row>
    <row r="12320" spans="1:18" x14ac:dyDescent="0.15">
      <c r="A12320" s="137">
        <v>12318</v>
      </c>
      <c r="B12320" s="82" t="s">
        <v>20662</v>
      </c>
      <c r="C12320" s="142" t="s">
        <v>31649</v>
      </c>
      <c r="D12320" s="82" t="s">
        <v>20663</v>
      </c>
      <c r="E12320" s="82" t="s">
        <v>5640</v>
      </c>
      <c r="F12320" s="82" t="s">
        <v>6429</v>
      </c>
      <c r="G12320" s="82" t="s">
        <v>1831</v>
      </c>
      <c r="H12320" s="82" t="s">
        <v>1832</v>
      </c>
      <c r="I12320" s="82" t="s">
        <v>1011</v>
      </c>
      <c r="J12320" s="82" t="s">
        <v>1012</v>
      </c>
      <c r="K12320" s="83">
        <v>43398</v>
      </c>
      <c r="L12320" s="83">
        <v>45955</v>
      </c>
      <c r="M12320" s="280">
        <v>3152160.37</v>
      </c>
      <c r="N12320" s="300" t="str">
        <f>VLOOKUP(B12320,'DB Prv month'!$B:$I,8,0)</f>
        <v>A2547</v>
      </c>
      <c r="O12320" s="176" t="b">
        <f t="shared" si="384"/>
        <v>1</v>
      </c>
      <c r="P12320" s="176" t="str">
        <f t="shared" si="385"/>
        <v>C-000445</v>
      </c>
      <c r="Q12320" s="301">
        <f>IFERROR(IF(MATCH($P12320,DOMAIN!$AC:$AC,0)&gt;0,1,0),0)</f>
        <v>0</v>
      </c>
      <c r="R12320" s="297" t="str">
        <f>IFERROR(IF(MATCH(I12320,DOMAIN!$U:$U,0)&gt;0,VLOOKUP(I12320,DOMAIN!$U:$W,3,0),'Commission month'!I12320),I12320)</f>
        <v>A2547</v>
      </c>
    </row>
    <row r="12321" spans="1:18" x14ac:dyDescent="0.15">
      <c r="A12321" s="137">
        <v>12319</v>
      </c>
      <c r="B12321" s="82" t="s">
        <v>20664</v>
      </c>
      <c r="C12321" s="142" t="s">
        <v>31650</v>
      </c>
      <c r="D12321" s="82" t="s">
        <v>20665</v>
      </c>
      <c r="E12321" s="82" t="s">
        <v>5640</v>
      </c>
      <c r="F12321" s="82" t="s">
        <v>6429</v>
      </c>
      <c r="G12321" s="82" t="s">
        <v>2144</v>
      </c>
      <c r="H12321" s="82" t="s">
        <v>2145</v>
      </c>
      <c r="I12321" s="82" t="s">
        <v>3963</v>
      </c>
      <c r="J12321" s="82" t="s">
        <v>2145</v>
      </c>
      <c r="K12321" s="83">
        <v>45302</v>
      </c>
      <c r="L12321" s="83">
        <v>45849</v>
      </c>
      <c r="M12321" s="280">
        <v>439947.7</v>
      </c>
      <c r="N12321" s="300" t="str">
        <f>VLOOKUP(B12321,'DB Prv month'!$B:$I,8,0)</f>
        <v>A3909</v>
      </c>
      <c r="O12321" s="176" t="b">
        <f t="shared" si="384"/>
        <v>1</v>
      </c>
      <c r="P12321" s="176" t="str">
        <f t="shared" si="385"/>
        <v>C-002820</v>
      </c>
      <c r="Q12321" s="301">
        <f>IFERROR(IF(MATCH($P12321,DOMAIN!$AC:$AC,0)&gt;0,1,0),0)</f>
        <v>0</v>
      </c>
      <c r="R12321" s="297" t="str">
        <f>IFERROR(IF(MATCH(I12321,DOMAIN!$U:$U,0)&gt;0,VLOOKUP(I12321,DOMAIN!$U:$W,3,0),'Commission month'!I12321),I12321)</f>
        <v>A3909</v>
      </c>
    </row>
    <row r="12322" spans="1:18" x14ac:dyDescent="0.15">
      <c r="A12322" s="137">
        <v>12320</v>
      </c>
      <c r="B12322" s="82" t="s">
        <v>24311</v>
      </c>
      <c r="C12322" s="142" t="s">
        <v>33148</v>
      </c>
      <c r="D12322" s="82" t="s">
        <v>24312</v>
      </c>
      <c r="E12322" s="82" t="s">
        <v>5640</v>
      </c>
      <c r="F12322" s="82" t="s">
        <v>6429</v>
      </c>
      <c r="G12322" s="82" t="s">
        <v>2380</v>
      </c>
      <c r="H12322" s="82" t="s">
        <v>2381</v>
      </c>
      <c r="I12322" s="82" t="s">
        <v>45405</v>
      </c>
      <c r="J12322" s="82" t="s">
        <v>2381</v>
      </c>
      <c r="K12322" s="83">
        <v>45502</v>
      </c>
      <c r="L12322" s="83">
        <v>45867</v>
      </c>
      <c r="M12322" s="280">
        <v>103718.75</v>
      </c>
      <c r="N12322" s="300" t="str">
        <f>VLOOKUP(B12322,'DB Prv month'!$B:$I,8,0)</f>
        <v>A4036</v>
      </c>
      <c r="O12322" s="176" t="b">
        <f t="shared" si="384"/>
        <v>1</v>
      </c>
      <c r="P12322" s="176" t="str">
        <f t="shared" si="385"/>
        <v>C-0000087096</v>
      </c>
      <c r="Q12322" s="301">
        <f>IFERROR(IF(MATCH($P12322,DOMAIN!$AC:$AC,0)&gt;0,1,0),0)</f>
        <v>0</v>
      </c>
      <c r="R12322" s="297" t="str">
        <f>IFERROR(IF(MATCH(I12322,DOMAIN!$U:$U,0)&gt;0,VLOOKUP(I12322,DOMAIN!$U:$W,3,0),'Commission month'!I12322),I12322)</f>
        <v>A4036</v>
      </c>
    </row>
    <row r="12323" spans="1:18" x14ac:dyDescent="0.15">
      <c r="A12323" s="137">
        <v>12321</v>
      </c>
      <c r="B12323" s="82" t="s">
        <v>22945</v>
      </c>
      <c r="C12323" s="142" t="s">
        <v>32629</v>
      </c>
      <c r="D12323" s="82" t="s">
        <v>22946</v>
      </c>
      <c r="E12323" s="82" t="s">
        <v>5640</v>
      </c>
      <c r="F12323" s="82" t="s">
        <v>6429</v>
      </c>
      <c r="G12323" s="82" t="s">
        <v>2583</v>
      </c>
      <c r="H12323" s="82" t="s">
        <v>2333</v>
      </c>
      <c r="I12323" s="82" t="s">
        <v>45405</v>
      </c>
      <c r="J12323" s="82" t="s">
        <v>2381</v>
      </c>
      <c r="K12323" s="83">
        <v>45518</v>
      </c>
      <c r="L12323" s="83">
        <v>45883</v>
      </c>
      <c r="M12323" s="280">
        <v>526850</v>
      </c>
      <c r="N12323" s="300" t="str">
        <f>VLOOKUP(B12323,'DB Prv month'!$B:$I,8,0)</f>
        <v>A4036</v>
      </c>
      <c r="O12323" s="176" t="b">
        <f t="shared" si="384"/>
        <v>1</v>
      </c>
      <c r="P12323" s="176" t="str">
        <f t="shared" si="385"/>
        <v>C-0000037784</v>
      </c>
      <c r="Q12323" s="301">
        <f>IFERROR(IF(MATCH($P12323,DOMAIN!$AC:$AC,0)&gt;0,1,0),0)</f>
        <v>0</v>
      </c>
      <c r="R12323" s="297" t="str">
        <f>IFERROR(IF(MATCH(I12323,DOMAIN!$U:$U,0)&gt;0,VLOOKUP(I12323,DOMAIN!$U:$W,3,0),'Commission month'!I12323),I12323)</f>
        <v>A4036</v>
      </c>
    </row>
    <row r="12324" spans="1:18" x14ac:dyDescent="0.15">
      <c r="A12324" s="137">
        <v>12322</v>
      </c>
      <c r="B12324" s="82" t="s">
        <v>33681</v>
      </c>
      <c r="C12324" s="142" t="s">
        <v>33791</v>
      </c>
      <c r="D12324" s="82" t="s">
        <v>33682</v>
      </c>
      <c r="E12324" s="82" t="s">
        <v>5640</v>
      </c>
      <c r="F12324" s="82" t="s">
        <v>6429</v>
      </c>
      <c r="G12324" s="82" t="s">
        <v>2378</v>
      </c>
      <c r="H12324" s="82" t="s">
        <v>2379</v>
      </c>
      <c r="I12324" s="82" t="s">
        <v>45422</v>
      </c>
      <c r="J12324" s="82" t="s">
        <v>2379</v>
      </c>
      <c r="K12324" s="83">
        <v>45587</v>
      </c>
      <c r="L12324" s="83">
        <v>45952</v>
      </c>
      <c r="M12324" s="280">
        <v>18854000</v>
      </c>
      <c r="N12324" s="300" t="str">
        <f>VLOOKUP(B12324,'DB Prv month'!$B:$I,8,0)</f>
        <v>A4035</v>
      </c>
      <c r="O12324" s="176" t="b">
        <f t="shared" si="384"/>
        <v>1</v>
      </c>
      <c r="P12324" s="176" t="str">
        <f t="shared" si="385"/>
        <v>C-0000088215</v>
      </c>
      <c r="Q12324" s="301">
        <f>IFERROR(IF(MATCH($P12324,DOMAIN!$AC:$AC,0)&gt;0,1,0),0)</f>
        <v>0</v>
      </c>
      <c r="R12324" s="297" t="str">
        <f>IFERROR(IF(MATCH(I12324,DOMAIN!$U:$U,0)&gt;0,VLOOKUP(I12324,DOMAIN!$U:$W,3,0),'Commission month'!I12324),I12324)</f>
        <v>A4035</v>
      </c>
    </row>
    <row r="12325" spans="1:18" x14ac:dyDescent="0.15">
      <c r="A12325" s="137">
        <v>12323</v>
      </c>
      <c r="B12325" s="82" t="s">
        <v>33642</v>
      </c>
      <c r="C12325" s="142" t="s">
        <v>5549</v>
      </c>
      <c r="D12325" s="82" t="s">
        <v>5548</v>
      </c>
      <c r="E12325" s="82" t="s">
        <v>5640</v>
      </c>
      <c r="F12325" s="82" t="s">
        <v>6429</v>
      </c>
      <c r="G12325" s="82" t="s">
        <v>2380</v>
      </c>
      <c r="H12325" s="82" t="s">
        <v>2381</v>
      </c>
      <c r="I12325" s="82" t="s">
        <v>45405</v>
      </c>
      <c r="J12325" s="82" t="s">
        <v>2381</v>
      </c>
      <c r="K12325" s="83">
        <v>45592</v>
      </c>
      <c r="L12325" s="83">
        <v>45957</v>
      </c>
      <c r="M12325" s="280">
        <v>367700</v>
      </c>
      <c r="N12325" s="300" t="str">
        <f>VLOOKUP(B12325,'DB Prv month'!$B:$I,8,0)</f>
        <v>A4036</v>
      </c>
      <c r="O12325" s="176" t="b">
        <f t="shared" si="384"/>
        <v>1</v>
      </c>
      <c r="P12325" s="176" t="str">
        <f t="shared" si="385"/>
        <v>C-0000088060</v>
      </c>
      <c r="Q12325" s="301">
        <f>IFERROR(IF(MATCH($P12325,DOMAIN!$AC:$AC,0)&gt;0,1,0),0)</f>
        <v>0</v>
      </c>
      <c r="R12325" s="297" t="str">
        <f>IFERROR(IF(MATCH(I12325,DOMAIN!$U:$U,0)&gt;0,VLOOKUP(I12325,DOMAIN!$U:$W,3,0),'Commission month'!I12325),I12325)</f>
        <v>A4036</v>
      </c>
    </row>
    <row r="12326" spans="1:18" x14ac:dyDescent="0.15">
      <c r="A12326" s="137">
        <v>12324</v>
      </c>
      <c r="B12326" s="82" t="s">
        <v>33701</v>
      </c>
      <c r="C12326" s="142" t="s">
        <v>5549</v>
      </c>
      <c r="D12326" s="82" t="s">
        <v>5548</v>
      </c>
      <c r="E12326" s="82" t="s">
        <v>5640</v>
      </c>
      <c r="F12326" s="82" t="s">
        <v>6429</v>
      </c>
      <c r="G12326" s="82" t="s">
        <v>2380</v>
      </c>
      <c r="H12326" s="82" t="s">
        <v>2381</v>
      </c>
      <c r="I12326" s="82" t="s">
        <v>45405</v>
      </c>
      <c r="J12326" s="82" t="s">
        <v>2381</v>
      </c>
      <c r="K12326" s="83">
        <v>45592</v>
      </c>
      <c r="L12326" s="83">
        <v>45957</v>
      </c>
      <c r="M12326" s="280">
        <v>367700</v>
      </c>
      <c r="N12326" s="300" t="str">
        <f>VLOOKUP(B12326,'DB Prv month'!$B:$I,8,0)</f>
        <v>A4036</v>
      </c>
      <c r="O12326" s="176" t="b">
        <f t="shared" si="384"/>
        <v>1</v>
      </c>
      <c r="P12326" s="176" t="str">
        <f t="shared" si="385"/>
        <v>C-0000088060</v>
      </c>
      <c r="Q12326" s="301">
        <f>IFERROR(IF(MATCH($P12326,DOMAIN!$AC:$AC,0)&gt;0,1,0),0)</f>
        <v>0</v>
      </c>
      <c r="R12326" s="297" t="str">
        <f>IFERROR(IF(MATCH(I12326,DOMAIN!$U:$U,0)&gt;0,VLOOKUP(I12326,DOMAIN!$U:$W,3,0),'Commission month'!I12326),I12326)</f>
        <v>A4036</v>
      </c>
    </row>
    <row r="12327" spans="1:18" x14ac:dyDescent="0.15">
      <c r="A12327" s="137">
        <v>12325</v>
      </c>
      <c r="B12327" s="82" t="s">
        <v>47417</v>
      </c>
      <c r="C12327" s="142" t="s">
        <v>46866</v>
      </c>
      <c r="D12327" s="82" t="s">
        <v>46867</v>
      </c>
      <c r="E12327" s="82" t="s">
        <v>5640</v>
      </c>
      <c r="F12327" s="82" t="s">
        <v>6429</v>
      </c>
      <c r="G12327" s="82" t="s">
        <v>4951</v>
      </c>
      <c r="H12327" s="82" t="s">
        <v>4438</v>
      </c>
      <c r="I12327" s="82" t="s">
        <v>1937</v>
      </c>
      <c r="J12327" s="82" t="s">
        <v>1938</v>
      </c>
      <c r="K12327" s="83">
        <v>45664</v>
      </c>
      <c r="L12327" s="83">
        <v>45845</v>
      </c>
      <c r="M12327" s="280">
        <v>1000000</v>
      </c>
      <c r="N12327" s="300" t="str">
        <f>VLOOKUP(B12327,'DB Prv month'!$B:$I,8,0)</f>
        <v>A2428</v>
      </c>
      <c r="O12327" s="176" t="b">
        <f t="shared" si="384"/>
        <v>1</v>
      </c>
      <c r="P12327" s="176" t="str">
        <f t="shared" si="385"/>
        <v>C-0000089546</v>
      </c>
      <c r="Q12327" s="301">
        <f>IFERROR(IF(MATCH($P12327,DOMAIN!$AC:$AC,0)&gt;0,1,0),0)</f>
        <v>0</v>
      </c>
      <c r="R12327" s="297" t="str">
        <f>IFERROR(IF(MATCH(I12327,DOMAIN!$U:$U,0)&gt;0,VLOOKUP(I12327,DOMAIN!$U:$W,3,0),'Commission month'!I12327),I12327)</f>
        <v>A2428</v>
      </c>
    </row>
    <row r="12328" spans="1:18" x14ac:dyDescent="0.15">
      <c r="A12328" s="137">
        <v>12326</v>
      </c>
      <c r="B12328" s="82" t="s">
        <v>47070</v>
      </c>
      <c r="C12328" s="142" t="s">
        <v>45583</v>
      </c>
      <c r="D12328" s="82" t="s">
        <v>45584</v>
      </c>
      <c r="E12328" s="82" t="s">
        <v>5640</v>
      </c>
      <c r="F12328" s="82" t="s">
        <v>6429</v>
      </c>
      <c r="G12328" s="82" t="s">
        <v>256</v>
      </c>
      <c r="H12328" s="82" t="s">
        <v>257</v>
      </c>
      <c r="I12328" s="82" t="s">
        <v>3963</v>
      </c>
      <c r="J12328" s="82" t="s">
        <v>2145</v>
      </c>
      <c r="K12328" s="83">
        <v>45684</v>
      </c>
      <c r="L12328" s="83">
        <v>45865</v>
      </c>
      <c r="M12328" s="280">
        <v>5000000</v>
      </c>
      <c r="N12328" s="300" t="str">
        <f>VLOOKUP(B12328,'DB Prv month'!$B:$I,8,0)</f>
        <v>A3909</v>
      </c>
      <c r="O12328" s="176" t="b">
        <f t="shared" si="384"/>
        <v>1</v>
      </c>
      <c r="P12328" s="176" t="str">
        <f t="shared" si="385"/>
        <v>C-0000089161</v>
      </c>
      <c r="Q12328" s="301">
        <f>IFERROR(IF(MATCH($P12328,DOMAIN!$AC:$AC,0)&gt;0,1,0),0)</f>
        <v>0</v>
      </c>
      <c r="R12328" s="297" t="str">
        <f>IFERROR(IF(MATCH(I12328,DOMAIN!$U:$U,0)&gt;0,VLOOKUP(I12328,DOMAIN!$U:$W,3,0),'Commission month'!I12328),I12328)</f>
        <v>A3909</v>
      </c>
    </row>
    <row r="12329" spans="1:18" x14ac:dyDescent="0.15">
      <c r="A12329" s="137">
        <v>12327</v>
      </c>
      <c r="B12329" s="82" t="s">
        <v>47071</v>
      </c>
      <c r="C12329" s="142" t="s">
        <v>33286</v>
      </c>
      <c r="D12329" s="82" t="s">
        <v>24696</v>
      </c>
      <c r="E12329" s="82" t="s">
        <v>5640</v>
      </c>
      <c r="F12329" s="82" t="s">
        <v>6429</v>
      </c>
      <c r="G12329" s="82" t="s">
        <v>2859</v>
      </c>
      <c r="H12329" s="82" t="s">
        <v>2860</v>
      </c>
      <c r="I12329" s="82" t="s">
        <v>4951</v>
      </c>
      <c r="J12329" s="82" t="s">
        <v>4438</v>
      </c>
      <c r="K12329" s="83">
        <v>45685</v>
      </c>
      <c r="L12329" s="83">
        <v>45866</v>
      </c>
      <c r="M12329" s="280">
        <v>5000000</v>
      </c>
      <c r="N12329" s="300" t="str">
        <f>VLOOKUP(B12329,'DB Prv month'!$B:$I,8,0)</f>
        <v>A3522</v>
      </c>
      <c r="O12329" s="176" t="b">
        <f t="shared" si="384"/>
        <v>1</v>
      </c>
      <c r="P12329" s="176" t="str">
        <f t="shared" si="385"/>
        <v>C-0000081847</v>
      </c>
      <c r="Q12329" s="301">
        <f>IFERROR(IF(MATCH($P12329,DOMAIN!$AC:$AC,0)&gt;0,1,0),0)</f>
        <v>0</v>
      </c>
      <c r="R12329" s="297" t="str">
        <f>IFERROR(IF(MATCH(I12329,DOMAIN!$U:$U,0)&gt;0,VLOOKUP(I12329,DOMAIN!$U:$W,3,0),'Commission month'!I12329),I12329)</f>
        <v>A3522</v>
      </c>
    </row>
    <row r="12330" spans="1:18" x14ac:dyDescent="0.15">
      <c r="A12330" s="137">
        <v>12328</v>
      </c>
      <c r="B12330" s="82" t="s">
        <v>20666</v>
      </c>
      <c r="C12330" s="142" t="s">
        <v>31651</v>
      </c>
      <c r="D12330" s="82" t="s">
        <v>20667</v>
      </c>
      <c r="E12330" s="82" t="s">
        <v>5523</v>
      </c>
      <c r="F12330" s="82" t="s">
        <v>6429</v>
      </c>
      <c r="G12330" s="82" t="s">
        <v>1831</v>
      </c>
      <c r="H12330" s="82" t="s">
        <v>1832</v>
      </c>
      <c r="I12330" s="82" t="s">
        <v>3963</v>
      </c>
      <c r="J12330" s="82" t="s">
        <v>2145</v>
      </c>
      <c r="K12330" s="83">
        <v>41079</v>
      </c>
      <c r="L12330" s="83">
        <v>46192</v>
      </c>
      <c r="M12330" s="280">
        <v>398777.11</v>
      </c>
      <c r="N12330" s="300" t="str">
        <f>VLOOKUP(B12330,'DB Prv month'!$B:$I,8,0)</f>
        <v>A3909</v>
      </c>
      <c r="O12330" s="176" t="b">
        <f t="shared" si="384"/>
        <v>1</v>
      </c>
      <c r="P12330" s="176" t="str">
        <f t="shared" si="385"/>
        <v>C-000575</v>
      </c>
      <c r="Q12330" s="301">
        <f>IFERROR(IF(MATCH($P12330,DOMAIN!$AC:$AC,0)&gt;0,1,0),0)</f>
        <v>0</v>
      </c>
      <c r="R12330" s="297" t="str">
        <f>IFERROR(IF(MATCH(I12330,DOMAIN!$U:$U,0)&gt;0,VLOOKUP(I12330,DOMAIN!$U:$W,3,0),'Commission month'!I12330),I12330)</f>
        <v>A3909</v>
      </c>
    </row>
    <row r="12331" spans="1:18" x14ac:dyDescent="0.15">
      <c r="A12331" s="137">
        <v>12329</v>
      </c>
      <c r="B12331" s="82" t="s">
        <v>20668</v>
      </c>
      <c r="C12331" s="142" t="s">
        <v>31652</v>
      </c>
      <c r="D12331" s="82" t="s">
        <v>20669</v>
      </c>
      <c r="E12331" s="82" t="s">
        <v>5523</v>
      </c>
      <c r="F12331" s="82" t="s">
        <v>6429</v>
      </c>
      <c r="G12331" s="82" t="s">
        <v>1839</v>
      </c>
      <c r="H12331" s="82" t="s">
        <v>1840</v>
      </c>
      <c r="I12331" s="82" t="s">
        <v>3963</v>
      </c>
      <c r="J12331" s="82" t="s">
        <v>2145</v>
      </c>
      <c r="K12331" s="83">
        <v>41128</v>
      </c>
      <c r="L12331" s="83">
        <v>45876</v>
      </c>
      <c r="M12331" s="280">
        <v>704057.51</v>
      </c>
      <c r="N12331" s="300" t="str">
        <f>VLOOKUP(B12331,'DB Prv month'!$B:$I,8,0)</f>
        <v>A3909</v>
      </c>
      <c r="O12331" s="176" t="b">
        <f t="shared" si="384"/>
        <v>1</v>
      </c>
      <c r="P12331" s="176" t="str">
        <f t="shared" si="385"/>
        <v>C-0000031561</v>
      </c>
      <c r="Q12331" s="301">
        <f>IFERROR(IF(MATCH($P12331,DOMAIN!$AC:$AC,0)&gt;0,1,0),0)</f>
        <v>0</v>
      </c>
      <c r="R12331" s="297" t="str">
        <f>IFERROR(IF(MATCH(I12331,DOMAIN!$U:$U,0)&gt;0,VLOOKUP(I12331,DOMAIN!$U:$W,3,0),'Commission month'!I12331),I12331)</f>
        <v>A3909</v>
      </c>
    </row>
    <row r="12332" spans="1:18" x14ac:dyDescent="0.15">
      <c r="A12332" s="137">
        <v>12330</v>
      </c>
      <c r="B12332" s="82" t="s">
        <v>20670</v>
      </c>
      <c r="C12332" s="142" t="s">
        <v>31653</v>
      </c>
      <c r="D12332" s="82" t="s">
        <v>20671</v>
      </c>
      <c r="E12332" s="82" t="s">
        <v>5523</v>
      </c>
      <c r="F12332" s="82" t="s">
        <v>6429</v>
      </c>
      <c r="G12332" s="82" t="s">
        <v>1844</v>
      </c>
      <c r="H12332" s="82" t="s">
        <v>1845</v>
      </c>
      <c r="I12332" s="82" t="s">
        <v>3963</v>
      </c>
      <c r="J12332" s="82" t="s">
        <v>2145</v>
      </c>
      <c r="K12332" s="83">
        <v>41688</v>
      </c>
      <c r="L12332" s="83">
        <v>46071</v>
      </c>
      <c r="M12332" s="280">
        <v>1082826.33</v>
      </c>
      <c r="N12332" s="300" t="str">
        <f>VLOOKUP(B12332,'DB Prv month'!$B:$I,8,0)</f>
        <v>A3909</v>
      </c>
      <c r="O12332" s="176" t="b">
        <f t="shared" si="384"/>
        <v>1</v>
      </c>
      <c r="P12332" s="176" t="str">
        <f t="shared" si="385"/>
        <v>C-000329</v>
      </c>
      <c r="Q12332" s="301">
        <f>IFERROR(IF(MATCH($P12332,DOMAIN!$AC:$AC,0)&gt;0,1,0),0)</f>
        <v>0</v>
      </c>
      <c r="R12332" s="297" t="str">
        <f>IFERROR(IF(MATCH(I12332,DOMAIN!$U:$U,0)&gt;0,VLOOKUP(I12332,DOMAIN!$U:$W,3,0),'Commission month'!I12332),I12332)</f>
        <v>A3909</v>
      </c>
    </row>
    <row r="12333" spans="1:18" x14ac:dyDescent="0.15">
      <c r="A12333" s="137">
        <v>12331</v>
      </c>
      <c r="B12333" s="82" t="s">
        <v>20672</v>
      </c>
      <c r="C12333" s="142" t="s">
        <v>31654</v>
      </c>
      <c r="D12333" s="82" t="s">
        <v>20673</v>
      </c>
      <c r="E12333" s="82" t="s">
        <v>5523</v>
      </c>
      <c r="F12333" s="82" t="s">
        <v>6429</v>
      </c>
      <c r="G12333" s="82" t="s">
        <v>4129</v>
      </c>
      <c r="H12333" s="82" t="s">
        <v>4130</v>
      </c>
      <c r="I12333" s="82" t="s">
        <v>732</v>
      </c>
      <c r="J12333" s="82" t="s">
        <v>733</v>
      </c>
      <c r="K12333" s="83">
        <v>43849</v>
      </c>
      <c r="L12333" s="83">
        <v>46041</v>
      </c>
      <c r="M12333" s="280">
        <v>1000000</v>
      </c>
      <c r="N12333" s="300" t="str">
        <f>VLOOKUP(B12333,'DB Prv month'!$B:$I,8,0)</f>
        <v>A3715</v>
      </c>
      <c r="O12333" s="176" t="b">
        <f t="shared" si="384"/>
        <v>1</v>
      </c>
      <c r="P12333" s="176" t="str">
        <f t="shared" si="385"/>
        <v>C-0000040999</v>
      </c>
      <c r="Q12333" s="301">
        <f>IFERROR(IF(MATCH($P12333,DOMAIN!$AC:$AC,0)&gt;0,1,0),0)</f>
        <v>1</v>
      </c>
      <c r="R12333" s="297" t="str">
        <f>IFERROR(IF(MATCH(I12333,DOMAIN!$U:$U,0)&gt;0,VLOOKUP(I12333,DOMAIN!$U:$W,3,0),'Commission month'!I12333),I12333)</f>
        <v>A3715</v>
      </c>
    </row>
    <row r="12334" spans="1:18" x14ac:dyDescent="0.15">
      <c r="A12334" s="137">
        <v>12332</v>
      </c>
      <c r="B12334" s="82" t="s">
        <v>20674</v>
      </c>
      <c r="C12334" s="142" t="s">
        <v>26320</v>
      </c>
      <c r="D12334" s="82" t="s">
        <v>7981</v>
      </c>
      <c r="E12334" s="82" t="s">
        <v>5523</v>
      </c>
      <c r="F12334" s="82" t="s">
        <v>6429</v>
      </c>
      <c r="G12334" s="82" t="s">
        <v>2625</v>
      </c>
      <c r="H12334" s="82" t="s">
        <v>2626</v>
      </c>
      <c r="I12334" s="82" t="s">
        <v>1011</v>
      </c>
      <c r="J12334" s="82" t="s">
        <v>1012</v>
      </c>
      <c r="K12334" s="83">
        <v>43331</v>
      </c>
      <c r="L12334" s="83">
        <v>45888</v>
      </c>
      <c r="M12334" s="280">
        <v>14876443.73</v>
      </c>
      <c r="N12334" s="300" t="str">
        <f>VLOOKUP(B12334,'DB Prv month'!$B:$I,8,0)</f>
        <v>A2547</v>
      </c>
      <c r="O12334" s="176" t="b">
        <f t="shared" si="384"/>
        <v>1</v>
      </c>
      <c r="P12334" s="176" t="str">
        <f t="shared" si="385"/>
        <v>C-0000040495</v>
      </c>
      <c r="Q12334" s="301">
        <f>IFERROR(IF(MATCH($P12334,DOMAIN!$AC:$AC,0)&gt;0,1,0),0)</f>
        <v>1</v>
      </c>
      <c r="R12334" s="297" t="str">
        <f>IFERROR(IF(MATCH(I12334,DOMAIN!$U:$U,0)&gt;0,VLOOKUP(I12334,DOMAIN!$U:$W,3,0),'Commission month'!I12334),I12334)</f>
        <v>A2547</v>
      </c>
    </row>
    <row r="12335" spans="1:18" x14ac:dyDescent="0.15">
      <c r="A12335" s="137">
        <v>12333</v>
      </c>
      <c r="B12335" s="82" t="s">
        <v>20675</v>
      </c>
      <c r="C12335" s="142" t="s">
        <v>31655</v>
      </c>
      <c r="D12335" s="82" t="s">
        <v>20676</v>
      </c>
      <c r="E12335" s="82" t="s">
        <v>5523</v>
      </c>
      <c r="F12335" s="82" t="s">
        <v>6429</v>
      </c>
      <c r="G12335" s="82" t="s">
        <v>1839</v>
      </c>
      <c r="H12335" s="82" t="s">
        <v>1840</v>
      </c>
      <c r="I12335" s="82" t="s">
        <v>1011</v>
      </c>
      <c r="J12335" s="82" t="s">
        <v>1012</v>
      </c>
      <c r="K12335" s="83">
        <v>43348</v>
      </c>
      <c r="L12335" s="83">
        <v>45905</v>
      </c>
      <c r="M12335" s="280">
        <v>4447639.07</v>
      </c>
      <c r="N12335" s="300" t="str">
        <f>VLOOKUP(B12335,'DB Prv month'!$B:$I,8,0)</f>
        <v>A2547</v>
      </c>
      <c r="O12335" s="176" t="b">
        <f t="shared" si="384"/>
        <v>1</v>
      </c>
      <c r="P12335" s="176" t="str">
        <f t="shared" si="385"/>
        <v>C-0000049577</v>
      </c>
      <c r="Q12335" s="301">
        <f>IFERROR(IF(MATCH($P12335,DOMAIN!$AC:$AC,0)&gt;0,1,0),0)</f>
        <v>0</v>
      </c>
      <c r="R12335" s="297" t="str">
        <f>IFERROR(IF(MATCH(I12335,DOMAIN!$U:$U,0)&gt;0,VLOOKUP(I12335,DOMAIN!$U:$W,3,0),'Commission month'!I12335),I12335)</f>
        <v>A2547</v>
      </c>
    </row>
    <row r="12336" spans="1:18" x14ac:dyDescent="0.15">
      <c r="A12336" s="137">
        <v>12334</v>
      </c>
      <c r="B12336" s="82" t="s">
        <v>20677</v>
      </c>
      <c r="C12336" s="142" t="s">
        <v>31654</v>
      </c>
      <c r="D12336" s="82" t="s">
        <v>20673</v>
      </c>
      <c r="E12336" s="82" t="s">
        <v>5523</v>
      </c>
      <c r="F12336" s="82" t="s">
        <v>6429</v>
      </c>
      <c r="G12336" s="82" t="s">
        <v>4129</v>
      </c>
      <c r="H12336" s="82" t="s">
        <v>4130</v>
      </c>
      <c r="I12336" s="82" t="s">
        <v>732</v>
      </c>
      <c r="J12336" s="82" t="s">
        <v>733</v>
      </c>
      <c r="K12336" s="83">
        <v>43496</v>
      </c>
      <c r="L12336" s="83">
        <v>46053</v>
      </c>
      <c r="M12336" s="280">
        <v>2000000</v>
      </c>
      <c r="N12336" s="300" t="str">
        <f>VLOOKUP(B12336,'DB Prv month'!$B:$I,8,0)</f>
        <v>A3715</v>
      </c>
      <c r="O12336" s="176" t="b">
        <f t="shared" si="384"/>
        <v>1</v>
      </c>
      <c r="P12336" s="176" t="str">
        <f t="shared" si="385"/>
        <v>C-0000040999</v>
      </c>
      <c r="Q12336" s="301">
        <f>IFERROR(IF(MATCH($P12336,DOMAIN!$AC:$AC,0)&gt;0,1,0),0)</f>
        <v>1</v>
      </c>
      <c r="R12336" s="297" t="str">
        <f>IFERROR(IF(MATCH(I12336,DOMAIN!$U:$U,0)&gt;0,VLOOKUP(I12336,DOMAIN!$U:$W,3,0),'Commission month'!I12336),I12336)</f>
        <v>A3715</v>
      </c>
    </row>
    <row r="12337" spans="1:18" x14ac:dyDescent="0.15">
      <c r="A12337" s="137">
        <v>12335</v>
      </c>
      <c r="B12337" s="82" t="s">
        <v>20678</v>
      </c>
      <c r="C12337" s="142" t="s">
        <v>31656</v>
      </c>
      <c r="D12337" s="82" t="s">
        <v>20679</v>
      </c>
      <c r="E12337" s="82" t="s">
        <v>5523</v>
      </c>
      <c r="F12337" s="82" t="s">
        <v>6429</v>
      </c>
      <c r="G12337" s="82" t="s">
        <v>1839</v>
      </c>
      <c r="H12337" s="82" t="s">
        <v>1840</v>
      </c>
      <c r="I12337" s="82" t="s">
        <v>45422</v>
      </c>
      <c r="J12337" s="82" t="s">
        <v>2379</v>
      </c>
      <c r="K12337" s="83">
        <v>43712</v>
      </c>
      <c r="L12337" s="83">
        <v>45904</v>
      </c>
      <c r="M12337" s="280">
        <v>1347605.68</v>
      </c>
      <c r="N12337" s="300" t="str">
        <f>VLOOKUP(B12337,'DB Prv month'!$B:$I,8,0)</f>
        <v>A4035</v>
      </c>
      <c r="O12337" s="176" t="b">
        <f t="shared" si="384"/>
        <v>1</v>
      </c>
      <c r="P12337" s="176" t="str">
        <f t="shared" si="385"/>
        <v>C-0000049611</v>
      </c>
      <c r="Q12337" s="301">
        <f>IFERROR(IF(MATCH($P12337,DOMAIN!$AC:$AC,0)&gt;0,1,0),0)</f>
        <v>0</v>
      </c>
      <c r="R12337" s="297" t="str">
        <f>IFERROR(IF(MATCH(I12337,DOMAIN!$U:$U,0)&gt;0,VLOOKUP(I12337,DOMAIN!$U:$W,3,0),'Commission month'!I12337),I12337)</f>
        <v>A4035</v>
      </c>
    </row>
    <row r="12338" spans="1:18" x14ac:dyDescent="0.15">
      <c r="A12338" s="137">
        <v>12336</v>
      </c>
      <c r="B12338" s="82" t="s">
        <v>20680</v>
      </c>
      <c r="C12338" s="142" t="s">
        <v>31657</v>
      </c>
      <c r="D12338" s="82" t="s">
        <v>20681</v>
      </c>
      <c r="E12338" s="82" t="s">
        <v>5523</v>
      </c>
      <c r="F12338" s="82" t="s">
        <v>6429</v>
      </c>
      <c r="G12338" s="82" t="s">
        <v>2625</v>
      </c>
      <c r="H12338" s="82" t="s">
        <v>2626</v>
      </c>
      <c r="I12338" s="82" t="s">
        <v>1011</v>
      </c>
      <c r="J12338" s="82" t="s">
        <v>1012</v>
      </c>
      <c r="K12338" s="83">
        <v>44035</v>
      </c>
      <c r="L12338" s="83">
        <v>45861</v>
      </c>
      <c r="M12338" s="280">
        <v>7016956.54</v>
      </c>
      <c r="N12338" s="300" t="str">
        <f>VLOOKUP(B12338,'DB Prv month'!$B:$I,8,0)</f>
        <v>A2547</v>
      </c>
      <c r="O12338" s="176" t="b">
        <f t="shared" si="384"/>
        <v>1</v>
      </c>
      <c r="P12338" s="176" t="str">
        <f t="shared" si="385"/>
        <v>C-0000049537</v>
      </c>
      <c r="Q12338" s="301">
        <f>IFERROR(IF(MATCH($P12338,DOMAIN!$AC:$AC,0)&gt;0,1,0),0)</f>
        <v>0</v>
      </c>
      <c r="R12338" s="297" t="str">
        <f>IFERROR(IF(MATCH(I12338,DOMAIN!$U:$U,0)&gt;0,VLOOKUP(I12338,DOMAIN!$U:$W,3,0),'Commission month'!I12338),I12338)</f>
        <v>A2547</v>
      </c>
    </row>
    <row r="12339" spans="1:18" x14ac:dyDescent="0.15">
      <c r="A12339" s="137">
        <v>12337</v>
      </c>
      <c r="B12339" s="82" t="s">
        <v>20682</v>
      </c>
      <c r="C12339" s="142" t="s">
        <v>31655</v>
      </c>
      <c r="D12339" s="82" t="s">
        <v>20676</v>
      </c>
      <c r="E12339" s="82" t="s">
        <v>5523</v>
      </c>
      <c r="F12339" s="82" t="s">
        <v>6429</v>
      </c>
      <c r="G12339" s="82" t="s">
        <v>2111</v>
      </c>
      <c r="H12339" s="82" t="s">
        <v>2112</v>
      </c>
      <c r="I12339" s="82" t="s">
        <v>1011</v>
      </c>
      <c r="J12339" s="82" t="s">
        <v>1012</v>
      </c>
      <c r="K12339" s="83">
        <v>44118</v>
      </c>
      <c r="L12339" s="83">
        <v>45944</v>
      </c>
      <c r="M12339" s="280">
        <v>4449958.37</v>
      </c>
      <c r="N12339" s="300" t="str">
        <f>VLOOKUP(B12339,'DB Prv month'!$B:$I,8,0)</f>
        <v>A2547</v>
      </c>
      <c r="O12339" s="176" t="b">
        <f t="shared" si="384"/>
        <v>1</v>
      </c>
      <c r="P12339" s="176" t="str">
        <f t="shared" si="385"/>
        <v>C-0000049577</v>
      </c>
      <c r="Q12339" s="301">
        <f>IFERROR(IF(MATCH($P12339,DOMAIN!$AC:$AC,0)&gt;0,1,0),0)</f>
        <v>0</v>
      </c>
      <c r="R12339" s="297" t="str">
        <f>IFERROR(IF(MATCH(I12339,DOMAIN!$U:$U,0)&gt;0,VLOOKUP(I12339,DOMAIN!$U:$W,3,0),'Commission month'!I12339),I12339)</f>
        <v>A2547</v>
      </c>
    </row>
    <row r="12340" spans="1:18" x14ac:dyDescent="0.15">
      <c r="A12340" s="137">
        <v>12338</v>
      </c>
      <c r="B12340" s="82" t="s">
        <v>20683</v>
      </c>
      <c r="C12340" s="142" t="s">
        <v>31654</v>
      </c>
      <c r="D12340" s="82" t="s">
        <v>20673</v>
      </c>
      <c r="E12340" s="82" t="s">
        <v>5523</v>
      </c>
      <c r="F12340" s="82" t="s">
        <v>6429</v>
      </c>
      <c r="G12340" s="82" t="s">
        <v>4129</v>
      </c>
      <c r="H12340" s="82" t="s">
        <v>4130</v>
      </c>
      <c r="I12340" s="82" t="s">
        <v>732</v>
      </c>
      <c r="J12340" s="82" t="s">
        <v>733</v>
      </c>
      <c r="K12340" s="83">
        <v>44185</v>
      </c>
      <c r="L12340" s="83">
        <v>46011</v>
      </c>
      <c r="M12340" s="280">
        <v>2000000</v>
      </c>
      <c r="N12340" s="300" t="str">
        <f>VLOOKUP(B12340,'DB Prv month'!$B:$I,8,0)</f>
        <v>A3715</v>
      </c>
      <c r="O12340" s="176" t="b">
        <f t="shared" si="384"/>
        <v>1</v>
      </c>
      <c r="P12340" s="176" t="str">
        <f t="shared" si="385"/>
        <v>C-0000040999</v>
      </c>
      <c r="Q12340" s="301">
        <f>IFERROR(IF(MATCH($P12340,DOMAIN!$AC:$AC,0)&gt;0,1,0),0)</f>
        <v>1</v>
      </c>
      <c r="R12340" s="297" t="str">
        <f>IFERROR(IF(MATCH(I12340,DOMAIN!$U:$U,0)&gt;0,VLOOKUP(I12340,DOMAIN!$U:$W,3,0),'Commission month'!I12340),I12340)</f>
        <v>A3715</v>
      </c>
    </row>
    <row r="12341" spans="1:18" x14ac:dyDescent="0.15">
      <c r="A12341" s="137">
        <v>12339</v>
      </c>
      <c r="B12341" s="82" t="s">
        <v>20684</v>
      </c>
      <c r="C12341" s="142" t="s">
        <v>31654</v>
      </c>
      <c r="D12341" s="82" t="s">
        <v>20673</v>
      </c>
      <c r="E12341" s="82" t="s">
        <v>5523</v>
      </c>
      <c r="F12341" s="82" t="s">
        <v>6429</v>
      </c>
      <c r="G12341" s="82" t="s">
        <v>4129</v>
      </c>
      <c r="H12341" s="82" t="s">
        <v>4130</v>
      </c>
      <c r="I12341" s="82" t="s">
        <v>732</v>
      </c>
      <c r="J12341" s="82" t="s">
        <v>733</v>
      </c>
      <c r="K12341" s="83">
        <v>44194</v>
      </c>
      <c r="L12341" s="83">
        <v>46020</v>
      </c>
      <c r="M12341" s="280">
        <v>2500000</v>
      </c>
      <c r="N12341" s="300" t="str">
        <f>VLOOKUP(B12341,'DB Prv month'!$B:$I,8,0)</f>
        <v>A3715</v>
      </c>
      <c r="O12341" s="176" t="b">
        <f t="shared" si="384"/>
        <v>1</v>
      </c>
      <c r="P12341" s="176" t="str">
        <f t="shared" si="385"/>
        <v>C-0000040999</v>
      </c>
      <c r="Q12341" s="301">
        <f>IFERROR(IF(MATCH($P12341,DOMAIN!$AC:$AC,0)&gt;0,1,0),0)</f>
        <v>1</v>
      </c>
      <c r="R12341" s="297" t="str">
        <f>IFERROR(IF(MATCH(I12341,DOMAIN!$U:$U,0)&gt;0,VLOOKUP(I12341,DOMAIN!$U:$W,3,0),'Commission month'!I12341),I12341)</f>
        <v>A3715</v>
      </c>
    </row>
    <row r="12342" spans="1:18" x14ac:dyDescent="0.15">
      <c r="A12342" s="137">
        <v>12340</v>
      </c>
      <c r="B12342" s="82" t="s">
        <v>20685</v>
      </c>
      <c r="C12342" s="142" t="s">
        <v>31658</v>
      </c>
      <c r="D12342" s="82" t="s">
        <v>20686</v>
      </c>
      <c r="E12342" s="82" t="s">
        <v>5523</v>
      </c>
      <c r="F12342" s="82" t="s">
        <v>6429</v>
      </c>
      <c r="G12342" s="82" t="s">
        <v>1181</v>
      </c>
      <c r="H12342" s="82" t="s">
        <v>1182</v>
      </c>
      <c r="I12342" s="82" t="s">
        <v>1011</v>
      </c>
      <c r="J12342" s="82" t="s">
        <v>1012</v>
      </c>
      <c r="K12342" s="83">
        <v>44217</v>
      </c>
      <c r="L12342" s="83">
        <v>46043</v>
      </c>
      <c r="M12342" s="280">
        <v>1920009.22</v>
      </c>
      <c r="N12342" s="300" t="str">
        <f>VLOOKUP(B12342,'DB Prv month'!$B:$I,8,0)</f>
        <v>A2547</v>
      </c>
      <c r="O12342" s="176" t="b">
        <f t="shared" si="384"/>
        <v>1</v>
      </c>
      <c r="P12342" s="176" t="str">
        <f t="shared" si="385"/>
        <v>C-0000049179</v>
      </c>
      <c r="Q12342" s="301">
        <f>IFERROR(IF(MATCH($P12342,DOMAIN!$AC:$AC,0)&gt;0,1,0),0)</f>
        <v>0</v>
      </c>
      <c r="R12342" s="297" t="str">
        <f>IFERROR(IF(MATCH(I12342,DOMAIN!$U:$U,0)&gt;0,VLOOKUP(I12342,DOMAIN!$U:$W,3,0),'Commission month'!I12342),I12342)</f>
        <v>A2547</v>
      </c>
    </row>
    <row r="12343" spans="1:18" x14ac:dyDescent="0.15">
      <c r="A12343" s="137">
        <v>12341</v>
      </c>
      <c r="B12343" s="82" t="s">
        <v>20688</v>
      </c>
      <c r="C12343" s="142" t="s">
        <v>31660</v>
      </c>
      <c r="D12343" s="82" t="s">
        <v>20689</v>
      </c>
      <c r="E12343" s="82" t="s">
        <v>5523</v>
      </c>
      <c r="F12343" s="82" t="s">
        <v>6429</v>
      </c>
      <c r="G12343" s="82" t="s">
        <v>1181</v>
      </c>
      <c r="H12343" s="82" t="s">
        <v>1182</v>
      </c>
      <c r="I12343" s="82" t="s">
        <v>45405</v>
      </c>
      <c r="J12343" s="82" t="s">
        <v>2381</v>
      </c>
      <c r="K12343" s="83">
        <v>44490</v>
      </c>
      <c r="L12343" s="83">
        <v>45951</v>
      </c>
      <c r="M12343" s="280">
        <v>231953.66</v>
      </c>
      <c r="N12343" s="300" t="str">
        <f>VLOOKUP(B12343,'DB Prv month'!$B:$I,8,0)</f>
        <v>A4036</v>
      </c>
      <c r="O12343" s="176" t="b">
        <f t="shared" si="384"/>
        <v>1</v>
      </c>
      <c r="P12343" s="176" t="str">
        <f t="shared" si="385"/>
        <v>C-0000061325</v>
      </c>
      <c r="Q12343" s="301">
        <f>IFERROR(IF(MATCH($P12343,DOMAIN!$AC:$AC,0)&gt;0,1,0),0)</f>
        <v>0</v>
      </c>
      <c r="R12343" s="297" t="str">
        <f>IFERROR(IF(MATCH(I12343,DOMAIN!$U:$U,0)&gt;0,VLOOKUP(I12343,DOMAIN!$U:$W,3,0),'Commission month'!I12343),I12343)</f>
        <v>A4036</v>
      </c>
    </row>
    <row r="12344" spans="1:18" x14ac:dyDescent="0.15">
      <c r="A12344" s="137">
        <v>12342</v>
      </c>
      <c r="B12344" s="82" t="s">
        <v>20690</v>
      </c>
      <c r="C12344" s="142" t="s">
        <v>31657</v>
      </c>
      <c r="D12344" s="82" t="s">
        <v>20681</v>
      </c>
      <c r="E12344" s="82" t="s">
        <v>5523</v>
      </c>
      <c r="F12344" s="82" t="s">
        <v>6429</v>
      </c>
      <c r="G12344" s="82" t="s">
        <v>1181</v>
      </c>
      <c r="H12344" s="82" t="s">
        <v>1182</v>
      </c>
      <c r="I12344" s="82" t="s">
        <v>1011</v>
      </c>
      <c r="J12344" s="82" t="s">
        <v>1012</v>
      </c>
      <c r="K12344" s="83">
        <v>44542</v>
      </c>
      <c r="L12344" s="83">
        <v>46003</v>
      </c>
      <c r="M12344" s="280">
        <v>5355251.53</v>
      </c>
      <c r="N12344" s="300" t="str">
        <f>VLOOKUP(B12344,'DB Prv month'!$B:$I,8,0)</f>
        <v>A2547</v>
      </c>
      <c r="O12344" s="176" t="b">
        <f t="shared" si="384"/>
        <v>1</v>
      </c>
      <c r="P12344" s="176" t="str">
        <f t="shared" si="385"/>
        <v>C-0000049537</v>
      </c>
      <c r="Q12344" s="301">
        <f>IFERROR(IF(MATCH($P12344,DOMAIN!$AC:$AC,0)&gt;0,1,0),0)</f>
        <v>0</v>
      </c>
      <c r="R12344" s="297" t="str">
        <f>IFERROR(IF(MATCH(I12344,DOMAIN!$U:$U,0)&gt;0,VLOOKUP(I12344,DOMAIN!$U:$W,3,0),'Commission month'!I12344),I12344)</f>
        <v>A2547</v>
      </c>
    </row>
    <row r="12345" spans="1:18" x14ac:dyDescent="0.15">
      <c r="A12345" s="137">
        <v>12343</v>
      </c>
      <c r="B12345" s="82" t="s">
        <v>20691</v>
      </c>
      <c r="C12345" s="142" t="s">
        <v>31657</v>
      </c>
      <c r="D12345" s="82" t="s">
        <v>20681</v>
      </c>
      <c r="E12345" s="82" t="s">
        <v>5523</v>
      </c>
      <c r="F12345" s="82" t="s">
        <v>6429</v>
      </c>
      <c r="G12345" s="82" t="s">
        <v>1181</v>
      </c>
      <c r="H12345" s="82" t="s">
        <v>1182</v>
      </c>
      <c r="I12345" s="82" t="s">
        <v>1011</v>
      </c>
      <c r="J12345" s="82" t="s">
        <v>1012</v>
      </c>
      <c r="K12345" s="83">
        <v>44542</v>
      </c>
      <c r="L12345" s="83">
        <v>46003</v>
      </c>
      <c r="M12345" s="280">
        <v>5355251.5</v>
      </c>
      <c r="N12345" s="300" t="str">
        <f>VLOOKUP(B12345,'DB Prv month'!$B:$I,8,0)</f>
        <v>A2547</v>
      </c>
      <c r="O12345" s="176" t="b">
        <f t="shared" si="384"/>
        <v>1</v>
      </c>
      <c r="P12345" s="176" t="str">
        <f t="shared" si="385"/>
        <v>C-0000049537</v>
      </c>
      <c r="Q12345" s="301">
        <f>IFERROR(IF(MATCH($P12345,DOMAIN!$AC:$AC,0)&gt;0,1,0),0)</f>
        <v>0</v>
      </c>
      <c r="R12345" s="297" t="str">
        <f>IFERROR(IF(MATCH(I12345,DOMAIN!$U:$U,0)&gt;0,VLOOKUP(I12345,DOMAIN!$U:$W,3,0),'Commission month'!I12345),I12345)</f>
        <v>A2547</v>
      </c>
    </row>
    <row r="12346" spans="1:18" x14ac:dyDescent="0.15">
      <c r="A12346" s="137">
        <v>12344</v>
      </c>
      <c r="B12346" s="82" t="s">
        <v>20692</v>
      </c>
      <c r="C12346" s="142" t="s">
        <v>31661</v>
      </c>
      <c r="D12346" s="82" t="s">
        <v>20693</v>
      </c>
      <c r="E12346" s="82" t="s">
        <v>5523</v>
      </c>
      <c r="F12346" s="82" t="s">
        <v>6429</v>
      </c>
      <c r="G12346" s="82" t="s">
        <v>1844</v>
      </c>
      <c r="H12346" s="82" t="s">
        <v>1845</v>
      </c>
      <c r="I12346" s="82" t="s">
        <v>1011</v>
      </c>
      <c r="J12346" s="82" t="s">
        <v>1012</v>
      </c>
      <c r="K12346" s="83">
        <v>44591</v>
      </c>
      <c r="L12346" s="83">
        <v>46052</v>
      </c>
      <c r="M12346" s="280">
        <v>596787.04</v>
      </c>
      <c r="N12346" s="300" t="str">
        <f>VLOOKUP(B12346,'DB Prv month'!$B:$I,8,0)</f>
        <v>A2547</v>
      </c>
      <c r="O12346" s="176" t="b">
        <f t="shared" si="384"/>
        <v>1</v>
      </c>
      <c r="P12346" s="176" t="str">
        <f t="shared" si="385"/>
        <v>C-0000065529</v>
      </c>
      <c r="Q12346" s="301">
        <f>IFERROR(IF(MATCH($P12346,DOMAIN!$AC:$AC,0)&gt;0,1,0),0)</f>
        <v>0</v>
      </c>
      <c r="R12346" s="297" t="str">
        <f>IFERROR(IF(MATCH(I12346,DOMAIN!$U:$U,0)&gt;0,VLOOKUP(I12346,DOMAIN!$U:$W,3,0),'Commission month'!I12346),I12346)</f>
        <v>A2547</v>
      </c>
    </row>
    <row r="12347" spans="1:18" x14ac:dyDescent="0.15">
      <c r="A12347" s="137">
        <v>12345</v>
      </c>
      <c r="B12347" s="82" t="s">
        <v>20694</v>
      </c>
      <c r="C12347" s="142" t="s">
        <v>31654</v>
      </c>
      <c r="D12347" s="82" t="s">
        <v>20673</v>
      </c>
      <c r="E12347" s="82" t="s">
        <v>5523</v>
      </c>
      <c r="F12347" s="82" t="s">
        <v>6429</v>
      </c>
      <c r="G12347" s="82" t="s">
        <v>1434</v>
      </c>
      <c r="H12347" s="82" t="s">
        <v>1435</v>
      </c>
      <c r="I12347" s="82" t="s">
        <v>732</v>
      </c>
      <c r="J12347" s="82" t="s">
        <v>733</v>
      </c>
      <c r="K12347" s="83">
        <v>44627</v>
      </c>
      <c r="L12347" s="83">
        <v>46088</v>
      </c>
      <c r="M12347" s="280">
        <v>1000000</v>
      </c>
      <c r="N12347" s="300" t="str">
        <f>VLOOKUP(B12347,'DB Prv month'!$B:$I,8,0)</f>
        <v>A3715</v>
      </c>
      <c r="O12347" s="176" t="b">
        <f t="shared" si="384"/>
        <v>1</v>
      </c>
      <c r="P12347" s="176" t="str">
        <f t="shared" si="385"/>
        <v>C-0000040999</v>
      </c>
      <c r="Q12347" s="301">
        <f>IFERROR(IF(MATCH($P12347,DOMAIN!$AC:$AC,0)&gt;0,1,0),0)</f>
        <v>1</v>
      </c>
      <c r="R12347" s="297" t="str">
        <f>IFERROR(IF(MATCH(I12347,DOMAIN!$U:$U,0)&gt;0,VLOOKUP(I12347,DOMAIN!$U:$W,3,0),'Commission month'!I12347),I12347)</f>
        <v>A3715</v>
      </c>
    </row>
    <row r="12348" spans="1:18" x14ac:dyDescent="0.15">
      <c r="A12348" s="137">
        <v>12346</v>
      </c>
      <c r="B12348" s="82" t="s">
        <v>20695</v>
      </c>
      <c r="C12348" s="142" t="s">
        <v>31662</v>
      </c>
      <c r="D12348" s="82" t="s">
        <v>20696</v>
      </c>
      <c r="E12348" s="82" t="s">
        <v>5523</v>
      </c>
      <c r="F12348" s="82" t="s">
        <v>6429</v>
      </c>
      <c r="G12348" s="82" t="s">
        <v>1831</v>
      </c>
      <c r="H12348" s="82" t="s">
        <v>1832</v>
      </c>
      <c r="I12348" s="82" t="s">
        <v>3963</v>
      </c>
      <c r="J12348" s="82" t="s">
        <v>2145</v>
      </c>
      <c r="K12348" s="83">
        <v>44720</v>
      </c>
      <c r="L12348" s="83">
        <v>46181</v>
      </c>
      <c r="M12348" s="280">
        <v>764950</v>
      </c>
      <c r="N12348" s="300" t="str">
        <f>VLOOKUP(B12348,'DB Prv month'!$B:$I,8,0)</f>
        <v>A3909</v>
      </c>
      <c r="O12348" s="176" t="b">
        <f t="shared" si="384"/>
        <v>1</v>
      </c>
      <c r="P12348" s="176" t="str">
        <f t="shared" si="385"/>
        <v>C-0000049636</v>
      </c>
      <c r="Q12348" s="301">
        <f>IFERROR(IF(MATCH($P12348,DOMAIN!$AC:$AC,0)&gt;0,1,0),0)</f>
        <v>0</v>
      </c>
      <c r="R12348" s="297" t="str">
        <f>IFERROR(IF(MATCH(I12348,DOMAIN!$U:$U,0)&gt;0,VLOOKUP(I12348,DOMAIN!$U:$W,3,0),'Commission month'!I12348),I12348)</f>
        <v>A3909</v>
      </c>
    </row>
    <row r="12349" spans="1:18" x14ac:dyDescent="0.15">
      <c r="A12349" s="137">
        <v>12347</v>
      </c>
      <c r="B12349" s="82" t="s">
        <v>20697</v>
      </c>
      <c r="C12349" s="142" t="s">
        <v>31662</v>
      </c>
      <c r="D12349" s="82" t="s">
        <v>20696</v>
      </c>
      <c r="E12349" s="82" t="s">
        <v>5523</v>
      </c>
      <c r="F12349" s="82" t="s">
        <v>6429</v>
      </c>
      <c r="G12349" s="82" t="s">
        <v>1831</v>
      </c>
      <c r="H12349" s="82" t="s">
        <v>1832</v>
      </c>
      <c r="I12349" s="82" t="s">
        <v>3963</v>
      </c>
      <c r="J12349" s="82" t="s">
        <v>2145</v>
      </c>
      <c r="K12349" s="83">
        <v>44720</v>
      </c>
      <c r="L12349" s="83">
        <v>46181</v>
      </c>
      <c r="M12349" s="280">
        <v>764950</v>
      </c>
      <c r="N12349" s="300" t="str">
        <f>VLOOKUP(B12349,'DB Prv month'!$B:$I,8,0)</f>
        <v>A3909</v>
      </c>
      <c r="O12349" s="176" t="b">
        <f t="shared" si="384"/>
        <v>1</v>
      </c>
      <c r="P12349" s="176" t="str">
        <f t="shared" si="385"/>
        <v>C-0000049636</v>
      </c>
      <c r="Q12349" s="301">
        <f>IFERROR(IF(MATCH($P12349,DOMAIN!$AC:$AC,0)&gt;0,1,0),0)</f>
        <v>0</v>
      </c>
      <c r="R12349" s="297" t="str">
        <f>IFERROR(IF(MATCH(I12349,DOMAIN!$U:$U,0)&gt;0,VLOOKUP(I12349,DOMAIN!$U:$W,3,0),'Commission month'!I12349),I12349)</f>
        <v>A3909</v>
      </c>
    </row>
    <row r="12350" spans="1:18" x14ac:dyDescent="0.15">
      <c r="A12350" s="137">
        <v>12348</v>
      </c>
      <c r="B12350" s="82" t="s">
        <v>20698</v>
      </c>
      <c r="C12350" s="142" t="s">
        <v>31663</v>
      </c>
      <c r="D12350" s="82" t="s">
        <v>20699</v>
      </c>
      <c r="E12350" s="82" t="s">
        <v>5523</v>
      </c>
      <c r="F12350" s="82" t="s">
        <v>6429</v>
      </c>
      <c r="G12350" s="82" t="s">
        <v>1937</v>
      </c>
      <c r="H12350" s="82" t="s">
        <v>1938</v>
      </c>
      <c r="I12350" s="82" t="s">
        <v>3963</v>
      </c>
      <c r="J12350" s="82" t="s">
        <v>2145</v>
      </c>
      <c r="K12350" s="83">
        <v>44831</v>
      </c>
      <c r="L12350" s="83">
        <v>45927</v>
      </c>
      <c r="M12350" s="280">
        <v>111189</v>
      </c>
      <c r="N12350" s="300" t="str">
        <f>VLOOKUP(B12350,'DB Prv month'!$B:$I,8,0)</f>
        <v>A3909</v>
      </c>
      <c r="O12350" s="176" t="b">
        <f t="shared" si="384"/>
        <v>1</v>
      </c>
      <c r="P12350" s="176" t="str">
        <f t="shared" si="385"/>
        <v>C-0000073970</v>
      </c>
      <c r="Q12350" s="301">
        <f>IFERROR(IF(MATCH($P12350,DOMAIN!$AC:$AC,0)&gt;0,1,0),0)</f>
        <v>0</v>
      </c>
      <c r="R12350" s="297" t="str">
        <f>IFERROR(IF(MATCH(I12350,DOMAIN!$U:$U,0)&gt;0,VLOOKUP(I12350,DOMAIN!$U:$W,3,0),'Commission month'!I12350),I12350)</f>
        <v>A3909</v>
      </c>
    </row>
    <row r="12351" spans="1:18" x14ac:dyDescent="0.15">
      <c r="A12351" s="137">
        <v>12349</v>
      </c>
      <c r="B12351" s="82" t="s">
        <v>20701</v>
      </c>
      <c r="C12351" s="142" t="s">
        <v>31665</v>
      </c>
      <c r="D12351" s="82" t="s">
        <v>20702</v>
      </c>
      <c r="E12351" s="82" t="s">
        <v>5523</v>
      </c>
      <c r="F12351" s="82" t="s">
        <v>6429</v>
      </c>
      <c r="G12351" s="82" t="s">
        <v>3466</v>
      </c>
      <c r="H12351" s="82" t="s">
        <v>3467</v>
      </c>
      <c r="I12351" s="82" t="s">
        <v>3963</v>
      </c>
      <c r="J12351" s="82" t="s">
        <v>2145</v>
      </c>
      <c r="K12351" s="83">
        <v>44944</v>
      </c>
      <c r="L12351" s="83">
        <v>46040</v>
      </c>
      <c r="M12351" s="280">
        <v>252893.99</v>
      </c>
      <c r="N12351" s="300" t="str">
        <f>VLOOKUP(B12351,'DB Prv month'!$B:$I,8,0)</f>
        <v>A3909</v>
      </c>
      <c r="O12351" s="176" t="b">
        <f t="shared" si="384"/>
        <v>1</v>
      </c>
      <c r="P12351" s="176" t="str">
        <f t="shared" si="385"/>
        <v>C-0000076728</v>
      </c>
      <c r="Q12351" s="301">
        <f>IFERROR(IF(MATCH($P12351,DOMAIN!$AC:$AC,0)&gt;0,1,0),0)</f>
        <v>0</v>
      </c>
      <c r="R12351" s="297" t="str">
        <f>IFERROR(IF(MATCH(I12351,DOMAIN!$U:$U,0)&gt;0,VLOOKUP(I12351,DOMAIN!$U:$W,3,0),'Commission month'!I12351),I12351)</f>
        <v>A3909</v>
      </c>
    </row>
    <row r="12352" spans="1:18" x14ac:dyDescent="0.15">
      <c r="A12352" s="137">
        <v>12350</v>
      </c>
      <c r="B12352" s="82" t="s">
        <v>20703</v>
      </c>
      <c r="C12352" s="142" t="s">
        <v>31666</v>
      </c>
      <c r="D12352" s="82" t="s">
        <v>20704</v>
      </c>
      <c r="E12352" s="82" t="s">
        <v>5523</v>
      </c>
      <c r="F12352" s="82" t="s">
        <v>6429</v>
      </c>
      <c r="G12352" s="82" t="s">
        <v>3466</v>
      </c>
      <c r="H12352" s="82" t="s">
        <v>3467</v>
      </c>
      <c r="I12352" s="82" t="s">
        <v>45405</v>
      </c>
      <c r="J12352" s="82" t="s">
        <v>2381</v>
      </c>
      <c r="K12352" s="83">
        <v>44956</v>
      </c>
      <c r="L12352" s="83">
        <v>46052</v>
      </c>
      <c r="M12352" s="280">
        <v>256727.99</v>
      </c>
      <c r="N12352" s="300" t="str">
        <f>VLOOKUP(B12352,'DB Prv month'!$B:$I,8,0)</f>
        <v>A4036</v>
      </c>
      <c r="O12352" s="176" t="b">
        <f t="shared" si="384"/>
        <v>1</v>
      </c>
      <c r="P12352" s="176" t="str">
        <f t="shared" si="385"/>
        <v>C-0000052095</v>
      </c>
      <c r="Q12352" s="301">
        <f>IFERROR(IF(MATCH($P12352,DOMAIN!$AC:$AC,0)&gt;0,1,0),0)</f>
        <v>0</v>
      </c>
      <c r="R12352" s="297" t="str">
        <f>IFERROR(IF(MATCH(I12352,DOMAIN!$U:$U,0)&gt;0,VLOOKUP(I12352,DOMAIN!$U:$W,3,0),'Commission month'!I12352),I12352)</f>
        <v>A4036</v>
      </c>
    </row>
    <row r="12353" spans="1:18" x14ac:dyDescent="0.15">
      <c r="A12353" s="137">
        <v>12351</v>
      </c>
      <c r="B12353" s="82" t="s">
        <v>20705</v>
      </c>
      <c r="C12353" s="142" t="s">
        <v>31667</v>
      </c>
      <c r="D12353" s="82" t="s">
        <v>20706</v>
      </c>
      <c r="E12353" s="82" t="s">
        <v>5523</v>
      </c>
      <c r="F12353" s="82" t="s">
        <v>6429</v>
      </c>
      <c r="G12353" s="82" t="s">
        <v>3492</v>
      </c>
      <c r="H12353" s="82" t="s">
        <v>3493</v>
      </c>
      <c r="I12353" s="82" t="s">
        <v>45422</v>
      </c>
      <c r="J12353" s="82" t="s">
        <v>2379</v>
      </c>
      <c r="K12353" s="83">
        <v>44980</v>
      </c>
      <c r="L12353" s="83">
        <v>46076</v>
      </c>
      <c r="M12353" s="280">
        <v>223201.18</v>
      </c>
      <c r="N12353" s="300" t="str">
        <f>VLOOKUP(B12353,'DB Prv month'!$B:$I,8,0)</f>
        <v>A4035</v>
      </c>
      <c r="O12353" s="176" t="b">
        <f t="shared" si="384"/>
        <v>1</v>
      </c>
      <c r="P12353" s="176" t="str">
        <f t="shared" si="385"/>
        <v>C-0000044328</v>
      </c>
      <c r="Q12353" s="301">
        <f>IFERROR(IF(MATCH($P12353,DOMAIN!$AC:$AC,0)&gt;0,1,0),0)</f>
        <v>0</v>
      </c>
      <c r="R12353" s="297" t="str">
        <f>IFERROR(IF(MATCH(I12353,DOMAIN!$U:$U,0)&gt;0,VLOOKUP(I12353,DOMAIN!$U:$W,3,0),'Commission month'!I12353),I12353)</f>
        <v>A4035</v>
      </c>
    </row>
    <row r="12354" spans="1:18" x14ac:dyDescent="0.15">
      <c r="A12354" s="137">
        <v>12352</v>
      </c>
      <c r="B12354" s="82" t="s">
        <v>20707</v>
      </c>
      <c r="C12354" s="142" t="s">
        <v>31668</v>
      </c>
      <c r="D12354" s="82" t="s">
        <v>20708</v>
      </c>
      <c r="E12354" s="82" t="s">
        <v>5523</v>
      </c>
      <c r="F12354" s="82" t="s">
        <v>6429</v>
      </c>
      <c r="G12354" s="82" t="s">
        <v>3466</v>
      </c>
      <c r="H12354" s="82" t="s">
        <v>3467</v>
      </c>
      <c r="I12354" s="82" t="s">
        <v>1011</v>
      </c>
      <c r="J12354" s="82" t="s">
        <v>1012</v>
      </c>
      <c r="K12354" s="83">
        <v>44985</v>
      </c>
      <c r="L12354" s="83">
        <v>46081</v>
      </c>
      <c r="M12354" s="280">
        <v>435875.1</v>
      </c>
      <c r="N12354" s="300" t="str">
        <f>VLOOKUP(B12354,'DB Prv month'!$B:$I,8,0)</f>
        <v>A2547</v>
      </c>
      <c r="O12354" s="176" t="b">
        <f t="shared" si="384"/>
        <v>1</v>
      </c>
      <c r="P12354" s="176" t="str">
        <f t="shared" si="385"/>
        <v>C-0000041332</v>
      </c>
      <c r="Q12354" s="301">
        <f>IFERROR(IF(MATCH($P12354,DOMAIN!$AC:$AC,0)&gt;0,1,0),0)</f>
        <v>0</v>
      </c>
      <c r="R12354" s="297" t="str">
        <f>IFERROR(IF(MATCH(I12354,DOMAIN!$U:$U,0)&gt;0,VLOOKUP(I12354,DOMAIN!$U:$W,3,0),'Commission month'!I12354),I12354)</f>
        <v>A2547</v>
      </c>
    </row>
    <row r="12355" spans="1:18" x14ac:dyDescent="0.15">
      <c r="A12355" s="137">
        <v>12353</v>
      </c>
      <c r="B12355" s="82" t="s">
        <v>20709</v>
      </c>
      <c r="C12355" s="142" t="s">
        <v>31650</v>
      </c>
      <c r="D12355" s="82" t="s">
        <v>20665</v>
      </c>
      <c r="E12355" s="82" t="s">
        <v>5523</v>
      </c>
      <c r="F12355" s="82" t="s">
        <v>6429</v>
      </c>
      <c r="G12355" s="82" t="s">
        <v>3902</v>
      </c>
      <c r="H12355" s="82" t="s">
        <v>1182</v>
      </c>
      <c r="I12355" s="82" t="s">
        <v>1011</v>
      </c>
      <c r="J12355" s="82" t="s">
        <v>1012</v>
      </c>
      <c r="K12355" s="83">
        <v>45014</v>
      </c>
      <c r="L12355" s="83">
        <v>46110</v>
      </c>
      <c r="M12355" s="280">
        <v>528730.02</v>
      </c>
      <c r="N12355" s="300" t="str">
        <f>VLOOKUP(B12355,'DB Prv month'!$B:$I,8,0)</f>
        <v>A2547</v>
      </c>
      <c r="O12355" s="176" t="b">
        <f t="shared" si="384"/>
        <v>1</v>
      </c>
      <c r="P12355" s="176" t="str">
        <f t="shared" si="385"/>
        <v>C-002820</v>
      </c>
      <c r="Q12355" s="301">
        <f>IFERROR(IF(MATCH($P12355,DOMAIN!$AC:$AC,0)&gt;0,1,0),0)</f>
        <v>0</v>
      </c>
      <c r="R12355" s="297" t="str">
        <f>IFERROR(IF(MATCH(I12355,DOMAIN!$U:$U,0)&gt;0,VLOOKUP(I12355,DOMAIN!$U:$W,3,0),'Commission month'!I12355),I12355)</f>
        <v>A2547</v>
      </c>
    </row>
    <row r="12356" spans="1:18" x14ac:dyDescent="0.15">
      <c r="A12356" s="137">
        <v>12354</v>
      </c>
      <c r="B12356" s="82" t="s">
        <v>20710</v>
      </c>
      <c r="C12356" s="142" t="s">
        <v>31669</v>
      </c>
      <c r="D12356" s="82" t="s">
        <v>20711</v>
      </c>
      <c r="E12356" s="82" t="s">
        <v>5523</v>
      </c>
      <c r="F12356" s="82" t="s">
        <v>6429</v>
      </c>
      <c r="G12356" s="82" t="s">
        <v>1839</v>
      </c>
      <c r="H12356" s="82" t="s">
        <v>1840</v>
      </c>
      <c r="I12356" s="82" t="s">
        <v>45405</v>
      </c>
      <c r="J12356" s="82" t="s">
        <v>2381</v>
      </c>
      <c r="K12356" s="83">
        <v>45018</v>
      </c>
      <c r="L12356" s="83">
        <v>46114</v>
      </c>
      <c r="M12356" s="280">
        <v>142829.4</v>
      </c>
      <c r="N12356" s="300" t="str">
        <f>VLOOKUP(B12356,'DB Prv month'!$B:$I,8,0)</f>
        <v>A4036</v>
      </c>
      <c r="O12356" s="176" t="b">
        <f t="shared" ref="O12356:O12419" si="386">R12356=N12356</f>
        <v>1</v>
      </c>
      <c r="P12356" s="176" t="str">
        <f t="shared" ref="P12356:P12419" si="387">"C"&amp;"-"&amp;$C12356</f>
        <v>C-0000054470</v>
      </c>
      <c r="Q12356" s="301">
        <f>IFERROR(IF(MATCH($P12356,DOMAIN!$AC:$AC,0)&gt;0,1,0),0)</f>
        <v>0</v>
      </c>
      <c r="R12356" s="297" t="str">
        <f>IFERROR(IF(MATCH(I12356,DOMAIN!$U:$U,0)&gt;0,VLOOKUP(I12356,DOMAIN!$U:$W,3,0),'Commission month'!I12356),I12356)</f>
        <v>A4036</v>
      </c>
    </row>
    <row r="12357" spans="1:18" x14ac:dyDescent="0.15">
      <c r="A12357" s="137">
        <v>12355</v>
      </c>
      <c r="B12357" s="82" t="s">
        <v>20712</v>
      </c>
      <c r="C12357" s="142" t="s">
        <v>31670</v>
      </c>
      <c r="D12357" s="82" t="s">
        <v>1627</v>
      </c>
      <c r="E12357" s="82" t="s">
        <v>5523</v>
      </c>
      <c r="F12357" s="82" t="s">
        <v>6429</v>
      </c>
      <c r="G12357" s="82" t="s">
        <v>2144</v>
      </c>
      <c r="H12357" s="82" t="s">
        <v>2145</v>
      </c>
      <c r="I12357" s="82" t="s">
        <v>3963</v>
      </c>
      <c r="J12357" s="82" t="s">
        <v>2145</v>
      </c>
      <c r="K12357" s="83">
        <v>45085</v>
      </c>
      <c r="L12357" s="83">
        <v>46181</v>
      </c>
      <c r="M12357" s="280">
        <v>47224.03</v>
      </c>
      <c r="N12357" s="300" t="str">
        <f>VLOOKUP(B12357,'DB Prv month'!$B:$I,8,0)</f>
        <v>A3909</v>
      </c>
      <c r="O12357" s="176" t="b">
        <f t="shared" si="386"/>
        <v>1</v>
      </c>
      <c r="P12357" s="176" t="str">
        <f t="shared" si="387"/>
        <v>C-0000066278</v>
      </c>
      <c r="Q12357" s="301">
        <f>IFERROR(IF(MATCH($P12357,DOMAIN!$AC:$AC,0)&gt;0,1,0),0)</f>
        <v>0</v>
      </c>
      <c r="R12357" s="297" t="str">
        <f>IFERROR(IF(MATCH(I12357,DOMAIN!$U:$U,0)&gt;0,VLOOKUP(I12357,DOMAIN!$U:$W,3,0),'Commission month'!I12357),I12357)</f>
        <v>A3909</v>
      </c>
    </row>
    <row r="12358" spans="1:18" x14ac:dyDescent="0.15">
      <c r="A12358" s="137">
        <v>12356</v>
      </c>
      <c r="B12358" s="82" t="s">
        <v>20713</v>
      </c>
      <c r="C12358" s="142" t="s">
        <v>26455</v>
      </c>
      <c r="D12358" s="82" t="s">
        <v>8249</v>
      </c>
      <c r="E12358" s="82" t="s">
        <v>5523</v>
      </c>
      <c r="F12358" s="82" t="s">
        <v>6429</v>
      </c>
      <c r="G12358" s="82" t="s">
        <v>742</v>
      </c>
      <c r="H12358" s="82" t="s">
        <v>743</v>
      </c>
      <c r="I12358" s="82" t="s">
        <v>3963</v>
      </c>
      <c r="J12358" s="82" t="s">
        <v>2145</v>
      </c>
      <c r="K12358" s="83">
        <v>45088</v>
      </c>
      <c r="L12358" s="83">
        <v>46184</v>
      </c>
      <c r="M12358" s="280">
        <v>352692.06</v>
      </c>
      <c r="N12358" s="300" t="str">
        <f>VLOOKUP(B12358,'DB Prv month'!$B:$I,8,0)</f>
        <v>A3909</v>
      </c>
      <c r="O12358" s="176" t="b">
        <f t="shared" si="386"/>
        <v>1</v>
      </c>
      <c r="P12358" s="176" t="str">
        <f t="shared" si="387"/>
        <v>C-0000071459</v>
      </c>
      <c r="Q12358" s="301">
        <f>IFERROR(IF(MATCH($P12358,DOMAIN!$AC:$AC,0)&gt;0,1,0),0)</f>
        <v>0</v>
      </c>
      <c r="R12358" s="297" t="str">
        <f>IFERROR(IF(MATCH(I12358,DOMAIN!$U:$U,0)&gt;0,VLOOKUP(I12358,DOMAIN!$U:$W,3,0),'Commission month'!I12358),I12358)</f>
        <v>A3909</v>
      </c>
    </row>
    <row r="12359" spans="1:18" x14ac:dyDescent="0.15">
      <c r="A12359" s="137">
        <v>12357</v>
      </c>
      <c r="B12359" s="82" t="s">
        <v>20714</v>
      </c>
      <c r="C12359" s="142" t="s">
        <v>31671</v>
      </c>
      <c r="D12359" s="82" t="s">
        <v>20715</v>
      </c>
      <c r="E12359" s="82" t="s">
        <v>5523</v>
      </c>
      <c r="F12359" s="82" t="s">
        <v>6429</v>
      </c>
      <c r="G12359" s="82" t="s">
        <v>2144</v>
      </c>
      <c r="H12359" s="82" t="s">
        <v>2145</v>
      </c>
      <c r="I12359" s="82" t="s">
        <v>3963</v>
      </c>
      <c r="J12359" s="82" t="s">
        <v>2145</v>
      </c>
      <c r="K12359" s="83">
        <v>45096</v>
      </c>
      <c r="L12359" s="83">
        <v>46192</v>
      </c>
      <c r="M12359" s="280">
        <v>1397937.55</v>
      </c>
      <c r="N12359" s="300" t="str">
        <f>VLOOKUP(B12359,'DB Prv month'!$B:$I,8,0)</f>
        <v>A3909</v>
      </c>
      <c r="O12359" s="176" t="b">
        <f t="shared" si="386"/>
        <v>1</v>
      </c>
      <c r="P12359" s="176" t="str">
        <f t="shared" si="387"/>
        <v>C-0000064518</v>
      </c>
      <c r="Q12359" s="301">
        <f>IFERROR(IF(MATCH($P12359,DOMAIN!$AC:$AC,0)&gt;0,1,0),0)</f>
        <v>0</v>
      </c>
      <c r="R12359" s="297" t="str">
        <f>IFERROR(IF(MATCH(I12359,DOMAIN!$U:$U,0)&gt;0,VLOOKUP(I12359,DOMAIN!$U:$W,3,0),'Commission month'!I12359),I12359)</f>
        <v>A3909</v>
      </c>
    </row>
    <row r="12360" spans="1:18" x14ac:dyDescent="0.15">
      <c r="A12360" s="137">
        <v>12358</v>
      </c>
      <c r="B12360" s="82" t="s">
        <v>23769</v>
      </c>
      <c r="C12360" s="142" t="s">
        <v>32955</v>
      </c>
      <c r="D12360" s="82" t="s">
        <v>23770</v>
      </c>
      <c r="E12360" s="82" t="s">
        <v>5523</v>
      </c>
      <c r="F12360" s="82" t="s">
        <v>6429</v>
      </c>
      <c r="G12360" s="82" t="s">
        <v>2583</v>
      </c>
      <c r="H12360" s="82" t="s">
        <v>2333</v>
      </c>
      <c r="I12360" s="82" t="s">
        <v>1011</v>
      </c>
      <c r="J12360" s="82" t="s">
        <v>1012</v>
      </c>
      <c r="K12360" s="83">
        <v>45159</v>
      </c>
      <c r="L12360" s="83">
        <v>45890</v>
      </c>
      <c r="M12360" s="280">
        <v>213350</v>
      </c>
      <c r="N12360" s="300" t="str">
        <f>VLOOKUP(B12360,'DB Prv month'!$B:$I,8,0)</f>
        <v>A2547</v>
      </c>
      <c r="O12360" s="176" t="b">
        <f t="shared" si="386"/>
        <v>1</v>
      </c>
      <c r="P12360" s="176" t="str">
        <f t="shared" si="387"/>
        <v>C-0000060291</v>
      </c>
      <c r="Q12360" s="301">
        <f>IFERROR(IF(MATCH($P12360,DOMAIN!$AC:$AC,0)&gt;0,1,0),0)</f>
        <v>0</v>
      </c>
      <c r="R12360" s="297" t="str">
        <f>IFERROR(IF(MATCH(I12360,DOMAIN!$U:$U,0)&gt;0,VLOOKUP(I12360,DOMAIN!$U:$W,3,0),'Commission month'!I12360),I12360)</f>
        <v>A2547</v>
      </c>
    </row>
    <row r="12361" spans="1:18" x14ac:dyDescent="0.15">
      <c r="A12361" s="137">
        <v>12359</v>
      </c>
      <c r="B12361" s="82" t="s">
        <v>20716</v>
      </c>
      <c r="C12361" s="142" t="s">
        <v>31672</v>
      </c>
      <c r="D12361" s="82" t="s">
        <v>20717</v>
      </c>
      <c r="E12361" s="82" t="s">
        <v>5523</v>
      </c>
      <c r="F12361" s="82" t="s">
        <v>6429</v>
      </c>
      <c r="G12361" s="82" t="s">
        <v>2015</v>
      </c>
      <c r="H12361" s="82" t="s">
        <v>2016</v>
      </c>
      <c r="I12361" s="82" t="s">
        <v>1011</v>
      </c>
      <c r="J12361" s="82" t="s">
        <v>1012</v>
      </c>
      <c r="K12361" s="83">
        <v>45214</v>
      </c>
      <c r="L12361" s="83">
        <v>45945</v>
      </c>
      <c r="M12361" s="280">
        <v>424350</v>
      </c>
      <c r="N12361" s="300" t="str">
        <f>VLOOKUP(B12361,'DB Prv month'!$B:$I,8,0)</f>
        <v>A2547</v>
      </c>
      <c r="O12361" s="176" t="b">
        <f t="shared" si="386"/>
        <v>1</v>
      </c>
      <c r="P12361" s="176" t="str">
        <f t="shared" si="387"/>
        <v>C-0000080316</v>
      </c>
      <c r="Q12361" s="301">
        <f>IFERROR(IF(MATCH($P12361,DOMAIN!$AC:$AC,0)&gt;0,1,0),0)</f>
        <v>0</v>
      </c>
      <c r="R12361" s="297" t="str">
        <f>IFERROR(IF(MATCH(I12361,DOMAIN!$U:$U,0)&gt;0,VLOOKUP(I12361,DOMAIN!$U:$W,3,0),'Commission month'!I12361),I12361)</f>
        <v>A2547</v>
      </c>
    </row>
    <row r="12362" spans="1:18" x14ac:dyDescent="0.15">
      <c r="A12362" s="137">
        <v>12360</v>
      </c>
      <c r="B12362" s="82" t="s">
        <v>20718</v>
      </c>
      <c r="C12362" s="142" t="s">
        <v>31672</v>
      </c>
      <c r="D12362" s="82" t="s">
        <v>20717</v>
      </c>
      <c r="E12362" s="82" t="s">
        <v>5523</v>
      </c>
      <c r="F12362" s="82" t="s">
        <v>6429</v>
      </c>
      <c r="G12362" s="82" t="s">
        <v>2015</v>
      </c>
      <c r="H12362" s="82" t="s">
        <v>2016</v>
      </c>
      <c r="I12362" s="82" t="s">
        <v>1011</v>
      </c>
      <c r="J12362" s="82" t="s">
        <v>1012</v>
      </c>
      <c r="K12362" s="83">
        <v>45214</v>
      </c>
      <c r="L12362" s="83">
        <v>45945</v>
      </c>
      <c r="M12362" s="280">
        <v>424350</v>
      </c>
      <c r="N12362" s="300" t="str">
        <f>VLOOKUP(B12362,'DB Prv month'!$B:$I,8,0)</f>
        <v>A2547</v>
      </c>
      <c r="O12362" s="176" t="b">
        <f t="shared" si="386"/>
        <v>1</v>
      </c>
      <c r="P12362" s="176" t="str">
        <f t="shared" si="387"/>
        <v>C-0000080316</v>
      </c>
      <c r="Q12362" s="301">
        <f>IFERROR(IF(MATCH($P12362,DOMAIN!$AC:$AC,0)&gt;0,1,0),0)</f>
        <v>0</v>
      </c>
      <c r="R12362" s="297" t="str">
        <f>IFERROR(IF(MATCH(I12362,DOMAIN!$U:$U,0)&gt;0,VLOOKUP(I12362,DOMAIN!$U:$W,3,0),'Commission month'!I12362),I12362)</f>
        <v>A2547</v>
      </c>
    </row>
    <row r="12363" spans="1:18" x14ac:dyDescent="0.15">
      <c r="A12363" s="137">
        <v>12361</v>
      </c>
      <c r="B12363" s="82" t="s">
        <v>20719</v>
      </c>
      <c r="C12363" s="142" t="s">
        <v>31672</v>
      </c>
      <c r="D12363" s="82" t="s">
        <v>20717</v>
      </c>
      <c r="E12363" s="82" t="s">
        <v>5523</v>
      </c>
      <c r="F12363" s="82" t="s">
        <v>6429</v>
      </c>
      <c r="G12363" s="82" t="s">
        <v>2015</v>
      </c>
      <c r="H12363" s="82" t="s">
        <v>2016</v>
      </c>
      <c r="I12363" s="82" t="s">
        <v>1011</v>
      </c>
      <c r="J12363" s="82" t="s">
        <v>1012</v>
      </c>
      <c r="K12363" s="83">
        <v>45214</v>
      </c>
      <c r="L12363" s="83">
        <v>45945</v>
      </c>
      <c r="M12363" s="280">
        <v>424350</v>
      </c>
      <c r="N12363" s="300" t="str">
        <f>VLOOKUP(B12363,'DB Prv month'!$B:$I,8,0)</f>
        <v>A2547</v>
      </c>
      <c r="O12363" s="176" t="b">
        <f t="shared" si="386"/>
        <v>1</v>
      </c>
      <c r="P12363" s="176" t="str">
        <f t="shared" si="387"/>
        <v>C-0000080316</v>
      </c>
      <c r="Q12363" s="301">
        <f>IFERROR(IF(MATCH($P12363,DOMAIN!$AC:$AC,0)&gt;0,1,0),0)</f>
        <v>0</v>
      </c>
      <c r="R12363" s="297" t="str">
        <f>IFERROR(IF(MATCH(I12363,DOMAIN!$U:$U,0)&gt;0,VLOOKUP(I12363,DOMAIN!$U:$W,3,0),'Commission month'!I12363),I12363)</f>
        <v>A2547</v>
      </c>
    </row>
    <row r="12364" spans="1:18" x14ac:dyDescent="0.15">
      <c r="A12364" s="137">
        <v>12362</v>
      </c>
      <c r="B12364" s="82" t="s">
        <v>20720</v>
      </c>
      <c r="C12364" s="142" t="s">
        <v>31672</v>
      </c>
      <c r="D12364" s="82" t="s">
        <v>20717</v>
      </c>
      <c r="E12364" s="82" t="s">
        <v>5523</v>
      </c>
      <c r="F12364" s="82" t="s">
        <v>6429</v>
      </c>
      <c r="G12364" s="82" t="s">
        <v>2015</v>
      </c>
      <c r="H12364" s="82" t="s">
        <v>2016</v>
      </c>
      <c r="I12364" s="82" t="s">
        <v>1011</v>
      </c>
      <c r="J12364" s="82" t="s">
        <v>1012</v>
      </c>
      <c r="K12364" s="83">
        <v>45214</v>
      </c>
      <c r="L12364" s="83">
        <v>45945</v>
      </c>
      <c r="M12364" s="280">
        <v>424350</v>
      </c>
      <c r="N12364" s="300" t="str">
        <f>VLOOKUP(B12364,'DB Prv month'!$B:$I,8,0)</f>
        <v>A2547</v>
      </c>
      <c r="O12364" s="176" t="b">
        <f t="shared" si="386"/>
        <v>1</v>
      </c>
      <c r="P12364" s="176" t="str">
        <f t="shared" si="387"/>
        <v>C-0000080316</v>
      </c>
      <c r="Q12364" s="301">
        <f>IFERROR(IF(MATCH($P12364,DOMAIN!$AC:$AC,0)&gt;0,1,0),0)</f>
        <v>0</v>
      </c>
      <c r="R12364" s="297" t="str">
        <f>IFERROR(IF(MATCH(I12364,DOMAIN!$U:$U,0)&gt;0,VLOOKUP(I12364,DOMAIN!$U:$W,3,0),'Commission month'!I12364),I12364)</f>
        <v>A2547</v>
      </c>
    </row>
    <row r="12365" spans="1:18" x14ac:dyDescent="0.15">
      <c r="A12365" s="137">
        <v>12363</v>
      </c>
      <c r="B12365" s="82" t="s">
        <v>20721</v>
      </c>
      <c r="C12365" s="142" t="s">
        <v>31672</v>
      </c>
      <c r="D12365" s="82" t="s">
        <v>20717</v>
      </c>
      <c r="E12365" s="82" t="s">
        <v>5523</v>
      </c>
      <c r="F12365" s="82" t="s">
        <v>6429</v>
      </c>
      <c r="G12365" s="82" t="s">
        <v>2015</v>
      </c>
      <c r="H12365" s="82" t="s">
        <v>2016</v>
      </c>
      <c r="I12365" s="82" t="s">
        <v>1011</v>
      </c>
      <c r="J12365" s="82" t="s">
        <v>1012</v>
      </c>
      <c r="K12365" s="83">
        <v>45214</v>
      </c>
      <c r="L12365" s="83">
        <v>45945</v>
      </c>
      <c r="M12365" s="280">
        <v>424350</v>
      </c>
      <c r="N12365" s="300" t="str">
        <f>VLOOKUP(B12365,'DB Prv month'!$B:$I,8,0)</f>
        <v>A2547</v>
      </c>
      <c r="O12365" s="176" t="b">
        <f t="shared" si="386"/>
        <v>1</v>
      </c>
      <c r="P12365" s="176" t="str">
        <f t="shared" si="387"/>
        <v>C-0000080316</v>
      </c>
      <c r="Q12365" s="301">
        <f>IFERROR(IF(MATCH($P12365,DOMAIN!$AC:$AC,0)&gt;0,1,0),0)</f>
        <v>0</v>
      </c>
      <c r="R12365" s="297" t="str">
        <f>IFERROR(IF(MATCH(I12365,DOMAIN!$U:$U,0)&gt;0,VLOOKUP(I12365,DOMAIN!$U:$W,3,0),'Commission month'!I12365),I12365)</f>
        <v>A2547</v>
      </c>
    </row>
    <row r="12366" spans="1:18" x14ac:dyDescent="0.15">
      <c r="A12366" s="137">
        <v>12364</v>
      </c>
      <c r="B12366" s="82" t="s">
        <v>20722</v>
      </c>
      <c r="C12366" s="142" t="s">
        <v>31672</v>
      </c>
      <c r="D12366" s="82" t="s">
        <v>20717</v>
      </c>
      <c r="E12366" s="82" t="s">
        <v>5523</v>
      </c>
      <c r="F12366" s="82" t="s">
        <v>6429</v>
      </c>
      <c r="G12366" s="82" t="s">
        <v>2015</v>
      </c>
      <c r="H12366" s="82" t="s">
        <v>2016</v>
      </c>
      <c r="I12366" s="82" t="s">
        <v>1011</v>
      </c>
      <c r="J12366" s="82" t="s">
        <v>1012</v>
      </c>
      <c r="K12366" s="83">
        <v>45232</v>
      </c>
      <c r="L12366" s="83">
        <v>45963</v>
      </c>
      <c r="M12366" s="280">
        <v>398081.26</v>
      </c>
      <c r="N12366" s="300" t="str">
        <f>VLOOKUP(B12366,'DB Prv month'!$B:$I,8,0)</f>
        <v>A2547</v>
      </c>
      <c r="O12366" s="176" t="b">
        <f t="shared" si="386"/>
        <v>1</v>
      </c>
      <c r="P12366" s="176" t="str">
        <f t="shared" si="387"/>
        <v>C-0000080316</v>
      </c>
      <c r="Q12366" s="301">
        <f>IFERROR(IF(MATCH($P12366,DOMAIN!$AC:$AC,0)&gt;0,1,0),0)</f>
        <v>0</v>
      </c>
      <c r="R12366" s="297" t="str">
        <f>IFERROR(IF(MATCH(I12366,DOMAIN!$U:$U,0)&gt;0,VLOOKUP(I12366,DOMAIN!$U:$W,3,0),'Commission month'!I12366),I12366)</f>
        <v>A2547</v>
      </c>
    </row>
    <row r="12367" spans="1:18" x14ac:dyDescent="0.15">
      <c r="A12367" s="137">
        <v>12365</v>
      </c>
      <c r="B12367" s="82" t="s">
        <v>20723</v>
      </c>
      <c r="C12367" s="142" t="s">
        <v>31672</v>
      </c>
      <c r="D12367" s="82" t="s">
        <v>20717</v>
      </c>
      <c r="E12367" s="82" t="s">
        <v>5523</v>
      </c>
      <c r="F12367" s="82" t="s">
        <v>6429</v>
      </c>
      <c r="G12367" s="82" t="s">
        <v>2015</v>
      </c>
      <c r="H12367" s="82" t="s">
        <v>2016</v>
      </c>
      <c r="I12367" s="82" t="s">
        <v>1011</v>
      </c>
      <c r="J12367" s="82" t="s">
        <v>1012</v>
      </c>
      <c r="K12367" s="83">
        <v>45232</v>
      </c>
      <c r="L12367" s="83">
        <v>45963</v>
      </c>
      <c r="M12367" s="280">
        <v>398081.26</v>
      </c>
      <c r="N12367" s="300" t="str">
        <f>VLOOKUP(B12367,'DB Prv month'!$B:$I,8,0)</f>
        <v>A2547</v>
      </c>
      <c r="O12367" s="176" t="b">
        <f t="shared" si="386"/>
        <v>1</v>
      </c>
      <c r="P12367" s="176" t="str">
        <f t="shared" si="387"/>
        <v>C-0000080316</v>
      </c>
      <c r="Q12367" s="301">
        <f>IFERROR(IF(MATCH($P12367,DOMAIN!$AC:$AC,0)&gt;0,1,0),0)</f>
        <v>0</v>
      </c>
      <c r="R12367" s="297" t="str">
        <f>IFERROR(IF(MATCH(I12367,DOMAIN!$U:$U,0)&gt;0,VLOOKUP(I12367,DOMAIN!$U:$W,3,0),'Commission month'!I12367),I12367)</f>
        <v>A2547</v>
      </c>
    </row>
    <row r="12368" spans="1:18" x14ac:dyDescent="0.15">
      <c r="A12368" s="137">
        <v>12366</v>
      </c>
      <c r="B12368" s="82" t="s">
        <v>20724</v>
      </c>
      <c r="C12368" s="142" t="s">
        <v>31672</v>
      </c>
      <c r="D12368" s="82" t="s">
        <v>20717</v>
      </c>
      <c r="E12368" s="82" t="s">
        <v>5523</v>
      </c>
      <c r="F12368" s="82" t="s">
        <v>6429</v>
      </c>
      <c r="G12368" s="82" t="s">
        <v>2015</v>
      </c>
      <c r="H12368" s="82" t="s">
        <v>2016</v>
      </c>
      <c r="I12368" s="82" t="s">
        <v>1011</v>
      </c>
      <c r="J12368" s="82" t="s">
        <v>1012</v>
      </c>
      <c r="K12368" s="83">
        <v>45232</v>
      </c>
      <c r="L12368" s="83">
        <v>45963</v>
      </c>
      <c r="M12368" s="280">
        <v>398081.26</v>
      </c>
      <c r="N12368" s="300" t="str">
        <f>VLOOKUP(B12368,'DB Prv month'!$B:$I,8,0)</f>
        <v>A2547</v>
      </c>
      <c r="O12368" s="176" t="b">
        <f t="shared" si="386"/>
        <v>1</v>
      </c>
      <c r="P12368" s="176" t="str">
        <f t="shared" si="387"/>
        <v>C-0000080316</v>
      </c>
      <c r="Q12368" s="301">
        <f>IFERROR(IF(MATCH($P12368,DOMAIN!$AC:$AC,0)&gt;0,1,0),0)</f>
        <v>0</v>
      </c>
      <c r="R12368" s="297" t="str">
        <f>IFERROR(IF(MATCH(I12368,DOMAIN!$U:$U,0)&gt;0,VLOOKUP(I12368,DOMAIN!$U:$W,3,0),'Commission month'!I12368),I12368)</f>
        <v>A2547</v>
      </c>
    </row>
    <row r="12369" spans="1:18" x14ac:dyDescent="0.15">
      <c r="A12369" s="137">
        <v>12367</v>
      </c>
      <c r="B12369" s="82" t="s">
        <v>20725</v>
      </c>
      <c r="C12369" s="142" t="s">
        <v>31672</v>
      </c>
      <c r="D12369" s="82" t="s">
        <v>20717</v>
      </c>
      <c r="E12369" s="82" t="s">
        <v>5523</v>
      </c>
      <c r="F12369" s="82" t="s">
        <v>6429</v>
      </c>
      <c r="G12369" s="82" t="s">
        <v>2015</v>
      </c>
      <c r="H12369" s="82" t="s">
        <v>2016</v>
      </c>
      <c r="I12369" s="82" t="s">
        <v>1011</v>
      </c>
      <c r="J12369" s="82" t="s">
        <v>1012</v>
      </c>
      <c r="K12369" s="83">
        <v>45232</v>
      </c>
      <c r="L12369" s="83">
        <v>45963</v>
      </c>
      <c r="M12369" s="280">
        <v>398081.26</v>
      </c>
      <c r="N12369" s="300" t="str">
        <f>VLOOKUP(B12369,'DB Prv month'!$B:$I,8,0)</f>
        <v>A2547</v>
      </c>
      <c r="O12369" s="176" t="b">
        <f t="shared" si="386"/>
        <v>1</v>
      </c>
      <c r="P12369" s="176" t="str">
        <f t="shared" si="387"/>
        <v>C-0000080316</v>
      </c>
      <c r="Q12369" s="301">
        <f>IFERROR(IF(MATCH($P12369,DOMAIN!$AC:$AC,0)&gt;0,1,0),0)</f>
        <v>0</v>
      </c>
      <c r="R12369" s="297" t="str">
        <f>IFERROR(IF(MATCH(I12369,DOMAIN!$U:$U,0)&gt;0,VLOOKUP(I12369,DOMAIN!$U:$W,3,0),'Commission month'!I12369),I12369)</f>
        <v>A2547</v>
      </c>
    </row>
    <row r="12370" spans="1:18" x14ac:dyDescent="0.15">
      <c r="A12370" s="137">
        <v>12368</v>
      </c>
      <c r="B12370" s="82" t="s">
        <v>23215</v>
      </c>
      <c r="C12370" s="142" t="s">
        <v>31692</v>
      </c>
      <c r="D12370" s="82" t="s">
        <v>20776</v>
      </c>
      <c r="E12370" s="82" t="s">
        <v>5523</v>
      </c>
      <c r="F12370" s="82" t="s">
        <v>6429</v>
      </c>
      <c r="G12370" s="82" t="s">
        <v>2583</v>
      </c>
      <c r="H12370" s="82" t="s">
        <v>2333</v>
      </c>
      <c r="I12370" s="82" t="s">
        <v>1011</v>
      </c>
      <c r="J12370" s="82" t="s">
        <v>1012</v>
      </c>
      <c r="K12370" s="83">
        <v>45263</v>
      </c>
      <c r="L12370" s="83">
        <v>45994</v>
      </c>
      <c r="M12370" s="280">
        <v>2150000</v>
      </c>
      <c r="N12370" s="300" t="str">
        <f>VLOOKUP(B12370,'DB Prv month'!$B:$I,8,0)</f>
        <v>A2547</v>
      </c>
      <c r="O12370" s="176" t="b">
        <f t="shared" si="386"/>
        <v>1</v>
      </c>
      <c r="P12370" s="176" t="str">
        <f t="shared" si="387"/>
        <v>C-0000049435</v>
      </c>
      <c r="Q12370" s="301">
        <f>IFERROR(IF(MATCH($P12370,DOMAIN!$AC:$AC,0)&gt;0,1,0),0)</f>
        <v>0</v>
      </c>
      <c r="R12370" s="297" t="str">
        <f>IFERROR(IF(MATCH(I12370,DOMAIN!$U:$U,0)&gt;0,VLOOKUP(I12370,DOMAIN!$U:$W,3,0),'Commission month'!I12370),I12370)</f>
        <v>A2547</v>
      </c>
    </row>
    <row r="12371" spans="1:18" x14ac:dyDescent="0.15">
      <c r="A12371" s="137">
        <v>12369</v>
      </c>
      <c r="B12371" s="82" t="s">
        <v>20726</v>
      </c>
      <c r="C12371" s="142" t="s">
        <v>31672</v>
      </c>
      <c r="D12371" s="82" t="s">
        <v>20717</v>
      </c>
      <c r="E12371" s="82" t="s">
        <v>5523</v>
      </c>
      <c r="F12371" s="82" t="s">
        <v>6429</v>
      </c>
      <c r="G12371" s="82" t="s">
        <v>2015</v>
      </c>
      <c r="H12371" s="82" t="s">
        <v>2016</v>
      </c>
      <c r="I12371" s="82" t="s">
        <v>1011</v>
      </c>
      <c r="J12371" s="82" t="s">
        <v>1012</v>
      </c>
      <c r="K12371" s="83">
        <v>45292</v>
      </c>
      <c r="L12371" s="83">
        <v>46023</v>
      </c>
      <c r="M12371" s="280">
        <v>319274.99</v>
      </c>
      <c r="N12371" s="300" t="str">
        <f>VLOOKUP(B12371,'DB Prv month'!$B:$I,8,0)</f>
        <v>A2547</v>
      </c>
      <c r="O12371" s="176" t="b">
        <f t="shared" si="386"/>
        <v>1</v>
      </c>
      <c r="P12371" s="176" t="str">
        <f t="shared" si="387"/>
        <v>C-0000080316</v>
      </c>
      <c r="Q12371" s="301">
        <f>IFERROR(IF(MATCH($P12371,DOMAIN!$AC:$AC,0)&gt;0,1,0),0)</f>
        <v>0</v>
      </c>
      <c r="R12371" s="297" t="str">
        <f>IFERROR(IF(MATCH(I12371,DOMAIN!$U:$U,0)&gt;0,VLOOKUP(I12371,DOMAIN!$U:$W,3,0),'Commission month'!I12371),I12371)</f>
        <v>A2547</v>
      </c>
    </row>
    <row r="12372" spans="1:18" x14ac:dyDescent="0.15">
      <c r="A12372" s="137">
        <v>12370</v>
      </c>
      <c r="B12372" s="82" t="s">
        <v>20727</v>
      </c>
      <c r="C12372" s="142" t="s">
        <v>31672</v>
      </c>
      <c r="D12372" s="82" t="s">
        <v>20717</v>
      </c>
      <c r="E12372" s="82" t="s">
        <v>5523</v>
      </c>
      <c r="F12372" s="82" t="s">
        <v>6429</v>
      </c>
      <c r="G12372" s="82" t="s">
        <v>2015</v>
      </c>
      <c r="H12372" s="82" t="s">
        <v>2016</v>
      </c>
      <c r="I12372" s="82" t="s">
        <v>1011</v>
      </c>
      <c r="J12372" s="82" t="s">
        <v>1012</v>
      </c>
      <c r="K12372" s="83">
        <v>45292</v>
      </c>
      <c r="L12372" s="83">
        <v>46023</v>
      </c>
      <c r="M12372" s="280">
        <v>319274.99</v>
      </c>
      <c r="N12372" s="300" t="str">
        <f>VLOOKUP(B12372,'DB Prv month'!$B:$I,8,0)</f>
        <v>A2547</v>
      </c>
      <c r="O12372" s="176" t="b">
        <f t="shared" si="386"/>
        <v>1</v>
      </c>
      <c r="P12372" s="176" t="str">
        <f t="shared" si="387"/>
        <v>C-0000080316</v>
      </c>
      <c r="Q12372" s="301">
        <f>IFERROR(IF(MATCH($P12372,DOMAIN!$AC:$AC,0)&gt;0,1,0),0)</f>
        <v>0</v>
      </c>
      <c r="R12372" s="297" t="str">
        <f>IFERROR(IF(MATCH(I12372,DOMAIN!$U:$U,0)&gt;0,VLOOKUP(I12372,DOMAIN!$U:$W,3,0),'Commission month'!I12372),I12372)</f>
        <v>A2547</v>
      </c>
    </row>
    <row r="12373" spans="1:18" x14ac:dyDescent="0.15">
      <c r="A12373" s="137">
        <v>12371</v>
      </c>
      <c r="B12373" s="82" t="s">
        <v>20728</v>
      </c>
      <c r="C12373" s="142" t="s">
        <v>31672</v>
      </c>
      <c r="D12373" s="82" t="s">
        <v>20717</v>
      </c>
      <c r="E12373" s="82" t="s">
        <v>5523</v>
      </c>
      <c r="F12373" s="82" t="s">
        <v>6429</v>
      </c>
      <c r="G12373" s="82" t="s">
        <v>2015</v>
      </c>
      <c r="H12373" s="82" t="s">
        <v>2016</v>
      </c>
      <c r="I12373" s="82" t="s">
        <v>1011</v>
      </c>
      <c r="J12373" s="82" t="s">
        <v>1012</v>
      </c>
      <c r="K12373" s="83">
        <v>45292</v>
      </c>
      <c r="L12373" s="83">
        <v>46023</v>
      </c>
      <c r="M12373" s="280">
        <v>319274.99</v>
      </c>
      <c r="N12373" s="300" t="str">
        <f>VLOOKUP(B12373,'DB Prv month'!$B:$I,8,0)</f>
        <v>A2547</v>
      </c>
      <c r="O12373" s="176" t="b">
        <f t="shared" si="386"/>
        <v>1</v>
      </c>
      <c r="P12373" s="176" t="str">
        <f t="shared" si="387"/>
        <v>C-0000080316</v>
      </c>
      <c r="Q12373" s="301">
        <f>IFERROR(IF(MATCH($P12373,DOMAIN!$AC:$AC,0)&gt;0,1,0),0)</f>
        <v>0</v>
      </c>
      <c r="R12373" s="297" t="str">
        <f>IFERROR(IF(MATCH(I12373,DOMAIN!$U:$U,0)&gt;0,VLOOKUP(I12373,DOMAIN!$U:$W,3,0),'Commission month'!I12373),I12373)</f>
        <v>A2547</v>
      </c>
    </row>
    <row r="12374" spans="1:18" x14ac:dyDescent="0.15">
      <c r="A12374" s="137">
        <v>12372</v>
      </c>
      <c r="B12374" s="82" t="s">
        <v>20729</v>
      </c>
      <c r="C12374" s="142" t="s">
        <v>31672</v>
      </c>
      <c r="D12374" s="82" t="s">
        <v>20717</v>
      </c>
      <c r="E12374" s="82" t="s">
        <v>5523</v>
      </c>
      <c r="F12374" s="82" t="s">
        <v>6429</v>
      </c>
      <c r="G12374" s="82" t="s">
        <v>2015</v>
      </c>
      <c r="H12374" s="82" t="s">
        <v>2016</v>
      </c>
      <c r="I12374" s="82" t="s">
        <v>1011</v>
      </c>
      <c r="J12374" s="82" t="s">
        <v>1012</v>
      </c>
      <c r="K12374" s="83">
        <v>45292</v>
      </c>
      <c r="L12374" s="83">
        <v>46023</v>
      </c>
      <c r="M12374" s="280">
        <v>319274.99</v>
      </c>
      <c r="N12374" s="300" t="str">
        <f>VLOOKUP(B12374,'DB Prv month'!$B:$I,8,0)</f>
        <v>A2547</v>
      </c>
      <c r="O12374" s="176" t="b">
        <f t="shared" si="386"/>
        <v>1</v>
      </c>
      <c r="P12374" s="176" t="str">
        <f t="shared" si="387"/>
        <v>C-0000080316</v>
      </c>
      <c r="Q12374" s="301">
        <f>IFERROR(IF(MATCH($P12374,DOMAIN!$AC:$AC,0)&gt;0,1,0),0)</f>
        <v>0</v>
      </c>
      <c r="R12374" s="297" t="str">
        <f>IFERROR(IF(MATCH(I12374,DOMAIN!$U:$U,0)&gt;0,VLOOKUP(I12374,DOMAIN!$U:$W,3,0),'Commission month'!I12374),I12374)</f>
        <v>A2547</v>
      </c>
    </row>
    <row r="12375" spans="1:18" x14ac:dyDescent="0.15">
      <c r="A12375" s="137">
        <v>12373</v>
      </c>
      <c r="B12375" s="82" t="s">
        <v>20730</v>
      </c>
      <c r="C12375" s="142" t="s">
        <v>31672</v>
      </c>
      <c r="D12375" s="82" t="s">
        <v>20717</v>
      </c>
      <c r="E12375" s="82" t="s">
        <v>5523</v>
      </c>
      <c r="F12375" s="82" t="s">
        <v>6429</v>
      </c>
      <c r="G12375" s="82" t="s">
        <v>2015</v>
      </c>
      <c r="H12375" s="82" t="s">
        <v>2016</v>
      </c>
      <c r="I12375" s="82" t="s">
        <v>1011</v>
      </c>
      <c r="J12375" s="82" t="s">
        <v>1012</v>
      </c>
      <c r="K12375" s="83">
        <v>45292</v>
      </c>
      <c r="L12375" s="83">
        <v>46023</v>
      </c>
      <c r="M12375" s="280">
        <v>319274.99</v>
      </c>
      <c r="N12375" s="300" t="str">
        <f>VLOOKUP(B12375,'DB Prv month'!$B:$I,8,0)</f>
        <v>A2547</v>
      </c>
      <c r="O12375" s="176" t="b">
        <f t="shared" si="386"/>
        <v>1</v>
      </c>
      <c r="P12375" s="176" t="str">
        <f t="shared" si="387"/>
        <v>C-0000080316</v>
      </c>
      <c r="Q12375" s="301">
        <f>IFERROR(IF(MATCH($P12375,DOMAIN!$AC:$AC,0)&gt;0,1,0),0)</f>
        <v>0</v>
      </c>
      <c r="R12375" s="297" t="str">
        <f>IFERROR(IF(MATCH(I12375,DOMAIN!$U:$U,0)&gt;0,VLOOKUP(I12375,DOMAIN!$U:$W,3,0),'Commission month'!I12375),I12375)</f>
        <v>A2547</v>
      </c>
    </row>
    <row r="12376" spans="1:18" x14ac:dyDescent="0.15">
      <c r="A12376" s="137">
        <v>12374</v>
      </c>
      <c r="B12376" s="82" t="s">
        <v>20731</v>
      </c>
      <c r="C12376" s="142" t="s">
        <v>26455</v>
      </c>
      <c r="D12376" s="82" t="s">
        <v>8249</v>
      </c>
      <c r="E12376" s="82" t="s">
        <v>5523</v>
      </c>
      <c r="F12376" s="82" t="s">
        <v>6429</v>
      </c>
      <c r="G12376" s="82" t="s">
        <v>1839</v>
      </c>
      <c r="H12376" s="82" t="s">
        <v>1840</v>
      </c>
      <c r="I12376" s="82" t="s">
        <v>3963</v>
      </c>
      <c r="J12376" s="82" t="s">
        <v>2145</v>
      </c>
      <c r="K12376" s="83">
        <v>45321</v>
      </c>
      <c r="L12376" s="83">
        <v>46052</v>
      </c>
      <c r="M12376" s="280">
        <v>379774.96</v>
      </c>
      <c r="N12376" s="300" t="str">
        <f>VLOOKUP(B12376,'DB Prv month'!$B:$I,8,0)</f>
        <v>A3909</v>
      </c>
      <c r="O12376" s="176" t="b">
        <f t="shared" si="386"/>
        <v>1</v>
      </c>
      <c r="P12376" s="176" t="str">
        <f t="shared" si="387"/>
        <v>C-0000071459</v>
      </c>
      <c r="Q12376" s="301">
        <f>IFERROR(IF(MATCH($P12376,DOMAIN!$AC:$AC,0)&gt;0,1,0),0)</f>
        <v>0</v>
      </c>
      <c r="R12376" s="297" t="str">
        <f>IFERROR(IF(MATCH(I12376,DOMAIN!$U:$U,0)&gt;0,VLOOKUP(I12376,DOMAIN!$U:$W,3,0),'Commission month'!I12376),I12376)</f>
        <v>A3909</v>
      </c>
    </row>
    <row r="12377" spans="1:18" x14ac:dyDescent="0.15">
      <c r="A12377" s="137">
        <v>12375</v>
      </c>
      <c r="B12377" s="82" t="s">
        <v>23756</v>
      </c>
      <c r="C12377" s="142" t="s">
        <v>26456</v>
      </c>
      <c r="D12377" s="82" t="s">
        <v>8251</v>
      </c>
      <c r="E12377" s="82" t="s">
        <v>5523</v>
      </c>
      <c r="F12377" s="82" t="s">
        <v>6429</v>
      </c>
      <c r="G12377" s="82" t="s">
        <v>2583</v>
      </c>
      <c r="H12377" s="82" t="s">
        <v>2333</v>
      </c>
      <c r="I12377" s="82" t="s">
        <v>3963</v>
      </c>
      <c r="J12377" s="82" t="s">
        <v>2145</v>
      </c>
      <c r="K12377" s="83">
        <v>45342</v>
      </c>
      <c r="L12377" s="83">
        <v>46073</v>
      </c>
      <c r="M12377" s="280">
        <v>430450</v>
      </c>
      <c r="N12377" s="300" t="str">
        <f>VLOOKUP(B12377,'DB Prv month'!$B:$I,8,0)</f>
        <v>A3909</v>
      </c>
      <c r="O12377" s="176" t="b">
        <f t="shared" si="386"/>
        <v>1</v>
      </c>
      <c r="P12377" s="176" t="str">
        <f t="shared" si="387"/>
        <v>C-0000038438</v>
      </c>
      <c r="Q12377" s="301">
        <f>IFERROR(IF(MATCH($P12377,DOMAIN!$AC:$AC,0)&gt;0,1,0),0)</f>
        <v>0</v>
      </c>
      <c r="R12377" s="297" t="str">
        <f>IFERROR(IF(MATCH(I12377,DOMAIN!$U:$U,0)&gt;0,VLOOKUP(I12377,DOMAIN!$U:$W,3,0),'Commission month'!I12377),I12377)</f>
        <v>A3909</v>
      </c>
    </row>
    <row r="12378" spans="1:18" x14ac:dyDescent="0.15">
      <c r="A12378" s="137">
        <v>12376</v>
      </c>
      <c r="B12378" s="82" t="s">
        <v>20732</v>
      </c>
      <c r="C12378" s="142" t="s">
        <v>31673</v>
      </c>
      <c r="D12378" s="82" t="s">
        <v>20733</v>
      </c>
      <c r="E12378" s="82" t="s">
        <v>5523</v>
      </c>
      <c r="F12378" s="82" t="s">
        <v>6429</v>
      </c>
      <c r="G12378" s="82" t="s">
        <v>3281</v>
      </c>
      <c r="H12378" s="82" t="s">
        <v>7932</v>
      </c>
      <c r="I12378" s="82" t="s">
        <v>4951</v>
      </c>
      <c r="J12378" s="82" t="s">
        <v>4438</v>
      </c>
      <c r="K12378" s="83">
        <v>45365</v>
      </c>
      <c r="L12378" s="83">
        <v>46095</v>
      </c>
      <c r="M12378" s="280">
        <v>2158499.98</v>
      </c>
      <c r="N12378" s="300" t="str">
        <f>VLOOKUP(B12378,'DB Prv month'!$B:$I,8,0)</f>
        <v>A3522</v>
      </c>
      <c r="O12378" s="176" t="b">
        <f t="shared" si="386"/>
        <v>1</v>
      </c>
      <c r="P12378" s="176" t="str">
        <f t="shared" si="387"/>
        <v>C-0000085749</v>
      </c>
      <c r="Q12378" s="301">
        <f>IFERROR(IF(MATCH($P12378,DOMAIN!$AC:$AC,0)&gt;0,1,0),0)</f>
        <v>0</v>
      </c>
      <c r="R12378" s="297" t="str">
        <f>IFERROR(IF(MATCH(I12378,DOMAIN!$U:$U,0)&gt;0,VLOOKUP(I12378,DOMAIN!$U:$W,3,0),'Commission month'!I12378),I12378)</f>
        <v>A3522</v>
      </c>
    </row>
    <row r="12379" spans="1:18" x14ac:dyDescent="0.15">
      <c r="A12379" s="137">
        <v>12377</v>
      </c>
      <c r="B12379" s="82" t="s">
        <v>23317</v>
      </c>
      <c r="C12379" s="142" t="s">
        <v>32779</v>
      </c>
      <c r="D12379" s="82" t="s">
        <v>23318</v>
      </c>
      <c r="E12379" s="82" t="s">
        <v>5523</v>
      </c>
      <c r="F12379" s="82" t="s">
        <v>6429</v>
      </c>
      <c r="G12379" s="82" t="s">
        <v>2380</v>
      </c>
      <c r="H12379" s="82" t="s">
        <v>2381</v>
      </c>
      <c r="I12379" s="82" t="s">
        <v>45405</v>
      </c>
      <c r="J12379" s="82" t="s">
        <v>2381</v>
      </c>
      <c r="K12379" s="83">
        <v>45525</v>
      </c>
      <c r="L12379" s="83">
        <v>45890</v>
      </c>
      <c r="M12379" s="280">
        <v>300000</v>
      </c>
      <c r="N12379" s="300" t="str">
        <f>VLOOKUP(B12379,'DB Prv month'!$B:$I,8,0)</f>
        <v>A4036</v>
      </c>
      <c r="O12379" s="176" t="b">
        <f t="shared" si="386"/>
        <v>1</v>
      </c>
      <c r="P12379" s="176" t="str">
        <f t="shared" si="387"/>
        <v>C-0000087525</v>
      </c>
      <c r="Q12379" s="301">
        <f>IFERROR(IF(MATCH($P12379,DOMAIN!$AC:$AC,0)&gt;0,1,0),0)</f>
        <v>0</v>
      </c>
      <c r="R12379" s="297" t="str">
        <f>IFERROR(IF(MATCH(I12379,DOMAIN!$U:$U,0)&gt;0,VLOOKUP(I12379,DOMAIN!$U:$W,3,0),'Commission month'!I12379),I12379)</f>
        <v>A4036</v>
      </c>
    </row>
    <row r="12380" spans="1:18" x14ac:dyDescent="0.15">
      <c r="A12380" s="137">
        <v>12378</v>
      </c>
      <c r="B12380" s="82" t="s">
        <v>24101</v>
      </c>
      <c r="C12380" s="142" t="s">
        <v>33076</v>
      </c>
      <c r="D12380" s="82" t="s">
        <v>4126</v>
      </c>
      <c r="E12380" s="82" t="s">
        <v>5523</v>
      </c>
      <c r="F12380" s="82" t="s">
        <v>6429</v>
      </c>
      <c r="G12380" s="82" t="s">
        <v>2380</v>
      </c>
      <c r="H12380" s="82" t="s">
        <v>2381</v>
      </c>
      <c r="I12380" s="82" t="s">
        <v>45405</v>
      </c>
      <c r="J12380" s="82" t="s">
        <v>2381</v>
      </c>
      <c r="K12380" s="83">
        <v>45538</v>
      </c>
      <c r="L12380" s="83">
        <v>45903</v>
      </c>
      <c r="M12380" s="280">
        <v>1000000</v>
      </c>
      <c r="N12380" s="300" t="str">
        <f>VLOOKUP(B12380,'DB Prv month'!$B:$I,8,0)</f>
        <v>A4036</v>
      </c>
      <c r="O12380" s="176" t="b">
        <f t="shared" si="386"/>
        <v>1</v>
      </c>
      <c r="P12380" s="176" t="str">
        <f t="shared" si="387"/>
        <v>C-0000087443</v>
      </c>
      <c r="Q12380" s="301">
        <f>IFERROR(IF(MATCH($P12380,DOMAIN!$AC:$AC,0)&gt;0,1,0),0)</f>
        <v>0</v>
      </c>
      <c r="R12380" s="297" t="str">
        <f>IFERROR(IF(MATCH(I12380,DOMAIN!$U:$U,0)&gt;0,VLOOKUP(I12380,DOMAIN!$U:$W,3,0),'Commission month'!I12380),I12380)</f>
        <v>A4036</v>
      </c>
    </row>
    <row r="12381" spans="1:18" x14ac:dyDescent="0.15">
      <c r="A12381" s="137">
        <v>12379</v>
      </c>
      <c r="B12381" s="82" t="s">
        <v>33740</v>
      </c>
      <c r="C12381" s="142" t="s">
        <v>33854</v>
      </c>
      <c r="D12381" s="82" t="s">
        <v>33741</v>
      </c>
      <c r="E12381" s="82" t="s">
        <v>5523</v>
      </c>
      <c r="F12381" s="82" t="s">
        <v>6429</v>
      </c>
      <c r="G12381" s="82" t="s">
        <v>2380</v>
      </c>
      <c r="H12381" s="82" t="s">
        <v>2381</v>
      </c>
      <c r="I12381" s="82" t="s">
        <v>45405</v>
      </c>
      <c r="J12381" s="82" t="s">
        <v>2381</v>
      </c>
      <c r="K12381" s="83">
        <v>45588</v>
      </c>
      <c r="L12381" s="83">
        <v>45953</v>
      </c>
      <c r="M12381" s="280">
        <v>700000</v>
      </c>
      <c r="N12381" s="300" t="str">
        <f>VLOOKUP(B12381,'DB Prv month'!$B:$I,8,0)</f>
        <v>A4036</v>
      </c>
      <c r="O12381" s="176" t="b">
        <f t="shared" si="386"/>
        <v>1</v>
      </c>
      <c r="P12381" s="176" t="str">
        <f t="shared" si="387"/>
        <v>C-0000088179</v>
      </c>
      <c r="Q12381" s="301">
        <f>IFERROR(IF(MATCH($P12381,DOMAIN!$AC:$AC,0)&gt;0,1,0),0)</f>
        <v>0</v>
      </c>
      <c r="R12381" s="297" t="str">
        <f>IFERROR(IF(MATCH(I12381,DOMAIN!$U:$U,0)&gt;0,VLOOKUP(I12381,DOMAIN!$U:$W,3,0),'Commission month'!I12381),I12381)</f>
        <v>A4036</v>
      </c>
    </row>
    <row r="12382" spans="1:18" x14ac:dyDescent="0.15">
      <c r="A12382" s="137">
        <v>12380</v>
      </c>
      <c r="B12382" s="82" t="s">
        <v>44548</v>
      </c>
      <c r="C12382" s="142" t="s">
        <v>44549</v>
      </c>
      <c r="D12382" s="82" t="s">
        <v>44550</v>
      </c>
      <c r="E12382" s="82" t="s">
        <v>5523</v>
      </c>
      <c r="F12382" s="82" t="s">
        <v>6429</v>
      </c>
      <c r="G12382" s="82" t="s">
        <v>2583</v>
      </c>
      <c r="H12382" s="82" t="s">
        <v>2333</v>
      </c>
      <c r="I12382" s="82" t="s">
        <v>45405</v>
      </c>
      <c r="J12382" s="82" t="s">
        <v>2381</v>
      </c>
      <c r="K12382" s="83">
        <v>45609</v>
      </c>
      <c r="L12382" s="83">
        <v>45974</v>
      </c>
      <c r="M12382" s="280">
        <v>50000</v>
      </c>
      <c r="N12382" s="300" t="str">
        <f>VLOOKUP(B12382,'DB Prv month'!$B:$I,8,0)</f>
        <v>A4036</v>
      </c>
      <c r="O12382" s="176" t="b">
        <f t="shared" si="386"/>
        <v>1</v>
      </c>
      <c r="P12382" s="176" t="str">
        <f t="shared" si="387"/>
        <v>C-0000088527</v>
      </c>
      <c r="Q12382" s="301">
        <f>IFERROR(IF(MATCH($P12382,DOMAIN!$AC:$AC,0)&gt;0,1,0),0)</f>
        <v>0</v>
      </c>
      <c r="R12382" s="297" t="str">
        <f>IFERROR(IF(MATCH(I12382,DOMAIN!$U:$U,0)&gt;0,VLOOKUP(I12382,DOMAIN!$U:$W,3,0),'Commission month'!I12382),I12382)</f>
        <v>A4036</v>
      </c>
    </row>
    <row r="12383" spans="1:18" x14ac:dyDescent="0.15">
      <c r="A12383" s="137">
        <v>12381</v>
      </c>
      <c r="B12383" s="82" t="s">
        <v>20734</v>
      </c>
      <c r="C12383" s="142" t="s">
        <v>26190</v>
      </c>
      <c r="D12383" s="82" t="s">
        <v>7611</v>
      </c>
      <c r="E12383" s="82" t="s">
        <v>5493</v>
      </c>
      <c r="F12383" s="82" t="s">
        <v>6429</v>
      </c>
      <c r="G12383" s="82" t="s">
        <v>1839</v>
      </c>
      <c r="H12383" s="82" t="s">
        <v>1840</v>
      </c>
      <c r="I12383" s="82" t="s">
        <v>3963</v>
      </c>
      <c r="J12383" s="82" t="s">
        <v>2145</v>
      </c>
      <c r="K12383" s="83">
        <v>40896</v>
      </c>
      <c r="L12383" s="83">
        <v>46010</v>
      </c>
      <c r="M12383" s="280">
        <v>51560.17</v>
      </c>
      <c r="N12383" s="300" t="str">
        <f>VLOOKUP(B12383,'DB Prv month'!$B:$I,8,0)</f>
        <v>A3909</v>
      </c>
      <c r="O12383" s="176" t="b">
        <f t="shared" si="386"/>
        <v>1</v>
      </c>
      <c r="P12383" s="176" t="str">
        <f t="shared" si="387"/>
        <v>C-0000031110</v>
      </c>
      <c r="Q12383" s="301">
        <f>IFERROR(IF(MATCH($P12383,DOMAIN!$AC:$AC,0)&gt;0,1,0),0)</f>
        <v>0</v>
      </c>
      <c r="R12383" s="297" t="str">
        <f>IFERROR(IF(MATCH(I12383,DOMAIN!$U:$U,0)&gt;0,VLOOKUP(I12383,DOMAIN!$U:$W,3,0),'Commission month'!I12383),I12383)</f>
        <v>A3909</v>
      </c>
    </row>
    <row r="12384" spans="1:18" x14ac:dyDescent="0.15">
      <c r="A12384" s="137">
        <v>12382</v>
      </c>
      <c r="B12384" s="82" t="s">
        <v>20735</v>
      </c>
      <c r="C12384" s="142" t="s">
        <v>31674</v>
      </c>
      <c r="D12384" s="82" t="s">
        <v>20736</v>
      </c>
      <c r="E12384" s="82" t="s">
        <v>5493</v>
      </c>
      <c r="F12384" s="82" t="s">
        <v>6429</v>
      </c>
      <c r="G12384" s="82" t="s">
        <v>1844</v>
      </c>
      <c r="H12384" s="82" t="s">
        <v>1845</v>
      </c>
      <c r="I12384" s="82" t="s">
        <v>1011</v>
      </c>
      <c r="J12384" s="82" t="s">
        <v>1012</v>
      </c>
      <c r="K12384" s="83">
        <v>41095</v>
      </c>
      <c r="L12384" s="83">
        <v>45843</v>
      </c>
      <c r="M12384" s="280">
        <v>277062.65999999997</v>
      </c>
      <c r="N12384" s="300" t="str">
        <f>VLOOKUP(B12384,'DB Prv month'!$B:$I,8,0)</f>
        <v>A2547</v>
      </c>
      <c r="O12384" s="176" t="b">
        <f t="shared" si="386"/>
        <v>1</v>
      </c>
      <c r="P12384" s="176" t="str">
        <f t="shared" si="387"/>
        <v>C-000271</v>
      </c>
      <c r="Q12384" s="301">
        <f>IFERROR(IF(MATCH($P12384,DOMAIN!$AC:$AC,0)&gt;0,1,0),0)</f>
        <v>0</v>
      </c>
      <c r="R12384" s="297" t="str">
        <f>IFERROR(IF(MATCH(I12384,DOMAIN!$U:$U,0)&gt;0,VLOOKUP(I12384,DOMAIN!$U:$W,3,0),'Commission month'!I12384),I12384)</f>
        <v>A2547</v>
      </c>
    </row>
    <row r="12385" spans="1:18" x14ac:dyDescent="0.15">
      <c r="A12385" s="137">
        <v>12383</v>
      </c>
      <c r="B12385" s="82" t="s">
        <v>20737</v>
      </c>
      <c r="C12385" s="142" t="s">
        <v>31674</v>
      </c>
      <c r="D12385" s="82" t="s">
        <v>20736</v>
      </c>
      <c r="E12385" s="82" t="s">
        <v>5493</v>
      </c>
      <c r="F12385" s="82" t="s">
        <v>6429</v>
      </c>
      <c r="G12385" s="82" t="s">
        <v>1839</v>
      </c>
      <c r="H12385" s="82" t="s">
        <v>1840</v>
      </c>
      <c r="I12385" s="82" t="s">
        <v>1011</v>
      </c>
      <c r="J12385" s="82" t="s">
        <v>1012</v>
      </c>
      <c r="K12385" s="83">
        <v>41114</v>
      </c>
      <c r="L12385" s="83">
        <v>45862</v>
      </c>
      <c r="M12385" s="280">
        <v>268952.98</v>
      </c>
      <c r="N12385" s="300" t="str">
        <f>VLOOKUP(B12385,'DB Prv month'!$B:$I,8,0)</f>
        <v>A2547</v>
      </c>
      <c r="O12385" s="176" t="b">
        <f t="shared" si="386"/>
        <v>1</v>
      </c>
      <c r="P12385" s="176" t="str">
        <f t="shared" si="387"/>
        <v>C-000271</v>
      </c>
      <c r="Q12385" s="301">
        <f>IFERROR(IF(MATCH($P12385,DOMAIN!$AC:$AC,0)&gt;0,1,0),0)</f>
        <v>0</v>
      </c>
      <c r="R12385" s="297" t="str">
        <f>IFERROR(IF(MATCH(I12385,DOMAIN!$U:$U,0)&gt;0,VLOOKUP(I12385,DOMAIN!$U:$W,3,0),'Commission month'!I12385),I12385)</f>
        <v>A2547</v>
      </c>
    </row>
    <row r="12386" spans="1:18" x14ac:dyDescent="0.15">
      <c r="A12386" s="137">
        <v>12384</v>
      </c>
      <c r="B12386" s="82" t="s">
        <v>20738</v>
      </c>
      <c r="C12386" s="142" t="s">
        <v>31675</v>
      </c>
      <c r="D12386" s="82" t="s">
        <v>20739</v>
      </c>
      <c r="E12386" s="82" t="s">
        <v>5493</v>
      </c>
      <c r="F12386" s="82" t="s">
        <v>6429</v>
      </c>
      <c r="G12386" s="82" t="s">
        <v>1831</v>
      </c>
      <c r="H12386" s="82" t="s">
        <v>1832</v>
      </c>
      <c r="I12386" s="82" t="s">
        <v>45405</v>
      </c>
      <c r="J12386" s="82" t="s">
        <v>2381</v>
      </c>
      <c r="K12386" s="83">
        <v>41142</v>
      </c>
      <c r="L12386" s="83">
        <v>45890</v>
      </c>
      <c r="M12386" s="280">
        <v>912998.55</v>
      </c>
      <c r="N12386" s="300" t="str">
        <f>VLOOKUP(B12386,'DB Prv month'!$B:$I,8,0)</f>
        <v>A4036</v>
      </c>
      <c r="O12386" s="176" t="b">
        <f t="shared" si="386"/>
        <v>1</v>
      </c>
      <c r="P12386" s="176" t="str">
        <f t="shared" si="387"/>
        <v>C-0000031935</v>
      </c>
      <c r="Q12386" s="301">
        <f>IFERROR(IF(MATCH($P12386,DOMAIN!$AC:$AC,0)&gt;0,1,0),0)</f>
        <v>0</v>
      </c>
      <c r="R12386" s="297" t="str">
        <f>IFERROR(IF(MATCH(I12386,DOMAIN!$U:$U,0)&gt;0,VLOOKUP(I12386,DOMAIN!$U:$W,3,0),'Commission month'!I12386),I12386)</f>
        <v>A4036</v>
      </c>
    </row>
    <row r="12387" spans="1:18" x14ac:dyDescent="0.15">
      <c r="A12387" s="137">
        <v>12385</v>
      </c>
      <c r="B12387" s="82" t="s">
        <v>20740</v>
      </c>
      <c r="C12387" s="142" t="s">
        <v>31676</v>
      </c>
      <c r="D12387" s="82" t="s">
        <v>20741</v>
      </c>
      <c r="E12387" s="82" t="s">
        <v>5493</v>
      </c>
      <c r="F12387" s="82" t="s">
        <v>6429</v>
      </c>
      <c r="G12387" s="82" t="s">
        <v>1839</v>
      </c>
      <c r="H12387" s="82" t="s">
        <v>1840</v>
      </c>
      <c r="I12387" s="82" t="s">
        <v>1011</v>
      </c>
      <c r="J12387" s="82" t="s">
        <v>1012</v>
      </c>
      <c r="K12387" s="83">
        <v>42332</v>
      </c>
      <c r="L12387" s="83">
        <v>45985</v>
      </c>
      <c r="M12387" s="280">
        <v>1150484.93</v>
      </c>
      <c r="N12387" s="300" t="str">
        <f>VLOOKUP(B12387,'DB Prv month'!$B:$I,8,0)</f>
        <v>A2547</v>
      </c>
      <c r="O12387" s="176" t="b">
        <f t="shared" si="386"/>
        <v>1</v>
      </c>
      <c r="P12387" s="176" t="str">
        <f t="shared" si="387"/>
        <v>C-0000033187</v>
      </c>
      <c r="Q12387" s="301">
        <f>IFERROR(IF(MATCH($P12387,DOMAIN!$AC:$AC,0)&gt;0,1,0),0)</f>
        <v>0</v>
      </c>
      <c r="R12387" s="297" t="str">
        <f>IFERROR(IF(MATCH(I12387,DOMAIN!$U:$U,0)&gt;0,VLOOKUP(I12387,DOMAIN!$U:$W,3,0),'Commission month'!I12387),I12387)</f>
        <v>A2547</v>
      </c>
    </row>
    <row r="12388" spans="1:18" x14ac:dyDescent="0.15">
      <c r="A12388" s="137">
        <v>12386</v>
      </c>
      <c r="B12388" s="82" t="s">
        <v>20742</v>
      </c>
      <c r="C12388" s="142" t="s">
        <v>31677</v>
      </c>
      <c r="D12388" s="82" t="s">
        <v>20743</v>
      </c>
      <c r="E12388" s="82" t="s">
        <v>5493</v>
      </c>
      <c r="F12388" s="82" t="s">
        <v>6429</v>
      </c>
      <c r="G12388" s="82" t="s">
        <v>1831</v>
      </c>
      <c r="H12388" s="82" t="s">
        <v>1832</v>
      </c>
      <c r="I12388" s="82" t="s">
        <v>1011</v>
      </c>
      <c r="J12388" s="82" t="s">
        <v>1012</v>
      </c>
      <c r="K12388" s="83">
        <v>42439</v>
      </c>
      <c r="L12388" s="83">
        <v>46091</v>
      </c>
      <c r="M12388" s="280">
        <v>9918978.0099999998</v>
      </c>
      <c r="N12388" s="300" t="str">
        <f>VLOOKUP(B12388,'DB Prv month'!$B:$I,8,0)</f>
        <v>A2547</v>
      </c>
      <c r="O12388" s="176" t="b">
        <f t="shared" si="386"/>
        <v>1</v>
      </c>
      <c r="P12388" s="176" t="str">
        <f t="shared" si="387"/>
        <v>C-000273</v>
      </c>
      <c r="Q12388" s="301">
        <f>IFERROR(IF(MATCH($P12388,DOMAIN!$AC:$AC,0)&gt;0,1,0),0)</f>
        <v>0</v>
      </c>
      <c r="R12388" s="297" t="str">
        <f>IFERROR(IF(MATCH(I12388,DOMAIN!$U:$U,0)&gt;0,VLOOKUP(I12388,DOMAIN!$U:$W,3,0),'Commission month'!I12388),I12388)</f>
        <v>A2547</v>
      </c>
    </row>
    <row r="12389" spans="1:18" x14ac:dyDescent="0.15">
      <c r="A12389" s="137">
        <v>12387</v>
      </c>
      <c r="B12389" s="82" t="s">
        <v>20744</v>
      </c>
      <c r="C12389" s="142" t="s">
        <v>31678</v>
      </c>
      <c r="D12389" s="82" t="s">
        <v>20745</v>
      </c>
      <c r="E12389" s="82" t="s">
        <v>5493</v>
      </c>
      <c r="F12389" s="82" t="s">
        <v>6429</v>
      </c>
      <c r="G12389" s="82" t="s">
        <v>1839</v>
      </c>
      <c r="H12389" s="82" t="s">
        <v>1840</v>
      </c>
      <c r="I12389" s="82" t="s">
        <v>45405</v>
      </c>
      <c r="J12389" s="82" t="s">
        <v>2381</v>
      </c>
      <c r="K12389" s="83">
        <v>42688</v>
      </c>
      <c r="L12389" s="83">
        <v>45975</v>
      </c>
      <c r="M12389" s="280">
        <v>82989.759999999995</v>
      </c>
      <c r="N12389" s="300" t="str">
        <f>VLOOKUP(B12389,'DB Prv month'!$B:$I,8,0)</f>
        <v>A4036</v>
      </c>
      <c r="O12389" s="176" t="b">
        <f t="shared" si="386"/>
        <v>1</v>
      </c>
      <c r="P12389" s="176" t="str">
        <f t="shared" si="387"/>
        <v>C-0000034798</v>
      </c>
      <c r="Q12389" s="301">
        <f>IFERROR(IF(MATCH($P12389,DOMAIN!$AC:$AC,0)&gt;0,1,0),0)</f>
        <v>0</v>
      </c>
      <c r="R12389" s="297" t="str">
        <f>IFERROR(IF(MATCH(I12389,DOMAIN!$U:$U,0)&gt;0,VLOOKUP(I12389,DOMAIN!$U:$W,3,0),'Commission month'!I12389),I12389)</f>
        <v>A4036</v>
      </c>
    </row>
    <row r="12390" spans="1:18" x14ac:dyDescent="0.15">
      <c r="A12390" s="137">
        <v>12388</v>
      </c>
      <c r="B12390" s="82" t="s">
        <v>20746</v>
      </c>
      <c r="C12390" s="142" t="s">
        <v>31677</v>
      </c>
      <c r="D12390" s="82" t="s">
        <v>20743</v>
      </c>
      <c r="E12390" s="82" t="s">
        <v>5493</v>
      </c>
      <c r="F12390" s="82" t="s">
        <v>6429</v>
      </c>
      <c r="G12390" s="82" t="s">
        <v>1844</v>
      </c>
      <c r="H12390" s="82" t="s">
        <v>1845</v>
      </c>
      <c r="I12390" s="82" t="s">
        <v>1011</v>
      </c>
      <c r="J12390" s="82" t="s">
        <v>1012</v>
      </c>
      <c r="K12390" s="83">
        <v>43997</v>
      </c>
      <c r="L12390" s="83">
        <v>46188</v>
      </c>
      <c r="M12390" s="280">
        <v>4197471.34</v>
      </c>
      <c r="N12390" s="300" t="str">
        <f>VLOOKUP(B12390,'DB Prv month'!$B:$I,8,0)</f>
        <v>A2547</v>
      </c>
      <c r="O12390" s="176" t="b">
        <f t="shared" si="386"/>
        <v>1</v>
      </c>
      <c r="P12390" s="176" t="str">
        <f t="shared" si="387"/>
        <v>C-000273</v>
      </c>
      <c r="Q12390" s="301">
        <f>IFERROR(IF(MATCH($P12390,DOMAIN!$AC:$AC,0)&gt;0,1,0),0)</f>
        <v>0</v>
      </c>
      <c r="R12390" s="297" t="str">
        <f>IFERROR(IF(MATCH(I12390,DOMAIN!$U:$U,0)&gt;0,VLOOKUP(I12390,DOMAIN!$U:$W,3,0),'Commission month'!I12390),I12390)</f>
        <v>A2547</v>
      </c>
    </row>
    <row r="12391" spans="1:18" x14ac:dyDescent="0.15">
      <c r="A12391" s="137">
        <v>12389</v>
      </c>
      <c r="B12391" s="82" t="s">
        <v>20749</v>
      </c>
      <c r="C12391" s="142" t="s">
        <v>26323</v>
      </c>
      <c r="D12391" s="82" t="s">
        <v>5746</v>
      </c>
      <c r="E12391" s="82" t="s">
        <v>5493</v>
      </c>
      <c r="F12391" s="82" t="s">
        <v>6429</v>
      </c>
      <c r="G12391" s="82" t="s">
        <v>1839</v>
      </c>
      <c r="H12391" s="82" t="s">
        <v>1840</v>
      </c>
      <c r="I12391" s="82" t="s">
        <v>1011</v>
      </c>
      <c r="J12391" s="82" t="s">
        <v>1012</v>
      </c>
      <c r="K12391" s="83">
        <v>44928</v>
      </c>
      <c r="L12391" s="83">
        <v>46024</v>
      </c>
      <c r="M12391" s="280">
        <v>5797811.6200000001</v>
      </c>
      <c r="N12391" s="300" t="str">
        <f>VLOOKUP(B12391,'DB Prv month'!$B:$I,8,0)</f>
        <v>A2547</v>
      </c>
      <c r="O12391" s="176" t="b">
        <f t="shared" si="386"/>
        <v>1</v>
      </c>
      <c r="P12391" s="176" t="str">
        <f t="shared" si="387"/>
        <v>C-000306</v>
      </c>
      <c r="Q12391" s="301">
        <f>IFERROR(IF(MATCH($P12391,DOMAIN!$AC:$AC,0)&gt;0,1,0),0)</f>
        <v>0</v>
      </c>
      <c r="R12391" s="297" t="str">
        <f>IFERROR(IF(MATCH(I12391,DOMAIN!$U:$U,0)&gt;0,VLOOKUP(I12391,DOMAIN!$U:$W,3,0),'Commission month'!I12391),I12391)</f>
        <v>A2547</v>
      </c>
    </row>
    <row r="12392" spans="1:18" x14ac:dyDescent="0.15">
      <c r="A12392" s="137">
        <v>12390</v>
      </c>
      <c r="B12392" s="82" t="s">
        <v>20750</v>
      </c>
      <c r="C12392" s="142" t="s">
        <v>31681</v>
      </c>
      <c r="D12392" s="82" t="s">
        <v>20751</v>
      </c>
      <c r="E12392" s="82" t="s">
        <v>5493</v>
      </c>
      <c r="F12392" s="82" t="s">
        <v>6429</v>
      </c>
      <c r="G12392" s="82" t="s">
        <v>2144</v>
      </c>
      <c r="H12392" s="82" t="s">
        <v>2145</v>
      </c>
      <c r="I12392" s="82" t="s">
        <v>3963</v>
      </c>
      <c r="J12392" s="82" t="s">
        <v>2145</v>
      </c>
      <c r="K12392" s="83">
        <v>45203</v>
      </c>
      <c r="L12392" s="83">
        <v>45934</v>
      </c>
      <c r="M12392" s="280">
        <v>374393.75</v>
      </c>
      <c r="N12392" s="300" t="str">
        <f>VLOOKUP(B12392,'DB Prv month'!$B:$I,8,0)</f>
        <v>A3909</v>
      </c>
      <c r="O12392" s="176" t="b">
        <f t="shared" si="386"/>
        <v>1</v>
      </c>
      <c r="P12392" s="176" t="str">
        <f t="shared" si="387"/>
        <v>C-0000031218</v>
      </c>
      <c r="Q12392" s="301">
        <f>IFERROR(IF(MATCH($P12392,DOMAIN!$AC:$AC,0)&gt;0,1,0),0)</f>
        <v>0</v>
      </c>
      <c r="R12392" s="297" t="str">
        <f>IFERROR(IF(MATCH(I12392,DOMAIN!$U:$U,0)&gt;0,VLOOKUP(I12392,DOMAIN!$U:$W,3,0),'Commission month'!I12392),I12392)</f>
        <v>A3909</v>
      </c>
    </row>
    <row r="12393" spans="1:18" x14ac:dyDescent="0.15">
      <c r="A12393" s="137">
        <v>12391</v>
      </c>
      <c r="B12393" s="82" t="s">
        <v>20752</v>
      </c>
      <c r="C12393" s="142" t="s">
        <v>31681</v>
      </c>
      <c r="D12393" s="82" t="s">
        <v>20751</v>
      </c>
      <c r="E12393" s="82" t="s">
        <v>5493</v>
      </c>
      <c r="F12393" s="82" t="s">
        <v>6429</v>
      </c>
      <c r="G12393" s="82" t="s">
        <v>2144</v>
      </c>
      <c r="H12393" s="82" t="s">
        <v>2145</v>
      </c>
      <c r="I12393" s="82" t="s">
        <v>3963</v>
      </c>
      <c r="J12393" s="82" t="s">
        <v>2145</v>
      </c>
      <c r="K12393" s="83">
        <v>45203</v>
      </c>
      <c r="L12393" s="83">
        <v>45934</v>
      </c>
      <c r="M12393" s="280">
        <v>374393.75</v>
      </c>
      <c r="N12393" s="300" t="str">
        <f>VLOOKUP(B12393,'DB Prv month'!$B:$I,8,0)</f>
        <v>A3909</v>
      </c>
      <c r="O12393" s="176" t="b">
        <f t="shared" si="386"/>
        <v>1</v>
      </c>
      <c r="P12393" s="176" t="str">
        <f t="shared" si="387"/>
        <v>C-0000031218</v>
      </c>
      <c r="Q12393" s="301">
        <f>IFERROR(IF(MATCH($P12393,DOMAIN!$AC:$AC,0)&gt;0,1,0),0)</f>
        <v>0</v>
      </c>
      <c r="R12393" s="297" t="str">
        <f>IFERROR(IF(MATCH(I12393,DOMAIN!$U:$U,0)&gt;0,VLOOKUP(I12393,DOMAIN!$U:$W,3,0),'Commission month'!I12393),I12393)</f>
        <v>A3909</v>
      </c>
    </row>
    <row r="12394" spans="1:18" x14ac:dyDescent="0.15">
      <c r="A12394" s="137">
        <v>12392</v>
      </c>
      <c r="B12394" s="82" t="s">
        <v>23243</v>
      </c>
      <c r="C12394" s="142" t="s">
        <v>31775</v>
      </c>
      <c r="D12394" s="82" t="s">
        <v>20998</v>
      </c>
      <c r="E12394" s="82" t="s">
        <v>5493</v>
      </c>
      <c r="F12394" s="82" t="s">
        <v>6429</v>
      </c>
      <c r="G12394" s="82" t="s">
        <v>2583</v>
      </c>
      <c r="H12394" s="82" t="s">
        <v>2333</v>
      </c>
      <c r="I12394" s="82" t="s">
        <v>45422</v>
      </c>
      <c r="J12394" s="82" t="s">
        <v>2379</v>
      </c>
      <c r="K12394" s="83">
        <v>45210</v>
      </c>
      <c r="L12394" s="83">
        <v>45941</v>
      </c>
      <c r="M12394" s="280">
        <v>107425</v>
      </c>
      <c r="N12394" s="300" t="str">
        <f>VLOOKUP(B12394,'DB Prv month'!$B:$I,8,0)</f>
        <v>A4035</v>
      </c>
      <c r="O12394" s="176" t="b">
        <f t="shared" si="386"/>
        <v>1</v>
      </c>
      <c r="P12394" s="176" t="str">
        <f t="shared" si="387"/>
        <v>C-0000033281</v>
      </c>
      <c r="Q12394" s="301">
        <f>IFERROR(IF(MATCH($P12394,DOMAIN!$AC:$AC,0)&gt;0,1,0),0)</f>
        <v>0</v>
      </c>
      <c r="R12394" s="297" t="str">
        <f>IFERROR(IF(MATCH(I12394,DOMAIN!$U:$U,0)&gt;0,VLOOKUP(I12394,DOMAIN!$U:$W,3,0),'Commission month'!I12394),I12394)</f>
        <v>A4035</v>
      </c>
    </row>
    <row r="12395" spans="1:18" x14ac:dyDescent="0.15">
      <c r="A12395" s="137">
        <v>12393</v>
      </c>
      <c r="B12395" s="82" t="s">
        <v>23075</v>
      </c>
      <c r="C12395" s="142" t="s">
        <v>32688</v>
      </c>
      <c r="D12395" s="82" t="s">
        <v>23076</v>
      </c>
      <c r="E12395" s="82" t="s">
        <v>5493</v>
      </c>
      <c r="F12395" s="82" t="s">
        <v>6429</v>
      </c>
      <c r="G12395" s="82" t="s">
        <v>2583</v>
      </c>
      <c r="H12395" s="82" t="s">
        <v>2333</v>
      </c>
      <c r="I12395" s="82" t="s">
        <v>45422</v>
      </c>
      <c r="J12395" s="82" t="s">
        <v>2379</v>
      </c>
      <c r="K12395" s="83">
        <v>45214</v>
      </c>
      <c r="L12395" s="83">
        <v>45945</v>
      </c>
      <c r="M12395" s="280">
        <v>427900</v>
      </c>
      <c r="N12395" s="300" t="str">
        <f>VLOOKUP(B12395,'DB Prv month'!$B:$I,8,0)</f>
        <v>A4035</v>
      </c>
      <c r="O12395" s="176" t="b">
        <f t="shared" si="386"/>
        <v>1</v>
      </c>
      <c r="P12395" s="176" t="str">
        <f t="shared" si="387"/>
        <v>C-0000001554</v>
      </c>
      <c r="Q12395" s="301">
        <f>IFERROR(IF(MATCH($P12395,DOMAIN!$AC:$AC,0)&gt;0,1,0),0)</f>
        <v>0</v>
      </c>
      <c r="R12395" s="297" t="str">
        <f>IFERROR(IF(MATCH(I12395,DOMAIN!$U:$U,0)&gt;0,VLOOKUP(I12395,DOMAIN!$U:$W,3,0),'Commission month'!I12395),I12395)</f>
        <v>A4035</v>
      </c>
    </row>
    <row r="12396" spans="1:18" x14ac:dyDescent="0.15">
      <c r="A12396" s="137">
        <v>12394</v>
      </c>
      <c r="B12396" s="82" t="s">
        <v>20753</v>
      </c>
      <c r="C12396" s="142" t="s">
        <v>31682</v>
      </c>
      <c r="D12396" s="82" t="s">
        <v>7979</v>
      </c>
      <c r="E12396" s="82" t="s">
        <v>5493</v>
      </c>
      <c r="F12396" s="82" t="s">
        <v>6429</v>
      </c>
      <c r="G12396" s="82" t="s">
        <v>2144</v>
      </c>
      <c r="H12396" s="82" t="s">
        <v>2145</v>
      </c>
      <c r="I12396" s="82" t="s">
        <v>3963</v>
      </c>
      <c r="J12396" s="82" t="s">
        <v>2145</v>
      </c>
      <c r="K12396" s="83">
        <v>45358</v>
      </c>
      <c r="L12396" s="83">
        <v>46088</v>
      </c>
      <c r="M12396" s="280">
        <v>549349.99</v>
      </c>
      <c r="N12396" s="300" t="str">
        <f>VLOOKUP(B12396,'DB Prv month'!$B:$I,8,0)</f>
        <v>A3909</v>
      </c>
      <c r="O12396" s="176" t="b">
        <f t="shared" si="386"/>
        <v>1</v>
      </c>
      <c r="P12396" s="176" t="str">
        <f t="shared" si="387"/>
        <v>C-002845</v>
      </c>
      <c r="Q12396" s="301">
        <f>IFERROR(IF(MATCH($P12396,DOMAIN!$AC:$AC,0)&gt;0,1,0),0)</f>
        <v>0</v>
      </c>
      <c r="R12396" s="297" t="str">
        <f>IFERROR(IF(MATCH(I12396,DOMAIN!$U:$U,0)&gt;0,VLOOKUP(I12396,DOMAIN!$U:$W,3,0),'Commission month'!I12396),I12396)</f>
        <v>A3909</v>
      </c>
    </row>
    <row r="12397" spans="1:18" x14ac:dyDescent="0.15">
      <c r="A12397" s="137">
        <v>12395</v>
      </c>
      <c r="B12397" s="82" t="s">
        <v>20754</v>
      </c>
      <c r="C12397" s="142" t="s">
        <v>31682</v>
      </c>
      <c r="D12397" s="82" t="s">
        <v>7979</v>
      </c>
      <c r="E12397" s="82" t="s">
        <v>5493</v>
      </c>
      <c r="F12397" s="82" t="s">
        <v>6429</v>
      </c>
      <c r="G12397" s="82" t="s">
        <v>2144</v>
      </c>
      <c r="H12397" s="82" t="s">
        <v>2145</v>
      </c>
      <c r="I12397" s="82" t="s">
        <v>3963</v>
      </c>
      <c r="J12397" s="82" t="s">
        <v>2145</v>
      </c>
      <c r="K12397" s="83">
        <v>45358</v>
      </c>
      <c r="L12397" s="83">
        <v>46088</v>
      </c>
      <c r="M12397" s="280">
        <v>549349.99</v>
      </c>
      <c r="N12397" s="300" t="str">
        <f>VLOOKUP(B12397,'DB Prv month'!$B:$I,8,0)</f>
        <v>A3909</v>
      </c>
      <c r="O12397" s="176" t="b">
        <f t="shared" si="386"/>
        <v>1</v>
      </c>
      <c r="P12397" s="176" t="str">
        <f t="shared" si="387"/>
        <v>C-002845</v>
      </c>
      <c r="Q12397" s="301">
        <f>IFERROR(IF(MATCH($P12397,DOMAIN!$AC:$AC,0)&gt;0,1,0),0)</f>
        <v>0</v>
      </c>
      <c r="R12397" s="297" t="str">
        <f>IFERROR(IF(MATCH(I12397,DOMAIN!$U:$U,0)&gt;0,VLOOKUP(I12397,DOMAIN!$U:$W,3,0),'Commission month'!I12397),I12397)</f>
        <v>A3909</v>
      </c>
    </row>
    <row r="12398" spans="1:18" x14ac:dyDescent="0.15">
      <c r="A12398" s="137">
        <v>12396</v>
      </c>
      <c r="B12398" s="82" t="s">
        <v>23362</v>
      </c>
      <c r="C12398" s="142" t="s">
        <v>32798</v>
      </c>
      <c r="D12398" s="82" t="s">
        <v>23363</v>
      </c>
      <c r="E12398" s="82" t="s">
        <v>5493</v>
      </c>
      <c r="F12398" s="82" t="s">
        <v>6429</v>
      </c>
      <c r="G12398" s="82" t="s">
        <v>2378</v>
      </c>
      <c r="H12398" s="82" t="s">
        <v>2379</v>
      </c>
      <c r="I12398" s="82" t="s">
        <v>45422</v>
      </c>
      <c r="J12398" s="82" t="s">
        <v>2379</v>
      </c>
      <c r="K12398" s="83">
        <v>45468</v>
      </c>
      <c r="L12398" s="83">
        <v>46198</v>
      </c>
      <c r="M12398" s="280">
        <v>2213000</v>
      </c>
      <c r="N12398" s="300" t="str">
        <f>VLOOKUP(B12398,'DB Prv month'!$B:$I,8,0)</f>
        <v>A4035</v>
      </c>
      <c r="O12398" s="176" t="b">
        <f t="shared" si="386"/>
        <v>1</v>
      </c>
      <c r="P12398" s="176" t="str">
        <f t="shared" si="387"/>
        <v>C-0000086883</v>
      </c>
      <c r="Q12398" s="301">
        <f>IFERROR(IF(MATCH($P12398,DOMAIN!$AC:$AC,0)&gt;0,1,0),0)</f>
        <v>0</v>
      </c>
      <c r="R12398" s="297" t="str">
        <f>IFERROR(IF(MATCH(I12398,DOMAIN!$U:$U,0)&gt;0,VLOOKUP(I12398,DOMAIN!$U:$W,3,0),'Commission month'!I12398),I12398)</f>
        <v>A4035</v>
      </c>
    </row>
    <row r="12399" spans="1:18" x14ac:dyDescent="0.15">
      <c r="A12399" s="137">
        <v>12397</v>
      </c>
      <c r="B12399" s="82" t="s">
        <v>23808</v>
      </c>
      <c r="C12399" s="142" t="s">
        <v>32798</v>
      </c>
      <c r="D12399" s="82" t="s">
        <v>23363</v>
      </c>
      <c r="E12399" s="82" t="s">
        <v>5493</v>
      </c>
      <c r="F12399" s="82" t="s">
        <v>6429</v>
      </c>
      <c r="G12399" s="82" t="s">
        <v>2378</v>
      </c>
      <c r="H12399" s="82" t="s">
        <v>2379</v>
      </c>
      <c r="I12399" s="82" t="s">
        <v>45422</v>
      </c>
      <c r="J12399" s="82" t="s">
        <v>2379</v>
      </c>
      <c r="K12399" s="83">
        <v>45468</v>
      </c>
      <c r="L12399" s="83">
        <v>46198</v>
      </c>
      <c r="M12399" s="280">
        <v>2213000</v>
      </c>
      <c r="N12399" s="300" t="str">
        <f>VLOOKUP(B12399,'DB Prv month'!$B:$I,8,0)</f>
        <v>A4035</v>
      </c>
      <c r="O12399" s="176" t="b">
        <f t="shared" si="386"/>
        <v>1</v>
      </c>
      <c r="P12399" s="176" t="str">
        <f t="shared" si="387"/>
        <v>C-0000086883</v>
      </c>
      <c r="Q12399" s="301">
        <f>IFERROR(IF(MATCH($P12399,DOMAIN!$AC:$AC,0)&gt;0,1,0),0)</f>
        <v>0</v>
      </c>
      <c r="R12399" s="297" t="str">
        <f>IFERROR(IF(MATCH(I12399,DOMAIN!$U:$U,0)&gt;0,VLOOKUP(I12399,DOMAIN!$U:$W,3,0),'Commission month'!I12399),I12399)</f>
        <v>A4035</v>
      </c>
    </row>
    <row r="12400" spans="1:18" x14ac:dyDescent="0.15">
      <c r="A12400" s="137">
        <v>12398</v>
      </c>
      <c r="B12400" s="82" t="s">
        <v>23039</v>
      </c>
      <c r="C12400" s="142" t="s">
        <v>28770</v>
      </c>
      <c r="D12400" s="82" t="s">
        <v>13097</v>
      </c>
      <c r="E12400" s="82" t="s">
        <v>5493</v>
      </c>
      <c r="F12400" s="82" t="s">
        <v>6429</v>
      </c>
      <c r="G12400" s="82" t="s">
        <v>2583</v>
      </c>
      <c r="H12400" s="82" t="s">
        <v>2333</v>
      </c>
      <c r="I12400" s="82" t="s">
        <v>3963</v>
      </c>
      <c r="J12400" s="82" t="s">
        <v>2145</v>
      </c>
      <c r="K12400" s="83">
        <v>45475</v>
      </c>
      <c r="L12400" s="83">
        <v>45840</v>
      </c>
      <c r="M12400" s="280">
        <v>150000</v>
      </c>
      <c r="N12400" s="300" t="str">
        <f>VLOOKUP(B12400,'DB Prv month'!$B:$I,8,0)</f>
        <v>A3909</v>
      </c>
      <c r="O12400" s="176" t="b">
        <f t="shared" si="386"/>
        <v>1</v>
      </c>
      <c r="P12400" s="176" t="str">
        <f t="shared" si="387"/>
        <v>C-0000036780</v>
      </c>
      <c r="Q12400" s="301">
        <f>IFERROR(IF(MATCH($P12400,DOMAIN!$AC:$AC,0)&gt;0,1,0),0)</f>
        <v>0</v>
      </c>
      <c r="R12400" s="297" t="str">
        <f>IFERROR(IF(MATCH(I12400,DOMAIN!$U:$U,0)&gt;0,VLOOKUP(I12400,DOMAIN!$U:$W,3,0),'Commission month'!I12400),I12400)</f>
        <v>A3909</v>
      </c>
    </row>
    <row r="12401" spans="1:18" x14ac:dyDescent="0.15">
      <c r="A12401" s="137">
        <v>12399</v>
      </c>
      <c r="B12401" s="82" t="s">
        <v>33632</v>
      </c>
      <c r="C12401" s="142" t="s">
        <v>32688</v>
      </c>
      <c r="D12401" s="82" t="s">
        <v>23076</v>
      </c>
      <c r="E12401" s="82" t="s">
        <v>5493</v>
      </c>
      <c r="F12401" s="82" t="s">
        <v>6429</v>
      </c>
      <c r="G12401" s="82" t="s">
        <v>2583</v>
      </c>
      <c r="H12401" s="82" t="s">
        <v>2333</v>
      </c>
      <c r="I12401" s="82" t="s">
        <v>45422</v>
      </c>
      <c r="J12401" s="82" t="s">
        <v>2379</v>
      </c>
      <c r="K12401" s="83">
        <v>45586</v>
      </c>
      <c r="L12401" s="83">
        <v>45951</v>
      </c>
      <c r="M12401" s="280">
        <v>100000</v>
      </c>
      <c r="N12401" s="300" t="str">
        <f>VLOOKUP(B12401,'DB Prv month'!$B:$I,8,0)</f>
        <v>A4035</v>
      </c>
      <c r="O12401" s="176" t="b">
        <f t="shared" si="386"/>
        <v>1</v>
      </c>
      <c r="P12401" s="176" t="str">
        <f t="shared" si="387"/>
        <v>C-0000001554</v>
      </c>
      <c r="Q12401" s="301">
        <f>IFERROR(IF(MATCH($P12401,DOMAIN!$AC:$AC,0)&gt;0,1,0),0)</f>
        <v>0</v>
      </c>
      <c r="R12401" s="297" t="str">
        <f>IFERROR(IF(MATCH(I12401,DOMAIN!$U:$U,0)&gt;0,VLOOKUP(I12401,DOMAIN!$U:$W,3,0),'Commission month'!I12401),I12401)</f>
        <v>A4035</v>
      </c>
    </row>
    <row r="12402" spans="1:18" x14ac:dyDescent="0.15">
      <c r="A12402" s="137">
        <v>12400</v>
      </c>
      <c r="B12402" s="82" t="s">
        <v>33771</v>
      </c>
      <c r="C12402" s="142" t="s">
        <v>30158</v>
      </c>
      <c r="D12402" s="82" t="s">
        <v>16397</v>
      </c>
      <c r="E12402" s="82" t="s">
        <v>5493</v>
      </c>
      <c r="F12402" s="82" t="s">
        <v>6429</v>
      </c>
      <c r="G12402" s="82" t="s">
        <v>2378</v>
      </c>
      <c r="H12402" s="82" t="s">
        <v>2379</v>
      </c>
      <c r="I12402" s="82" t="s">
        <v>45422</v>
      </c>
      <c r="J12402" s="82" t="s">
        <v>2379</v>
      </c>
      <c r="K12402" s="83">
        <v>45592</v>
      </c>
      <c r="L12402" s="83">
        <v>45957</v>
      </c>
      <c r="M12402" s="280">
        <v>250000</v>
      </c>
      <c r="N12402" s="300" t="str">
        <f>VLOOKUP(B12402,'DB Prv month'!$B:$I,8,0)</f>
        <v>A4035</v>
      </c>
      <c r="O12402" s="176" t="b">
        <f t="shared" si="386"/>
        <v>1</v>
      </c>
      <c r="P12402" s="176" t="str">
        <f t="shared" si="387"/>
        <v>C-0000034790</v>
      </c>
      <c r="Q12402" s="301">
        <f>IFERROR(IF(MATCH($P12402,DOMAIN!$AC:$AC,0)&gt;0,1,0),0)</f>
        <v>0</v>
      </c>
      <c r="R12402" s="297" t="str">
        <f>IFERROR(IF(MATCH(I12402,DOMAIN!$U:$U,0)&gt;0,VLOOKUP(I12402,DOMAIN!$U:$W,3,0),'Commission month'!I12402),I12402)</f>
        <v>A4035</v>
      </c>
    </row>
    <row r="12403" spans="1:18" x14ac:dyDescent="0.15">
      <c r="A12403" s="137">
        <v>12401</v>
      </c>
      <c r="B12403" s="82" t="s">
        <v>33690</v>
      </c>
      <c r="C12403" s="142" t="s">
        <v>30158</v>
      </c>
      <c r="D12403" s="82" t="s">
        <v>16397</v>
      </c>
      <c r="E12403" s="82" t="s">
        <v>5493</v>
      </c>
      <c r="F12403" s="82" t="s">
        <v>6429</v>
      </c>
      <c r="G12403" s="82" t="s">
        <v>2380</v>
      </c>
      <c r="H12403" s="82" t="s">
        <v>2381</v>
      </c>
      <c r="I12403" s="82" t="s">
        <v>45405</v>
      </c>
      <c r="J12403" s="82" t="s">
        <v>2381</v>
      </c>
      <c r="K12403" s="83">
        <v>45592</v>
      </c>
      <c r="L12403" s="83">
        <v>45957</v>
      </c>
      <c r="M12403" s="280">
        <v>250000</v>
      </c>
      <c r="N12403" s="300" t="str">
        <f>VLOOKUP(B12403,'DB Prv month'!$B:$I,8,0)</f>
        <v>A4036</v>
      </c>
      <c r="O12403" s="176" t="b">
        <f t="shared" si="386"/>
        <v>1</v>
      </c>
      <c r="P12403" s="176" t="str">
        <f t="shared" si="387"/>
        <v>C-0000034790</v>
      </c>
      <c r="Q12403" s="301">
        <f>IFERROR(IF(MATCH($P12403,DOMAIN!$AC:$AC,0)&gt;0,1,0),0)</f>
        <v>0</v>
      </c>
      <c r="R12403" s="297" t="str">
        <f>IFERROR(IF(MATCH(I12403,DOMAIN!$U:$U,0)&gt;0,VLOOKUP(I12403,DOMAIN!$U:$W,3,0),'Commission month'!I12403),I12403)</f>
        <v>A4036</v>
      </c>
    </row>
    <row r="12404" spans="1:18" x14ac:dyDescent="0.15">
      <c r="A12404" s="137">
        <v>12402</v>
      </c>
      <c r="B12404" s="82" t="s">
        <v>44551</v>
      </c>
      <c r="C12404" s="142" t="s">
        <v>44552</v>
      </c>
      <c r="D12404" s="82" t="s">
        <v>44553</v>
      </c>
      <c r="E12404" s="82" t="s">
        <v>5493</v>
      </c>
      <c r="F12404" s="82" t="s">
        <v>6429</v>
      </c>
      <c r="G12404" s="82" t="s">
        <v>2583</v>
      </c>
      <c r="H12404" s="82" t="s">
        <v>2333</v>
      </c>
      <c r="I12404" s="82" t="s">
        <v>1011</v>
      </c>
      <c r="J12404" s="82" t="s">
        <v>1012</v>
      </c>
      <c r="K12404" s="83">
        <v>45609</v>
      </c>
      <c r="L12404" s="83">
        <v>45974</v>
      </c>
      <c r="M12404" s="280">
        <v>100000</v>
      </c>
      <c r="N12404" s="300" t="str">
        <f>VLOOKUP(B12404,'DB Prv month'!$B:$I,8,0)</f>
        <v>A2547</v>
      </c>
      <c r="O12404" s="176" t="b">
        <f t="shared" si="386"/>
        <v>1</v>
      </c>
      <c r="P12404" s="176" t="str">
        <f t="shared" si="387"/>
        <v>C-0000088524</v>
      </c>
      <c r="Q12404" s="301">
        <f>IFERROR(IF(MATCH($P12404,DOMAIN!$AC:$AC,0)&gt;0,1,0),0)</f>
        <v>0</v>
      </c>
      <c r="R12404" s="297" t="str">
        <f>IFERROR(IF(MATCH(I12404,DOMAIN!$U:$U,0)&gt;0,VLOOKUP(I12404,DOMAIN!$U:$W,3,0),'Commission month'!I12404),I12404)</f>
        <v>A2547</v>
      </c>
    </row>
    <row r="12405" spans="1:18" x14ac:dyDescent="0.15">
      <c r="A12405" s="137">
        <v>12403</v>
      </c>
      <c r="B12405" s="82" t="s">
        <v>20755</v>
      </c>
      <c r="C12405" s="142" t="s">
        <v>31683</v>
      </c>
      <c r="D12405" s="82" t="s">
        <v>20756</v>
      </c>
      <c r="E12405" s="82" t="s">
        <v>5514</v>
      </c>
      <c r="F12405" s="82" t="s">
        <v>6429</v>
      </c>
      <c r="G12405" s="82" t="s">
        <v>1839</v>
      </c>
      <c r="H12405" s="82" t="s">
        <v>1840</v>
      </c>
      <c r="I12405" s="82" t="s">
        <v>45405</v>
      </c>
      <c r="J12405" s="82" t="s">
        <v>2381</v>
      </c>
      <c r="K12405" s="83">
        <v>41245</v>
      </c>
      <c r="L12405" s="83">
        <v>45993</v>
      </c>
      <c r="M12405" s="280">
        <v>25870.720000000001</v>
      </c>
      <c r="N12405" s="300" t="str">
        <f>VLOOKUP(B12405,'DB Prv month'!$B:$I,8,0)</f>
        <v>A4036</v>
      </c>
      <c r="O12405" s="176" t="b">
        <f t="shared" si="386"/>
        <v>1</v>
      </c>
      <c r="P12405" s="176" t="str">
        <f t="shared" si="387"/>
        <v>C-0000032270</v>
      </c>
      <c r="Q12405" s="301">
        <f>IFERROR(IF(MATCH($P12405,DOMAIN!$AC:$AC,0)&gt;0,1,0),0)</f>
        <v>0</v>
      </c>
      <c r="R12405" s="297" t="str">
        <f>IFERROR(IF(MATCH(I12405,DOMAIN!$U:$U,0)&gt;0,VLOOKUP(I12405,DOMAIN!$U:$W,3,0),'Commission month'!I12405),I12405)</f>
        <v>A4036</v>
      </c>
    </row>
    <row r="12406" spans="1:18" x14ac:dyDescent="0.15">
      <c r="A12406" s="137">
        <v>12404</v>
      </c>
      <c r="B12406" s="82" t="s">
        <v>24720</v>
      </c>
      <c r="C12406" s="142" t="s">
        <v>32782</v>
      </c>
      <c r="D12406" s="82" t="s">
        <v>23324</v>
      </c>
      <c r="E12406" s="82" t="s">
        <v>5514</v>
      </c>
      <c r="F12406" s="82" t="s">
        <v>6429</v>
      </c>
      <c r="G12406" s="82" t="s">
        <v>2378</v>
      </c>
      <c r="H12406" s="82" t="s">
        <v>2379</v>
      </c>
      <c r="I12406" s="82" t="s">
        <v>45422</v>
      </c>
      <c r="J12406" s="82" t="s">
        <v>2379</v>
      </c>
      <c r="K12406" s="83">
        <v>45487</v>
      </c>
      <c r="L12406" s="83">
        <v>45852</v>
      </c>
      <c r="M12406" s="280">
        <v>250000</v>
      </c>
      <c r="N12406" s="300" t="str">
        <f>VLOOKUP(B12406,'DB Prv month'!$B:$I,8,0)</f>
        <v>A4035</v>
      </c>
      <c r="O12406" s="176" t="b">
        <f t="shared" si="386"/>
        <v>1</v>
      </c>
      <c r="P12406" s="176" t="str">
        <f t="shared" si="387"/>
        <v>C-0000072088</v>
      </c>
      <c r="Q12406" s="301">
        <f>IFERROR(IF(MATCH($P12406,DOMAIN!$AC:$AC,0)&gt;0,1,0),0)</f>
        <v>0</v>
      </c>
      <c r="R12406" s="297" t="str">
        <f>IFERROR(IF(MATCH(I12406,DOMAIN!$U:$U,0)&gt;0,VLOOKUP(I12406,DOMAIN!$U:$W,3,0),'Commission month'!I12406),I12406)</f>
        <v>A4035</v>
      </c>
    </row>
    <row r="12407" spans="1:18" x14ac:dyDescent="0.15">
      <c r="A12407" s="137">
        <v>12405</v>
      </c>
      <c r="B12407" s="82" t="s">
        <v>23996</v>
      </c>
      <c r="C12407" s="142" t="s">
        <v>32782</v>
      </c>
      <c r="D12407" s="82" t="s">
        <v>23324</v>
      </c>
      <c r="E12407" s="82" t="s">
        <v>5514</v>
      </c>
      <c r="F12407" s="82" t="s">
        <v>6429</v>
      </c>
      <c r="G12407" s="82" t="s">
        <v>2378</v>
      </c>
      <c r="H12407" s="82" t="s">
        <v>2379</v>
      </c>
      <c r="I12407" s="82" t="s">
        <v>45422</v>
      </c>
      <c r="J12407" s="82" t="s">
        <v>2379</v>
      </c>
      <c r="K12407" s="83">
        <v>45487</v>
      </c>
      <c r="L12407" s="83">
        <v>45852</v>
      </c>
      <c r="M12407" s="280">
        <v>250000</v>
      </c>
      <c r="N12407" s="300" t="str">
        <f>VLOOKUP(B12407,'DB Prv month'!$B:$I,8,0)</f>
        <v>A4035</v>
      </c>
      <c r="O12407" s="176" t="b">
        <f t="shared" si="386"/>
        <v>1</v>
      </c>
      <c r="P12407" s="176" t="str">
        <f t="shared" si="387"/>
        <v>C-0000072088</v>
      </c>
      <c r="Q12407" s="301">
        <f>IFERROR(IF(MATCH($P12407,DOMAIN!$AC:$AC,0)&gt;0,1,0),0)</f>
        <v>0</v>
      </c>
      <c r="R12407" s="297" t="str">
        <f>IFERROR(IF(MATCH(I12407,DOMAIN!$U:$U,0)&gt;0,VLOOKUP(I12407,DOMAIN!$U:$W,3,0),'Commission month'!I12407),I12407)</f>
        <v>A4035</v>
      </c>
    </row>
    <row r="12408" spans="1:18" x14ac:dyDescent="0.15">
      <c r="A12408" s="137">
        <v>12406</v>
      </c>
      <c r="B12408" s="82" t="s">
        <v>23323</v>
      </c>
      <c r="C12408" s="142" t="s">
        <v>32782</v>
      </c>
      <c r="D12408" s="82" t="s">
        <v>23324</v>
      </c>
      <c r="E12408" s="82" t="s">
        <v>5514</v>
      </c>
      <c r="F12408" s="82" t="s">
        <v>6429</v>
      </c>
      <c r="G12408" s="82" t="s">
        <v>2378</v>
      </c>
      <c r="H12408" s="82" t="s">
        <v>2379</v>
      </c>
      <c r="I12408" s="82" t="s">
        <v>45422</v>
      </c>
      <c r="J12408" s="82" t="s">
        <v>2379</v>
      </c>
      <c r="K12408" s="83">
        <v>45487</v>
      </c>
      <c r="L12408" s="83">
        <v>45852</v>
      </c>
      <c r="M12408" s="280">
        <v>250000</v>
      </c>
      <c r="N12408" s="300" t="str">
        <f>VLOOKUP(B12408,'DB Prv month'!$B:$I,8,0)</f>
        <v>A4035</v>
      </c>
      <c r="O12408" s="176" t="b">
        <f t="shared" si="386"/>
        <v>1</v>
      </c>
      <c r="P12408" s="176" t="str">
        <f t="shared" si="387"/>
        <v>C-0000072088</v>
      </c>
      <c r="Q12408" s="301">
        <f>IFERROR(IF(MATCH($P12408,DOMAIN!$AC:$AC,0)&gt;0,1,0),0)</f>
        <v>0</v>
      </c>
      <c r="R12408" s="297" t="str">
        <f>IFERROR(IF(MATCH(I12408,DOMAIN!$U:$U,0)&gt;0,VLOOKUP(I12408,DOMAIN!$U:$W,3,0),'Commission month'!I12408),I12408)</f>
        <v>A4035</v>
      </c>
    </row>
    <row r="12409" spans="1:18" x14ac:dyDescent="0.15">
      <c r="A12409" s="137">
        <v>12407</v>
      </c>
      <c r="B12409" s="82" t="s">
        <v>24125</v>
      </c>
      <c r="C12409" s="142" t="s">
        <v>32782</v>
      </c>
      <c r="D12409" s="82" t="s">
        <v>23324</v>
      </c>
      <c r="E12409" s="82" t="s">
        <v>5514</v>
      </c>
      <c r="F12409" s="82" t="s">
        <v>6429</v>
      </c>
      <c r="G12409" s="82" t="s">
        <v>2378</v>
      </c>
      <c r="H12409" s="82" t="s">
        <v>2379</v>
      </c>
      <c r="I12409" s="82" t="s">
        <v>45422</v>
      </c>
      <c r="J12409" s="82" t="s">
        <v>2379</v>
      </c>
      <c r="K12409" s="83">
        <v>45487</v>
      </c>
      <c r="L12409" s="83">
        <v>45852</v>
      </c>
      <c r="M12409" s="280">
        <v>250000</v>
      </c>
      <c r="N12409" s="300" t="str">
        <f>VLOOKUP(B12409,'DB Prv month'!$B:$I,8,0)</f>
        <v>A4035</v>
      </c>
      <c r="O12409" s="176" t="b">
        <f t="shared" si="386"/>
        <v>1</v>
      </c>
      <c r="P12409" s="176" t="str">
        <f t="shared" si="387"/>
        <v>C-0000072088</v>
      </c>
      <c r="Q12409" s="301">
        <f>IFERROR(IF(MATCH($P12409,DOMAIN!$AC:$AC,0)&gt;0,1,0),0)</f>
        <v>0</v>
      </c>
      <c r="R12409" s="297" t="str">
        <f>IFERROR(IF(MATCH(I12409,DOMAIN!$U:$U,0)&gt;0,VLOOKUP(I12409,DOMAIN!$U:$W,3,0),'Commission month'!I12409),I12409)</f>
        <v>A4035</v>
      </c>
    </row>
    <row r="12410" spans="1:18" x14ac:dyDescent="0.15">
      <c r="A12410" s="137">
        <v>12408</v>
      </c>
      <c r="B12410" s="82" t="s">
        <v>22553</v>
      </c>
      <c r="C12410" s="142" t="s">
        <v>32449</v>
      </c>
      <c r="D12410" s="82" t="s">
        <v>10220</v>
      </c>
      <c r="E12410" s="82" t="s">
        <v>5514</v>
      </c>
      <c r="F12410" s="82" t="s">
        <v>6429</v>
      </c>
      <c r="G12410" s="82" t="s">
        <v>2380</v>
      </c>
      <c r="H12410" s="82" t="s">
        <v>2381</v>
      </c>
      <c r="I12410" s="82" t="s">
        <v>45405</v>
      </c>
      <c r="J12410" s="82" t="s">
        <v>2381</v>
      </c>
      <c r="K12410" s="83">
        <v>45522</v>
      </c>
      <c r="L12410" s="83">
        <v>45887</v>
      </c>
      <c r="M12410" s="280">
        <v>500000</v>
      </c>
      <c r="N12410" s="300" t="str">
        <f>VLOOKUP(B12410,'DB Prv month'!$B:$I,8,0)</f>
        <v>A4036</v>
      </c>
      <c r="O12410" s="176" t="b">
        <f t="shared" si="386"/>
        <v>1</v>
      </c>
      <c r="P12410" s="176" t="str">
        <f t="shared" si="387"/>
        <v>C-0000087442</v>
      </c>
      <c r="Q12410" s="301">
        <f>IFERROR(IF(MATCH($P12410,DOMAIN!$AC:$AC,0)&gt;0,1,0),0)</f>
        <v>0</v>
      </c>
      <c r="R12410" s="297" t="str">
        <f>IFERROR(IF(MATCH(I12410,DOMAIN!$U:$U,0)&gt;0,VLOOKUP(I12410,DOMAIN!$U:$W,3,0),'Commission month'!I12410),I12410)</f>
        <v>A4036</v>
      </c>
    </row>
    <row r="12411" spans="1:18" x14ac:dyDescent="0.15">
      <c r="A12411" s="137">
        <v>12409</v>
      </c>
      <c r="B12411" s="82" t="s">
        <v>23261</v>
      </c>
      <c r="C12411" s="142" t="s">
        <v>32758</v>
      </c>
      <c r="D12411" s="82" t="s">
        <v>2515</v>
      </c>
      <c r="E12411" s="82" t="s">
        <v>5514</v>
      </c>
      <c r="F12411" s="82" t="s">
        <v>6429</v>
      </c>
      <c r="G12411" s="82" t="s">
        <v>2380</v>
      </c>
      <c r="H12411" s="82" t="s">
        <v>2381</v>
      </c>
      <c r="I12411" s="82" t="s">
        <v>45405</v>
      </c>
      <c r="J12411" s="82" t="s">
        <v>2381</v>
      </c>
      <c r="K12411" s="83">
        <v>45517</v>
      </c>
      <c r="L12411" s="83">
        <v>45882</v>
      </c>
      <c r="M12411" s="280">
        <v>400000</v>
      </c>
      <c r="N12411" s="300" t="str">
        <f>VLOOKUP(B12411,'DB Prv month'!$B:$I,8,0)</f>
        <v>A4036</v>
      </c>
      <c r="O12411" s="176" t="b">
        <f t="shared" si="386"/>
        <v>1</v>
      </c>
      <c r="P12411" s="176" t="str">
        <f t="shared" si="387"/>
        <v>C-0000039295</v>
      </c>
      <c r="Q12411" s="301">
        <f>IFERROR(IF(MATCH($P12411,DOMAIN!$AC:$AC,0)&gt;0,1,0),0)</f>
        <v>0</v>
      </c>
      <c r="R12411" s="297" t="str">
        <f>IFERROR(IF(MATCH(I12411,DOMAIN!$U:$U,0)&gt;0,VLOOKUP(I12411,DOMAIN!$U:$W,3,0),'Commission month'!I12411),I12411)</f>
        <v>A4036</v>
      </c>
    </row>
    <row r="12412" spans="1:18" x14ac:dyDescent="0.15">
      <c r="A12412" s="137">
        <v>12410</v>
      </c>
      <c r="B12412" s="82" t="s">
        <v>25015</v>
      </c>
      <c r="C12412" s="142" t="s">
        <v>30659</v>
      </c>
      <c r="D12412" s="82" t="s">
        <v>17818</v>
      </c>
      <c r="E12412" s="82" t="s">
        <v>5514</v>
      </c>
      <c r="F12412" s="82" t="s">
        <v>6429</v>
      </c>
      <c r="G12412" s="82" t="s">
        <v>2378</v>
      </c>
      <c r="H12412" s="82" t="s">
        <v>2379</v>
      </c>
      <c r="I12412" s="82" t="s">
        <v>45422</v>
      </c>
      <c r="J12412" s="82" t="s">
        <v>2379</v>
      </c>
      <c r="K12412" s="83">
        <v>45531</v>
      </c>
      <c r="L12412" s="83">
        <v>45896</v>
      </c>
      <c r="M12412" s="280">
        <v>50000</v>
      </c>
      <c r="N12412" s="300" t="str">
        <f>VLOOKUP(B12412,'DB Prv month'!$B:$I,8,0)</f>
        <v>A4035</v>
      </c>
      <c r="O12412" s="176" t="b">
        <f t="shared" si="386"/>
        <v>1</v>
      </c>
      <c r="P12412" s="176" t="str">
        <f t="shared" si="387"/>
        <v>C-0000087543</v>
      </c>
      <c r="Q12412" s="301">
        <f>IFERROR(IF(MATCH($P12412,DOMAIN!$AC:$AC,0)&gt;0,1,0),0)</f>
        <v>0</v>
      </c>
      <c r="R12412" s="297" t="str">
        <f>IFERROR(IF(MATCH(I12412,DOMAIN!$U:$U,0)&gt;0,VLOOKUP(I12412,DOMAIN!$U:$W,3,0),'Commission month'!I12412),I12412)</f>
        <v>A4035</v>
      </c>
    </row>
    <row r="12413" spans="1:18" x14ac:dyDescent="0.15">
      <c r="A12413" s="137">
        <v>12411</v>
      </c>
      <c r="B12413" s="82" t="s">
        <v>24448</v>
      </c>
      <c r="C12413" s="142" t="s">
        <v>33202</v>
      </c>
      <c r="D12413" s="82" t="s">
        <v>24449</v>
      </c>
      <c r="E12413" s="82" t="s">
        <v>5514</v>
      </c>
      <c r="F12413" s="82" t="s">
        <v>6429</v>
      </c>
      <c r="G12413" s="82" t="s">
        <v>2583</v>
      </c>
      <c r="H12413" s="82" t="s">
        <v>2333</v>
      </c>
      <c r="I12413" s="82" t="s">
        <v>3963</v>
      </c>
      <c r="J12413" s="82" t="s">
        <v>2145</v>
      </c>
      <c r="K12413" s="83">
        <v>45553</v>
      </c>
      <c r="L12413" s="83">
        <v>45918</v>
      </c>
      <c r="M12413" s="280">
        <v>100000</v>
      </c>
      <c r="N12413" s="300" t="str">
        <f>VLOOKUP(B12413,'DB Prv month'!$B:$I,8,0)</f>
        <v>A3909</v>
      </c>
      <c r="O12413" s="176" t="b">
        <f t="shared" si="386"/>
        <v>1</v>
      </c>
      <c r="P12413" s="176" t="str">
        <f t="shared" si="387"/>
        <v>C-0000087869</v>
      </c>
      <c r="Q12413" s="301">
        <f>IFERROR(IF(MATCH($P12413,DOMAIN!$AC:$AC,0)&gt;0,1,0),0)</f>
        <v>0</v>
      </c>
      <c r="R12413" s="297" t="str">
        <f>IFERROR(IF(MATCH(I12413,DOMAIN!$U:$U,0)&gt;0,VLOOKUP(I12413,DOMAIN!$U:$W,3,0),'Commission month'!I12413),I12413)</f>
        <v>A3909</v>
      </c>
    </row>
    <row r="12414" spans="1:18" x14ac:dyDescent="0.15">
      <c r="A12414" s="137">
        <v>12412</v>
      </c>
      <c r="B12414" s="82" t="s">
        <v>33644</v>
      </c>
      <c r="C12414" s="142" t="s">
        <v>32449</v>
      </c>
      <c r="D12414" s="82" t="s">
        <v>10220</v>
      </c>
      <c r="E12414" s="82" t="s">
        <v>5514</v>
      </c>
      <c r="F12414" s="82" t="s">
        <v>6429</v>
      </c>
      <c r="G12414" s="82" t="s">
        <v>2583</v>
      </c>
      <c r="H12414" s="82" t="s">
        <v>2333</v>
      </c>
      <c r="I12414" s="82" t="s">
        <v>1011</v>
      </c>
      <c r="J12414" s="82" t="s">
        <v>1012</v>
      </c>
      <c r="K12414" s="83">
        <v>45595</v>
      </c>
      <c r="L12414" s="83">
        <v>45960</v>
      </c>
      <c r="M12414" s="280">
        <v>375000</v>
      </c>
      <c r="N12414" s="300" t="str">
        <f>VLOOKUP(B12414,'DB Prv month'!$B:$I,8,0)</f>
        <v>A2547</v>
      </c>
      <c r="O12414" s="176" t="b">
        <f t="shared" si="386"/>
        <v>1</v>
      </c>
      <c r="P12414" s="176" t="str">
        <f t="shared" si="387"/>
        <v>C-0000087442</v>
      </c>
      <c r="Q12414" s="301">
        <f>IFERROR(IF(MATCH($P12414,DOMAIN!$AC:$AC,0)&gt;0,1,0),0)</f>
        <v>0</v>
      </c>
      <c r="R12414" s="297" t="str">
        <f>IFERROR(IF(MATCH(I12414,DOMAIN!$U:$U,0)&gt;0,VLOOKUP(I12414,DOMAIN!$U:$W,3,0),'Commission month'!I12414),I12414)</f>
        <v>A2547</v>
      </c>
    </row>
    <row r="12415" spans="1:18" x14ac:dyDescent="0.15">
      <c r="A12415" s="137">
        <v>12413</v>
      </c>
      <c r="B12415" s="82" t="s">
        <v>33718</v>
      </c>
      <c r="C12415" s="142" t="s">
        <v>32449</v>
      </c>
      <c r="D12415" s="82" t="s">
        <v>10220</v>
      </c>
      <c r="E12415" s="82" t="s">
        <v>5514</v>
      </c>
      <c r="F12415" s="82" t="s">
        <v>6429</v>
      </c>
      <c r="G12415" s="82" t="s">
        <v>2583</v>
      </c>
      <c r="H12415" s="82" t="s">
        <v>2333</v>
      </c>
      <c r="I12415" s="82" t="s">
        <v>1011</v>
      </c>
      <c r="J12415" s="82" t="s">
        <v>1012</v>
      </c>
      <c r="K12415" s="83">
        <v>45595</v>
      </c>
      <c r="L12415" s="83">
        <v>45960</v>
      </c>
      <c r="M12415" s="280">
        <v>375000</v>
      </c>
      <c r="N12415" s="300" t="str">
        <f>VLOOKUP(B12415,'DB Prv month'!$B:$I,8,0)</f>
        <v>A2547</v>
      </c>
      <c r="O12415" s="176" t="b">
        <f t="shared" si="386"/>
        <v>1</v>
      </c>
      <c r="P12415" s="176" t="str">
        <f t="shared" si="387"/>
        <v>C-0000087442</v>
      </c>
      <c r="Q12415" s="301">
        <f>IFERROR(IF(MATCH($P12415,DOMAIN!$AC:$AC,0)&gt;0,1,0),0)</f>
        <v>0</v>
      </c>
      <c r="R12415" s="297" t="str">
        <f>IFERROR(IF(MATCH(I12415,DOMAIN!$U:$U,0)&gt;0,VLOOKUP(I12415,DOMAIN!$U:$W,3,0),'Commission month'!I12415),I12415)</f>
        <v>A2547</v>
      </c>
    </row>
    <row r="12416" spans="1:18" x14ac:dyDescent="0.15">
      <c r="A12416" s="137">
        <v>12414</v>
      </c>
      <c r="B12416" s="82" t="s">
        <v>33770</v>
      </c>
      <c r="C12416" s="142" t="s">
        <v>32449</v>
      </c>
      <c r="D12416" s="82" t="s">
        <v>10220</v>
      </c>
      <c r="E12416" s="82" t="s">
        <v>5514</v>
      </c>
      <c r="F12416" s="82" t="s">
        <v>6429</v>
      </c>
      <c r="G12416" s="82" t="s">
        <v>2583</v>
      </c>
      <c r="H12416" s="82" t="s">
        <v>2333</v>
      </c>
      <c r="I12416" s="82" t="s">
        <v>1011</v>
      </c>
      <c r="J12416" s="82" t="s">
        <v>1012</v>
      </c>
      <c r="K12416" s="83">
        <v>45595</v>
      </c>
      <c r="L12416" s="83">
        <v>45960</v>
      </c>
      <c r="M12416" s="280">
        <v>375000</v>
      </c>
      <c r="N12416" s="300" t="str">
        <f>VLOOKUP(B12416,'DB Prv month'!$B:$I,8,0)</f>
        <v>A2547</v>
      </c>
      <c r="O12416" s="176" t="b">
        <f t="shared" si="386"/>
        <v>1</v>
      </c>
      <c r="P12416" s="176" t="str">
        <f t="shared" si="387"/>
        <v>C-0000087442</v>
      </c>
      <c r="Q12416" s="301">
        <f>IFERROR(IF(MATCH($P12416,DOMAIN!$AC:$AC,0)&gt;0,1,0),0)</f>
        <v>0</v>
      </c>
      <c r="R12416" s="297" t="str">
        <f>IFERROR(IF(MATCH(I12416,DOMAIN!$U:$U,0)&gt;0,VLOOKUP(I12416,DOMAIN!$U:$W,3,0),'Commission month'!I12416),I12416)</f>
        <v>A2547</v>
      </c>
    </row>
    <row r="12417" spans="1:18" x14ac:dyDescent="0.15">
      <c r="A12417" s="137">
        <v>12415</v>
      </c>
      <c r="B12417" s="82" t="s">
        <v>33684</v>
      </c>
      <c r="C12417" s="142" t="s">
        <v>32449</v>
      </c>
      <c r="D12417" s="82" t="s">
        <v>10220</v>
      </c>
      <c r="E12417" s="82" t="s">
        <v>5514</v>
      </c>
      <c r="F12417" s="82" t="s">
        <v>6429</v>
      </c>
      <c r="G12417" s="82" t="s">
        <v>2583</v>
      </c>
      <c r="H12417" s="82" t="s">
        <v>2333</v>
      </c>
      <c r="I12417" s="82" t="s">
        <v>1011</v>
      </c>
      <c r="J12417" s="82" t="s">
        <v>1012</v>
      </c>
      <c r="K12417" s="83">
        <v>45595</v>
      </c>
      <c r="L12417" s="83">
        <v>45960</v>
      </c>
      <c r="M12417" s="280">
        <v>375000</v>
      </c>
      <c r="N12417" s="300" t="str">
        <f>VLOOKUP(B12417,'DB Prv month'!$B:$I,8,0)</f>
        <v>A2547</v>
      </c>
      <c r="O12417" s="176" t="b">
        <f t="shared" si="386"/>
        <v>1</v>
      </c>
      <c r="P12417" s="176" t="str">
        <f t="shared" si="387"/>
        <v>C-0000087442</v>
      </c>
      <c r="Q12417" s="301">
        <f>IFERROR(IF(MATCH($P12417,DOMAIN!$AC:$AC,0)&gt;0,1,0),0)</f>
        <v>0</v>
      </c>
      <c r="R12417" s="297" t="str">
        <f>IFERROR(IF(MATCH(I12417,DOMAIN!$U:$U,0)&gt;0,VLOOKUP(I12417,DOMAIN!$U:$W,3,0),'Commission month'!I12417),I12417)</f>
        <v>A2547</v>
      </c>
    </row>
    <row r="12418" spans="1:18" x14ac:dyDescent="0.15">
      <c r="A12418" s="137">
        <v>12416</v>
      </c>
      <c r="B12418" s="82" t="s">
        <v>33608</v>
      </c>
      <c r="C12418" s="142" t="s">
        <v>32449</v>
      </c>
      <c r="D12418" s="82" t="s">
        <v>10220</v>
      </c>
      <c r="E12418" s="82" t="s">
        <v>5514</v>
      </c>
      <c r="F12418" s="82" t="s">
        <v>6429</v>
      </c>
      <c r="G12418" s="82" t="s">
        <v>2583</v>
      </c>
      <c r="H12418" s="82" t="s">
        <v>2333</v>
      </c>
      <c r="I12418" s="82" t="s">
        <v>1011</v>
      </c>
      <c r="J12418" s="82" t="s">
        <v>1012</v>
      </c>
      <c r="K12418" s="83">
        <v>45595</v>
      </c>
      <c r="L12418" s="83">
        <v>45960</v>
      </c>
      <c r="M12418" s="280">
        <v>375000</v>
      </c>
      <c r="N12418" s="300" t="str">
        <f>VLOOKUP(B12418,'DB Prv month'!$B:$I,8,0)</f>
        <v>A2547</v>
      </c>
      <c r="O12418" s="176" t="b">
        <f t="shared" si="386"/>
        <v>1</v>
      </c>
      <c r="P12418" s="176" t="str">
        <f t="shared" si="387"/>
        <v>C-0000087442</v>
      </c>
      <c r="Q12418" s="301">
        <f>IFERROR(IF(MATCH($P12418,DOMAIN!$AC:$AC,0)&gt;0,1,0),0)</f>
        <v>0</v>
      </c>
      <c r="R12418" s="297" t="str">
        <f>IFERROR(IF(MATCH(I12418,DOMAIN!$U:$U,0)&gt;0,VLOOKUP(I12418,DOMAIN!$U:$W,3,0),'Commission month'!I12418),I12418)</f>
        <v>A2547</v>
      </c>
    </row>
    <row r="12419" spans="1:18" x14ac:dyDescent="0.15">
      <c r="A12419" s="137">
        <v>12417</v>
      </c>
      <c r="B12419" s="82" t="s">
        <v>33728</v>
      </c>
      <c r="C12419" s="142" t="s">
        <v>32449</v>
      </c>
      <c r="D12419" s="82" t="s">
        <v>10220</v>
      </c>
      <c r="E12419" s="82" t="s">
        <v>5514</v>
      </c>
      <c r="F12419" s="82" t="s">
        <v>6429</v>
      </c>
      <c r="G12419" s="82" t="s">
        <v>2583</v>
      </c>
      <c r="H12419" s="82" t="s">
        <v>2333</v>
      </c>
      <c r="I12419" s="82" t="s">
        <v>1011</v>
      </c>
      <c r="J12419" s="82" t="s">
        <v>1012</v>
      </c>
      <c r="K12419" s="83">
        <v>45595</v>
      </c>
      <c r="L12419" s="83">
        <v>45960</v>
      </c>
      <c r="M12419" s="280">
        <v>375000</v>
      </c>
      <c r="N12419" s="300" t="str">
        <f>VLOOKUP(B12419,'DB Prv month'!$B:$I,8,0)</f>
        <v>A2547</v>
      </c>
      <c r="O12419" s="176" t="b">
        <f t="shared" si="386"/>
        <v>1</v>
      </c>
      <c r="P12419" s="176" t="str">
        <f t="shared" si="387"/>
        <v>C-0000087442</v>
      </c>
      <c r="Q12419" s="301">
        <f>IFERROR(IF(MATCH($P12419,DOMAIN!$AC:$AC,0)&gt;0,1,0),0)</f>
        <v>0</v>
      </c>
      <c r="R12419" s="297" t="str">
        <f>IFERROR(IF(MATCH(I12419,DOMAIN!$U:$U,0)&gt;0,VLOOKUP(I12419,DOMAIN!$U:$W,3,0),'Commission month'!I12419),I12419)</f>
        <v>A2547</v>
      </c>
    </row>
    <row r="12420" spans="1:18" x14ac:dyDescent="0.15">
      <c r="A12420" s="137">
        <v>12418</v>
      </c>
      <c r="B12420" s="82" t="s">
        <v>33641</v>
      </c>
      <c r="C12420" s="142" t="s">
        <v>32449</v>
      </c>
      <c r="D12420" s="82" t="s">
        <v>10220</v>
      </c>
      <c r="E12420" s="82" t="s">
        <v>5514</v>
      </c>
      <c r="F12420" s="82" t="s">
        <v>6429</v>
      </c>
      <c r="G12420" s="82" t="s">
        <v>2583</v>
      </c>
      <c r="H12420" s="82" t="s">
        <v>2333</v>
      </c>
      <c r="I12420" s="82" t="s">
        <v>1011</v>
      </c>
      <c r="J12420" s="82" t="s">
        <v>1012</v>
      </c>
      <c r="K12420" s="83">
        <v>45595</v>
      </c>
      <c r="L12420" s="83">
        <v>45960</v>
      </c>
      <c r="M12420" s="280">
        <v>375000</v>
      </c>
      <c r="N12420" s="300" t="str">
        <f>VLOOKUP(B12420,'DB Prv month'!$B:$I,8,0)</f>
        <v>A2547</v>
      </c>
      <c r="O12420" s="176" t="b">
        <f t="shared" ref="O12420:O12483" si="388">R12420=N12420</f>
        <v>1</v>
      </c>
      <c r="P12420" s="176" t="str">
        <f t="shared" ref="P12420:P12483" si="389">"C"&amp;"-"&amp;$C12420</f>
        <v>C-0000087442</v>
      </c>
      <c r="Q12420" s="301">
        <f>IFERROR(IF(MATCH($P12420,DOMAIN!$AC:$AC,0)&gt;0,1,0),0)</f>
        <v>0</v>
      </c>
      <c r="R12420" s="297" t="str">
        <f>IFERROR(IF(MATCH(I12420,DOMAIN!$U:$U,0)&gt;0,VLOOKUP(I12420,DOMAIN!$U:$W,3,0),'Commission month'!I12420),I12420)</f>
        <v>A2547</v>
      </c>
    </row>
    <row r="12421" spans="1:18" x14ac:dyDescent="0.15">
      <c r="A12421" s="137">
        <v>12419</v>
      </c>
      <c r="B12421" s="82" t="s">
        <v>33780</v>
      </c>
      <c r="C12421" s="142" t="s">
        <v>32449</v>
      </c>
      <c r="D12421" s="82" t="s">
        <v>10220</v>
      </c>
      <c r="E12421" s="82" t="s">
        <v>5514</v>
      </c>
      <c r="F12421" s="82" t="s">
        <v>6429</v>
      </c>
      <c r="G12421" s="82" t="s">
        <v>2583</v>
      </c>
      <c r="H12421" s="82" t="s">
        <v>2333</v>
      </c>
      <c r="I12421" s="82" t="s">
        <v>1011</v>
      </c>
      <c r="J12421" s="82" t="s">
        <v>1012</v>
      </c>
      <c r="K12421" s="83">
        <v>45595</v>
      </c>
      <c r="L12421" s="83">
        <v>45960</v>
      </c>
      <c r="M12421" s="280">
        <v>375000</v>
      </c>
      <c r="N12421" s="300" t="str">
        <f>VLOOKUP(B12421,'DB Prv month'!$B:$I,8,0)</f>
        <v>A2547</v>
      </c>
      <c r="O12421" s="176" t="b">
        <f t="shared" si="388"/>
        <v>1</v>
      </c>
      <c r="P12421" s="176" t="str">
        <f t="shared" si="389"/>
        <v>C-0000087442</v>
      </c>
      <c r="Q12421" s="301">
        <f>IFERROR(IF(MATCH($P12421,DOMAIN!$AC:$AC,0)&gt;0,1,0),0)</f>
        <v>0</v>
      </c>
      <c r="R12421" s="297" t="str">
        <f>IFERROR(IF(MATCH(I12421,DOMAIN!$U:$U,0)&gt;0,VLOOKUP(I12421,DOMAIN!$U:$W,3,0),'Commission month'!I12421),I12421)</f>
        <v>A2547</v>
      </c>
    </row>
    <row r="12422" spans="1:18" x14ac:dyDescent="0.15">
      <c r="A12422" s="137">
        <v>12420</v>
      </c>
      <c r="B12422" s="82" t="s">
        <v>46369</v>
      </c>
      <c r="C12422" s="142" t="s">
        <v>45581</v>
      </c>
      <c r="D12422" s="82" t="s">
        <v>45582</v>
      </c>
      <c r="E12422" s="82" t="s">
        <v>5514</v>
      </c>
      <c r="F12422" s="82" t="s">
        <v>6429</v>
      </c>
      <c r="G12422" s="82" t="s">
        <v>752</v>
      </c>
      <c r="H12422" s="82" t="s">
        <v>753</v>
      </c>
      <c r="I12422" s="82" t="s">
        <v>2859</v>
      </c>
      <c r="J12422" s="82" t="s">
        <v>2860</v>
      </c>
      <c r="K12422" s="83">
        <v>45627</v>
      </c>
      <c r="L12422" s="83">
        <v>45992</v>
      </c>
      <c r="M12422" s="280">
        <v>700000</v>
      </c>
      <c r="N12422" s="300" t="str">
        <f>VLOOKUP(B12422,'DB Prv month'!$B:$I,8,0)</f>
        <v>A3747</v>
      </c>
      <c r="O12422" s="176" t="b">
        <f t="shared" si="388"/>
        <v>1</v>
      </c>
      <c r="P12422" s="176" t="str">
        <f t="shared" si="389"/>
        <v>C-0000089045</v>
      </c>
      <c r="Q12422" s="301">
        <f>IFERROR(IF(MATCH($P12422,DOMAIN!$AC:$AC,0)&gt;0,1,0),0)</f>
        <v>0</v>
      </c>
      <c r="R12422" s="297" t="str">
        <f>IFERROR(IF(MATCH(I12422,DOMAIN!$U:$U,0)&gt;0,VLOOKUP(I12422,DOMAIN!$U:$W,3,0),'Commission month'!I12422),I12422)</f>
        <v>A3747</v>
      </c>
    </row>
    <row r="12423" spans="1:18" x14ac:dyDescent="0.15">
      <c r="A12423" s="137">
        <v>12421</v>
      </c>
      <c r="B12423" s="82" t="s">
        <v>20762</v>
      </c>
      <c r="C12423" s="142" t="s">
        <v>31687</v>
      </c>
      <c r="D12423" s="82" t="s">
        <v>20763</v>
      </c>
      <c r="E12423" s="82" t="s">
        <v>5531</v>
      </c>
      <c r="F12423" s="82" t="s">
        <v>6429</v>
      </c>
      <c r="G12423" s="82" t="s">
        <v>1831</v>
      </c>
      <c r="H12423" s="82" t="s">
        <v>1832</v>
      </c>
      <c r="I12423" s="82" t="s">
        <v>1011</v>
      </c>
      <c r="J12423" s="82" t="s">
        <v>1012</v>
      </c>
      <c r="K12423" s="83">
        <v>41620</v>
      </c>
      <c r="L12423" s="83">
        <v>46003</v>
      </c>
      <c r="M12423" s="280">
        <v>3483142.02</v>
      </c>
      <c r="N12423" s="300" t="str">
        <f>VLOOKUP(B12423,'DB Prv month'!$B:$I,8,0)</f>
        <v>A2547</v>
      </c>
      <c r="O12423" s="176" t="b">
        <f t="shared" si="388"/>
        <v>1</v>
      </c>
      <c r="P12423" s="176" t="str">
        <f t="shared" si="389"/>
        <v>C-0000049443</v>
      </c>
      <c r="Q12423" s="301">
        <f>IFERROR(IF(MATCH($P12423,DOMAIN!$AC:$AC,0)&gt;0,1,0),0)</f>
        <v>0</v>
      </c>
      <c r="R12423" s="297" t="str">
        <f>IFERROR(IF(MATCH(I12423,DOMAIN!$U:$U,0)&gt;0,VLOOKUP(I12423,DOMAIN!$U:$W,3,0),'Commission month'!I12423),I12423)</f>
        <v>A2547</v>
      </c>
    </row>
    <row r="12424" spans="1:18" x14ac:dyDescent="0.15">
      <c r="A12424" s="137">
        <v>12422</v>
      </c>
      <c r="B12424" s="82" t="s">
        <v>20764</v>
      </c>
      <c r="C12424" s="142" t="s">
        <v>31688</v>
      </c>
      <c r="D12424" s="82" t="s">
        <v>20765</v>
      </c>
      <c r="E12424" s="82" t="s">
        <v>5531</v>
      </c>
      <c r="F12424" s="82" t="s">
        <v>6429</v>
      </c>
      <c r="G12424" s="82" t="s">
        <v>2625</v>
      </c>
      <c r="H12424" s="82" t="s">
        <v>2626</v>
      </c>
      <c r="I12424" s="82" t="s">
        <v>1011</v>
      </c>
      <c r="J12424" s="82" t="s">
        <v>1012</v>
      </c>
      <c r="K12424" s="83">
        <v>43362</v>
      </c>
      <c r="L12424" s="83">
        <v>45919</v>
      </c>
      <c r="M12424" s="280">
        <v>3084337.82</v>
      </c>
      <c r="N12424" s="300" t="str">
        <f>VLOOKUP(B12424,'DB Prv month'!$B:$I,8,0)</f>
        <v>A2547</v>
      </c>
      <c r="O12424" s="176" t="b">
        <f t="shared" si="388"/>
        <v>1</v>
      </c>
      <c r="P12424" s="176" t="str">
        <f t="shared" si="389"/>
        <v>C-0000049350</v>
      </c>
      <c r="Q12424" s="301">
        <f>IFERROR(IF(MATCH($P12424,DOMAIN!$AC:$AC,0)&gt;0,1,0),0)</f>
        <v>1</v>
      </c>
      <c r="R12424" s="297" t="str">
        <f>IFERROR(IF(MATCH(I12424,DOMAIN!$U:$U,0)&gt;0,VLOOKUP(I12424,DOMAIN!$U:$W,3,0),'Commission month'!I12424),I12424)</f>
        <v>A2547</v>
      </c>
    </row>
    <row r="12425" spans="1:18" x14ac:dyDescent="0.15">
      <c r="A12425" s="137">
        <v>12423</v>
      </c>
      <c r="B12425" s="82" t="s">
        <v>20766</v>
      </c>
      <c r="C12425" s="142" t="s">
        <v>31689</v>
      </c>
      <c r="D12425" s="82" t="s">
        <v>20767</v>
      </c>
      <c r="E12425" s="82" t="s">
        <v>5531</v>
      </c>
      <c r="F12425" s="82" t="s">
        <v>6429</v>
      </c>
      <c r="G12425" s="82" t="s">
        <v>1163</v>
      </c>
      <c r="H12425" s="82" t="s">
        <v>1164</v>
      </c>
      <c r="I12425" s="82" t="s">
        <v>1011</v>
      </c>
      <c r="J12425" s="82" t="s">
        <v>1012</v>
      </c>
      <c r="K12425" s="83">
        <v>43769</v>
      </c>
      <c r="L12425" s="83">
        <v>45961</v>
      </c>
      <c r="M12425" s="280">
        <v>390398.99</v>
      </c>
      <c r="N12425" s="300" t="str">
        <f>VLOOKUP(B12425,'DB Prv month'!$B:$I,8,0)</f>
        <v>A2547</v>
      </c>
      <c r="O12425" s="176" t="b">
        <f t="shared" si="388"/>
        <v>1</v>
      </c>
      <c r="P12425" s="176" t="str">
        <f t="shared" si="389"/>
        <v>C-0000049621</v>
      </c>
      <c r="Q12425" s="301">
        <f>IFERROR(IF(MATCH($P12425,DOMAIN!$AC:$AC,0)&gt;0,1,0),0)</f>
        <v>0</v>
      </c>
      <c r="R12425" s="297" t="str">
        <f>IFERROR(IF(MATCH(I12425,DOMAIN!$U:$U,0)&gt;0,VLOOKUP(I12425,DOMAIN!$U:$W,3,0),'Commission month'!I12425),I12425)</f>
        <v>A2547</v>
      </c>
    </row>
    <row r="12426" spans="1:18" x14ac:dyDescent="0.15">
      <c r="A12426" s="137">
        <v>12424</v>
      </c>
      <c r="B12426" s="82" t="s">
        <v>20768</v>
      </c>
      <c r="C12426" s="142" t="s">
        <v>31688</v>
      </c>
      <c r="D12426" s="82" t="s">
        <v>20765</v>
      </c>
      <c r="E12426" s="82" t="s">
        <v>5531</v>
      </c>
      <c r="F12426" s="82" t="s">
        <v>6429</v>
      </c>
      <c r="G12426" s="82" t="s">
        <v>2343</v>
      </c>
      <c r="H12426" s="82" t="s">
        <v>2344</v>
      </c>
      <c r="I12426" s="82" t="s">
        <v>1011</v>
      </c>
      <c r="J12426" s="82" t="s">
        <v>1012</v>
      </c>
      <c r="K12426" s="83">
        <v>44189</v>
      </c>
      <c r="L12426" s="83">
        <v>46015</v>
      </c>
      <c r="M12426" s="280">
        <v>3287949.6</v>
      </c>
      <c r="N12426" s="300" t="str">
        <f>VLOOKUP(B12426,'DB Prv month'!$B:$I,8,0)</f>
        <v>A2547</v>
      </c>
      <c r="O12426" s="176" t="b">
        <f t="shared" si="388"/>
        <v>1</v>
      </c>
      <c r="P12426" s="176" t="str">
        <f t="shared" si="389"/>
        <v>C-0000049350</v>
      </c>
      <c r="Q12426" s="301">
        <f>IFERROR(IF(MATCH($P12426,DOMAIN!$AC:$AC,0)&gt;0,1,0),0)</f>
        <v>1</v>
      </c>
      <c r="R12426" s="297" t="str">
        <f>IFERROR(IF(MATCH(I12426,DOMAIN!$U:$U,0)&gt;0,VLOOKUP(I12426,DOMAIN!$U:$W,3,0),'Commission month'!I12426),I12426)</f>
        <v>A2547</v>
      </c>
    </row>
    <row r="12427" spans="1:18" x14ac:dyDescent="0.15">
      <c r="A12427" s="137">
        <v>12425</v>
      </c>
      <c r="B12427" s="82" t="s">
        <v>20769</v>
      </c>
      <c r="C12427" s="142" t="s">
        <v>31688</v>
      </c>
      <c r="D12427" s="82" t="s">
        <v>20765</v>
      </c>
      <c r="E12427" s="82" t="s">
        <v>5531</v>
      </c>
      <c r="F12427" s="82" t="s">
        <v>6429</v>
      </c>
      <c r="G12427" s="82" t="s">
        <v>2345</v>
      </c>
      <c r="H12427" s="82" t="s">
        <v>2346</v>
      </c>
      <c r="I12427" s="82" t="s">
        <v>1011</v>
      </c>
      <c r="J12427" s="82" t="s">
        <v>1012</v>
      </c>
      <c r="K12427" s="83">
        <v>44189</v>
      </c>
      <c r="L12427" s="83">
        <v>46015</v>
      </c>
      <c r="M12427" s="280">
        <v>3287949.6</v>
      </c>
      <c r="N12427" s="300" t="str">
        <f>VLOOKUP(B12427,'DB Prv month'!$B:$I,8,0)</f>
        <v>A2547</v>
      </c>
      <c r="O12427" s="176" t="b">
        <f t="shared" si="388"/>
        <v>1</v>
      </c>
      <c r="P12427" s="176" t="str">
        <f t="shared" si="389"/>
        <v>C-0000049350</v>
      </c>
      <c r="Q12427" s="301">
        <f>IFERROR(IF(MATCH($P12427,DOMAIN!$AC:$AC,0)&gt;0,1,0),0)</f>
        <v>1</v>
      </c>
      <c r="R12427" s="297" t="str">
        <f>IFERROR(IF(MATCH(I12427,DOMAIN!$U:$U,0)&gt;0,VLOOKUP(I12427,DOMAIN!$U:$W,3,0),'Commission month'!I12427),I12427)</f>
        <v>A2547</v>
      </c>
    </row>
    <row r="12428" spans="1:18" x14ac:dyDescent="0.15">
      <c r="A12428" s="137">
        <v>12426</v>
      </c>
      <c r="B12428" s="82" t="s">
        <v>20770</v>
      </c>
      <c r="C12428" s="142" t="s">
        <v>31689</v>
      </c>
      <c r="D12428" s="82" t="s">
        <v>20767</v>
      </c>
      <c r="E12428" s="82" t="s">
        <v>5531</v>
      </c>
      <c r="F12428" s="82" t="s">
        <v>6429</v>
      </c>
      <c r="G12428" s="82" t="s">
        <v>1181</v>
      </c>
      <c r="H12428" s="82" t="s">
        <v>1182</v>
      </c>
      <c r="I12428" s="82" t="s">
        <v>1011</v>
      </c>
      <c r="J12428" s="82" t="s">
        <v>1012</v>
      </c>
      <c r="K12428" s="83">
        <v>44217</v>
      </c>
      <c r="L12428" s="83">
        <v>46043</v>
      </c>
      <c r="M12428" s="280">
        <v>1219456.8</v>
      </c>
      <c r="N12428" s="300" t="str">
        <f>VLOOKUP(B12428,'DB Prv month'!$B:$I,8,0)</f>
        <v>A2547</v>
      </c>
      <c r="O12428" s="176" t="b">
        <f t="shared" si="388"/>
        <v>1</v>
      </c>
      <c r="P12428" s="176" t="str">
        <f t="shared" si="389"/>
        <v>C-0000049621</v>
      </c>
      <c r="Q12428" s="301">
        <f>IFERROR(IF(MATCH($P12428,DOMAIN!$AC:$AC,0)&gt;0,1,0),0)</f>
        <v>0</v>
      </c>
      <c r="R12428" s="297" t="str">
        <f>IFERROR(IF(MATCH(I12428,DOMAIN!$U:$U,0)&gt;0,VLOOKUP(I12428,DOMAIN!$U:$W,3,0),'Commission month'!I12428),I12428)</f>
        <v>A2547</v>
      </c>
    </row>
    <row r="12429" spans="1:18" x14ac:dyDescent="0.15">
      <c r="A12429" s="137">
        <v>12427</v>
      </c>
      <c r="B12429" s="82" t="s">
        <v>20772</v>
      </c>
      <c r="C12429" s="142" t="s">
        <v>31691</v>
      </c>
      <c r="D12429" s="82" t="s">
        <v>20773</v>
      </c>
      <c r="E12429" s="82" t="s">
        <v>5531</v>
      </c>
      <c r="F12429" s="82" t="s">
        <v>6429</v>
      </c>
      <c r="G12429" s="82" t="s">
        <v>2625</v>
      </c>
      <c r="H12429" s="82" t="s">
        <v>2626</v>
      </c>
      <c r="I12429" s="82" t="s">
        <v>1011</v>
      </c>
      <c r="J12429" s="82" t="s">
        <v>1012</v>
      </c>
      <c r="K12429" s="83">
        <v>44550</v>
      </c>
      <c r="L12429" s="83">
        <v>46011</v>
      </c>
      <c r="M12429" s="280">
        <v>5734972.0899999999</v>
      </c>
      <c r="N12429" s="300" t="str">
        <f>VLOOKUP(B12429,'DB Prv month'!$B:$I,8,0)</f>
        <v>A2547</v>
      </c>
      <c r="O12429" s="176" t="b">
        <f t="shared" si="388"/>
        <v>1</v>
      </c>
      <c r="P12429" s="176" t="str">
        <f t="shared" si="389"/>
        <v>C-0000063579</v>
      </c>
      <c r="Q12429" s="301">
        <f>IFERROR(IF(MATCH($P12429,DOMAIN!$AC:$AC,0)&gt;0,1,0),0)</f>
        <v>0</v>
      </c>
      <c r="R12429" s="297" t="str">
        <f>IFERROR(IF(MATCH(I12429,DOMAIN!$U:$U,0)&gt;0,VLOOKUP(I12429,DOMAIN!$U:$W,3,0),'Commission month'!I12429),I12429)</f>
        <v>A2547</v>
      </c>
    </row>
    <row r="12430" spans="1:18" x14ac:dyDescent="0.15">
      <c r="A12430" s="137">
        <v>12428</v>
      </c>
      <c r="B12430" s="82" t="s">
        <v>20774</v>
      </c>
      <c r="C12430" s="142" t="s">
        <v>31690</v>
      </c>
      <c r="D12430" s="82" t="s">
        <v>20771</v>
      </c>
      <c r="E12430" s="82" t="s">
        <v>5531</v>
      </c>
      <c r="F12430" s="82" t="s">
        <v>6429</v>
      </c>
      <c r="G12430" s="82" t="s">
        <v>1839</v>
      </c>
      <c r="H12430" s="82" t="s">
        <v>1840</v>
      </c>
      <c r="I12430" s="82" t="s">
        <v>1011</v>
      </c>
      <c r="J12430" s="82" t="s">
        <v>1012</v>
      </c>
      <c r="K12430" s="83">
        <v>44572</v>
      </c>
      <c r="L12430" s="83">
        <v>46033</v>
      </c>
      <c r="M12430" s="280">
        <v>6161330.9500000002</v>
      </c>
      <c r="N12430" s="300" t="str">
        <f>VLOOKUP(B12430,'DB Prv month'!$B:$I,8,0)</f>
        <v>A2547</v>
      </c>
      <c r="O12430" s="176" t="b">
        <f t="shared" si="388"/>
        <v>1</v>
      </c>
      <c r="P12430" s="176" t="str">
        <f t="shared" si="389"/>
        <v>C-0000062015</v>
      </c>
      <c r="Q12430" s="301">
        <f>IFERROR(IF(MATCH($P12430,DOMAIN!$AC:$AC,0)&gt;0,1,0),0)</f>
        <v>0</v>
      </c>
      <c r="R12430" s="297" t="str">
        <f>IFERROR(IF(MATCH(I12430,DOMAIN!$U:$U,0)&gt;0,VLOOKUP(I12430,DOMAIN!$U:$W,3,0),'Commission month'!I12430),I12430)</f>
        <v>A2547</v>
      </c>
    </row>
    <row r="12431" spans="1:18" x14ac:dyDescent="0.15">
      <c r="A12431" s="137">
        <v>12429</v>
      </c>
      <c r="B12431" s="82" t="s">
        <v>20775</v>
      </c>
      <c r="C12431" s="142" t="s">
        <v>31692</v>
      </c>
      <c r="D12431" s="82" t="s">
        <v>20776</v>
      </c>
      <c r="E12431" s="82" t="s">
        <v>5531</v>
      </c>
      <c r="F12431" s="82" t="s">
        <v>6429</v>
      </c>
      <c r="G12431" s="82" t="s">
        <v>2332</v>
      </c>
      <c r="H12431" s="82" t="s">
        <v>2333</v>
      </c>
      <c r="I12431" s="82" t="s">
        <v>1011</v>
      </c>
      <c r="J12431" s="82" t="s">
        <v>1012</v>
      </c>
      <c r="K12431" s="83">
        <v>44881</v>
      </c>
      <c r="L12431" s="83">
        <v>45977</v>
      </c>
      <c r="M12431" s="280">
        <v>5708108.9100000001</v>
      </c>
      <c r="N12431" s="300" t="str">
        <f>VLOOKUP(B12431,'DB Prv month'!$B:$I,8,0)</f>
        <v>A2547</v>
      </c>
      <c r="O12431" s="176" t="b">
        <f t="shared" si="388"/>
        <v>1</v>
      </c>
      <c r="P12431" s="176" t="str">
        <f t="shared" si="389"/>
        <v>C-0000049435</v>
      </c>
      <c r="Q12431" s="301">
        <f>IFERROR(IF(MATCH($P12431,DOMAIN!$AC:$AC,0)&gt;0,1,0),0)</f>
        <v>0</v>
      </c>
      <c r="R12431" s="297" t="str">
        <f>IFERROR(IF(MATCH(I12431,DOMAIN!$U:$U,0)&gt;0,VLOOKUP(I12431,DOMAIN!$U:$W,3,0),'Commission month'!I12431),I12431)</f>
        <v>A2547</v>
      </c>
    </row>
    <row r="12432" spans="1:18" x14ac:dyDescent="0.15">
      <c r="A12432" s="137">
        <v>12430</v>
      </c>
      <c r="B12432" s="82" t="s">
        <v>20777</v>
      </c>
      <c r="C12432" s="142" t="s">
        <v>31692</v>
      </c>
      <c r="D12432" s="82" t="s">
        <v>20776</v>
      </c>
      <c r="E12432" s="82" t="s">
        <v>5531</v>
      </c>
      <c r="F12432" s="82" t="s">
        <v>6429</v>
      </c>
      <c r="G12432" s="82" t="s">
        <v>4940</v>
      </c>
      <c r="H12432" s="82" t="s">
        <v>4941</v>
      </c>
      <c r="I12432" s="82" t="s">
        <v>1011</v>
      </c>
      <c r="J12432" s="82" t="s">
        <v>1012</v>
      </c>
      <c r="K12432" s="83">
        <v>44908</v>
      </c>
      <c r="L12432" s="83">
        <v>46004</v>
      </c>
      <c r="M12432" s="280">
        <v>3977998.77</v>
      </c>
      <c r="N12432" s="300" t="str">
        <f>VLOOKUP(B12432,'DB Prv month'!$B:$I,8,0)</f>
        <v>A2547</v>
      </c>
      <c r="O12432" s="176" t="b">
        <f t="shared" si="388"/>
        <v>1</v>
      </c>
      <c r="P12432" s="176" t="str">
        <f t="shared" si="389"/>
        <v>C-0000049435</v>
      </c>
      <c r="Q12432" s="301">
        <f>IFERROR(IF(MATCH($P12432,DOMAIN!$AC:$AC,0)&gt;0,1,0),0)</f>
        <v>0</v>
      </c>
      <c r="R12432" s="297" t="str">
        <f>IFERROR(IF(MATCH(I12432,DOMAIN!$U:$U,0)&gt;0,VLOOKUP(I12432,DOMAIN!$U:$W,3,0),'Commission month'!I12432),I12432)</f>
        <v>A2547</v>
      </c>
    </row>
    <row r="12433" spans="1:18" x14ac:dyDescent="0.15">
      <c r="A12433" s="137">
        <v>12431</v>
      </c>
      <c r="B12433" s="82" t="s">
        <v>20778</v>
      </c>
      <c r="C12433" s="142" t="s">
        <v>31692</v>
      </c>
      <c r="D12433" s="82" t="s">
        <v>20776</v>
      </c>
      <c r="E12433" s="82" t="s">
        <v>5531</v>
      </c>
      <c r="F12433" s="82" t="s">
        <v>6429</v>
      </c>
      <c r="G12433" s="82" t="s">
        <v>4940</v>
      </c>
      <c r="H12433" s="82" t="s">
        <v>4941</v>
      </c>
      <c r="I12433" s="82" t="s">
        <v>1011</v>
      </c>
      <c r="J12433" s="82" t="s">
        <v>1012</v>
      </c>
      <c r="K12433" s="83">
        <v>44908</v>
      </c>
      <c r="L12433" s="83">
        <v>46004</v>
      </c>
      <c r="M12433" s="280">
        <v>3977998.77</v>
      </c>
      <c r="N12433" s="300" t="str">
        <f>VLOOKUP(B12433,'DB Prv month'!$B:$I,8,0)</f>
        <v>A2547</v>
      </c>
      <c r="O12433" s="176" t="b">
        <f t="shared" si="388"/>
        <v>1</v>
      </c>
      <c r="P12433" s="176" t="str">
        <f t="shared" si="389"/>
        <v>C-0000049435</v>
      </c>
      <c r="Q12433" s="301">
        <f>IFERROR(IF(MATCH($P12433,DOMAIN!$AC:$AC,0)&gt;0,1,0),0)</f>
        <v>0</v>
      </c>
      <c r="R12433" s="297" t="str">
        <f>IFERROR(IF(MATCH(I12433,DOMAIN!$U:$U,0)&gt;0,VLOOKUP(I12433,DOMAIN!$U:$W,3,0),'Commission month'!I12433),I12433)</f>
        <v>A2547</v>
      </c>
    </row>
    <row r="12434" spans="1:18" x14ac:dyDescent="0.15">
      <c r="A12434" s="137">
        <v>12432</v>
      </c>
      <c r="B12434" s="82" t="s">
        <v>24731</v>
      </c>
      <c r="C12434" s="142" t="s">
        <v>31692</v>
      </c>
      <c r="D12434" s="82" t="s">
        <v>20776</v>
      </c>
      <c r="E12434" s="82" t="s">
        <v>5531</v>
      </c>
      <c r="F12434" s="82" t="s">
        <v>6429</v>
      </c>
      <c r="G12434" s="82" t="s">
        <v>2583</v>
      </c>
      <c r="H12434" s="82" t="s">
        <v>2333</v>
      </c>
      <c r="I12434" s="82" t="s">
        <v>1011</v>
      </c>
      <c r="J12434" s="82" t="s">
        <v>1012</v>
      </c>
      <c r="K12434" s="83">
        <v>45237</v>
      </c>
      <c r="L12434" s="83">
        <v>45968</v>
      </c>
      <c r="M12434" s="280">
        <v>2682937.5</v>
      </c>
      <c r="N12434" s="300" t="str">
        <f>VLOOKUP(B12434,'DB Prv month'!$B:$I,8,0)</f>
        <v>A2547</v>
      </c>
      <c r="O12434" s="176" t="b">
        <f t="shared" si="388"/>
        <v>1</v>
      </c>
      <c r="P12434" s="176" t="str">
        <f t="shared" si="389"/>
        <v>C-0000049435</v>
      </c>
      <c r="Q12434" s="301">
        <f>IFERROR(IF(MATCH($P12434,DOMAIN!$AC:$AC,0)&gt;0,1,0),0)</f>
        <v>0</v>
      </c>
      <c r="R12434" s="297" t="str">
        <f>IFERROR(IF(MATCH(I12434,DOMAIN!$U:$U,0)&gt;0,VLOOKUP(I12434,DOMAIN!$U:$W,3,0),'Commission month'!I12434),I12434)</f>
        <v>A2547</v>
      </c>
    </row>
    <row r="12435" spans="1:18" x14ac:dyDescent="0.15">
      <c r="A12435" s="137">
        <v>12433</v>
      </c>
      <c r="B12435" s="82" t="s">
        <v>20779</v>
      </c>
      <c r="C12435" s="142" t="s">
        <v>31693</v>
      </c>
      <c r="D12435" s="82" t="s">
        <v>2533</v>
      </c>
      <c r="E12435" s="82" t="s">
        <v>20370</v>
      </c>
      <c r="F12435" s="82" t="s">
        <v>6429</v>
      </c>
      <c r="G12435" s="82" t="s">
        <v>1831</v>
      </c>
      <c r="H12435" s="82" t="s">
        <v>1832</v>
      </c>
      <c r="I12435" s="82" t="s">
        <v>1011</v>
      </c>
      <c r="J12435" s="82" t="s">
        <v>1012</v>
      </c>
      <c r="K12435" s="83">
        <v>41879</v>
      </c>
      <c r="L12435" s="83">
        <v>45989</v>
      </c>
      <c r="M12435" s="280">
        <v>509071.64</v>
      </c>
      <c r="N12435" s="300" t="str">
        <f>VLOOKUP(B12435,'DB Prv month'!$B:$I,8,0)</f>
        <v>A2547</v>
      </c>
      <c r="O12435" s="176" t="b">
        <f t="shared" si="388"/>
        <v>1</v>
      </c>
      <c r="P12435" s="176" t="str">
        <f t="shared" si="389"/>
        <v>C-0000032422</v>
      </c>
      <c r="Q12435" s="301">
        <f>IFERROR(IF(MATCH($P12435,DOMAIN!$AC:$AC,0)&gt;0,1,0),0)</f>
        <v>0</v>
      </c>
      <c r="R12435" s="297" t="str">
        <f>IFERROR(IF(MATCH(I12435,DOMAIN!$U:$U,0)&gt;0,VLOOKUP(I12435,DOMAIN!$U:$W,3,0),'Commission month'!I12435),I12435)</f>
        <v>A2547</v>
      </c>
    </row>
    <row r="12436" spans="1:18" x14ac:dyDescent="0.15">
      <c r="A12436" s="137">
        <v>12434</v>
      </c>
      <c r="B12436" s="82" t="s">
        <v>20780</v>
      </c>
      <c r="C12436" s="142" t="s">
        <v>31694</v>
      </c>
      <c r="D12436" s="82" t="s">
        <v>20781</v>
      </c>
      <c r="E12436" s="82" t="s">
        <v>20370</v>
      </c>
      <c r="F12436" s="82" t="s">
        <v>6429</v>
      </c>
      <c r="G12436" s="82" t="s">
        <v>1844</v>
      </c>
      <c r="H12436" s="82" t="s">
        <v>1845</v>
      </c>
      <c r="I12436" s="82" t="s">
        <v>1011</v>
      </c>
      <c r="J12436" s="82" t="s">
        <v>1012</v>
      </c>
      <c r="K12436" s="83">
        <v>41934</v>
      </c>
      <c r="L12436" s="83">
        <v>46044</v>
      </c>
      <c r="M12436" s="280">
        <v>5148693.33</v>
      </c>
      <c r="N12436" s="300" t="str">
        <f>VLOOKUP(B12436,'DB Prv month'!$B:$I,8,0)</f>
        <v>A2547</v>
      </c>
      <c r="O12436" s="176" t="b">
        <f t="shared" si="388"/>
        <v>1</v>
      </c>
      <c r="P12436" s="176" t="str">
        <f t="shared" si="389"/>
        <v>C-0000049421</v>
      </c>
      <c r="Q12436" s="301">
        <f>IFERROR(IF(MATCH($P12436,DOMAIN!$AC:$AC,0)&gt;0,1,0),0)</f>
        <v>0</v>
      </c>
      <c r="R12436" s="297" t="str">
        <f>IFERROR(IF(MATCH(I12436,DOMAIN!$U:$U,0)&gt;0,VLOOKUP(I12436,DOMAIN!$U:$W,3,0),'Commission month'!I12436),I12436)</f>
        <v>A2547</v>
      </c>
    </row>
    <row r="12437" spans="1:18" x14ac:dyDescent="0.15">
      <c r="A12437" s="137">
        <v>12435</v>
      </c>
      <c r="B12437" s="82" t="s">
        <v>20782</v>
      </c>
      <c r="C12437" s="142" t="s">
        <v>31695</v>
      </c>
      <c r="D12437" s="82" t="s">
        <v>20783</v>
      </c>
      <c r="E12437" s="82" t="s">
        <v>20370</v>
      </c>
      <c r="F12437" s="82" t="s">
        <v>6429</v>
      </c>
      <c r="G12437" s="82" t="s">
        <v>1839</v>
      </c>
      <c r="H12437" s="82" t="s">
        <v>1840</v>
      </c>
      <c r="I12437" s="82" t="s">
        <v>45405</v>
      </c>
      <c r="J12437" s="82" t="s">
        <v>2381</v>
      </c>
      <c r="K12437" s="83">
        <v>42033</v>
      </c>
      <c r="L12437" s="83">
        <v>46141</v>
      </c>
      <c r="M12437" s="280">
        <v>194334.76</v>
      </c>
      <c r="N12437" s="300" t="str">
        <f>VLOOKUP(B12437,'DB Prv month'!$B:$I,8,0)</f>
        <v>A4036</v>
      </c>
      <c r="O12437" s="176" t="b">
        <f t="shared" si="388"/>
        <v>1</v>
      </c>
      <c r="P12437" s="176" t="str">
        <f t="shared" si="389"/>
        <v>C-0000033423</v>
      </c>
      <c r="Q12437" s="301">
        <f>IFERROR(IF(MATCH($P12437,DOMAIN!$AC:$AC,0)&gt;0,1,0),0)</f>
        <v>0</v>
      </c>
      <c r="R12437" s="297" t="str">
        <f>IFERROR(IF(MATCH(I12437,DOMAIN!$U:$U,0)&gt;0,VLOOKUP(I12437,DOMAIN!$U:$W,3,0),'Commission month'!I12437),I12437)</f>
        <v>A4036</v>
      </c>
    </row>
    <row r="12438" spans="1:18" x14ac:dyDescent="0.15">
      <c r="A12438" s="137">
        <v>12436</v>
      </c>
      <c r="B12438" s="82" t="s">
        <v>20784</v>
      </c>
      <c r="C12438" s="142" t="s">
        <v>31696</v>
      </c>
      <c r="D12438" s="82" t="s">
        <v>20785</v>
      </c>
      <c r="E12438" s="82" t="s">
        <v>20370</v>
      </c>
      <c r="F12438" s="82" t="s">
        <v>6429</v>
      </c>
      <c r="G12438" s="82" t="s">
        <v>2343</v>
      </c>
      <c r="H12438" s="82" t="s">
        <v>2344</v>
      </c>
      <c r="I12438" s="82" t="s">
        <v>1011</v>
      </c>
      <c r="J12438" s="82" t="s">
        <v>1012</v>
      </c>
      <c r="K12438" s="83">
        <v>44025</v>
      </c>
      <c r="L12438" s="83">
        <v>45851</v>
      </c>
      <c r="M12438" s="280">
        <v>100052.15</v>
      </c>
      <c r="N12438" s="300" t="str">
        <f>VLOOKUP(B12438,'DB Prv month'!$B:$I,8,0)</f>
        <v>A2547</v>
      </c>
      <c r="O12438" s="176" t="b">
        <f t="shared" si="388"/>
        <v>1</v>
      </c>
      <c r="P12438" s="176" t="str">
        <f t="shared" si="389"/>
        <v>C-0000033850</v>
      </c>
      <c r="Q12438" s="301">
        <f>IFERROR(IF(MATCH($P12438,DOMAIN!$AC:$AC,0)&gt;0,1,0),0)</f>
        <v>0</v>
      </c>
      <c r="R12438" s="297" t="str">
        <f>IFERROR(IF(MATCH(I12438,DOMAIN!$U:$U,0)&gt;0,VLOOKUP(I12438,DOMAIN!$U:$W,3,0),'Commission month'!I12438),I12438)</f>
        <v>A2547</v>
      </c>
    </row>
    <row r="12439" spans="1:18" x14ac:dyDescent="0.15">
      <c r="A12439" s="137">
        <v>12437</v>
      </c>
      <c r="B12439" s="82" t="s">
        <v>20786</v>
      </c>
      <c r="C12439" s="142" t="s">
        <v>31662</v>
      </c>
      <c r="D12439" s="82" t="s">
        <v>20696</v>
      </c>
      <c r="E12439" s="82" t="s">
        <v>20370</v>
      </c>
      <c r="F12439" s="82" t="s">
        <v>6429</v>
      </c>
      <c r="G12439" s="82" t="s">
        <v>2144</v>
      </c>
      <c r="H12439" s="82" t="s">
        <v>2145</v>
      </c>
      <c r="I12439" s="82" t="s">
        <v>3963</v>
      </c>
      <c r="J12439" s="82" t="s">
        <v>2145</v>
      </c>
      <c r="K12439" s="83">
        <v>45160</v>
      </c>
      <c r="L12439" s="83">
        <v>46075</v>
      </c>
      <c r="M12439" s="280">
        <v>5777909.7999999998</v>
      </c>
      <c r="N12439" s="300" t="str">
        <f>VLOOKUP(B12439,'DB Prv month'!$B:$I,8,0)</f>
        <v>A3909</v>
      </c>
      <c r="O12439" s="176" t="b">
        <f t="shared" si="388"/>
        <v>1</v>
      </c>
      <c r="P12439" s="176" t="str">
        <f t="shared" si="389"/>
        <v>C-0000049636</v>
      </c>
      <c r="Q12439" s="301">
        <f>IFERROR(IF(MATCH($P12439,DOMAIN!$AC:$AC,0)&gt;0,1,0),0)</f>
        <v>0</v>
      </c>
      <c r="R12439" s="297" t="str">
        <f>IFERROR(IF(MATCH(I12439,DOMAIN!$U:$U,0)&gt;0,VLOOKUP(I12439,DOMAIN!$U:$W,3,0),'Commission month'!I12439),I12439)</f>
        <v>A3909</v>
      </c>
    </row>
    <row r="12440" spans="1:18" x14ac:dyDescent="0.15">
      <c r="A12440" s="137">
        <v>12438</v>
      </c>
      <c r="B12440" s="82" t="s">
        <v>20787</v>
      </c>
      <c r="C12440" s="142" t="s">
        <v>31697</v>
      </c>
      <c r="D12440" s="82" t="s">
        <v>20788</v>
      </c>
      <c r="E12440" s="82" t="s">
        <v>20370</v>
      </c>
      <c r="F12440" s="82" t="s">
        <v>6429</v>
      </c>
      <c r="G12440" s="82" t="s">
        <v>2144</v>
      </c>
      <c r="H12440" s="82" t="s">
        <v>2145</v>
      </c>
      <c r="I12440" s="82" t="s">
        <v>3963</v>
      </c>
      <c r="J12440" s="82" t="s">
        <v>2145</v>
      </c>
      <c r="K12440" s="83">
        <v>45160</v>
      </c>
      <c r="L12440" s="83">
        <v>46075</v>
      </c>
      <c r="M12440" s="280">
        <v>2434621.14</v>
      </c>
      <c r="N12440" s="300" t="str">
        <f>VLOOKUP(B12440,'DB Prv month'!$B:$I,8,0)</f>
        <v>A3909</v>
      </c>
      <c r="O12440" s="176" t="b">
        <f t="shared" si="388"/>
        <v>1</v>
      </c>
      <c r="P12440" s="176" t="str">
        <f t="shared" si="389"/>
        <v>C-0000049633</v>
      </c>
      <c r="Q12440" s="301">
        <f>IFERROR(IF(MATCH($P12440,DOMAIN!$AC:$AC,0)&gt;0,1,0),0)</f>
        <v>0</v>
      </c>
      <c r="R12440" s="297" t="str">
        <f>IFERROR(IF(MATCH(I12440,DOMAIN!$U:$U,0)&gt;0,VLOOKUP(I12440,DOMAIN!$U:$W,3,0),'Commission month'!I12440),I12440)</f>
        <v>A3909</v>
      </c>
    </row>
    <row r="12441" spans="1:18" x14ac:dyDescent="0.15">
      <c r="A12441" s="137">
        <v>12439</v>
      </c>
      <c r="B12441" s="82" t="s">
        <v>20789</v>
      </c>
      <c r="C12441" s="142" t="s">
        <v>31698</v>
      </c>
      <c r="D12441" s="82" t="s">
        <v>20790</v>
      </c>
      <c r="E12441" s="82" t="s">
        <v>20384</v>
      </c>
      <c r="F12441" s="82" t="s">
        <v>6429</v>
      </c>
      <c r="G12441" s="82" t="s">
        <v>1844</v>
      </c>
      <c r="H12441" s="82" t="s">
        <v>1845</v>
      </c>
      <c r="I12441" s="82" t="s">
        <v>45405</v>
      </c>
      <c r="J12441" s="82" t="s">
        <v>2381</v>
      </c>
      <c r="K12441" s="83">
        <v>41116</v>
      </c>
      <c r="L12441" s="83">
        <v>46138</v>
      </c>
      <c r="M12441" s="280">
        <v>282756.59000000003</v>
      </c>
      <c r="N12441" s="300" t="str">
        <f>VLOOKUP(B12441,'DB Prv month'!$B:$I,8,0)</f>
        <v>A4036</v>
      </c>
      <c r="O12441" s="176" t="b">
        <f t="shared" si="388"/>
        <v>1</v>
      </c>
      <c r="P12441" s="176" t="str">
        <f t="shared" si="389"/>
        <v>C-0000031749</v>
      </c>
      <c r="Q12441" s="301">
        <f>IFERROR(IF(MATCH($P12441,DOMAIN!$AC:$AC,0)&gt;0,1,0),0)</f>
        <v>0</v>
      </c>
      <c r="R12441" s="297" t="str">
        <f>IFERROR(IF(MATCH(I12441,DOMAIN!$U:$U,0)&gt;0,VLOOKUP(I12441,DOMAIN!$U:$W,3,0),'Commission month'!I12441),I12441)</f>
        <v>A4036</v>
      </c>
    </row>
    <row r="12442" spans="1:18" x14ac:dyDescent="0.15">
      <c r="A12442" s="137">
        <v>12440</v>
      </c>
      <c r="B12442" s="82" t="s">
        <v>20791</v>
      </c>
      <c r="C12442" s="142" t="s">
        <v>31699</v>
      </c>
      <c r="D12442" s="82" t="s">
        <v>20792</v>
      </c>
      <c r="E12442" s="82" t="s">
        <v>20384</v>
      </c>
      <c r="F12442" s="82" t="s">
        <v>6429</v>
      </c>
      <c r="G12442" s="82" t="s">
        <v>1839</v>
      </c>
      <c r="H12442" s="82" t="s">
        <v>1840</v>
      </c>
      <c r="I12442" s="82" t="s">
        <v>3963</v>
      </c>
      <c r="J12442" s="82" t="s">
        <v>2145</v>
      </c>
      <c r="K12442" s="83">
        <v>42793</v>
      </c>
      <c r="L12442" s="83">
        <v>45988</v>
      </c>
      <c r="M12442" s="280">
        <v>662429.75</v>
      </c>
      <c r="N12442" s="300" t="str">
        <f>VLOOKUP(B12442,'DB Prv month'!$B:$I,8,0)</f>
        <v>A3909</v>
      </c>
      <c r="O12442" s="176" t="b">
        <f t="shared" si="388"/>
        <v>1</v>
      </c>
      <c r="P12442" s="176" t="str">
        <f t="shared" si="389"/>
        <v>C-0000032672</v>
      </c>
      <c r="Q12442" s="301">
        <f>IFERROR(IF(MATCH($P12442,DOMAIN!$AC:$AC,0)&gt;0,1,0),0)</f>
        <v>0</v>
      </c>
      <c r="R12442" s="297" t="str">
        <f>IFERROR(IF(MATCH(I12442,DOMAIN!$U:$U,0)&gt;0,VLOOKUP(I12442,DOMAIN!$U:$W,3,0),'Commission month'!I12442),I12442)</f>
        <v>A3909</v>
      </c>
    </row>
    <row r="12443" spans="1:18" x14ac:dyDescent="0.15">
      <c r="A12443" s="137">
        <v>12441</v>
      </c>
      <c r="B12443" s="82" t="s">
        <v>20793</v>
      </c>
      <c r="C12443" s="142" t="s">
        <v>31700</v>
      </c>
      <c r="D12443" s="82" t="s">
        <v>20794</v>
      </c>
      <c r="E12443" s="82" t="s">
        <v>20384</v>
      </c>
      <c r="F12443" s="82" t="s">
        <v>6429</v>
      </c>
      <c r="G12443" s="82" t="s">
        <v>1163</v>
      </c>
      <c r="H12443" s="82" t="s">
        <v>1164</v>
      </c>
      <c r="I12443" s="82" t="s">
        <v>45405</v>
      </c>
      <c r="J12443" s="82" t="s">
        <v>2381</v>
      </c>
      <c r="K12443" s="83">
        <v>44230</v>
      </c>
      <c r="L12443" s="83">
        <v>46056</v>
      </c>
      <c r="M12443" s="280">
        <v>995399.71</v>
      </c>
      <c r="N12443" s="300" t="str">
        <f>VLOOKUP(B12443,'DB Prv month'!$B:$I,8,0)</f>
        <v>A4036</v>
      </c>
      <c r="O12443" s="176" t="b">
        <f t="shared" si="388"/>
        <v>1</v>
      </c>
      <c r="P12443" s="176" t="str">
        <f t="shared" si="389"/>
        <v>C-0000051898</v>
      </c>
      <c r="Q12443" s="301">
        <f>IFERROR(IF(MATCH($P12443,DOMAIN!$AC:$AC,0)&gt;0,1,0),0)</f>
        <v>0</v>
      </c>
      <c r="R12443" s="297" t="str">
        <f>IFERROR(IF(MATCH(I12443,DOMAIN!$U:$U,0)&gt;0,VLOOKUP(I12443,DOMAIN!$U:$W,3,0),'Commission month'!I12443),I12443)</f>
        <v>A4036</v>
      </c>
    </row>
    <row r="12444" spans="1:18" x14ac:dyDescent="0.15">
      <c r="A12444" s="137">
        <v>12442</v>
      </c>
      <c r="B12444" s="82" t="s">
        <v>20796</v>
      </c>
      <c r="C12444" s="142" t="s">
        <v>31702</v>
      </c>
      <c r="D12444" s="82" t="s">
        <v>20797</v>
      </c>
      <c r="E12444" s="82" t="s">
        <v>20384</v>
      </c>
      <c r="F12444" s="82" t="s">
        <v>6429</v>
      </c>
      <c r="G12444" s="82" t="s">
        <v>3902</v>
      </c>
      <c r="H12444" s="82" t="s">
        <v>1182</v>
      </c>
      <c r="I12444" s="82" t="s">
        <v>3963</v>
      </c>
      <c r="J12444" s="82" t="s">
        <v>2145</v>
      </c>
      <c r="K12444" s="83">
        <v>45013</v>
      </c>
      <c r="L12444" s="83">
        <v>45928</v>
      </c>
      <c r="M12444" s="280">
        <v>546256.22</v>
      </c>
      <c r="N12444" s="300" t="str">
        <f>VLOOKUP(B12444,'DB Prv month'!$B:$I,8,0)</f>
        <v>A3909</v>
      </c>
      <c r="O12444" s="176" t="b">
        <f t="shared" si="388"/>
        <v>1</v>
      </c>
      <c r="P12444" s="176" t="str">
        <f t="shared" si="389"/>
        <v>C-0000078251</v>
      </c>
      <c r="Q12444" s="301">
        <f>IFERROR(IF(MATCH($P12444,DOMAIN!$AC:$AC,0)&gt;0,1,0),0)</f>
        <v>0</v>
      </c>
      <c r="R12444" s="297" t="str">
        <f>IFERROR(IF(MATCH(I12444,DOMAIN!$U:$U,0)&gt;0,VLOOKUP(I12444,DOMAIN!$U:$W,3,0),'Commission month'!I12444),I12444)</f>
        <v>A3909</v>
      </c>
    </row>
    <row r="12445" spans="1:18" x14ac:dyDescent="0.15">
      <c r="A12445" s="137">
        <v>12443</v>
      </c>
      <c r="B12445" s="82" t="s">
        <v>20798</v>
      </c>
      <c r="C12445" s="142" t="s">
        <v>31702</v>
      </c>
      <c r="D12445" s="82" t="s">
        <v>20797</v>
      </c>
      <c r="E12445" s="82" t="s">
        <v>20384</v>
      </c>
      <c r="F12445" s="82" t="s">
        <v>6429</v>
      </c>
      <c r="G12445" s="82" t="s">
        <v>3902</v>
      </c>
      <c r="H12445" s="82" t="s">
        <v>1182</v>
      </c>
      <c r="I12445" s="82" t="s">
        <v>3963</v>
      </c>
      <c r="J12445" s="82" t="s">
        <v>2145</v>
      </c>
      <c r="K12445" s="83">
        <v>45013</v>
      </c>
      <c r="L12445" s="83">
        <v>45928</v>
      </c>
      <c r="M12445" s="280">
        <v>546256.22</v>
      </c>
      <c r="N12445" s="300" t="str">
        <f>VLOOKUP(B12445,'DB Prv month'!$B:$I,8,0)</f>
        <v>A3909</v>
      </c>
      <c r="O12445" s="176" t="b">
        <f t="shared" si="388"/>
        <v>1</v>
      </c>
      <c r="P12445" s="176" t="str">
        <f t="shared" si="389"/>
        <v>C-0000078251</v>
      </c>
      <c r="Q12445" s="301">
        <f>IFERROR(IF(MATCH($P12445,DOMAIN!$AC:$AC,0)&gt;0,1,0),0)</f>
        <v>0</v>
      </c>
      <c r="R12445" s="297" t="str">
        <f>IFERROR(IF(MATCH(I12445,DOMAIN!$U:$U,0)&gt;0,VLOOKUP(I12445,DOMAIN!$U:$W,3,0),'Commission month'!I12445),I12445)</f>
        <v>A3909</v>
      </c>
    </row>
    <row r="12446" spans="1:18" x14ac:dyDescent="0.15">
      <c r="A12446" s="137">
        <v>12444</v>
      </c>
      <c r="B12446" s="82" t="s">
        <v>20799</v>
      </c>
      <c r="C12446" s="142" t="s">
        <v>31703</v>
      </c>
      <c r="D12446" s="82" t="s">
        <v>20800</v>
      </c>
      <c r="E12446" s="82" t="s">
        <v>20384</v>
      </c>
      <c r="F12446" s="82" t="s">
        <v>6429</v>
      </c>
      <c r="G12446" s="82" t="s">
        <v>3902</v>
      </c>
      <c r="H12446" s="82" t="s">
        <v>1182</v>
      </c>
      <c r="I12446" s="82" t="s">
        <v>3963</v>
      </c>
      <c r="J12446" s="82" t="s">
        <v>2145</v>
      </c>
      <c r="K12446" s="83">
        <v>45013</v>
      </c>
      <c r="L12446" s="83">
        <v>45928</v>
      </c>
      <c r="M12446" s="280">
        <v>873749.97</v>
      </c>
      <c r="N12446" s="300" t="str">
        <f>VLOOKUP(B12446,'DB Prv month'!$B:$I,8,0)</f>
        <v>A3909</v>
      </c>
      <c r="O12446" s="176" t="b">
        <f t="shared" si="388"/>
        <v>1</v>
      </c>
      <c r="P12446" s="176" t="str">
        <f t="shared" si="389"/>
        <v>C-0000078253</v>
      </c>
      <c r="Q12446" s="301">
        <f>IFERROR(IF(MATCH($P12446,DOMAIN!$AC:$AC,0)&gt;0,1,0),0)</f>
        <v>0</v>
      </c>
      <c r="R12446" s="297" t="str">
        <f>IFERROR(IF(MATCH(I12446,DOMAIN!$U:$U,0)&gt;0,VLOOKUP(I12446,DOMAIN!$U:$W,3,0),'Commission month'!I12446),I12446)</f>
        <v>A3909</v>
      </c>
    </row>
    <row r="12447" spans="1:18" x14ac:dyDescent="0.15">
      <c r="A12447" s="137">
        <v>12445</v>
      </c>
      <c r="B12447" s="82" t="s">
        <v>23270</v>
      </c>
      <c r="C12447" s="142" t="s">
        <v>32758</v>
      </c>
      <c r="D12447" s="82" t="s">
        <v>2515</v>
      </c>
      <c r="E12447" s="82" t="s">
        <v>20384</v>
      </c>
      <c r="F12447" s="82" t="s">
        <v>6429</v>
      </c>
      <c r="G12447" s="82" t="s">
        <v>2380</v>
      </c>
      <c r="H12447" s="82" t="s">
        <v>2381</v>
      </c>
      <c r="I12447" s="82" t="s">
        <v>45405</v>
      </c>
      <c r="J12447" s="82" t="s">
        <v>2381</v>
      </c>
      <c r="K12447" s="83">
        <v>45446</v>
      </c>
      <c r="L12447" s="83">
        <v>45903</v>
      </c>
      <c r="M12447" s="280">
        <v>400000</v>
      </c>
      <c r="N12447" s="300" t="str">
        <f>VLOOKUP(B12447,'DB Prv month'!$B:$I,8,0)</f>
        <v>A4036</v>
      </c>
      <c r="O12447" s="176" t="b">
        <f t="shared" si="388"/>
        <v>1</v>
      </c>
      <c r="P12447" s="176" t="str">
        <f t="shared" si="389"/>
        <v>C-0000039295</v>
      </c>
      <c r="Q12447" s="301">
        <f>IFERROR(IF(MATCH($P12447,DOMAIN!$AC:$AC,0)&gt;0,1,0),0)</f>
        <v>0</v>
      </c>
      <c r="R12447" s="297" t="str">
        <f>IFERROR(IF(MATCH(I12447,DOMAIN!$U:$U,0)&gt;0,VLOOKUP(I12447,DOMAIN!$U:$W,3,0),'Commission month'!I12447),I12447)</f>
        <v>A4036</v>
      </c>
    </row>
    <row r="12448" spans="1:18" x14ac:dyDescent="0.15">
      <c r="A12448" s="137">
        <v>12446</v>
      </c>
      <c r="B12448" s="82" t="s">
        <v>20801</v>
      </c>
      <c r="C12448" s="142" t="s">
        <v>26458</v>
      </c>
      <c r="D12448" s="82" t="s">
        <v>8261</v>
      </c>
      <c r="E12448" s="82" t="s">
        <v>20401</v>
      </c>
      <c r="F12448" s="82" t="s">
        <v>6429</v>
      </c>
      <c r="G12448" s="82" t="s">
        <v>1839</v>
      </c>
      <c r="H12448" s="82" t="s">
        <v>1840</v>
      </c>
      <c r="I12448" s="82" t="s">
        <v>3963</v>
      </c>
      <c r="J12448" s="82" t="s">
        <v>2145</v>
      </c>
      <c r="K12448" s="83">
        <v>41319</v>
      </c>
      <c r="L12448" s="83">
        <v>45883</v>
      </c>
      <c r="M12448" s="280">
        <v>2402396.13</v>
      </c>
      <c r="N12448" s="300" t="str">
        <f>VLOOKUP(B12448,'DB Prv month'!$B:$I,8,0)</f>
        <v>A3909</v>
      </c>
      <c r="O12448" s="176" t="b">
        <f t="shared" si="388"/>
        <v>1</v>
      </c>
      <c r="P12448" s="176" t="str">
        <f t="shared" si="389"/>
        <v>C-0000032540</v>
      </c>
      <c r="Q12448" s="301">
        <f>IFERROR(IF(MATCH($P12448,DOMAIN!$AC:$AC,0)&gt;0,1,0),0)</f>
        <v>0</v>
      </c>
      <c r="R12448" s="297" t="str">
        <f>IFERROR(IF(MATCH(I12448,DOMAIN!$U:$U,0)&gt;0,VLOOKUP(I12448,DOMAIN!$U:$W,3,0),'Commission month'!I12448),I12448)</f>
        <v>A3909</v>
      </c>
    </row>
    <row r="12449" spans="1:18" x14ac:dyDescent="0.15">
      <c r="A12449" s="137">
        <v>12447</v>
      </c>
      <c r="B12449" s="82" t="s">
        <v>20802</v>
      </c>
      <c r="C12449" s="142" t="s">
        <v>31676</v>
      </c>
      <c r="D12449" s="82" t="s">
        <v>20741</v>
      </c>
      <c r="E12449" s="82" t="s">
        <v>20401</v>
      </c>
      <c r="F12449" s="82" t="s">
        <v>6429</v>
      </c>
      <c r="G12449" s="82" t="s">
        <v>1844</v>
      </c>
      <c r="H12449" s="82" t="s">
        <v>1845</v>
      </c>
      <c r="I12449" s="82" t="s">
        <v>1011</v>
      </c>
      <c r="J12449" s="82" t="s">
        <v>1012</v>
      </c>
      <c r="K12449" s="83">
        <v>41907</v>
      </c>
      <c r="L12449" s="83">
        <v>46016</v>
      </c>
      <c r="M12449" s="280">
        <v>1088751.8899999999</v>
      </c>
      <c r="N12449" s="300" t="str">
        <f>VLOOKUP(B12449,'DB Prv month'!$B:$I,8,0)</f>
        <v>A2547</v>
      </c>
      <c r="O12449" s="176" t="b">
        <f t="shared" si="388"/>
        <v>1</v>
      </c>
      <c r="P12449" s="176" t="str">
        <f t="shared" si="389"/>
        <v>C-0000033187</v>
      </c>
      <c r="Q12449" s="301">
        <f>IFERROR(IF(MATCH($P12449,DOMAIN!$AC:$AC,0)&gt;0,1,0),0)</f>
        <v>0</v>
      </c>
      <c r="R12449" s="297" t="str">
        <f>IFERROR(IF(MATCH(I12449,DOMAIN!$U:$U,0)&gt;0,VLOOKUP(I12449,DOMAIN!$U:$W,3,0),'Commission month'!I12449),I12449)</f>
        <v>A2547</v>
      </c>
    </row>
    <row r="12450" spans="1:18" x14ac:dyDescent="0.15">
      <c r="A12450" s="137">
        <v>12448</v>
      </c>
      <c r="B12450" s="82" t="s">
        <v>20803</v>
      </c>
      <c r="C12450" s="142" t="s">
        <v>31704</v>
      </c>
      <c r="D12450" s="82" t="s">
        <v>20804</v>
      </c>
      <c r="E12450" s="82" t="s">
        <v>20401</v>
      </c>
      <c r="F12450" s="82" t="s">
        <v>6429</v>
      </c>
      <c r="G12450" s="82" t="s">
        <v>1844</v>
      </c>
      <c r="H12450" s="82" t="s">
        <v>1845</v>
      </c>
      <c r="I12450" s="82" t="s">
        <v>3963</v>
      </c>
      <c r="J12450" s="82" t="s">
        <v>2145</v>
      </c>
      <c r="K12450" s="83">
        <v>42197</v>
      </c>
      <c r="L12450" s="83">
        <v>45850</v>
      </c>
      <c r="M12450" s="280">
        <v>178133.36</v>
      </c>
      <c r="N12450" s="300" t="str">
        <f>VLOOKUP(B12450,'DB Prv month'!$B:$I,8,0)</f>
        <v>A3909</v>
      </c>
      <c r="O12450" s="176" t="b">
        <f t="shared" si="388"/>
        <v>1</v>
      </c>
      <c r="P12450" s="176" t="str">
        <f t="shared" si="389"/>
        <v>C-0000035566</v>
      </c>
      <c r="Q12450" s="301">
        <f>IFERROR(IF(MATCH($P12450,DOMAIN!$AC:$AC,0)&gt;0,1,0),0)</f>
        <v>0</v>
      </c>
      <c r="R12450" s="297" t="str">
        <f>IFERROR(IF(MATCH(I12450,DOMAIN!$U:$U,0)&gt;0,VLOOKUP(I12450,DOMAIN!$U:$W,3,0),'Commission month'!I12450),I12450)</f>
        <v>A3909</v>
      </c>
    </row>
    <row r="12451" spans="1:18" x14ac:dyDescent="0.15">
      <c r="A12451" s="137">
        <v>12449</v>
      </c>
      <c r="B12451" s="82" t="s">
        <v>20805</v>
      </c>
      <c r="C12451" s="142" t="s">
        <v>31705</v>
      </c>
      <c r="D12451" s="82" t="s">
        <v>20806</v>
      </c>
      <c r="E12451" s="82" t="s">
        <v>20401</v>
      </c>
      <c r="F12451" s="82" t="s">
        <v>6429</v>
      </c>
      <c r="G12451" s="82" t="s">
        <v>2332</v>
      </c>
      <c r="H12451" s="82" t="s">
        <v>2333</v>
      </c>
      <c r="I12451" s="82" t="s">
        <v>1011</v>
      </c>
      <c r="J12451" s="82" t="s">
        <v>1012</v>
      </c>
      <c r="K12451" s="83">
        <v>44278</v>
      </c>
      <c r="L12451" s="83">
        <v>46104</v>
      </c>
      <c r="M12451" s="280">
        <v>639588.31999999995</v>
      </c>
      <c r="N12451" s="300" t="str">
        <f>VLOOKUP(B12451,'DB Prv month'!$B:$I,8,0)</f>
        <v>A2547</v>
      </c>
      <c r="O12451" s="176" t="b">
        <f t="shared" si="388"/>
        <v>1</v>
      </c>
      <c r="P12451" s="176" t="str">
        <f t="shared" si="389"/>
        <v>C-0000039955</v>
      </c>
      <c r="Q12451" s="301">
        <f>IFERROR(IF(MATCH($P12451,DOMAIN!$AC:$AC,0)&gt;0,1,0),0)</f>
        <v>0</v>
      </c>
      <c r="R12451" s="297" t="str">
        <f>IFERROR(IF(MATCH(I12451,DOMAIN!$U:$U,0)&gt;0,VLOOKUP(I12451,DOMAIN!$U:$W,3,0),'Commission month'!I12451),I12451)</f>
        <v>A2547</v>
      </c>
    </row>
    <row r="12452" spans="1:18" x14ac:dyDescent="0.15">
      <c r="A12452" s="137">
        <v>12450</v>
      </c>
      <c r="B12452" s="82" t="s">
        <v>20807</v>
      </c>
      <c r="C12452" s="142" t="s">
        <v>31705</v>
      </c>
      <c r="D12452" s="82" t="s">
        <v>20806</v>
      </c>
      <c r="E12452" s="82" t="s">
        <v>20401</v>
      </c>
      <c r="F12452" s="82" t="s">
        <v>6429</v>
      </c>
      <c r="G12452" s="82" t="s">
        <v>2332</v>
      </c>
      <c r="H12452" s="82" t="s">
        <v>2333</v>
      </c>
      <c r="I12452" s="82" t="s">
        <v>1011</v>
      </c>
      <c r="J12452" s="82" t="s">
        <v>1012</v>
      </c>
      <c r="K12452" s="83">
        <v>44278</v>
      </c>
      <c r="L12452" s="83">
        <v>46104</v>
      </c>
      <c r="M12452" s="280">
        <v>639588.31999999995</v>
      </c>
      <c r="N12452" s="300" t="str">
        <f>VLOOKUP(B12452,'DB Prv month'!$B:$I,8,0)</f>
        <v>A2547</v>
      </c>
      <c r="O12452" s="176" t="b">
        <f t="shared" si="388"/>
        <v>1</v>
      </c>
      <c r="P12452" s="176" t="str">
        <f t="shared" si="389"/>
        <v>C-0000039955</v>
      </c>
      <c r="Q12452" s="301">
        <f>IFERROR(IF(MATCH($P12452,DOMAIN!$AC:$AC,0)&gt;0,1,0),0)</f>
        <v>0</v>
      </c>
      <c r="R12452" s="297" t="str">
        <f>IFERROR(IF(MATCH(I12452,DOMAIN!$U:$U,0)&gt;0,VLOOKUP(I12452,DOMAIN!$U:$W,3,0),'Commission month'!I12452),I12452)</f>
        <v>A2547</v>
      </c>
    </row>
    <row r="12453" spans="1:18" x14ac:dyDescent="0.15">
      <c r="A12453" s="137">
        <v>12451</v>
      </c>
      <c r="B12453" s="82" t="s">
        <v>20808</v>
      </c>
      <c r="C12453" s="142" t="s">
        <v>31705</v>
      </c>
      <c r="D12453" s="82" t="s">
        <v>20806</v>
      </c>
      <c r="E12453" s="82" t="s">
        <v>20401</v>
      </c>
      <c r="F12453" s="82" t="s">
        <v>6429</v>
      </c>
      <c r="G12453" s="82" t="s">
        <v>2332</v>
      </c>
      <c r="H12453" s="82" t="s">
        <v>2333</v>
      </c>
      <c r="I12453" s="82" t="s">
        <v>1011</v>
      </c>
      <c r="J12453" s="82" t="s">
        <v>1012</v>
      </c>
      <c r="K12453" s="83">
        <v>44676</v>
      </c>
      <c r="L12453" s="83">
        <v>46047</v>
      </c>
      <c r="M12453" s="280">
        <v>473680.42</v>
      </c>
      <c r="N12453" s="300" t="str">
        <f>VLOOKUP(B12453,'DB Prv month'!$B:$I,8,0)</f>
        <v>A2547</v>
      </c>
      <c r="O12453" s="176" t="b">
        <f t="shared" si="388"/>
        <v>1</v>
      </c>
      <c r="P12453" s="176" t="str">
        <f t="shared" si="389"/>
        <v>C-0000039955</v>
      </c>
      <c r="Q12453" s="301">
        <f>IFERROR(IF(MATCH($P12453,DOMAIN!$AC:$AC,0)&gt;0,1,0),0)</f>
        <v>0</v>
      </c>
      <c r="R12453" s="297" t="str">
        <f>IFERROR(IF(MATCH(I12453,DOMAIN!$U:$U,0)&gt;0,VLOOKUP(I12453,DOMAIN!$U:$W,3,0),'Commission month'!I12453),I12453)</f>
        <v>A2547</v>
      </c>
    </row>
    <row r="12454" spans="1:18" x14ac:dyDescent="0.15">
      <c r="A12454" s="137">
        <v>12452</v>
      </c>
      <c r="B12454" s="82" t="s">
        <v>20809</v>
      </c>
      <c r="C12454" s="142" t="s">
        <v>31705</v>
      </c>
      <c r="D12454" s="82" t="s">
        <v>20806</v>
      </c>
      <c r="E12454" s="82" t="s">
        <v>20401</v>
      </c>
      <c r="F12454" s="82" t="s">
        <v>6429</v>
      </c>
      <c r="G12454" s="82" t="s">
        <v>2332</v>
      </c>
      <c r="H12454" s="82" t="s">
        <v>2333</v>
      </c>
      <c r="I12454" s="82" t="s">
        <v>1011</v>
      </c>
      <c r="J12454" s="82" t="s">
        <v>1012</v>
      </c>
      <c r="K12454" s="83">
        <v>44676</v>
      </c>
      <c r="L12454" s="83">
        <v>46047</v>
      </c>
      <c r="M12454" s="280">
        <v>473680.42</v>
      </c>
      <c r="N12454" s="300" t="str">
        <f>VLOOKUP(B12454,'DB Prv month'!$B:$I,8,0)</f>
        <v>A2547</v>
      </c>
      <c r="O12454" s="176" t="b">
        <f t="shared" si="388"/>
        <v>1</v>
      </c>
      <c r="P12454" s="176" t="str">
        <f t="shared" si="389"/>
        <v>C-0000039955</v>
      </c>
      <c r="Q12454" s="301">
        <f>IFERROR(IF(MATCH($P12454,DOMAIN!$AC:$AC,0)&gt;0,1,0),0)</f>
        <v>0</v>
      </c>
      <c r="R12454" s="297" t="str">
        <f>IFERROR(IF(MATCH(I12454,DOMAIN!$U:$U,0)&gt;0,VLOOKUP(I12454,DOMAIN!$U:$W,3,0),'Commission month'!I12454),I12454)</f>
        <v>A2547</v>
      </c>
    </row>
    <row r="12455" spans="1:18" x14ac:dyDescent="0.15">
      <c r="A12455" s="137">
        <v>12453</v>
      </c>
      <c r="B12455" s="82" t="s">
        <v>20810</v>
      </c>
      <c r="C12455" s="142" t="s">
        <v>31705</v>
      </c>
      <c r="D12455" s="82" t="s">
        <v>20806</v>
      </c>
      <c r="E12455" s="82" t="s">
        <v>20401</v>
      </c>
      <c r="F12455" s="82" t="s">
        <v>6429</v>
      </c>
      <c r="G12455" s="82" t="s">
        <v>2332</v>
      </c>
      <c r="H12455" s="82" t="s">
        <v>2333</v>
      </c>
      <c r="I12455" s="82" t="s">
        <v>1011</v>
      </c>
      <c r="J12455" s="82" t="s">
        <v>1012</v>
      </c>
      <c r="K12455" s="83">
        <v>44676</v>
      </c>
      <c r="L12455" s="83">
        <v>46047</v>
      </c>
      <c r="M12455" s="280">
        <v>473680.42</v>
      </c>
      <c r="N12455" s="300" t="str">
        <f>VLOOKUP(B12455,'DB Prv month'!$B:$I,8,0)</f>
        <v>A2547</v>
      </c>
      <c r="O12455" s="176" t="b">
        <f t="shared" si="388"/>
        <v>1</v>
      </c>
      <c r="P12455" s="176" t="str">
        <f t="shared" si="389"/>
        <v>C-0000039955</v>
      </c>
      <c r="Q12455" s="301">
        <f>IFERROR(IF(MATCH($P12455,DOMAIN!$AC:$AC,0)&gt;0,1,0),0)</f>
        <v>0</v>
      </c>
      <c r="R12455" s="297" t="str">
        <f>IFERROR(IF(MATCH(I12455,DOMAIN!$U:$U,0)&gt;0,VLOOKUP(I12455,DOMAIN!$U:$W,3,0),'Commission month'!I12455),I12455)</f>
        <v>A2547</v>
      </c>
    </row>
    <row r="12456" spans="1:18" x14ac:dyDescent="0.15">
      <c r="A12456" s="137">
        <v>12454</v>
      </c>
      <c r="B12456" s="82" t="s">
        <v>20811</v>
      </c>
      <c r="C12456" s="142" t="s">
        <v>31705</v>
      </c>
      <c r="D12456" s="82" t="s">
        <v>20806</v>
      </c>
      <c r="E12456" s="82" t="s">
        <v>20401</v>
      </c>
      <c r="F12456" s="82" t="s">
        <v>6429</v>
      </c>
      <c r="G12456" s="82" t="s">
        <v>2332</v>
      </c>
      <c r="H12456" s="82" t="s">
        <v>2333</v>
      </c>
      <c r="I12456" s="82" t="s">
        <v>1011</v>
      </c>
      <c r="J12456" s="82" t="s">
        <v>1012</v>
      </c>
      <c r="K12456" s="83">
        <v>44676</v>
      </c>
      <c r="L12456" s="83">
        <v>46047</v>
      </c>
      <c r="M12456" s="280">
        <v>473680.42</v>
      </c>
      <c r="N12456" s="300" t="str">
        <f>VLOOKUP(B12456,'DB Prv month'!$B:$I,8,0)</f>
        <v>A2547</v>
      </c>
      <c r="O12456" s="176" t="b">
        <f t="shared" si="388"/>
        <v>1</v>
      </c>
      <c r="P12456" s="176" t="str">
        <f t="shared" si="389"/>
        <v>C-0000039955</v>
      </c>
      <c r="Q12456" s="301">
        <f>IFERROR(IF(MATCH($P12456,DOMAIN!$AC:$AC,0)&gt;0,1,0),0)</f>
        <v>0</v>
      </c>
      <c r="R12456" s="297" t="str">
        <f>IFERROR(IF(MATCH(I12456,DOMAIN!$U:$U,0)&gt;0,VLOOKUP(I12456,DOMAIN!$U:$W,3,0),'Commission month'!I12456),I12456)</f>
        <v>A2547</v>
      </c>
    </row>
    <row r="12457" spans="1:18" x14ac:dyDescent="0.15">
      <c r="A12457" s="137">
        <v>12455</v>
      </c>
      <c r="B12457" s="82" t="s">
        <v>20812</v>
      </c>
      <c r="C12457" s="142" t="s">
        <v>31705</v>
      </c>
      <c r="D12457" s="82" t="s">
        <v>20806</v>
      </c>
      <c r="E12457" s="82" t="s">
        <v>20401</v>
      </c>
      <c r="F12457" s="82" t="s">
        <v>6429</v>
      </c>
      <c r="G12457" s="82" t="s">
        <v>2332</v>
      </c>
      <c r="H12457" s="82" t="s">
        <v>2333</v>
      </c>
      <c r="I12457" s="82" t="s">
        <v>1011</v>
      </c>
      <c r="J12457" s="82" t="s">
        <v>1012</v>
      </c>
      <c r="K12457" s="83">
        <v>44676</v>
      </c>
      <c r="L12457" s="83">
        <v>46047</v>
      </c>
      <c r="M12457" s="280">
        <v>473680.42</v>
      </c>
      <c r="N12457" s="300" t="str">
        <f>VLOOKUP(B12457,'DB Prv month'!$B:$I,8,0)</f>
        <v>A2547</v>
      </c>
      <c r="O12457" s="176" t="b">
        <f t="shared" si="388"/>
        <v>1</v>
      </c>
      <c r="P12457" s="176" t="str">
        <f t="shared" si="389"/>
        <v>C-0000039955</v>
      </c>
      <c r="Q12457" s="301">
        <f>IFERROR(IF(MATCH($P12457,DOMAIN!$AC:$AC,0)&gt;0,1,0),0)</f>
        <v>0</v>
      </c>
      <c r="R12457" s="297" t="str">
        <f>IFERROR(IF(MATCH(I12457,DOMAIN!$U:$U,0)&gt;0,VLOOKUP(I12457,DOMAIN!$U:$W,3,0),'Commission month'!I12457),I12457)</f>
        <v>A2547</v>
      </c>
    </row>
    <row r="12458" spans="1:18" x14ac:dyDescent="0.15">
      <c r="A12458" s="137">
        <v>12456</v>
      </c>
      <c r="B12458" s="82" t="s">
        <v>20813</v>
      </c>
      <c r="C12458" s="142" t="s">
        <v>31705</v>
      </c>
      <c r="D12458" s="82" t="s">
        <v>20806</v>
      </c>
      <c r="E12458" s="82" t="s">
        <v>20401</v>
      </c>
      <c r="F12458" s="82" t="s">
        <v>6429</v>
      </c>
      <c r="G12458" s="82" t="s">
        <v>2332</v>
      </c>
      <c r="H12458" s="82" t="s">
        <v>2333</v>
      </c>
      <c r="I12458" s="82" t="s">
        <v>1011</v>
      </c>
      <c r="J12458" s="82" t="s">
        <v>1012</v>
      </c>
      <c r="K12458" s="83">
        <v>44676</v>
      </c>
      <c r="L12458" s="83">
        <v>46047</v>
      </c>
      <c r="M12458" s="280">
        <v>473680.42</v>
      </c>
      <c r="N12458" s="300" t="str">
        <f>VLOOKUP(B12458,'DB Prv month'!$B:$I,8,0)</f>
        <v>A2547</v>
      </c>
      <c r="O12458" s="176" t="b">
        <f t="shared" si="388"/>
        <v>1</v>
      </c>
      <c r="P12458" s="176" t="str">
        <f t="shared" si="389"/>
        <v>C-0000039955</v>
      </c>
      <c r="Q12458" s="301">
        <f>IFERROR(IF(MATCH($P12458,DOMAIN!$AC:$AC,0)&gt;0,1,0),0)</f>
        <v>0</v>
      </c>
      <c r="R12458" s="297" t="str">
        <f>IFERROR(IF(MATCH(I12458,DOMAIN!$U:$U,0)&gt;0,VLOOKUP(I12458,DOMAIN!$U:$W,3,0),'Commission month'!I12458),I12458)</f>
        <v>A2547</v>
      </c>
    </row>
    <row r="12459" spans="1:18" x14ac:dyDescent="0.15">
      <c r="A12459" s="137">
        <v>12457</v>
      </c>
      <c r="B12459" s="82" t="s">
        <v>20814</v>
      </c>
      <c r="C12459" s="142" t="s">
        <v>31705</v>
      </c>
      <c r="D12459" s="82" t="s">
        <v>20806</v>
      </c>
      <c r="E12459" s="82" t="s">
        <v>20401</v>
      </c>
      <c r="F12459" s="82" t="s">
        <v>6429</v>
      </c>
      <c r="G12459" s="82" t="s">
        <v>2332</v>
      </c>
      <c r="H12459" s="82" t="s">
        <v>2333</v>
      </c>
      <c r="I12459" s="82" t="s">
        <v>1011</v>
      </c>
      <c r="J12459" s="82" t="s">
        <v>1012</v>
      </c>
      <c r="K12459" s="83">
        <v>44676</v>
      </c>
      <c r="L12459" s="83">
        <v>46047</v>
      </c>
      <c r="M12459" s="280">
        <v>473680.42</v>
      </c>
      <c r="N12459" s="300" t="str">
        <f>VLOOKUP(B12459,'DB Prv month'!$B:$I,8,0)</f>
        <v>A2547</v>
      </c>
      <c r="O12459" s="176" t="b">
        <f t="shared" si="388"/>
        <v>1</v>
      </c>
      <c r="P12459" s="176" t="str">
        <f t="shared" si="389"/>
        <v>C-0000039955</v>
      </c>
      <c r="Q12459" s="301">
        <f>IFERROR(IF(MATCH($P12459,DOMAIN!$AC:$AC,0)&gt;0,1,0),0)</f>
        <v>0</v>
      </c>
      <c r="R12459" s="297" t="str">
        <f>IFERROR(IF(MATCH(I12459,DOMAIN!$U:$U,0)&gt;0,VLOOKUP(I12459,DOMAIN!$U:$W,3,0),'Commission month'!I12459),I12459)</f>
        <v>A2547</v>
      </c>
    </row>
    <row r="12460" spans="1:18" x14ac:dyDescent="0.15">
      <c r="A12460" s="137">
        <v>12458</v>
      </c>
      <c r="B12460" s="82" t="s">
        <v>20815</v>
      </c>
      <c r="C12460" s="142" t="s">
        <v>31705</v>
      </c>
      <c r="D12460" s="82" t="s">
        <v>20806</v>
      </c>
      <c r="E12460" s="82" t="s">
        <v>20401</v>
      </c>
      <c r="F12460" s="82" t="s">
        <v>6429</v>
      </c>
      <c r="G12460" s="82" t="s">
        <v>2332</v>
      </c>
      <c r="H12460" s="82" t="s">
        <v>2333</v>
      </c>
      <c r="I12460" s="82" t="s">
        <v>1011</v>
      </c>
      <c r="J12460" s="82" t="s">
        <v>1012</v>
      </c>
      <c r="K12460" s="83">
        <v>44676</v>
      </c>
      <c r="L12460" s="83">
        <v>46047</v>
      </c>
      <c r="M12460" s="280">
        <v>473680.42</v>
      </c>
      <c r="N12460" s="300" t="str">
        <f>VLOOKUP(B12460,'DB Prv month'!$B:$I,8,0)</f>
        <v>A2547</v>
      </c>
      <c r="O12460" s="176" t="b">
        <f t="shared" si="388"/>
        <v>1</v>
      </c>
      <c r="P12460" s="176" t="str">
        <f t="shared" si="389"/>
        <v>C-0000039955</v>
      </c>
      <c r="Q12460" s="301">
        <f>IFERROR(IF(MATCH($P12460,DOMAIN!$AC:$AC,0)&gt;0,1,0),0)</f>
        <v>0</v>
      </c>
      <c r="R12460" s="297" t="str">
        <f>IFERROR(IF(MATCH(I12460,DOMAIN!$U:$U,0)&gt;0,VLOOKUP(I12460,DOMAIN!$U:$W,3,0),'Commission month'!I12460),I12460)</f>
        <v>A2547</v>
      </c>
    </row>
    <row r="12461" spans="1:18" x14ac:dyDescent="0.15">
      <c r="A12461" s="137">
        <v>12459</v>
      </c>
      <c r="B12461" s="82" t="s">
        <v>20816</v>
      </c>
      <c r="C12461" s="142" t="s">
        <v>31705</v>
      </c>
      <c r="D12461" s="82" t="s">
        <v>20806</v>
      </c>
      <c r="E12461" s="82" t="s">
        <v>20401</v>
      </c>
      <c r="F12461" s="82" t="s">
        <v>6429</v>
      </c>
      <c r="G12461" s="82" t="s">
        <v>2332</v>
      </c>
      <c r="H12461" s="82" t="s">
        <v>2333</v>
      </c>
      <c r="I12461" s="82" t="s">
        <v>1011</v>
      </c>
      <c r="J12461" s="82" t="s">
        <v>1012</v>
      </c>
      <c r="K12461" s="83">
        <v>44676</v>
      </c>
      <c r="L12461" s="83">
        <v>46047</v>
      </c>
      <c r="M12461" s="280">
        <v>473680.42</v>
      </c>
      <c r="N12461" s="300" t="str">
        <f>VLOOKUP(B12461,'DB Prv month'!$B:$I,8,0)</f>
        <v>A2547</v>
      </c>
      <c r="O12461" s="176" t="b">
        <f t="shared" si="388"/>
        <v>1</v>
      </c>
      <c r="P12461" s="176" t="str">
        <f t="shared" si="389"/>
        <v>C-0000039955</v>
      </c>
      <c r="Q12461" s="301">
        <f>IFERROR(IF(MATCH($P12461,DOMAIN!$AC:$AC,0)&gt;0,1,0),0)</f>
        <v>0</v>
      </c>
      <c r="R12461" s="297" t="str">
        <f>IFERROR(IF(MATCH(I12461,DOMAIN!$U:$U,0)&gt;0,VLOOKUP(I12461,DOMAIN!$U:$W,3,0),'Commission month'!I12461),I12461)</f>
        <v>A2547</v>
      </c>
    </row>
    <row r="12462" spans="1:18" x14ac:dyDescent="0.15">
      <c r="A12462" s="137">
        <v>12460</v>
      </c>
      <c r="B12462" s="82" t="s">
        <v>20817</v>
      </c>
      <c r="C12462" s="142" t="s">
        <v>31705</v>
      </c>
      <c r="D12462" s="82" t="s">
        <v>20806</v>
      </c>
      <c r="E12462" s="82" t="s">
        <v>20401</v>
      </c>
      <c r="F12462" s="82" t="s">
        <v>6429</v>
      </c>
      <c r="G12462" s="82" t="s">
        <v>2332</v>
      </c>
      <c r="H12462" s="82" t="s">
        <v>2333</v>
      </c>
      <c r="I12462" s="82" t="s">
        <v>1011</v>
      </c>
      <c r="J12462" s="82" t="s">
        <v>1012</v>
      </c>
      <c r="K12462" s="83">
        <v>44676</v>
      </c>
      <c r="L12462" s="83">
        <v>46047</v>
      </c>
      <c r="M12462" s="280">
        <v>473680.42</v>
      </c>
      <c r="N12462" s="300" t="str">
        <f>VLOOKUP(B12462,'DB Prv month'!$B:$I,8,0)</f>
        <v>A2547</v>
      </c>
      <c r="O12462" s="176" t="b">
        <f t="shared" si="388"/>
        <v>1</v>
      </c>
      <c r="P12462" s="176" t="str">
        <f t="shared" si="389"/>
        <v>C-0000039955</v>
      </c>
      <c r="Q12462" s="301">
        <f>IFERROR(IF(MATCH($P12462,DOMAIN!$AC:$AC,0)&gt;0,1,0),0)</f>
        <v>0</v>
      </c>
      <c r="R12462" s="297" t="str">
        <f>IFERROR(IF(MATCH(I12462,DOMAIN!$U:$U,0)&gt;0,VLOOKUP(I12462,DOMAIN!$U:$W,3,0),'Commission month'!I12462),I12462)</f>
        <v>A2547</v>
      </c>
    </row>
    <row r="12463" spans="1:18" x14ac:dyDescent="0.15">
      <c r="A12463" s="137">
        <v>12461</v>
      </c>
      <c r="B12463" s="82" t="s">
        <v>20818</v>
      </c>
      <c r="C12463" s="142" t="s">
        <v>31705</v>
      </c>
      <c r="D12463" s="82" t="s">
        <v>20806</v>
      </c>
      <c r="E12463" s="82" t="s">
        <v>20401</v>
      </c>
      <c r="F12463" s="82" t="s">
        <v>6429</v>
      </c>
      <c r="G12463" s="82" t="s">
        <v>2332</v>
      </c>
      <c r="H12463" s="82" t="s">
        <v>2333</v>
      </c>
      <c r="I12463" s="82" t="s">
        <v>1011</v>
      </c>
      <c r="J12463" s="82" t="s">
        <v>1012</v>
      </c>
      <c r="K12463" s="83">
        <v>44749</v>
      </c>
      <c r="L12463" s="83">
        <v>46119</v>
      </c>
      <c r="M12463" s="280">
        <v>474762.99</v>
      </c>
      <c r="N12463" s="300" t="str">
        <f>VLOOKUP(B12463,'DB Prv month'!$B:$I,8,0)</f>
        <v>A2547</v>
      </c>
      <c r="O12463" s="176" t="b">
        <f t="shared" si="388"/>
        <v>1</v>
      </c>
      <c r="P12463" s="176" t="str">
        <f t="shared" si="389"/>
        <v>C-0000039955</v>
      </c>
      <c r="Q12463" s="301">
        <f>IFERROR(IF(MATCH($P12463,DOMAIN!$AC:$AC,0)&gt;0,1,0),0)</f>
        <v>0</v>
      </c>
      <c r="R12463" s="297" t="str">
        <f>IFERROR(IF(MATCH(I12463,DOMAIN!$U:$U,0)&gt;0,VLOOKUP(I12463,DOMAIN!$U:$W,3,0),'Commission month'!I12463),I12463)</f>
        <v>A2547</v>
      </c>
    </row>
    <row r="12464" spans="1:18" x14ac:dyDescent="0.15">
      <c r="A12464" s="137">
        <v>12462</v>
      </c>
      <c r="B12464" s="82" t="s">
        <v>20819</v>
      </c>
      <c r="C12464" s="142" t="s">
        <v>31705</v>
      </c>
      <c r="D12464" s="82" t="s">
        <v>20806</v>
      </c>
      <c r="E12464" s="82" t="s">
        <v>20401</v>
      </c>
      <c r="F12464" s="82" t="s">
        <v>6429</v>
      </c>
      <c r="G12464" s="82" t="s">
        <v>2332</v>
      </c>
      <c r="H12464" s="82" t="s">
        <v>2333</v>
      </c>
      <c r="I12464" s="82" t="s">
        <v>1011</v>
      </c>
      <c r="J12464" s="82" t="s">
        <v>1012</v>
      </c>
      <c r="K12464" s="83">
        <v>44749</v>
      </c>
      <c r="L12464" s="83">
        <v>46119</v>
      </c>
      <c r="M12464" s="280">
        <v>474762.99</v>
      </c>
      <c r="N12464" s="300" t="str">
        <f>VLOOKUP(B12464,'DB Prv month'!$B:$I,8,0)</f>
        <v>A2547</v>
      </c>
      <c r="O12464" s="176" t="b">
        <f t="shared" si="388"/>
        <v>1</v>
      </c>
      <c r="P12464" s="176" t="str">
        <f t="shared" si="389"/>
        <v>C-0000039955</v>
      </c>
      <c r="Q12464" s="301">
        <f>IFERROR(IF(MATCH($P12464,DOMAIN!$AC:$AC,0)&gt;0,1,0),0)</f>
        <v>0</v>
      </c>
      <c r="R12464" s="297" t="str">
        <f>IFERROR(IF(MATCH(I12464,DOMAIN!$U:$U,0)&gt;0,VLOOKUP(I12464,DOMAIN!$U:$W,3,0),'Commission month'!I12464),I12464)</f>
        <v>A2547</v>
      </c>
    </row>
    <row r="12465" spans="1:18" x14ac:dyDescent="0.15">
      <c r="A12465" s="137">
        <v>12463</v>
      </c>
      <c r="B12465" s="82" t="s">
        <v>20820</v>
      </c>
      <c r="C12465" s="142" t="s">
        <v>31705</v>
      </c>
      <c r="D12465" s="82" t="s">
        <v>20806</v>
      </c>
      <c r="E12465" s="82" t="s">
        <v>20401</v>
      </c>
      <c r="F12465" s="82" t="s">
        <v>6429</v>
      </c>
      <c r="G12465" s="82" t="s">
        <v>2332</v>
      </c>
      <c r="H12465" s="82" t="s">
        <v>2333</v>
      </c>
      <c r="I12465" s="82" t="s">
        <v>1011</v>
      </c>
      <c r="J12465" s="82" t="s">
        <v>1012</v>
      </c>
      <c r="K12465" s="83">
        <v>44749</v>
      </c>
      <c r="L12465" s="83">
        <v>46119</v>
      </c>
      <c r="M12465" s="280">
        <v>474762.99</v>
      </c>
      <c r="N12465" s="300" t="str">
        <f>VLOOKUP(B12465,'DB Prv month'!$B:$I,8,0)</f>
        <v>A2547</v>
      </c>
      <c r="O12465" s="176" t="b">
        <f t="shared" si="388"/>
        <v>1</v>
      </c>
      <c r="P12465" s="176" t="str">
        <f t="shared" si="389"/>
        <v>C-0000039955</v>
      </c>
      <c r="Q12465" s="301">
        <f>IFERROR(IF(MATCH($P12465,DOMAIN!$AC:$AC,0)&gt;0,1,0),0)</f>
        <v>0</v>
      </c>
      <c r="R12465" s="297" t="str">
        <f>IFERROR(IF(MATCH(I12465,DOMAIN!$U:$U,0)&gt;0,VLOOKUP(I12465,DOMAIN!$U:$W,3,0),'Commission month'!I12465),I12465)</f>
        <v>A2547</v>
      </c>
    </row>
    <row r="12466" spans="1:18" x14ac:dyDescent="0.15">
      <c r="A12466" s="137">
        <v>12464</v>
      </c>
      <c r="B12466" s="82" t="s">
        <v>20821</v>
      </c>
      <c r="C12466" s="142" t="s">
        <v>31706</v>
      </c>
      <c r="D12466" s="82" t="s">
        <v>20822</v>
      </c>
      <c r="E12466" s="82" t="s">
        <v>20401</v>
      </c>
      <c r="F12466" s="82" t="s">
        <v>6429</v>
      </c>
      <c r="G12466" s="82" t="s">
        <v>1839</v>
      </c>
      <c r="H12466" s="82" t="s">
        <v>1840</v>
      </c>
      <c r="I12466" s="82" t="s">
        <v>1011</v>
      </c>
      <c r="J12466" s="82" t="s">
        <v>1012</v>
      </c>
      <c r="K12466" s="83">
        <v>45173</v>
      </c>
      <c r="L12466" s="83">
        <v>46085</v>
      </c>
      <c r="M12466" s="280">
        <v>3037938.79</v>
      </c>
      <c r="N12466" s="300" t="str">
        <f>VLOOKUP(B12466,'DB Prv month'!$B:$I,8,0)</f>
        <v>A2547</v>
      </c>
      <c r="O12466" s="176" t="b">
        <f t="shared" si="388"/>
        <v>1</v>
      </c>
      <c r="P12466" s="176" t="str">
        <f t="shared" si="389"/>
        <v>C-0000001444</v>
      </c>
      <c r="Q12466" s="301">
        <f>IFERROR(IF(MATCH($P12466,DOMAIN!$AC:$AC,0)&gt;0,1,0),0)</f>
        <v>0</v>
      </c>
      <c r="R12466" s="297" t="str">
        <f>IFERROR(IF(MATCH(I12466,DOMAIN!$U:$U,0)&gt;0,VLOOKUP(I12466,DOMAIN!$U:$W,3,0),'Commission month'!I12466),I12466)</f>
        <v>A2547</v>
      </c>
    </row>
    <row r="12467" spans="1:18" x14ac:dyDescent="0.15">
      <c r="A12467" s="137">
        <v>12465</v>
      </c>
      <c r="B12467" s="82" t="s">
        <v>20823</v>
      </c>
      <c r="C12467" s="142" t="s">
        <v>31688</v>
      </c>
      <c r="D12467" s="82" t="s">
        <v>20765</v>
      </c>
      <c r="E12467" s="82" t="s">
        <v>20429</v>
      </c>
      <c r="F12467" s="82" t="s">
        <v>6429</v>
      </c>
      <c r="G12467" s="82" t="s">
        <v>2625</v>
      </c>
      <c r="H12467" s="82" t="s">
        <v>2626</v>
      </c>
      <c r="I12467" s="82" t="s">
        <v>1011</v>
      </c>
      <c r="J12467" s="82" t="s">
        <v>1012</v>
      </c>
      <c r="K12467" s="83">
        <v>41863</v>
      </c>
      <c r="L12467" s="83">
        <v>45973</v>
      </c>
      <c r="M12467" s="280">
        <v>2981498.76</v>
      </c>
      <c r="N12467" s="300" t="str">
        <f>VLOOKUP(B12467,'DB Prv month'!$B:$I,8,0)</f>
        <v>A2547</v>
      </c>
      <c r="O12467" s="176" t="b">
        <f t="shared" si="388"/>
        <v>1</v>
      </c>
      <c r="P12467" s="176" t="str">
        <f t="shared" si="389"/>
        <v>C-0000049350</v>
      </c>
      <c r="Q12467" s="301">
        <f>IFERROR(IF(MATCH($P12467,DOMAIN!$AC:$AC,0)&gt;0,1,0),0)</f>
        <v>1</v>
      </c>
      <c r="R12467" s="297" t="str">
        <f>IFERROR(IF(MATCH(I12467,DOMAIN!$U:$U,0)&gt;0,VLOOKUP(I12467,DOMAIN!$U:$W,3,0),'Commission month'!I12467),I12467)</f>
        <v>A2547</v>
      </c>
    </row>
    <row r="12468" spans="1:18" x14ac:dyDescent="0.15">
      <c r="A12468" s="137">
        <v>12466</v>
      </c>
      <c r="B12468" s="82" t="s">
        <v>20824</v>
      </c>
      <c r="C12468" s="142" t="s">
        <v>31707</v>
      </c>
      <c r="D12468" s="82" t="s">
        <v>20825</v>
      </c>
      <c r="E12468" s="82" t="s">
        <v>20429</v>
      </c>
      <c r="F12468" s="82" t="s">
        <v>6429</v>
      </c>
      <c r="G12468" s="82" t="s">
        <v>2625</v>
      </c>
      <c r="H12468" s="82" t="s">
        <v>2626</v>
      </c>
      <c r="I12468" s="82" t="s">
        <v>1011</v>
      </c>
      <c r="J12468" s="82" t="s">
        <v>1012</v>
      </c>
      <c r="K12468" s="83">
        <v>43040</v>
      </c>
      <c r="L12468" s="83">
        <v>46235</v>
      </c>
      <c r="M12468" s="280">
        <v>1576678.04</v>
      </c>
      <c r="N12468" s="300" t="str">
        <f>VLOOKUP(B12468,'DB Prv month'!$B:$I,8,0)</f>
        <v>A2547</v>
      </c>
      <c r="O12468" s="176" t="b">
        <f t="shared" si="388"/>
        <v>1</v>
      </c>
      <c r="P12468" s="176" t="str">
        <f t="shared" si="389"/>
        <v>C-0000049531</v>
      </c>
      <c r="Q12468" s="301">
        <f>IFERROR(IF(MATCH($P12468,DOMAIN!$AC:$AC,0)&gt;0,1,0),0)</f>
        <v>0</v>
      </c>
      <c r="R12468" s="297" t="str">
        <f>IFERROR(IF(MATCH(I12468,DOMAIN!$U:$U,0)&gt;0,VLOOKUP(I12468,DOMAIN!$U:$W,3,0),'Commission month'!I12468),I12468)</f>
        <v>A2547</v>
      </c>
    </row>
    <row r="12469" spans="1:18" x14ac:dyDescent="0.15">
      <c r="A12469" s="137">
        <v>12467</v>
      </c>
      <c r="B12469" s="82" t="s">
        <v>20826</v>
      </c>
      <c r="C12469" s="142" t="s">
        <v>31708</v>
      </c>
      <c r="D12469" s="82" t="s">
        <v>20827</v>
      </c>
      <c r="E12469" s="82" t="s">
        <v>20429</v>
      </c>
      <c r="F12469" s="82" t="s">
        <v>6429</v>
      </c>
      <c r="G12469" s="82" t="s">
        <v>2625</v>
      </c>
      <c r="H12469" s="82" t="s">
        <v>2626</v>
      </c>
      <c r="I12469" s="82" t="s">
        <v>1011</v>
      </c>
      <c r="J12469" s="82" t="s">
        <v>1012</v>
      </c>
      <c r="K12469" s="83">
        <v>43087</v>
      </c>
      <c r="L12469" s="83">
        <v>46283</v>
      </c>
      <c r="M12469" s="280">
        <v>11677030.210000001</v>
      </c>
      <c r="N12469" s="300" t="str">
        <f>VLOOKUP(B12469,'DB Prv month'!$B:$I,8,0)</f>
        <v>A2547</v>
      </c>
      <c r="O12469" s="176" t="b">
        <f t="shared" si="388"/>
        <v>1</v>
      </c>
      <c r="P12469" s="176" t="str">
        <f t="shared" si="389"/>
        <v>C-0000049353</v>
      </c>
      <c r="Q12469" s="301">
        <f>IFERROR(IF(MATCH($P12469,DOMAIN!$AC:$AC,0)&gt;0,1,0),0)</f>
        <v>0</v>
      </c>
      <c r="R12469" s="297" t="str">
        <f>IFERROR(IF(MATCH(I12469,DOMAIN!$U:$U,0)&gt;0,VLOOKUP(I12469,DOMAIN!$U:$W,3,0),'Commission month'!I12469),I12469)</f>
        <v>A2547</v>
      </c>
    </row>
    <row r="12470" spans="1:18" x14ac:dyDescent="0.15">
      <c r="A12470" s="137">
        <v>12468</v>
      </c>
      <c r="B12470" s="82" t="s">
        <v>20828</v>
      </c>
      <c r="C12470" s="142" t="s">
        <v>31708</v>
      </c>
      <c r="D12470" s="82" t="s">
        <v>20827</v>
      </c>
      <c r="E12470" s="82" t="s">
        <v>20429</v>
      </c>
      <c r="F12470" s="82" t="s">
        <v>6429</v>
      </c>
      <c r="G12470" s="82" t="s">
        <v>2625</v>
      </c>
      <c r="H12470" s="82" t="s">
        <v>2626</v>
      </c>
      <c r="I12470" s="82" t="s">
        <v>1011</v>
      </c>
      <c r="J12470" s="82" t="s">
        <v>1012</v>
      </c>
      <c r="K12470" s="83">
        <v>43087</v>
      </c>
      <c r="L12470" s="83">
        <v>46283</v>
      </c>
      <c r="M12470" s="280">
        <v>11677030.210000001</v>
      </c>
      <c r="N12470" s="300" t="str">
        <f>VLOOKUP(B12470,'DB Prv month'!$B:$I,8,0)</f>
        <v>A2547</v>
      </c>
      <c r="O12470" s="176" t="b">
        <f t="shared" si="388"/>
        <v>1</v>
      </c>
      <c r="P12470" s="176" t="str">
        <f t="shared" si="389"/>
        <v>C-0000049353</v>
      </c>
      <c r="Q12470" s="301">
        <f>IFERROR(IF(MATCH($P12470,DOMAIN!$AC:$AC,0)&gt;0,1,0),0)</f>
        <v>0</v>
      </c>
      <c r="R12470" s="297" t="str">
        <f>IFERROR(IF(MATCH(I12470,DOMAIN!$U:$U,0)&gt;0,VLOOKUP(I12470,DOMAIN!$U:$W,3,0),'Commission month'!I12470),I12470)</f>
        <v>A2547</v>
      </c>
    </row>
    <row r="12471" spans="1:18" x14ac:dyDescent="0.15">
      <c r="A12471" s="137">
        <v>12469</v>
      </c>
      <c r="B12471" s="82" t="s">
        <v>20829</v>
      </c>
      <c r="C12471" s="142" t="s">
        <v>31707</v>
      </c>
      <c r="D12471" s="82" t="s">
        <v>20825</v>
      </c>
      <c r="E12471" s="82" t="s">
        <v>20429</v>
      </c>
      <c r="F12471" s="82" t="s">
        <v>6429</v>
      </c>
      <c r="G12471" s="82" t="s">
        <v>2625</v>
      </c>
      <c r="H12471" s="82" t="s">
        <v>2626</v>
      </c>
      <c r="I12471" s="82" t="s">
        <v>1011</v>
      </c>
      <c r="J12471" s="82" t="s">
        <v>1012</v>
      </c>
      <c r="K12471" s="83">
        <v>43125</v>
      </c>
      <c r="L12471" s="83">
        <v>45863</v>
      </c>
      <c r="M12471" s="280">
        <v>805153.64</v>
      </c>
      <c r="N12471" s="300" t="str">
        <f>VLOOKUP(B12471,'DB Prv month'!$B:$I,8,0)</f>
        <v>A2547</v>
      </c>
      <c r="O12471" s="176" t="b">
        <f t="shared" si="388"/>
        <v>1</v>
      </c>
      <c r="P12471" s="176" t="str">
        <f t="shared" si="389"/>
        <v>C-0000049531</v>
      </c>
      <c r="Q12471" s="301">
        <f>IFERROR(IF(MATCH($P12471,DOMAIN!$AC:$AC,0)&gt;0,1,0),0)</f>
        <v>0</v>
      </c>
      <c r="R12471" s="297" t="str">
        <f>IFERROR(IF(MATCH(I12471,DOMAIN!$U:$U,0)&gt;0,VLOOKUP(I12471,DOMAIN!$U:$W,3,0),'Commission month'!I12471),I12471)</f>
        <v>A2547</v>
      </c>
    </row>
    <row r="12472" spans="1:18" x14ac:dyDescent="0.15">
      <c r="A12472" s="137">
        <v>12470</v>
      </c>
      <c r="B12472" s="82" t="s">
        <v>20830</v>
      </c>
      <c r="C12472" s="142" t="s">
        <v>31709</v>
      </c>
      <c r="D12472" s="82" t="s">
        <v>20831</v>
      </c>
      <c r="E12472" s="82" t="s">
        <v>20429</v>
      </c>
      <c r="F12472" s="82" t="s">
        <v>6429</v>
      </c>
      <c r="G12472" s="82" t="s">
        <v>2345</v>
      </c>
      <c r="H12472" s="82" t="s">
        <v>2346</v>
      </c>
      <c r="I12472" s="82" t="s">
        <v>1011</v>
      </c>
      <c r="J12472" s="82" t="s">
        <v>1012</v>
      </c>
      <c r="K12472" s="83">
        <v>44201</v>
      </c>
      <c r="L12472" s="83">
        <v>46027</v>
      </c>
      <c r="M12472" s="280">
        <v>4345438.55</v>
      </c>
      <c r="N12472" s="300" t="str">
        <f>VLOOKUP(B12472,'DB Prv month'!$B:$I,8,0)</f>
        <v>A2547</v>
      </c>
      <c r="O12472" s="176" t="b">
        <f t="shared" si="388"/>
        <v>1</v>
      </c>
      <c r="P12472" s="176" t="str">
        <f t="shared" si="389"/>
        <v>C-0000041590</v>
      </c>
      <c r="Q12472" s="301">
        <f>IFERROR(IF(MATCH($P12472,DOMAIN!$AC:$AC,0)&gt;0,1,0),0)</f>
        <v>0</v>
      </c>
      <c r="R12472" s="297" t="str">
        <f>IFERROR(IF(MATCH(I12472,DOMAIN!$U:$U,0)&gt;0,VLOOKUP(I12472,DOMAIN!$U:$W,3,0),'Commission month'!I12472),I12472)</f>
        <v>A2547</v>
      </c>
    </row>
    <row r="12473" spans="1:18" x14ac:dyDescent="0.15">
      <c r="A12473" s="137">
        <v>12471</v>
      </c>
      <c r="B12473" s="82" t="s">
        <v>20832</v>
      </c>
      <c r="C12473" s="142" t="s">
        <v>26320</v>
      </c>
      <c r="D12473" s="82" t="s">
        <v>7981</v>
      </c>
      <c r="E12473" s="82" t="s">
        <v>20432</v>
      </c>
      <c r="F12473" s="82" t="s">
        <v>6429</v>
      </c>
      <c r="G12473" s="82" t="s">
        <v>2625</v>
      </c>
      <c r="H12473" s="82" t="s">
        <v>2626</v>
      </c>
      <c r="I12473" s="82" t="s">
        <v>1011</v>
      </c>
      <c r="J12473" s="82" t="s">
        <v>1012</v>
      </c>
      <c r="K12473" s="83">
        <v>42169</v>
      </c>
      <c r="L12473" s="83">
        <v>46005</v>
      </c>
      <c r="M12473" s="280">
        <v>9486571.2899999991</v>
      </c>
      <c r="N12473" s="300" t="str">
        <f>VLOOKUP(B12473,'DB Prv month'!$B:$I,8,0)</f>
        <v>A2547</v>
      </c>
      <c r="O12473" s="176" t="b">
        <f t="shared" si="388"/>
        <v>1</v>
      </c>
      <c r="P12473" s="176" t="str">
        <f t="shared" si="389"/>
        <v>C-0000040495</v>
      </c>
      <c r="Q12473" s="301">
        <f>IFERROR(IF(MATCH($P12473,DOMAIN!$AC:$AC,0)&gt;0,1,0),0)</f>
        <v>1</v>
      </c>
      <c r="R12473" s="297" t="str">
        <f>IFERROR(IF(MATCH(I12473,DOMAIN!$U:$U,0)&gt;0,VLOOKUP(I12473,DOMAIN!$U:$W,3,0),'Commission month'!I12473),I12473)</f>
        <v>A2547</v>
      </c>
    </row>
    <row r="12474" spans="1:18" x14ac:dyDescent="0.15">
      <c r="A12474" s="137">
        <v>12472</v>
      </c>
      <c r="B12474" s="82" t="s">
        <v>20833</v>
      </c>
      <c r="C12474" s="142" t="s">
        <v>31710</v>
      </c>
      <c r="D12474" s="82" t="s">
        <v>20834</v>
      </c>
      <c r="E12474" s="82" t="s">
        <v>20432</v>
      </c>
      <c r="F12474" s="82" t="s">
        <v>6429</v>
      </c>
      <c r="G12474" s="82" t="s">
        <v>1831</v>
      </c>
      <c r="H12474" s="82" t="s">
        <v>1832</v>
      </c>
      <c r="I12474" s="82" t="s">
        <v>45405</v>
      </c>
      <c r="J12474" s="82" t="s">
        <v>2381</v>
      </c>
      <c r="K12474" s="83">
        <v>44804</v>
      </c>
      <c r="L12474" s="83">
        <v>45900</v>
      </c>
      <c r="M12474" s="280">
        <v>531574.99</v>
      </c>
      <c r="N12474" s="300" t="str">
        <f>VLOOKUP(B12474,'DB Prv month'!$B:$I,8,0)</f>
        <v>A4036</v>
      </c>
      <c r="O12474" s="176" t="b">
        <f t="shared" si="388"/>
        <v>1</v>
      </c>
      <c r="P12474" s="176" t="str">
        <f t="shared" si="389"/>
        <v>C-0000072944</v>
      </c>
      <c r="Q12474" s="301">
        <f>IFERROR(IF(MATCH($P12474,DOMAIN!$AC:$AC,0)&gt;0,1,0),0)</f>
        <v>0</v>
      </c>
      <c r="R12474" s="297" t="str">
        <f>IFERROR(IF(MATCH(I12474,DOMAIN!$U:$U,0)&gt;0,VLOOKUP(I12474,DOMAIN!$U:$W,3,0),'Commission month'!I12474),I12474)</f>
        <v>A4036</v>
      </c>
    </row>
    <row r="12475" spans="1:18" x14ac:dyDescent="0.15">
      <c r="A12475" s="137">
        <v>12473</v>
      </c>
      <c r="B12475" s="82" t="s">
        <v>20835</v>
      </c>
      <c r="C12475" s="142" t="s">
        <v>31711</v>
      </c>
      <c r="D12475" s="82" t="s">
        <v>20836</v>
      </c>
      <c r="E12475" s="82" t="s">
        <v>20432</v>
      </c>
      <c r="F12475" s="82" t="s">
        <v>6429</v>
      </c>
      <c r="G12475" s="82" t="s">
        <v>3443</v>
      </c>
      <c r="H12475" s="82" t="s">
        <v>3444</v>
      </c>
      <c r="I12475" s="82" t="s">
        <v>1011</v>
      </c>
      <c r="J12475" s="82" t="s">
        <v>1012</v>
      </c>
      <c r="K12475" s="83">
        <v>45061</v>
      </c>
      <c r="L12475" s="83">
        <v>46157</v>
      </c>
      <c r="M12475" s="280">
        <v>265600.01</v>
      </c>
      <c r="N12475" s="300" t="str">
        <f>VLOOKUP(B12475,'DB Prv month'!$B:$I,8,0)</f>
        <v>A2547</v>
      </c>
      <c r="O12475" s="176" t="b">
        <f t="shared" si="388"/>
        <v>1</v>
      </c>
      <c r="P12475" s="176" t="str">
        <f t="shared" si="389"/>
        <v>C-0000079117</v>
      </c>
      <c r="Q12475" s="301">
        <f>IFERROR(IF(MATCH($P12475,DOMAIN!$AC:$AC,0)&gt;0,1,0),0)</f>
        <v>0</v>
      </c>
      <c r="R12475" s="297" t="str">
        <f>IFERROR(IF(MATCH(I12475,DOMAIN!$U:$U,0)&gt;0,VLOOKUP(I12475,DOMAIN!$U:$W,3,0),'Commission month'!I12475),I12475)</f>
        <v>A2547</v>
      </c>
    </row>
    <row r="12476" spans="1:18" x14ac:dyDescent="0.15">
      <c r="A12476" s="137">
        <v>12474</v>
      </c>
      <c r="B12476" s="82" t="s">
        <v>20837</v>
      </c>
      <c r="C12476" s="142" t="s">
        <v>31712</v>
      </c>
      <c r="D12476" s="82" t="s">
        <v>20838</v>
      </c>
      <c r="E12476" s="82" t="s">
        <v>20432</v>
      </c>
      <c r="F12476" s="82" t="s">
        <v>6429</v>
      </c>
      <c r="G12476" s="82" t="s">
        <v>3443</v>
      </c>
      <c r="H12476" s="82" t="s">
        <v>3444</v>
      </c>
      <c r="I12476" s="82" t="s">
        <v>1011</v>
      </c>
      <c r="J12476" s="82" t="s">
        <v>1012</v>
      </c>
      <c r="K12476" s="83">
        <v>45057</v>
      </c>
      <c r="L12476" s="83">
        <v>46153</v>
      </c>
      <c r="M12476" s="280">
        <v>160481.29999999999</v>
      </c>
      <c r="N12476" s="300" t="str">
        <f>VLOOKUP(B12476,'DB Prv month'!$B:$I,8,0)</f>
        <v>A2547</v>
      </c>
      <c r="O12476" s="176" t="b">
        <f t="shared" si="388"/>
        <v>1</v>
      </c>
      <c r="P12476" s="176" t="str">
        <f t="shared" si="389"/>
        <v>C-0000079041</v>
      </c>
      <c r="Q12476" s="301">
        <f>IFERROR(IF(MATCH($P12476,DOMAIN!$AC:$AC,0)&gt;0,1,0),0)</f>
        <v>0</v>
      </c>
      <c r="R12476" s="297" t="str">
        <f>IFERROR(IF(MATCH(I12476,DOMAIN!$U:$U,0)&gt;0,VLOOKUP(I12476,DOMAIN!$U:$W,3,0),'Commission month'!I12476),I12476)</f>
        <v>A2547</v>
      </c>
    </row>
    <row r="12477" spans="1:18" x14ac:dyDescent="0.15">
      <c r="A12477" s="137">
        <v>12475</v>
      </c>
      <c r="B12477" s="82" t="s">
        <v>20839</v>
      </c>
      <c r="C12477" s="142" t="s">
        <v>31713</v>
      </c>
      <c r="D12477" s="82" t="s">
        <v>20840</v>
      </c>
      <c r="E12477" s="82" t="s">
        <v>20432</v>
      </c>
      <c r="F12477" s="82" t="s">
        <v>6429</v>
      </c>
      <c r="G12477" s="82" t="s">
        <v>752</v>
      </c>
      <c r="H12477" s="82" t="s">
        <v>753</v>
      </c>
      <c r="I12477" s="82" t="s">
        <v>1011</v>
      </c>
      <c r="J12477" s="82" t="s">
        <v>1012</v>
      </c>
      <c r="K12477" s="83">
        <v>45075</v>
      </c>
      <c r="L12477" s="83">
        <v>46171</v>
      </c>
      <c r="M12477" s="280">
        <v>159890.68</v>
      </c>
      <c r="N12477" s="300" t="str">
        <f>VLOOKUP(B12477,'DB Prv month'!$B:$I,8,0)</f>
        <v>A2547</v>
      </c>
      <c r="O12477" s="176" t="b">
        <f t="shared" si="388"/>
        <v>1</v>
      </c>
      <c r="P12477" s="176" t="str">
        <f t="shared" si="389"/>
        <v>C-0000053606</v>
      </c>
      <c r="Q12477" s="301">
        <f>IFERROR(IF(MATCH($P12477,DOMAIN!$AC:$AC,0)&gt;0,1,0),0)</f>
        <v>0</v>
      </c>
      <c r="R12477" s="297" t="str">
        <f>IFERROR(IF(MATCH(I12477,DOMAIN!$U:$U,0)&gt;0,VLOOKUP(I12477,DOMAIN!$U:$W,3,0),'Commission month'!I12477),I12477)</f>
        <v>A2547</v>
      </c>
    </row>
    <row r="12478" spans="1:18" x14ac:dyDescent="0.15">
      <c r="A12478" s="137">
        <v>12476</v>
      </c>
      <c r="B12478" s="82" t="s">
        <v>20841</v>
      </c>
      <c r="C12478" s="142" t="s">
        <v>31714</v>
      </c>
      <c r="D12478" s="82" t="s">
        <v>20842</v>
      </c>
      <c r="E12478" s="82" t="s">
        <v>20432</v>
      </c>
      <c r="F12478" s="82" t="s">
        <v>6429</v>
      </c>
      <c r="G12478" s="82" t="s">
        <v>4951</v>
      </c>
      <c r="H12478" s="82" t="s">
        <v>4438</v>
      </c>
      <c r="I12478" s="82" t="s">
        <v>1011</v>
      </c>
      <c r="J12478" s="82" t="s">
        <v>1012</v>
      </c>
      <c r="K12478" s="83">
        <v>45075</v>
      </c>
      <c r="L12478" s="83">
        <v>46171</v>
      </c>
      <c r="M12478" s="280">
        <v>1517089.98</v>
      </c>
      <c r="N12478" s="300" t="str">
        <f>VLOOKUP(B12478,'DB Prv month'!$B:$I,8,0)</f>
        <v>A2547</v>
      </c>
      <c r="O12478" s="176" t="b">
        <f t="shared" si="388"/>
        <v>1</v>
      </c>
      <c r="P12478" s="176" t="str">
        <f t="shared" si="389"/>
        <v>C-0000078137</v>
      </c>
      <c r="Q12478" s="301">
        <f>IFERROR(IF(MATCH($P12478,DOMAIN!$AC:$AC,0)&gt;0,1,0),0)</f>
        <v>0</v>
      </c>
      <c r="R12478" s="297" t="str">
        <f>IFERROR(IF(MATCH(I12478,DOMAIN!$U:$U,0)&gt;0,VLOOKUP(I12478,DOMAIN!$U:$W,3,0),'Commission month'!I12478),I12478)</f>
        <v>A2547</v>
      </c>
    </row>
    <row r="12479" spans="1:18" x14ac:dyDescent="0.15">
      <c r="A12479" s="137">
        <v>12477</v>
      </c>
      <c r="B12479" s="82" t="s">
        <v>20843</v>
      </c>
      <c r="C12479" s="142" t="s">
        <v>31715</v>
      </c>
      <c r="D12479" s="82" t="s">
        <v>20844</v>
      </c>
      <c r="E12479" s="82" t="s">
        <v>20432</v>
      </c>
      <c r="F12479" s="82" t="s">
        <v>6429</v>
      </c>
      <c r="G12479" s="82" t="s">
        <v>1937</v>
      </c>
      <c r="H12479" s="82" t="s">
        <v>1938</v>
      </c>
      <c r="I12479" s="82" t="s">
        <v>45422</v>
      </c>
      <c r="J12479" s="82" t="s">
        <v>2379</v>
      </c>
      <c r="K12479" s="83">
        <v>45089</v>
      </c>
      <c r="L12479" s="83">
        <v>46185</v>
      </c>
      <c r="M12479" s="280">
        <v>106693.73</v>
      </c>
      <c r="N12479" s="300" t="str">
        <f>VLOOKUP(B12479,'DB Prv month'!$B:$I,8,0)</f>
        <v>A4035</v>
      </c>
      <c r="O12479" s="176" t="b">
        <f t="shared" si="388"/>
        <v>1</v>
      </c>
      <c r="P12479" s="176" t="str">
        <f t="shared" si="389"/>
        <v>C-0000079730</v>
      </c>
      <c r="Q12479" s="301">
        <f>IFERROR(IF(MATCH($P12479,DOMAIN!$AC:$AC,0)&gt;0,1,0),0)</f>
        <v>0</v>
      </c>
      <c r="R12479" s="297" t="str">
        <f>IFERROR(IF(MATCH(I12479,DOMAIN!$U:$U,0)&gt;0,VLOOKUP(I12479,DOMAIN!$U:$W,3,0),'Commission month'!I12479),I12479)</f>
        <v>A4035</v>
      </c>
    </row>
    <row r="12480" spans="1:18" x14ac:dyDescent="0.15">
      <c r="A12480" s="137">
        <v>12478</v>
      </c>
      <c r="B12480" s="82" t="s">
        <v>20845</v>
      </c>
      <c r="C12480" s="142" t="s">
        <v>31716</v>
      </c>
      <c r="D12480" s="82" t="s">
        <v>20846</v>
      </c>
      <c r="E12480" s="82" t="s">
        <v>20432</v>
      </c>
      <c r="F12480" s="82" t="s">
        <v>6429</v>
      </c>
      <c r="G12480" s="82" t="s">
        <v>3443</v>
      </c>
      <c r="H12480" s="82" t="s">
        <v>3444</v>
      </c>
      <c r="I12480" s="82" t="s">
        <v>1011</v>
      </c>
      <c r="J12480" s="82" t="s">
        <v>1012</v>
      </c>
      <c r="K12480" s="83">
        <v>45097</v>
      </c>
      <c r="L12480" s="83">
        <v>46193</v>
      </c>
      <c r="M12480" s="280">
        <v>319931.25</v>
      </c>
      <c r="N12480" s="300" t="str">
        <f>VLOOKUP(B12480,'DB Prv month'!$B:$I,8,0)</f>
        <v>A2547</v>
      </c>
      <c r="O12480" s="176" t="b">
        <f t="shared" si="388"/>
        <v>1</v>
      </c>
      <c r="P12480" s="176" t="str">
        <f t="shared" si="389"/>
        <v>C-0000073886</v>
      </c>
      <c r="Q12480" s="301">
        <f>IFERROR(IF(MATCH($P12480,DOMAIN!$AC:$AC,0)&gt;0,1,0),0)</f>
        <v>0</v>
      </c>
      <c r="R12480" s="297" t="str">
        <f>IFERROR(IF(MATCH(I12480,DOMAIN!$U:$U,0)&gt;0,VLOOKUP(I12480,DOMAIN!$U:$W,3,0),'Commission month'!I12480),I12480)</f>
        <v>A2547</v>
      </c>
    </row>
    <row r="12481" spans="1:18" x14ac:dyDescent="0.15">
      <c r="A12481" s="137">
        <v>12479</v>
      </c>
      <c r="B12481" s="82" t="s">
        <v>20847</v>
      </c>
      <c r="C12481" s="142" t="s">
        <v>31717</v>
      </c>
      <c r="D12481" s="82" t="s">
        <v>20848</v>
      </c>
      <c r="E12481" s="82" t="s">
        <v>20432</v>
      </c>
      <c r="F12481" s="82" t="s">
        <v>6429</v>
      </c>
      <c r="G12481" s="82" t="s">
        <v>1442</v>
      </c>
      <c r="H12481" s="82" t="s">
        <v>1443</v>
      </c>
      <c r="I12481" s="82" t="s">
        <v>45405</v>
      </c>
      <c r="J12481" s="82" t="s">
        <v>2381</v>
      </c>
      <c r="K12481" s="83">
        <v>45112</v>
      </c>
      <c r="L12481" s="83">
        <v>46208</v>
      </c>
      <c r="M12481" s="280">
        <v>1065937.47</v>
      </c>
      <c r="N12481" s="300" t="str">
        <f>VLOOKUP(B12481,'DB Prv month'!$B:$I,8,0)</f>
        <v>A4036</v>
      </c>
      <c r="O12481" s="176" t="b">
        <f t="shared" si="388"/>
        <v>1</v>
      </c>
      <c r="P12481" s="176" t="str">
        <f t="shared" si="389"/>
        <v>C-0000048453</v>
      </c>
      <c r="Q12481" s="301">
        <f>IFERROR(IF(MATCH($P12481,DOMAIN!$AC:$AC,0)&gt;0,1,0),0)</f>
        <v>0</v>
      </c>
      <c r="R12481" s="297" t="str">
        <f>IFERROR(IF(MATCH(I12481,DOMAIN!$U:$U,0)&gt;0,VLOOKUP(I12481,DOMAIN!$U:$W,3,0),'Commission month'!I12481),I12481)</f>
        <v>A4036</v>
      </c>
    </row>
    <row r="12482" spans="1:18" x14ac:dyDescent="0.15">
      <c r="A12482" s="137">
        <v>12480</v>
      </c>
      <c r="B12482" s="82" t="s">
        <v>20849</v>
      </c>
      <c r="C12482" s="142" t="s">
        <v>31668</v>
      </c>
      <c r="D12482" s="82" t="s">
        <v>20708</v>
      </c>
      <c r="E12482" s="82" t="s">
        <v>20432</v>
      </c>
      <c r="F12482" s="82" t="s">
        <v>6429</v>
      </c>
      <c r="G12482" s="82" t="s">
        <v>2775</v>
      </c>
      <c r="H12482" s="82" t="s">
        <v>2776</v>
      </c>
      <c r="I12482" s="82" t="s">
        <v>1011</v>
      </c>
      <c r="J12482" s="82" t="s">
        <v>1012</v>
      </c>
      <c r="K12482" s="83">
        <v>45160</v>
      </c>
      <c r="L12482" s="83">
        <v>46256</v>
      </c>
      <c r="M12482" s="280">
        <v>1071000</v>
      </c>
      <c r="N12482" s="300" t="str">
        <f>VLOOKUP(B12482,'DB Prv month'!$B:$I,8,0)</f>
        <v>A2547</v>
      </c>
      <c r="O12482" s="176" t="b">
        <f t="shared" si="388"/>
        <v>1</v>
      </c>
      <c r="P12482" s="176" t="str">
        <f t="shared" si="389"/>
        <v>C-0000041332</v>
      </c>
      <c r="Q12482" s="301">
        <f>IFERROR(IF(MATCH($P12482,DOMAIN!$AC:$AC,0)&gt;0,1,0),0)</f>
        <v>0</v>
      </c>
      <c r="R12482" s="297" t="str">
        <f>IFERROR(IF(MATCH(I12482,DOMAIN!$U:$U,0)&gt;0,VLOOKUP(I12482,DOMAIN!$U:$W,3,0),'Commission month'!I12482),I12482)</f>
        <v>A2547</v>
      </c>
    </row>
    <row r="12483" spans="1:18" x14ac:dyDescent="0.15">
      <c r="A12483" s="137">
        <v>12481</v>
      </c>
      <c r="B12483" s="82" t="s">
        <v>20850</v>
      </c>
      <c r="C12483" s="142" t="s">
        <v>31718</v>
      </c>
      <c r="D12483" s="82" t="s">
        <v>20851</v>
      </c>
      <c r="E12483" s="82" t="s">
        <v>20852</v>
      </c>
      <c r="F12483" s="82" t="s">
        <v>6429</v>
      </c>
      <c r="G12483" s="82" t="s">
        <v>1831</v>
      </c>
      <c r="H12483" s="82" t="s">
        <v>1832</v>
      </c>
      <c r="I12483" s="82" t="s">
        <v>1011</v>
      </c>
      <c r="J12483" s="82" t="s">
        <v>1012</v>
      </c>
      <c r="K12483" s="83">
        <v>44071</v>
      </c>
      <c r="L12483" s="83">
        <v>46262</v>
      </c>
      <c r="M12483" s="280">
        <v>1683301.46</v>
      </c>
      <c r="N12483" s="300" t="str">
        <f>VLOOKUP(B12483,'DB Prv month'!$B:$I,8,0)</f>
        <v>A2547</v>
      </c>
      <c r="O12483" s="176" t="b">
        <f t="shared" si="388"/>
        <v>1</v>
      </c>
      <c r="P12483" s="176" t="str">
        <f t="shared" si="389"/>
        <v>C-0000037294</v>
      </c>
      <c r="Q12483" s="301">
        <f>IFERROR(IF(MATCH($P12483,DOMAIN!$AC:$AC,0)&gt;0,1,0),0)</f>
        <v>0</v>
      </c>
      <c r="R12483" s="297" t="str">
        <f>IFERROR(IF(MATCH(I12483,DOMAIN!$U:$U,0)&gt;0,VLOOKUP(I12483,DOMAIN!$U:$W,3,0),'Commission month'!I12483),I12483)</f>
        <v>A2547</v>
      </c>
    </row>
    <row r="12484" spans="1:18" x14ac:dyDescent="0.15">
      <c r="A12484" s="137">
        <v>12482</v>
      </c>
      <c r="B12484" s="82" t="s">
        <v>20853</v>
      </c>
      <c r="C12484" s="142" t="s">
        <v>26310</v>
      </c>
      <c r="D12484" s="82" t="s">
        <v>7960</v>
      </c>
      <c r="E12484" s="82" t="s">
        <v>20852</v>
      </c>
      <c r="F12484" s="82" t="s">
        <v>6429</v>
      </c>
      <c r="G12484" s="82" t="s">
        <v>2144</v>
      </c>
      <c r="H12484" s="82" t="s">
        <v>2145</v>
      </c>
      <c r="I12484" s="82" t="s">
        <v>3963</v>
      </c>
      <c r="J12484" s="82" t="s">
        <v>2145</v>
      </c>
      <c r="K12484" s="83">
        <v>45250</v>
      </c>
      <c r="L12484" s="83">
        <v>46346</v>
      </c>
      <c r="M12484" s="280">
        <v>420262.5</v>
      </c>
      <c r="N12484" s="300" t="str">
        <f>VLOOKUP(B12484,'DB Prv month'!$B:$I,8,0)</f>
        <v>A3909</v>
      </c>
      <c r="O12484" s="176" t="b">
        <f t="shared" ref="O12484:O12547" si="390">R12484=N12484</f>
        <v>1</v>
      </c>
      <c r="P12484" s="176" t="str">
        <f t="shared" ref="P12484:P12547" si="391">"C"&amp;"-"&amp;$C12484</f>
        <v>C-0000050759</v>
      </c>
      <c r="Q12484" s="301">
        <f>IFERROR(IF(MATCH($P12484,DOMAIN!$AC:$AC,0)&gt;0,1,0),0)</f>
        <v>0</v>
      </c>
      <c r="R12484" s="297" t="str">
        <f>IFERROR(IF(MATCH(I12484,DOMAIN!$U:$U,0)&gt;0,VLOOKUP(I12484,DOMAIN!$U:$W,3,0),'Commission month'!I12484),I12484)</f>
        <v>A3909</v>
      </c>
    </row>
    <row r="12485" spans="1:18" x14ac:dyDescent="0.15">
      <c r="A12485" s="137">
        <v>12483</v>
      </c>
      <c r="B12485" s="82" t="s">
        <v>20854</v>
      </c>
      <c r="C12485" s="142" t="s">
        <v>26310</v>
      </c>
      <c r="D12485" s="82" t="s">
        <v>7960</v>
      </c>
      <c r="E12485" s="82" t="s">
        <v>20852</v>
      </c>
      <c r="F12485" s="82" t="s">
        <v>6429</v>
      </c>
      <c r="G12485" s="82" t="s">
        <v>2144</v>
      </c>
      <c r="H12485" s="82" t="s">
        <v>2145</v>
      </c>
      <c r="I12485" s="82" t="s">
        <v>3963</v>
      </c>
      <c r="J12485" s="82" t="s">
        <v>2145</v>
      </c>
      <c r="K12485" s="83">
        <v>45250</v>
      </c>
      <c r="L12485" s="83">
        <v>46346</v>
      </c>
      <c r="M12485" s="280">
        <v>420262.5</v>
      </c>
      <c r="N12485" s="300" t="str">
        <f>VLOOKUP(B12485,'DB Prv month'!$B:$I,8,0)</f>
        <v>A3909</v>
      </c>
      <c r="O12485" s="176" t="b">
        <f t="shared" si="390"/>
        <v>1</v>
      </c>
      <c r="P12485" s="176" t="str">
        <f t="shared" si="391"/>
        <v>C-0000050759</v>
      </c>
      <c r="Q12485" s="301">
        <f>IFERROR(IF(MATCH($P12485,DOMAIN!$AC:$AC,0)&gt;0,1,0),0)</f>
        <v>0</v>
      </c>
      <c r="R12485" s="297" t="str">
        <f>IFERROR(IF(MATCH(I12485,DOMAIN!$U:$U,0)&gt;0,VLOOKUP(I12485,DOMAIN!$U:$W,3,0),'Commission month'!I12485),I12485)</f>
        <v>A3909</v>
      </c>
    </row>
    <row r="12486" spans="1:18" x14ac:dyDescent="0.15">
      <c r="A12486" s="137">
        <v>12484</v>
      </c>
      <c r="B12486" s="82" t="s">
        <v>20855</v>
      </c>
      <c r="C12486" s="142" t="s">
        <v>26310</v>
      </c>
      <c r="D12486" s="82" t="s">
        <v>7960</v>
      </c>
      <c r="E12486" s="82" t="s">
        <v>20852</v>
      </c>
      <c r="F12486" s="82" t="s">
        <v>6429</v>
      </c>
      <c r="G12486" s="82" t="s">
        <v>2144</v>
      </c>
      <c r="H12486" s="82" t="s">
        <v>2145</v>
      </c>
      <c r="I12486" s="82" t="s">
        <v>3963</v>
      </c>
      <c r="J12486" s="82" t="s">
        <v>2145</v>
      </c>
      <c r="K12486" s="83">
        <v>45250</v>
      </c>
      <c r="L12486" s="83">
        <v>46346</v>
      </c>
      <c r="M12486" s="280">
        <v>420262.5</v>
      </c>
      <c r="N12486" s="300" t="str">
        <f>VLOOKUP(B12486,'DB Prv month'!$B:$I,8,0)</f>
        <v>A3909</v>
      </c>
      <c r="O12486" s="176" t="b">
        <f t="shared" si="390"/>
        <v>1</v>
      </c>
      <c r="P12486" s="176" t="str">
        <f t="shared" si="391"/>
        <v>C-0000050759</v>
      </c>
      <c r="Q12486" s="301">
        <f>IFERROR(IF(MATCH($P12486,DOMAIN!$AC:$AC,0)&gt;0,1,0),0)</f>
        <v>0</v>
      </c>
      <c r="R12486" s="297" t="str">
        <f>IFERROR(IF(MATCH(I12486,DOMAIN!$U:$U,0)&gt;0,VLOOKUP(I12486,DOMAIN!$U:$W,3,0),'Commission month'!I12486),I12486)</f>
        <v>A3909</v>
      </c>
    </row>
    <row r="12487" spans="1:18" x14ac:dyDescent="0.15">
      <c r="A12487" s="137">
        <v>12485</v>
      </c>
      <c r="B12487" s="82" t="s">
        <v>20856</v>
      </c>
      <c r="C12487" s="142" t="s">
        <v>26310</v>
      </c>
      <c r="D12487" s="82" t="s">
        <v>7960</v>
      </c>
      <c r="E12487" s="82" t="s">
        <v>20852</v>
      </c>
      <c r="F12487" s="82" t="s">
        <v>6429</v>
      </c>
      <c r="G12487" s="82" t="s">
        <v>2144</v>
      </c>
      <c r="H12487" s="82" t="s">
        <v>2145</v>
      </c>
      <c r="I12487" s="82" t="s">
        <v>3963</v>
      </c>
      <c r="J12487" s="82" t="s">
        <v>2145</v>
      </c>
      <c r="K12487" s="83">
        <v>45250</v>
      </c>
      <c r="L12487" s="83">
        <v>46346</v>
      </c>
      <c r="M12487" s="280">
        <v>420262.5</v>
      </c>
      <c r="N12487" s="300" t="str">
        <f>VLOOKUP(B12487,'DB Prv month'!$B:$I,8,0)</f>
        <v>A3909</v>
      </c>
      <c r="O12487" s="176" t="b">
        <f t="shared" si="390"/>
        <v>1</v>
      </c>
      <c r="P12487" s="176" t="str">
        <f t="shared" si="391"/>
        <v>C-0000050759</v>
      </c>
      <c r="Q12487" s="301">
        <f>IFERROR(IF(MATCH($P12487,DOMAIN!$AC:$AC,0)&gt;0,1,0),0)</f>
        <v>0</v>
      </c>
      <c r="R12487" s="297" t="str">
        <f>IFERROR(IF(MATCH(I12487,DOMAIN!$U:$U,0)&gt;0,VLOOKUP(I12487,DOMAIN!$U:$W,3,0),'Commission month'!I12487),I12487)</f>
        <v>A3909</v>
      </c>
    </row>
    <row r="12488" spans="1:18" x14ac:dyDescent="0.15">
      <c r="A12488" s="137">
        <v>12486</v>
      </c>
      <c r="B12488" s="82" t="s">
        <v>20857</v>
      </c>
      <c r="C12488" s="142" t="s">
        <v>26310</v>
      </c>
      <c r="D12488" s="82" t="s">
        <v>7960</v>
      </c>
      <c r="E12488" s="82" t="s">
        <v>20852</v>
      </c>
      <c r="F12488" s="82" t="s">
        <v>6429</v>
      </c>
      <c r="G12488" s="82" t="s">
        <v>2144</v>
      </c>
      <c r="H12488" s="82" t="s">
        <v>2145</v>
      </c>
      <c r="I12488" s="82" t="s">
        <v>3963</v>
      </c>
      <c r="J12488" s="82" t="s">
        <v>2145</v>
      </c>
      <c r="K12488" s="83">
        <v>45250</v>
      </c>
      <c r="L12488" s="83">
        <v>46346</v>
      </c>
      <c r="M12488" s="280">
        <v>420262.5</v>
      </c>
      <c r="N12488" s="300" t="str">
        <f>VLOOKUP(B12488,'DB Prv month'!$B:$I,8,0)</f>
        <v>A3909</v>
      </c>
      <c r="O12488" s="176" t="b">
        <f t="shared" si="390"/>
        <v>1</v>
      </c>
      <c r="P12488" s="176" t="str">
        <f t="shared" si="391"/>
        <v>C-0000050759</v>
      </c>
      <c r="Q12488" s="301">
        <f>IFERROR(IF(MATCH($P12488,DOMAIN!$AC:$AC,0)&gt;0,1,0),0)</f>
        <v>0</v>
      </c>
      <c r="R12488" s="297" t="str">
        <f>IFERROR(IF(MATCH(I12488,DOMAIN!$U:$U,0)&gt;0,VLOOKUP(I12488,DOMAIN!$U:$W,3,0),'Commission month'!I12488),I12488)</f>
        <v>A3909</v>
      </c>
    </row>
    <row r="12489" spans="1:18" x14ac:dyDescent="0.15">
      <c r="A12489" s="137">
        <v>12487</v>
      </c>
      <c r="B12489" s="82" t="s">
        <v>20858</v>
      </c>
      <c r="C12489" s="142" t="s">
        <v>26310</v>
      </c>
      <c r="D12489" s="82" t="s">
        <v>7960</v>
      </c>
      <c r="E12489" s="82" t="s">
        <v>20852</v>
      </c>
      <c r="F12489" s="82" t="s">
        <v>6429</v>
      </c>
      <c r="G12489" s="82" t="s">
        <v>2144</v>
      </c>
      <c r="H12489" s="82" t="s">
        <v>2145</v>
      </c>
      <c r="I12489" s="82" t="s">
        <v>3963</v>
      </c>
      <c r="J12489" s="82" t="s">
        <v>2145</v>
      </c>
      <c r="K12489" s="83">
        <v>45250</v>
      </c>
      <c r="L12489" s="83">
        <v>46346</v>
      </c>
      <c r="M12489" s="280">
        <v>420262.5</v>
      </c>
      <c r="N12489" s="300" t="str">
        <f>VLOOKUP(B12489,'DB Prv month'!$B:$I,8,0)</f>
        <v>A3909</v>
      </c>
      <c r="O12489" s="176" t="b">
        <f t="shared" si="390"/>
        <v>1</v>
      </c>
      <c r="P12489" s="176" t="str">
        <f t="shared" si="391"/>
        <v>C-0000050759</v>
      </c>
      <c r="Q12489" s="301">
        <f>IFERROR(IF(MATCH($P12489,DOMAIN!$AC:$AC,0)&gt;0,1,0),0)</f>
        <v>0</v>
      </c>
      <c r="R12489" s="297" t="str">
        <f>IFERROR(IF(MATCH(I12489,DOMAIN!$U:$U,0)&gt;0,VLOOKUP(I12489,DOMAIN!$U:$W,3,0),'Commission month'!I12489),I12489)</f>
        <v>A3909</v>
      </c>
    </row>
    <row r="12490" spans="1:18" x14ac:dyDescent="0.15">
      <c r="A12490" s="137">
        <v>12488</v>
      </c>
      <c r="B12490" s="82" t="s">
        <v>20859</v>
      </c>
      <c r="C12490" s="142" t="s">
        <v>26310</v>
      </c>
      <c r="D12490" s="82" t="s">
        <v>7960</v>
      </c>
      <c r="E12490" s="82" t="s">
        <v>20852</v>
      </c>
      <c r="F12490" s="82" t="s">
        <v>6429</v>
      </c>
      <c r="G12490" s="82" t="s">
        <v>2144</v>
      </c>
      <c r="H12490" s="82" t="s">
        <v>2145</v>
      </c>
      <c r="I12490" s="82" t="s">
        <v>3963</v>
      </c>
      <c r="J12490" s="82" t="s">
        <v>2145</v>
      </c>
      <c r="K12490" s="83">
        <v>45250</v>
      </c>
      <c r="L12490" s="83">
        <v>46346</v>
      </c>
      <c r="M12490" s="280">
        <v>420262.5</v>
      </c>
      <c r="N12490" s="300" t="str">
        <f>VLOOKUP(B12490,'DB Prv month'!$B:$I,8,0)</f>
        <v>A3909</v>
      </c>
      <c r="O12490" s="176" t="b">
        <f t="shared" si="390"/>
        <v>1</v>
      </c>
      <c r="P12490" s="176" t="str">
        <f t="shared" si="391"/>
        <v>C-0000050759</v>
      </c>
      <c r="Q12490" s="301">
        <f>IFERROR(IF(MATCH($P12490,DOMAIN!$AC:$AC,0)&gt;0,1,0),0)</f>
        <v>0</v>
      </c>
      <c r="R12490" s="297" t="str">
        <f>IFERROR(IF(MATCH(I12490,DOMAIN!$U:$U,0)&gt;0,VLOOKUP(I12490,DOMAIN!$U:$W,3,0),'Commission month'!I12490),I12490)</f>
        <v>A3909</v>
      </c>
    </row>
    <row r="12491" spans="1:18" x14ac:dyDescent="0.15">
      <c r="A12491" s="137">
        <v>12489</v>
      </c>
      <c r="B12491" s="82" t="s">
        <v>20860</v>
      </c>
      <c r="C12491" s="142" t="s">
        <v>26310</v>
      </c>
      <c r="D12491" s="82" t="s">
        <v>7960</v>
      </c>
      <c r="E12491" s="82" t="s">
        <v>20852</v>
      </c>
      <c r="F12491" s="82" t="s">
        <v>6429</v>
      </c>
      <c r="G12491" s="82" t="s">
        <v>2144</v>
      </c>
      <c r="H12491" s="82" t="s">
        <v>2145</v>
      </c>
      <c r="I12491" s="82" t="s">
        <v>3963</v>
      </c>
      <c r="J12491" s="82" t="s">
        <v>2145</v>
      </c>
      <c r="K12491" s="83">
        <v>45250</v>
      </c>
      <c r="L12491" s="83">
        <v>46346</v>
      </c>
      <c r="M12491" s="280">
        <v>420262.5</v>
      </c>
      <c r="N12491" s="300" t="str">
        <f>VLOOKUP(B12491,'DB Prv month'!$B:$I,8,0)</f>
        <v>A3909</v>
      </c>
      <c r="O12491" s="176" t="b">
        <f t="shared" si="390"/>
        <v>1</v>
      </c>
      <c r="P12491" s="176" t="str">
        <f t="shared" si="391"/>
        <v>C-0000050759</v>
      </c>
      <c r="Q12491" s="301">
        <f>IFERROR(IF(MATCH($P12491,DOMAIN!$AC:$AC,0)&gt;0,1,0),0)</f>
        <v>0</v>
      </c>
      <c r="R12491" s="297" t="str">
        <f>IFERROR(IF(MATCH(I12491,DOMAIN!$U:$U,0)&gt;0,VLOOKUP(I12491,DOMAIN!$U:$W,3,0),'Commission month'!I12491),I12491)</f>
        <v>A3909</v>
      </c>
    </row>
    <row r="12492" spans="1:18" x14ac:dyDescent="0.15">
      <c r="A12492" s="137">
        <v>12490</v>
      </c>
      <c r="B12492" s="82" t="s">
        <v>20861</v>
      </c>
      <c r="C12492" s="142" t="s">
        <v>31707</v>
      </c>
      <c r="D12492" s="82" t="s">
        <v>20825</v>
      </c>
      <c r="E12492" s="82" t="s">
        <v>20451</v>
      </c>
      <c r="F12492" s="82" t="s">
        <v>6429</v>
      </c>
      <c r="G12492" s="82" t="s">
        <v>1844</v>
      </c>
      <c r="H12492" s="82" t="s">
        <v>1845</v>
      </c>
      <c r="I12492" s="82" t="s">
        <v>1011</v>
      </c>
      <c r="J12492" s="82" t="s">
        <v>1012</v>
      </c>
      <c r="K12492" s="83">
        <v>44455</v>
      </c>
      <c r="L12492" s="83">
        <v>46097</v>
      </c>
      <c r="M12492" s="280">
        <v>3390416.88</v>
      </c>
      <c r="N12492" s="300" t="str">
        <f>VLOOKUP(B12492,'DB Prv month'!$B:$I,8,0)</f>
        <v>A2547</v>
      </c>
      <c r="O12492" s="176" t="b">
        <f t="shared" si="390"/>
        <v>1</v>
      </c>
      <c r="P12492" s="176" t="str">
        <f t="shared" si="391"/>
        <v>C-0000049531</v>
      </c>
      <c r="Q12492" s="301">
        <f>IFERROR(IF(MATCH($P12492,DOMAIN!$AC:$AC,0)&gt;0,1,0),0)</f>
        <v>0</v>
      </c>
      <c r="R12492" s="297" t="str">
        <f>IFERROR(IF(MATCH(I12492,DOMAIN!$U:$U,0)&gt;0,VLOOKUP(I12492,DOMAIN!$U:$W,3,0),'Commission month'!I12492),I12492)</f>
        <v>A2547</v>
      </c>
    </row>
    <row r="12493" spans="1:18" x14ac:dyDescent="0.15">
      <c r="A12493" s="137">
        <v>12491</v>
      </c>
      <c r="B12493" s="82" t="s">
        <v>20862</v>
      </c>
      <c r="C12493" s="142" t="s">
        <v>31719</v>
      </c>
      <c r="D12493" s="82" t="s">
        <v>20863</v>
      </c>
      <c r="E12493" s="82" t="s">
        <v>20451</v>
      </c>
      <c r="F12493" s="82" t="s">
        <v>6429</v>
      </c>
      <c r="G12493" s="82" t="s">
        <v>2625</v>
      </c>
      <c r="H12493" s="82" t="s">
        <v>2626</v>
      </c>
      <c r="I12493" s="82" t="s">
        <v>1011</v>
      </c>
      <c r="J12493" s="82" t="s">
        <v>1012</v>
      </c>
      <c r="K12493" s="83">
        <v>44455</v>
      </c>
      <c r="L12493" s="83">
        <v>46097</v>
      </c>
      <c r="M12493" s="280">
        <v>25452297.050000001</v>
      </c>
      <c r="N12493" s="300" t="str">
        <f>VLOOKUP(B12493,'DB Prv month'!$B:$I,8,0)</f>
        <v>A2547</v>
      </c>
      <c r="O12493" s="176" t="b">
        <f t="shared" si="390"/>
        <v>1</v>
      </c>
      <c r="P12493" s="176" t="str">
        <f t="shared" si="391"/>
        <v>C-0000049528</v>
      </c>
      <c r="Q12493" s="301">
        <f>IFERROR(IF(MATCH($P12493,DOMAIN!$AC:$AC,0)&gt;0,1,0),0)</f>
        <v>0</v>
      </c>
      <c r="R12493" s="297" t="str">
        <f>IFERROR(IF(MATCH(I12493,DOMAIN!$U:$U,0)&gt;0,VLOOKUP(I12493,DOMAIN!$U:$W,3,0),'Commission month'!I12493),I12493)</f>
        <v>A2547</v>
      </c>
    </row>
    <row r="12494" spans="1:18" x14ac:dyDescent="0.15">
      <c r="A12494" s="137">
        <v>12492</v>
      </c>
      <c r="B12494" s="82" t="s">
        <v>20864</v>
      </c>
      <c r="C12494" s="142" t="s">
        <v>31720</v>
      </c>
      <c r="D12494" s="82" t="s">
        <v>20865</v>
      </c>
      <c r="E12494" s="82" t="s">
        <v>20454</v>
      </c>
      <c r="F12494" s="82" t="s">
        <v>20866</v>
      </c>
      <c r="G12494" s="82" t="s">
        <v>1839</v>
      </c>
      <c r="H12494" s="82" t="s">
        <v>1840</v>
      </c>
      <c r="I12494" s="82" t="s">
        <v>45422</v>
      </c>
      <c r="J12494" s="82" t="s">
        <v>2379</v>
      </c>
      <c r="K12494" s="83">
        <v>42680</v>
      </c>
      <c r="L12494" s="83">
        <v>43957</v>
      </c>
      <c r="M12494" s="280">
        <v>718.08</v>
      </c>
      <c r="N12494" s="300" t="str">
        <f>VLOOKUP(B12494,'DB Prv month'!$B:$I,8,0)</f>
        <v>A4035</v>
      </c>
      <c r="O12494" s="176" t="b">
        <f t="shared" si="390"/>
        <v>1</v>
      </c>
      <c r="P12494" s="176" t="str">
        <f t="shared" si="391"/>
        <v>C-0000036988</v>
      </c>
      <c r="Q12494" s="301">
        <f>IFERROR(IF(MATCH($P12494,DOMAIN!$AC:$AC,0)&gt;0,1,0),0)</f>
        <v>0</v>
      </c>
      <c r="R12494" s="297" t="str">
        <f>IFERROR(IF(MATCH(I12494,DOMAIN!$U:$U,0)&gt;0,VLOOKUP(I12494,DOMAIN!$U:$W,3,0),'Commission month'!I12494),I12494)</f>
        <v>A4035</v>
      </c>
    </row>
    <row r="12495" spans="1:18" x14ac:dyDescent="0.15">
      <c r="A12495" s="137">
        <v>12493</v>
      </c>
      <c r="B12495" s="82" t="s">
        <v>20867</v>
      </c>
      <c r="C12495" s="142" t="s">
        <v>31649</v>
      </c>
      <c r="D12495" s="82" t="s">
        <v>20663</v>
      </c>
      <c r="E12495" s="82" t="s">
        <v>20454</v>
      </c>
      <c r="F12495" s="82" t="s">
        <v>6429</v>
      </c>
      <c r="G12495" s="82" t="s">
        <v>1831</v>
      </c>
      <c r="H12495" s="82" t="s">
        <v>1832</v>
      </c>
      <c r="I12495" s="82" t="s">
        <v>1011</v>
      </c>
      <c r="J12495" s="82" t="s">
        <v>1012</v>
      </c>
      <c r="K12495" s="83">
        <v>42815</v>
      </c>
      <c r="L12495" s="83">
        <v>46012</v>
      </c>
      <c r="M12495" s="280">
        <v>4030588.9</v>
      </c>
      <c r="N12495" s="300" t="str">
        <f>VLOOKUP(B12495,'DB Prv month'!$B:$I,8,0)</f>
        <v>A2547</v>
      </c>
      <c r="O12495" s="176" t="b">
        <f t="shared" si="390"/>
        <v>1</v>
      </c>
      <c r="P12495" s="176" t="str">
        <f t="shared" si="391"/>
        <v>C-000445</v>
      </c>
      <c r="Q12495" s="301">
        <f>IFERROR(IF(MATCH($P12495,DOMAIN!$AC:$AC,0)&gt;0,1,0),0)</f>
        <v>0</v>
      </c>
      <c r="R12495" s="297" t="str">
        <f>IFERROR(IF(MATCH(I12495,DOMAIN!$U:$U,0)&gt;0,VLOOKUP(I12495,DOMAIN!$U:$W,3,0),'Commission month'!I12495),I12495)</f>
        <v>A2547</v>
      </c>
    </row>
    <row r="12496" spans="1:18" x14ac:dyDescent="0.15">
      <c r="A12496" s="137">
        <v>12494</v>
      </c>
      <c r="B12496" s="82" t="s">
        <v>20868</v>
      </c>
      <c r="C12496" s="142" t="s">
        <v>26320</v>
      </c>
      <c r="D12496" s="82" t="s">
        <v>7981</v>
      </c>
      <c r="E12496" s="82" t="s">
        <v>20454</v>
      </c>
      <c r="F12496" s="82" t="s">
        <v>6429</v>
      </c>
      <c r="G12496" s="82" t="s">
        <v>2625</v>
      </c>
      <c r="H12496" s="82" t="s">
        <v>2626</v>
      </c>
      <c r="I12496" s="82" t="s">
        <v>1011</v>
      </c>
      <c r="J12496" s="82" t="s">
        <v>1012</v>
      </c>
      <c r="K12496" s="83">
        <v>42901</v>
      </c>
      <c r="L12496" s="83">
        <v>46096</v>
      </c>
      <c r="M12496" s="280">
        <v>11972251.720000001</v>
      </c>
      <c r="N12496" s="300" t="str">
        <f>VLOOKUP(B12496,'DB Prv month'!$B:$I,8,0)</f>
        <v>A2547</v>
      </c>
      <c r="O12496" s="176" t="b">
        <f t="shared" si="390"/>
        <v>1</v>
      </c>
      <c r="P12496" s="176" t="str">
        <f t="shared" si="391"/>
        <v>C-0000040495</v>
      </c>
      <c r="Q12496" s="301">
        <f>IFERROR(IF(MATCH($P12496,DOMAIN!$AC:$AC,0)&gt;0,1,0),0)</f>
        <v>1</v>
      </c>
      <c r="R12496" s="297" t="str">
        <f>IFERROR(IF(MATCH(I12496,DOMAIN!$U:$U,0)&gt;0,VLOOKUP(I12496,DOMAIN!$U:$W,3,0),'Commission month'!I12496),I12496)</f>
        <v>A2547</v>
      </c>
    </row>
    <row r="12497" spans="1:18" x14ac:dyDescent="0.15">
      <c r="A12497" s="137">
        <v>12495</v>
      </c>
      <c r="B12497" s="82" t="s">
        <v>20869</v>
      </c>
      <c r="C12497" s="142" t="s">
        <v>26320</v>
      </c>
      <c r="D12497" s="82" t="s">
        <v>7981</v>
      </c>
      <c r="E12497" s="82" t="s">
        <v>20454</v>
      </c>
      <c r="F12497" s="82" t="s">
        <v>6429</v>
      </c>
      <c r="G12497" s="82" t="s">
        <v>2625</v>
      </c>
      <c r="H12497" s="82" t="s">
        <v>2626</v>
      </c>
      <c r="I12497" s="82" t="s">
        <v>1011</v>
      </c>
      <c r="J12497" s="82" t="s">
        <v>1012</v>
      </c>
      <c r="K12497" s="83">
        <v>43038</v>
      </c>
      <c r="L12497" s="83">
        <v>46233</v>
      </c>
      <c r="M12497" s="280">
        <v>7938552.9500000002</v>
      </c>
      <c r="N12497" s="300" t="str">
        <f>VLOOKUP(B12497,'DB Prv month'!$B:$I,8,0)</f>
        <v>A2547</v>
      </c>
      <c r="O12497" s="176" t="b">
        <f t="shared" si="390"/>
        <v>1</v>
      </c>
      <c r="P12497" s="176" t="str">
        <f t="shared" si="391"/>
        <v>C-0000040495</v>
      </c>
      <c r="Q12497" s="301">
        <f>IFERROR(IF(MATCH($P12497,DOMAIN!$AC:$AC,0)&gt;0,1,0),0)</f>
        <v>1</v>
      </c>
      <c r="R12497" s="297" t="str">
        <f>IFERROR(IF(MATCH(I12497,DOMAIN!$U:$U,0)&gt;0,VLOOKUP(I12497,DOMAIN!$U:$W,3,0),'Commission month'!I12497),I12497)</f>
        <v>A2547</v>
      </c>
    </row>
    <row r="12498" spans="1:18" x14ac:dyDescent="0.15">
      <c r="A12498" s="137">
        <v>12496</v>
      </c>
      <c r="B12498" s="82" t="s">
        <v>20870</v>
      </c>
      <c r="C12498" s="142" t="s">
        <v>31721</v>
      </c>
      <c r="D12498" s="82" t="s">
        <v>9341</v>
      </c>
      <c r="E12498" s="82" t="s">
        <v>20454</v>
      </c>
      <c r="F12498" s="82" t="s">
        <v>6429</v>
      </c>
      <c r="G12498" s="82" t="s">
        <v>2332</v>
      </c>
      <c r="H12498" s="82" t="s">
        <v>2333</v>
      </c>
      <c r="I12498" s="82" t="s">
        <v>45422</v>
      </c>
      <c r="J12498" s="82" t="s">
        <v>2379</v>
      </c>
      <c r="K12498" s="83">
        <v>44598</v>
      </c>
      <c r="L12498" s="83">
        <v>45875</v>
      </c>
      <c r="M12498" s="280">
        <v>50000</v>
      </c>
      <c r="N12498" s="300" t="str">
        <f>VLOOKUP(B12498,'DB Prv month'!$B:$I,8,0)</f>
        <v>A4035</v>
      </c>
      <c r="O12498" s="176" t="b">
        <f t="shared" si="390"/>
        <v>1</v>
      </c>
      <c r="P12498" s="176" t="str">
        <f t="shared" si="391"/>
        <v>C-0000038437</v>
      </c>
      <c r="Q12498" s="301">
        <f>IFERROR(IF(MATCH($P12498,DOMAIN!$AC:$AC,0)&gt;0,1,0),0)</f>
        <v>0</v>
      </c>
      <c r="R12498" s="297" t="str">
        <f>IFERROR(IF(MATCH(I12498,DOMAIN!$U:$U,0)&gt;0,VLOOKUP(I12498,DOMAIN!$U:$W,3,0),'Commission month'!I12498),I12498)</f>
        <v>A4035</v>
      </c>
    </row>
    <row r="12499" spans="1:18" x14ac:dyDescent="0.15">
      <c r="A12499" s="137">
        <v>12497</v>
      </c>
      <c r="B12499" s="82" t="s">
        <v>20871</v>
      </c>
      <c r="C12499" s="142" t="s">
        <v>31722</v>
      </c>
      <c r="D12499" s="82" t="s">
        <v>20872</v>
      </c>
      <c r="E12499" s="82" t="s">
        <v>20473</v>
      </c>
      <c r="F12499" s="82" t="s">
        <v>6429</v>
      </c>
      <c r="G12499" s="82" t="s">
        <v>1839</v>
      </c>
      <c r="H12499" s="82" t="s">
        <v>1840</v>
      </c>
      <c r="I12499" s="82" t="s">
        <v>3963</v>
      </c>
      <c r="J12499" s="82" t="s">
        <v>2145</v>
      </c>
      <c r="K12499" s="83">
        <v>42225</v>
      </c>
      <c r="L12499" s="83">
        <v>46062</v>
      </c>
      <c r="M12499" s="280">
        <v>902691.38</v>
      </c>
      <c r="N12499" s="300" t="str">
        <f>VLOOKUP(B12499,'DB Prv month'!$B:$I,8,0)</f>
        <v>A3909</v>
      </c>
      <c r="O12499" s="176" t="b">
        <f t="shared" si="390"/>
        <v>1</v>
      </c>
      <c r="P12499" s="176" t="str">
        <f t="shared" si="391"/>
        <v>C-0000032671</v>
      </c>
      <c r="Q12499" s="301">
        <f>IFERROR(IF(MATCH($P12499,DOMAIN!$AC:$AC,0)&gt;0,1,0),0)</f>
        <v>0</v>
      </c>
      <c r="R12499" s="297" t="str">
        <f>IFERROR(IF(MATCH(I12499,DOMAIN!$U:$U,0)&gt;0,VLOOKUP(I12499,DOMAIN!$U:$W,3,0),'Commission month'!I12499),I12499)</f>
        <v>A3909</v>
      </c>
    </row>
    <row r="12500" spans="1:18" x14ac:dyDescent="0.15">
      <c r="A12500" s="137">
        <v>12498</v>
      </c>
      <c r="B12500" s="82" t="s">
        <v>20874</v>
      </c>
      <c r="C12500" s="142" t="s">
        <v>31724</v>
      </c>
      <c r="D12500" s="82" t="s">
        <v>20875</v>
      </c>
      <c r="E12500" s="82" t="s">
        <v>20473</v>
      </c>
      <c r="F12500" s="82" t="s">
        <v>6429</v>
      </c>
      <c r="G12500" s="82" t="s">
        <v>1844</v>
      </c>
      <c r="H12500" s="82" t="s">
        <v>1845</v>
      </c>
      <c r="I12500" s="82" t="s">
        <v>3963</v>
      </c>
      <c r="J12500" s="82" t="s">
        <v>2145</v>
      </c>
      <c r="K12500" s="83">
        <v>42778</v>
      </c>
      <c r="L12500" s="83">
        <v>45973</v>
      </c>
      <c r="M12500" s="280">
        <v>1244489.8600000001</v>
      </c>
      <c r="N12500" s="300" t="str">
        <f>VLOOKUP(B12500,'DB Prv month'!$B:$I,8,0)</f>
        <v>A3909</v>
      </c>
      <c r="O12500" s="176" t="b">
        <f t="shared" si="390"/>
        <v>1</v>
      </c>
      <c r="P12500" s="176" t="str">
        <f t="shared" si="391"/>
        <v>C-000443</v>
      </c>
      <c r="Q12500" s="301">
        <f>IFERROR(IF(MATCH($P12500,DOMAIN!$AC:$AC,0)&gt;0,1,0),0)</f>
        <v>0</v>
      </c>
      <c r="R12500" s="297" t="str">
        <f>IFERROR(IF(MATCH(I12500,DOMAIN!$U:$U,0)&gt;0,VLOOKUP(I12500,DOMAIN!$U:$W,3,0),'Commission month'!I12500),I12500)</f>
        <v>A3909</v>
      </c>
    </row>
    <row r="12501" spans="1:18" x14ac:dyDescent="0.15">
      <c r="A12501" s="137">
        <v>12499</v>
      </c>
      <c r="B12501" s="82" t="s">
        <v>20876</v>
      </c>
      <c r="C12501" s="142" t="s">
        <v>31724</v>
      </c>
      <c r="D12501" s="82" t="s">
        <v>20875</v>
      </c>
      <c r="E12501" s="82" t="s">
        <v>20473</v>
      </c>
      <c r="F12501" s="82" t="s">
        <v>6429</v>
      </c>
      <c r="G12501" s="82" t="s">
        <v>1844</v>
      </c>
      <c r="H12501" s="82" t="s">
        <v>1845</v>
      </c>
      <c r="I12501" s="82" t="s">
        <v>3963</v>
      </c>
      <c r="J12501" s="82" t="s">
        <v>2145</v>
      </c>
      <c r="K12501" s="83">
        <v>42779</v>
      </c>
      <c r="L12501" s="83">
        <v>45974</v>
      </c>
      <c r="M12501" s="280">
        <v>1095153.02</v>
      </c>
      <c r="N12501" s="300" t="str">
        <f>VLOOKUP(B12501,'DB Prv month'!$B:$I,8,0)</f>
        <v>A3909</v>
      </c>
      <c r="O12501" s="176" t="b">
        <f t="shared" si="390"/>
        <v>1</v>
      </c>
      <c r="P12501" s="176" t="str">
        <f t="shared" si="391"/>
        <v>C-000443</v>
      </c>
      <c r="Q12501" s="301">
        <f>IFERROR(IF(MATCH($P12501,DOMAIN!$AC:$AC,0)&gt;0,1,0),0)</f>
        <v>0</v>
      </c>
      <c r="R12501" s="297" t="str">
        <f>IFERROR(IF(MATCH(I12501,DOMAIN!$U:$U,0)&gt;0,VLOOKUP(I12501,DOMAIN!$U:$W,3,0),'Commission month'!I12501),I12501)</f>
        <v>A3909</v>
      </c>
    </row>
    <row r="12502" spans="1:18" x14ac:dyDescent="0.15">
      <c r="A12502" s="137">
        <v>12500</v>
      </c>
      <c r="B12502" s="82" t="s">
        <v>20877</v>
      </c>
      <c r="C12502" s="142" t="s">
        <v>31724</v>
      </c>
      <c r="D12502" s="82" t="s">
        <v>20875</v>
      </c>
      <c r="E12502" s="82" t="s">
        <v>20473</v>
      </c>
      <c r="F12502" s="82" t="s">
        <v>6429</v>
      </c>
      <c r="G12502" s="82" t="s">
        <v>1831</v>
      </c>
      <c r="H12502" s="82" t="s">
        <v>1832</v>
      </c>
      <c r="I12502" s="295" t="s">
        <v>3963</v>
      </c>
      <c r="J12502" s="82" t="s">
        <v>2145</v>
      </c>
      <c r="K12502" s="83">
        <v>42789</v>
      </c>
      <c r="L12502" s="83">
        <v>45984</v>
      </c>
      <c r="M12502" s="280">
        <v>1095153.02</v>
      </c>
      <c r="N12502" s="300" t="str">
        <f>VLOOKUP(B12502,'DB Prv month'!$B:$I,8,0)</f>
        <v>A3909</v>
      </c>
      <c r="O12502" s="176" t="b">
        <f t="shared" si="390"/>
        <v>1</v>
      </c>
      <c r="P12502" s="176" t="str">
        <f t="shared" si="391"/>
        <v>C-000443</v>
      </c>
      <c r="Q12502" s="301">
        <f>IFERROR(IF(MATCH($P12502,DOMAIN!$AC:$AC,0)&gt;0,1,0),0)</f>
        <v>0</v>
      </c>
      <c r="R12502" s="297" t="str">
        <f>IFERROR(IF(MATCH(I12502,DOMAIN!$U:$U,0)&gt;0,VLOOKUP(I12502,DOMAIN!$U:$W,3,0),'Commission month'!I12502),I12502)</f>
        <v>A3909</v>
      </c>
    </row>
    <row r="12503" spans="1:18" x14ac:dyDescent="0.15">
      <c r="A12503" s="137">
        <v>12501</v>
      </c>
      <c r="B12503" s="82" t="s">
        <v>20878</v>
      </c>
      <c r="C12503" s="142" t="s">
        <v>31724</v>
      </c>
      <c r="D12503" s="82" t="s">
        <v>20875</v>
      </c>
      <c r="E12503" s="82" t="s">
        <v>20473</v>
      </c>
      <c r="F12503" s="82" t="s">
        <v>6429</v>
      </c>
      <c r="G12503" s="82" t="s">
        <v>1844</v>
      </c>
      <c r="H12503" s="82" t="s">
        <v>1845</v>
      </c>
      <c r="I12503" s="295" t="s">
        <v>3963</v>
      </c>
      <c r="J12503" s="82" t="s">
        <v>2145</v>
      </c>
      <c r="K12503" s="83">
        <v>42792</v>
      </c>
      <c r="L12503" s="83">
        <v>45987</v>
      </c>
      <c r="M12503" s="280">
        <v>480952.42</v>
      </c>
      <c r="N12503" s="300" t="str">
        <f>VLOOKUP(B12503,'DB Prv month'!$B:$I,8,0)</f>
        <v>A3909</v>
      </c>
      <c r="O12503" s="176" t="b">
        <f t="shared" si="390"/>
        <v>1</v>
      </c>
      <c r="P12503" s="176" t="str">
        <f t="shared" si="391"/>
        <v>C-000443</v>
      </c>
      <c r="Q12503" s="301">
        <f>IFERROR(IF(MATCH($P12503,DOMAIN!$AC:$AC,0)&gt;0,1,0),0)</f>
        <v>0</v>
      </c>
      <c r="R12503" s="297" t="str">
        <f>IFERROR(IF(MATCH(I12503,DOMAIN!$U:$U,0)&gt;0,VLOOKUP(I12503,DOMAIN!$U:$W,3,0),'Commission month'!I12503),I12503)</f>
        <v>A3909</v>
      </c>
    </row>
    <row r="12504" spans="1:18" x14ac:dyDescent="0.15">
      <c r="A12504" s="137">
        <v>12502</v>
      </c>
      <c r="B12504" s="82" t="s">
        <v>20879</v>
      </c>
      <c r="C12504" s="142" t="s">
        <v>31725</v>
      </c>
      <c r="D12504" s="82" t="s">
        <v>20880</v>
      </c>
      <c r="E12504" s="82" t="s">
        <v>20473</v>
      </c>
      <c r="F12504" s="82" t="s">
        <v>6429</v>
      </c>
      <c r="G12504" s="82" t="s">
        <v>1839</v>
      </c>
      <c r="H12504" s="82" t="s">
        <v>1840</v>
      </c>
      <c r="I12504" s="82" t="s">
        <v>45422</v>
      </c>
      <c r="J12504" s="82" t="s">
        <v>2379</v>
      </c>
      <c r="K12504" s="83">
        <v>42815</v>
      </c>
      <c r="L12504" s="83">
        <v>46012</v>
      </c>
      <c r="M12504" s="280">
        <v>4058977.3</v>
      </c>
      <c r="N12504" s="300" t="str">
        <f>VLOOKUP(B12504,'DB Prv month'!$B:$I,8,0)</f>
        <v>A4035</v>
      </c>
      <c r="O12504" s="176" t="b">
        <f t="shared" si="390"/>
        <v>1</v>
      </c>
      <c r="P12504" s="176" t="str">
        <f t="shared" si="391"/>
        <v>C-000319</v>
      </c>
      <c r="Q12504" s="301">
        <f>IFERROR(IF(MATCH($P12504,DOMAIN!$AC:$AC,0)&gt;0,1,0),0)</f>
        <v>0</v>
      </c>
      <c r="R12504" s="297" t="str">
        <f>IFERROR(IF(MATCH(I12504,DOMAIN!$U:$U,0)&gt;0,VLOOKUP(I12504,DOMAIN!$U:$W,3,0),'Commission month'!I12504),I12504)</f>
        <v>A4035</v>
      </c>
    </row>
    <row r="12505" spans="1:18" x14ac:dyDescent="0.15">
      <c r="A12505" s="137">
        <v>12503</v>
      </c>
      <c r="B12505" s="82" t="s">
        <v>20881</v>
      </c>
      <c r="C12505" s="142" t="s">
        <v>31726</v>
      </c>
      <c r="D12505" s="82" t="s">
        <v>20882</v>
      </c>
      <c r="E12505" s="82" t="s">
        <v>20473</v>
      </c>
      <c r="F12505" s="82" t="s">
        <v>6429</v>
      </c>
      <c r="G12505" s="82" t="s">
        <v>1844</v>
      </c>
      <c r="H12505" s="82" t="s">
        <v>1845</v>
      </c>
      <c r="I12505" s="82" t="s">
        <v>1011</v>
      </c>
      <c r="J12505" s="82" t="s">
        <v>1012</v>
      </c>
      <c r="K12505" s="83">
        <v>43086</v>
      </c>
      <c r="L12505" s="83">
        <v>46282</v>
      </c>
      <c r="M12505" s="280">
        <v>19187244.629999999</v>
      </c>
      <c r="N12505" s="300" t="str">
        <f>VLOOKUP(B12505,'DB Prv month'!$B:$I,8,0)</f>
        <v>A2547</v>
      </c>
      <c r="O12505" s="176" t="b">
        <f t="shared" si="390"/>
        <v>1</v>
      </c>
      <c r="P12505" s="176" t="str">
        <f t="shared" si="391"/>
        <v>C-000274</v>
      </c>
      <c r="Q12505" s="301">
        <f>IFERROR(IF(MATCH($P12505,DOMAIN!$AC:$AC,0)&gt;0,1,0),0)</f>
        <v>0</v>
      </c>
      <c r="R12505" s="297" t="str">
        <f>IFERROR(IF(MATCH(I12505,DOMAIN!$U:$U,0)&gt;0,VLOOKUP(I12505,DOMAIN!$U:$W,3,0),'Commission month'!I12505),I12505)</f>
        <v>A2547</v>
      </c>
    </row>
    <row r="12506" spans="1:18" x14ac:dyDescent="0.15">
      <c r="A12506" s="137">
        <v>12504</v>
      </c>
      <c r="B12506" s="82" t="s">
        <v>20883</v>
      </c>
      <c r="C12506" s="142" t="s">
        <v>31723</v>
      </c>
      <c r="D12506" s="82" t="s">
        <v>20873</v>
      </c>
      <c r="E12506" s="82" t="s">
        <v>20473</v>
      </c>
      <c r="F12506" s="82" t="s">
        <v>6429</v>
      </c>
      <c r="G12506" s="82" t="s">
        <v>2345</v>
      </c>
      <c r="H12506" s="82" t="s">
        <v>2346</v>
      </c>
      <c r="I12506" s="82" t="s">
        <v>1011</v>
      </c>
      <c r="J12506" s="82" t="s">
        <v>1012</v>
      </c>
      <c r="K12506" s="83">
        <v>43802</v>
      </c>
      <c r="L12506" s="83">
        <v>46359</v>
      </c>
      <c r="M12506" s="280">
        <v>2934245.88</v>
      </c>
      <c r="N12506" s="300" t="str">
        <f>VLOOKUP(B12506,'DB Prv month'!$B:$I,8,0)</f>
        <v>A2547</v>
      </c>
      <c r="O12506" s="176" t="b">
        <f t="shared" si="390"/>
        <v>1</v>
      </c>
      <c r="P12506" s="176" t="str">
        <f t="shared" si="391"/>
        <v>C-0000000848</v>
      </c>
      <c r="Q12506" s="301">
        <f>IFERROR(IF(MATCH($P12506,DOMAIN!$AC:$AC,0)&gt;0,1,0),0)</f>
        <v>0</v>
      </c>
      <c r="R12506" s="297" t="str">
        <f>IFERROR(IF(MATCH(I12506,DOMAIN!$U:$U,0)&gt;0,VLOOKUP(I12506,DOMAIN!$U:$W,3,0),'Commission month'!I12506),I12506)</f>
        <v>A2547</v>
      </c>
    </row>
    <row r="12507" spans="1:18" x14ac:dyDescent="0.15">
      <c r="A12507" s="137">
        <v>12505</v>
      </c>
      <c r="B12507" s="82" t="s">
        <v>20884</v>
      </c>
      <c r="C12507" s="142" t="s">
        <v>31727</v>
      </c>
      <c r="D12507" s="82" t="s">
        <v>20885</v>
      </c>
      <c r="E12507" s="82" t="s">
        <v>20473</v>
      </c>
      <c r="F12507" s="82" t="s">
        <v>6429</v>
      </c>
      <c r="G12507" s="82" t="s">
        <v>2332</v>
      </c>
      <c r="H12507" s="82" t="s">
        <v>2333</v>
      </c>
      <c r="I12507" s="82" t="s">
        <v>45422</v>
      </c>
      <c r="J12507" s="82" t="s">
        <v>2379</v>
      </c>
      <c r="K12507" s="83">
        <v>43857</v>
      </c>
      <c r="L12507" s="83">
        <v>46414</v>
      </c>
      <c r="M12507" s="280">
        <v>141984.04</v>
      </c>
      <c r="N12507" s="300" t="str">
        <f>VLOOKUP(B12507,'DB Prv month'!$B:$I,8,0)</f>
        <v>A4035</v>
      </c>
      <c r="O12507" s="176" t="b">
        <f t="shared" si="390"/>
        <v>1</v>
      </c>
      <c r="P12507" s="176" t="str">
        <f t="shared" si="391"/>
        <v>C-0000038877</v>
      </c>
      <c r="Q12507" s="301">
        <f>IFERROR(IF(MATCH($P12507,DOMAIN!$AC:$AC,0)&gt;0,1,0),0)</f>
        <v>0</v>
      </c>
      <c r="R12507" s="297" t="str">
        <f>IFERROR(IF(MATCH(I12507,DOMAIN!$U:$U,0)&gt;0,VLOOKUP(I12507,DOMAIN!$U:$W,3,0),'Commission month'!I12507),I12507)</f>
        <v>A4035</v>
      </c>
    </row>
    <row r="12508" spans="1:18" x14ac:dyDescent="0.15">
      <c r="A12508" s="137">
        <v>12506</v>
      </c>
      <c r="B12508" s="82" t="s">
        <v>20886</v>
      </c>
      <c r="C12508" s="142" t="s">
        <v>31728</v>
      </c>
      <c r="D12508" s="82" t="s">
        <v>20887</v>
      </c>
      <c r="E12508" s="82" t="s">
        <v>20473</v>
      </c>
      <c r="F12508" s="82" t="s">
        <v>6429</v>
      </c>
      <c r="G12508" s="82" t="s">
        <v>1163</v>
      </c>
      <c r="H12508" s="82" t="s">
        <v>1164</v>
      </c>
      <c r="I12508" s="82" t="s">
        <v>1011</v>
      </c>
      <c r="J12508" s="82" t="s">
        <v>1012</v>
      </c>
      <c r="K12508" s="83">
        <v>43860</v>
      </c>
      <c r="L12508" s="83">
        <v>46417</v>
      </c>
      <c r="M12508" s="280">
        <v>725899.73</v>
      </c>
      <c r="N12508" s="300" t="str">
        <f>VLOOKUP(B12508,'DB Prv month'!$B:$I,8,0)</f>
        <v>A2547</v>
      </c>
      <c r="O12508" s="176" t="b">
        <f t="shared" si="390"/>
        <v>1</v>
      </c>
      <c r="P12508" s="176" t="str">
        <f t="shared" si="391"/>
        <v>C-000333</v>
      </c>
      <c r="Q12508" s="301">
        <f>IFERROR(IF(MATCH($P12508,DOMAIN!$AC:$AC,0)&gt;0,1,0),0)</f>
        <v>0</v>
      </c>
      <c r="R12508" s="297" t="str">
        <f>IFERROR(IF(MATCH(I12508,DOMAIN!$U:$U,0)&gt;0,VLOOKUP(I12508,DOMAIN!$U:$W,3,0),'Commission month'!I12508),I12508)</f>
        <v>A2547</v>
      </c>
    </row>
    <row r="12509" spans="1:18" x14ac:dyDescent="0.15">
      <c r="A12509" s="137">
        <v>12507</v>
      </c>
      <c r="B12509" s="82" t="s">
        <v>20888</v>
      </c>
      <c r="C12509" s="142" t="s">
        <v>31729</v>
      </c>
      <c r="D12509" s="82" t="s">
        <v>20889</v>
      </c>
      <c r="E12509" s="82" t="s">
        <v>20489</v>
      </c>
      <c r="F12509" s="82" t="s">
        <v>6429</v>
      </c>
      <c r="G12509" s="82" t="s">
        <v>1844</v>
      </c>
      <c r="H12509" s="82" t="s">
        <v>1845</v>
      </c>
      <c r="I12509" s="82" t="s">
        <v>3963</v>
      </c>
      <c r="J12509" s="82" t="s">
        <v>2145</v>
      </c>
      <c r="K12509" s="83">
        <v>42484</v>
      </c>
      <c r="L12509" s="83">
        <v>46319</v>
      </c>
      <c r="M12509" s="280">
        <v>1811420.8</v>
      </c>
      <c r="N12509" s="300" t="str">
        <f>VLOOKUP(B12509,'DB Prv month'!$B:$I,8,0)</f>
        <v>A3909</v>
      </c>
      <c r="O12509" s="176" t="b">
        <f t="shared" si="390"/>
        <v>1</v>
      </c>
      <c r="P12509" s="176" t="str">
        <f t="shared" si="391"/>
        <v>C-0000036396</v>
      </c>
      <c r="Q12509" s="301">
        <f>IFERROR(IF(MATCH($P12509,DOMAIN!$AC:$AC,0)&gt;0,1,0),0)</f>
        <v>0</v>
      </c>
      <c r="R12509" s="297" t="str">
        <f>IFERROR(IF(MATCH(I12509,DOMAIN!$U:$U,0)&gt;0,VLOOKUP(I12509,DOMAIN!$U:$W,3,0),'Commission month'!I12509),I12509)</f>
        <v>A3909</v>
      </c>
    </row>
    <row r="12510" spans="1:18" x14ac:dyDescent="0.15">
      <c r="A12510" s="137">
        <v>12508</v>
      </c>
      <c r="B12510" s="82" t="s">
        <v>20890</v>
      </c>
      <c r="C12510" s="142" t="s">
        <v>31730</v>
      </c>
      <c r="D12510" s="82" t="s">
        <v>20891</v>
      </c>
      <c r="E12510" s="82" t="s">
        <v>20489</v>
      </c>
      <c r="F12510" s="82" t="s">
        <v>6429</v>
      </c>
      <c r="G12510" s="82" t="s">
        <v>1839</v>
      </c>
      <c r="H12510" s="82" t="s">
        <v>1840</v>
      </c>
      <c r="I12510" s="82" t="s">
        <v>3963</v>
      </c>
      <c r="J12510" s="82" t="s">
        <v>2145</v>
      </c>
      <c r="K12510" s="83">
        <v>42484</v>
      </c>
      <c r="L12510" s="83">
        <v>46319</v>
      </c>
      <c r="M12510" s="280">
        <v>1811420.8</v>
      </c>
      <c r="N12510" s="300" t="str">
        <f>VLOOKUP(B12510,'DB Prv month'!$B:$I,8,0)</f>
        <v>A3909</v>
      </c>
      <c r="O12510" s="176" t="b">
        <f t="shared" si="390"/>
        <v>1</v>
      </c>
      <c r="P12510" s="176" t="str">
        <f t="shared" si="391"/>
        <v>C-0000036393</v>
      </c>
      <c r="Q12510" s="301">
        <f>IFERROR(IF(MATCH($P12510,DOMAIN!$AC:$AC,0)&gt;0,1,0),0)</f>
        <v>0</v>
      </c>
      <c r="R12510" s="297" t="str">
        <f>IFERROR(IF(MATCH(I12510,DOMAIN!$U:$U,0)&gt;0,VLOOKUP(I12510,DOMAIN!$U:$W,3,0),'Commission month'!I12510),I12510)</f>
        <v>A3909</v>
      </c>
    </row>
    <row r="12511" spans="1:18" x14ac:dyDescent="0.15">
      <c r="A12511" s="137">
        <v>12509</v>
      </c>
      <c r="B12511" s="82" t="s">
        <v>20892</v>
      </c>
      <c r="C12511" s="142" t="s">
        <v>31731</v>
      </c>
      <c r="D12511" s="82" t="s">
        <v>20893</v>
      </c>
      <c r="E12511" s="82" t="s">
        <v>20489</v>
      </c>
      <c r="F12511" s="82" t="s">
        <v>6429</v>
      </c>
      <c r="G12511" s="82" t="s">
        <v>1163</v>
      </c>
      <c r="H12511" s="82" t="s">
        <v>1164</v>
      </c>
      <c r="I12511" s="82" t="s">
        <v>1011</v>
      </c>
      <c r="J12511" s="82" t="s">
        <v>1012</v>
      </c>
      <c r="K12511" s="83">
        <v>43808</v>
      </c>
      <c r="L12511" s="83">
        <v>46365</v>
      </c>
      <c r="M12511" s="280">
        <v>15917046.65</v>
      </c>
      <c r="N12511" s="300" t="str">
        <f>VLOOKUP(B12511,'DB Prv month'!$B:$I,8,0)</f>
        <v>A2547</v>
      </c>
      <c r="O12511" s="176" t="b">
        <f t="shared" si="390"/>
        <v>1</v>
      </c>
      <c r="P12511" s="176" t="str">
        <f t="shared" si="391"/>
        <v>C-0000031014</v>
      </c>
      <c r="Q12511" s="301">
        <f>IFERROR(IF(MATCH($P12511,DOMAIN!$AC:$AC,0)&gt;0,1,0),0)</f>
        <v>0</v>
      </c>
      <c r="R12511" s="297" t="str">
        <f>IFERROR(IF(MATCH(I12511,DOMAIN!$U:$U,0)&gt;0,VLOOKUP(I12511,DOMAIN!$U:$W,3,0),'Commission month'!I12511),I12511)</f>
        <v>A2547</v>
      </c>
    </row>
    <row r="12512" spans="1:18" x14ac:dyDescent="0.15">
      <c r="A12512" s="137">
        <v>12510</v>
      </c>
      <c r="B12512" s="82" t="s">
        <v>20894</v>
      </c>
      <c r="C12512" s="142" t="s">
        <v>31688</v>
      </c>
      <c r="D12512" s="82" t="s">
        <v>20765</v>
      </c>
      <c r="E12512" s="82" t="s">
        <v>20509</v>
      </c>
      <c r="F12512" s="82" t="s">
        <v>6429</v>
      </c>
      <c r="G12512" s="82" t="s">
        <v>2625</v>
      </c>
      <c r="H12512" s="82" t="s">
        <v>2626</v>
      </c>
      <c r="I12512" s="82" t="s">
        <v>1011</v>
      </c>
      <c r="J12512" s="82" t="s">
        <v>1012</v>
      </c>
      <c r="K12512" s="83">
        <v>42317</v>
      </c>
      <c r="L12512" s="83">
        <v>46151</v>
      </c>
      <c r="M12512" s="280">
        <v>1923555.4</v>
      </c>
      <c r="N12512" s="300" t="str">
        <f>VLOOKUP(B12512,'DB Prv month'!$B:$I,8,0)</f>
        <v>A2547</v>
      </c>
      <c r="O12512" s="176" t="b">
        <f t="shared" si="390"/>
        <v>1</v>
      </c>
      <c r="P12512" s="176" t="str">
        <f t="shared" si="391"/>
        <v>C-0000049350</v>
      </c>
      <c r="Q12512" s="301">
        <f>IFERROR(IF(MATCH($P12512,DOMAIN!$AC:$AC,0)&gt;0,1,0),0)</f>
        <v>1</v>
      </c>
      <c r="R12512" s="297" t="str">
        <f>IFERROR(IF(MATCH(I12512,DOMAIN!$U:$U,0)&gt;0,VLOOKUP(I12512,DOMAIN!$U:$W,3,0),'Commission month'!I12512),I12512)</f>
        <v>A2547</v>
      </c>
    </row>
    <row r="12513" spans="1:18" x14ac:dyDescent="0.15">
      <c r="A12513" s="137">
        <v>12511</v>
      </c>
      <c r="B12513" s="82" t="s">
        <v>20895</v>
      </c>
      <c r="C12513" s="142" t="s">
        <v>31688</v>
      </c>
      <c r="D12513" s="82" t="s">
        <v>20765</v>
      </c>
      <c r="E12513" s="82" t="s">
        <v>20509</v>
      </c>
      <c r="F12513" s="82" t="s">
        <v>6429</v>
      </c>
      <c r="G12513" s="82" t="s">
        <v>2625</v>
      </c>
      <c r="H12513" s="82" t="s">
        <v>2626</v>
      </c>
      <c r="I12513" s="82" t="s">
        <v>1011</v>
      </c>
      <c r="J12513" s="82" t="s">
        <v>1012</v>
      </c>
      <c r="K12513" s="83">
        <v>42347</v>
      </c>
      <c r="L12513" s="83">
        <v>46182</v>
      </c>
      <c r="M12513" s="280">
        <v>25005387.329999998</v>
      </c>
      <c r="N12513" s="300" t="str">
        <f>VLOOKUP(B12513,'DB Prv month'!$B:$I,8,0)</f>
        <v>A2547</v>
      </c>
      <c r="O12513" s="176" t="b">
        <f t="shared" si="390"/>
        <v>1</v>
      </c>
      <c r="P12513" s="176" t="str">
        <f t="shared" si="391"/>
        <v>C-0000049350</v>
      </c>
      <c r="Q12513" s="301">
        <f>IFERROR(IF(MATCH($P12513,DOMAIN!$AC:$AC,0)&gt;0,1,0),0)</f>
        <v>1</v>
      </c>
      <c r="R12513" s="297" t="str">
        <f>IFERROR(IF(MATCH(I12513,DOMAIN!$U:$U,0)&gt;0,VLOOKUP(I12513,DOMAIN!$U:$W,3,0),'Commission month'!I12513),I12513)</f>
        <v>A2547</v>
      </c>
    </row>
    <row r="12514" spans="1:18" x14ac:dyDescent="0.15">
      <c r="A12514" s="137">
        <v>12512</v>
      </c>
      <c r="B12514" s="82" t="s">
        <v>20898</v>
      </c>
      <c r="C12514" s="142" t="s">
        <v>31733</v>
      </c>
      <c r="D12514" s="82" t="s">
        <v>20899</v>
      </c>
      <c r="E12514" s="82" t="s">
        <v>20511</v>
      </c>
      <c r="F12514" s="82" t="s">
        <v>6429</v>
      </c>
      <c r="G12514" s="82" t="s">
        <v>1442</v>
      </c>
      <c r="H12514" s="82" t="s">
        <v>1443</v>
      </c>
      <c r="I12514" s="82" t="s">
        <v>3963</v>
      </c>
      <c r="J12514" s="82" t="s">
        <v>2145</v>
      </c>
      <c r="K12514" s="83">
        <v>45097</v>
      </c>
      <c r="L12514" s="83">
        <v>46558</v>
      </c>
      <c r="M12514" s="280">
        <v>108925</v>
      </c>
      <c r="N12514" s="300" t="str">
        <f>VLOOKUP(B12514,'DB Prv month'!$B:$I,8,0)</f>
        <v>A3909</v>
      </c>
      <c r="O12514" s="176" t="b">
        <f t="shared" si="390"/>
        <v>1</v>
      </c>
      <c r="P12514" s="176" t="str">
        <f t="shared" si="391"/>
        <v>C-0000079852</v>
      </c>
      <c r="Q12514" s="301">
        <f>IFERROR(IF(MATCH($P12514,DOMAIN!$AC:$AC,0)&gt;0,1,0),0)</f>
        <v>0</v>
      </c>
      <c r="R12514" s="297" t="str">
        <f>IFERROR(IF(MATCH(I12514,DOMAIN!$U:$U,0)&gt;0,VLOOKUP(I12514,DOMAIN!$U:$W,3,0),'Commission month'!I12514),I12514)</f>
        <v>A3909</v>
      </c>
    </row>
    <row r="12515" spans="1:18" x14ac:dyDescent="0.15">
      <c r="A12515" s="137">
        <v>12513</v>
      </c>
      <c r="B12515" s="82" t="s">
        <v>20903</v>
      </c>
      <c r="C12515" s="142" t="s">
        <v>31736</v>
      </c>
      <c r="D12515" s="82" t="s">
        <v>20904</v>
      </c>
      <c r="E12515" s="82" t="s">
        <v>20511</v>
      </c>
      <c r="F12515" s="82" t="s">
        <v>6429</v>
      </c>
      <c r="G12515" s="82" t="s">
        <v>1442</v>
      </c>
      <c r="H12515" s="82" t="s">
        <v>1443</v>
      </c>
      <c r="I12515" s="82" t="s">
        <v>3963</v>
      </c>
      <c r="J12515" s="82" t="s">
        <v>2145</v>
      </c>
      <c r="K12515" s="83">
        <v>45123</v>
      </c>
      <c r="L12515" s="83">
        <v>45854</v>
      </c>
      <c r="M12515" s="280">
        <v>100000</v>
      </c>
      <c r="N12515" s="300" t="str">
        <f>VLOOKUP(B12515,'DB Prv month'!$B:$I,8,0)</f>
        <v>A3909</v>
      </c>
      <c r="O12515" s="176" t="b">
        <f t="shared" si="390"/>
        <v>1</v>
      </c>
      <c r="P12515" s="176" t="str">
        <f t="shared" si="391"/>
        <v>C-0000071257</v>
      </c>
      <c r="Q12515" s="301">
        <f>IFERROR(IF(MATCH($P12515,DOMAIN!$AC:$AC,0)&gt;0,1,0),0)</f>
        <v>0</v>
      </c>
      <c r="R12515" s="297" t="str">
        <f>IFERROR(IF(MATCH(I12515,DOMAIN!$U:$U,0)&gt;0,VLOOKUP(I12515,DOMAIN!$U:$W,3,0),'Commission month'!I12515),I12515)</f>
        <v>A3909</v>
      </c>
    </row>
    <row r="12516" spans="1:18" x14ac:dyDescent="0.15">
      <c r="A12516" s="137">
        <v>12514</v>
      </c>
      <c r="B12516" s="82" t="s">
        <v>20905</v>
      </c>
      <c r="C12516" s="142" t="s">
        <v>31737</v>
      </c>
      <c r="D12516" s="82" t="s">
        <v>20906</v>
      </c>
      <c r="E12516" s="82" t="s">
        <v>20511</v>
      </c>
      <c r="F12516" s="82" t="s">
        <v>6429</v>
      </c>
      <c r="G12516" s="82" t="s">
        <v>1497</v>
      </c>
      <c r="H12516" s="82" t="s">
        <v>1498</v>
      </c>
      <c r="I12516" s="82" t="s">
        <v>45422</v>
      </c>
      <c r="J12516" s="82" t="s">
        <v>2379</v>
      </c>
      <c r="K12516" s="83">
        <v>45147</v>
      </c>
      <c r="L12516" s="83">
        <v>45878</v>
      </c>
      <c r="M12516" s="280">
        <v>200000</v>
      </c>
      <c r="N12516" s="300" t="str">
        <f>VLOOKUP(B12516,'DB Prv month'!$B:$I,8,0)</f>
        <v>A4035</v>
      </c>
      <c r="O12516" s="176" t="b">
        <f t="shared" si="390"/>
        <v>1</v>
      </c>
      <c r="P12516" s="176" t="str">
        <f t="shared" si="391"/>
        <v>C-0000076601</v>
      </c>
      <c r="Q12516" s="301">
        <f>IFERROR(IF(MATCH($P12516,DOMAIN!$AC:$AC,0)&gt;0,1,0),0)</f>
        <v>0</v>
      </c>
      <c r="R12516" s="297" t="str">
        <f>IFERROR(IF(MATCH(I12516,DOMAIN!$U:$U,0)&gt;0,VLOOKUP(I12516,DOMAIN!$U:$W,3,0),'Commission month'!I12516),I12516)</f>
        <v>A4035</v>
      </c>
    </row>
    <row r="12517" spans="1:18" x14ac:dyDescent="0.15">
      <c r="A12517" s="137">
        <v>12515</v>
      </c>
      <c r="B12517" s="82" t="s">
        <v>20907</v>
      </c>
      <c r="C12517" s="142" t="s">
        <v>31738</v>
      </c>
      <c r="D12517" s="82" t="s">
        <v>20908</v>
      </c>
      <c r="E12517" s="82" t="s">
        <v>20511</v>
      </c>
      <c r="F12517" s="82" t="s">
        <v>6429</v>
      </c>
      <c r="G12517" s="82" t="s">
        <v>2775</v>
      </c>
      <c r="H12517" s="82" t="s">
        <v>2776</v>
      </c>
      <c r="I12517" s="82" t="s">
        <v>3963</v>
      </c>
      <c r="J12517" s="82" t="s">
        <v>2145</v>
      </c>
      <c r="K12517" s="83">
        <v>45169</v>
      </c>
      <c r="L12517" s="83">
        <v>45900</v>
      </c>
      <c r="M12517" s="280">
        <v>100000</v>
      </c>
      <c r="N12517" s="300" t="str">
        <f>VLOOKUP(B12517,'DB Prv month'!$B:$I,8,0)</f>
        <v>A3909</v>
      </c>
      <c r="O12517" s="176" t="b">
        <f t="shared" si="390"/>
        <v>1</v>
      </c>
      <c r="P12517" s="176" t="str">
        <f t="shared" si="391"/>
        <v>C-0000080987</v>
      </c>
      <c r="Q12517" s="301">
        <f>IFERROR(IF(MATCH($P12517,DOMAIN!$AC:$AC,0)&gt;0,1,0),0)</f>
        <v>0</v>
      </c>
      <c r="R12517" s="297" t="str">
        <f>IFERROR(IF(MATCH(I12517,DOMAIN!$U:$U,0)&gt;0,VLOOKUP(I12517,DOMAIN!$U:$W,3,0),'Commission month'!I12517),I12517)</f>
        <v>A3909</v>
      </c>
    </row>
    <row r="12518" spans="1:18" x14ac:dyDescent="0.15">
      <c r="A12518" s="137">
        <v>12516</v>
      </c>
      <c r="B12518" s="82" t="s">
        <v>20909</v>
      </c>
      <c r="C12518" s="142" t="s">
        <v>31682</v>
      </c>
      <c r="D12518" s="82" t="s">
        <v>7979</v>
      </c>
      <c r="E12518" s="82" t="s">
        <v>20910</v>
      </c>
      <c r="F12518" s="82" t="s">
        <v>6429</v>
      </c>
      <c r="G12518" s="82" t="s">
        <v>2144</v>
      </c>
      <c r="H12518" s="82" t="s">
        <v>2145</v>
      </c>
      <c r="I12518" s="82" t="s">
        <v>3963</v>
      </c>
      <c r="J12518" s="82" t="s">
        <v>2145</v>
      </c>
      <c r="K12518" s="83">
        <v>45054</v>
      </c>
      <c r="L12518" s="83">
        <v>46515</v>
      </c>
      <c r="M12518" s="280">
        <v>571699.92000000004</v>
      </c>
      <c r="N12518" s="300" t="str">
        <f>VLOOKUP(B12518,'DB Prv month'!$B:$I,8,0)</f>
        <v>A3909</v>
      </c>
      <c r="O12518" s="176" t="b">
        <f t="shared" si="390"/>
        <v>1</v>
      </c>
      <c r="P12518" s="176" t="str">
        <f t="shared" si="391"/>
        <v>C-002845</v>
      </c>
      <c r="Q12518" s="301">
        <f>IFERROR(IF(MATCH($P12518,DOMAIN!$AC:$AC,0)&gt;0,1,0),0)</f>
        <v>0</v>
      </c>
      <c r="R12518" s="297" t="str">
        <f>IFERROR(IF(MATCH(I12518,DOMAIN!$U:$U,0)&gt;0,VLOOKUP(I12518,DOMAIN!$U:$W,3,0),'Commission month'!I12518),I12518)</f>
        <v>A3909</v>
      </c>
    </row>
    <row r="12519" spans="1:18" x14ac:dyDescent="0.15">
      <c r="A12519" s="137">
        <v>12517</v>
      </c>
      <c r="B12519" s="82" t="s">
        <v>20911</v>
      </c>
      <c r="C12519" s="142" t="s">
        <v>26328</v>
      </c>
      <c r="D12519" s="82" t="s">
        <v>7994</v>
      </c>
      <c r="E12519" s="82" t="s">
        <v>20912</v>
      </c>
      <c r="F12519" s="82" t="s">
        <v>6429</v>
      </c>
      <c r="G12519" s="82" t="s">
        <v>2144</v>
      </c>
      <c r="H12519" s="82" t="s">
        <v>2145</v>
      </c>
      <c r="I12519" s="82" t="s">
        <v>3963</v>
      </c>
      <c r="J12519" s="82" t="s">
        <v>2145</v>
      </c>
      <c r="K12519" s="83">
        <v>45252</v>
      </c>
      <c r="L12519" s="83">
        <v>45983</v>
      </c>
      <c r="M12519" s="280">
        <v>2817679.01</v>
      </c>
      <c r="N12519" s="300" t="str">
        <f>VLOOKUP(B12519,'DB Prv month'!$B:$I,8,0)</f>
        <v>A3909</v>
      </c>
      <c r="O12519" s="176" t="b">
        <f t="shared" si="390"/>
        <v>1</v>
      </c>
      <c r="P12519" s="176" t="str">
        <f t="shared" si="391"/>
        <v>C-0000039891</v>
      </c>
      <c r="Q12519" s="301">
        <f>IFERROR(IF(MATCH($P12519,DOMAIN!$AC:$AC,0)&gt;0,1,0),0)</f>
        <v>0</v>
      </c>
      <c r="R12519" s="297" t="str">
        <f>IFERROR(IF(MATCH(I12519,DOMAIN!$U:$U,0)&gt;0,VLOOKUP(I12519,DOMAIN!$U:$W,3,0),'Commission month'!I12519),I12519)</f>
        <v>A3909</v>
      </c>
    </row>
    <row r="12520" spans="1:18" x14ac:dyDescent="0.15">
      <c r="A12520" s="137">
        <v>12518</v>
      </c>
      <c r="B12520" s="82" t="s">
        <v>20913</v>
      </c>
      <c r="C12520" s="142" t="s">
        <v>31739</v>
      </c>
      <c r="D12520" s="82" t="s">
        <v>20914</v>
      </c>
      <c r="E12520" s="82" t="s">
        <v>20912</v>
      </c>
      <c r="F12520" s="82" t="s">
        <v>6429</v>
      </c>
      <c r="G12520" s="82" t="s">
        <v>2420</v>
      </c>
      <c r="H12520" s="82" t="s">
        <v>2421</v>
      </c>
      <c r="I12520" s="82" t="s">
        <v>45422</v>
      </c>
      <c r="J12520" s="82" t="s">
        <v>2379</v>
      </c>
      <c r="K12520" s="83">
        <v>45258</v>
      </c>
      <c r="L12520" s="83">
        <v>45989</v>
      </c>
      <c r="M12520" s="280">
        <v>427299.99</v>
      </c>
      <c r="N12520" s="300" t="str">
        <f>VLOOKUP(B12520,'DB Prv month'!$B:$I,8,0)</f>
        <v>A4035</v>
      </c>
      <c r="O12520" s="176" t="b">
        <f t="shared" si="390"/>
        <v>1</v>
      </c>
      <c r="P12520" s="176" t="str">
        <f t="shared" si="391"/>
        <v>C-0000075331</v>
      </c>
      <c r="Q12520" s="301">
        <f>IFERROR(IF(MATCH($P12520,DOMAIN!$AC:$AC,0)&gt;0,1,0),0)</f>
        <v>0</v>
      </c>
      <c r="R12520" s="297" t="str">
        <f>IFERROR(IF(MATCH(I12520,DOMAIN!$U:$U,0)&gt;0,VLOOKUP(I12520,DOMAIN!$U:$W,3,0),'Commission month'!I12520),I12520)</f>
        <v>A4035</v>
      </c>
    </row>
    <row r="12521" spans="1:18" x14ac:dyDescent="0.15">
      <c r="A12521" s="137">
        <v>12519</v>
      </c>
      <c r="B12521" s="82" t="s">
        <v>20915</v>
      </c>
      <c r="C12521" s="142" t="s">
        <v>31739</v>
      </c>
      <c r="D12521" s="82" t="s">
        <v>20914</v>
      </c>
      <c r="E12521" s="82" t="s">
        <v>20912</v>
      </c>
      <c r="F12521" s="82" t="s">
        <v>6429</v>
      </c>
      <c r="G12521" s="82" t="s">
        <v>2420</v>
      </c>
      <c r="H12521" s="82" t="s">
        <v>2421</v>
      </c>
      <c r="I12521" s="82" t="s">
        <v>45422</v>
      </c>
      <c r="J12521" s="82" t="s">
        <v>2379</v>
      </c>
      <c r="K12521" s="83">
        <v>45258</v>
      </c>
      <c r="L12521" s="83">
        <v>45989</v>
      </c>
      <c r="M12521" s="280">
        <v>427299.99</v>
      </c>
      <c r="N12521" s="300" t="str">
        <f>VLOOKUP(B12521,'DB Prv month'!$B:$I,8,0)</f>
        <v>A4035</v>
      </c>
      <c r="O12521" s="176" t="b">
        <f t="shared" si="390"/>
        <v>1</v>
      </c>
      <c r="P12521" s="176" t="str">
        <f t="shared" si="391"/>
        <v>C-0000075331</v>
      </c>
      <c r="Q12521" s="301">
        <f>IFERROR(IF(MATCH($P12521,DOMAIN!$AC:$AC,0)&gt;0,1,0),0)</f>
        <v>0</v>
      </c>
      <c r="R12521" s="297" t="str">
        <f>IFERROR(IF(MATCH(I12521,DOMAIN!$U:$U,0)&gt;0,VLOOKUP(I12521,DOMAIN!$U:$W,3,0),'Commission month'!I12521),I12521)</f>
        <v>A4035</v>
      </c>
    </row>
    <row r="12522" spans="1:18" x14ac:dyDescent="0.15">
      <c r="A12522" s="137">
        <v>12520</v>
      </c>
      <c r="B12522" s="82" t="s">
        <v>20916</v>
      </c>
      <c r="C12522" s="142" t="s">
        <v>31739</v>
      </c>
      <c r="D12522" s="82" t="s">
        <v>20914</v>
      </c>
      <c r="E12522" s="82" t="s">
        <v>20912</v>
      </c>
      <c r="F12522" s="82" t="s">
        <v>6429</v>
      </c>
      <c r="G12522" s="82" t="s">
        <v>2420</v>
      </c>
      <c r="H12522" s="82" t="s">
        <v>2421</v>
      </c>
      <c r="I12522" s="295" t="s">
        <v>45422</v>
      </c>
      <c r="J12522" s="82" t="s">
        <v>2379</v>
      </c>
      <c r="K12522" s="83">
        <v>45258</v>
      </c>
      <c r="L12522" s="83">
        <v>45989</v>
      </c>
      <c r="M12522" s="280">
        <v>427299.99</v>
      </c>
      <c r="N12522" s="300" t="str">
        <f>VLOOKUP(B12522,'DB Prv month'!$B:$I,8,0)</f>
        <v>A4035</v>
      </c>
      <c r="O12522" s="176" t="b">
        <f t="shared" si="390"/>
        <v>1</v>
      </c>
      <c r="P12522" s="176" t="str">
        <f t="shared" si="391"/>
        <v>C-0000075331</v>
      </c>
      <c r="Q12522" s="301">
        <f>IFERROR(IF(MATCH($P12522,DOMAIN!$AC:$AC,0)&gt;0,1,0),0)</f>
        <v>0</v>
      </c>
      <c r="R12522" s="297" t="str">
        <f>IFERROR(IF(MATCH(I12522,DOMAIN!$U:$U,0)&gt;0,VLOOKUP(I12522,DOMAIN!$U:$W,3,0),'Commission month'!I12522),I12522)</f>
        <v>A4035</v>
      </c>
    </row>
    <row r="12523" spans="1:18" x14ac:dyDescent="0.15">
      <c r="A12523" s="137">
        <v>12521</v>
      </c>
      <c r="B12523" s="82" t="s">
        <v>20917</v>
      </c>
      <c r="C12523" s="142" t="s">
        <v>31739</v>
      </c>
      <c r="D12523" s="82" t="s">
        <v>20914</v>
      </c>
      <c r="E12523" s="82" t="s">
        <v>20912</v>
      </c>
      <c r="F12523" s="82" t="s">
        <v>6429</v>
      </c>
      <c r="G12523" s="82" t="s">
        <v>2420</v>
      </c>
      <c r="H12523" s="82" t="s">
        <v>2421</v>
      </c>
      <c r="I12523" s="82" t="s">
        <v>45422</v>
      </c>
      <c r="J12523" s="82" t="s">
        <v>2379</v>
      </c>
      <c r="K12523" s="83">
        <v>45258</v>
      </c>
      <c r="L12523" s="83">
        <v>45989</v>
      </c>
      <c r="M12523" s="280">
        <v>427299.99</v>
      </c>
      <c r="N12523" s="300" t="str">
        <f>VLOOKUP(B12523,'DB Prv month'!$B:$I,8,0)</f>
        <v>A4035</v>
      </c>
      <c r="O12523" s="176" t="b">
        <f t="shared" si="390"/>
        <v>1</v>
      </c>
      <c r="P12523" s="176" t="str">
        <f t="shared" si="391"/>
        <v>C-0000075331</v>
      </c>
      <c r="Q12523" s="301">
        <f>IFERROR(IF(MATCH($P12523,DOMAIN!$AC:$AC,0)&gt;0,1,0),0)</f>
        <v>0</v>
      </c>
      <c r="R12523" s="297" t="str">
        <f>IFERROR(IF(MATCH(I12523,DOMAIN!$U:$U,0)&gt;0,VLOOKUP(I12523,DOMAIN!$U:$W,3,0),'Commission month'!I12523),I12523)</f>
        <v>A4035</v>
      </c>
    </row>
    <row r="12524" spans="1:18" x14ac:dyDescent="0.15">
      <c r="A12524" s="137">
        <v>12522</v>
      </c>
      <c r="B12524" s="82" t="s">
        <v>20918</v>
      </c>
      <c r="C12524" s="142" t="s">
        <v>31739</v>
      </c>
      <c r="D12524" s="82" t="s">
        <v>20914</v>
      </c>
      <c r="E12524" s="82" t="s">
        <v>20912</v>
      </c>
      <c r="F12524" s="82" t="s">
        <v>6429</v>
      </c>
      <c r="G12524" s="82" t="s">
        <v>2420</v>
      </c>
      <c r="H12524" s="82" t="s">
        <v>2421</v>
      </c>
      <c r="I12524" s="82" t="s">
        <v>45422</v>
      </c>
      <c r="J12524" s="82" t="s">
        <v>2379</v>
      </c>
      <c r="K12524" s="83">
        <v>45258</v>
      </c>
      <c r="L12524" s="83">
        <v>45989</v>
      </c>
      <c r="M12524" s="280">
        <v>427299.99</v>
      </c>
      <c r="N12524" s="300" t="str">
        <f>VLOOKUP(B12524,'DB Prv month'!$B:$I,8,0)</f>
        <v>A4035</v>
      </c>
      <c r="O12524" s="176" t="b">
        <f t="shared" si="390"/>
        <v>1</v>
      </c>
      <c r="P12524" s="176" t="str">
        <f t="shared" si="391"/>
        <v>C-0000075331</v>
      </c>
      <c r="Q12524" s="301">
        <f>IFERROR(IF(MATCH($P12524,DOMAIN!$AC:$AC,0)&gt;0,1,0),0)</f>
        <v>0</v>
      </c>
      <c r="R12524" s="297" t="str">
        <f>IFERROR(IF(MATCH(I12524,DOMAIN!$U:$U,0)&gt;0,VLOOKUP(I12524,DOMAIN!$U:$W,3,0),'Commission month'!I12524),I12524)</f>
        <v>A4035</v>
      </c>
    </row>
    <row r="12525" spans="1:18" x14ac:dyDescent="0.15">
      <c r="A12525" s="137">
        <v>12523</v>
      </c>
      <c r="B12525" s="82" t="s">
        <v>20919</v>
      </c>
      <c r="C12525" s="142" t="s">
        <v>31739</v>
      </c>
      <c r="D12525" s="82" t="s">
        <v>20914</v>
      </c>
      <c r="E12525" s="82" t="s">
        <v>20912</v>
      </c>
      <c r="F12525" s="82" t="s">
        <v>6429</v>
      </c>
      <c r="G12525" s="82" t="s">
        <v>2420</v>
      </c>
      <c r="H12525" s="82" t="s">
        <v>2421</v>
      </c>
      <c r="I12525" s="82" t="s">
        <v>45422</v>
      </c>
      <c r="J12525" s="82" t="s">
        <v>2379</v>
      </c>
      <c r="K12525" s="83">
        <v>45258</v>
      </c>
      <c r="L12525" s="83">
        <v>45989</v>
      </c>
      <c r="M12525" s="280">
        <v>427299.99</v>
      </c>
      <c r="N12525" s="300" t="str">
        <f>VLOOKUP(B12525,'DB Prv month'!$B:$I,8,0)</f>
        <v>A4035</v>
      </c>
      <c r="O12525" s="176" t="b">
        <f t="shared" si="390"/>
        <v>1</v>
      </c>
      <c r="P12525" s="176" t="str">
        <f t="shared" si="391"/>
        <v>C-0000075331</v>
      </c>
      <c r="Q12525" s="301">
        <f>IFERROR(IF(MATCH($P12525,DOMAIN!$AC:$AC,0)&gt;0,1,0),0)</f>
        <v>0</v>
      </c>
      <c r="R12525" s="297" t="str">
        <f>IFERROR(IF(MATCH(I12525,DOMAIN!$U:$U,0)&gt;0,VLOOKUP(I12525,DOMAIN!$U:$W,3,0),'Commission month'!I12525),I12525)</f>
        <v>A4035</v>
      </c>
    </row>
    <row r="12526" spans="1:18" x14ac:dyDescent="0.15">
      <c r="A12526" s="137">
        <v>12524</v>
      </c>
      <c r="B12526" s="82" t="s">
        <v>20920</v>
      </c>
      <c r="C12526" s="142" t="s">
        <v>31739</v>
      </c>
      <c r="D12526" s="82" t="s">
        <v>20914</v>
      </c>
      <c r="E12526" s="82" t="s">
        <v>20912</v>
      </c>
      <c r="F12526" s="82" t="s">
        <v>6429</v>
      </c>
      <c r="G12526" s="82" t="s">
        <v>2420</v>
      </c>
      <c r="H12526" s="82" t="s">
        <v>2421</v>
      </c>
      <c r="I12526" s="82" t="s">
        <v>45422</v>
      </c>
      <c r="J12526" s="82" t="s">
        <v>2379</v>
      </c>
      <c r="K12526" s="83">
        <v>45258</v>
      </c>
      <c r="L12526" s="83">
        <v>45989</v>
      </c>
      <c r="M12526" s="280">
        <v>427299.99</v>
      </c>
      <c r="N12526" s="300" t="str">
        <f>VLOOKUP(B12526,'DB Prv month'!$B:$I,8,0)</f>
        <v>A4035</v>
      </c>
      <c r="O12526" s="176" t="b">
        <f t="shared" si="390"/>
        <v>1</v>
      </c>
      <c r="P12526" s="176" t="str">
        <f t="shared" si="391"/>
        <v>C-0000075331</v>
      </c>
      <c r="Q12526" s="301">
        <f>IFERROR(IF(MATCH($P12526,DOMAIN!$AC:$AC,0)&gt;0,1,0),0)</f>
        <v>0</v>
      </c>
      <c r="R12526" s="297" t="str">
        <f>IFERROR(IF(MATCH(I12526,DOMAIN!$U:$U,0)&gt;0,VLOOKUP(I12526,DOMAIN!$U:$W,3,0),'Commission month'!I12526),I12526)</f>
        <v>A4035</v>
      </c>
    </row>
    <row r="12527" spans="1:18" x14ac:dyDescent="0.15">
      <c r="A12527" s="137">
        <v>12525</v>
      </c>
      <c r="B12527" s="82" t="s">
        <v>20921</v>
      </c>
      <c r="C12527" s="142" t="s">
        <v>31739</v>
      </c>
      <c r="D12527" s="82" t="s">
        <v>20914</v>
      </c>
      <c r="E12527" s="82" t="s">
        <v>20912</v>
      </c>
      <c r="F12527" s="82" t="s">
        <v>6429</v>
      </c>
      <c r="G12527" s="82" t="s">
        <v>2420</v>
      </c>
      <c r="H12527" s="82" t="s">
        <v>2421</v>
      </c>
      <c r="I12527" s="82" t="s">
        <v>45422</v>
      </c>
      <c r="J12527" s="82" t="s">
        <v>2379</v>
      </c>
      <c r="K12527" s="83">
        <v>45258</v>
      </c>
      <c r="L12527" s="83">
        <v>45989</v>
      </c>
      <c r="M12527" s="280">
        <v>427299.99</v>
      </c>
      <c r="N12527" s="300" t="str">
        <f>VLOOKUP(B12527,'DB Prv month'!$B:$I,8,0)</f>
        <v>A4035</v>
      </c>
      <c r="O12527" s="176" t="b">
        <f t="shared" si="390"/>
        <v>1</v>
      </c>
      <c r="P12527" s="176" t="str">
        <f t="shared" si="391"/>
        <v>C-0000075331</v>
      </c>
      <c r="Q12527" s="301">
        <f>IFERROR(IF(MATCH($P12527,DOMAIN!$AC:$AC,0)&gt;0,1,0),0)</f>
        <v>0</v>
      </c>
      <c r="R12527" s="297" t="str">
        <f>IFERROR(IF(MATCH(I12527,DOMAIN!$U:$U,0)&gt;0,VLOOKUP(I12527,DOMAIN!$U:$W,3,0),'Commission month'!I12527),I12527)</f>
        <v>A4035</v>
      </c>
    </row>
    <row r="12528" spans="1:18" x14ac:dyDescent="0.15">
      <c r="A12528" s="137">
        <v>12526</v>
      </c>
      <c r="B12528" s="82" t="s">
        <v>20922</v>
      </c>
      <c r="C12528" s="142" t="s">
        <v>31739</v>
      </c>
      <c r="D12528" s="82" t="s">
        <v>20914</v>
      </c>
      <c r="E12528" s="82" t="s">
        <v>20912</v>
      </c>
      <c r="F12528" s="82" t="s">
        <v>6429</v>
      </c>
      <c r="G12528" s="82" t="s">
        <v>2420</v>
      </c>
      <c r="H12528" s="82" t="s">
        <v>2421</v>
      </c>
      <c r="I12528" s="82" t="s">
        <v>45422</v>
      </c>
      <c r="J12528" s="82" t="s">
        <v>2379</v>
      </c>
      <c r="K12528" s="83">
        <v>45258</v>
      </c>
      <c r="L12528" s="83">
        <v>45989</v>
      </c>
      <c r="M12528" s="280">
        <v>427299.99</v>
      </c>
      <c r="N12528" s="300" t="str">
        <f>VLOOKUP(B12528,'DB Prv month'!$B:$I,8,0)</f>
        <v>A4035</v>
      </c>
      <c r="O12528" s="176" t="b">
        <f t="shared" si="390"/>
        <v>1</v>
      </c>
      <c r="P12528" s="176" t="str">
        <f t="shared" si="391"/>
        <v>C-0000075331</v>
      </c>
      <c r="Q12528" s="301">
        <f>IFERROR(IF(MATCH($P12528,DOMAIN!$AC:$AC,0)&gt;0,1,0),0)</f>
        <v>0</v>
      </c>
      <c r="R12528" s="297" t="str">
        <f>IFERROR(IF(MATCH(I12528,DOMAIN!$U:$U,0)&gt;0,VLOOKUP(I12528,DOMAIN!$U:$W,3,0),'Commission month'!I12528),I12528)</f>
        <v>A4035</v>
      </c>
    </row>
    <row r="12529" spans="1:18" x14ac:dyDescent="0.15">
      <c r="A12529" s="137">
        <v>12527</v>
      </c>
      <c r="B12529" s="82" t="s">
        <v>20923</v>
      </c>
      <c r="C12529" s="142" t="s">
        <v>31739</v>
      </c>
      <c r="D12529" s="82" t="s">
        <v>20914</v>
      </c>
      <c r="E12529" s="82" t="s">
        <v>20912</v>
      </c>
      <c r="F12529" s="82" t="s">
        <v>6429</v>
      </c>
      <c r="G12529" s="82" t="s">
        <v>2420</v>
      </c>
      <c r="H12529" s="82" t="s">
        <v>2421</v>
      </c>
      <c r="I12529" s="82" t="s">
        <v>45422</v>
      </c>
      <c r="J12529" s="82" t="s">
        <v>2379</v>
      </c>
      <c r="K12529" s="83">
        <v>45258</v>
      </c>
      <c r="L12529" s="83">
        <v>45989</v>
      </c>
      <c r="M12529" s="280">
        <v>427299.99</v>
      </c>
      <c r="N12529" s="300" t="str">
        <f>VLOOKUP(B12529,'DB Prv month'!$B:$I,8,0)</f>
        <v>A4035</v>
      </c>
      <c r="O12529" s="176" t="b">
        <f t="shared" si="390"/>
        <v>1</v>
      </c>
      <c r="P12529" s="176" t="str">
        <f t="shared" si="391"/>
        <v>C-0000075331</v>
      </c>
      <c r="Q12529" s="301">
        <f>IFERROR(IF(MATCH($P12529,DOMAIN!$AC:$AC,0)&gt;0,1,0),0)</f>
        <v>0</v>
      </c>
      <c r="R12529" s="297" t="str">
        <f>IFERROR(IF(MATCH(I12529,DOMAIN!$U:$U,0)&gt;0,VLOOKUP(I12529,DOMAIN!$U:$W,3,0),'Commission month'!I12529),I12529)</f>
        <v>A4035</v>
      </c>
    </row>
    <row r="12530" spans="1:18" x14ac:dyDescent="0.15">
      <c r="A12530" s="137">
        <v>12528</v>
      </c>
      <c r="B12530" s="82" t="s">
        <v>20924</v>
      </c>
      <c r="C12530" s="142" t="s">
        <v>26328</v>
      </c>
      <c r="D12530" s="82" t="s">
        <v>7994</v>
      </c>
      <c r="E12530" s="82" t="s">
        <v>20912</v>
      </c>
      <c r="F12530" s="82" t="s">
        <v>6429</v>
      </c>
      <c r="G12530" s="82" t="s">
        <v>2144</v>
      </c>
      <c r="H12530" s="82" t="s">
        <v>2145</v>
      </c>
      <c r="I12530" s="82" t="s">
        <v>3963</v>
      </c>
      <c r="J12530" s="82" t="s">
        <v>2145</v>
      </c>
      <c r="K12530" s="83">
        <v>45266</v>
      </c>
      <c r="L12530" s="83">
        <v>45997</v>
      </c>
      <c r="M12530" s="280">
        <v>2000000</v>
      </c>
      <c r="N12530" s="300" t="str">
        <f>VLOOKUP(B12530,'DB Prv month'!$B:$I,8,0)</f>
        <v>A3909</v>
      </c>
      <c r="O12530" s="176" t="b">
        <f t="shared" si="390"/>
        <v>1</v>
      </c>
      <c r="P12530" s="176" t="str">
        <f t="shared" si="391"/>
        <v>C-0000039891</v>
      </c>
      <c r="Q12530" s="301">
        <f>IFERROR(IF(MATCH($P12530,DOMAIN!$AC:$AC,0)&gt;0,1,0),0)</f>
        <v>0</v>
      </c>
      <c r="R12530" s="297" t="str">
        <f>IFERROR(IF(MATCH(I12530,DOMAIN!$U:$U,0)&gt;0,VLOOKUP(I12530,DOMAIN!$U:$W,3,0),'Commission month'!I12530),I12530)</f>
        <v>A3909</v>
      </c>
    </row>
    <row r="12531" spans="1:18" x14ac:dyDescent="0.15">
      <c r="A12531" s="137">
        <v>12529</v>
      </c>
      <c r="B12531" s="82" t="s">
        <v>20925</v>
      </c>
      <c r="C12531" s="142" t="s">
        <v>31740</v>
      </c>
      <c r="D12531" s="82" t="s">
        <v>20926</v>
      </c>
      <c r="E12531" s="82" t="s">
        <v>20927</v>
      </c>
      <c r="F12531" s="82" t="s">
        <v>6429</v>
      </c>
      <c r="G12531" s="82" t="s">
        <v>1839</v>
      </c>
      <c r="H12531" s="82" t="s">
        <v>1840</v>
      </c>
      <c r="I12531" s="82" t="s">
        <v>3963</v>
      </c>
      <c r="J12531" s="82" t="s">
        <v>2145</v>
      </c>
      <c r="K12531" s="83">
        <v>45216</v>
      </c>
      <c r="L12531" s="83">
        <v>46039</v>
      </c>
      <c r="M12531" s="280">
        <v>6811266.75</v>
      </c>
      <c r="N12531" s="300" t="str">
        <f>VLOOKUP(B12531,'DB Prv month'!$B:$I,8,0)</f>
        <v>A3909</v>
      </c>
      <c r="O12531" s="176" t="b">
        <f t="shared" si="390"/>
        <v>1</v>
      </c>
      <c r="P12531" s="176" t="str">
        <f t="shared" si="391"/>
        <v>C-001884</v>
      </c>
      <c r="Q12531" s="301">
        <f>IFERROR(IF(MATCH($P12531,DOMAIN!$AC:$AC,0)&gt;0,1,0),0)</f>
        <v>0</v>
      </c>
      <c r="R12531" s="297" t="str">
        <f>IFERROR(IF(MATCH(I12531,DOMAIN!$U:$U,0)&gt;0,VLOOKUP(I12531,DOMAIN!$U:$W,3,0),'Commission month'!I12531),I12531)</f>
        <v>A3909</v>
      </c>
    </row>
    <row r="12532" spans="1:18" x14ac:dyDescent="0.15">
      <c r="A12532" s="137">
        <v>12530</v>
      </c>
      <c r="B12532" s="82" t="s">
        <v>20929</v>
      </c>
      <c r="C12532" s="142" t="s">
        <v>31741</v>
      </c>
      <c r="D12532" s="82" t="s">
        <v>20930</v>
      </c>
      <c r="E12532" s="82" t="s">
        <v>20518</v>
      </c>
      <c r="F12532" s="82" t="s">
        <v>6429</v>
      </c>
      <c r="G12532" s="82" t="s">
        <v>2332</v>
      </c>
      <c r="H12532" s="82" t="s">
        <v>2333</v>
      </c>
      <c r="I12532" s="82" t="s">
        <v>3963</v>
      </c>
      <c r="J12532" s="82" t="s">
        <v>2145</v>
      </c>
      <c r="K12532" s="83">
        <v>44318</v>
      </c>
      <c r="L12532" s="83">
        <v>46144</v>
      </c>
      <c r="M12532" s="280">
        <v>1647000</v>
      </c>
      <c r="N12532" s="300" t="str">
        <f>VLOOKUP(B12532,'DB Prv month'!$B:$I,8,0)</f>
        <v>A3909</v>
      </c>
      <c r="O12532" s="176" t="b">
        <f t="shared" si="390"/>
        <v>1</v>
      </c>
      <c r="P12532" s="176" t="str">
        <f t="shared" si="391"/>
        <v>C-0000048557</v>
      </c>
      <c r="Q12532" s="301">
        <f>IFERROR(IF(MATCH($P12532,DOMAIN!$AC:$AC,0)&gt;0,1,0),0)</f>
        <v>0</v>
      </c>
      <c r="R12532" s="297" t="str">
        <f>IFERROR(IF(MATCH(I12532,DOMAIN!$U:$U,0)&gt;0,VLOOKUP(I12532,DOMAIN!$U:$W,3,0),'Commission month'!I12532),I12532)</f>
        <v>A3909</v>
      </c>
    </row>
    <row r="12533" spans="1:18" x14ac:dyDescent="0.15">
      <c r="A12533" s="137">
        <v>12531</v>
      </c>
      <c r="B12533" s="82" t="s">
        <v>20931</v>
      </c>
      <c r="C12533" s="142" t="s">
        <v>31741</v>
      </c>
      <c r="D12533" s="82" t="s">
        <v>20930</v>
      </c>
      <c r="E12533" s="82" t="s">
        <v>20518</v>
      </c>
      <c r="F12533" s="82" t="s">
        <v>6429</v>
      </c>
      <c r="G12533" s="82" t="s">
        <v>1011</v>
      </c>
      <c r="H12533" s="82" t="s">
        <v>1012</v>
      </c>
      <c r="I12533" s="82" t="s">
        <v>3963</v>
      </c>
      <c r="J12533" s="82" t="s">
        <v>2145</v>
      </c>
      <c r="K12533" s="83">
        <v>44375</v>
      </c>
      <c r="L12533" s="83">
        <v>46201</v>
      </c>
      <c r="M12533" s="280">
        <v>1647000</v>
      </c>
      <c r="N12533" s="300" t="str">
        <f>VLOOKUP(B12533,'DB Prv month'!$B:$I,8,0)</f>
        <v>A3909</v>
      </c>
      <c r="O12533" s="176" t="b">
        <f t="shared" si="390"/>
        <v>1</v>
      </c>
      <c r="P12533" s="176" t="str">
        <f t="shared" si="391"/>
        <v>C-0000048557</v>
      </c>
      <c r="Q12533" s="301">
        <f>IFERROR(IF(MATCH($P12533,DOMAIN!$AC:$AC,0)&gt;0,1,0),0)</f>
        <v>0</v>
      </c>
      <c r="R12533" s="297" t="str">
        <f>IFERROR(IF(MATCH(I12533,DOMAIN!$U:$U,0)&gt;0,VLOOKUP(I12533,DOMAIN!$U:$W,3,0),'Commission month'!I12533),I12533)</f>
        <v>A3909</v>
      </c>
    </row>
    <row r="12534" spans="1:18" x14ac:dyDescent="0.15">
      <c r="A12534" s="137">
        <v>12532</v>
      </c>
      <c r="B12534" s="82" t="s">
        <v>20933</v>
      </c>
      <c r="C12534" s="142" t="s">
        <v>31743</v>
      </c>
      <c r="D12534" s="82" t="s">
        <v>20934</v>
      </c>
      <c r="E12534" s="82" t="s">
        <v>20518</v>
      </c>
      <c r="F12534" s="82" t="s">
        <v>6429</v>
      </c>
      <c r="G12534" s="82" t="s">
        <v>1442</v>
      </c>
      <c r="H12534" s="82" t="s">
        <v>1443</v>
      </c>
      <c r="I12534" s="82" t="s">
        <v>45422</v>
      </c>
      <c r="J12534" s="82" t="s">
        <v>2379</v>
      </c>
      <c r="K12534" s="83">
        <v>44942</v>
      </c>
      <c r="L12534" s="83">
        <v>45854</v>
      </c>
      <c r="M12534" s="280">
        <v>200000</v>
      </c>
      <c r="N12534" s="300" t="str">
        <f>VLOOKUP(B12534,'DB Prv month'!$B:$I,8,0)</f>
        <v>A4035</v>
      </c>
      <c r="O12534" s="176" t="b">
        <f t="shared" si="390"/>
        <v>1</v>
      </c>
      <c r="P12534" s="176" t="str">
        <f t="shared" si="391"/>
        <v>C-0000048375</v>
      </c>
      <c r="Q12534" s="301">
        <f>IFERROR(IF(MATCH($P12534,DOMAIN!$AC:$AC,0)&gt;0,1,0),0)</f>
        <v>0</v>
      </c>
      <c r="R12534" s="297" t="str">
        <f>IFERROR(IF(MATCH(I12534,DOMAIN!$U:$U,0)&gt;0,VLOOKUP(I12534,DOMAIN!$U:$W,3,0),'Commission month'!I12534),I12534)</f>
        <v>A4035</v>
      </c>
    </row>
    <row r="12535" spans="1:18" x14ac:dyDescent="0.15">
      <c r="A12535" s="137">
        <v>12533</v>
      </c>
      <c r="B12535" s="82" t="s">
        <v>20936</v>
      </c>
      <c r="C12535" s="142" t="s">
        <v>31745</v>
      </c>
      <c r="D12535" s="82" t="s">
        <v>20937</v>
      </c>
      <c r="E12535" s="82" t="s">
        <v>20518</v>
      </c>
      <c r="F12535" s="82" t="s">
        <v>6429</v>
      </c>
      <c r="G12535" s="82" t="s">
        <v>2773</v>
      </c>
      <c r="H12535" s="82" t="s">
        <v>2774</v>
      </c>
      <c r="I12535" s="82" t="s">
        <v>45405</v>
      </c>
      <c r="J12535" s="82" t="s">
        <v>2381</v>
      </c>
      <c r="K12535" s="83">
        <v>45134</v>
      </c>
      <c r="L12535" s="83">
        <v>46049</v>
      </c>
      <c r="M12535" s="280">
        <v>100000</v>
      </c>
      <c r="N12535" s="300" t="str">
        <f>VLOOKUP(B12535,'DB Prv month'!$B:$I,8,0)</f>
        <v>A4036</v>
      </c>
      <c r="O12535" s="176" t="b">
        <f t="shared" si="390"/>
        <v>1</v>
      </c>
      <c r="P12535" s="176" t="str">
        <f t="shared" si="391"/>
        <v>C-0000080501</v>
      </c>
      <c r="Q12535" s="301">
        <f>IFERROR(IF(MATCH($P12535,DOMAIN!$AC:$AC,0)&gt;0,1,0),0)</f>
        <v>0</v>
      </c>
      <c r="R12535" s="297" t="str">
        <f>IFERROR(IF(MATCH(I12535,DOMAIN!$U:$U,0)&gt;0,VLOOKUP(I12535,DOMAIN!$U:$W,3,0),'Commission month'!I12535),I12535)</f>
        <v>A4036</v>
      </c>
    </row>
    <row r="12536" spans="1:18" x14ac:dyDescent="0.15">
      <c r="A12536" s="137">
        <v>12534</v>
      </c>
      <c r="B12536" s="82" t="s">
        <v>20938</v>
      </c>
      <c r="C12536" s="142" t="s">
        <v>31746</v>
      </c>
      <c r="D12536" s="82" t="s">
        <v>20939</v>
      </c>
      <c r="E12536" s="82" t="s">
        <v>20518</v>
      </c>
      <c r="F12536" s="82" t="s">
        <v>6429</v>
      </c>
      <c r="G12536" s="82" t="s">
        <v>4622</v>
      </c>
      <c r="H12536" s="82" t="s">
        <v>4623</v>
      </c>
      <c r="I12536" s="82" t="s">
        <v>3963</v>
      </c>
      <c r="J12536" s="82" t="s">
        <v>2145</v>
      </c>
      <c r="K12536" s="83">
        <v>45133</v>
      </c>
      <c r="L12536" s="83">
        <v>46048</v>
      </c>
      <c r="M12536" s="280">
        <v>270000</v>
      </c>
      <c r="N12536" s="300" t="str">
        <f>VLOOKUP(B12536,'DB Prv month'!$B:$I,8,0)</f>
        <v>A3909</v>
      </c>
      <c r="O12536" s="176" t="b">
        <f t="shared" si="390"/>
        <v>1</v>
      </c>
      <c r="P12536" s="176" t="str">
        <f t="shared" si="391"/>
        <v>C-0000080439</v>
      </c>
      <c r="Q12536" s="301">
        <f>IFERROR(IF(MATCH($P12536,DOMAIN!$AC:$AC,0)&gt;0,1,0),0)</f>
        <v>0</v>
      </c>
      <c r="R12536" s="297" t="str">
        <f>IFERROR(IF(MATCH(I12536,DOMAIN!$U:$U,0)&gt;0,VLOOKUP(I12536,DOMAIN!$U:$W,3,0),'Commission month'!I12536),I12536)</f>
        <v>A3909</v>
      </c>
    </row>
    <row r="12537" spans="1:18" x14ac:dyDescent="0.15">
      <c r="A12537" s="137">
        <v>12535</v>
      </c>
      <c r="B12537" s="82" t="s">
        <v>20940</v>
      </c>
      <c r="C12537" s="142" t="s">
        <v>31747</v>
      </c>
      <c r="D12537" s="82" t="s">
        <v>20941</v>
      </c>
      <c r="E12537" s="82" t="s">
        <v>20942</v>
      </c>
      <c r="F12537" s="82" t="s">
        <v>6429</v>
      </c>
      <c r="G12537" s="82" t="s">
        <v>1839</v>
      </c>
      <c r="H12537" s="82" t="s">
        <v>1840</v>
      </c>
      <c r="I12537" s="82" t="s">
        <v>45405</v>
      </c>
      <c r="J12537" s="82" t="s">
        <v>2381</v>
      </c>
      <c r="K12537" s="83">
        <v>44536</v>
      </c>
      <c r="L12537" s="83">
        <v>46362</v>
      </c>
      <c r="M12537" s="280">
        <v>401612.5</v>
      </c>
      <c r="N12537" s="300" t="str">
        <f>VLOOKUP(B12537,'DB Prv month'!$B:$I,8,0)</f>
        <v>A4036</v>
      </c>
      <c r="O12537" s="176" t="b">
        <f t="shared" si="390"/>
        <v>1</v>
      </c>
      <c r="P12537" s="176" t="str">
        <f t="shared" si="391"/>
        <v>C-0000037643</v>
      </c>
      <c r="Q12537" s="301">
        <f>IFERROR(IF(MATCH($P12537,DOMAIN!$AC:$AC,0)&gt;0,1,0),0)</f>
        <v>0</v>
      </c>
      <c r="R12537" s="297" t="str">
        <f>IFERROR(IF(MATCH(I12537,DOMAIN!$U:$U,0)&gt;0,VLOOKUP(I12537,DOMAIN!$U:$W,3,0),'Commission month'!I12537),I12537)</f>
        <v>A4036</v>
      </c>
    </row>
    <row r="12538" spans="1:18" x14ac:dyDescent="0.15">
      <c r="A12538" s="137">
        <v>12536</v>
      </c>
      <c r="B12538" s="82" t="s">
        <v>23040</v>
      </c>
      <c r="C12538" s="142" t="s">
        <v>32673</v>
      </c>
      <c r="D12538" s="82" t="s">
        <v>23041</v>
      </c>
      <c r="E12538" s="82" t="s">
        <v>20942</v>
      </c>
      <c r="F12538" s="82" t="s">
        <v>6429</v>
      </c>
      <c r="G12538" s="82" t="s">
        <v>2583</v>
      </c>
      <c r="H12538" s="82" t="s">
        <v>2333</v>
      </c>
      <c r="I12538" s="82" t="s">
        <v>3963</v>
      </c>
      <c r="J12538" s="82" t="s">
        <v>2145</v>
      </c>
      <c r="K12538" s="83">
        <v>45452</v>
      </c>
      <c r="L12538" s="83">
        <v>46365</v>
      </c>
      <c r="M12538" s="280">
        <v>500000</v>
      </c>
      <c r="N12538" s="300" t="str">
        <f>VLOOKUP(B12538,'DB Prv month'!$B:$I,8,0)</f>
        <v>A3909</v>
      </c>
      <c r="O12538" s="176" t="b">
        <f t="shared" si="390"/>
        <v>1</v>
      </c>
      <c r="P12538" s="176" t="str">
        <f t="shared" si="391"/>
        <v>C-0000038838</v>
      </c>
      <c r="Q12538" s="301">
        <f>IFERROR(IF(MATCH($P12538,DOMAIN!$AC:$AC,0)&gt;0,1,0),0)</f>
        <v>0</v>
      </c>
      <c r="R12538" s="297" t="str">
        <f>IFERROR(IF(MATCH(I12538,DOMAIN!$U:$U,0)&gt;0,VLOOKUP(I12538,DOMAIN!$U:$W,3,0),'Commission month'!I12538),I12538)</f>
        <v>A3909</v>
      </c>
    </row>
    <row r="12539" spans="1:18" x14ac:dyDescent="0.15">
      <c r="A12539" s="137">
        <v>12537</v>
      </c>
      <c r="B12539" s="82" t="s">
        <v>20943</v>
      </c>
      <c r="C12539" s="142" t="s">
        <v>31748</v>
      </c>
      <c r="D12539" s="82" t="s">
        <v>20944</v>
      </c>
      <c r="E12539" s="82" t="s">
        <v>20529</v>
      </c>
      <c r="F12539" s="82" t="s">
        <v>6429</v>
      </c>
      <c r="G12539" s="82" t="s">
        <v>1831</v>
      </c>
      <c r="H12539" s="82" t="s">
        <v>1832</v>
      </c>
      <c r="I12539" s="295" t="s">
        <v>3963</v>
      </c>
      <c r="J12539" s="82" t="s">
        <v>2145</v>
      </c>
      <c r="K12539" s="83">
        <v>41179</v>
      </c>
      <c r="L12539" s="83">
        <v>46292</v>
      </c>
      <c r="M12539" s="280">
        <v>2576249.5</v>
      </c>
      <c r="N12539" s="300" t="str">
        <f>VLOOKUP(B12539,'DB Prv month'!$B:$I,8,0)</f>
        <v>A3909</v>
      </c>
      <c r="O12539" s="176" t="b">
        <f t="shared" si="390"/>
        <v>1</v>
      </c>
      <c r="P12539" s="176" t="str">
        <f t="shared" si="391"/>
        <v>C-0000000036</v>
      </c>
      <c r="Q12539" s="301">
        <f>IFERROR(IF(MATCH($P12539,DOMAIN!$AC:$AC,0)&gt;0,1,0),0)</f>
        <v>0</v>
      </c>
      <c r="R12539" s="297" t="str">
        <f>IFERROR(IF(MATCH(I12539,DOMAIN!$U:$U,0)&gt;0,VLOOKUP(I12539,DOMAIN!$U:$W,3,0),'Commission month'!I12539),I12539)</f>
        <v>A3909</v>
      </c>
    </row>
    <row r="12540" spans="1:18" x14ac:dyDescent="0.15">
      <c r="A12540" s="137">
        <v>12538</v>
      </c>
      <c r="B12540" s="82" t="s">
        <v>20945</v>
      </c>
      <c r="C12540" s="142" t="s">
        <v>31749</v>
      </c>
      <c r="D12540" s="82" t="s">
        <v>20946</v>
      </c>
      <c r="E12540" s="82" t="s">
        <v>20529</v>
      </c>
      <c r="F12540" s="82" t="s">
        <v>6429</v>
      </c>
      <c r="G12540" s="82" t="s">
        <v>1839</v>
      </c>
      <c r="H12540" s="82" t="s">
        <v>1840</v>
      </c>
      <c r="I12540" s="82" t="s">
        <v>45405</v>
      </c>
      <c r="J12540" s="82" t="s">
        <v>2381</v>
      </c>
      <c r="K12540" s="83">
        <v>44161</v>
      </c>
      <c r="L12540" s="83">
        <v>47083</v>
      </c>
      <c r="M12540" s="280">
        <v>3239786.51</v>
      </c>
      <c r="N12540" s="300" t="str">
        <f>VLOOKUP(B12540,'DB Prv month'!$B:$I,8,0)</f>
        <v>A4036</v>
      </c>
      <c r="O12540" s="176" t="b">
        <f t="shared" si="390"/>
        <v>1</v>
      </c>
      <c r="P12540" s="176" t="str">
        <f t="shared" si="391"/>
        <v>C-0000049670</v>
      </c>
      <c r="Q12540" s="301">
        <f>IFERROR(IF(MATCH($P12540,DOMAIN!$AC:$AC,0)&gt;0,1,0),0)</f>
        <v>0</v>
      </c>
      <c r="R12540" s="297" t="str">
        <f>IFERROR(IF(MATCH(I12540,DOMAIN!$U:$U,0)&gt;0,VLOOKUP(I12540,DOMAIN!$U:$W,3,0),'Commission month'!I12540),I12540)</f>
        <v>A4036</v>
      </c>
    </row>
    <row r="12541" spans="1:18" x14ac:dyDescent="0.15">
      <c r="A12541" s="137">
        <v>12539</v>
      </c>
      <c r="B12541" s="82" t="s">
        <v>20947</v>
      </c>
      <c r="C12541" s="142" t="s">
        <v>31750</v>
      </c>
      <c r="D12541" s="82" t="s">
        <v>20948</v>
      </c>
      <c r="E12541" s="82" t="s">
        <v>20529</v>
      </c>
      <c r="F12541" s="82" t="s">
        <v>6429</v>
      </c>
      <c r="G12541" s="82" t="s">
        <v>1181</v>
      </c>
      <c r="H12541" s="82" t="s">
        <v>1182</v>
      </c>
      <c r="I12541" s="82" t="s">
        <v>3963</v>
      </c>
      <c r="J12541" s="82" t="s">
        <v>2145</v>
      </c>
      <c r="K12541" s="83">
        <v>44278</v>
      </c>
      <c r="L12541" s="83">
        <v>46469</v>
      </c>
      <c r="M12541" s="280">
        <v>317065.64</v>
      </c>
      <c r="N12541" s="300" t="str">
        <f>VLOOKUP(B12541,'DB Prv month'!$B:$I,8,0)</f>
        <v>A3909</v>
      </c>
      <c r="O12541" s="176" t="b">
        <f t="shared" si="390"/>
        <v>1</v>
      </c>
      <c r="P12541" s="176" t="str">
        <f t="shared" si="391"/>
        <v>C-0000053854</v>
      </c>
      <c r="Q12541" s="301">
        <f>IFERROR(IF(MATCH($P12541,DOMAIN!$AC:$AC,0)&gt;0,1,0),0)</f>
        <v>0</v>
      </c>
      <c r="R12541" s="297" t="str">
        <f>IFERROR(IF(MATCH(I12541,DOMAIN!$U:$U,0)&gt;0,VLOOKUP(I12541,DOMAIN!$U:$W,3,0),'Commission month'!I12541),I12541)</f>
        <v>A3909</v>
      </c>
    </row>
    <row r="12542" spans="1:18" x14ac:dyDescent="0.15">
      <c r="A12542" s="137">
        <v>12540</v>
      </c>
      <c r="B12542" s="82" t="s">
        <v>20949</v>
      </c>
      <c r="C12542" s="142" t="s">
        <v>31749</v>
      </c>
      <c r="D12542" s="82" t="s">
        <v>20946</v>
      </c>
      <c r="E12542" s="82" t="s">
        <v>20529</v>
      </c>
      <c r="F12542" s="82" t="s">
        <v>6429</v>
      </c>
      <c r="G12542" s="82" t="s">
        <v>2332</v>
      </c>
      <c r="H12542" s="82" t="s">
        <v>2333</v>
      </c>
      <c r="I12542" s="82" t="s">
        <v>45405</v>
      </c>
      <c r="J12542" s="82" t="s">
        <v>2381</v>
      </c>
      <c r="K12542" s="83">
        <v>44287</v>
      </c>
      <c r="L12542" s="83">
        <v>46478</v>
      </c>
      <c r="M12542" s="280">
        <v>125027.44</v>
      </c>
      <c r="N12542" s="300" t="str">
        <f>VLOOKUP(B12542,'DB Prv month'!$B:$I,8,0)</f>
        <v>A4036</v>
      </c>
      <c r="O12542" s="176" t="b">
        <f t="shared" si="390"/>
        <v>1</v>
      </c>
      <c r="P12542" s="176" t="str">
        <f t="shared" si="391"/>
        <v>C-0000049670</v>
      </c>
      <c r="Q12542" s="301">
        <f>IFERROR(IF(MATCH($P12542,DOMAIN!$AC:$AC,0)&gt;0,1,0),0)</f>
        <v>0</v>
      </c>
      <c r="R12542" s="297" t="str">
        <f>IFERROR(IF(MATCH(I12542,DOMAIN!$U:$U,0)&gt;0,VLOOKUP(I12542,DOMAIN!$U:$W,3,0),'Commission month'!I12542),I12542)</f>
        <v>A4036</v>
      </c>
    </row>
    <row r="12543" spans="1:18" x14ac:dyDescent="0.15">
      <c r="A12543" s="137">
        <v>12541</v>
      </c>
      <c r="B12543" s="82" t="s">
        <v>20951</v>
      </c>
      <c r="C12543" s="142" t="s">
        <v>31752</v>
      </c>
      <c r="D12543" s="82" t="s">
        <v>20952</v>
      </c>
      <c r="E12543" s="82" t="s">
        <v>20529</v>
      </c>
      <c r="F12543" s="82" t="s">
        <v>6429</v>
      </c>
      <c r="G12543" s="82" t="s">
        <v>1442</v>
      </c>
      <c r="H12543" s="82" t="s">
        <v>1443</v>
      </c>
      <c r="I12543" s="82" t="s">
        <v>45422</v>
      </c>
      <c r="J12543" s="82" t="s">
        <v>2379</v>
      </c>
      <c r="K12543" s="83">
        <v>44325</v>
      </c>
      <c r="L12543" s="83">
        <v>46516</v>
      </c>
      <c r="M12543" s="280">
        <v>250015.68</v>
      </c>
      <c r="N12543" s="300" t="str">
        <f>VLOOKUP(B12543,'DB Prv month'!$B:$I,8,0)</f>
        <v>A4035</v>
      </c>
      <c r="O12543" s="176" t="b">
        <f t="shared" si="390"/>
        <v>1</v>
      </c>
      <c r="P12543" s="176" t="str">
        <f t="shared" si="391"/>
        <v>C-0000056217</v>
      </c>
      <c r="Q12543" s="301">
        <f>IFERROR(IF(MATCH($P12543,DOMAIN!$AC:$AC,0)&gt;0,1,0),0)</f>
        <v>0</v>
      </c>
      <c r="R12543" s="297" t="str">
        <f>IFERROR(IF(MATCH(I12543,DOMAIN!$U:$U,0)&gt;0,VLOOKUP(I12543,DOMAIN!$U:$W,3,0),'Commission month'!I12543),I12543)</f>
        <v>A4035</v>
      </c>
    </row>
    <row r="12544" spans="1:18" x14ac:dyDescent="0.15">
      <c r="A12544" s="137">
        <v>12542</v>
      </c>
      <c r="B12544" s="82" t="s">
        <v>20956</v>
      </c>
      <c r="C12544" s="142" t="s">
        <v>31755</v>
      </c>
      <c r="D12544" s="82" t="s">
        <v>20957</v>
      </c>
      <c r="E12544" s="82" t="s">
        <v>20529</v>
      </c>
      <c r="F12544" s="82" t="s">
        <v>6429</v>
      </c>
      <c r="G12544" s="82" t="s">
        <v>4536</v>
      </c>
      <c r="H12544" s="82" t="s">
        <v>4537</v>
      </c>
      <c r="I12544" s="82" t="s">
        <v>3963</v>
      </c>
      <c r="J12544" s="82" t="s">
        <v>2145</v>
      </c>
      <c r="K12544" s="83">
        <v>44355</v>
      </c>
      <c r="L12544" s="83">
        <v>46546</v>
      </c>
      <c r="M12544" s="280">
        <v>124827.49</v>
      </c>
      <c r="N12544" s="300" t="str">
        <f>VLOOKUP(B12544,'DB Prv month'!$B:$I,8,0)</f>
        <v>A3909</v>
      </c>
      <c r="O12544" s="176" t="b">
        <f t="shared" si="390"/>
        <v>1</v>
      </c>
      <c r="P12544" s="176" t="str">
        <f t="shared" si="391"/>
        <v>C-0000057231</v>
      </c>
      <c r="Q12544" s="301">
        <f>IFERROR(IF(MATCH($P12544,DOMAIN!$AC:$AC,0)&gt;0,1,0),0)</f>
        <v>0</v>
      </c>
      <c r="R12544" s="297" t="str">
        <f>IFERROR(IF(MATCH(I12544,DOMAIN!$U:$U,0)&gt;0,VLOOKUP(I12544,DOMAIN!$U:$W,3,0),'Commission month'!I12544),I12544)</f>
        <v>A3909</v>
      </c>
    </row>
    <row r="12545" spans="1:18" x14ac:dyDescent="0.15">
      <c r="A12545" s="137">
        <v>12543</v>
      </c>
      <c r="B12545" s="82" t="s">
        <v>20958</v>
      </c>
      <c r="C12545" s="142" t="s">
        <v>31756</v>
      </c>
      <c r="D12545" s="82" t="s">
        <v>20959</v>
      </c>
      <c r="E12545" s="82" t="s">
        <v>20529</v>
      </c>
      <c r="F12545" s="82" t="s">
        <v>6429</v>
      </c>
      <c r="G12545" s="82" t="s">
        <v>752</v>
      </c>
      <c r="H12545" s="82" t="s">
        <v>753</v>
      </c>
      <c r="I12545" s="82" t="s">
        <v>1011</v>
      </c>
      <c r="J12545" s="82" t="s">
        <v>1012</v>
      </c>
      <c r="K12545" s="83">
        <v>44362</v>
      </c>
      <c r="L12545" s="83">
        <v>46188</v>
      </c>
      <c r="M12545" s="280">
        <v>2455216.1</v>
      </c>
      <c r="N12545" s="300" t="str">
        <f>VLOOKUP(B12545,'DB Prv month'!$B:$I,8,0)</f>
        <v>A2547</v>
      </c>
      <c r="O12545" s="176" t="b">
        <f t="shared" si="390"/>
        <v>1</v>
      </c>
      <c r="P12545" s="176" t="str">
        <f t="shared" si="391"/>
        <v>C-0000045700</v>
      </c>
      <c r="Q12545" s="301">
        <f>IFERROR(IF(MATCH($P12545,DOMAIN!$AC:$AC,0)&gt;0,1,0),0)</f>
        <v>0</v>
      </c>
      <c r="R12545" s="297" t="str">
        <f>IFERROR(IF(MATCH(I12545,DOMAIN!$U:$U,0)&gt;0,VLOOKUP(I12545,DOMAIN!$U:$W,3,0),'Commission month'!I12545),I12545)</f>
        <v>A2547</v>
      </c>
    </row>
    <row r="12546" spans="1:18" x14ac:dyDescent="0.15">
      <c r="A12546" s="137">
        <v>12544</v>
      </c>
      <c r="B12546" s="82" t="s">
        <v>20962</v>
      </c>
      <c r="C12546" s="142" t="s">
        <v>31751</v>
      </c>
      <c r="D12546" s="82" t="s">
        <v>20950</v>
      </c>
      <c r="E12546" s="82" t="s">
        <v>20529</v>
      </c>
      <c r="F12546" s="82" t="s">
        <v>6429</v>
      </c>
      <c r="G12546" s="82" t="s">
        <v>1839</v>
      </c>
      <c r="H12546" s="82" t="s">
        <v>1840</v>
      </c>
      <c r="I12546" s="82" t="s">
        <v>45405</v>
      </c>
      <c r="J12546" s="82" t="s">
        <v>2381</v>
      </c>
      <c r="K12546" s="83">
        <v>44495</v>
      </c>
      <c r="L12546" s="83">
        <v>45956</v>
      </c>
      <c r="M12546" s="280">
        <v>232509.1</v>
      </c>
      <c r="N12546" s="300" t="str">
        <f>VLOOKUP(B12546,'DB Prv month'!$B:$I,8,0)</f>
        <v>A4036</v>
      </c>
      <c r="O12546" s="176" t="b">
        <f t="shared" si="390"/>
        <v>1</v>
      </c>
      <c r="P12546" s="176" t="str">
        <f t="shared" si="391"/>
        <v>C-0000055951</v>
      </c>
      <c r="Q12546" s="301">
        <f>IFERROR(IF(MATCH($P12546,DOMAIN!$AC:$AC,0)&gt;0,1,0),0)</f>
        <v>0</v>
      </c>
      <c r="R12546" s="297" t="str">
        <f>IFERROR(IF(MATCH(I12546,DOMAIN!$U:$U,0)&gt;0,VLOOKUP(I12546,DOMAIN!$U:$W,3,0),'Commission month'!I12546),I12546)</f>
        <v>A4036</v>
      </c>
    </row>
    <row r="12547" spans="1:18" x14ac:dyDescent="0.15">
      <c r="A12547" s="137">
        <v>12545</v>
      </c>
      <c r="B12547" s="82" t="s">
        <v>20963</v>
      </c>
      <c r="C12547" s="142" t="s">
        <v>31758</v>
      </c>
      <c r="D12547" s="82" t="s">
        <v>20964</v>
      </c>
      <c r="E12547" s="82" t="s">
        <v>20529</v>
      </c>
      <c r="F12547" s="82" t="s">
        <v>6429</v>
      </c>
      <c r="G12547" s="82" t="s">
        <v>4536</v>
      </c>
      <c r="H12547" s="82" t="s">
        <v>4537</v>
      </c>
      <c r="I12547" s="82" t="s">
        <v>3963</v>
      </c>
      <c r="J12547" s="82" t="s">
        <v>2145</v>
      </c>
      <c r="K12547" s="83">
        <v>44563</v>
      </c>
      <c r="L12547" s="83">
        <v>46754</v>
      </c>
      <c r="M12547" s="280">
        <v>232313.32</v>
      </c>
      <c r="N12547" s="300" t="str">
        <f>VLOOKUP(B12547,'DB Prv month'!$B:$I,8,0)</f>
        <v>A3909</v>
      </c>
      <c r="O12547" s="176" t="b">
        <f t="shared" si="390"/>
        <v>1</v>
      </c>
      <c r="P12547" s="176" t="str">
        <f t="shared" si="391"/>
        <v>C-0000054675</v>
      </c>
      <c r="Q12547" s="301">
        <f>IFERROR(IF(MATCH($P12547,DOMAIN!$AC:$AC,0)&gt;0,1,0),0)</f>
        <v>0</v>
      </c>
      <c r="R12547" s="297" t="str">
        <f>IFERROR(IF(MATCH(I12547,DOMAIN!$U:$U,0)&gt;0,VLOOKUP(I12547,DOMAIN!$U:$W,3,0),'Commission month'!I12547),I12547)</f>
        <v>A3909</v>
      </c>
    </row>
    <row r="12548" spans="1:18" x14ac:dyDescent="0.15">
      <c r="A12548" s="137">
        <v>12546</v>
      </c>
      <c r="B12548" s="82" t="s">
        <v>20968</v>
      </c>
      <c r="C12548" s="142" t="s">
        <v>31760</v>
      </c>
      <c r="D12548" s="82" t="s">
        <v>20969</v>
      </c>
      <c r="E12548" s="82" t="s">
        <v>20529</v>
      </c>
      <c r="F12548" s="82" t="s">
        <v>6429</v>
      </c>
      <c r="G12548" s="82" t="s">
        <v>3902</v>
      </c>
      <c r="H12548" s="82" t="s">
        <v>1182</v>
      </c>
      <c r="I12548" s="82" t="s">
        <v>45422</v>
      </c>
      <c r="J12548" s="82" t="s">
        <v>2379</v>
      </c>
      <c r="K12548" s="83">
        <v>44761</v>
      </c>
      <c r="L12548" s="83">
        <v>45857</v>
      </c>
      <c r="M12548" s="280">
        <v>223030.12</v>
      </c>
      <c r="N12548" s="300" t="str">
        <f>VLOOKUP(B12548,'DB Prv month'!$B:$I,8,0)</f>
        <v>A4035</v>
      </c>
      <c r="O12548" s="176" t="b">
        <f t="shared" ref="O12548:O12611" si="392">R12548=N12548</f>
        <v>1</v>
      </c>
      <c r="P12548" s="176" t="str">
        <f t="shared" ref="P12548:P12611" si="393">"C"&amp;"-"&amp;$C12548</f>
        <v>C-0000052060</v>
      </c>
      <c r="Q12548" s="301">
        <f>IFERROR(IF(MATCH($P12548,DOMAIN!$AC:$AC,0)&gt;0,1,0),0)</f>
        <v>0</v>
      </c>
      <c r="R12548" s="297" t="str">
        <f>IFERROR(IF(MATCH(I12548,DOMAIN!$U:$U,0)&gt;0,VLOOKUP(I12548,DOMAIN!$U:$W,3,0),'Commission month'!I12548),I12548)</f>
        <v>A4035</v>
      </c>
    </row>
    <row r="12549" spans="1:18" x14ac:dyDescent="0.15">
      <c r="A12549" s="137">
        <v>12547</v>
      </c>
      <c r="B12549" s="82" t="s">
        <v>20970</v>
      </c>
      <c r="C12549" s="142" t="s">
        <v>31761</v>
      </c>
      <c r="D12549" s="82" t="s">
        <v>20971</v>
      </c>
      <c r="E12549" s="82" t="s">
        <v>20529</v>
      </c>
      <c r="F12549" s="82" t="s">
        <v>6429</v>
      </c>
      <c r="G12549" s="82" t="s">
        <v>1513</v>
      </c>
      <c r="H12549" s="82" t="s">
        <v>1514</v>
      </c>
      <c r="I12549" s="82" t="s">
        <v>45422</v>
      </c>
      <c r="J12549" s="82" t="s">
        <v>2379</v>
      </c>
      <c r="K12549" s="83">
        <v>44748</v>
      </c>
      <c r="L12549" s="83">
        <v>46209</v>
      </c>
      <c r="M12549" s="280">
        <v>1224280.44</v>
      </c>
      <c r="N12549" s="300" t="str">
        <f>VLOOKUP(B12549,'DB Prv month'!$B:$I,8,0)</f>
        <v>A4035</v>
      </c>
      <c r="O12549" s="176" t="b">
        <f t="shared" si="392"/>
        <v>1</v>
      </c>
      <c r="P12549" s="176" t="str">
        <f t="shared" si="393"/>
        <v>C-0000071660</v>
      </c>
      <c r="Q12549" s="301">
        <f>IFERROR(IF(MATCH($P12549,DOMAIN!$AC:$AC,0)&gt;0,1,0),0)</f>
        <v>0</v>
      </c>
      <c r="R12549" s="297" t="str">
        <f>IFERROR(IF(MATCH(I12549,DOMAIN!$U:$U,0)&gt;0,VLOOKUP(I12549,DOMAIN!$U:$W,3,0),'Commission month'!I12549),I12549)</f>
        <v>A4035</v>
      </c>
    </row>
    <row r="12550" spans="1:18" x14ac:dyDescent="0.15">
      <c r="A12550" s="137">
        <v>12548</v>
      </c>
      <c r="B12550" s="82" t="s">
        <v>20972</v>
      </c>
      <c r="C12550" s="142" t="s">
        <v>31762</v>
      </c>
      <c r="D12550" s="82" t="s">
        <v>20973</v>
      </c>
      <c r="E12550" s="82" t="s">
        <v>20529</v>
      </c>
      <c r="F12550" s="82" t="s">
        <v>6429</v>
      </c>
      <c r="G12550" s="82" t="s">
        <v>618</v>
      </c>
      <c r="H12550" s="82" t="s">
        <v>619</v>
      </c>
      <c r="I12550" s="295" t="s">
        <v>1011</v>
      </c>
      <c r="J12550" s="82" t="s">
        <v>1012</v>
      </c>
      <c r="K12550" s="83">
        <v>44789</v>
      </c>
      <c r="L12550" s="83">
        <v>46250</v>
      </c>
      <c r="M12550" s="280">
        <v>341136.42</v>
      </c>
      <c r="N12550" s="300" t="str">
        <f>VLOOKUP(B12550,'DB Prv month'!$B:$I,8,0)</f>
        <v>A2547</v>
      </c>
      <c r="O12550" s="176" t="b">
        <f t="shared" si="392"/>
        <v>1</v>
      </c>
      <c r="P12550" s="176" t="str">
        <f t="shared" si="393"/>
        <v>C-0000038179</v>
      </c>
      <c r="Q12550" s="301">
        <f>IFERROR(IF(MATCH($P12550,DOMAIN!$AC:$AC,0)&gt;0,1,0),0)</f>
        <v>0</v>
      </c>
      <c r="R12550" s="297" t="str">
        <f>IFERROR(IF(MATCH(I12550,DOMAIN!$U:$U,0)&gt;0,VLOOKUP(I12550,DOMAIN!$U:$W,3,0),'Commission month'!I12550),I12550)</f>
        <v>A2547</v>
      </c>
    </row>
    <row r="12551" spans="1:18" x14ac:dyDescent="0.15">
      <c r="A12551" s="137">
        <v>12549</v>
      </c>
      <c r="B12551" s="82" t="s">
        <v>20974</v>
      </c>
      <c r="C12551" s="142" t="s">
        <v>31762</v>
      </c>
      <c r="D12551" s="82" t="s">
        <v>20973</v>
      </c>
      <c r="E12551" s="82" t="s">
        <v>20529</v>
      </c>
      <c r="F12551" s="82" t="s">
        <v>6429</v>
      </c>
      <c r="G12551" s="82" t="s">
        <v>618</v>
      </c>
      <c r="H12551" s="82" t="s">
        <v>619</v>
      </c>
      <c r="I12551" s="82" t="s">
        <v>1011</v>
      </c>
      <c r="J12551" s="82" t="s">
        <v>1012</v>
      </c>
      <c r="K12551" s="83">
        <v>44789</v>
      </c>
      <c r="L12551" s="83">
        <v>46250</v>
      </c>
      <c r="M12551" s="280">
        <v>341136.42</v>
      </c>
      <c r="N12551" s="300" t="str">
        <f>VLOOKUP(B12551,'DB Prv month'!$B:$I,8,0)</f>
        <v>A2547</v>
      </c>
      <c r="O12551" s="176" t="b">
        <f t="shared" si="392"/>
        <v>1</v>
      </c>
      <c r="P12551" s="176" t="str">
        <f t="shared" si="393"/>
        <v>C-0000038179</v>
      </c>
      <c r="Q12551" s="301">
        <f>IFERROR(IF(MATCH($P12551,DOMAIN!$AC:$AC,0)&gt;0,1,0),0)</f>
        <v>0</v>
      </c>
      <c r="R12551" s="297" t="str">
        <f>IFERROR(IF(MATCH(I12551,DOMAIN!$U:$U,0)&gt;0,VLOOKUP(I12551,DOMAIN!$U:$W,3,0),'Commission month'!I12551),I12551)</f>
        <v>A2547</v>
      </c>
    </row>
    <row r="12552" spans="1:18" x14ac:dyDescent="0.15">
      <c r="A12552" s="137">
        <v>12550</v>
      </c>
      <c r="B12552" s="82" t="s">
        <v>20975</v>
      </c>
      <c r="C12552" s="142" t="s">
        <v>31763</v>
      </c>
      <c r="D12552" s="82" t="s">
        <v>20976</v>
      </c>
      <c r="E12552" s="82" t="s">
        <v>20529</v>
      </c>
      <c r="F12552" s="82" t="s">
        <v>6429</v>
      </c>
      <c r="G12552" s="82" t="s">
        <v>4536</v>
      </c>
      <c r="H12552" s="82" t="s">
        <v>4537</v>
      </c>
      <c r="I12552" s="82" t="s">
        <v>45422</v>
      </c>
      <c r="J12552" s="82" t="s">
        <v>2379</v>
      </c>
      <c r="K12552" s="83">
        <v>44801</v>
      </c>
      <c r="L12552" s="83">
        <v>45897</v>
      </c>
      <c r="M12552" s="280">
        <v>217005.65</v>
      </c>
      <c r="N12552" s="300" t="str">
        <f>VLOOKUP(B12552,'DB Prv month'!$B:$I,8,0)</f>
        <v>A4035</v>
      </c>
      <c r="O12552" s="176" t="b">
        <f t="shared" si="392"/>
        <v>1</v>
      </c>
      <c r="P12552" s="176" t="str">
        <f t="shared" si="393"/>
        <v>C-0000044772</v>
      </c>
      <c r="Q12552" s="301">
        <f>IFERROR(IF(MATCH($P12552,DOMAIN!$AC:$AC,0)&gt;0,1,0),0)</f>
        <v>0</v>
      </c>
      <c r="R12552" s="297" t="str">
        <f>IFERROR(IF(MATCH(I12552,DOMAIN!$U:$U,0)&gt;0,VLOOKUP(I12552,DOMAIN!$U:$W,3,0),'Commission month'!I12552),I12552)</f>
        <v>A4035</v>
      </c>
    </row>
    <row r="12553" spans="1:18" x14ac:dyDescent="0.15">
      <c r="A12553" s="137">
        <v>12551</v>
      </c>
      <c r="B12553" s="82" t="s">
        <v>20977</v>
      </c>
      <c r="C12553" s="142" t="s">
        <v>31764</v>
      </c>
      <c r="D12553" s="82" t="s">
        <v>20978</v>
      </c>
      <c r="E12553" s="82" t="s">
        <v>20529</v>
      </c>
      <c r="F12553" s="82" t="s">
        <v>6429</v>
      </c>
      <c r="G12553" s="82" t="s">
        <v>4951</v>
      </c>
      <c r="H12553" s="82" t="s">
        <v>4438</v>
      </c>
      <c r="I12553" s="82" t="s">
        <v>1011</v>
      </c>
      <c r="J12553" s="82" t="s">
        <v>1012</v>
      </c>
      <c r="K12553" s="83">
        <v>44801</v>
      </c>
      <c r="L12553" s="83">
        <v>45897</v>
      </c>
      <c r="M12553" s="280">
        <v>1082915.79</v>
      </c>
      <c r="N12553" s="300" t="str">
        <f>VLOOKUP(B12553,'DB Prv month'!$B:$I,8,0)</f>
        <v>A2547</v>
      </c>
      <c r="O12553" s="176" t="b">
        <f t="shared" si="392"/>
        <v>1</v>
      </c>
      <c r="P12553" s="176" t="str">
        <f t="shared" si="393"/>
        <v>C-0000072641</v>
      </c>
      <c r="Q12553" s="301">
        <f>IFERROR(IF(MATCH($P12553,DOMAIN!$AC:$AC,0)&gt;0,1,0),0)</f>
        <v>0</v>
      </c>
      <c r="R12553" s="297" t="str">
        <f>IFERROR(IF(MATCH(I12553,DOMAIN!$U:$U,0)&gt;0,VLOOKUP(I12553,DOMAIN!$U:$W,3,0),'Commission month'!I12553),I12553)</f>
        <v>A2547</v>
      </c>
    </row>
    <row r="12554" spans="1:18" x14ac:dyDescent="0.15">
      <c r="A12554" s="137">
        <v>12552</v>
      </c>
      <c r="B12554" s="82" t="s">
        <v>20979</v>
      </c>
      <c r="C12554" s="142" t="s">
        <v>31765</v>
      </c>
      <c r="D12554" s="82" t="s">
        <v>20980</v>
      </c>
      <c r="E12554" s="82" t="s">
        <v>20529</v>
      </c>
      <c r="F12554" s="82" t="s">
        <v>6429</v>
      </c>
      <c r="G12554" s="82" t="s">
        <v>3902</v>
      </c>
      <c r="H12554" s="82" t="s">
        <v>1182</v>
      </c>
      <c r="I12554" s="82" t="s">
        <v>3963</v>
      </c>
      <c r="J12554" s="82" t="s">
        <v>2145</v>
      </c>
      <c r="K12554" s="83">
        <v>44851</v>
      </c>
      <c r="L12554" s="83">
        <v>45947</v>
      </c>
      <c r="M12554" s="280">
        <v>217005.65</v>
      </c>
      <c r="N12554" s="300" t="str">
        <f>VLOOKUP(B12554,'DB Prv month'!$B:$I,8,0)</f>
        <v>A3909</v>
      </c>
      <c r="O12554" s="176" t="b">
        <f t="shared" si="392"/>
        <v>1</v>
      </c>
      <c r="P12554" s="176" t="str">
        <f t="shared" si="393"/>
        <v>C-0000045352</v>
      </c>
      <c r="Q12554" s="301">
        <f>IFERROR(IF(MATCH($P12554,DOMAIN!$AC:$AC,0)&gt;0,1,0),0)</f>
        <v>0</v>
      </c>
      <c r="R12554" s="297" t="str">
        <f>IFERROR(IF(MATCH(I12554,DOMAIN!$U:$U,0)&gt;0,VLOOKUP(I12554,DOMAIN!$U:$W,3,0),'Commission month'!I12554),I12554)</f>
        <v>A3909</v>
      </c>
    </row>
    <row r="12555" spans="1:18" x14ac:dyDescent="0.15">
      <c r="A12555" s="137">
        <v>12553</v>
      </c>
      <c r="B12555" s="82" t="s">
        <v>20981</v>
      </c>
      <c r="C12555" s="142" t="s">
        <v>31766</v>
      </c>
      <c r="D12555" s="82" t="s">
        <v>20982</v>
      </c>
      <c r="E12555" s="82" t="s">
        <v>20529</v>
      </c>
      <c r="F12555" s="82" t="s">
        <v>6429</v>
      </c>
      <c r="G12555" s="82" t="s">
        <v>1937</v>
      </c>
      <c r="H12555" s="82" t="s">
        <v>1938</v>
      </c>
      <c r="I12555" s="82" t="s">
        <v>45422</v>
      </c>
      <c r="J12555" s="82" t="s">
        <v>2379</v>
      </c>
      <c r="K12555" s="83">
        <v>44866</v>
      </c>
      <c r="L12555" s="83">
        <v>45962</v>
      </c>
      <c r="M12555" s="280">
        <v>217030.26</v>
      </c>
      <c r="N12555" s="300" t="str">
        <f>VLOOKUP(B12555,'DB Prv month'!$B:$I,8,0)</f>
        <v>A4035</v>
      </c>
      <c r="O12555" s="176" t="b">
        <f t="shared" si="392"/>
        <v>1</v>
      </c>
      <c r="P12555" s="176" t="str">
        <f t="shared" si="393"/>
        <v>C-0000069379</v>
      </c>
      <c r="Q12555" s="301">
        <f>IFERROR(IF(MATCH($P12555,DOMAIN!$AC:$AC,0)&gt;0,1,0),0)</f>
        <v>0</v>
      </c>
      <c r="R12555" s="297" t="str">
        <f>IFERROR(IF(MATCH(I12555,DOMAIN!$U:$U,0)&gt;0,VLOOKUP(I12555,DOMAIN!$U:$W,3,0),'Commission month'!I12555),I12555)</f>
        <v>A4035</v>
      </c>
    </row>
    <row r="12556" spans="1:18" x14ac:dyDescent="0.15">
      <c r="A12556" s="137">
        <v>12554</v>
      </c>
      <c r="B12556" s="82" t="s">
        <v>20983</v>
      </c>
      <c r="C12556" s="142" t="s">
        <v>31767</v>
      </c>
      <c r="D12556" s="82" t="s">
        <v>20984</v>
      </c>
      <c r="E12556" s="82" t="s">
        <v>20529</v>
      </c>
      <c r="F12556" s="82" t="s">
        <v>6429</v>
      </c>
      <c r="G12556" s="82" t="s">
        <v>4536</v>
      </c>
      <c r="H12556" s="82" t="s">
        <v>4537</v>
      </c>
      <c r="I12556" s="82" t="s">
        <v>45405</v>
      </c>
      <c r="J12556" s="82" t="s">
        <v>2381</v>
      </c>
      <c r="K12556" s="83">
        <v>44880</v>
      </c>
      <c r="L12556" s="83">
        <v>45976</v>
      </c>
      <c r="M12556" s="280">
        <v>185182.03</v>
      </c>
      <c r="N12556" s="300" t="str">
        <f>VLOOKUP(B12556,'DB Prv month'!$B:$I,8,0)</f>
        <v>A4036</v>
      </c>
      <c r="O12556" s="176" t="b">
        <f t="shared" si="392"/>
        <v>1</v>
      </c>
      <c r="P12556" s="176" t="str">
        <f t="shared" si="393"/>
        <v>C-0000048940</v>
      </c>
      <c r="Q12556" s="301">
        <f>IFERROR(IF(MATCH($P12556,DOMAIN!$AC:$AC,0)&gt;0,1,0),0)</f>
        <v>0</v>
      </c>
      <c r="R12556" s="297" t="str">
        <f>IFERROR(IF(MATCH(I12556,DOMAIN!$U:$U,0)&gt;0,VLOOKUP(I12556,DOMAIN!$U:$W,3,0),'Commission month'!I12556),I12556)</f>
        <v>A4036</v>
      </c>
    </row>
    <row r="12557" spans="1:18" x14ac:dyDescent="0.15">
      <c r="A12557" s="137">
        <v>12555</v>
      </c>
      <c r="B12557" s="82" t="s">
        <v>20985</v>
      </c>
      <c r="C12557" s="142" t="s">
        <v>31768</v>
      </c>
      <c r="D12557" s="82" t="s">
        <v>20986</v>
      </c>
      <c r="E12557" s="82" t="s">
        <v>20529</v>
      </c>
      <c r="F12557" s="82" t="s">
        <v>6429</v>
      </c>
      <c r="G12557" s="82" t="s">
        <v>1442</v>
      </c>
      <c r="H12557" s="82" t="s">
        <v>1443</v>
      </c>
      <c r="I12557" s="295" t="s">
        <v>45422</v>
      </c>
      <c r="J12557" s="82" t="s">
        <v>2379</v>
      </c>
      <c r="K12557" s="83">
        <v>44962</v>
      </c>
      <c r="L12557" s="83">
        <v>46058</v>
      </c>
      <c r="M12557" s="280">
        <v>193912.49</v>
      </c>
      <c r="N12557" s="300" t="str">
        <f>VLOOKUP(B12557,'DB Prv month'!$B:$I,8,0)</f>
        <v>A4035</v>
      </c>
      <c r="O12557" s="176" t="b">
        <f t="shared" si="392"/>
        <v>1</v>
      </c>
      <c r="P12557" s="176" t="str">
        <f t="shared" si="393"/>
        <v>C-0000051225</v>
      </c>
      <c r="Q12557" s="301">
        <f>IFERROR(IF(MATCH($P12557,DOMAIN!$AC:$AC,0)&gt;0,1,0),0)</f>
        <v>0</v>
      </c>
      <c r="R12557" s="297" t="str">
        <f>IFERROR(IF(MATCH(I12557,DOMAIN!$U:$U,0)&gt;0,VLOOKUP(I12557,DOMAIN!$U:$W,3,0),'Commission month'!I12557),I12557)</f>
        <v>A4035</v>
      </c>
    </row>
    <row r="12558" spans="1:18" x14ac:dyDescent="0.15">
      <c r="A12558" s="137">
        <v>12556</v>
      </c>
      <c r="B12558" s="82" t="s">
        <v>20988</v>
      </c>
      <c r="C12558" s="142" t="s">
        <v>31770</v>
      </c>
      <c r="D12558" s="82" t="s">
        <v>20989</v>
      </c>
      <c r="E12558" s="82" t="s">
        <v>20529</v>
      </c>
      <c r="F12558" s="82" t="s">
        <v>6429</v>
      </c>
      <c r="G12558" s="82" t="s">
        <v>1442</v>
      </c>
      <c r="H12558" s="82" t="s">
        <v>1443</v>
      </c>
      <c r="I12558" s="82" t="s">
        <v>45405</v>
      </c>
      <c r="J12558" s="82" t="s">
        <v>2381</v>
      </c>
      <c r="K12558" s="83">
        <v>44983</v>
      </c>
      <c r="L12558" s="83">
        <v>46079</v>
      </c>
      <c r="M12558" s="280">
        <v>108530.66</v>
      </c>
      <c r="N12558" s="300" t="str">
        <f>VLOOKUP(B12558,'DB Prv month'!$B:$I,8,0)</f>
        <v>A4036</v>
      </c>
      <c r="O12558" s="176" t="b">
        <f t="shared" si="392"/>
        <v>1</v>
      </c>
      <c r="P12558" s="176" t="str">
        <f t="shared" si="393"/>
        <v>C-0000070387</v>
      </c>
      <c r="Q12558" s="301">
        <f>IFERROR(IF(MATCH($P12558,DOMAIN!$AC:$AC,0)&gt;0,1,0),0)</f>
        <v>0</v>
      </c>
      <c r="R12558" s="297" t="str">
        <f>IFERROR(IF(MATCH(I12558,DOMAIN!$U:$U,0)&gt;0,VLOOKUP(I12558,DOMAIN!$U:$W,3,0),'Commission month'!I12558),I12558)</f>
        <v>A4036</v>
      </c>
    </row>
    <row r="12559" spans="1:18" x14ac:dyDescent="0.15">
      <c r="A12559" s="137">
        <v>12557</v>
      </c>
      <c r="B12559" s="82" t="s">
        <v>20990</v>
      </c>
      <c r="C12559" s="142" t="s">
        <v>31771</v>
      </c>
      <c r="D12559" s="82" t="s">
        <v>20991</v>
      </c>
      <c r="E12559" s="82" t="s">
        <v>20529</v>
      </c>
      <c r="F12559" s="82" t="s">
        <v>6429</v>
      </c>
      <c r="G12559" s="82" t="s">
        <v>618</v>
      </c>
      <c r="H12559" s="82" t="s">
        <v>619</v>
      </c>
      <c r="I12559" s="82" t="s">
        <v>3963</v>
      </c>
      <c r="J12559" s="82" t="s">
        <v>2145</v>
      </c>
      <c r="K12559" s="83">
        <v>44999</v>
      </c>
      <c r="L12559" s="83">
        <v>46095</v>
      </c>
      <c r="M12559" s="280">
        <v>108974.12</v>
      </c>
      <c r="N12559" s="300" t="str">
        <f>VLOOKUP(B12559,'DB Prv month'!$B:$I,8,0)</f>
        <v>A3909</v>
      </c>
      <c r="O12559" s="176" t="b">
        <f t="shared" si="392"/>
        <v>1</v>
      </c>
      <c r="P12559" s="176" t="str">
        <f t="shared" si="393"/>
        <v>C-0000069587</v>
      </c>
      <c r="Q12559" s="301">
        <f>IFERROR(IF(MATCH($P12559,DOMAIN!$AC:$AC,0)&gt;0,1,0),0)</f>
        <v>0</v>
      </c>
      <c r="R12559" s="297" t="str">
        <f>IFERROR(IF(MATCH(I12559,DOMAIN!$U:$U,0)&gt;0,VLOOKUP(I12559,DOMAIN!$U:$W,3,0),'Commission month'!I12559),I12559)</f>
        <v>A3909</v>
      </c>
    </row>
    <row r="12560" spans="1:18" x14ac:dyDescent="0.15">
      <c r="A12560" s="137">
        <v>12558</v>
      </c>
      <c r="B12560" s="82" t="s">
        <v>20992</v>
      </c>
      <c r="C12560" s="142" t="s">
        <v>31772</v>
      </c>
      <c r="D12560" s="82" t="s">
        <v>20993</v>
      </c>
      <c r="E12560" s="82" t="s">
        <v>20569</v>
      </c>
      <c r="F12560" s="82" t="s">
        <v>6429</v>
      </c>
      <c r="G12560" s="82" t="s">
        <v>1831</v>
      </c>
      <c r="H12560" s="82" t="s">
        <v>1832</v>
      </c>
      <c r="I12560" s="82" t="s">
        <v>1011</v>
      </c>
      <c r="J12560" s="82" t="s">
        <v>1012</v>
      </c>
      <c r="K12560" s="83">
        <v>41270</v>
      </c>
      <c r="L12560" s="83">
        <v>46383</v>
      </c>
      <c r="M12560" s="280">
        <v>2536729.86</v>
      </c>
      <c r="N12560" s="300" t="str">
        <f>VLOOKUP(B12560,'DB Prv month'!$B:$I,8,0)</f>
        <v>A2547</v>
      </c>
      <c r="O12560" s="176" t="b">
        <f t="shared" si="392"/>
        <v>1</v>
      </c>
      <c r="P12560" s="176" t="str">
        <f t="shared" si="393"/>
        <v>C-0000042081</v>
      </c>
      <c r="Q12560" s="301">
        <f>IFERROR(IF(MATCH($P12560,DOMAIN!$AC:$AC,0)&gt;0,1,0),0)</f>
        <v>0</v>
      </c>
      <c r="R12560" s="297" t="str">
        <f>IFERROR(IF(MATCH(I12560,DOMAIN!$U:$U,0)&gt;0,VLOOKUP(I12560,DOMAIN!$U:$W,3,0),'Commission month'!I12560),I12560)</f>
        <v>A2547</v>
      </c>
    </row>
    <row r="12561" spans="1:18" x14ac:dyDescent="0.15">
      <c r="A12561" s="137">
        <v>12559</v>
      </c>
      <c r="B12561" s="82" t="s">
        <v>20995</v>
      </c>
      <c r="C12561" s="142" t="s">
        <v>31774</v>
      </c>
      <c r="D12561" s="82" t="s">
        <v>20996</v>
      </c>
      <c r="E12561" s="82" t="s">
        <v>20573</v>
      </c>
      <c r="F12561" s="82" t="s">
        <v>6429</v>
      </c>
      <c r="G12561" s="82" t="s">
        <v>1839</v>
      </c>
      <c r="H12561" s="82" t="s">
        <v>1840</v>
      </c>
      <c r="I12561" s="82" t="s">
        <v>45405</v>
      </c>
      <c r="J12561" s="82" t="s">
        <v>2381</v>
      </c>
      <c r="K12561" s="83">
        <v>44739</v>
      </c>
      <c r="L12561" s="83">
        <v>46200</v>
      </c>
      <c r="M12561" s="280">
        <v>615419.30000000005</v>
      </c>
      <c r="N12561" s="300" t="str">
        <f>VLOOKUP(B12561,'DB Prv month'!$B:$I,8,0)</f>
        <v>A4036</v>
      </c>
      <c r="O12561" s="176" t="b">
        <f t="shared" si="392"/>
        <v>1</v>
      </c>
      <c r="P12561" s="176" t="str">
        <f t="shared" si="393"/>
        <v>C-0000031487</v>
      </c>
      <c r="Q12561" s="301">
        <f>IFERROR(IF(MATCH($P12561,DOMAIN!$AC:$AC,0)&gt;0,1,0),0)</f>
        <v>0</v>
      </c>
      <c r="R12561" s="297" t="str">
        <f>IFERROR(IF(MATCH(I12561,DOMAIN!$U:$U,0)&gt;0,VLOOKUP(I12561,DOMAIN!$U:$W,3,0),'Commission month'!I12561),I12561)</f>
        <v>A4036</v>
      </c>
    </row>
    <row r="12562" spans="1:18" x14ac:dyDescent="0.15">
      <c r="A12562" s="137">
        <v>12560</v>
      </c>
      <c r="B12562" s="82" t="s">
        <v>20997</v>
      </c>
      <c r="C12562" s="142" t="s">
        <v>31775</v>
      </c>
      <c r="D12562" s="82" t="s">
        <v>20998</v>
      </c>
      <c r="E12562" s="82" t="s">
        <v>5497</v>
      </c>
      <c r="F12562" s="82" t="s">
        <v>6429</v>
      </c>
      <c r="G12562" s="82" t="s">
        <v>2332</v>
      </c>
      <c r="H12562" s="82" t="s">
        <v>2333</v>
      </c>
      <c r="I12562" s="82" t="s">
        <v>45422</v>
      </c>
      <c r="J12562" s="82" t="s">
        <v>2379</v>
      </c>
      <c r="K12562" s="83">
        <v>44858</v>
      </c>
      <c r="L12562" s="83">
        <v>45862</v>
      </c>
      <c r="M12562" s="280">
        <v>59899.45</v>
      </c>
      <c r="N12562" s="300" t="str">
        <f>VLOOKUP(B12562,'DB Prv month'!$B:$I,8,0)</f>
        <v>A4035</v>
      </c>
      <c r="O12562" s="176" t="b">
        <f t="shared" si="392"/>
        <v>1</v>
      </c>
      <c r="P12562" s="176" t="str">
        <f t="shared" si="393"/>
        <v>C-0000033281</v>
      </c>
      <c r="Q12562" s="301">
        <f>IFERROR(IF(MATCH($P12562,DOMAIN!$AC:$AC,0)&gt;0,1,0),0)</f>
        <v>0</v>
      </c>
      <c r="R12562" s="297" t="str">
        <f>IFERROR(IF(MATCH(I12562,DOMAIN!$U:$U,0)&gt;0,VLOOKUP(I12562,DOMAIN!$U:$W,3,0),'Commission month'!I12562),I12562)</f>
        <v>A4035</v>
      </c>
    </row>
    <row r="12563" spans="1:18" x14ac:dyDescent="0.15">
      <c r="A12563" s="137">
        <v>12561</v>
      </c>
      <c r="B12563" s="82" t="s">
        <v>20999</v>
      </c>
      <c r="C12563" s="142" t="s">
        <v>31776</v>
      </c>
      <c r="D12563" s="82" t="s">
        <v>21000</v>
      </c>
      <c r="E12563" s="82" t="s">
        <v>5497</v>
      </c>
      <c r="F12563" s="82" t="s">
        <v>6429</v>
      </c>
      <c r="G12563" s="82" t="s">
        <v>1408</v>
      </c>
      <c r="H12563" s="82" t="s">
        <v>1409</v>
      </c>
      <c r="I12563" s="82" t="s">
        <v>45405</v>
      </c>
      <c r="J12563" s="82" t="s">
        <v>2381</v>
      </c>
      <c r="K12563" s="83">
        <v>44915</v>
      </c>
      <c r="L12563" s="83">
        <v>45920</v>
      </c>
      <c r="M12563" s="280">
        <v>719640.85</v>
      </c>
      <c r="N12563" s="300" t="str">
        <f>VLOOKUP(B12563,'DB Prv month'!$B:$I,8,0)</f>
        <v>A4036</v>
      </c>
      <c r="O12563" s="176" t="b">
        <f t="shared" si="392"/>
        <v>1</v>
      </c>
      <c r="P12563" s="176" t="str">
        <f t="shared" si="393"/>
        <v>C-0000001253</v>
      </c>
      <c r="Q12563" s="301">
        <f>IFERROR(IF(MATCH($P12563,DOMAIN!$AC:$AC,0)&gt;0,1,0),0)</f>
        <v>0</v>
      </c>
      <c r="R12563" s="297" t="str">
        <f>IFERROR(IF(MATCH(I12563,DOMAIN!$U:$U,0)&gt;0,VLOOKUP(I12563,DOMAIN!$U:$W,3,0),'Commission month'!I12563),I12563)</f>
        <v>A4036</v>
      </c>
    </row>
    <row r="12564" spans="1:18" x14ac:dyDescent="0.15">
      <c r="A12564" s="137">
        <v>12562</v>
      </c>
      <c r="B12564" s="82" t="s">
        <v>24017</v>
      </c>
      <c r="C12564" s="142" t="s">
        <v>32489</v>
      </c>
      <c r="D12564" s="82" t="s">
        <v>22632</v>
      </c>
      <c r="E12564" s="82" t="s">
        <v>5497</v>
      </c>
      <c r="F12564" s="82" t="s">
        <v>6429</v>
      </c>
      <c r="G12564" s="82" t="s">
        <v>2583</v>
      </c>
      <c r="H12564" s="82" t="s">
        <v>2333</v>
      </c>
      <c r="I12564" s="82" t="s">
        <v>1011</v>
      </c>
      <c r="J12564" s="82" t="s">
        <v>1012</v>
      </c>
      <c r="K12564" s="83">
        <v>45071</v>
      </c>
      <c r="L12564" s="83">
        <v>45894</v>
      </c>
      <c r="M12564" s="280">
        <v>294073.65000000002</v>
      </c>
      <c r="N12564" s="300" t="str">
        <f>VLOOKUP(B12564,'DB Prv month'!$B:$I,8,0)</f>
        <v>A2547</v>
      </c>
      <c r="O12564" s="176" t="b">
        <f t="shared" si="392"/>
        <v>1</v>
      </c>
      <c r="P12564" s="176" t="str">
        <f t="shared" si="393"/>
        <v>C-0000079490</v>
      </c>
      <c r="Q12564" s="301">
        <f>IFERROR(IF(MATCH($P12564,DOMAIN!$AC:$AC,0)&gt;0,1,0),0)</f>
        <v>0</v>
      </c>
      <c r="R12564" s="297" t="str">
        <f>IFERROR(IF(MATCH(I12564,DOMAIN!$U:$U,0)&gt;0,VLOOKUP(I12564,DOMAIN!$U:$W,3,0),'Commission month'!I12564),I12564)</f>
        <v>A2547</v>
      </c>
    </row>
    <row r="12565" spans="1:18" x14ac:dyDescent="0.15">
      <c r="A12565" s="137">
        <v>12563</v>
      </c>
      <c r="B12565" s="82" t="s">
        <v>22631</v>
      </c>
      <c r="C12565" s="142" t="s">
        <v>32489</v>
      </c>
      <c r="D12565" s="82" t="s">
        <v>22632</v>
      </c>
      <c r="E12565" s="82" t="s">
        <v>5497</v>
      </c>
      <c r="F12565" s="82" t="s">
        <v>6429</v>
      </c>
      <c r="G12565" s="82" t="s">
        <v>2583</v>
      </c>
      <c r="H12565" s="82" t="s">
        <v>2333</v>
      </c>
      <c r="I12565" s="82" t="s">
        <v>1011</v>
      </c>
      <c r="J12565" s="82" t="s">
        <v>1012</v>
      </c>
      <c r="K12565" s="83">
        <v>45071</v>
      </c>
      <c r="L12565" s="83">
        <v>45894</v>
      </c>
      <c r="M12565" s="280">
        <v>294073.65000000002</v>
      </c>
      <c r="N12565" s="300" t="str">
        <f>VLOOKUP(B12565,'DB Prv month'!$B:$I,8,0)</f>
        <v>A2547</v>
      </c>
      <c r="O12565" s="176" t="b">
        <f t="shared" si="392"/>
        <v>1</v>
      </c>
      <c r="P12565" s="176" t="str">
        <f t="shared" si="393"/>
        <v>C-0000079490</v>
      </c>
      <c r="Q12565" s="301">
        <f>IFERROR(IF(MATCH($P12565,DOMAIN!$AC:$AC,0)&gt;0,1,0),0)</f>
        <v>0</v>
      </c>
      <c r="R12565" s="297" t="str">
        <f>IFERROR(IF(MATCH(I12565,DOMAIN!$U:$U,0)&gt;0,VLOOKUP(I12565,DOMAIN!$U:$W,3,0),'Commission month'!I12565),I12565)</f>
        <v>A2547</v>
      </c>
    </row>
    <row r="12566" spans="1:18" x14ac:dyDescent="0.15">
      <c r="A12566" s="137">
        <v>12564</v>
      </c>
      <c r="B12566" s="82" t="s">
        <v>24538</v>
      </c>
      <c r="C12566" s="142" t="s">
        <v>32489</v>
      </c>
      <c r="D12566" s="82" t="s">
        <v>22632</v>
      </c>
      <c r="E12566" s="82" t="s">
        <v>5497</v>
      </c>
      <c r="F12566" s="82" t="s">
        <v>6429</v>
      </c>
      <c r="G12566" s="82" t="s">
        <v>2583</v>
      </c>
      <c r="H12566" s="82" t="s">
        <v>2333</v>
      </c>
      <c r="I12566" s="82" t="s">
        <v>1011</v>
      </c>
      <c r="J12566" s="82" t="s">
        <v>1012</v>
      </c>
      <c r="K12566" s="83">
        <v>45071</v>
      </c>
      <c r="L12566" s="83">
        <v>45894</v>
      </c>
      <c r="M12566" s="280">
        <v>294073.65000000002</v>
      </c>
      <c r="N12566" s="300" t="str">
        <f>VLOOKUP(B12566,'DB Prv month'!$B:$I,8,0)</f>
        <v>A2547</v>
      </c>
      <c r="O12566" s="176" t="b">
        <f t="shared" si="392"/>
        <v>1</v>
      </c>
      <c r="P12566" s="176" t="str">
        <f t="shared" si="393"/>
        <v>C-0000079490</v>
      </c>
      <c r="Q12566" s="301">
        <f>IFERROR(IF(MATCH($P12566,DOMAIN!$AC:$AC,0)&gt;0,1,0),0)</f>
        <v>0</v>
      </c>
      <c r="R12566" s="297" t="str">
        <f>IFERROR(IF(MATCH(I12566,DOMAIN!$U:$U,0)&gt;0,VLOOKUP(I12566,DOMAIN!$U:$W,3,0),'Commission month'!I12566),I12566)</f>
        <v>A2547</v>
      </c>
    </row>
    <row r="12567" spans="1:18" x14ac:dyDescent="0.15">
      <c r="A12567" s="137">
        <v>12565</v>
      </c>
      <c r="B12567" s="82" t="s">
        <v>24307</v>
      </c>
      <c r="C12567" s="142" t="s">
        <v>32489</v>
      </c>
      <c r="D12567" s="82" t="s">
        <v>22632</v>
      </c>
      <c r="E12567" s="82" t="s">
        <v>5497</v>
      </c>
      <c r="F12567" s="82" t="s">
        <v>6429</v>
      </c>
      <c r="G12567" s="82" t="s">
        <v>2583</v>
      </c>
      <c r="H12567" s="82" t="s">
        <v>2333</v>
      </c>
      <c r="I12567" s="295" t="s">
        <v>1011</v>
      </c>
      <c r="J12567" s="82" t="s">
        <v>1012</v>
      </c>
      <c r="K12567" s="83">
        <v>45071</v>
      </c>
      <c r="L12567" s="83">
        <v>45894</v>
      </c>
      <c r="M12567" s="280">
        <v>294073.65000000002</v>
      </c>
      <c r="N12567" s="300" t="str">
        <f>VLOOKUP(B12567,'DB Prv month'!$B:$I,8,0)</f>
        <v>A2547</v>
      </c>
      <c r="O12567" s="176" t="b">
        <f t="shared" si="392"/>
        <v>1</v>
      </c>
      <c r="P12567" s="176" t="str">
        <f t="shared" si="393"/>
        <v>C-0000079490</v>
      </c>
      <c r="Q12567" s="301">
        <f>IFERROR(IF(MATCH($P12567,DOMAIN!$AC:$AC,0)&gt;0,1,0),0)</f>
        <v>0</v>
      </c>
      <c r="R12567" s="297" t="str">
        <f>IFERROR(IF(MATCH(I12567,DOMAIN!$U:$U,0)&gt;0,VLOOKUP(I12567,DOMAIN!$U:$W,3,0),'Commission month'!I12567),I12567)</f>
        <v>A2547</v>
      </c>
    </row>
    <row r="12568" spans="1:18" x14ac:dyDescent="0.15">
      <c r="A12568" s="137">
        <v>12566</v>
      </c>
      <c r="B12568" s="82" t="s">
        <v>21001</v>
      </c>
      <c r="C12568" s="142" t="s">
        <v>31681</v>
      </c>
      <c r="D12568" s="82" t="s">
        <v>20751</v>
      </c>
      <c r="E12568" s="82" t="s">
        <v>5497</v>
      </c>
      <c r="F12568" s="82" t="s">
        <v>6429</v>
      </c>
      <c r="G12568" s="82" t="s">
        <v>2144</v>
      </c>
      <c r="H12568" s="82" t="s">
        <v>2145</v>
      </c>
      <c r="I12568" s="295" t="s">
        <v>3963</v>
      </c>
      <c r="J12568" s="82" t="s">
        <v>2145</v>
      </c>
      <c r="K12568" s="83">
        <v>45098</v>
      </c>
      <c r="L12568" s="83">
        <v>45921</v>
      </c>
      <c r="M12568" s="280">
        <v>525312.37</v>
      </c>
      <c r="N12568" s="300" t="str">
        <f>VLOOKUP(B12568,'DB Prv month'!$B:$I,8,0)</f>
        <v>A3909</v>
      </c>
      <c r="O12568" s="176" t="b">
        <f t="shared" si="392"/>
        <v>1</v>
      </c>
      <c r="P12568" s="176" t="str">
        <f t="shared" si="393"/>
        <v>C-0000031218</v>
      </c>
      <c r="Q12568" s="301">
        <f>IFERROR(IF(MATCH($P12568,DOMAIN!$AC:$AC,0)&gt;0,1,0),0)</f>
        <v>0</v>
      </c>
      <c r="R12568" s="297" t="str">
        <f>IFERROR(IF(MATCH(I12568,DOMAIN!$U:$U,0)&gt;0,VLOOKUP(I12568,DOMAIN!$U:$W,3,0),'Commission month'!I12568),I12568)</f>
        <v>A3909</v>
      </c>
    </row>
    <row r="12569" spans="1:18" x14ac:dyDescent="0.15">
      <c r="A12569" s="137">
        <v>12567</v>
      </c>
      <c r="B12569" s="82" t="s">
        <v>23855</v>
      </c>
      <c r="C12569" s="142" t="s">
        <v>31775</v>
      </c>
      <c r="D12569" s="82" t="s">
        <v>20998</v>
      </c>
      <c r="E12569" s="82" t="s">
        <v>5497</v>
      </c>
      <c r="F12569" s="82" t="s">
        <v>6429</v>
      </c>
      <c r="G12569" s="82" t="s">
        <v>2583</v>
      </c>
      <c r="H12569" s="82" t="s">
        <v>2333</v>
      </c>
      <c r="I12569" s="82" t="s">
        <v>45422</v>
      </c>
      <c r="J12569" s="82" t="s">
        <v>2379</v>
      </c>
      <c r="K12569" s="83">
        <v>45217</v>
      </c>
      <c r="L12569" s="83">
        <v>45856</v>
      </c>
      <c r="M12569" s="280">
        <v>113186.24000000001</v>
      </c>
      <c r="N12569" s="300" t="str">
        <f>VLOOKUP(B12569,'DB Prv month'!$B:$I,8,0)</f>
        <v>A4035</v>
      </c>
      <c r="O12569" s="176" t="b">
        <f t="shared" si="392"/>
        <v>1</v>
      </c>
      <c r="P12569" s="176" t="str">
        <f t="shared" si="393"/>
        <v>C-0000033281</v>
      </c>
      <c r="Q12569" s="301">
        <f>IFERROR(IF(MATCH($P12569,DOMAIN!$AC:$AC,0)&gt;0,1,0),0)</f>
        <v>0</v>
      </c>
      <c r="R12569" s="297" t="str">
        <f>IFERROR(IF(MATCH(I12569,DOMAIN!$U:$U,0)&gt;0,VLOOKUP(I12569,DOMAIN!$U:$W,3,0),'Commission month'!I12569),I12569)</f>
        <v>A4035</v>
      </c>
    </row>
    <row r="12570" spans="1:18" x14ac:dyDescent="0.15">
      <c r="A12570" s="137">
        <v>12568</v>
      </c>
      <c r="B12570" s="82" t="s">
        <v>23042</v>
      </c>
      <c r="C12570" s="142" t="s">
        <v>31775</v>
      </c>
      <c r="D12570" s="82" t="s">
        <v>20998</v>
      </c>
      <c r="E12570" s="82" t="s">
        <v>5497</v>
      </c>
      <c r="F12570" s="82" t="s">
        <v>6429</v>
      </c>
      <c r="G12570" s="82" t="s">
        <v>2583</v>
      </c>
      <c r="H12570" s="82" t="s">
        <v>2333</v>
      </c>
      <c r="I12570" s="82" t="s">
        <v>45422</v>
      </c>
      <c r="J12570" s="82" t="s">
        <v>2379</v>
      </c>
      <c r="K12570" s="83">
        <v>45372</v>
      </c>
      <c r="L12570" s="83">
        <v>45921</v>
      </c>
      <c r="M12570" s="280">
        <v>112042.39</v>
      </c>
      <c r="N12570" s="300" t="str">
        <f>VLOOKUP(B12570,'DB Prv month'!$B:$I,8,0)</f>
        <v>A4035</v>
      </c>
      <c r="O12570" s="176" t="b">
        <f t="shared" si="392"/>
        <v>1</v>
      </c>
      <c r="P12570" s="176" t="str">
        <f t="shared" si="393"/>
        <v>C-0000033281</v>
      </c>
      <c r="Q12570" s="301">
        <f>IFERROR(IF(MATCH($P12570,DOMAIN!$AC:$AC,0)&gt;0,1,0),0)</f>
        <v>0</v>
      </c>
      <c r="R12570" s="297" t="str">
        <f>IFERROR(IF(MATCH(I12570,DOMAIN!$U:$U,0)&gt;0,VLOOKUP(I12570,DOMAIN!$U:$W,3,0),'Commission month'!I12570),I12570)</f>
        <v>A4035</v>
      </c>
    </row>
    <row r="12571" spans="1:18" x14ac:dyDescent="0.15">
      <c r="A12571" s="137">
        <v>12569</v>
      </c>
      <c r="B12571" s="82" t="s">
        <v>23088</v>
      </c>
      <c r="C12571" s="142" t="s">
        <v>32695</v>
      </c>
      <c r="D12571" s="82" t="s">
        <v>23089</v>
      </c>
      <c r="E12571" s="82" t="s">
        <v>5500</v>
      </c>
      <c r="F12571" s="82" t="s">
        <v>6429</v>
      </c>
      <c r="G12571" s="82" t="s">
        <v>2583</v>
      </c>
      <c r="H12571" s="82" t="s">
        <v>2333</v>
      </c>
      <c r="I12571" s="295" t="s">
        <v>1011</v>
      </c>
      <c r="J12571" s="82" t="s">
        <v>1012</v>
      </c>
      <c r="K12571" s="83">
        <v>45090</v>
      </c>
      <c r="L12571" s="83">
        <v>45913</v>
      </c>
      <c r="M12571" s="280">
        <v>1096965.96</v>
      </c>
      <c r="N12571" s="300" t="str">
        <f>VLOOKUP(B12571,'DB Prv month'!$B:$I,8,0)</f>
        <v>A2547</v>
      </c>
      <c r="O12571" s="176" t="b">
        <f t="shared" si="392"/>
        <v>1</v>
      </c>
      <c r="P12571" s="176" t="str">
        <f t="shared" si="393"/>
        <v>C-0000033424</v>
      </c>
      <c r="Q12571" s="301">
        <f>IFERROR(IF(MATCH($P12571,DOMAIN!$AC:$AC,0)&gt;0,1,0),0)</f>
        <v>0</v>
      </c>
      <c r="R12571" s="297" t="str">
        <f>IFERROR(IF(MATCH(I12571,DOMAIN!$U:$U,0)&gt;0,VLOOKUP(I12571,DOMAIN!$U:$W,3,0),'Commission month'!I12571),I12571)</f>
        <v>A2547</v>
      </c>
    </row>
    <row r="12572" spans="1:18" x14ac:dyDescent="0.15">
      <c r="A12572" s="137">
        <v>12570</v>
      </c>
      <c r="B12572" s="82" t="s">
        <v>25254</v>
      </c>
      <c r="C12572" s="142" t="s">
        <v>5556</v>
      </c>
      <c r="D12572" s="82" t="s">
        <v>5555</v>
      </c>
      <c r="E12572" s="82" t="s">
        <v>5500</v>
      </c>
      <c r="F12572" s="82" t="s">
        <v>6429</v>
      </c>
      <c r="G12572" s="82" t="s">
        <v>2378</v>
      </c>
      <c r="H12572" s="82" t="s">
        <v>2379</v>
      </c>
      <c r="I12572" s="82" t="s">
        <v>45422</v>
      </c>
      <c r="J12572" s="82" t="s">
        <v>2379</v>
      </c>
      <c r="K12572" s="83">
        <v>45572</v>
      </c>
      <c r="L12572" s="83">
        <v>45845</v>
      </c>
      <c r="M12572" s="280">
        <v>262214.38</v>
      </c>
      <c r="N12572" s="300" t="str">
        <f>VLOOKUP(B12572,'DB Prv month'!$B:$I,8,0)</f>
        <v>A4035</v>
      </c>
      <c r="O12572" s="176" t="b">
        <f t="shared" si="392"/>
        <v>1</v>
      </c>
      <c r="P12572" s="176" t="str">
        <f t="shared" si="393"/>
        <v>C-0000086643</v>
      </c>
      <c r="Q12572" s="301">
        <f>IFERROR(IF(MATCH($P12572,DOMAIN!$AC:$AC,0)&gt;0,1,0),0)</f>
        <v>0</v>
      </c>
      <c r="R12572" s="297" t="str">
        <f>IFERROR(IF(MATCH(I12572,DOMAIN!$U:$U,0)&gt;0,VLOOKUP(I12572,DOMAIN!$U:$W,3,0),'Commission month'!I12572),I12572)</f>
        <v>A4035</v>
      </c>
    </row>
    <row r="12573" spans="1:18" x14ac:dyDescent="0.15">
      <c r="A12573" s="137">
        <v>12571</v>
      </c>
      <c r="B12573" s="82" t="s">
        <v>25261</v>
      </c>
      <c r="C12573" s="142" t="s">
        <v>5556</v>
      </c>
      <c r="D12573" s="82" t="s">
        <v>5555</v>
      </c>
      <c r="E12573" s="82" t="s">
        <v>5500</v>
      </c>
      <c r="F12573" s="82" t="s">
        <v>6429</v>
      </c>
      <c r="G12573" s="82" t="s">
        <v>2378</v>
      </c>
      <c r="H12573" s="82" t="s">
        <v>2379</v>
      </c>
      <c r="I12573" s="82" t="s">
        <v>45422</v>
      </c>
      <c r="J12573" s="82" t="s">
        <v>2379</v>
      </c>
      <c r="K12573" s="83">
        <v>45572</v>
      </c>
      <c r="L12573" s="83">
        <v>45845</v>
      </c>
      <c r="M12573" s="280">
        <v>262214.38</v>
      </c>
      <c r="N12573" s="300" t="str">
        <f>VLOOKUP(B12573,'DB Prv month'!$B:$I,8,0)</f>
        <v>A4035</v>
      </c>
      <c r="O12573" s="176" t="b">
        <f t="shared" si="392"/>
        <v>1</v>
      </c>
      <c r="P12573" s="176" t="str">
        <f t="shared" si="393"/>
        <v>C-0000086643</v>
      </c>
      <c r="Q12573" s="301">
        <f>IFERROR(IF(MATCH($P12573,DOMAIN!$AC:$AC,0)&gt;0,1,0),0)</f>
        <v>0</v>
      </c>
      <c r="R12573" s="297" t="str">
        <f>IFERROR(IF(MATCH(I12573,DOMAIN!$U:$U,0)&gt;0,VLOOKUP(I12573,DOMAIN!$U:$W,3,0),'Commission month'!I12573),I12573)</f>
        <v>A4035</v>
      </c>
    </row>
    <row r="12574" spans="1:18" x14ac:dyDescent="0.15">
      <c r="A12574" s="137">
        <v>12572</v>
      </c>
      <c r="B12574" s="82" t="s">
        <v>21002</v>
      </c>
      <c r="C12574" s="142" t="s">
        <v>31777</v>
      </c>
      <c r="D12574" s="82" t="s">
        <v>21003</v>
      </c>
      <c r="E12574" s="82" t="s">
        <v>5503</v>
      </c>
      <c r="F12574" s="82" t="s">
        <v>6429</v>
      </c>
      <c r="G12574" s="82" t="s">
        <v>1839</v>
      </c>
      <c r="H12574" s="82" t="s">
        <v>1840</v>
      </c>
      <c r="I12574" s="82" t="s">
        <v>1011</v>
      </c>
      <c r="J12574" s="82" t="s">
        <v>1012</v>
      </c>
      <c r="K12574" s="83">
        <v>43277</v>
      </c>
      <c r="L12574" s="83">
        <v>46017</v>
      </c>
      <c r="M12574" s="280">
        <v>2456919.92</v>
      </c>
      <c r="N12574" s="300" t="str">
        <f>VLOOKUP(B12574,'DB Prv month'!$B:$I,8,0)</f>
        <v>A2547</v>
      </c>
      <c r="O12574" s="176" t="b">
        <f t="shared" si="392"/>
        <v>1</v>
      </c>
      <c r="P12574" s="176" t="str">
        <f t="shared" si="393"/>
        <v>C-000318</v>
      </c>
      <c r="Q12574" s="301">
        <f>IFERROR(IF(MATCH($P12574,DOMAIN!$AC:$AC,0)&gt;0,1,0),0)</f>
        <v>0</v>
      </c>
      <c r="R12574" s="297" t="str">
        <f>IFERROR(IF(MATCH(I12574,DOMAIN!$U:$U,0)&gt;0,VLOOKUP(I12574,DOMAIN!$U:$W,3,0),'Commission month'!I12574),I12574)</f>
        <v>A2547</v>
      </c>
    </row>
    <row r="12575" spans="1:18" x14ac:dyDescent="0.15">
      <c r="A12575" s="137">
        <v>12573</v>
      </c>
      <c r="B12575" s="82" t="s">
        <v>21004</v>
      </c>
      <c r="C12575" s="142" t="s">
        <v>31678</v>
      </c>
      <c r="D12575" s="82" t="s">
        <v>20745</v>
      </c>
      <c r="E12575" s="82" t="s">
        <v>5503</v>
      </c>
      <c r="F12575" s="82" t="s">
        <v>6429</v>
      </c>
      <c r="G12575" s="82" t="s">
        <v>2332</v>
      </c>
      <c r="H12575" s="82" t="s">
        <v>2333</v>
      </c>
      <c r="I12575" s="82" t="s">
        <v>45405</v>
      </c>
      <c r="J12575" s="82" t="s">
        <v>2381</v>
      </c>
      <c r="K12575" s="83">
        <v>43851</v>
      </c>
      <c r="L12575" s="83">
        <v>45859</v>
      </c>
      <c r="M12575" s="280">
        <v>68831.009999999995</v>
      </c>
      <c r="N12575" s="300" t="str">
        <f>VLOOKUP(B12575,'DB Prv month'!$B:$I,8,0)</f>
        <v>A4036</v>
      </c>
      <c r="O12575" s="176" t="b">
        <f t="shared" si="392"/>
        <v>1</v>
      </c>
      <c r="P12575" s="176" t="str">
        <f t="shared" si="393"/>
        <v>C-0000034798</v>
      </c>
      <c r="Q12575" s="301">
        <f>IFERROR(IF(MATCH($P12575,DOMAIN!$AC:$AC,0)&gt;0,1,0),0)</f>
        <v>0</v>
      </c>
      <c r="R12575" s="297" t="str">
        <f>IFERROR(IF(MATCH(I12575,DOMAIN!$U:$U,0)&gt;0,VLOOKUP(I12575,DOMAIN!$U:$W,3,0),'Commission month'!I12575),I12575)</f>
        <v>A4036</v>
      </c>
    </row>
    <row r="12576" spans="1:18" x14ac:dyDescent="0.15">
      <c r="A12576" s="137">
        <v>12574</v>
      </c>
      <c r="B12576" s="82" t="s">
        <v>21005</v>
      </c>
      <c r="C12576" s="142" t="s">
        <v>31678</v>
      </c>
      <c r="D12576" s="82" t="s">
        <v>20745</v>
      </c>
      <c r="E12576" s="82" t="s">
        <v>5503</v>
      </c>
      <c r="F12576" s="82" t="s">
        <v>6429</v>
      </c>
      <c r="G12576" s="82" t="s">
        <v>2332</v>
      </c>
      <c r="H12576" s="82" t="s">
        <v>2333</v>
      </c>
      <c r="I12576" s="82" t="s">
        <v>45405</v>
      </c>
      <c r="J12576" s="82" t="s">
        <v>2381</v>
      </c>
      <c r="K12576" s="83">
        <v>44026</v>
      </c>
      <c r="L12576" s="83">
        <v>45852</v>
      </c>
      <c r="M12576" s="280">
        <v>66009.149999999994</v>
      </c>
      <c r="N12576" s="300" t="str">
        <f>VLOOKUP(B12576,'DB Prv month'!$B:$I,8,0)</f>
        <v>A4036</v>
      </c>
      <c r="O12576" s="176" t="b">
        <f t="shared" si="392"/>
        <v>1</v>
      </c>
      <c r="P12576" s="176" t="str">
        <f t="shared" si="393"/>
        <v>C-0000034798</v>
      </c>
      <c r="Q12576" s="301">
        <f>IFERROR(IF(MATCH($P12576,DOMAIN!$AC:$AC,0)&gt;0,1,0),0)</f>
        <v>0</v>
      </c>
      <c r="R12576" s="297" t="str">
        <f>IFERROR(IF(MATCH(I12576,DOMAIN!$U:$U,0)&gt;0,VLOOKUP(I12576,DOMAIN!$U:$W,3,0),'Commission month'!I12576),I12576)</f>
        <v>A4036</v>
      </c>
    </row>
    <row r="12577" spans="1:18" x14ac:dyDescent="0.15">
      <c r="A12577" s="137">
        <v>12575</v>
      </c>
      <c r="B12577" s="82" t="s">
        <v>21006</v>
      </c>
      <c r="C12577" s="142" t="s">
        <v>31740</v>
      </c>
      <c r="D12577" s="82" t="s">
        <v>20926</v>
      </c>
      <c r="E12577" s="82" t="s">
        <v>5503</v>
      </c>
      <c r="F12577" s="82" t="s">
        <v>6429</v>
      </c>
      <c r="G12577" s="82" t="s">
        <v>1011</v>
      </c>
      <c r="H12577" s="82" t="s">
        <v>1012</v>
      </c>
      <c r="I12577" s="82" t="s">
        <v>3963</v>
      </c>
      <c r="J12577" s="82" t="s">
        <v>2145</v>
      </c>
      <c r="K12577" s="83">
        <v>44767</v>
      </c>
      <c r="L12577" s="83">
        <v>45863</v>
      </c>
      <c r="M12577" s="280">
        <v>1205015.8899999999</v>
      </c>
      <c r="N12577" s="300" t="str">
        <f>VLOOKUP(B12577,'DB Prv month'!$B:$I,8,0)</f>
        <v>A3909</v>
      </c>
      <c r="O12577" s="176" t="b">
        <f t="shared" si="392"/>
        <v>1</v>
      </c>
      <c r="P12577" s="176" t="str">
        <f t="shared" si="393"/>
        <v>C-001884</v>
      </c>
      <c r="Q12577" s="301">
        <f>IFERROR(IF(MATCH($P12577,DOMAIN!$AC:$AC,0)&gt;0,1,0),0)</f>
        <v>0</v>
      </c>
      <c r="R12577" s="297" t="str">
        <f>IFERROR(IF(MATCH(I12577,DOMAIN!$U:$U,0)&gt;0,VLOOKUP(I12577,DOMAIN!$U:$W,3,0),'Commission month'!I12577),I12577)</f>
        <v>A3909</v>
      </c>
    </row>
    <row r="12578" spans="1:18" x14ac:dyDescent="0.15">
      <c r="A12578" s="137">
        <v>12576</v>
      </c>
      <c r="B12578" s="82" t="s">
        <v>21007</v>
      </c>
      <c r="C12578" s="142" t="s">
        <v>26466</v>
      </c>
      <c r="D12578" s="82" t="s">
        <v>8280</v>
      </c>
      <c r="E12578" s="82" t="s">
        <v>5503</v>
      </c>
      <c r="F12578" s="82" t="s">
        <v>6429</v>
      </c>
      <c r="G12578" s="82" t="s">
        <v>2332</v>
      </c>
      <c r="H12578" s="82" t="s">
        <v>2333</v>
      </c>
      <c r="I12578" s="82" t="s">
        <v>45422</v>
      </c>
      <c r="J12578" s="82" t="s">
        <v>2379</v>
      </c>
      <c r="K12578" s="83">
        <v>44844</v>
      </c>
      <c r="L12578" s="83">
        <v>45940</v>
      </c>
      <c r="M12578" s="280">
        <v>599523.93999999994</v>
      </c>
      <c r="N12578" s="300" t="str">
        <f>VLOOKUP(B12578,'DB Prv month'!$B:$I,8,0)</f>
        <v>A4035</v>
      </c>
      <c r="O12578" s="176" t="b">
        <f t="shared" si="392"/>
        <v>1</v>
      </c>
      <c r="P12578" s="176" t="str">
        <f t="shared" si="393"/>
        <v>C-0000000734</v>
      </c>
      <c r="Q12578" s="301">
        <f>IFERROR(IF(MATCH($P12578,DOMAIN!$AC:$AC,0)&gt;0,1,0),0)</f>
        <v>0</v>
      </c>
      <c r="R12578" s="297" t="str">
        <f>IFERROR(IF(MATCH(I12578,DOMAIN!$U:$U,0)&gt;0,VLOOKUP(I12578,DOMAIN!$U:$W,3,0),'Commission month'!I12578),I12578)</f>
        <v>A4035</v>
      </c>
    </row>
    <row r="12579" spans="1:18" x14ac:dyDescent="0.15">
      <c r="A12579" s="137">
        <v>12577</v>
      </c>
      <c r="B12579" s="82" t="s">
        <v>21008</v>
      </c>
      <c r="C12579" s="142" t="s">
        <v>31778</v>
      </c>
      <c r="D12579" s="82" t="s">
        <v>4195</v>
      </c>
      <c r="E12579" s="82" t="s">
        <v>5503</v>
      </c>
      <c r="F12579" s="82" t="s">
        <v>6429</v>
      </c>
      <c r="G12579" s="82" t="s">
        <v>4951</v>
      </c>
      <c r="H12579" s="82" t="s">
        <v>4438</v>
      </c>
      <c r="I12579" s="82" t="s">
        <v>1011</v>
      </c>
      <c r="J12579" s="82" t="s">
        <v>1012</v>
      </c>
      <c r="K12579" s="83">
        <v>44936</v>
      </c>
      <c r="L12579" s="83">
        <v>45848</v>
      </c>
      <c r="M12579" s="280">
        <v>7099919.21</v>
      </c>
      <c r="N12579" s="300" t="str">
        <f>VLOOKUP(B12579,'DB Prv month'!$B:$I,8,0)</f>
        <v>A2547</v>
      </c>
      <c r="O12579" s="176" t="b">
        <f t="shared" si="392"/>
        <v>1</v>
      </c>
      <c r="P12579" s="176" t="str">
        <f t="shared" si="393"/>
        <v>C-0000076530</v>
      </c>
      <c r="Q12579" s="301">
        <f>IFERROR(IF(MATCH($P12579,DOMAIN!$AC:$AC,0)&gt;0,1,0),0)</f>
        <v>0</v>
      </c>
      <c r="R12579" s="297" t="str">
        <f>IFERROR(IF(MATCH(I12579,DOMAIN!$U:$U,0)&gt;0,VLOOKUP(I12579,DOMAIN!$U:$W,3,0),'Commission month'!I12579),I12579)</f>
        <v>A2547</v>
      </c>
    </row>
    <row r="12580" spans="1:18" x14ac:dyDescent="0.15">
      <c r="A12580" s="137">
        <v>12578</v>
      </c>
      <c r="B12580" s="82" t="s">
        <v>23680</v>
      </c>
      <c r="C12580" s="142" t="s">
        <v>26466</v>
      </c>
      <c r="D12580" s="82" t="s">
        <v>8280</v>
      </c>
      <c r="E12580" s="82" t="s">
        <v>5503</v>
      </c>
      <c r="F12580" s="82" t="s">
        <v>6429</v>
      </c>
      <c r="G12580" s="82" t="s">
        <v>2583</v>
      </c>
      <c r="H12580" s="82" t="s">
        <v>2333</v>
      </c>
      <c r="I12580" s="82" t="s">
        <v>45422</v>
      </c>
      <c r="J12580" s="82" t="s">
        <v>2379</v>
      </c>
      <c r="K12580" s="83">
        <v>45028</v>
      </c>
      <c r="L12580" s="83">
        <v>45942</v>
      </c>
      <c r="M12580" s="280">
        <v>592023.94999999995</v>
      </c>
      <c r="N12580" s="300" t="str">
        <f>VLOOKUP(B12580,'DB Prv month'!$B:$I,8,0)</f>
        <v>A4035</v>
      </c>
      <c r="O12580" s="176" t="b">
        <f t="shared" si="392"/>
        <v>1</v>
      </c>
      <c r="P12580" s="176" t="str">
        <f t="shared" si="393"/>
        <v>C-0000000734</v>
      </c>
      <c r="Q12580" s="301">
        <f>IFERROR(IF(MATCH($P12580,DOMAIN!$AC:$AC,0)&gt;0,1,0),0)</f>
        <v>0</v>
      </c>
      <c r="R12580" s="297" t="str">
        <f>IFERROR(IF(MATCH(I12580,DOMAIN!$U:$U,0)&gt;0,VLOOKUP(I12580,DOMAIN!$U:$W,3,0),'Commission month'!I12580),I12580)</f>
        <v>A4035</v>
      </c>
    </row>
    <row r="12581" spans="1:18" x14ac:dyDescent="0.15">
      <c r="A12581" s="137">
        <v>12579</v>
      </c>
      <c r="B12581" s="82" t="s">
        <v>21009</v>
      </c>
      <c r="C12581" s="142" t="s">
        <v>31778</v>
      </c>
      <c r="D12581" s="82" t="s">
        <v>4195</v>
      </c>
      <c r="E12581" s="82" t="s">
        <v>5503</v>
      </c>
      <c r="F12581" s="82" t="s">
        <v>6429</v>
      </c>
      <c r="G12581" s="82" t="s">
        <v>4951</v>
      </c>
      <c r="H12581" s="82" t="s">
        <v>4438</v>
      </c>
      <c r="I12581" s="82" t="s">
        <v>1011</v>
      </c>
      <c r="J12581" s="82" t="s">
        <v>1012</v>
      </c>
      <c r="K12581" s="83">
        <v>45090</v>
      </c>
      <c r="L12581" s="83">
        <v>46004</v>
      </c>
      <c r="M12581" s="280">
        <v>5725861.3399999999</v>
      </c>
      <c r="N12581" s="300" t="str">
        <f>VLOOKUP(B12581,'DB Prv month'!$B:$I,8,0)</f>
        <v>A2547</v>
      </c>
      <c r="O12581" s="176" t="b">
        <f t="shared" si="392"/>
        <v>1</v>
      </c>
      <c r="P12581" s="176" t="str">
        <f t="shared" si="393"/>
        <v>C-0000076530</v>
      </c>
      <c r="Q12581" s="301">
        <f>IFERROR(IF(MATCH($P12581,DOMAIN!$AC:$AC,0)&gt;0,1,0),0)</f>
        <v>0</v>
      </c>
      <c r="R12581" s="297" t="str">
        <f>IFERROR(IF(MATCH(I12581,DOMAIN!$U:$U,0)&gt;0,VLOOKUP(I12581,DOMAIN!$U:$W,3,0),'Commission month'!I12581),I12581)</f>
        <v>A2547</v>
      </c>
    </row>
    <row r="12582" spans="1:18" x14ac:dyDescent="0.15">
      <c r="A12582" s="137">
        <v>12580</v>
      </c>
      <c r="B12582" s="82" t="s">
        <v>21010</v>
      </c>
      <c r="C12582" s="142" t="s">
        <v>31778</v>
      </c>
      <c r="D12582" s="82" t="s">
        <v>4195</v>
      </c>
      <c r="E12582" s="82" t="s">
        <v>5503</v>
      </c>
      <c r="F12582" s="82" t="s">
        <v>6429</v>
      </c>
      <c r="G12582" s="82" t="s">
        <v>4951</v>
      </c>
      <c r="H12582" s="82" t="s">
        <v>4438</v>
      </c>
      <c r="I12582" s="82" t="s">
        <v>1011</v>
      </c>
      <c r="J12582" s="82" t="s">
        <v>1012</v>
      </c>
      <c r="K12582" s="83">
        <v>45090</v>
      </c>
      <c r="L12582" s="83">
        <v>46004</v>
      </c>
      <c r="M12582" s="280">
        <v>5725861.3399999999</v>
      </c>
      <c r="N12582" s="300" t="str">
        <f>VLOOKUP(B12582,'DB Prv month'!$B:$I,8,0)</f>
        <v>A2547</v>
      </c>
      <c r="O12582" s="176" t="b">
        <f t="shared" si="392"/>
        <v>1</v>
      </c>
      <c r="P12582" s="176" t="str">
        <f t="shared" si="393"/>
        <v>C-0000076530</v>
      </c>
      <c r="Q12582" s="301">
        <f>IFERROR(IF(MATCH($P12582,DOMAIN!$AC:$AC,0)&gt;0,1,0),0)</f>
        <v>0</v>
      </c>
      <c r="R12582" s="297" t="str">
        <f>IFERROR(IF(MATCH(I12582,DOMAIN!$U:$U,0)&gt;0,VLOOKUP(I12582,DOMAIN!$U:$W,3,0),'Commission month'!I12582),I12582)</f>
        <v>A2547</v>
      </c>
    </row>
    <row r="12583" spans="1:18" x14ac:dyDescent="0.15">
      <c r="A12583" s="137">
        <v>12581</v>
      </c>
      <c r="B12583" s="82" t="s">
        <v>21011</v>
      </c>
      <c r="C12583" s="142" t="s">
        <v>31778</v>
      </c>
      <c r="D12583" s="82" t="s">
        <v>4195</v>
      </c>
      <c r="E12583" s="82" t="s">
        <v>5503</v>
      </c>
      <c r="F12583" s="82" t="s">
        <v>6429</v>
      </c>
      <c r="G12583" s="82" t="s">
        <v>4951</v>
      </c>
      <c r="H12583" s="82" t="s">
        <v>4438</v>
      </c>
      <c r="I12583" s="82" t="s">
        <v>1011</v>
      </c>
      <c r="J12583" s="82" t="s">
        <v>1012</v>
      </c>
      <c r="K12583" s="83">
        <v>45090</v>
      </c>
      <c r="L12583" s="83">
        <v>46004</v>
      </c>
      <c r="M12583" s="280">
        <v>1445800.29</v>
      </c>
      <c r="N12583" s="300" t="str">
        <f>VLOOKUP(B12583,'DB Prv month'!$B:$I,8,0)</f>
        <v>A2547</v>
      </c>
      <c r="O12583" s="176" t="b">
        <f t="shared" si="392"/>
        <v>1</v>
      </c>
      <c r="P12583" s="176" t="str">
        <f t="shared" si="393"/>
        <v>C-0000076530</v>
      </c>
      <c r="Q12583" s="301">
        <f>IFERROR(IF(MATCH($P12583,DOMAIN!$AC:$AC,0)&gt;0,1,0),0)</f>
        <v>0</v>
      </c>
      <c r="R12583" s="297" t="str">
        <f>IFERROR(IF(MATCH(I12583,DOMAIN!$U:$U,0)&gt;0,VLOOKUP(I12583,DOMAIN!$U:$W,3,0),'Commission month'!I12583),I12583)</f>
        <v>A2547</v>
      </c>
    </row>
    <row r="12584" spans="1:18" x14ac:dyDescent="0.15">
      <c r="A12584" s="137">
        <v>12582</v>
      </c>
      <c r="B12584" s="82" t="s">
        <v>21012</v>
      </c>
      <c r="C12584" s="142" t="s">
        <v>31779</v>
      </c>
      <c r="D12584" s="82" t="s">
        <v>21013</v>
      </c>
      <c r="E12584" s="82" t="s">
        <v>5477</v>
      </c>
      <c r="F12584" s="82" t="s">
        <v>6429</v>
      </c>
      <c r="G12584" s="82" t="s">
        <v>4536</v>
      </c>
      <c r="H12584" s="82" t="s">
        <v>4537</v>
      </c>
      <c r="I12584" s="82" t="s">
        <v>45422</v>
      </c>
      <c r="J12584" s="82" t="s">
        <v>2379</v>
      </c>
      <c r="K12584" s="83">
        <v>44886</v>
      </c>
      <c r="L12584" s="83">
        <v>45982</v>
      </c>
      <c r="M12584" s="280">
        <v>59335.93</v>
      </c>
      <c r="N12584" s="300" t="str">
        <f>VLOOKUP(B12584,'DB Prv month'!$B:$I,8,0)</f>
        <v>A4035</v>
      </c>
      <c r="O12584" s="176" t="b">
        <f t="shared" si="392"/>
        <v>1</v>
      </c>
      <c r="P12584" s="176" t="str">
        <f t="shared" si="393"/>
        <v>C-0000075474</v>
      </c>
      <c r="Q12584" s="301">
        <f>IFERROR(IF(MATCH($P12584,DOMAIN!$AC:$AC,0)&gt;0,1,0),0)</f>
        <v>0</v>
      </c>
      <c r="R12584" s="297" t="str">
        <f>IFERROR(IF(MATCH(I12584,DOMAIN!$U:$U,0)&gt;0,VLOOKUP(I12584,DOMAIN!$U:$W,3,0),'Commission month'!I12584),I12584)</f>
        <v>A4035</v>
      </c>
    </row>
    <row r="12585" spans="1:18" x14ac:dyDescent="0.15">
      <c r="A12585" s="137">
        <v>12583</v>
      </c>
      <c r="B12585" s="82" t="s">
        <v>21014</v>
      </c>
      <c r="C12585" s="142" t="s">
        <v>31779</v>
      </c>
      <c r="D12585" s="82" t="s">
        <v>21013</v>
      </c>
      <c r="E12585" s="82" t="s">
        <v>5477</v>
      </c>
      <c r="F12585" s="82" t="s">
        <v>6429</v>
      </c>
      <c r="G12585" s="82" t="s">
        <v>4536</v>
      </c>
      <c r="H12585" s="82" t="s">
        <v>4537</v>
      </c>
      <c r="I12585" s="82" t="s">
        <v>45422</v>
      </c>
      <c r="J12585" s="82" t="s">
        <v>2379</v>
      </c>
      <c r="K12585" s="83">
        <v>44886</v>
      </c>
      <c r="L12585" s="83">
        <v>45982</v>
      </c>
      <c r="M12585" s="280">
        <v>59335.93</v>
      </c>
      <c r="N12585" s="300" t="str">
        <f>VLOOKUP(B12585,'DB Prv month'!$B:$I,8,0)</f>
        <v>A4035</v>
      </c>
      <c r="O12585" s="176" t="b">
        <f t="shared" si="392"/>
        <v>1</v>
      </c>
      <c r="P12585" s="176" t="str">
        <f t="shared" si="393"/>
        <v>C-0000075474</v>
      </c>
      <c r="Q12585" s="301">
        <f>IFERROR(IF(MATCH($P12585,DOMAIN!$AC:$AC,0)&gt;0,1,0),0)</f>
        <v>0</v>
      </c>
      <c r="R12585" s="297" t="str">
        <f>IFERROR(IF(MATCH(I12585,DOMAIN!$U:$U,0)&gt;0,VLOOKUP(I12585,DOMAIN!$U:$W,3,0),'Commission month'!I12585),I12585)</f>
        <v>A4035</v>
      </c>
    </row>
    <row r="12586" spans="1:18" x14ac:dyDescent="0.15">
      <c r="A12586" s="137">
        <v>12584</v>
      </c>
      <c r="B12586" s="82" t="s">
        <v>21015</v>
      </c>
      <c r="C12586" s="142" t="s">
        <v>29597</v>
      </c>
      <c r="D12586" s="82" t="s">
        <v>1938</v>
      </c>
      <c r="E12586" s="82" t="s">
        <v>5477</v>
      </c>
      <c r="F12586" s="82" t="s">
        <v>6429</v>
      </c>
      <c r="G12586" s="82" t="s">
        <v>1728</v>
      </c>
      <c r="H12586" s="82" t="s">
        <v>1729</v>
      </c>
      <c r="I12586" s="82" t="s">
        <v>45405</v>
      </c>
      <c r="J12586" s="82" t="s">
        <v>2381</v>
      </c>
      <c r="K12586" s="83">
        <v>45028</v>
      </c>
      <c r="L12586" s="83">
        <v>45942</v>
      </c>
      <c r="M12586" s="280">
        <v>34869.39</v>
      </c>
      <c r="N12586" s="300" t="str">
        <f>VLOOKUP(B12586,'DB Prv month'!$B:$I,8,0)</f>
        <v>A4036</v>
      </c>
      <c r="O12586" s="176" t="b">
        <f t="shared" si="392"/>
        <v>1</v>
      </c>
      <c r="P12586" s="176" t="str">
        <f t="shared" si="393"/>
        <v>C-0000038024</v>
      </c>
      <c r="Q12586" s="301">
        <f>IFERROR(IF(MATCH($P12586,DOMAIN!$AC:$AC,0)&gt;0,1,0),0)</f>
        <v>0</v>
      </c>
      <c r="R12586" s="297" t="str">
        <f>IFERROR(IF(MATCH(I12586,DOMAIN!$U:$U,0)&gt;0,VLOOKUP(I12586,DOMAIN!$U:$W,3,0),'Commission month'!I12586),I12586)</f>
        <v>A4036</v>
      </c>
    </row>
    <row r="12587" spans="1:18" x14ac:dyDescent="0.15">
      <c r="A12587" s="137">
        <v>12585</v>
      </c>
      <c r="B12587" s="82" t="s">
        <v>23290</v>
      </c>
      <c r="C12587" s="142" t="s">
        <v>30450</v>
      </c>
      <c r="D12587" s="82" t="s">
        <v>17214</v>
      </c>
      <c r="E12587" s="82" t="s">
        <v>5477</v>
      </c>
      <c r="F12587" s="82" t="s">
        <v>6429</v>
      </c>
      <c r="G12587" s="82" t="s">
        <v>2378</v>
      </c>
      <c r="H12587" s="82" t="s">
        <v>2379</v>
      </c>
      <c r="I12587" s="82" t="s">
        <v>45422</v>
      </c>
      <c r="J12587" s="82" t="s">
        <v>2379</v>
      </c>
      <c r="K12587" s="83">
        <v>45445</v>
      </c>
      <c r="L12587" s="83">
        <v>45993</v>
      </c>
      <c r="M12587" s="280">
        <v>66626.27</v>
      </c>
      <c r="N12587" s="300" t="str">
        <f>VLOOKUP(B12587,'DB Prv month'!$B:$I,8,0)</f>
        <v>A4035</v>
      </c>
      <c r="O12587" s="176" t="b">
        <f t="shared" si="392"/>
        <v>1</v>
      </c>
      <c r="P12587" s="176" t="str">
        <f t="shared" si="393"/>
        <v>C-0000054339</v>
      </c>
      <c r="Q12587" s="301">
        <f>IFERROR(IF(MATCH($P12587,DOMAIN!$AC:$AC,0)&gt;0,1,0),0)</f>
        <v>0</v>
      </c>
      <c r="R12587" s="297" t="str">
        <f>IFERROR(IF(MATCH(I12587,DOMAIN!$U:$U,0)&gt;0,VLOOKUP(I12587,DOMAIN!$U:$W,3,0),'Commission month'!I12587),I12587)</f>
        <v>A4035</v>
      </c>
    </row>
    <row r="12588" spans="1:18" x14ac:dyDescent="0.15">
      <c r="A12588" s="137">
        <v>12586</v>
      </c>
      <c r="B12588" s="82" t="s">
        <v>25057</v>
      </c>
      <c r="C12588" s="142" t="s">
        <v>30450</v>
      </c>
      <c r="D12588" s="82" t="s">
        <v>17214</v>
      </c>
      <c r="E12588" s="82" t="s">
        <v>5477</v>
      </c>
      <c r="F12588" s="82" t="s">
        <v>6429</v>
      </c>
      <c r="G12588" s="82" t="s">
        <v>2378</v>
      </c>
      <c r="H12588" s="82" t="s">
        <v>2379</v>
      </c>
      <c r="I12588" s="82" t="s">
        <v>45422</v>
      </c>
      <c r="J12588" s="82" t="s">
        <v>2379</v>
      </c>
      <c r="K12588" s="83">
        <v>45445</v>
      </c>
      <c r="L12588" s="83">
        <v>45993</v>
      </c>
      <c r="M12588" s="280">
        <v>66626.27</v>
      </c>
      <c r="N12588" s="300" t="str">
        <f>VLOOKUP(B12588,'DB Prv month'!$B:$I,8,0)</f>
        <v>A4035</v>
      </c>
      <c r="O12588" s="176" t="b">
        <f t="shared" si="392"/>
        <v>1</v>
      </c>
      <c r="P12588" s="176" t="str">
        <f t="shared" si="393"/>
        <v>C-0000054339</v>
      </c>
      <c r="Q12588" s="301">
        <f>IFERROR(IF(MATCH($P12588,DOMAIN!$AC:$AC,0)&gt;0,1,0),0)</f>
        <v>0</v>
      </c>
      <c r="R12588" s="297" t="str">
        <f>IFERROR(IF(MATCH(I12588,DOMAIN!$U:$U,0)&gt;0,VLOOKUP(I12588,DOMAIN!$U:$W,3,0),'Commission month'!I12588),I12588)</f>
        <v>A4035</v>
      </c>
    </row>
    <row r="12589" spans="1:18" x14ac:dyDescent="0.15">
      <c r="A12589" s="137">
        <v>12587</v>
      </c>
      <c r="B12589" s="82" t="s">
        <v>22532</v>
      </c>
      <c r="C12589" s="142" t="s">
        <v>32432</v>
      </c>
      <c r="D12589" s="82" t="s">
        <v>22533</v>
      </c>
      <c r="E12589" s="82" t="s">
        <v>5477</v>
      </c>
      <c r="F12589" s="82" t="s">
        <v>6429</v>
      </c>
      <c r="G12589" s="82" t="s">
        <v>2380</v>
      </c>
      <c r="H12589" s="82" t="s">
        <v>2381</v>
      </c>
      <c r="I12589" s="82" t="s">
        <v>45405</v>
      </c>
      <c r="J12589" s="82" t="s">
        <v>2381</v>
      </c>
      <c r="K12589" s="83">
        <v>45449</v>
      </c>
      <c r="L12589" s="83">
        <v>45997</v>
      </c>
      <c r="M12589" s="280">
        <v>32471.26</v>
      </c>
      <c r="N12589" s="300" t="str">
        <f>VLOOKUP(B12589,'DB Prv month'!$B:$I,8,0)</f>
        <v>A4036</v>
      </c>
      <c r="O12589" s="176" t="b">
        <f t="shared" si="392"/>
        <v>1</v>
      </c>
      <c r="P12589" s="176" t="str">
        <f t="shared" si="393"/>
        <v>C-0000086835</v>
      </c>
      <c r="Q12589" s="301">
        <f>IFERROR(IF(MATCH($P12589,DOMAIN!$AC:$AC,0)&gt;0,1,0),0)</f>
        <v>0</v>
      </c>
      <c r="R12589" s="297" t="str">
        <f>IFERROR(IF(MATCH(I12589,DOMAIN!$U:$U,0)&gt;0,VLOOKUP(I12589,DOMAIN!$U:$W,3,0),'Commission month'!I12589),I12589)</f>
        <v>A4036</v>
      </c>
    </row>
    <row r="12590" spans="1:18" x14ac:dyDescent="0.15">
      <c r="A12590" s="137">
        <v>12588</v>
      </c>
      <c r="B12590" s="82" t="s">
        <v>44760</v>
      </c>
      <c r="C12590" s="142" t="s">
        <v>44761</v>
      </c>
      <c r="D12590" s="82" t="s">
        <v>44762</v>
      </c>
      <c r="E12590" s="82" t="s">
        <v>5477</v>
      </c>
      <c r="F12590" s="82" t="s">
        <v>6429</v>
      </c>
      <c r="G12590" s="82" t="s">
        <v>2380</v>
      </c>
      <c r="H12590" s="82" t="s">
        <v>2381</v>
      </c>
      <c r="I12590" s="82" t="s">
        <v>45405</v>
      </c>
      <c r="J12590" s="82" t="s">
        <v>2381</v>
      </c>
      <c r="K12590" s="83">
        <v>45599</v>
      </c>
      <c r="L12590" s="83">
        <v>45964</v>
      </c>
      <c r="M12590" s="280">
        <v>210262.5</v>
      </c>
      <c r="N12590" s="300" t="str">
        <f>VLOOKUP(B12590,'DB Prv month'!$B:$I,8,0)</f>
        <v>A4036</v>
      </c>
      <c r="O12590" s="176" t="b">
        <f t="shared" si="392"/>
        <v>1</v>
      </c>
      <c r="P12590" s="176" t="str">
        <f t="shared" si="393"/>
        <v>C-0000084676</v>
      </c>
      <c r="Q12590" s="301">
        <f>IFERROR(IF(MATCH($P12590,DOMAIN!$AC:$AC,0)&gt;0,1,0),0)</f>
        <v>0</v>
      </c>
      <c r="R12590" s="297" t="str">
        <f>IFERROR(IF(MATCH(I12590,DOMAIN!$U:$U,0)&gt;0,VLOOKUP(I12590,DOMAIN!$U:$W,3,0),'Commission month'!I12590),I12590)</f>
        <v>A4036</v>
      </c>
    </row>
    <row r="12591" spans="1:18" x14ac:dyDescent="0.15">
      <c r="A12591" s="137">
        <v>12589</v>
      </c>
      <c r="B12591" s="82" t="s">
        <v>21016</v>
      </c>
      <c r="C12591" s="142" t="s">
        <v>31687</v>
      </c>
      <c r="D12591" s="82" t="s">
        <v>20763</v>
      </c>
      <c r="E12591" s="82" t="s">
        <v>5543</v>
      </c>
      <c r="F12591" s="82" t="s">
        <v>6429</v>
      </c>
      <c r="G12591" s="82" t="s">
        <v>1831</v>
      </c>
      <c r="H12591" s="82" t="s">
        <v>1832</v>
      </c>
      <c r="I12591" s="82" t="s">
        <v>1011</v>
      </c>
      <c r="J12591" s="82" t="s">
        <v>1012</v>
      </c>
      <c r="K12591" s="83">
        <v>43276</v>
      </c>
      <c r="L12591" s="83">
        <v>46016</v>
      </c>
      <c r="M12591" s="280">
        <v>5127915.08</v>
      </c>
      <c r="N12591" s="300" t="str">
        <f>VLOOKUP(B12591,'DB Prv month'!$B:$I,8,0)</f>
        <v>A2547</v>
      </c>
      <c r="O12591" s="176" t="b">
        <f t="shared" si="392"/>
        <v>1</v>
      </c>
      <c r="P12591" s="176" t="str">
        <f t="shared" si="393"/>
        <v>C-0000049443</v>
      </c>
      <c r="Q12591" s="301">
        <f>IFERROR(IF(MATCH($P12591,DOMAIN!$AC:$AC,0)&gt;0,1,0),0)</f>
        <v>0</v>
      </c>
      <c r="R12591" s="297" t="str">
        <f>IFERROR(IF(MATCH(I12591,DOMAIN!$U:$U,0)&gt;0,VLOOKUP(I12591,DOMAIN!$U:$W,3,0),'Commission month'!I12591),I12591)</f>
        <v>A2547</v>
      </c>
    </row>
    <row r="12592" spans="1:18" x14ac:dyDescent="0.15">
      <c r="A12592" s="137">
        <v>12590</v>
      </c>
      <c r="B12592" s="82" t="s">
        <v>21017</v>
      </c>
      <c r="C12592" s="142" t="s">
        <v>31672</v>
      </c>
      <c r="D12592" s="82" t="s">
        <v>20717</v>
      </c>
      <c r="E12592" s="82" t="s">
        <v>21018</v>
      </c>
      <c r="F12592" s="82" t="s">
        <v>6429</v>
      </c>
      <c r="G12592" s="82" t="s">
        <v>1011</v>
      </c>
      <c r="H12592" s="82" t="s">
        <v>1012</v>
      </c>
      <c r="I12592" s="82" t="s">
        <v>3963</v>
      </c>
      <c r="J12592" s="82" t="s">
        <v>2145</v>
      </c>
      <c r="K12592" s="83">
        <v>45118</v>
      </c>
      <c r="L12592" s="83">
        <v>45972</v>
      </c>
      <c r="M12592" s="280">
        <v>334506.06</v>
      </c>
      <c r="N12592" s="300" t="str">
        <f>VLOOKUP(B12592,'DB Prv month'!$B:$I,8,0)</f>
        <v>A3909</v>
      </c>
      <c r="O12592" s="176" t="b">
        <f t="shared" si="392"/>
        <v>1</v>
      </c>
      <c r="P12592" s="176" t="str">
        <f t="shared" si="393"/>
        <v>C-0000080316</v>
      </c>
      <c r="Q12592" s="301">
        <f>IFERROR(IF(MATCH($P12592,DOMAIN!$AC:$AC,0)&gt;0,1,0),0)</f>
        <v>0</v>
      </c>
      <c r="R12592" s="297" t="str">
        <f>IFERROR(IF(MATCH(I12592,DOMAIN!$U:$U,0)&gt;0,VLOOKUP(I12592,DOMAIN!$U:$W,3,0),'Commission month'!I12592),I12592)</f>
        <v>A3909</v>
      </c>
    </row>
    <row r="12593" spans="1:18" x14ac:dyDescent="0.15">
      <c r="A12593" s="137">
        <v>12591</v>
      </c>
      <c r="B12593" s="82" t="s">
        <v>21019</v>
      </c>
      <c r="C12593" s="142" t="s">
        <v>31672</v>
      </c>
      <c r="D12593" s="82" t="s">
        <v>20717</v>
      </c>
      <c r="E12593" s="82" t="s">
        <v>21018</v>
      </c>
      <c r="F12593" s="82" t="s">
        <v>6429</v>
      </c>
      <c r="G12593" s="82" t="s">
        <v>1011</v>
      </c>
      <c r="H12593" s="82" t="s">
        <v>1012</v>
      </c>
      <c r="I12593" s="82" t="s">
        <v>3963</v>
      </c>
      <c r="J12593" s="82" t="s">
        <v>2145</v>
      </c>
      <c r="K12593" s="83">
        <v>45118</v>
      </c>
      <c r="L12593" s="83">
        <v>45972</v>
      </c>
      <c r="M12593" s="280">
        <v>334506.06</v>
      </c>
      <c r="N12593" s="300" t="str">
        <f>VLOOKUP(B12593,'DB Prv month'!$B:$I,8,0)</f>
        <v>A3909</v>
      </c>
      <c r="O12593" s="176" t="b">
        <f t="shared" si="392"/>
        <v>1</v>
      </c>
      <c r="P12593" s="176" t="str">
        <f t="shared" si="393"/>
        <v>C-0000080316</v>
      </c>
      <c r="Q12593" s="301">
        <f>IFERROR(IF(MATCH($P12593,DOMAIN!$AC:$AC,0)&gt;0,1,0),0)</f>
        <v>0</v>
      </c>
      <c r="R12593" s="297" t="str">
        <f>IFERROR(IF(MATCH(I12593,DOMAIN!$U:$U,0)&gt;0,VLOOKUP(I12593,DOMAIN!$U:$W,3,0),'Commission month'!I12593),I12593)</f>
        <v>A3909</v>
      </c>
    </row>
    <row r="12594" spans="1:18" x14ac:dyDescent="0.15">
      <c r="A12594" s="137">
        <v>12592</v>
      </c>
      <c r="B12594" s="82" t="s">
        <v>21020</v>
      </c>
      <c r="C12594" s="142" t="s">
        <v>31672</v>
      </c>
      <c r="D12594" s="82" t="s">
        <v>20717</v>
      </c>
      <c r="E12594" s="82" t="s">
        <v>21018</v>
      </c>
      <c r="F12594" s="82" t="s">
        <v>6429</v>
      </c>
      <c r="G12594" s="82" t="s">
        <v>1011</v>
      </c>
      <c r="H12594" s="82" t="s">
        <v>1012</v>
      </c>
      <c r="I12594" s="295" t="s">
        <v>3963</v>
      </c>
      <c r="J12594" s="82" t="s">
        <v>2145</v>
      </c>
      <c r="K12594" s="83">
        <v>45118</v>
      </c>
      <c r="L12594" s="83">
        <v>45972</v>
      </c>
      <c r="M12594" s="280">
        <v>334506.06</v>
      </c>
      <c r="N12594" s="300" t="str">
        <f>VLOOKUP(B12594,'DB Prv month'!$B:$I,8,0)</f>
        <v>A3909</v>
      </c>
      <c r="O12594" s="176" t="b">
        <f t="shared" si="392"/>
        <v>1</v>
      </c>
      <c r="P12594" s="176" t="str">
        <f t="shared" si="393"/>
        <v>C-0000080316</v>
      </c>
      <c r="Q12594" s="301">
        <f>IFERROR(IF(MATCH($P12594,DOMAIN!$AC:$AC,0)&gt;0,1,0),0)</f>
        <v>0</v>
      </c>
      <c r="R12594" s="297" t="str">
        <f>IFERROR(IF(MATCH(I12594,DOMAIN!$U:$U,0)&gt;0,VLOOKUP(I12594,DOMAIN!$U:$W,3,0),'Commission month'!I12594),I12594)</f>
        <v>A3909</v>
      </c>
    </row>
    <row r="12595" spans="1:18" x14ac:dyDescent="0.15">
      <c r="A12595" s="137">
        <v>12593</v>
      </c>
      <c r="B12595" s="82" t="s">
        <v>21021</v>
      </c>
      <c r="C12595" s="142" t="s">
        <v>31672</v>
      </c>
      <c r="D12595" s="82" t="s">
        <v>20717</v>
      </c>
      <c r="E12595" s="82" t="s">
        <v>21018</v>
      </c>
      <c r="F12595" s="82" t="s">
        <v>6429</v>
      </c>
      <c r="G12595" s="82" t="s">
        <v>1011</v>
      </c>
      <c r="H12595" s="82" t="s">
        <v>1012</v>
      </c>
      <c r="I12595" s="82" t="s">
        <v>3963</v>
      </c>
      <c r="J12595" s="82" t="s">
        <v>2145</v>
      </c>
      <c r="K12595" s="83">
        <v>45118</v>
      </c>
      <c r="L12595" s="83">
        <v>45972</v>
      </c>
      <c r="M12595" s="280">
        <v>334506.06</v>
      </c>
      <c r="N12595" s="300" t="str">
        <f>VLOOKUP(B12595,'DB Prv month'!$B:$I,8,0)</f>
        <v>A3909</v>
      </c>
      <c r="O12595" s="176" t="b">
        <f t="shared" si="392"/>
        <v>1</v>
      </c>
      <c r="P12595" s="176" t="str">
        <f t="shared" si="393"/>
        <v>C-0000080316</v>
      </c>
      <c r="Q12595" s="301">
        <f>IFERROR(IF(MATCH($P12595,DOMAIN!$AC:$AC,0)&gt;0,1,0),0)</f>
        <v>0</v>
      </c>
      <c r="R12595" s="297" t="str">
        <f>IFERROR(IF(MATCH(I12595,DOMAIN!$U:$U,0)&gt;0,VLOOKUP(I12595,DOMAIN!$U:$W,3,0),'Commission month'!I12595),I12595)</f>
        <v>A3909</v>
      </c>
    </row>
    <row r="12596" spans="1:18" x14ac:dyDescent="0.15">
      <c r="A12596" s="137">
        <v>12594</v>
      </c>
      <c r="B12596" s="82" t="s">
        <v>21022</v>
      </c>
      <c r="C12596" s="142" t="s">
        <v>31672</v>
      </c>
      <c r="D12596" s="82" t="s">
        <v>20717</v>
      </c>
      <c r="E12596" s="82" t="s">
        <v>21018</v>
      </c>
      <c r="F12596" s="82" t="s">
        <v>6429</v>
      </c>
      <c r="G12596" s="82" t="s">
        <v>1011</v>
      </c>
      <c r="H12596" s="82" t="s">
        <v>1012</v>
      </c>
      <c r="I12596" s="82" t="s">
        <v>3963</v>
      </c>
      <c r="J12596" s="82" t="s">
        <v>2145</v>
      </c>
      <c r="K12596" s="83">
        <v>45118</v>
      </c>
      <c r="L12596" s="83">
        <v>45972</v>
      </c>
      <c r="M12596" s="280">
        <v>334506.06</v>
      </c>
      <c r="N12596" s="300" t="str">
        <f>VLOOKUP(B12596,'DB Prv month'!$B:$I,8,0)</f>
        <v>A3909</v>
      </c>
      <c r="O12596" s="176" t="b">
        <f t="shared" si="392"/>
        <v>1</v>
      </c>
      <c r="P12596" s="176" t="str">
        <f t="shared" si="393"/>
        <v>C-0000080316</v>
      </c>
      <c r="Q12596" s="301">
        <f>IFERROR(IF(MATCH($P12596,DOMAIN!$AC:$AC,0)&gt;0,1,0),0)</f>
        <v>0</v>
      </c>
      <c r="R12596" s="297" t="str">
        <f>IFERROR(IF(MATCH(I12596,DOMAIN!$U:$U,0)&gt;0,VLOOKUP(I12596,DOMAIN!$U:$W,3,0),'Commission month'!I12596),I12596)</f>
        <v>A3909</v>
      </c>
    </row>
    <row r="12597" spans="1:18" x14ac:dyDescent="0.15">
      <c r="A12597" s="137">
        <v>12595</v>
      </c>
      <c r="B12597" s="82" t="s">
        <v>23576</v>
      </c>
      <c r="C12597" s="142" t="s">
        <v>31692</v>
      </c>
      <c r="D12597" s="82" t="s">
        <v>20776</v>
      </c>
      <c r="E12597" s="82" t="s">
        <v>21018</v>
      </c>
      <c r="F12597" s="82" t="s">
        <v>6429</v>
      </c>
      <c r="G12597" s="82" t="s">
        <v>2583</v>
      </c>
      <c r="H12597" s="82" t="s">
        <v>2333</v>
      </c>
      <c r="I12597" s="82" t="s">
        <v>1011</v>
      </c>
      <c r="J12597" s="82" t="s">
        <v>1012</v>
      </c>
      <c r="K12597" s="83">
        <v>45132</v>
      </c>
      <c r="L12597" s="83">
        <v>45925</v>
      </c>
      <c r="M12597" s="280">
        <v>2692677.07</v>
      </c>
      <c r="N12597" s="300" t="str">
        <f>VLOOKUP(B12597,'DB Prv month'!$B:$I,8,0)</f>
        <v>A2547</v>
      </c>
      <c r="O12597" s="176" t="b">
        <f t="shared" si="392"/>
        <v>1</v>
      </c>
      <c r="P12597" s="176" t="str">
        <f t="shared" si="393"/>
        <v>C-0000049435</v>
      </c>
      <c r="Q12597" s="301">
        <f>IFERROR(IF(MATCH($P12597,DOMAIN!$AC:$AC,0)&gt;0,1,0),0)</f>
        <v>0</v>
      </c>
      <c r="R12597" s="297" t="str">
        <f>IFERROR(IF(MATCH(I12597,DOMAIN!$U:$U,0)&gt;0,VLOOKUP(I12597,DOMAIN!$U:$W,3,0),'Commission month'!I12597),I12597)</f>
        <v>A2547</v>
      </c>
    </row>
    <row r="12598" spans="1:18" x14ac:dyDescent="0.15">
      <c r="A12598" s="137">
        <v>12596</v>
      </c>
      <c r="B12598" s="82" t="s">
        <v>23335</v>
      </c>
      <c r="C12598" s="142" t="s">
        <v>32787</v>
      </c>
      <c r="D12598" s="82" t="s">
        <v>23336</v>
      </c>
      <c r="E12598" s="82" t="s">
        <v>21018</v>
      </c>
      <c r="F12598" s="82" t="s">
        <v>6429</v>
      </c>
      <c r="G12598" s="82" t="s">
        <v>2583</v>
      </c>
      <c r="H12598" s="82" t="s">
        <v>2333</v>
      </c>
      <c r="I12598" s="295" t="s">
        <v>45422</v>
      </c>
      <c r="J12598" s="82" t="s">
        <v>2379</v>
      </c>
      <c r="K12598" s="83">
        <v>45208</v>
      </c>
      <c r="L12598" s="83">
        <v>45847</v>
      </c>
      <c r="M12598" s="280">
        <v>548194.62</v>
      </c>
      <c r="N12598" s="300" t="str">
        <f>VLOOKUP(B12598,'DB Prv month'!$B:$I,8,0)</f>
        <v>A4035</v>
      </c>
      <c r="O12598" s="176" t="b">
        <f t="shared" si="392"/>
        <v>1</v>
      </c>
      <c r="P12598" s="176" t="str">
        <f t="shared" si="393"/>
        <v>C-0000039725</v>
      </c>
      <c r="Q12598" s="301">
        <f>IFERROR(IF(MATCH($P12598,DOMAIN!$AC:$AC,0)&gt;0,1,0),0)</f>
        <v>0</v>
      </c>
      <c r="R12598" s="297" t="str">
        <f>IFERROR(IF(MATCH(I12598,DOMAIN!$U:$U,0)&gt;0,VLOOKUP(I12598,DOMAIN!$U:$W,3,0),'Commission month'!I12598),I12598)</f>
        <v>A4035</v>
      </c>
    </row>
    <row r="12599" spans="1:18" x14ac:dyDescent="0.15">
      <c r="A12599" s="137">
        <v>12597</v>
      </c>
      <c r="B12599" s="82" t="s">
        <v>21023</v>
      </c>
      <c r="C12599" s="142" t="s">
        <v>26325</v>
      </c>
      <c r="D12599" s="82" t="s">
        <v>7988</v>
      </c>
      <c r="E12599" s="82" t="s">
        <v>21024</v>
      </c>
      <c r="F12599" s="82" t="s">
        <v>6429</v>
      </c>
      <c r="G12599" s="82" t="s">
        <v>2144</v>
      </c>
      <c r="H12599" s="82" t="s">
        <v>2145</v>
      </c>
      <c r="I12599" s="82" t="s">
        <v>3963</v>
      </c>
      <c r="J12599" s="82" t="s">
        <v>2145</v>
      </c>
      <c r="K12599" s="83">
        <v>45096</v>
      </c>
      <c r="L12599" s="83">
        <v>45949</v>
      </c>
      <c r="M12599" s="280">
        <v>5893815.0599999996</v>
      </c>
      <c r="N12599" s="300" t="str">
        <f>VLOOKUP(B12599,'DB Prv month'!$B:$I,8,0)</f>
        <v>A3909</v>
      </c>
      <c r="O12599" s="176" t="b">
        <f t="shared" si="392"/>
        <v>1</v>
      </c>
      <c r="P12599" s="176" t="str">
        <f t="shared" si="393"/>
        <v>C-0000070929</v>
      </c>
      <c r="Q12599" s="301">
        <f>IFERROR(IF(MATCH($P12599,DOMAIN!$AC:$AC,0)&gt;0,1,0),0)</f>
        <v>0</v>
      </c>
      <c r="R12599" s="297" t="str">
        <f>IFERROR(IF(MATCH(I12599,DOMAIN!$U:$U,0)&gt;0,VLOOKUP(I12599,DOMAIN!$U:$W,3,0),'Commission month'!I12599),I12599)</f>
        <v>A3909</v>
      </c>
    </row>
    <row r="12600" spans="1:18" x14ac:dyDescent="0.15">
      <c r="A12600" s="137">
        <v>12598</v>
      </c>
      <c r="B12600" s="82" t="s">
        <v>46370</v>
      </c>
      <c r="C12600" s="142" t="s">
        <v>33017</v>
      </c>
      <c r="D12600" s="82" t="s">
        <v>23943</v>
      </c>
      <c r="E12600" s="82" t="s">
        <v>5469</v>
      </c>
      <c r="F12600" s="82" t="s">
        <v>6429</v>
      </c>
      <c r="G12600" s="82" t="s">
        <v>620</v>
      </c>
      <c r="H12600" s="82" t="s">
        <v>621</v>
      </c>
      <c r="I12600" s="82" t="s">
        <v>803</v>
      </c>
      <c r="J12600" s="82" t="s">
        <v>804</v>
      </c>
      <c r="K12600" s="83">
        <v>45644</v>
      </c>
      <c r="L12600" s="83">
        <v>45918</v>
      </c>
      <c r="M12600" s="280">
        <v>210560.82</v>
      </c>
      <c r="N12600" s="300" t="str">
        <f>VLOOKUP(B12600,'DB Prv month'!$B:$I,8,0)</f>
        <v>A1644</v>
      </c>
      <c r="O12600" s="176" t="b">
        <f t="shared" si="392"/>
        <v>1</v>
      </c>
      <c r="P12600" s="176" t="str">
        <f t="shared" si="393"/>
        <v>C-0000039216</v>
      </c>
      <c r="Q12600" s="301">
        <f>IFERROR(IF(MATCH($P12600,DOMAIN!$AC:$AC,0)&gt;0,1,0),0)</f>
        <v>0</v>
      </c>
      <c r="R12600" s="297" t="str">
        <f>IFERROR(IF(MATCH(I12600,DOMAIN!$U:$U,0)&gt;0,VLOOKUP(I12600,DOMAIN!$U:$W,3,0),'Commission month'!I12600),I12600)</f>
        <v>A1644</v>
      </c>
    </row>
    <row r="12601" spans="1:18" x14ac:dyDescent="0.15">
      <c r="A12601" s="137">
        <v>12599</v>
      </c>
      <c r="B12601" s="82" t="s">
        <v>21025</v>
      </c>
      <c r="C12601" s="142" t="s">
        <v>31780</v>
      </c>
      <c r="D12601" s="82" t="s">
        <v>21026</v>
      </c>
      <c r="E12601" s="82" t="s">
        <v>5523</v>
      </c>
      <c r="F12601" s="82" t="s">
        <v>6429</v>
      </c>
      <c r="G12601" s="82" t="s">
        <v>1531</v>
      </c>
      <c r="H12601" s="82" t="s">
        <v>1532</v>
      </c>
      <c r="I12601" s="295" t="s">
        <v>3031</v>
      </c>
      <c r="J12601" s="82" t="s">
        <v>3032</v>
      </c>
      <c r="K12601" s="83">
        <v>44832</v>
      </c>
      <c r="L12601" s="83">
        <v>45928</v>
      </c>
      <c r="M12601" s="280">
        <v>558119.19999999995</v>
      </c>
      <c r="N12601" s="300" t="str">
        <f>VLOOKUP(B12601,'DB Prv month'!$B:$I,8,0)</f>
        <v>A3621</v>
      </c>
      <c r="O12601" s="176" t="b">
        <f t="shared" si="392"/>
        <v>1</v>
      </c>
      <c r="P12601" s="176" t="str">
        <f t="shared" si="393"/>
        <v>C-0000074079</v>
      </c>
      <c r="Q12601" s="301">
        <f>IFERROR(IF(MATCH($P12601,DOMAIN!$AC:$AC,0)&gt;0,1,0),0)</f>
        <v>0</v>
      </c>
      <c r="R12601" s="297" t="str">
        <f>IFERROR(IF(MATCH(I12601,DOMAIN!$U:$U,0)&gt;0,VLOOKUP(I12601,DOMAIN!$U:$W,3,0),'Commission month'!I12601),I12601)</f>
        <v>A3621</v>
      </c>
    </row>
    <row r="12602" spans="1:18" x14ac:dyDescent="0.15">
      <c r="A12602" s="137">
        <v>12600</v>
      </c>
      <c r="B12602" s="82" t="s">
        <v>21027</v>
      </c>
      <c r="C12602" s="142" t="s">
        <v>31780</v>
      </c>
      <c r="D12602" s="82" t="s">
        <v>21026</v>
      </c>
      <c r="E12602" s="82" t="s">
        <v>5523</v>
      </c>
      <c r="F12602" s="82" t="s">
        <v>6429</v>
      </c>
      <c r="G12602" s="82" t="s">
        <v>1531</v>
      </c>
      <c r="H12602" s="82" t="s">
        <v>1532</v>
      </c>
      <c r="I12602" s="82" t="s">
        <v>3031</v>
      </c>
      <c r="J12602" s="82" t="s">
        <v>3032</v>
      </c>
      <c r="K12602" s="83">
        <v>44832</v>
      </c>
      <c r="L12602" s="83">
        <v>45928</v>
      </c>
      <c r="M12602" s="280">
        <v>558119.19999999995</v>
      </c>
      <c r="N12602" s="300" t="str">
        <f>VLOOKUP(B12602,'DB Prv month'!$B:$I,8,0)</f>
        <v>A3621</v>
      </c>
      <c r="O12602" s="176" t="b">
        <f t="shared" si="392"/>
        <v>1</v>
      </c>
      <c r="P12602" s="176" t="str">
        <f t="shared" si="393"/>
        <v>C-0000074079</v>
      </c>
      <c r="Q12602" s="301">
        <f>IFERROR(IF(MATCH($P12602,DOMAIN!$AC:$AC,0)&gt;0,1,0),0)</f>
        <v>0</v>
      </c>
      <c r="R12602" s="297" t="str">
        <f>IFERROR(IF(MATCH(I12602,DOMAIN!$U:$U,0)&gt;0,VLOOKUP(I12602,DOMAIN!$U:$W,3,0),'Commission month'!I12602),I12602)</f>
        <v>A3621</v>
      </c>
    </row>
    <row r="12603" spans="1:18" x14ac:dyDescent="0.15">
      <c r="A12603" s="137">
        <v>12601</v>
      </c>
      <c r="B12603" s="82" t="s">
        <v>47360</v>
      </c>
      <c r="C12603" s="142" t="s">
        <v>29715</v>
      </c>
      <c r="D12603" s="82" t="s">
        <v>3134</v>
      </c>
      <c r="E12603" s="82" t="s">
        <v>5523</v>
      </c>
      <c r="F12603" s="82" t="s">
        <v>6429</v>
      </c>
      <c r="G12603" s="82" t="s">
        <v>1773</v>
      </c>
      <c r="H12603" s="82" t="s">
        <v>1774</v>
      </c>
      <c r="I12603" s="82" t="s">
        <v>1594</v>
      </c>
      <c r="J12603" s="82" t="s">
        <v>1595</v>
      </c>
      <c r="K12603" s="83">
        <v>45673</v>
      </c>
      <c r="L12603" s="83">
        <v>46038</v>
      </c>
      <c r="M12603" s="280">
        <v>200000</v>
      </c>
      <c r="N12603" s="300" t="str">
        <f>VLOOKUP(B12603,'DB Prv month'!$B:$I,8,0)</f>
        <v>A3554</v>
      </c>
      <c r="O12603" s="176" t="b">
        <f t="shared" si="392"/>
        <v>1</v>
      </c>
      <c r="P12603" s="176" t="str">
        <f t="shared" si="393"/>
        <v>C-0000036348</v>
      </c>
      <c r="Q12603" s="301">
        <f>IFERROR(IF(MATCH($P12603,DOMAIN!$AC:$AC,0)&gt;0,1,0),0)</f>
        <v>0</v>
      </c>
      <c r="R12603" s="297" t="str">
        <f>IFERROR(IF(MATCH(I12603,DOMAIN!$U:$U,0)&gt;0,VLOOKUP(I12603,DOMAIN!$U:$W,3,0),'Commission month'!I12603),I12603)</f>
        <v>A3554</v>
      </c>
    </row>
    <row r="12604" spans="1:18" x14ac:dyDescent="0.15">
      <c r="A12604" s="137">
        <v>12602</v>
      </c>
      <c r="B12604" s="82" t="s">
        <v>47411</v>
      </c>
      <c r="C12604" s="142" t="s">
        <v>26524</v>
      </c>
      <c r="D12604" s="82" t="s">
        <v>8381</v>
      </c>
      <c r="E12604" s="82" t="s">
        <v>5493</v>
      </c>
      <c r="F12604" s="82" t="s">
        <v>6429</v>
      </c>
      <c r="G12604" s="82" t="s">
        <v>269</v>
      </c>
      <c r="H12604" s="82" t="s">
        <v>270</v>
      </c>
      <c r="I12604" s="82" t="s">
        <v>1773</v>
      </c>
      <c r="J12604" s="82" t="s">
        <v>1774</v>
      </c>
      <c r="K12604" s="83">
        <v>45672</v>
      </c>
      <c r="L12604" s="83">
        <v>46037</v>
      </c>
      <c r="M12604" s="280">
        <v>3712491.04</v>
      </c>
      <c r="N12604" s="300" t="str">
        <f>VLOOKUP(B12604,'DB Prv month'!$B:$I,8,0)</f>
        <v>A2181</v>
      </c>
      <c r="O12604" s="176" t="b">
        <f t="shared" si="392"/>
        <v>1</v>
      </c>
      <c r="P12604" s="176" t="str">
        <f t="shared" si="393"/>
        <v>C-0000038293</v>
      </c>
      <c r="Q12604" s="301">
        <f>IFERROR(IF(MATCH($P12604,DOMAIN!$AC:$AC,0)&gt;0,1,0),0)</f>
        <v>0</v>
      </c>
      <c r="R12604" s="297" t="str">
        <f>IFERROR(IF(MATCH(I12604,DOMAIN!$U:$U,0)&gt;0,VLOOKUP(I12604,DOMAIN!$U:$W,3,0),'Commission month'!I12604),I12604)</f>
        <v>A2181</v>
      </c>
    </row>
    <row r="12605" spans="1:18" x14ac:dyDescent="0.15">
      <c r="A12605" s="137">
        <v>12603</v>
      </c>
      <c r="B12605" s="82" t="s">
        <v>21030</v>
      </c>
      <c r="C12605" s="142" t="s">
        <v>31783</v>
      </c>
      <c r="D12605" s="82" t="s">
        <v>21031</v>
      </c>
      <c r="E12605" s="82" t="s">
        <v>20529</v>
      </c>
      <c r="F12605" s="82" t="s">
        <v>6429</v>
      </c>
      <c r="G12605" s="82" t="s">
        <v>4406</v>
      </c>
      <c r="H12605" s="82" t="s">
        <v>4407</v>
      </c>
      <c r="I12605" s="82" t="s">
        <v>3410</v>
      </c>
      <c r="J12605" s="82" t="s">
        <v>3411</v>
      </c>
      <c r="K12605" s="83">
        <v>44269</v>
      </c>
      <c r="L12605" s="83">
        <v>46460</v>
      </c>
      <c r="M12605" s="280">
        <v>126110.63</v>
      </c>
      <c r="N12605" s="300" t="str">
        <f>VLOOKUP(B12605,'DB Prv month'!$B:$I,8,0)</f>
        <v>A2174</v>
      </c>
      <c r="O12605" s="176" t="b">
        <f t="shared" si="392"/>
        <v>1</v>
      </c>
      <c r="P12605" s="176" t="str">
        <f t="shared" si="393"/>
        <v>C-0000007078</v>
      </c>
      <c r="Q12605" s="301">
        <f>IFERROR(IF(MATCH($P12605,DOMAIN!$AC:$AC,0)&gt;0,1,0),0)</f>
        <v>0</v>
      </c>
      <c r="R12605" s="297" t="str">
        <f>IFERROR(IF(MATCH(I12605,DOMAIN!$U:$U,0)&gt;0,VLOOKUP(I12605,DOMAIN!$U:$W,3,0),'Commission month'!I12605),I12605)</f>
        <v>A2174</v>
      </c>
    </row>
    <row r="12606" spans="1:18" x14ac:dyDescent="0.15">
      <c r="A12606" s="137">
        <v>12604</v>
      </c>
      <c r="B12606" s="82" t="s">
        <v>21032</v>
      </c>
      <c r="C12606" s="142" t="s">
        <v>31784</v>
      </c>
      <c r="D12606" s="82" t="s">
        <v>21033</v>
      </c>
      <c r="E12606" s="82" t="s">
        <v>20529</v>
      </c>
      <c r="F12606" s="82" t="s">
        <v>6429</v>
      </c>
      <c r="G12606" s="82" t="s">
        <v>1531</v>
      </c>
      <c r="H12606" s="82" t="s">
        <v>1532</v>
      </c>
      <c r="I12606" s="82" t="s">
        <v>3031</v>
      </c>
      <c r="J12606" s="82" t="s">
        <v>3032</v>
      </c>
      <c r="K12606" s="83">
        <v>44971</v>
      </c>
      <c r="L12606" s="83">
        <v>46067</v>
      </c>
      <c r="M12606" s="280">
        <v>173582.66</v>
      </c>
      <c r="N12606" s="300" t="str">
        <f>VLOOKUP(B12606,'DB Prv month'!$B:$I,8,0)</f>
        <v>A3621</v>
      </c>
      <c r="O12606" s="176" t="b">
        <f t="shared" si="392"/>
        <v>1</v>
      </c>
      <c r="P12606" s="176" t="str">
        <f t="shared" si="393"/>
        <v>C-0000051691</v>
      </c>
      <c r="Q12606" s="301">
        <f>IFERROR(IF(MATCH($P12606,DOMAIN!$AC:$AC,0)&gt;0,1,0),0)</f>
        <v>0</v>
      </c>
      <c r="R12606" s="297" t="str">
        <f>IFERROR(IF(MATCH(I12606,DOMAIN!$U:$U,0)&gt;0,VLOOKUP(I12606,DOMAIN!$U:$W,3,0),'Commission month'!I12606),I12606)</f>
        <v>A3621</v>
      </c>
    </row>
    <row r="12607" spans="1:18" x14ac:dyDescent="0.15">
      <c r="A12607" s="137">
        <v>12605</v>
      </c>
      <c r="B12607" s="82" t="s">
        <v>21034</v>
      </c>
      <c r="C12607" s="142" t="s">
        <v>31785</v>
      </c>
      <c r="D12607" s="82" t="s">
        <v>21035</v>
      </c>
      <c r="E12607" s="82" t="s">
        <v>20529</v>
      </c>
      <c r="F12607" s="82" t="s">
        <v>6429</v>
      </c>
      <c r="G12607" s="82" t="s">
        <v>1531</v>
      </c>
      <c r="H12607" s="82" t="s">
        <v>1532</v>
      </c>
      <c r="I12607" s="82" t="s">
        <v>3031</v>
      </c>
      <c r="J12607" s="82" t="s">
        <v>3032</v>
      </c>
      <c r="K12607" s="83">
        <v>45000</v>
      </c>
      <c r="L12607" s="83">
        <v>46461</v>
      </c>
      <c r="M12607" s="280">
        <v>217941.6</v>
      </c>
      <c r="N12607" s="300" t="str">
        <f>VLOOKUP(B12607,'DB Prv month'!$B:$I,8,0)</f>
        <v>A3621</v>
      </c>
      <c r="O12607" s="176" t="b">
        <f t="shared" si="392"/>
        <v>1</v>
      </c>
      <c r="P12607" s="176" t="str">
        <f t="shared" si="393"/>
        <v>C-0000077859</v>
      </c>
      <c r="Q12607" s="301">
        <f>IFERROR(IF(MATCH($P12607,DOMAIN!$AC:$AC,0)&gt;0,1,0),0)</f>
        <v>0</v>
      </c>
      <c r="R12607" s="297" t="str">
        <f>IFERROR(IF(MATCH(I12607,DOMAIN!$U:$U,0)&gt;0,VLOOKUP(I12607,DOMAIN!$U:$W,3,0),'Commission month'!I12607),I12607)</f>
        <v>A3621</v>
      </c>
    </row>
    <row r="12608" spans="1:18" x14ac:dyDescent="0.15">
      <c r="A12608" s="137">
        <v>12606</v>
      </c>
      <c r="B12608" s="82" t="s">
        <v>46371</v>
      </c>
      <c r="C12608" s="142" t="s">
        <v>33827</v>
      </c>
      <c r="D12608" s="82" t="s">
        <v>33657</v>
      </c>
      <c r="E12608" s="82" t="s">
        <v>5500</v>
      </c>
      <c r="F12608" s="82" t="s">
        <v>6429</v>
      </c>
      <c r="G12608" s="82" t="s">
        <v>1594</v>
      </c>
      <c r="H12608" s="82" t="s">
        <v>1595</v>
      </c>
      <c r="I12608" s="295" t="s">
        <v>782</v>
      </c>
      <c r="J12608" s="82" t="s">
        <v>783</v>
      </c>
      <c r="K12608" s="83">
        <v>45638</v>
      </c>
      <c r="L12608" s="83">
        <v>45912</v>
      </c>
      <c r="M12608" s="280">
        <v>211022.81</v>
      </c>
      <c r="N12608" s="300" t="str">
        <f>VLOOKUP(B12608,'DB Prv month'!$B:$I,8,0)</f>
        <v>A1320</v>
      </c>
      <c r="O12608" s="176" t="b">
        <f t="shared" si="392"/>
        <v>1</v>
      </c>
      <c r="P12608" s="176" t="str">
        <f t="shared" si="393"/>
        <v>C-0000088271</v>
      </c>
      <c r="Q12608" s="301">
        <f>IFERROR(IF(MATCH($P12608,DOMAIN!$AC:$AC,0)&gt;0,1,0),0)</f>
        <v>0</v>
      </c>
      <c r="R12608" s="297" t="str">
        <f>IFERROR(IF(MATCH(I12608,DOMAIN!$U:$U,0)&gt;0,VLOOKUP(I12608,DOMAIN!$U:$W,3,0),'Commission month'!I12608),I12608)</f>
        <v>A1320</v>
      </c>
    </row>
    <row r="12609" spans="1:18" x14ac:dyDescent="0.15">
      <c r="A12609" s="137">
        <v>12607</v>
      </c>
      <c r="B12609" s="82" t="s">
        <v>21038</v>
      </c>
      <c r="C12609" s="142" t="s">
        <v>31788</v>
      </c>
      <c r="D12609" s="82" t="s">
        <v>21039</v>
      </c>
      <c r="E12609" s="82" t="s">
        <v>5469</v>
      </c>
      <c r="F12609" s="82" t="s">
        <v>6429</v>
      </c>
      <c r="G12609" s="82" t="s">
        <v>44964</v>
      </c>
      <c r="H12609" s="82" t="s">
        <v>1144</v>
      </c>
      <c r="I12609" s="295" t="s">
        <v>1687</v>
      </c>
      <c r="J12609" s="82" t="s">
        <v>1688</v>
      </c>
      <c r="K12609" s="83">
        <v>44136</v>
      </c>
      <c r="L12609" s="83">
        <v>45870</v>
      </c>
      <c r="M12609" s="280">
        <v>93356.22</v>
      </c>
      <c r="N12609" s="300" t="str">
        <f>VLOOKUP(B12609,'DB Prv month'!$B:$I,8,0)</f>
        <v>A3140</v>
      </c>
      <c r="O12609" s="176" t="b">
        <f t="shared" si="392"/>
        <v>1</v>
      </c>
      <c r="P12609" s="176" t="str">
        <f t="shared" si="393"/>
        <v>C-0000039465</v>
      </c>
      <c r="Q12609" s="301">
        <f>IFERROR(IF(MATCH($P12609,DOMAIN!$AC:$AC,0)&gt;0,1,0),0)</f>
        <v>0</v>
      </c>
      <c r="R12609" s="297" t="str">
        <f>IFERROR(IF(MATCH(I12609,DOMAIN!$U:$U,0)&gt;0,VLOOKUP(I12609,DOMAIN!$U:$W,3,0),'Commission month'!I12609),I12609)</f>
        <v>A3140</v>
      </c>
    </row>
    <row r="12610" spans="1:18" x14ac:dyDescent="0.15">
      <c r="A12610" s="137">
        <v>12608</v>
      </c>
      <c r="B12610" s="82" t="s">
        <v>46372</v>
      </c>
      <c r="C12610" s="142" t="s">
        <v>29670</v>
      </c>
      <c r="D12610" s="82" t="s">
        <v>1551</v>
      </c>
      <c r="E12610" s="82" t="s">
        <v>5469</v>
      </c>
      <c r="F12610" s="82" t="s">
        <v>6429</v>
      </c>
      <c r="G12610" s="82" t="s">
        <v>1550</v>
      </c>
      <c r="H12610" s="82" t="s">
        <v>1551</v>
      </c>
      <c r="I12610" s="82" t="s">
        <v>202</v>
      </c>
      <c r="J12610" s="82" t="s">
        <v>203</v>
      </c>
      <c r="K12610" s="83">
        <v>45629</v>
      </c>
      <c r="L12610" s="83">
        <v>45903</v>
      </c>
      <c r="M12610" s="280">
        <v>52736.45</v>
      </c>
      <c r="N12610" s="300" t="str">
        <f>VLOOKUP(B12610,'DB Prv month'!$B:$I,8,0)</f>
        <v>A1140</v>
      </c>
      <c r="O12610" s="176" t="b">
        <f t="shared" si="392"/>
        <v>1</v>
      </c>
      <c r="P12610" s="176" t="str">
        <f t="shared" si="393"/>
        <v>C-0000087678</v>
      </c>
      <c r="Q12610" s="301">
        <f>IFERROR(IF(MATCH($P12610,DOMAIN!$AC:$AC,0)&gt;0,1,0),0)</f>
        <v>0</v>
      </c>
      <c r="R12610" s="297" t="str">
        <f>IFERROR(IF(MATCH(I12610,DOMAIN!$U:$U,0)&gt;0,VLOOKUP(I12610,DOMAIN!$U:$W,3,0),'Commission month'!I12610),I12610)</f>
        <v>A1140</v>
      </c>
    </row>
    <row r="12611" spans="1:18" x14ac:dyDescent="0.15">
      <c r="A12611" s="137">
        <v>12609</v>
      </c>
      <c r="B12611" s="82" t="s">
        <v>46373</v>
      </c>
      <c r="C12611" s="142" t="s">
        <v>29670</v>
      </c>
      <c r="D12611" s="82" t="s">
        <v>1551</v>
      </c>
      <c r="E12611" s="82" t="s">
        <v>5469</v>
      </c>
      <c r="F12611" s="82" t="s">
        <v>6429</v>
      </c>
      <c r="G12611" s="82" t="s">
        <v>1550</v>
      </c>
      <c r="H12611" s="82" t="s">
        <v>1551</v>
      </c>
      <c r="I12611" s="82" t="s">
        <v>202</v>
      </c>
      <c r="J12611" s="82" t="s">
        <v>203</v>
      </c>
      <c r="K12611" s="83">
        <v>45629</v>
      </c>
      <c r="L12611" s="83">
        <v>45903</v>
      </c>
      <c r="M12611" s="280">
        <v>52736.45</v>
      </c>
      <c r="N12611" s="300" t="str">
        <f>VLOOKUP(B12611,'DB Prv month'!$B:$I,8,0)</f>
        <v>A1140</v>
      </c>
      <c r="O12611" s="176" t="b">
        <f t="shared" si="392"/>
        <v>1</v>
      </c>
      <c r="P12611" s="176" t="str">
        <f t="shared" si="393"/>
        <v>C-0000087678</v>
      </c>
      <c r="Q12611" s="301">
        <f>IFERROR(IF(MATCH($P12611,DOMAIN!$AC:$AC,0)&gt;0,1,0),0)</f>
        <v>0</v>
      </c>
      <c r="R12611" s="297" t="str">
        <f>IFERROR(IF(MATCH(I12611,DOMAIN!$U:$U,0)&gt;0,VLOOKUP(I12611,DOMAIN!$U:$W,3,0),'Commission month'!I12611),I12611)</f>
        <v>A1140</v>
      </c>
    </row>
    <row r="12612" spans="1:18" x14ac:dyDescent="0.15">
      <c r="A12612" s="137">
        <v>12610</v>
      </c>
      <c r="B12612" s="82" t="s">
        <v>24201</v>
      </c>
      <c r="C12612" s="142" t="s">
        <v>33110</v>
      </c>
      <c r="D12612" s="82" t="s">
        <v>24202</v>
      </c>
      <c r="E12612" s="82" t="s">
        <v>5523</v>
      </c>
      <c r="F12612" s="82" t="s">
        <v>6429</v>
      </c>
      <c r="G12612" s="82" t="s">
        <v>2501</v>
      </c>
      <c r="H12612" s="82" t="s">
        <v>504</v>
      </c>
      <c r="I12612" s="82" t="s">
        <v>2769</v>
      </c>
      <c r="J12612" s="82" t="s">
        <v>2770</v>
      </c>
      <c r="K12612" s="83">
        <v>45041</v>
      </c>
      <c r="L12612" s="83">
        <v>46137</v>
      </c>
      <c r="M12612" s="280">
        <v>274363.28999999998</v>
      </c>
      <c r="N12612" s="300" t="str">
        <f>VLOOKUP(B12612,'DB Prv month'!$B:$I,8,0)</f>
        <v>A3794</v>
      </c>
      <c r="O12612" s="176" t="b">
        <f t="shared" ref="O12612:O12675" si="394">R12612=N12612</f>
        <v>1</v>
      </c>
      <c r="P12612" s="176" t="str">
        <f t="shared" ref="P12612:P12675" si="395">"C"&amp;"-"&amp;$C12612</f>
        <v>C-0000077779</v>
      </c>
      <c r="Q12612" s="301">
        <f>IFERROR(IF(MATCH($P12612,DOMAIN!$AC:$AC,0)&gt;0,1,0),0)</f>
        <v>0</v>
      </c>
      <c r="R12612" s="297" t="str">
        <f>IFERROR(IF(MATCH(I12612,DOMAIN!$U:$U,0)&gt;0,VLOOKUP(I12612,DOMAIN!$U:$W,3,0),'Commission month'!I12612),I12612)</f>
        <v>A3794</v>
      </c>
    </row>
    <row r="12613" spans="1:18" x14ac:dyDescent="0.15">
      <c r="A12613" s="137">
        <v>12611</v>
      </c>
      <c r="B12613" s="82" t="s">
        <v>23262</v>
      </c>
      <c r="C12613" s="142" t="s">
        <v>31798</v>
      </c>
      <c r="D12613" s="82" t="s">
        <v>21061</v>
      </c>
      <c r="E12613" s="82" t="s">
        <v>5523</v>
      </c>
      <c r="F12613" s="82" t="s">
        <v>6429</v>
      </c>
      <c r="G12613" s="82" t="s">
        <v>3441</v>
      </c>
      <c r="H12613" s="82" t="s">
        <v>3442</v>
      </c>
      <c r="I12613" s="82" t="s">
        <v>670</v>
      </c>
      <c r="J12613" s="82" t="s">
        <v>671</v>
      </c>
      <c r="K12613" s="83">
        <v>45424</v>
      </c>
      <c r="L12613" s="83">
        <v>46154</v>
      </c>
      <c r="M12613" s="280">
        <v>713849.97</v>
      </c>
      <c r="N12613" s="300" t="str">
        <f>VLOOKUP(B12613,'DB Prv month'!$B:$I,8,0)</f>
        <v>A3734</v>
      </c>
      <c r="O12613" s="176" t="b">
        <f t="shared" si="394"/>
        <v>1</v>
      </c>
      <c r="P12613" s="176" t="str">
        <f t="shared" si="395"/>
        <v>C-0000071632</v>
      </c>
      <c r="Q12613" s="301">
        <f>IFERROR(IF(MATCH($P12613,DOMAIN!$AC:$AC,0)&gt;0,1,0),0)</f>
        <v>0</v>
      </c>
      <c r="R12613" s="297" t="str">
        <f>IFERROR(IF(MATCH(I12613,DOMAIN!$U:$U,0)&gt;0,VLOOKUP(I12613,DOMAIN!$U:$W,3,0),'Commission month'!I12613),I12613)</f>
        <v>A3734</v>
      </c>
    </row>
    <row r="12614" spans="1:18" x14ac:dyDescent="0.15">
      <c r="A12614" s="137">
        <v>12612</v>
      </c>
      <c r="B12614" s="82" t="s">
        <v>22665</v>
      </c>
      <c r="C12614" s="142" t="s">
        <v>32504</v>
      </c>
      <c r="D12614" s="82" t="s">
        <v>22666</v>
      </c>
      <c r="E12614" s="82" t="s">
        <v>20370</v>
      </c>
      <c r="F12614" s="82" t="s">
        <v>6429</v>
      </c>
      <c r="G12614" s="82" t="s">
        <v>756</v>
      </c>
      <c r="H12614" s="82" t="s">
        <v>757</v>
      </c>
      <c r="I12614" s="82" t="s">
        <v>202</v>
      </c>
      <c r="J12614" s="82" t="s">
        <v>203</v>
      </c>
      <c r="K12614" s="83">
        <v>45068</v>
      </c>
      <c r="L12614" s="83">
        <v>45983</v>
      </c>
      <c r="M12614" s="280">
        <v>527740.65</v>
      </c>
      <c r="N12614" s="300" t="str">
        <f>VLOOKUP(B12614,'DB Prv month'!$B:$I,8,0)</f>
        <v>A1140</v>
      </c>
      <c r="O12614" s="176" t="b">
        <f t="shared" si="394"/>
        <v>1</v>
      </c>
      <c r="P12614" s="176" t="str">
        <f t="shared" si="395"/>
        <v>C-0000051146</v>
      </c>
      <c r="Q12614" s="301">
        <f>IFERROR(IF(MATCH($P12614,DOMAIN!$AC:$AC,0)&gt;0,1,0),0)</f>
        <v>0</v>
      </c>
      <c r="R12614" s="297" t="str">
        <f>IFERROR(IF(MATCH(I12614,DOMAIN!$U:$U,0)&gt;0,VLOOKUP(I12614,DOMAIN!$U:$W,3,0),'Commission month'!I12614),I12614)</f>
        <v>A1140</v>
      </c>
    </row>
    <row r="12615" spans="1:18" x14ac:dyDescent="0.15">
      <c r="A12615" s="137">
        <v>12613</v>
      </c>
      <c r="B12615" s="82" t="s">
        <v>25020</v>
      </c>
      <c r="C12615" s="142" t="s">
        <v>33110</v>
      </c>
      <c r="D12615" s="82" t="s">
        <v>24202</v>
      </c>
      <c r="E12615" s="82" t="s">
        <v>20370</v>
      </c>
      <c r="F12615" s="82" t="s">
        <v>6429</v>
      </c>
      <c r="G12615" s="82" t="s">
        <v>756</v>
      </c>
      <c r="H12615" s="82" t="s">
        <v>757</v>
      </c>
      <c r="I12615" s="82" t="s">
        <v>202</v>
      </c>
      <c r="J12615" s="82" t="s">
        <v>203</v>
      </c>
      <c r="K12615" s="83">
        <v>45116</v>
      </c>
      <c r="L12615" s="83">
        <v>46031</v>
      </c>
      <c r="M12615" s="280">
        <v>632968.75</v>
      </c>
      <c r="N12615" s="300" t="str">
        <f>VLOOKUP(B12615,'DB Prv month'!$B:$I,8,0)</f>
        <v>A1140</v>
      </c>
      <c r="O12615" s="176" t="b">
        <f t="shared" si="394"/>
        <v>1</v>
      </c>
      <c r="P12615" s="176" t="str">
        <f t="shared" si="395"/>
        <v>C-0000077779</v>
      </c>
      <c r="Q12615" s="301">
        <f>IFERROR(IF(MATCH($P12615,DOMAIN!$AC:$AC,0)&gt;0,1,0),0)</f>
        <v>0</v>
      </c>
      <c r="R12615" s="297" t="str">
        <f>IFERROR(IF(MATCH(I12615,DOMAIN!$U:$U,0)&gt;0,VLOOKUP(I12615,DOMAIN!$U:$W,3,0),'Commission month'!I12615),I12615)</f>
        <v>A1140</v>
      </c>
    </row>
    <row r="12616" spans="1:18" x14ac:dyDescent="0.15">
      <c r="A12616" s="137">
        <v>12614</v>
      </c>
      <c r="B12616" s="82" t="s">
        <v>21040</v>
      </c>
      <c r="C12616" s="142" t="s">
        <v>31789</v>
      </c>
      <c r="D12616" s="82" t="s">
        <v>21041</v>
      </c>
      <c r="E12616" s="82" t="s">
        <v>20370</v>
      </c>
      <c r="F12616" s="82" t="s">
        <v>6429</v>
      </c>
      <c r="G12616" s="82" t="s">
        <v>1448</v>
      </c>
      <c r="H12616" s="82" t="s">
        <v>1449</v>
      </c>
      <c r="I12616" s="295" t="s">
        <v>2753</v>
      </c>
      <c r="J12616" s="82" t="s">
        <v>21042</v>
      </c>
      <c r="K12616" s="83">
        <v>45168</v>
      </c>
      <c r="L12616" s="83">
        <v>46081</v>
      </c>
      <c r="M12616" s="280">
        <v>373474.97</v>
      </c>
      <c r="N12616" s="300" t="str">
        <f>VLOOKUP(B12616,'DB Prv month'!$B:$I,8,0)</f>
        <v>A3809</v>
      </c>
      <c r="O12616" s="176" t="b">
        <f t="shared" si="394"/>
        <v>1</v>
      </c>
      <c r="P12616" s="176" t="str">
        <f t="shared" si="395"/>
        <v>C-0000058799</v>
      </c>
      <c r="Q12616" s="301">
        <f>IFERROR(IF(MATCH($P12616,DOMAIN!$AC:$AC,0)&gt;0,1,0),0)</f>
        <v>0</v>
      </c>
      <c r="R12616" s="297" t="str">
        <f>IFERROR(IF(MATCH(I12616,DOMAIN!$U:$U,0)&gt;0,VLOOKUP(I12616,DOMAIN!$U:$W,3,0),'Commission month'!I12616),I12616)</f>
        <v>A3809</v>
      </c>
    </row>
    <row r="12617" spans="1:18" x14ac:dyDescent="0.15">
      <c r="A12617" s="137">
        <v>12615</v>
      </c>
      <c r="B12617" s="82" t="s">
        <v>21043</v>
      </c>
      <c r="C12617" s="142" t="s">
        <v>31562</v>
      </c>
      <c r="D12617" s="82" t="s">
        <v>20416</v>
      </c>
      <c r="E12617" s="82" t="s">
        <v>20401</v>
      </c>
      <c r="F12617" s="82" t="s">
        <v>6429</v>
      </c>
      <c r="G12617" s="82" t="s">
        <v>4475</v>
      </c>
      <c r="H12617" s="82" t="s">
        <v>4476</v>
      </c>
      <c r="I12617" s="82" t="s">
        <v>4835</v>
      </c>
      <c r="J12617" s="82" t="s">
        <v>4836</v>
      </c>
      <c r="K12617" s="83">
        <v>42690</v>
      </c>
      <c r="L12617" s="83">
        <v>45885</v>
      </c>
      <c r="M12617" s="280">
        <v>773863.53</v>
      </c>
      <c r="N12617" s="300" t="str">
        <f>VLOOKUP(B12617,'DB Prv month'!$B:$I,8,0)</f>
        <v>A1936</v>
      </c>
      <c r="O12617" s="176" t="b">
        <f t="shared" si="394"/>
        <v>1</v>
      </c>
      <c r="P12617" s="176" t="str">
        <f t="shared" si="395"/>
        <v>C-000277</v>
      </c>
      <c r="Q12617" s="301">
        <f>IFERROR(IF(MATCH($P12617,DOMAIN!$AC:$AC,0)&gt;0,1,0),0)</f>
        <v>0</v>
      </c>
      <c r="R12617" s="297" t="str">
        <f>IFERROR(IF(MATCH(I12617,DOMAIN!$U:$U,0)&gt;0,VLOOKUP(I12617,DOMAIN!$U:$W,3,0),'Commission month'!I12617),I12617)</f>
        <v>A1936</v>
      </c>
    </row>
    <row r="12618" spans="1:18" x14ac:dyDescent="0.15">
      <c r="A12618" s="137">
        <v>12616</v>
      </c>
      <c r="B12618" s="82" t="s">
        <v>21044</v>
      </c>
      <c r="C12618" s="142" t="s">
        <v>31790</v>
      </c>
      <c r="D12618" s="82" t="s">
        <v>21045</v>
      </c>
      <c r="E12618" s="82" t="s">
        <v>20432</v>
      </c>
      <c r="F12618" s="82" t="s">
        <v>6429</v>
      </c>
      <c r="G12618" s="82" t="s">
        <v>1624</v>
      </c>
      <c r="H12618" s="82" t="s">
        <v>1625</v>
      </c>
      <c r="I12618" s="295" t="s">
        <v>4658</v>
      </c>
      <c r="J12618" s="82" t="s">
        <v>2077</v>
      </c>
      <c r="K12618" s="83">
        <v>44761</v>
      </c>
      <c r="L12618" s="83">
        <v>45857</v>
      </c>
      <c r="M12618" s="280">
        <v>108606.25</v>
      </c>
      <c r="N12618" s="300" t="str">
        <f>VLOOKUP(B12618,'DB Prv month'!$B:$I,8,0)</f>
        <v>A3005</v>
      </c>
      <c r="O12618" s="176" t="b">
        <f t="shared" si="394"/>
        <v>1</v>
      </c>
      <c r="P12618" s="176" t="str">
        <f t="shared" si="395"/>
        <v>C-0000071742</v>
      </c>
      <c r="Q12618" s="301">
        <f>IFERROR(IF(MATCH($P12618,DOMAIN!$AC:$AC,0)&gt;0,1,0),0)</f>
        <v>0</v>
      </c>
      <c r="R12618" s="297" t="str">
        <f>IFERROR(IF(MATCH(I12618,DOMAIN!$U:$U,0)&gt;0,VLOOKUP(I12618,DOMAIN!$U:$W,3,0),'Commission month'!I12618),I12618)</f>
        <v>A3005</v>
      </c>
    </row>
    <row r="12619" spans="1:18" x14ac:dyDescent="0.15">
      <c r="A12619" s="137">
        <v>12617</v>
      </c>
      <c r="B12619" s="82" t="s">
        <v>22764</v>
      </c>
      <c r="C12619" s="142" t="s">
        <v>32552</v>
      </c>
      <c r="D12619" s="82" t="s">
        <v>22765</v>
      </c>
      <c r="E12619" s="82" t="s">
        <v>20432</v>
      </c>
      <c r="F12619" s="82" t="s">
        <v>6429</v>
      </c>
      <c r="G12619" s="82" t="s">
        <v>756</v>
      </c>
      <c r="H12619" s="82" t="s">
        <v>757</v>
      </c>
      <c r="I12619" s="82" t="s">
        <v>202</v>
      </c>
      <c r="J12619" s="82" t="s">
        <v>203</v>
      </c>
      <c r="K12619" s="83">
        <v>45095</v>
      </c>
      <c r="L12619" s="83">
        <v>46191</v>
      </c>
      <c r="M12619" s="280">
        <v>2130875</v>
      </c>
      <c r="N12619" s="300" t="str">
        <f>VLOOKUP(B12619,'DB Prv month'!$B:$I,8,0)</f>
        <v>A1140</v>
      </c>
      <c r="O12619" s="176" t="b">
        <f t="shared" si="394"/>
        <v>1</v>
      </c>
      <c r="P12619" s="176" t="str">
        <f t="shared" si="395"/>
        <v>C-0000079902</v>
      </c>
      <c r="Q12619" s="301">
        <f>IFERROR(IF(MATCH($P12619,DOMAIN!$AC:$AC,0)&gt;0,1,0),0)</f>
        <v>0</v>
      </c>
      <c r="R12619" s="297" t="str">
        <f>IFERROR(IF(MATCH(I12619,DOMAIN!$U:$U,0)&gt;0,VLOOKUP(I12619,DOMAIN!$U:$W,3,0),'Commission month'!I12619),I12619)</f>
        <v>A1140</v>
      </c>
    </row>
    <row r="12620" spans="1:18" x14ac:dyDescent="0.15">
      <c r="A12620" s="137">
        <v>12618</v>
      </c>
      <c r="B12620" s="82" t="s">
        <v>22691</v>
      </c>
      <c r="C12620" s="142" t="s">
        <v>32517</v>
      </c>
      <c r="D12620" s="82" t="s">
        <v>22692</v>
      </c>
      <c r="E12620" s="82" t="s">
        <v>20432</v>
      </c>
      <c r="F12620" s="82" t="s">
        <v>6429</v>
      </c>
      <c r="G12620" s="82" t="s">
        <v>2501</v>
      </c>
      <c r="H12620" s="82" t="s">
        <v>504</v>
      </c>
      <c r="I12620" s="82" t="s">
        <v>2769</v>
      </c>
      <c r="J12620" s="82" t="s">
        <v>2770</v>
      </c>
      <c r="K12620" s="83">
        <v>45161</v>
      </c>
      <c r="L12620" s="83">
        <v>46257</v>
      </c>
      <c r="M12620" s="280">
        <v>537949.97</v>
      </c>
      <c r="N12620" s="300" t="str">
        <f>VLOOKUP(B12620,'DB Prv month'!$B:$I,8,0)</f>
        <v>A3794</v>
      </c>
      <c r="O12620" s="176" t="b">
        <f t="shared" si="394"/>
        <v>1</v>
      </c>
      <c r="P12620" s="176" t="str">
        <f t="shared" si="395"/>
        <v>C-0000047025</v>
      </c>
      <c r="Q12620" s="301">
        <f>IFERROR(IF(MATCH($P12620,DOMAIN!$AC:$AC,0)&gt;0,1,0),0)</f>
        <v>0</v>
      </c>
      <c r="R12620" s="297" t="str">
        <f>IFERROR(IF(MATCH(I12620,DOMAIN!$U:$U,0)&gt;0,VLOOKUP(I12620,DOMAIN!$U:$W,3,0),'Commission month'!I12620),I12620)</f>
        <v>A3794</v>
      </c>
    </row>
    <row r="12621" spans="1:18" x14ac:dyDescent="0.15">
      <c r="A12621" s="137">
        <v>12619</v>
      </c>
      <c r="B12621" s="82" t="s">
        <v>21046</v>
      </c>
      <c r="C12621" s="142" t="s">
        <v>26567</v>
      </c>
      <c r="D12621" s="82" t="s">
        <v>8453</v>
      </c>
      <c r="E12621" s="82" t="s">
        <v>20529</v>
      </c>
      <c r="F12621" s="82" t="s">
        <v>6429</v>
      </c>
      <c r="G12621" s="82" t="s">
        <v>44964</v>
      </c>
      <c r="H12621" s="82" t="s">
        <v>1144</v>
      </c>
      <c r="I12621" s="82" t="s">
        <v>4843</v>
      </c>
      <c r="J12621" s="82" t="s">
        <v>1696</v>
      </c>
      <c r="K12621" s="83">
        <v>44199</v>
      </c>
      <c r="L12621" s="83">
        <v>46390</v>
      </c>
      <c r="M12621" s="280">
        <v>253570.78</v>
      </c>
      <c r="N12621" s="300" t="str">
        <f>VLOOKUP(B12621,'DB Prv month'!$B:$I,8,0)</f>
        <v>A1875</v>
      </c>
      <c r="O12621" s="176" t="b">
        <f t="shared" si="394"/>
        <v>1</v>
      </c>
      <c r="P12621" s="176" t="str">
        <f t="shared" si="395"/>
        <v>C-0000046746</v>
      </c>
      <c r="Q12621" s="301">
        <f>IFERROR(IF(MATCH($P12621,DOMAIN!$AC:$AC,0)&gt;0,1,0),0)</f>
        <v>0</v>
      </c>
      <c r="R12621" s="297" t="str">
        <f>IFERROR(IF(MATCH(I12621,DOMAIN!$U:$U,0)&gt;0,VLOOKUP(I12621,DOMAIN!$U:$W,3,0),'Commission month'!I12621),I12621)</f>
        <v>A1875</v>
      </c>
    </row>
    <row r="12622" spans="1:18" x14ac:dyDescent="0.15">
      <c r="A12622" s="137">
        <v>12620</v>
      </c>
      <c r="B12622" s="82" t="s">
        <v>21047</v>
      </c>
      <c r="C12622" s="142" t="s">
        <v>31791</v>
      </c>
      <c r="D12622" s="82" t="s">
        <v>21048</v>
      </c>
      <c r="E12622" s="82" t="s">
        <v>20529</v>
      </c>
      <c r="F12622" s="82" t="s">
        <v>6429</v>
      </c>
      <c r="G12622" s="82" t="s">
        <v>1448</v>
      </c>
      <c r="H12622" s="82" t="s">
        <v>1449</v>
      </c>
      <c r="I12622" s="82" t="s">
        <v>2753</v>
      </c>
      <c r="J12622" s="82" t="s">
        <v>2754</v>
      </c>
      <c r="K12622" s="83">
        <v>44769</v>
      </c>
      <c r="L12622" s="83">
        <v>45865</v>
      </c>
      <c r="M12622" s="280">
        <v>223266.05</v>
      </c>
      <c r="N12622" s="300" t="str">
        <f>VLOOKUP(B12622,'DB Prv month'!$B:$I,8,0)</f>
        <v>A3809</v>
      </c>
      <c r="O12622" s="176" t="b">
        <f t="shared" si="394"/>
        <v>1</v>
      </c>
      <c r="P12622" s="176" t="str">
        <f t="shared" si="395"/>
        <v>C-0000071607</v>
      </c>
      <c r="Q12622" s="301">
        <f>IFERROR(IF(MATCH($P12622,DOMAIN!$AC:$AC,0)&gt;0,1,0),0)</f>
        <v>0</v>
      </c>
      <c r="R12622" s="297" t="str">
        <f>IFERROR(IF(MATCH(I12622,DOMAIN!$U:$U,0)&gt;0,VLOOKUP(I12622,DOMAIN!$U:$W,3,0),'Commission month'!I12622),I12622)</f>
        <v>A3809</v>
      </c>
    </row>
    <row r="12623" spans="1:18" x14ac:dyDescent="0.15">
      <c r="A12623" s="137">
        <v>12621</v>
      </c>
      <c r="B12623" s="82" t="s">
        <v>21049</v>
      </c>
      <c r="C12623" s="142" t="s">
        <v>31792</v>
      </c>
      <c r="D12623" s="82" t="s">
        <v>21050</v>
      </c>
      <c r="E12623" s="82" t="s">
        <v>20529</v>
      </c>
      <c r="F12623" s="82" t="s">
        <v>6429</v>
      </c>
      <c r="G12623" s="82" t="s">
        <v>1624</v>
      </c>
      <c r="H12623" s="82" t="s">
        <v>1625</v>
      </c>
      <c r="I12623" s="295" t="s">
        <v>670</v>
      </c>
      <c r="J12623" s="82" t="s">
        <v>671</v>
      </c>
      <c r="K12623" s="83">
        <v>44789</v>
      </c>
      <c r="L12623" s="83">
        <v>46250</v>
      </c>
      <c r="M12623" s="280">
        <v>650619.41</v>
      </c>
      <c r="N12623" s="300" t="str">
        <f>VLOOKUP(B12623,'DB Prv month'!$B:$I,8,0)</f>
        <v>A3734</v>
      </c>
      <c r="O12623" s="176" t="b">
        <f t="shared" si="394"/>
        <v>1</v>
      </c>
      <c r="P12623" s="176" t="str">
        <f t="shared" si="395"/>
        <v>C-0000066271</v>
      </c>
      <c r="Q12623" s="301">
        <f>IFERROR(IF(MATCH($P12623,DOMAIN!$AC:$AC,0)&gt;0,1,0),0)</f>
        <v>0</v>
      </c>
      <c r="R12623" s="297" t="str">
        <f>IFERROR(IF(MATCH(I12623,DOMAIN!$U:$U,0)&gt;0,VLOOKUP(I12623,DOMAIN!$U:$W,3,0),'Commission month'!I12623),I12623)</f>
        <v>A3734</v>
      </c>
    </row>
    <row r="12624" spans="1:18" x14ac:dyDescent="0.15">
      <c r="A12624" s="137">
        <v>12622</v>
      </c>
      <c r="B12624" s="82" t="s">
        <v>21051</v>
      </c>
      <c r="C12624" s="142" t="s">
        <v>31793</v>
      </c>
      <c r="D12624" s="82" t="s">
        <v>21052</v>
      </c>
      <c r="E12624" s="82" t="s">
        <v>20529</v>
      </c>
      <c r="F12624" s="82" t="s">
        <v>6429</v>
      </c>
      <c r="G12624" s="82" t="s">
        <v>1448</v>
      </c>
      <c r="H12624" s="82" t="s">
        <v>1449</v>
      </c>
      <c r="I12624" s="82" t="s">
        <v>2753</v>
      </c>
      <c r="J12624" s="82" t="s">
        <v>2754</v>
      </c>
      <c r="K12624" s="83">
        <v>44825</v>
      </c>
      <c r="L12624" s="83">
        <v>45921</v>
      </c>
      <c r="M12624" s="280">
        <v>216956.43</v>
      </c>
      <c r="N12624" s="300" t="str">
        <f>VLOOKUP(B12624,'DB Prv month'!$B:$I,8,0)</f>
        <v>A3809</v>
      </c>
      <c r="O12624" s="176" t="b">
        <f t="shared" si="394"/>
        <v>1</v>
      </c>
      <c r="P12624" s="176" t="str">
        <f t="shared" si="395"/>
        <v>C-0000044282</v>
      </c>
      <c r="Q12624" s="301">
        <f>IFERROR(IF(MATCH($P12624,DOMAIN!$AC:$AC,0)&gt;0,1,0),0)</f>
        <v>0</v>
      </c>
      <c r="R12624" s="297" t="str">
        <f>IFERROR(IF(MATCH(I12624,DOMAIN!$U:$U,0)&gt;0,VLOOKUP(I12624,DOMAIN!$U:$W,3,0),'Commission month'!I12624),I12624)</f>
        <v>A3809</v>
      </c>
    </row>
    <row r="12625" spans="1:18" x14ac:dyDescent="0.15">
      <c r="A12625" s="137">
        <v>12623</v>
      </c>
      <c r="B12625" s="82" t="s">
        <v>21053</v>
      </c>
      <c r="C12625" s="142" t="s">
        <v>31794</v>
      </c>
      <c r="D12625" s="82" t="s">
        <v>21054</v>
      </c>
      <c r="E12625" s="82" t="s">
        <v>20529</v>
      </c>
      <c r="F12625" s="82" t="s">
        <v>6429</v>
      </c>
      <c r="G12625" s="82" t="s">
        <v>1448</v>
      </c>
      <c r="H12625" s="82" t="s">
        <v>1449</v>
      </c>
      <c r="I12625" s="82" t="s">
        <v>2753</v>
      </c>
      <c r="J12625" s="82" t="s">
        <v>2754</v>
      </c>
      <c r="K12625" s="83">
        <v>44825</v>
      </c>
      <c r="L12625" s="83">
        <v>45921</v>
      </c>
      <c r="M12625" s="280">
        <v>217445.83</v>
      </c>
      <c r="N12625" s="300" t="str">
        <f>VLOOKUP(B12625,'DB Prv month'!$B:$I,8,0)</f>
        <v>A3809</v>
      </c>
      <c r="O12625" s="176" t="b">
        <f t="shared" si="394"/>
        <v>1</v>
      </c>
      <c r="P12625" s="176" t="str">
        <f t="shared" si="395"/>
        <v>C-0000047370</v>
      </c>
      <c r="Q12625" s="301">
        <f>IFERROR(IF(MATCH($P12625,DOMAIN!$AC:$AC,0)&gt;0,1,0),0)</f>
        <v>0</v>
      </c>
      <c r="R12625" s="297" t="str">
        <f>IFERROR(IF(MATCH(I12625,DOMAIN!$U:$U,0)&gt;0,VLOOKUP(I12625,DOMAIN!$U:$W,3,0),'Commission month'!I12625),I12625)</f>
        <v>A3809</v>
      </c>
    </row>
    <row r="12626" spans="1:18" x14ac:dyDescent="0.15">
      <c r="A12626" s="137">
        <v>12624</v>
      </c>
      <c r="B12626" s="82" t="s">
        <v>21055</v>
      </c>
      <c r="C12626" s="142" t="s">
        <v>31795</v>
      </c>
      <c r="D12626" s="82" t="s">
        <v>21056</v>
      </c>
      <c r="E12626" s="82" t="s">
        <v>20529</v>
      </c>
      <c r="F12626" s="82" t="s">
        <v>6429</v>
      </c>
      <c r="G12626" s="82" t="s">
        <v>1624</v>
      </c>
      <c r="H12626" s="82" t="s">
        <v>1625</v>
      </c>
      <c r="I12626" s="82" t="s">
        <v>2769</v>
      </c>
      <c r="J12626" s="82" t="s">
        <v>2770</v>
      </c>
      <c r="K12626" s="83">
        <v>44833</v>
      </c>
      <c r="L12626" s="83">
        <v>45929</v>
      </c>
      <c r="M12626" s="280">
        <v>217054.84</v>
      </c>
      <c r="N12626" s="300" t="str">
        <f>VLOOKUP(B12626,'DB Prv month'!$B:$I,8,0)</f>
        <v>A3794</v>
      </c>
      <c r="O12626" s="176" t="b">
        <f t="shared" si="394"/>
        <v>1</v>
      </c>
      <c r="P12626" s="176" t="str">
        <f t="shared" si="395"/>
        <v>C-0000074126</v>
      </c>
      <c r="Q12626" s="301">
        <f>IFERROR(IF(MATCH($P12626,DOMAIN!$AC:$AC,0)&gt;0,1,0),0)</f>
        <v>0</v>
      </c>
      <c r="R12626" s="297" t="str">
        <f>IFERROR(IF(MATCH(I12626,DOMAIN!$U:$U,0)&gt;0,VLOOKUP(I12626,DOMAIN!$U:$W,3,0),'Commission month'!I12626),I12626)</f>
        <v>A3794</v>
      </c>
    </row>
    <row r="12627" spans="1:18" x14ac:dyDescent="0.15">
      <c r="A12627" s="137">
        <v>12625</v>
      </c>
      <c r="B12627" s="82" t="s">
        <v>21057</v>
      </c>
      <c r="C12627" s="142" t="s">
        <v>31796</v>
      </c>
      <c r="D12627" s="82" t="s">
        <v>21058</v>
      </c>
      <c r="E12627" s="82" t="s">
        <v>20529</v>
      </c>
      <c r="F12627" s="82" t="s">
        <v>6429</v>
      </c>
      <c r="G12627" s="82" t="s">
        <v>1448</v>
      </c>
      <c r="H12627" s="82" t="s">
        <v>1449</v>
      </c>
      <c r="I12627" s="82" t="s">
        <v>2753</v>
      </c>
      <c r="J12627" s="82" t="s">
        <v>21042</v>
      </c>
      <c r="K12627" s="83">
        <v>44854</v>
      </c>
      <c r="L12627" s="83">
        <v>45950</v>
      </c>
      <c r="M12627" s="280">
        <v>271210.58</v>
      </c>
      <c r="N12627" s="300" t="str">
        <f>VLOOKUP(B12627,'DB Prv month'!$B:$I,8,0)</f>
        <v>A3809</v>
      </c>
      <c r="O12627" s="176" t="b">
        <f t="shared" si="394"/>
        <v>1</v>
      </c>
      <c r="P12627" s="176" t="str">
        <f t="shared" si="395"/>
        <v>C-0000064190</v>
      </c>
      <c r="Q12627" s="301">
        <f>IFERROR(IF(MATCH($P12627,DOMAIN!$AC:$AC,0)&gt;0,1,0),0)</f>
        <v>0</v>
      </c>
      <c r="R12627" s="297" t="str">
        <f>IFERROR(IF(MATCH(I12627,DOMAIN!$U:$U,0)&gt;0,VLOOKUP(I12627,DOMAIN!$U:$W,3,0),'Commission month'!I12627),I12627)</f>
        <v>A3809</v>
      </c>
    </row>
    <row r="12628" spans="1:18" x14ac:dyDescent="0.15">
      <c r="A12628" s="137">
        <v>12626</v>
      </c>
      <c r="B12628" s="82" t="s">
        <v>21059</v>
      </c>
      <c r="C12628" s="142" t="s">
        <v>31797</v>
      </c>
      <c r="D12628" s="82" t="s">
        <v>21060</v>
      </c>
      <c r="E12628" s="82" t="s">
        <v>20529</v>
      </c>
      <c r="F12628" s="82" t="s">
        <v>6429</v>
      </c>
      <c r="G12628" s="82" t="s">
        <v>1577</v>
      </c>
      <c r="H12628" s="82" t="s">
        <v>1578</v>
      </c>
      <c r="I12628" s="82" t="s">
        <v>1687</v>
      </c>
      <c r="J12628" s="82" t="s">
        <v>1688</v>
      </c>
      <c r="K12628" s="83">
        <v>44873</v>
      </c>
      <c r="L12628" s="83">
        <v>45969</v>
      </c>
      <c r="M12628" s="280">
        <v>162603.76999999999</v>
      </c>
      <c r="N12628" s="300" t="str">
        <f>VLOOKUP(B12628,'DB Prv month'!$B:$I,8,0)</f>
        <v>A3140</v>
      </c>
      <c r="O12628" s="176" t="b">
        <f t="shared" si="394"/>
        <v>1</v>
      </c>
      <c r="P12628" s="176" t="str">
        <f t="shared" si="395"/>
        <v>C-0000074992</v>
      </c>
      <c r="Q12628" s="301">
        <f>IFERROR(IF(MATCH($P12628,DOMAIN!$AC:$AC,0)&gt;0,1,0),0)</f>
        <v>0</v>
      </c>
      <c r="R12628" s="297" t="str">
        <f>IFERROR(IF(MATCH(I12628,DOMAIN!$U:$U,0)&gt;0,VLOOKUP(I12628,DOMAIN!$U:$W,3,0),'Commission month'!I12628),I12628)</f>
        <v>A3140</v>
      </c>
    </row>
    <row r="12629" spans="1:18" x14ac:dyDescent="0.15">
      <c r="A12629" s="137">
        <v>12627</v>
      </c>
      <c r="B12629" s="82" t="s">
        <v>21062</v>
      </c>
      <c r="C12629" s="142" t="s">
        <v>31799</v>
      </c>
      <c r="D12629" s="82" t="s">
        <v>21063</v>
      </c>
      <c r="E12629" s="82" t="s">
        <v>20529</v>
      </c>
      <c r="F12629" s="82" t="s">
        <v>6429</v>
      </c>
      <c r="G12629" s="82" t="s">
        <v>1448</v>
      </c>
      <c r="H12629" s="82" t="s">
        <v>1449</v>
      </c>
      <c r="I12629" s="82" t="s">
        <v>2753</v>
      </c>
      <c r="J12629" s="82" t="s">
        <v>21042</v>
      </c>
      <c r="K12629" s="83">
        <v>44944</v>
      </c>
      <c r="L12629" s="83">
        <v>46040</v>
      </c>
      <c r="M12629" s="280">
        <v>325735.53999999998</v>
      </c>
      <c r="N12629" s="300" t="str">
        <f>VLOOKUP(B12629,'DB Prv month'!$B:$I,8,0)</f>
        <v>A3809</v>
      </c>
      <c r="O12629" s="176" t="b">
        <f t="shared" si="394"/>
        <v>1</v>
      </c>
      <c r="P12629" s="176" t="str">
        <f t="shared" si="395"/>
        <v>C-0000076488</v>
      </c>
      <c r="Q12629" s="301">
        <f>IFERROR(IF(MATCH($P12629,DOMAIN!$AC:$AC,0)&gt;0,1,0),0)</f>
        <v>0</v>
      </c>
      <c r="R12629" s="297" t="str">
        <f>IFERROR(IF(MATCH(I12629,DOMAIN!$U:$U,0)&gt;0,VLOOKUP(I12629,DOMAIN!$U:$W,3,0),'Commission month'!I12629),I12629)</f>
        <v>A3809</v>
      </c>
    </row>
    <row r="12630" spans="1:18" x14ac:dyDescent="0.15">
      <c r="A12630" s="137">
        <v>12628</v>
      </c>
      <c r="B12630" s="82" t="s">
        <v>25044</v>
      </c>
      <c r="C12630" s="142" t="s">
        <v>33389</v>
      </c>
      <c r="D12630" s="82" t="s">
        <v>25045</v>
      </c>
      <c r="E12630" s="82" t="s">
        <v>20529</v>
      </c>
      <c r="F12630" s="82" t="s">
        <v>6429</v>
      </c>
      <c r="G12630" s="82" t="s">
        <v>2501</v>
      </c>
      <c r="H12630" s="82" t="s">
        <v>504</v>
      </c>
      <c r="I12630" s="82" t="s">
        <v>1550</v>
      </c>
      <c r="J12630" s="82" t="s">
        <v>1551</v>
      </c>
      <c r="K12630" s="83">
        <v>44956</v>
      </c>
      <c r="L12630" s="83">
        <v>46052</v>
      </c>
      <c r="M12630" s="280">
        <v>108791.28</v>
      </c>
      <c r="N12630" s="300" t="str">
        <f>VLOOKUP(B12630,'DB Prv month'!$B:$I,8,0)</f>
        <v>A3970</v>
      </c>
      <c r="O12630" s="176" t="b">
        <f t="shared" si="394"/>
        <v>1</v>
      </c>
      <c r="P12630" s="176" t="str">
        <f t="shared" si="395"/>
        <v>C-0000047843</v>
      </c>
      <c r="Q12630" s="301">
        <f>IFERROR(IF(MATCH($P12630,DOMAIN!$AC:$AC,0)&gt;0,1,0),0)</f>
        <v>0</v>
      </c>
      <c r="R12630" s="297" t="str">
        <f>IFERROR(IF(MATCH(I12630,DOMAIN!$U:$U,0)&gt;0,VLOOKUP(I12630,DOMAIN!$U:$W,3,0),'Commission month'!I12630),I12630)</f>
        <v>A3970</v>
      </c>
    </row>
    <row r="12631" spans="1:18" x14ac:dyDescent="0.15">
      <c r="A12631" s="137">
        <v>12629</v>
      </c>
      <c r="B12631" s="82" t="s">
        <v>21064</v>
      </c>
      <c r="C12631" s="142" t="s">
        <v>31800</v>
      </c>
      <c r="D12631" s="82" t="s">
        <v>21065</v>
      </c>
      <c r="E12631" s="82" t="s">
        <v>20529</v>
      </c>
      <c r="F12631" s="82" t="s">
        <v>6429</v>
      </c>
      <c r="G12631" s="82" t="s">
        <v>1448</v>
      </c>
      <c r="H12631" s="82" t="s">
        <v>1449</v>
      </c>
      <c r="I12631" s="82" t="s">
        <v>2753</v>
      </c>
      <c r="J12631" s="82" t="s">
        <v>2754</v>
      </c>
      <c r="K12631" s="83">
        <v>44991</v>
      </c>
      <c r="L12631" s="83">
        <v>46087</v>
      </c>
      <c r="M12631" s="280">
        <v>272503.67999999999</v>
      </c>
      <c r="N12631" s="300" t="str">
        <f>VLOOKUP(B12631,'DB Prv month'!$B:$I,8,0)</f>
        <v>A3809</v>
      </c>
      <c r="O12631" s="176" t="b">
        <f t="shared" si="394"/>
        <v>1</v>
      </c>
      <c r="P12631" s="176" t="str">
        <f t="shared" si="395"/>
        <v>C-0000055927</v>
      </c>
      <c r="Q12631" s="301">
        <f>IFERROR(IF(MATCH($P12631,DOMAIN!$AC:$AC,0)&gt;0,1,0),0)</f>
        <v>0</v>
      </c>
      <c r="R12631" s="297" t="str">
        <f>IFERROR(IF(MATCH(I12631,DOMAIN!$U:$U,0)&gt;0,VLOOKUP(I12631,DOMAIN!$U:$W,3,0),'Commission month'!I12631),I12631)</f>
        <v>A3809</v>
      </c>
    </row>
    <row r="12632" spans="1:18" x14ac:dyDescent="0.15">
      <c r="A12632" s="137">
        <v>12630</v>
      </c>
      <c r="B12632" s="82" t="s">
        <v>21066</v>
      </c>
      <c r="C12632" s="142" t="s">
        <v>31801</v>
      </c>
      <c r="D12632" s="82" t="s">
        <v>21067</v>
      </c>
      <c r="E12632" s="82" t="s">
        <v>20529</v>
      </c>
      <c r="F12632" s="82" t="s">
        <v>6429</v>
      </c>
      <c r="G12632" s="82" t="s">
        <v>1448</v>
      </c>
      <c r="H12632" s="82" t="s">
        <v>1449</v>
      </c>
      <c r="I12632" s="82" t="s">
        <v>2753</v>
      </c>
      <c r="J12632" s="82" t="s">
        <v>2754</v>
      </c>
      <c r="K12632" s="83">
        <v>44991</v>
      </c>
      <c r="L12632" s="83">
        <v>46087</v>
      </c>
      <c r="M12632" s="280">
        <v>436189.84</v>
      </c>
      <c r="N12632" s="300" t="str">
        <f>VLOOKUP(B12632,'DB Prv month'!$B:$I,8,0)</f>
        <v>A3809</v>
      </c>
      <c r="O12632" s="176" t="b">
        <f t="shared" si="394"/>
        <v>1</v>
      </c>
      <c r="P12632" s="176" t="str">
        <f t="shared" si="395"/>
        <v>C-0000056387</v>
      </c>
      <c r="Q12632" s="301">
        <f>IFERROR(IF(MATCH($P12632,DOMAIN!$AC:$AC,0)&gt;0,1,0),0)</f>
        <v>0</v>
      </c>
      <c r="R12632" s="297" t="str">
        <f>IFERROR(IF(MATCH(I12632,DOMAIN!$U:$U,0)&gt;0,VLOOKUP(I12632,DOMAIN!$U:$W,3,0),'Commission month'!I12632),I12632)</f>
        <v>A3809</v>
      </c>
    </row>
    <row r="12633" spans="1:18" x14ac:dyDescent="0.15">
      <c r="A12633" s="137">
        <v>12631</v>
      </c>
      <c r="B12633" s="82" t="s">
        <v>21068</v>
      </c>
      <c r="C12633" s="142" t="s">
        <v>31802</v>
      </c>
      <c r="D12633" s="82" t="s">
        <v>21069</v>
      </c>
      <c r="E12633" s="82" t="s">
        <v>20529</v>
      </c>
      <c r="F12633" s="82" t="s">
        <v>6429</v>
      </c>
      <c r="G12633" s="82" t="s">
        <v>1624</v>
      </c>
      <c r="H12633" s="82" t="s">
        <v>1625</v>
      </c>
      <c r="I12633" s="82" t="s">
        <v>4658</v>
      </c>
      <c r="J12633" s="82" t="s">
        <v>2077</v>
      </c>
      <c r="K12633" s="83">
        <v>45032</v>
      </c>
      <c r="L12633" s="83">
        <v>46128</v>
      </c>
      <c r="M12633" s="280">
        <v>546335.06000000006</v>
      </c>
      <c r="N12633" s="300" t="str">
        <f>VLOOKUP(B12633,'DB Prv month'!$B:$I,8,0)</f>
        <v>A3005</v>
      </c>
      <c r="O12633" s="176" t="b">
        <f t="shared" si="394"/>
        <v>1</v>
      </c>
      <c r="P12633" s="176" t="str">
        <f t="shared" si="395"/>
        <v>C-0000078459</v>
      </c>
      <c r="Q12633" s="301">
        <f>IFERROR(IF(MATCH($P12633,DOMAIN!$AC:$AC,0)&gt;0,1,0),0)</f>
        <v>0</v>
      </c>
      <c r="R12633" s="297" t="str">
        <f>IFERROR(IF(MATCH(I12633,DOMAIN!$U:$U,0)&gt;0,VLOOKUP(I12633,DOMAIN!$U:$W,3,0),'Commission month'!I12633),I12633)</f>
        <v>A3005</v>
      </c>
    </row>
    <row r="12634" spans="1:18" x14ac:dyDescent="0.15">
      <c r="A12634" s="137">
        <v>12632</v>
      </c>
      <c r="B12634" s="82" t="s">
        <v>21070</v>
      </c>
      <c r="C12634" s="142" t="s">
        <v>31802</v>
      </c>
      <c r="D12634" s="82" t="s">
        <v>21069</v>
      </c>
      <c r="E12634" s="82" t="s">
        <v>20529</v>
      </c>
      <c r="F12634" s="82" t="s">
        <v>6429</v>
      </c>
      <c r="G12634" s="82" t="s">
        <v>1624</v>
      </c>
      <c r="H12634" s="82" t="s">
        <v>1625</v>
      </c>
      <c r="I12634" s="82" t="s">
        <v>4658</v>
      </c>
      <c r="J12634" s="82" t="s">
        <v>2077</v>
      </c>
      <c r="K12634" s="83">
        <v>45032</v>
      </c>
      <c r="L12634" s="83">
        <v>46128</v>
      </c>
      <c r="M12634" s="280">
        <v>874164.52</v>
      </c>
      <c r="N12634" s="300" t="str">
        <f>VLOOKUP(B12634,'DB Prv month'!$B:$I,8,0)</f>
        <v>A3005</v>
      </c>
      <c r="O12634" s="176" t="b">
        <f t="shared" si="394"/>
        <v>1</v>
      </c>
      <c r="P12634" s="176" t="str">
        <f t="shared" si="395"/>
        <v>C-0000078459</v>
      </c>
      <c r="Q12634" s="301">
        <f>IFERROR(IF(MATCH($P12634,DOMAIN!$AC:$AC,0)&gt;0,1,0),0)</f>
        <v>0</v>
      </c>
      <c r="R12634" s="297" t="str">
        <f>IFERROR(IF(MATCH(I12634,DOMAIN!$U:$U,0)&gt;0,VLOOKUP(I12634,DOMAIN!$U:$W,3,0),'Commission month'!I12634),I12634)</f>
        <v>A3005</v>
      </c>
    </row>
    <row r="12635" spans="1:18" x14ac:dyDescent="0.15">
      <c r="A12635" s="137">
        <v>12633</v>
      </c>
      <c r="B12635" s="82" t="s">
        <v>23387</v>
      </c>
      <c r="C12635" s="142" t="s">
        <v>32430</v>
      </c>
      <c r="D12635" s="82" t="s">
        <v>22529</v>
      </c>
      <c r="E12635" s="82" t="s">
        <v>20573</v>
      </c>
      <c r="F12635" s="82" t="s">
        <v>6429</v>
      </c>
      <c r="G12635" s="82" t="s">
        <v>2501</v>
      </c>
      <c r="H12635" s="82" t="s">
        <v>504</v>
      </c>
      <c r="I12635" s="82" t="s">
        <v>2769</v>
      </c>
      <c r="J12635" s="82" t="s">
        <v>2770</v>
      </c>
      <c r="K12635" s="83">
        <v>44238</v>
      </c>
      <c r="L12635" s="83">
        <v>46429</v>
      </c>
      <c r="M12635" s="280">
        <v>190641.79</v>
      </c>
      <c r="N12635" s="300" t="str">
        <f>VLOOKUP(B12635,'DB Prv month'!$B:$I,8,0)</f>
        <v>A3794</v>
      </c>
      <c r="O12635" s="176" t="b">
        <f t="shared" si="394"/>
        <v>1</v>
      </c>
      <c r="P12635" s="176" t="str">
        <f t="shared" si="395"/>
        <v>C-0000011929</v>
      </c>
      <c r="Q12635" s="301">
        <f>IFERROR(IF(MATCH($P12635,DOMAIN!$AC:$AC,0)&gt;0,1,0),0)</f>
        <v>0</v>
      </c>
      <c r="R12635" s="297" t="str">
        <f>IFERROR(IF(MATCH(I12635,DOMAIN!$U:$U,0)&gt;0,VLOOKUP(I12635,DOMAIN!$U:$W,3,0),'Commission month'!I12635),I12635)</f>
        <v>A3794</v>
      </c>
    </row>
    <row r="12636" spans="1:18" x14ac:dyDescent="0.15">
      <c r="A12636" s="137">
        <v>12634</v>
      </c>
      <c r="B12636" s="82" t="s">
        <v>23134</v>
      </c>
      <c r="C12636" s="142" t="s">
        <v>32713</v>
      </c>
      <c r="D12636" s="82" t="s">
        <v>6692</v>
      </c>
      <c r="E12636" s="82" t="s">
        <v>20573</v>
      </c>
      <c r="F12636" s="82" t="s">
        <v>6429</v>
      </c>
      <c r="G12636" s="82" t="s">
        <v>2501</v>
      </c>
      <c r="H12636" s="82" t="s">
        <v>504</v>
      </c>
      <c r="I12636" s="82" t="s">
        <v>2769</v>
      </c>
      <c r="J12636" s="82" t="s">
        <v>2770</v>
      </c>
      <c r="K12636" s="83">
        <v>44523</v>
      </c>
      <c r="L12636" s="83">
        <v>45984</v>
      </c>
      <c r="M12636" s="280">
        <v>297672.28000000003</v>
      </c>
      <c r="N12636" s="300" t="str">
        <f>VLOOKUP(B12636,'DB Prv month'!$B:$I,8,0)</f>
        <v>A3794</v>
      </c>
      <c r="O12636" s="176" t="b">
        <f t="shared" si="394"/>
        <v>1</v>
      </c>
      <c r="P12636" s="176" t="str">
        <f t="shared" si="395"/>
        <v>C-0000014677</v>
      </c>
      <c r="Q12636" s="301">
        <f>IFERROR(IF(MATCH($P12636,DOMAIN!$AC:$AC,0)&gt;0,1,0),0)</f>
        <v>0</v>
      </c>
      <c r="R12636" s="297" t="str">
        <f>IFERROR(IF(MATCH(I12636,DOMAIN!$U:$U,0)&gt;0,VLOOKUP(I12636,DOMAIN!$U:$W,3,0),'Commission month'!I12636),I12636)</f>
        <v>A3794</v>
      </c>
    </row>
    <row r="12637" spans="1:18" x14ac:dyDescent="0.15">
      <c r="A12637" s="137">
        <v>12635</v>
      </c>
      <c r="B12637" s="82" t="s">
        <v>22528</v>
      </c>
      <c r="C12637" s="142" t="s">
        <v>32430</v>
      </c>
      <c r="D12637" s="82" t="s">
        <v>22529</v>
      </c>
      <c r="E12637" s="82" t="s">
        <v>20573</v>
      </c>
      <c r="F12637" s="82" t="s">
        <v>6429</v>
      </c>
      <c r="G12637" s="82" t="s">
        <v>2501</v>
      </c>
      <c r="H12637" s="82" t="s">
        <v>504</v>
      </c>
      <c r="I12637" s="82" t="s">
        <v>2769</v>
      </c>
      <c r="J12637" s="82" t="s">
        <v>2770</v>
      </c>
      <c r="K12637" s="83">
        <v>44990</v>
      </c>
      <c r="L12637" s="83">
        <v>46086</v>
      </c>
      <c r="M12637" s="280">
        <v>874164.52</v>
      </c>
      <c r="N12637" s="300" t="str">
        <f>VLOOKUP(B12637,'DB Prv month'!$B:$I,8,0)</f>
        <v>A3794</v>
      </c>
      <c r="O12637" s="176" t="b">
        <f t="shared" si="394"/>
        <v>1</v>
      </c>
      <c r="P12637" s="176" t="str">
        <f t="shared" si="395"/>
        <v>C-0000011929</v>
      </c>
      <c r="Q12637" s="301">
        <f>IFERROR(IF(MATCH($P12637,DOMAIN!$AC:$AC,0)&gt;0,1,0),0)</f>
        <v>0</v>
      </c>
      <c r="R12637" s="297" t="str">
        <f>IFERROR(IF(MATCH(I12637,DOMAIN!$U:$U,0)&gt;0,VLOOKUP(I12637,DOMAIN!$U:$W,3,0),'Commission month'!I12637),I12637)</f>
        <v>A3794</v>
      </c>
    </row>
    <row r="12638" spans="1:18" x14ac:dyDescent="0.15">
      <c r="A12638" s="137">
        <v>12636</v>
      </c>
      <c r="B12638" s="82" t="s">
        <v>21071</v>
      </c>
      <c r="C12638" s="142" t="s">
        <v>31803</v>
      </c>
      <c r="D12638" s="82" t="s">
        <v>21072</v>
      </c>
      <c r="E12638" s="82" t="s">
        <v>5500</v>
      </c>
      <c r="F12638" s="82" t="s">
        <v>6429</v>
      </c>
      <c r="G12638" s="82" t="s">
        <v>2271</v>
      </c>
      <c r="H12638" s="82" t="s">
        <v>2272</v>
      </c>
      <c r="I12638" s="82" t="s">
        <v>2629</v>
      </c>
      <c r="J12638" s="82" t="s">
        <v>2630</v>
      </c>
      <c r="K12638" s="83">
        <v>43740</v>
      </c>
      <c r="L12638" s="83">
        <v>45840</v>
      </c>
      <c r="M12638" s="280">
        <v>71481.13</v>
      </c>
      <c r="N12638" s="300" t="str">
        <f>VLOOKUP(B12638,'DB Prv month'!$B:$I,8,0)</f>
        <v>A3389</v>
      </c>
      <c r="O12638" s="176" t="b">
        <f t="shared" si="394"/>
        <v>1</v>
      </c>
      <c r="P12638" s="176" t="str">
        <f t="shared" si="395"/>
        <v>C-0000038734</v>
      </c>
      <c r="Q12638" s="301">
        <f>IFERROR(IF(MATCH($P12638,DOMAIN!$AC:$AC,0)&gt;0,1,0),0)</f>
        <v>0</v>
      </c>
      <c r="R12638" s="297" t="str">
        <f>IFERROR(IF(MATCH(I12638,DOMAIN!$U:$U,0)&gt;0,VLOOKUP(I12638,DOMAIN!$U:$W,3,0),'Commission month'!I12638),I12638)</f>
        <v>A3389</v>
      </c>
    </row>
    <row r="12639" spans="1:18" x14ac:dyDescent="0.15">
      <c r="A12639" s="137">
        <v>12637</v>
      </c>
      <c r="B12639" s="82" t="s">
        <v>25135</v>
      </c>
      <c r="C12639" s="142" t="s">
        <v>32430</v>
      </c>
      <c r="D12639" s="82" t="s">
        <v>22529</v>
      </c>
      <c r="E12639" s="82" t="s">
        <v>5500</v>
      </c>
      <c r="F12639" s="82" t="s">
        <v>6429</v>
      </c>
      <c r="G12639" s="82" t="s">
        <v>2501</v>
      </c>
      <c r="H12639" s="82" t="s">
        <v>504</v>
      </c>
      <c r="I12639" s="82" t="s">
        <v>2769</v>
      </c>
      <c r="J12639" s="82" t="s">
        <v>2770</v>
      </c>
      <c r="K12639" s="83">
        <v>44041</v>
      </c>
      <c r="L12639" s="83">
        <v>45867</v>
      </c>
      <c r="M12639" s="280">
        <v>391440.02</v>
      </c>
      <c r="N12639" s="300" t="str">
        <f>VLOOKUP(B12639,'DB Prv month'!$B:$I,8,0)</f>
        <v>A3794</v>
      </c>
      <c r="O12639" s="176" t="b">
        <f t="shared" si="394"/>
        <v>1</v>
      </c>
      <c r="P12639" s="176" t="str">
        <f t="shared" si="395"/>
        <v>C-0000011929</v>
      </c>
      <c r="Q12639" s="301">
        <f>IFERROR(IF(MATCH($P12639,DOMAIN!$AC:$AC,0)&gt;0,1,0),0)</f>
        <v>0</v>
      </c>
      <c r="R12639" s="297" t="str">
        <f>IFERROR(IF(MATCH(I12639,DOMAIN!$U:$U,0)&gt;0,VLOOKUP(I12639,DOMAIN!$U:$W,3,0),'Commission month'!I12639),I12639)</f>
        <v>A3794</v>
      </c>
    </row>
    <row r="12640" spans="1:18" x14ac:dyDescent="0.15">
      <c r="A12640" s="137">
        <v>12638</v>
      </c>
      <c r="B12640" s="82" t="s">
        <v>46374</v>
      </c>
      <c r="C12640" s="142" t="s">
        <v>45461</v>
      </c>
      <c r="D12640" s="82" t="s">
        <v>5190</v>
      </c>
      <c r="E12640" s="82" t="s">
        <v>5500</v>
      </c>
      <c r="F12640" s="82" t="s">
        <v>6429</v>
      </c>
      <c r="G12640" s="82" t="s">
        <v>1550</v>
      </c>
      <c r="H12640" s="82" t="s">
        <v>1551</v>
      </c>
      <c r="I12640" s="82" t="s">
        <v>202</v>
      </c>
      <c r="J12640" s="82" t="s">
        <v>203</v>
      </c>
      <c r="K12640" s="83">
        <v>45643</v>
      </c>
      <c r="L12640" s="83">
        <v>45917</v>
      </c>
      <c r="M12640" s="280">
        <v>52571.6</v>
      </c>
      <c r="N12640" s="300" t="str">
        <f>VLOOKUP(B12640,'DB Prv month'!$B:$I,8,0)</f>
        <v>A1140</v>
      </c>
      <c r="O12640" s="176" t="b">
        <f t="shared" si="394"/>
        <v>1</v>
      </c>
      <c r="P12640" s="176" t="str">
        <f t="shared" si="395"/>
        <v>C-0000089255</v>
      </c>
      <c r="Q12640" s="301">
        <f>IFERROR(IF(MATCH($P12640,DOMAIN!$AC:$AC,0)&gt;0,1,0),0)</f>
        <v>0</v>
      </c>
      <c r="R12640" s="297" t="str">
        <f>IFERROR(IF(MATCH(I12640,DOMAIN!$U:$U,0)&gt;0,VLOOKUP(I12640,DOMAIN!$U:$W,3,0),'Commission month'!I12640),I12640)</f>
        <v>A1140</v>
      </c>
    </row>
    <row r="12641" spans="1:18" x14ac:dyDescent="0.15">
      <c r="A12641" s="137">
        <v>12639</v>
      </c>
      <c r="B12641" s="82" t="s">
        <v>51369</v>
      </c>
      <c r="C12641" s="142" t="s">
        <v>51354</v>
      </c>
      <c r="D12641" s="82" t="s">
        <v>50923</v>
      </c>
      <c r="E12641" s="82" t="s">
        <v>49832</v>
      </c>
      <c r="F12641" s="82" t="s">
        <v>6429</v>
      </c>
      <c r="G12641" s="82" t="s">
        <v>202</v>
      </c>
      <c r="H12641" s="82" t="s">
        <v>203</v>
      </c>
      <c r="I12641" s="82" t="s">
        <v>2769</v>
      </c>
      <c r="J12641" s="82" t="s">
        <v>2770</v>
      </c>
      <c r="K12641" s="83">
        <v>45806</v>
      </c>
      <c r="L12641" s="83">
        <v>45898</v>
      </c>
      <c r="M12641" s="280">
        <v>20000000</v>
      </c>
      <c r="N12641" s="300" t="e">
        <f>VLOOKUP(B12641,'DB Prv month'!$B:$I,8,0)</f>
        <v>#N/A</v>
      </c>
      <c r="O12641" s="176" t="e">
        <f t="shared" si="394"/>
        <v>#N/A</v>
      </c>
      <c r="P12641" s="176" t="str">
        <f t="shared" si="395"/>
        <v>C-0000091416</v>
      </c>
      <c r="Q12641" s="301">
        <f>IFERROR(IF(MATCH($P12641,DOMAIN!$AC:$AC,0)&gt;0,1,0),0)</f>
        <v>0</v>
      </c>
      <c r="R12641" s="297" t="str">
        <f>IFERROR(IF(MATCH(I12641,DOMAIN!$U:$U,0)&gt;0,VLOOKUP(I12641,DOMAIN!$U:$W,3,0),'Commission month'!I12641),I12641)</f>
        <v>A3794</v>
      </c>
    </row>
    <row r="12642" spans="1:18" x14ac:dyDescent="0.15">
      <c r="A12642" s="137">
        <v>12640</v>
      </c>
      <c r="B12642" s="82" t="s">
        <v>23239</v>
      </c>
      <c r="C12642" s="142" t="s">
        <v>28805</v>
      </c>
      <c r="D12642" s="82" t="s">
        <v>13171</v>
      </c>
      <c r="E12642" s="82" t="s">
        <v>5469</v>
      </c>
      <c r="F12642" s="82" t="s">
        <v>6429</v>
      </c>
      <c r="G12642" s="82" t="s">
        <v>2736</v>
      </c>
      <c r="H12642" s="82" t="s">
        <v>2737</v>
      </c>
      <c r="I12642" s="82" t="s">
        <v>747</v>
      </c>
      <c r="J12642" s="82" t="s">
        <v>748</v>
      </c>
      <c r="K12642" s="83">
        <v>43997</v>
      </c>
      <c r="L12642" s="83">
        <v>45915</v>
      </c>
      <c r="M12642" s="280">
        <v>276202.46999999997</v>
      </c>
      <c r="N12642" s="300" t="str">
        <f>VLOOKUP(B12642,'DB Prv month'!$B:$I,8,0)</f>
        <v>A2818</v>
      </c>
      <c r="O12642" s="176" t="b">
        <f t="shared" si="394"/>
        <v>0</v>
      </c>
      <c r="P12642" s="176" t="str">
        <f t="shared" si="395"/>
        <v>C-0000031287</v>
      </c>
      <c r="Q12642" s="301">
        <f>IFERROR(IF(MATCH($P12642,DOMAIN!$AC:$AC,0)&gt;0,1,0),0)</f>
        <v>0</v>
      </c>
      <c r="R12642" s="297" t="str">
        <f>IFERROR(IF(MATCH(I12642,DOMAIN!$U:$U,0)&gt;0,VLOOKUP(I12642,DOMAIN!$U:$W,3,0),'Commission month'!I12642),I12642)</f>
        <v>A3091</v>
      </c>
    </row>
    <row r="12643" spans="1:18" x14ac:dyDescent="0.15">
      <c r="A12643" s="137">
        <v>12641</v>
      </c>
      <c r="B12643" s="82" t="s">
        <v>23124</v>
      </c>
      <c r="C12643" s="142" t="s">
        <v>32708</v>
      </c>
      <c r="D12643" s="82" t="s">
        <v>23125</v>
      </c>
      <c r="E12643" s="82" t="s">
        <v>5469</v>
      </c>
      <c r="F12643" s="82" t="s">
        <v>6429</v>
      </c>
      <c r="G12643" s="82" t="s">
        <v>2736</v>
      </c>
      <c r="H12643" s="82" t="s">
        <v>2737</v>
      </c>
      <c r="I12643" s="82" t="s">
        <v>747</v>
      </c>
      <c r="J12643" s="82" t="s">
        <v>748</v>
      </c>
      <c r="K12643" s="83">
        <v>44262</v>
      </c>
      <c r="L12643" s="83">
        <v>45907</v>
      </c>
      <c r="M12643" s="280">
        <v>64122.2</v>
      </c>
      <c r="N12643" s="300" t="str">
        <f>VLOOKUP(B12643,'DB Prv month'!$B:$I,8,0)</f>
        <v>A2818</v>
      </c>
      <c r="O12643" s="176" t="b">
        <f t="shared" si="394"/>
        <v>0</v>
      </c>
      <c r="P12643" s="176" t="str">
        <f t="shared" si="395"/>
        <v>C-0000051853</v>
      </c>
      <c r="Q12643" s="301">
        <f>IFERROR(IF(MATCH($P12643,DOMAIN!$AC:$AC,0)&gt;0,1,0),0)</f>
        <v>0</v>
      </c>
      <c r="R12643" s="297" t="str">
        <f>IFERROR(IF(MATCH(I12643,DOMAIN!$U:$U,0)&gt;0,VLOOKUP(I12643,DOMAIN!$U:$W,3,0),'Commission month'!I12643),I12643)</f>
        <v>A3091</v>
      </c>
    </row>
    <row r="12644" spans="1:18" x14ac:dyDescent="0.15">
      <c r="A12644" s="137">
        <v>12642</v>
      </c>
      <c r="B12644" s="82" t="s">
        <v>21073</v>
      </c>
      <c r="C12644" s="142" t="s">
        <v>31804</v>
      </c>
      <c r="D12644" s="82" t="s">
        <v>21074</v>
      </c>
      <c r="E12644" s="82" t="s">
        <v>5469</v>
      </c>
      <c r="F12644" s="82" t="s">
        <v>6429</v>
      </c>
      <c r="G12644" s="82" t="s">
        <v>3035</v>
      </c>
      <c r="H12644" s="82" t="s">
        <v>3036</v>
      </c>
      <c r="I12644" s="82" t="s">
        <v>3251</v>
      </c>
      <c r="J12644" s="82" t="s">
        <v>3252</v>
      </c>
      <c r="K12644" s="83">
        <v>44818</v>
      </c>
      <c r="L12644" s="83">
        <v>45914</v>
      </c>
      <c r="M12644" s="280">
        <v>234202.82</v>
      </c>
      <c r="N12644" s="300" t="str">
        <f>VLOOKUP(B12644,'DB Prv month'!$B:$I,8,0)</f>
        <v>A3670</v>
      </c>
      <c r="O12644" s="176" t="b">
        <f t="shared" si="394"/>
        <v>1</v>
      </c>
      <c r="P12644" s="176" t="str">
        <f t="shared" si="395"/>
        <v>C-0000073328</v>
      </c>
      <c r="Q12644" s="301">
        <f>IFERROR(IF(MATCH($P12644,DOMAIN!$AC:$AC,0)&gt;0,1,0),0)</f>
        <v>0</v>
      </c>
      <c r="R12644" s="297" t="str">
        <f>IFERROR(IF(MATCH(I12644,DOMAIN!$U:$U,0)&gt;0,VLOOKUP(I12644,DOMAIN!$U:$W,3,0),'Commission month'!I12644),I12644)</f>
        <v>A3670</v>
      </c>
    </row>
    <row r="12645" spans="1:18" x14ac:dyDescent="0.15">
      <c r="A12645" s="137">
        <v>12643</v>
      </c>
      <c r="B12645" s="82" t="s">
        <v>21075</v>
      </c>
      <c r="C12645" s="142" t="s">
        <v>31805</v>
      </c>
      <c r="D12645" s="82" t="s">
        <v>21076</v>
      </c>
      <c r="E12645" s="82" t="s">
        <v>5469</v>
      </c>
      <c r="F12645" s="82" t="s">
        <v>6429</v>
      </c>
      <c r="G12645" s="82" t="s">
        <v>3035</v>
      </c>
      <c r="H12645" s="82" t="s">
        <v>3036</v>
      </c>
      <c r="I12645" s="82" t="s">
        <v>3251</v>
      </c>
      <c r="J12645" s="82" t="s">
        <v>3252</v>
      </c>
      <c r="K12645" s="83">
        <v>44840</v>
      </c>
      <c r="L12645" s="83">
        <v>45844</v>
      </c>
      <c r="M12645" s="280">
        <v>228721.02</v>
      </c>
      <c r="N12645" s="300" t="str">
        <f>VLOOKUP(B12645,'DB Prv month'!$B:$I,8,0)</f>
        <v>A3670</v>
      </c>
      <c r="O12645" s="176" t="b">
        <f t="shared" si="394"/>
        <v>1</v>
      </c>
      <c r="P12645" s="176" t="str">
        <f t="shared" si="395"/>
        <v>C-0000073948</v>
      </c>
      <c r="Q12645" s="301">
        <f>IFERROR(IF(MATCH($P12645,DOMAIN!$AC:$AC,0)&gt;0,1,0),0)</f>
        <v>0</v>
      </c>
      <c r="R12645" s="297" t="str">
        <f>IFERROR(IF(MATCH(I12645,DOMAIN!$U:$U,0)&gt;0,VLOOKUP(I12645,DOMAIN!$U:$W,3,0),'Commission month'!I12645),I12645)</f>
        <v>A3670</v>
      </c>
    </row>
    <row r="12646" spans="1:18" x14ac:dyDescent="0.15">
      <c r="A12646" s="137">
        <v>12644</v>
      </c>
      <c r="B12646" s="82" t="s">
        <v>23428</v>
      </c>
      <c r="C12646" s="142" t="s">
        <v>28862</v>
      </c>
      <c r="D12646" s="82" t="s">
        <v>13286</v>
      </c>
      <c r="E12646" s="82" t="s">
        <v>5469</v>
      </c>
      <c r="F12646" s="82" t="s">
        <v>6429</v>
      </c>
      <c r="G12646" s="82" t="s">
        <v>3511</v>
      </c>
      <c r="H12646" s="82" t="s">
        <v>3512</v>
      </c>
      <c r="I12646" s="82" t="s">
        <v>747</v>
      </c>
      <c r="J12646" s="82" t="s">
        <v>748</v>
      </c>
      <c r="K12646" s="83">
        <v>44885</v>
      </c>
      <c r="L12646" s="83">
        <v>45889</v>
      </c>
      <c r="M12646" s="280">
        <v>288522.69</v>
      </c>
      <c r="N12646" s="300" t="str">
        <f>VLOOKUP(B12646,'DB Prv month'!$B:$I,8,0)</f>
        <v>A3091</v>
      </c>
      <c r="O12646" s="176" t="b">
        <f t="shared" si="394"/>
        <v>1</v>
      </c>
      <c r="P12646" s="176" t="str">
        <f t="shared" si="395"/>
        <v>C-0000008710</v>
      </c>
      <c r="Q12646" s="301">
        <f>IFERROR(IF(MATCH($P12646,DOMAIN!$AC:$AC,0)&gt;0,1,0),0)</f>
        <v>0</v>
      </c>
      <c r="R12646" s="297" t="str">
        <f>IFERROR(IF(MATCH(I12646,DOMAIN!$U:$U,0)&gt;0,VLOOKUP(I12646,DOMAIN!$U:$W,3,0),'Commission month'!I12646),I12646)</f>
        <v>A3091</v>
      </c>
    </row>
    <row r="12647" spans="1:18" x14ac:dyDescent="0.15">
      <c r="A12647" s="137">
        <v>12645</v>
      </c>
      <c r="B12647" s="82" t="s">
        <v>24454</v>
      </c>
      <c r="C12647" s="142" t="s">
        <v>33204</v>
      </c>
      <c r="D12647" s="82" t="s">
        <v>24455</v>
      </c>
      <c r="E12647" s="82" t="s">
        <v>5469</v>
      </c>
      <c r="F12647" s="82" t="s">
        <v>6429</v>
      </c>
      <c r="G12647" s="82" t="s">
        <v>3511</v>
      </c>
      <c r="H12647" s="82" t="s">
        <v>3512</v>
      </c>
      <c r="I12647" s="82" t="s">
        <v>747</v>
      </c>
      <c r="J12647" s="82" t="s">
        <v>748</v>
      </c>
      <c r="K12647" s="83">
        <v>44984</v>
      </c>
      <c r="L12647" s="83">
        <v>45896</v>
      </c>
      <c r="M12647" s="280">
        <v>285055.76</v>
      </c>
      <c r="N12647" s="300" t="str">
        <f>VLOOKUP(B12647,'DB Prv month'!$B:$I,8,0)</f>
        <v>A3091</v>
      </c>
      <c r="O12647" s="176" t="b">
        <f t="shared" si="394"/>
        <v>1</v>
      </c>
      <c r="P12647" s="176" t="str">
        <f t="shared" si="395"/>
        <v>C-0000006159</v>
      </c>
      <c r="Q12647" s="301">
        <f>IFERROR(IF(MATCH($P12647,DOMAIN!$AC:$AC,0)&gt;0,1,0),0)</f>
        <v>0</v>
      </c>
      <c r="R12647" s="297" t="str">
        <f>IFERROR(IF(MATCH(I12647,DOMAIN!$U:$U,0)&gt;0,VLOOKUP(I12647,DOMAIN!$U:$W,3,0),'Commission month'!I12647),I12647)</f>
        <v>A3091</v>
      </c>
    </row>
    <row r="12648" spans="1:18" x14ac:dyDescent="0.15">
      <c r="A12648" s="137">
        <v>12646</v>
      </c>
      <c r="B12648" s="82" t="s">
        <v>24617</v>
      </c>
      <c r="C12648" s="142" t="s">
        <v>33261</v>
      </c>
      <c r="D12648" s="82" t="s">
        <v>24618</v>
      </c>
      <c r="E12648" s="82" t="s">
        <v>5469</v>
      </c>
      <c r="F12648" s="82" t="s">
        <v>6429</v>
      </c>
      <c r="G12648" s="82" t="s">
        <v>2640</v>
      </c>
      <c r="H12648" s="82" t="s">
        <v>2641</v>
      </c>
      <c r="I12648" s="295" t="s">
        <v>747</v>
      </c>
      <c r="J12648" s="82" t="s">
        <v>748</v>
      </c>
      <c r="K12648" s="83">
        <v>45027</v>
      </c>
      <c r="L12648" s="83">
        <v>45849</v>
      </c>
      <c r="M12648" s="280">
        <v>111604.5</v>
      </c>
      <c r="N12648" s="300" t="str">
        <f>VLOOKUP(B12648,'DB Prv month'!$B:$I,8,0)</f>
        <v>A3091</v>
      </c>
      <c r="O12648" s="176" t="b">
        <f t="shared" si="394"/>
        <v>1</v>
      </c>
      <c r="P12648" s="176" t="str">
        <f t="shared" si="395"/>
        <v>C-0000063962</v>
      </c>
      <c r="Q12648" s="301">
        <f>IFERROR(IF(MATCH($P12648,DOMAIN!$AC:$AC,0)&gt;0,1,0),0)</f>
        <v>0</v>
      </c>
      <c r="R12648" s="297" t="str">
        <f>IFERROR(IF(MATCH(I12648,DOMAIN!$U:$U,0)&gt;0,VLOOKUP(I12648,DOMAIN!$U:$W,3,0),'Commission month'!I12648),I12648)</f>
        <v>A3091</v>
      </c>
    </row>
    <row r="12649" spans="1:18" x14ac:dyDescent="0.15">
      <c r="A12649" s="137">
        <v>12647</v>
      </c>
      <c r="B12649" s="82" t="s">
        <v>22456</v>
      </c>
      <c r="C12649" s="142" t="s">
        <v>32391</v>
      </c>
      <c r="D12649" s="82" t="s">
        <v>22457</v>
      </c>
      <c r="E12649" s="82" t="s">
        <v>5469</v>
      </c>
      <c r="F12649" s="82" t="s">
        <v>6429</v>
      </c>
      <c r="G12649" s="82" t="s">
        <v>3451</v>
      </c>
      <c r="H12649" s="82" t="s">
        <v>3452</v>
      </c>
      <c r="I12649" s="82" t="s">
        <v>747</v>
      </c>
      <c r="J12649" s="82" t="s">
        <v>748</v>
      </c>
      <c r="K12649" s="83">
        <v>45126</v>
      </c>
      <c r="L12649" s="83">
        <v>45857</v>
      </c>
      <c r="M12649" s="280">
        <v>110052.44</v>
      </c>
      <c r="N12649" s="300" t="str">
        <f>VLOOKUP(B12649,'DB Prv month'!$B:$I,8,0)</f>
        <v>A3091</v>
      </c>
      <c r="O12649" s="176" t="b">
        <f t="shared" si="394"/>
        <v>1</v>
      </c>
      <c r="P12649" s="176" t="str">
        <f t="shared" si="395"/>
        <v>C-0000080350</v>
      </c>
      <c r="Q12649" s="301">
        <f>IFERROR(IF(MATCH($P12649,DOMAIN!$AC:$AC,0)&gt;0,1,0),0)</f>
        <v>0</v>
      </c>
      <c r="R12649" s="297" t="str">
        <f>IFERROR(IF(MATCH(I12649,DOMAIN!$U:$U,0)&gt;0,VLOOKUP(I12649,DOMAIN!$U:$W,3,0),'Commission month'!I12649),I12649)</f>
        <v>A3091</v>
      </c>
    </row>
    <row r="12650" spans="1:18" x14ac:dyDescent="0.15">
      <c r="A12650" s="137">
        <v>12648</v>
      </c>
      <c r="B12650" s="82" t="s">
        <v>22916</v>
      </c>
      <c r="C12650" s="142" t="s">
        <v>31805</v>
      </c>
      <c r="D12650" s="82" t="s">
        <v>21076</v>
      </c>
      <c r="E12650" s="82" t="s">
        <v>5469</v>
      </c>
      <c r="F12650" s="82" t="s">
        <v>6429</v>
      </c>
      <c r="G12650" s="82" t="s">
        <v>3451</v>
      </c>
      <c r="H12650" s="82" t="s">
        <v>3452</v>
      </c>
      <c r="I12650" s="82" t="s">
        <v>747</v>
      </c>
      <c r="J12650" s="82" t="s">
        <v>748</v>
      </c>
      <c r="K12650" s="83">
        <v>45147</v>
      </c>
      <c r="L12650" s="83">
        <v>45878</v>
      </c>
      <c r="M12650" s="280">
        <v>133145.23000000001</v>
      </c>
      <c r="N12650" s="300" t="str">
        <f>VLOOKUP(B12650,'DB Prv month'!$B:$I,8,0)</f>
        <v>A3091</v>
      </c>
      <c r="O12650" s="176" t="b">
        <f t="shared" si="394"/>
        <v>1</v>
      </c>
      <c r="P12650" s="176" t="str">
        <f t="shared" si="395"/>
        <v>C-0000073948</v>
      </c>
      <c r="Q12650" s="301">
        <f>IFERROR(IF(MATCH($P12650,DOMAIN!$AC:$AC,0)&gt;0,1,0),0)</f>
        <v>0</v>
      </c>
      <c r="R12650" s="297" t="str">
        <f>IFERROR(IF(MATCH(I12650,DOMAIN!$U:$U,0)&gt;0,VLOOKUP(I12650,DOMAIN!$U:$W,3,0),'Commission month'!I12650),I12650)</f>
        <v>A3091</v>
      </c>
    </row>
    <row r="12651" spans="1:18" x14ac:dyDescent="0.15">
      <c r="A12651" s="137">
        <v>12649</v>
      </c>
      <c r="B12651" s="82" t="s">
        <v>24172</v>
      </c>
      <c r="C12651" s="142" t="s">
        <v>33099</v>
      </c>
      <c r="D12651" s="82" t="s">
        <v>24173</v>
      </c>
      <c r="E12651" s="82" t="s">
        <v>5469</v>
      </c>
      <c r="F12651" s="82" t="s">
        <v>6429</v>
      </c>
      <c r="G12651" s="82" t="s">
        <v>2736</v>
      </c>
      <c r="H12651" s="82" t="s">
        <v>2737</v>
      </c>
      <c r="I12651" s="82" t="s">
        <v>747</v>
      </c>
      <c r="J12651" s="82" t="s">
        <v>748</v>
      </c>
      <c r="K12651" s="83">
        <v>45155</v>
      </c>
      <c r="L12651" s="83">
        <v>45886</v>
      </c>
      <c r="M12651" s="280">
        <v>122106.83</v>
      </c>
      <c r="N12651" s="300" t="str">
        <f>VLOOKUP(B12651,'DB Prv month'!$B:$I,8,0)</f>
        <v>A3091</v>
      </c>
      <c r="O12651" s="176" t="b">
        <f t="shared" si="394"/>
        <v>1</v>
      </c>
      <c r="P12651" s="176" t="str">
        <f t="shared" si="395"/>
        <v>C-0000080676</v>
      </c>
      <c r="Q12651" s="301">
        <f>IFERROR(IF(MATCH($P12651,DOMAIN!$AC:$AC,0)&gt;0,1,0),0)</f>
        <v>0</v>
      </c>
      <c r="R12651" s="297" t="str">
        <f>IFERROR(IF(MATCH(I12651,DOMAIN!$U:$U,0)&gt;0,VLOOKUP(I12651,DOMAIN!$U:$W,3,0),'Commission month'!I12651),I12651)</f>
        <v>A3091</v>
      </c>
    </row>
    <row r="12652" spans="1:18" x14ac:dyDescent="0.15">
      <c r="A12652" s="137">
        <v>12650</v>
      </c>
      <c r="B12652" s="82" t="s">
        <v>23172</v>
      </c>
      <c r="C12652" s="142" t="s">
        <v>32726</v>
      </c>
      <c r="D12652" s="82" t="s">
        <v>23173</v>
      </c>
      <c r="E12652" s="82" t="s">
        <v>5469</v>
      </c>
      <c r="F12652" s="82" t="s">
        <v>6429</v>
      </c>
      <c r="G12652" s="82" t="s">
        <v>2736</v>
      </c>
      <c r="H12652" s="82" t="s">
        <v>2737</v>
      </c>
      <c r="I12652" s="295" t="s">
        <v>747</v>
      </c>
      <c r="J12652" s="82" t="s">
        <v>748</v>
      </c>
      <c r="K12652" s="83">
        <v>45169</v>
      </c>
      <c r="L12652" s="83">
        <v>45900</v>
      </c>
      <c r="M12652" s="280">
        <v>166871.26</v>
      </c>
      <c r="N12652" s="300" t="str">
        <f>VLOOKUP(B12652,'DB Prv month'!$B:$I,8,0)</f>
        <v>A3091</v>
      </c>
      <c r="O12652" s="176" t="b">
        <f t="shared" si="394"/>
        <v>1</v>
      </c>
      <c r="P12652" s="176" t="str">
        <f t="shared" si="395"/>
        <v>C-0000081091</v>
      </c>
      <c r="Q12652" s="301">
        <f>IFERROR(IF(MATCH($P12652,DOMAIN!$AC:$AC,0)&gt;0,1,0),0)</f>
        <v>0</v>
      </c>
      <c r="R12652" s="297" t="str">
        <f>IFERROR(IF(MATCH(I12652,DOMAIN!$U:$U,0)&gt;0,VLOOKUP(I12652,DOMAIN!$U:$W,3,0),'Commission month'!I12652),I12652)</f>
        <v>A3091</v>
      </c>
    </row>
    <row r="12653" spans="1:18" x14ac:dyDescent="0.15">
      <c r="A12653" s="137">
        <v>12651</v>
      </c>
      <c r="B12653" s="82" t="s">
        <v>21077</v>
      </c>
      <c r="C12653" s="142" t="s">
        <v>31806</v>
      </c>
      <c r="D12653" s="82" t="s">
        <v>21078</v>
      </c>
      <c r="E12653" s="82" t="s">
        <v>5640</v>
      </c>
      <c r="F12653" s="82" t="s">
        <v>6429</v>
      </c>
      <c r="G12653" s="82" t="s">
        <v>747</v>
      </c>
      <c r="H12653" s="82" t="s">
        <v>748</v>
      </c>
      <c r="I12653" s="82" t="s">
        <v>747</v>
      </c>
      <c r="J12653" s="82" t="s">
        <v>748</v>
      </c>
      <c r="K12653" s="83">
        <v>40956</v>
      </c>
      <c r="L12653" s="83">
        <v>45886</v>
      </c>
      <c r="M12653" s="280">
        <v>307072.14</v>
      </c>
      <c r="N12653" s="300" t="str">
        <f>VLOOKUP(B12653,'DB Prv month'!$B:$I,8,0)</f>
        <v>A3091</v>
      </c>
      <c r="O12653" s="176" t="b">
        <f t="shared" si="394"/>
        <v>1</v>
      </c>
      <c r="P12653" s="176" t="str">
        <f t="shared" si="395"/>
        <v>C-0000031168</v>
      </c>
      <c r="Q12653" s="301">
        <f>IFERROR(IF(MATCH($P12653,DOMAIN!$AC:$AC,0)&gt;0,1,0),0)</f>
        <v>0</v>
      </c>
      <c r="R12653" s="297" t="str">
        <f>IFERROR(IF(MATCH(I12653,DOMAIN!$U:$U,0)&gt;0,VLOOKUP(I12653,DOMAIN!$U:$W,3,0),'Commission month'!I12653),I12653)</f>
        <v>A3091</v>
      </c>
    </row>
    <row r="12654" spans="1:18" x14ac:dyDescent="0.15">
      <c r="A12654" s="137">
        <v>12652</v>
      </c>
      <c r="B12654" s="82" t="s">
        <v>23993</v>
      </c>
      <c r="C12654" s="142" t="s">
        <v>28973</v>
      </c>
      <c r="D12654" s="82" t="s">
        <v>7296</v>
      </c>
      <c r="E12654" s="82" t="s">
        <v>5523</v>
      </c>
      <c r="F12654" s="82" t="s">
        <v>6429</v>
      </c>
      <c r="G12654" s="82" t="s">
        <v>2491</v>
      </c>
      <c r="H12654" s="82" t="s">
        <v>2492</v>
      </c>
      <c r="I12654" s="295" t="s">
        <v>747</v>
      </c>
      <c r="J12654" s="82" t="s">
        <v>748</v>
      </c>
      <c r="K12654" s="83">
        <v>44928</v>
      </c>
      <c r="L12654" s="83">
        <v>46024</v>
      </c>
      <c r="M12654" s="280">
        <v>559459.17000000004</v>
      </c>
      <c r="N12654" s="300" t="str">
        <f>VLOOKUP(B12654,'DB Prv month'!$B:$I,8,0)</f>
        <v>A3091</v>
      </c>
      <c r="O12654" s="176" t="b">
        <f t="shared" si="394"/>
        <v>1</v>
      </c>
      <c r="P12654" s="176" t="str">
        <f t="shared" si="395"/>
        <v>C-0000009459</v>
      </c>
      <c r="Q12654" s="301">
        <f>IFERROR(IF(MATCH($P12654,DOMAIN!$AC:$AC,0)&gt;0,1,0),0)</f>
        <v>0</v>
      </c>
      <c r="R12654" s="297" t="str">
        <f>IFERROR(IF(MATCH(I12654,DOMAIN!$U:$U,0)&gt;0,VLOOKUP(I12654,DOMAIN!$U:$W,3,0),'Commission month'!I12654),I12654)</f>
        <v>A3091</v>
      </c>
    </row>
    <row r="12655" spans="1:18" x14ac:dyDescent="0.15">
      <c r="A12655" s="137">
        <v>12653</v>
      </c>
      <c r="B12655" s="82" t="s">
        <v>21079</v>
      </c>
      <c r="C12655" s="142" t="s">
        <v>27134</v>
      </c>
      <c r="D12655" s="82" t="s">
        <v>748</v>
      </c>
      <c r="E12655" s="82" t="s">
        <v>5523</v>
      </c>
      <c r="F12655" s="82" t="s">
        <v>6429</v>
      </c>
      <c r="G12655" s="82" t="s">
        <v>747</v>
      </c>
      <c r="H12655" s="82" t="s">
        <v>748</v>
      </c>
      <c r="I12655" s="82" t="s">
        <v>2736</v>
      </c>
      <c r="J12655" s="82" t="s">
        <v>2737</v>
      </c>
      <c r="K12655" s="83">
        <v>45027</v>
      </c>
      <c r="L12655" s="83">
        <v>46123</v>
      </c>
      <c r="M12655" s="280">
        <v>596492.98</v>
      </c>
      <c r="N12655" s="300" t="str">
        <f>VLOOKUP(B12655,'DB Prv month'!$B:$I,8,0)</f>
        <v>A2818</v>
      </c>
      <c r="O12655" s="176" t="b">
        <f t="shared" si="394"/>
        <v>1</v>
      </c>
      <c r="P12655" s="176" t="str">
        <f t="shared" si="395"/>
        <v>C-0000039537</v>
      </c>
      <c r="Q12655" s="301">
        <f>IFERROR(IF(MATCH($P12655,DOMAIN!$AC:$AC,0)&gt;0,1,0),0)</f>
        <v>0</v>
      </c>
      <c r="R12655" s="297" t="str">
        <f>IFERROR(IF(MATCH(I12655,DOMAIN!$U:$U,0)&gt;0,VLOOKUP(I12655,DOMAIN!$U:$W,3,0),'Commission month'!I12655),I12655)</f>
        <v>A2818</v>
      </c>
    </row>
    <row r="12656" spans="1:18" x14ac:dyDescent="0.15">
      <c r="A12656" s="137">
        <v>12654</v>
      </c>
      <c r="B12656" s="82" t="s">
        <v>24071</v>
      </c>
      <c r="C12656" s="142" t="s">
        <v>29399</v>
      </c>
      <c r="D12656" s="82" t="s">
        <v>24072</v>
      </c>
      <c r="E12656" s="82" t="s">
        <v>5523</v>
      </c>
      <c r="F12656" s="82" t="s">
        <v>6429</v>
      </c>
      <c r="G12656" s="82" t="s">
        <v>2736</v>
      </c>
      <c r="H12656" s="82" t="s">
        <v>2737</v>
      </c>
      <c r="I12656" s="82" t="s">
        <v>747</v>
      </c>
      <c r="J12656" s="82" t="s">
        <v>748</v>
      </c>
      <c r="K12656" s="83">
        <v>45082</v>
      </c>
      <c r="L12656" s="83">
        <v>46178</v>
      </c>
      <c r="M12656" s="280">
        <v>280823.24</v>
      </c>
      <c r="N12656" s="300" t="str">
        <f>VLOOKUP(B12656,'DB Prv month'!$B:$I,8,0)</f>
        <v>A2818</v>
      </c>
      <c r="O12656" s="176" t="b">
        <f t="shared" si="394"/>
        <v>0</v>
      </c>
      <c r="P12656" s="176" t="str">
        <f t="shared" si="395"/>
        <v>C-0000028215</v>
      </c>
      <c r="Q12656" s="301">
        <f>IFERROR(IF(MATCH($P12656,DOMAIN!$AC:$AC,0)&gt;0,1,0),0)</f>
        <v>0</v>
      </c>
      <c r="R12656" s="297" t="str">
        <f>IFERROR(IF(MATCH(I12656,DOMAIN!$U:$U,0)&gt;0,VLOOKUP(I12656,DOMAIN!$U:$W,3,0),'Commission month'!I12656),I12656)</f>
        <v>A3091</v>
      </c>
    </row>
    <row r="12657" spans="1:18" x14ac:dyDescent="0.15">
      <c r="A12657" s="137">
        <v>12655</v>
      </c>
      <c r="B12657" s="82" t="s">
        <v>23584</v>
      </c>
      <c r="C12657" s="142" t="s">
        <v>32886</v>
      </c>
      <c r="D12657" s="82" t="s">
        <v>23585</v>
      </c>
      <c r="E12657" s="82" t="s">
        <v>5523</v>
      </c>
      <c r="F12657" s="82" t="s">
        <v>6429</v>
      </c>
      <c r="G12657" s="82" t="s">
        <v>2736</v>
      </c>
      <c r="H12657" s="82" t="s">
        <v>2737</v>
      </c>
      <c r="I12657" s="82" t="s">
        <v>747</v>
      </c>
      <c r="J12657" s="82" t="s">
        <v>748</v>
      </c>
      <c r="K12657" s="83">
        <v>45210</v>
      </c>
      <c r="L12657" s="83">
        <v>45941</v>
      </c>
      <c r="M12657" s="280">
        <v>84281.32</v>
      </c>
      <c r="N12657" s="300" t="str">
        <f>VLOOKUP(B12657,'DB Prv month'!$B:$I,8,0)</f>
        <v>A2818</v>
      </c>
      <c r="O12657" s="176" t="b">
        <f t="shared" si="394"/>
        <v>0</v>
      </c>
      <c r="P12657" s="176" t="str">
        <f t="shared" si="395"/>
        <v>C-0000039810</v>
      </c>
      <c r="Q12657" s="301">
        <f>IFERROR(IF(MATCH($P12657,DOMAIN!$AC:$AC,0)&gt;0,1,0),0)</f>
        <v>0</v>
      </c>
      <c r="R12657" s="297" t="str">
        <f>IFERROR(IF(MATCH(I12657,DOMAIN!$U:$U,0)&gt;0,VLOOKUP(I12657,DOMAIN!$U:$W,3,0),'Commission month'!I12657),I12657)</f>
        <v>A3091</v>
      </c>
    </row>
    <row r="12658" spans="1:18" x14ac:dyDescent="0.15">
      <c r="A12658" s="137">
        <v>12656</v>
      </c>
      <c r="B12658" s="82" t="s">
        <v>23203</v>
      </c>
      <c r="C12658" s="142" t="s">
        <v>32739</v>
      </c>
      <c r="D12658" s="82" t="s">
        <v>23204</v>
      </c>
      <c r="E12658" s="82" t="s">
        <v>5523</v>
      </c>
      <c r="F12658" s="82" t="s">
        <v>6429</v>
      </c>
      <c r="G12658" s="82" t="s">
        <v>2736</v>
      </c>
      <c r="H12658" s="82" t="s">
        <v>2737</v>
      </c>
      <c r="I12658" s="82" t="s">
        <v>747</v>
      </c>
      <c r="J12658" s="82" t="s">
        <v>748</v>
      </c>
      <c r="K12658" s="83">
        <v>45238</v>
      </c>
      <c r="L12658" s="83">
        <v>45969</v>
      </c>
      <c r="M12658" s="280">
        <v>53399.96</v>
      </c>
      <c r="N12658" s="300" t="str">
        <f>VLOOKUP(B12658,'DB Prv month'!$B:$I,8,0)</f>
        <v>A2818</v>
      </c>
      <c r="O12658" s="176" t="b">
        <f t="shared" si="394"/>
        <v>0</v>
      </c>
      <c r="P12658" s="176" t="str">
        <f t="shared" si="395"/>
        <v>C-0000067913</v>
      </c>
      <c r="Q12658" s="301">
        <f>IFERROR(IF(MATCH($P12658,DOMAIN!$AC:$AC,0)&gt;0,1,0),0)</f>
        <v>0</v>
      </c>
      <c r="R12658" s="297" t="str">
        <f>IFERROR(IF(MATCH(I12658,DOMAIN!$U:$U,0)&gt;0,VLOOKUP(I12658,DOMAIN!$U:$W,3,0),'Commission month'!I12658),I12658)</f>
        <v>A3091</v>
      </c>
    </row>
    <row r="12659" spans="1:18" x14ac:dyDescent="0.15">
      <c r="A12659" s="137">
        <v>12657</v>
      </c>
      <c r="B12659" s="82" t="s">
        <v>24314</v>
      </c>
      <c r="C12659" s="142" t="s">
        <v>33149</v>
      </c>
      <c r="D12659" s="82" t="s">
        <v>24315</v>
      </c>
      <c r="E12659" s="82" t="s">
        <v>5523</v>
      </c>
      <c r="F12659" s="82" t="s">
        <v>6429</v>
      </c>
      <c r="G12659" s="82" t="s">
        <v>2736</v>
      </c>
      <c r="H12659" s="82" t="s">
        <v>2737</v>
      </c>
      <c r="I12659" s="82" t="s">
        <v>747</v>
      </c>
      <c r="J12659" s="82" t="s">
        <v>748</v>
      </c>
      <c r="K12659" s="83">
        <v>45356</v>
      </c>
      <c r="L12659" s="83">
        <v>46086</v>
      </c>
      <c r="M12659" s="280">
        <v>1093000</v>
      </c>
      <c r="N12659" s="300" t="str">
        <f>VLOOKUP(B12659,'DB Prv month'!$B:$I,8,0)</f>
        <v>A2818</v>
      </c>
      <c r="O12659" s="176" t="b">
        <f t="shared" si="394"/>
        <v>0</v>
      </c>
      <c r="P12659" s="176" t="str">
        <f t="shared" si="395"/>
        <v>C-0000057349</v>
      </c>
      <c r="Q12659" s="301">
        <f>IFERROR(IF(MATCH($P12659,DOMAIN!$AC:$AC,0)&gt;0,1,0),0)</f>
        <v>0</v>
      </c>
      <c r="R12659" s="297" t="str">
        <f>IFERROR(IF(MATCH(I12659,DOMAIN!$U:$U,0)&gt;0,VLOOKUP(I12659,DOMAIN!$U:$W,3,0),'Commission month'!I12659),I12659)</f>
        <v>A3091</v>
      </c>
    </row>
    <row r="12660" spans="1:18" x14ac:dyDescent="0.15">
      <c r="A12660" s="137">
        <v>12658</v>
      </c>
      <c r="B12660" s="82" t="s">
        <v>24716</v>
      </c>
      <c r="C12660" s="142" t="s">
        <v>32551</v>
      </c>
      <c r="D12660" s="82" t="s">
        <v>22762</v>
      </c>
      <c r="E12660" s="82" t="s">
        <v>5514</v>
      </c>
      <c r="F12660" s="82" t="s">
        <v>6429</v>
      </c>
      <c r="G12660" s="82" t="s">
        <v>2736</v>
      </c>
      <c r="H12660" s="82" t="s">
        <v>2737</v>
      </c>
      <c r="I12660" s="82" t="s">
        <v>747</v>
      </c>
      <c r="J12660" s="82" t="s">
        <v>748</v>
      </c>
      <c r="K12660" s="83">
        <v>45092</v>
      </c>
      <c r="L12660" s="83">
        <v>46188</v>
      </c>
      <c r="M12660" s="280">
        <v>395044.71</v>
      </c>
      <c r="N12660" s="300" t="str">
        <f>VLOOKUP(B12660,'DB Prv month'!$B:$I,8,0)</f>
        <v>A2818</v>
      </c>
      <c r="O12660" s="176" t="b">
        <f t="shared" si="394"/>
        <v>0</v>
      </c>
      <c r="P12660" s="176" t="str">
        <f t="shared" si="395"/>
        <v>C-0000029558</v>
      </c>
      <c r="Q12660" s="301">
        <f>IFERROR(IF(MATCH($P12660,DOMAIN!$AC:$AC,0)&gt;0,1,0),0)</f>
        <v>0</v>
      </c>
      <c r="R12660" s="297" t="str">
        <f>IFERROR(IF(MATCH(I12660,DOMAIN!$U:$U,0)&gt;0,VLOOKUP(I12660,DOMAIN!$U:$W,3,0),'Commission month'!I12660),I12660)</f>
        <v>A3091</v>
      </c>
    </row>
    <row r="12661" spans="1:18" x14ac:dyDescent="0.15">
      <c r="A12661" s="137">
        <v>12659</v>
      </c>
      <c r="B12661" s="82" t="s">
        <v>22761</v>
      </c>
      <c r="C12661" s="142" t="s">
        <v>32551</v>
      </c>
      <c r="D12661" s="82" t="s">
        <v>22762</v>
      </c>
      <c r="E12661" s="82" t="s">
        <v>21170</v>
      </c>
      <c r="F12661" s="82" t="s">
        <v>6429</v>
      </c>
      <c r="G12661" s="82" t="s">
        <v>2736</v>
      </c>
      <c r="H12661" s="82" t="s">
        <v>2737</v>
      </c>
      <c r="I12661" s="82" t="s">
        <v>747</v>
      </c>
      <c r="J12661" s="82" t="s">
        <v>748</v>
      </c>
      <c r="K12661" s="83">
        <v>44334</v>
      </c>
      <c r="L12661" s="83">
        <v>46160</v>
      </c>
      <c r="M12661" s="280">
        <v>288215.62</v>
      </c>
      <c r="N12661" s="300" t="str">
        <f>VLOOKUP(B12661,'DB Prv month'!$B:$I,8,0)</f>
        <v>A2818</v>
      </c>
      <c r="O12661" s="176" t="b">
        <f t="shared" si="394"/>
        <v>0</v>
      </c>
      <c r="P12661" s="176" t="str">
        <f t="shared" si="395"/>
        <v>C-0000029558</v>
      </c>
      <c r="Q12661" s="301">
        <f>IFERROR(IF(MATCH($P12661,DOMAIN!$AC:$AC,0)&gt;0,1,0),0)</f>
        <v>0</v>
      </c>
      <c r="R12661" s="297" t="str">
        <f>IFERROR(IF(MATCH(I12661,DOMAIN!$U:$U,0)&gt;0,VLOOKUP(I12661,DOMAIN!$U:$W,3,0),'Commission month'!I12661),I12661)</f>
        <v>A3091</v>
      </c>
    </row>
    <row r="12662" spans="1:18" x14ac:dyDescent="0.15">
      <c r="A12662" s="137">
        <v>12660</v>
      </c>
      <c r="B12662" s="82" t="s">
        <v>24624</v>
      </c>
      <c r="C12662" s="142" t="s">
        <v>33265</v>
      </c>
      <c r="D12662" s="82" t="s">
        <v>1129</v>
      </c>
      <c r="E12662" s="82" t="s">
        <v>5497</v>
      </c>
      <c r="F12662" s="82" t="s">
        <v>6429</v>
      </c>
      <c r="G12662" s="82" t="s">
        <v>3511</v>
      </c>
      <c r="H12662" s="82" t="s">
        <v>3512</v>
      </c>
      <c r="I12662" s="82" t="s">
        <v>747</v>
      </c>
      <c r="J12662" s="82" t="s">
        <v>748</v>
      </c>
      <c r="K12662" s="83">
        <v>44847</v>
      </c>
      <c r="L12662" s="83">
        <v>45851</v>
      </c>
      <c r="M12662" s="280">
        <v>286718.65000000002</v>
      </c>
      <c r="N12662" s="300" t="str">
        <f>VLOOKUP(B12662,'DB Prv month'!$B:$I,8,0)</f>
        <v>A3091</v>
      </c>
      <c r="O12662" s="176" t="b">
        <f t="shared" si="394"/>
        <v>1</v>
      </c>
      <c r="P12662" s="176" t="str">
        <f t="shared" si="395"/>
        <v>C-0000030959</v>
      </c>
      <c r="Q12662" s="301">
        <f>IFERROR(IF(MATCH($P12662,DOMAIN!$AC:$AC,0)&gt;0,1,0),0)</f>
        <v>0</v>
      </c>
      <c r="R12662" s="297" t="str">
        <f>IFERROR(IF(MATCH(I12662,DOMAIN!$U:$U,0)&gt;0,VLOOKUP(I12662,DOMAIN!$U:$W,3,0),'Commission month'!I12662),I12662)</f>
        <v>A3091</v>
      </c>
    </row>
    <row r="12663" spans="1:18" x14ac:dyDescent="0.15">
      <c r="A12663" s="137">
        <v>12661</v>
      </c>
      <c r="B12663" s="82" t="s">
        <v>22797</v>
      </c>
      <c r="C12663" s="142" t="s">
        <v>32567</v>
      </c>
      <c r="D12663" s="82" t="s">
        <v>22798</v>
      </c>
      <c r="E12663" s="82" t="s">
        <v>5497</v>
      </c>
      <c r="F12663" s="82" t="s">
        <v>6429</v>
      </c>
      <c r="G12663" s="82" t="s">
        <v>2736</v>
      </c>
      <c r="H12663" s="82" t="s">
        <v>2737</v>
      </c>
      <c r="I12663" s="82" t="s">
        <v>747</v>
      </c>
      <c r="J12663" s="82" t="s">
        <v>748</v>
      </c>
      <c r="K12663" s="83">
        <v>44965</v>
      </c>
      <c r="L12663" s="83">
        <v>45877</v>
      </c>
      <c r="M12663" s="280">
        <v>458009.45</v>
      </c>
      <c r="N12663" s="300" t="str">
        <f>VLOOKUP(B12663,'DB Prv month'!$B:$I,8,0)</f>
        <v>A3091</v>
      </c>
      <c r="O12663" s="176" t="b">
        <f t="shared" si="394"/>
        <v>1</v>
      </c>
      <c r="P12663" s="176" t="str">
        <f t="shared" si="395"/>
        <v>C-0000077232</v>
      </c>
      <c r="Q12663" s="301">
        <f>IFERROR(IF(MATCH($P12663,DOMAIN!$AC:$AC,0)&gt;0,1,0),0)</f>
        <v>0</v>
      </c>
      <c r="R12663" s="297" t="str">
        <f>IFERROR(IF(MATCH(I12663,DOMAIN!$U:$U,0)&gt;0,VLOOKUP(I12663,DOMAIN!$U:$W,3,0),'Commission month'!I12663),I12663)</f>
        <v>A3091</v>
      </c>
    </row>
    <row r="12664" spans="1:18" x14ac:dyDescent="0.15">
      <c r="A12664" s="137">
        <v>12662</v>
      </c>
      <c r="B12664" s="82" t="s">
        <v>53676</v>
      </c>
      <c r="C12664" s="142" t="s">
        <v>51915</v>
      </c>
      <c r="D12664" s="82" t="s">
        <v>51916</v>
      </c>
      <c r="E12664" s="82" t="s">
        <v>5469</v>
      </c>
      <c r="F12664" s="82" t="s">
        <v>6429</v>
      </c>
      <c r="G12664" s="82" t="s">
        <v>2690</v>
      </c>
      <c r="H12664" s="82" t="s">
        <v>2691</v>
      </c>
      <c r="I12664" s="82" t="s">
        <v>230</v>
      </c>
      <c r="J12664" s="82" t="s">
        <v>231</v>
      </c>
      <c r="K12664" s="83">
        <v>45832</v>
      </c>
      <c r="L12664" s="83">
        <v>45924</v>
      </c>
      <c r="M12664" s="280">
        <v>800000</v>
      </c>
      <c r="N12664" s="300" t="e">
        <f>VLOOKUP(B12664,'DB Prv month'!$B:$I,8,0)</f>
        <v>#N/A</v>
      </c>
      <c r="O12664" s="176" t="e">
        <f t="shared" si="394"/>
        <v>#N/A</v>
      </c>
      <c r="P12664" s="176" t="str">
        <f t="shared" si="395"/>
        <v>C-0000091581</v>
      </c>
      <c r="Q12664" s="301">
        <f>IFERROR(IF(MATCH($P12664,DOMAIN!$AC:$AC,0)&gt;0,1,0),0)</f>
        <v>0</v>
      </c>
      <c r="R12664" s="297" t="str">
        <f>IFERROR(IF(MATCH(I12664,DOMAIN!$U:$U,0)&gt;0,VLOOKUP(I12664,DOMAIN!$U:$W,3,0),'Commission month'!I12664),I12664)</f>
        <v>A2104</v>
      </c>
    </row>
    <row r="12665" spans="1:18" x14ac:dyDescent="0.15">
      <c r="A12665" s="137">
        <v>12663</v>
      </c>
      <c r="B12665" s="82" t="s">
        <v>49207</v>
      </c>
      <c r="C12665" s="142" t="s">
        <v>48721</v>
      </c>
      <c r="D12665" s="82" t="s">
        <v>2387</v>
      </c>
      <c r="E12665" s="82" t="s">
        <v>5640</v>
      </c>
      <c r="F12665" s="82" t="s">
        <v>6429</v>
      </c>
      <c r="G12665" s="82" t="s">
        <v>2386</v>
      </c>
      <c r="H12665" s="82" t="s">
        <v>2387</v>
      </c>
      <c r="I12665" s="82" t="s">
        <v>2690</v>
      </c>
      <c r="J12665" s="82" t="s">
        <v>2691</v>
      </c>
      <c r="K12665" s="83">
        <v>45740</v>
      </c>
      <c r="L12665" s="83">
        <v>45924</v>
      </c>
      <c r="M12665" s="280">
        <v>40000</v>
      </c>
      <c r="N12665" s="300" t="str">
        <f>VLOOKUP(B12665,'DB Prv month'!$B:$I,8,0)</f>
        <v>A3565</v>
      </c>
      <c r="O12665" s="176" t="b">
        <f t="shared" si="394"/>
        <v>1</v>
      </c>
      <c r="P12665" s="176" t="str">
        <f t="shared" si="395"/>
        <v>C-0000090665</v>
      </c>
      <c r="Q12665" s="301">
        <f>IFERROR(IF(MATCH($P12665,DOMAIN!$AC:$AC,0)&gt;0,1,0),0)</f>
        <v>0</v>
      </c>
      <c r="R12665" s="297" t="str">
        <f>IFERROR(IF(MATCH(I12665,DOMAIN!$U:$U,0)&gt;0,VLOOKUP(I12665,DOMAIN!$U:$W,3,0),'Commission month'!I12665),I12665)</f>
        <v>A3565</v>
      </c>
    </row>
    <row r="12666" spans="1:18" x14ac:dyDescent="0.15">
      <c r="A12666" s="137">
        <v>12664</v>
      </c>
      <c r="B12666" s="82" t="s">
        <v>23462</v>
      </c>
      <c r="C12666" s="142" t="s">
        <v>27209</v>
      </c>
      <c r="D12666" s="82" t="s">
        <v>9737</v>
      </c>
      <c r="E12666" s="82" t="s">
        <v>5514</v>
      </c>
      <c r="F12666" s="82" t="s">
        <v>6429</v>
      </c>
      <c r="G12666" s="82" t="s">
        <v>2386</v>
      </c>
      <c r="H12666" s="82" t="s">
        <v>2387</v>
      </c>
      <c r="I12666" s="82" t="s">
        <v>2690</v>
      </c>
      <c r="J12666" s="82" t="s">
        <v>2691</v>
      </c>
      <c r="K12666" s="83">
        <v>45475</v>
      </c>
      <c r="L12666" s="83">
        <v>45840</v>
      </c>
      <c r="M12666" s="280">
        <v>130000</v>
      </c>
      <c r="N12666" s="300" t="str">
        <f>VLOOKUP(B12666,'DB Prv month'!$B:$I,8,0)</f>
        <v>A3565</v>
      </c>
      <c r="O12666" s="176" t="b">
        <f t="shared" si="394"/>
        <v>1</v>
      </c>
      <c r="P12666" s="176" t="str">
        <f t="shared" si="395"/>
        <v>C-0000037712</v>
      </c>
      <c r="Q12666" s="301">
        <f>IFERROR(IF(MATCH($P12666,DOMAIN!$AC:$AC,0)&gt;0,1,0),0)</f>
        <v>0</v>
      </c>
      <c r="R12666" s="297" t="str">
        <f>IFERROR(IF(MATCH(I12666,DOMAIN!$U:$U,0)&gt;0,VLOOKUP(I12666,DOMAIN!$U:$W,3,0),'Commission month'!I12666),I12666)</f>
        <v>A3565</v>
      </c>
    </row>
    <row r="12667" spans="1:18" x14ac:dyDescent="0.15">
      <c r="A12667" s="137">
        <v>12665</v>
      </c>
      <c r="B12667" s="82" t="s">
        <v>24907</v>
      </c>
      <c r="C12667" s="142" t="s">
        <v>33353</v>
      </c>
      <c r="D12667" s="82" t="s">
        <v>24908</v>
      </c>
      <c r="E12667" s="82" t="s">
        <v>20432</v>
      </c>
      <c r="F12667" s="82" t="s">
        <v>6429</v>
      </c>
      <c r="G12667" s="82" t="s">
        <v>3357</v>
      </c>
      <c r="H12667" s="82" t="s">
        <v>901</v>
      </c>
      <c r="I12667" s="82" t="s">
        <v>5082</v>
      </c>
      <c r="J12667" s="82" t="s">
        <v>5083</v>
      </c>
      <c r="K12667" s="83">
        <v>45103</v>
      </c>
      <c r="L12667" s="83">
        <v>46199</v>
      </c>
      <c r="M12667" s="280">
        <v>426624.97</v>
      </c>
      <c r="N12667" s="300" t="str">
        <f>VLOOKUP(B12667,'DB Prv month'!$B:$I,8,0)</f>
        <v>A4019</v>
      </c>
      <c r="O12667" s="176" t="b">
        <f t="shared" si="394"/>
        <v>1</v>
      </c>
      <c r="P12667" s="176" t="str">
        <f t="shared" si="395"/>
        <v>C-0000079996</v>
      </c>
      <c r="Q12667" s="301">
        <f>IFERROR(IF(MATCH($P12667,DOMAIN!$AC:$AC,0)&gt;0,1,0),0)</f>
        <v>0</v>
      </c>
      <c r="R12667" s="297" t="str">
        <f>IFERROR(IF(MATCH(I12667,DOMAIN!$U:$U,0)&gt;0,VLOOKUP(I12667,DOMAIN!$U:$W,3,0),'Commission month'!I12667),I12667)</f>
        <v>A4019</v>
      </c>
    </row>
    <row r="12668" spans="1:18" x14ac:dyDescent="0.15">
      <c r="A12668" s="137">
        <v>12666</v>
      </c>
      <c r="B12668" s="82" t="s">
        <v>21083</v>
      </c>
      <c r="C12668" s="142" t="s">
        <v>27180</v>
      </c>
      <c r="D12668" s="82" t="s">
        <v>9663</v>
      </c>
      <c r="E12668" s="82" t="s">
        <v>21084</v>
      </c>
      <c r="F12668" s="82" t="s">
        <v>6429</v>
      </c>
      <c r="G12668" s="82" t="s">
        <v>3486</v>
      </c>
      <c r="H12668" s="82" t="s">
        <v>3487</v>
      </c>
      <c r="I12668" s="82" t="s">
        <v>5082</v>
      </c>
      <c r="J12668" s="82" t="s">
        <v>5083</v>
      </c>
      <c r="K12668" s="83">
        <v>44437</v>
      </c>
      <c r="L12668" s="83">
        <v>46081</v>
      </c>
      <c r="M12668" s="280">
        <v>117672.93</v>
      </c>
      <c r="N12668" s="300" t="str">
        <f>VLOOKUP(B12668,'DB Prv month'!$B:$I,8,0)</f>
        <v>A4019</v>
      </c>
      <c r="O12668" s="176" t="b">
        <f t="shared" si="394"/>
        <v>1</v>
      </c>
      <c r="P12668" s="176" t="str">
        <f t="shared" si="395"/>
        <v>C-0000006772</v>
      </c>
      <c r="Q12668" s="301">
        <f>IFERROR(IF(MATCH($P12668,DOMAIN!$AC:$AC,0)&gt;0,1,0),0)</f>
        <v>0</v>
      </c>
      <c r="R12668" s="297" t="str">
        <f>IFERROR(IF(MATCH(I12668,DOMAIN!$U:$U,0)&gt;0,VLOOKUP(I12668,DOMAIN!$U:$W,3,0),'Commission month'!I12668),I12668)</f>
        <v>A4019</v>
      </c>
    </row>
    <row r="12669" spans="1:18" x14ac:dyDescent="0.15">
      <c r="A12669" s="137">
        <v>12667</v>
      </c>
      <c r="B12669" s="82" t="s">
        <v>46375</v>
      </c>
      <c r="C12669" s="142" t="s">
        <v>45710</v>
      </c>
      <c r="D12669" s="82" t="s">
        <v>45711</v>
      </c>
      <c r="E12669" s="82" t="s">
        <v>21084</v>
      </c>
      <c r="F12669" s="82" t="s">
        <v>6429</v>
      </c>
      <c r="G12669" s="82" t="s">
        <v>2692</v>
      </c>
      <c r="H12669" s="82" t="s">
        <v>2693</v>
      </c>
      <c r="I12669" s="82" t="s">
        <v>2692</v>
      </c>
      <c r="J12669" s="82" t="s">
        <v>2693</v>
      </c>
      <c r="K12669" s="83">
        <v>45644</v>
      </c>
      <c r="L12669" s="83">
        <v>46191</v>
      </c>
      <c r="M12669" s="280">
        <v>200000</v>
      </c>
      <c r="N12669" s="300" t="str">
        <f>VLOOKUP(B12669,'DB Prv month'!$B:$I,8,0)</f>
        <v>A3562</v>
      </c>
      <c r="O12669" s="176" t="b">
        <f t="shared" si="394"/>
        <v>1</v>
      </c>
      <c r="P12669" s="176" t="str">
        <f t="shared" si="395"/>
        <v>C-0000089213</v>
      </c>
      <c r="Q12669" s="301">
        <f>IFERROR(IF(MATCH($P12669,DOMAIN!$AC:$AC,0)&gt;0,1,0),0)</f>
        <v>0</v>
      </c>
      <c r="R12669" s="297" t="str">
        <f>IFERROR(IF(MATCH(I12669,DOMAIN!$U:$U,0)&gt;0,VLOOKUP(I12669,DOMAIN!$U:$W,3,0),'Commission month'!I12669),I12669)</f>
        <v>A3562</v>
      </c>
    </row>
    <row r="12670" spans="1:18" x14ac:dyDescent="0.15">
      <c r="A12670" s="137">
        <v>12668</v>
      </c>
      <c r="B12670" s="82" t="s">
        <v>21085</v>
      </c>
      <c r="C12670" s="142" t="s">
        <v>31809</v>
      </c>
      <c r="D12670" s="82" t="s">
        <v>21086</v>
      </c>
      <c r="E12670" s="82" t="s">
        <v>20511</v>
      </c>
      <c r="F12670" s="82" t="s">
        <v>6429</v>
      </c>
      <c r="G12670" s="82" t="s">
        <v>1648</v>
      </c>
      <c r="H12670" s="82" t="s">
        <v>9708</v>
      </c>
      <c r="I12670" s="82" t="s">
        <v>5082</v>
      </c>
      <c r="J12670" s="82" t="s">
        <v>5083</v>
      </c>
      <c r="K12670" s="83">
        <v>45055</v>
      </c>
      <c r="L12670" s="83">
        <v>46516</v>
      </c>
      <c r="M12670" s="280">
        <v>272012.5</v>
      </c>
      <c r="N12670" s="300" t="str">
        <f>VLOOKUP(B12670,'DB Prv month'!$B:$I,8,0)</f>
        <v>A4019</v>
      </c>
      <c r="O12670" s="176" t="b">
        <f t="shared" si="394"/>
        <v>1</v>
      </c>
      <c r="P12670" s="176" t="str">
        <f t="shared" si="395"/>
        <v>C-0000078144</v>
      </c>
      <c r="Q12670" s="301">
        <f>IFERROR(IF(MATCH($P12670,DOMAIN!$AC:$AC,0)&gt;0,1,0),0)</f>
        <v>0</v>
      </c>
      <c r="R12670" s="297" t="str">
        <f>IFERROR(IF(MATCH(I12670,DOMAIN!$U:$U,0)&gt;0,VLOOKUP(I12670,DOMAIN!$U:$W,3,0),'Commission month'!I12670),I12670)</f>
        <v>A4019</v>
      </c>
    </row>
    <row r="12671" spans="1:18" x14ac:dyDescent="0.15">
      <c r="A12671" s="137">
        <v>12669</v>
      </c>
      <c r="B12671" s="82" t="s">
        <v>21087</v>
      </c>
      <c r="C12671" s="142" t="s">
        <v>31810</v>
      </c>
      <c r="D12671" s="82" t="s">
        <v>21088</v>
      </c>
      <c r="E12671" s="82" t="s">
        <v>20511</v>
      </c>
      <c r="F12671" s="82" t="s">
        <v>6429</v>
      </c>
      <c r="G12671" s="82" t="s">
        <v>230</v>
      </c>
      <c r="H12671" s="82" t="s">
        <v>231</v>
      </c>
      <c r="I12671" s="82" t="s">
        <v>2690</v>
      </c>
      <c r="J12671" s="82" t="s">
        <v>2691</v>
      </c>
      <c r="K12671" s="83">
        <v>45070</v>
      </c>
      <c r="L12671" s="83">
        <v>46531</v>
      </c>
      <c r="M12671" s="280">
        <v>108925</v>
      </c>
      <c r="N12671" s="300" t="str">
        <f>VLOOKUP(B12671,'DB Prv month'!$B:$I,8,0)</f>
        <v>A3565</v>
      </c>
      <c r="O12671" s="176" t="b">
        <f t="shared" si="394"/>
        <v>1</v>
      </c>
      <c r="P12671" s="176" t="str">
        <f t="shared" si="395"/>
        <v>C-0000079208</v>
      </c>
      <c r="Q12671" s="301">
        <f>IFERROR(IF(MATCH($P12671,DOMAIN!$AC:$AC,0)&gt;0,1,0),0)</f>
        <v>0</v>
      </c>
      <c r="R12671" s="297" t="str">
        <f>IFERROR(IF(MATCH(I12671,DOMAIN!$U:$U,0)&gt;0,VLOOKUP(I12671,DOMAIN!$U:$W,3,0),'Commission month'!I12671),I12671)</f>
        <v>A3565</v>
      </c>
    </row>
    <row r="12672" spans="1:18" x14ac:dyDescent="0.15">
      <c r="A12672" s="137">
        <v>12670</v>
      </c>
      <c r="B12672" s="82" t="s">
        <v>23520</v>
      </c>
      <c r="C12672" s="142" t="s">
        <v>32862</v>
      </c>
      <c r="D12672" s="82" t="s">
        <v>23521</v>
      </c>
      <c r="E12672" s="82" t="s">
        <v>20511</v>
      </c>
      <c r="F12672" s="82" t="s">
        <v>6429</v>
      </c>
      <c r="G12672" s="82" t="s">
        <v>782</v>
      </c>
      <c r="H12672" s="82" t="s">
        <v>783</v>
      </c>
      <c r="I12672" s="82" t="s">
        <v>2690</v>
      </c>
      <c r="J12672" s="82" t="s">
        <v>2691</v>
      </c>
      <c r="K12672" s="83">
        <v>45092</v>
      </c>
      <c r="L12672" s="83">
        <v>46553</v>
      </c>
      <c r="M12672" s="280">
        <v>544325</v>
      </c>
      <c r="N12672" s="300" t="str">
        <f>VLOOKUP(B12672,'DB Prv month'!$B:$I,8,0)</f>
        <v>A3565</v>
      </c>
      <c r="O12672" s="176" t="b">
        <f t="shared" si="394"/>
        <v>1</v>
      </c>
      <c r="P12672" s="176" t="str">
        <f t="shared" si="395"/>
        <v>C-0000079837</v>
      </c>
      <c r="Q12672" s="301">
        <f>IFERROR(IF(MATCH($P12672,DOMAIN!$AC:$AC,0)&gt;0,1,0),0)</f>
        <v>0</v>
      </c>
      <c r="R12672" s="297" t="str">
        <f>IFERROR(IF(MATCH(I12672,DOMAIN!$U:$U,0)&gt;0,VLOOKUP(I12672,DOMAIN!$U:$W,3,0),'Commission month'!I12672),I12672)</f>
        <v>A3565</v>
      </c>
    </row>
    <row r="12673" spans="1:18" x14ac:dyDescent="0.15">
      <c r="A12673" s="137">
        <v>12671</v>
      </c>
      <c r="B12673" s="82" t="s">
        <v>24728</v>
      </c>
      <c r="C12673" s="142" t="s">
        <v>33296</v>
      </c>
      <c r="D12673" s="82" t="s">
        <v>24729</v>
      </c>
      <c r="E12673" s="82" t="s">
        <v>20511</v>
      </c>
      <c r="F12673" s="82" t="s">
        <v>6429</v>
      </c>
      <c r="G12673" s="82" t="s">
        <v>782</v>
      </c>
      <c r="H12673" s="82" t="s">
        <v>783</v>
      </c>
      <c r="I12673" s="82" t="s">
        <v>2690</v>
      </c>
      <c r="J12673" s="82" t="s">
        <v>2691</v>
      </c>
      <c r="K12673" s="83">
        <v>45118</v>
      </c>
      <c r="L12673" s="83">
        <v>45849</v>
      </c>
      <c r="M12673" s="280">
        <v>300000</v>
      </c>
      <c r="N12673" s="300" t="str">
        <f>VLOOKUP(B12673,'DB Prv month'!$B:$I,8,0)</f>
        <v>A3565</v>
      </c>
      <c r="O12673" s="176" t="b">
        <f t="shared" si="394"/>
        <v>1</v>
      </c>
      <c r="P12673" s="176" t="str">
        <f t="shared" si="395"/>
        <v>C-0000054791</v>
      </c>
      <c r="Q12673" s="301">
        <f>IFERROR(IF(MATCH($P12673,DOMAIN!$AC:$AC,0)&gt;0,1,0),0)</f>
        <v>0</v>
      </c>
      <c r="R12673" s="297" t="str">
        <f>IFERROR(IF(MATCH(I12673,DOMAIN!$U:$U,0)&gt;0,VLOOKUP(I12673,DOMAIN!$U:$W,3,0),'Commission month'!I12673),I12673)</f>
        <v>A3565</v>
      </c>
    </row>
    <row r="12674" spans="1:18" x14ac:dyDescent="0.15">
      <c r="A12674" s="137">
        <v>12672</v>
      </c>
      <c r="B12674" s="82" t="s">
        <v>21089</v>
      </c>
      <c r="C12674" s="142" t="s">
        <v>31811</v>
      </c>
      <c r="D12674" s="82" t="s">
        <v>21090</v>
      </c>
      <c r="E12674" s="82" t="s">
        <v>20511</v>
      </c>
      <c r="F12674" s="82" t="s">
        <v>6429</v>
      </c>
      <c r="G12674" s="82" t="s">
        <v>1648</v>
      </c>
      <c r="H12674" s="82" t="s">
        <v>9708</v>
      </c>
      <c r="I12674" s="82" t="s">
        <v>2575</v>
      </c>
      <c r="J12674" s="82" t="s">
        <v>2576</v>
      </c>
      <c r="K12674" s="83">
        <v>45125</v>
      </c>
      <c r="L12674" s="83">
        <v>45856</v>
      </c>
      <c r="M12674" s="280">
        <v>170000</v>
      </c>
      <c r="N12674" s="300" t="str">
        <f>VLOOKUP(B12674,'DB Prv month'!$B:$I,8,0)</f>
        <v>A3766</v>
      </c>
      <c r="O12674" s="176" t="b">
        <f t="shared" si="394"/>
        <v>1</v>
      </c>
      <c r="P12674" s="176" t="str">
        <f t="shared" si="395"/>
        <v>C-0000052538</v>
      </c>
      <c r="Q12674" s="301">
        <f>IFERROR(IF(MATCH($P12674,DOMAIN!$AC:$AC,0)&gt;0,1,0),0)</f>
        <v>0</v>
      </c>
      <c r="R12674" s="297" t="str">
        <f>IFERROR(IF(MATCH(I12674,DOMAIN!$U:$U,0)&gt;0,VLOOKUP(I12674,DOMAIN!$U:$W,3,0),'Commission month'!I12674),I12674)</f>
        <v>A3766</v>
      </c>
    </row>
    <row r="12675" spans="1:18" x14ac:dyDescent="0.15">
      <c r="A12675" s="137">
        <v>12673</v>
      </c>
      <c r="B12675" s="82" t="s">
        <v>24592</v>
      </c>
      <c r="C12675" s="142" t="s">
        <v>33253</v>
      </c>
      <c r="D12675" s="82" t="s">
        <v>24593</v>
      </c>
      <c r="E12675" s="82" t="s">
        <v>20511</v>
      </c>
      <c r="F12675" s="82" t="s">
        <v>6429</v>
      </c>
      <c r="G12675" s="82" t="s">
        <v>3357</v>
      </c>
      <c r="H12675" s="82" t="s">
        <v>901</v>
      </c>
      <c r="I12675" s="82" t="s">
        <v>2588</v>
      </c>
      <c r="J12675" s="82" t="s">
        <v>1217</v>
      </c>
      <c r="K12675" s="83">
        <v>45140</v>
      </c>
      <c r="L12675" s="83">
        <v>45871</v>
      </c>
      <c r="M12675" s="280">
        <v>200000</v>
      </c>
      <c r="N12675" s="300" t="str">
        <f>VLOOKUP(B12675,'DB Prv month'!$B:$I,8,0)</f>
        <v>A3754</v>
      </c>
      <c r="O12675" s="176" t="b">
        <f t="shared" si="394"/>
        <v>1</v>
      </c>
      <c r="P12675" s="176" t="str">
        <f t="shared" si="395"/>
        <v>C-0000080514</v>
      </c>
      <c r="Q12675" s="301">
        <f>IFERROR(IF(MATCH($P12675,DOMAIN!$AC:$AC,0)&gt;0,1,0),0)</f>
        <v>0</v>
      </c>
      <c r="R12675" s="297" t="str">
        <f>IFERROR(IF(MATCH(I12675,DOMAIN!$U:$U,0)&gt;0,VLOOKUP(I12675,DOMAIN!$U:$W,3,0),'Commission month'!I12675),I12675)</f>
        <v>A3754</v>
      </c>
    </row>
    <row r="12676" spans="1:18" x14ac:dyDescent="0.15">
      <c r="A12676" s="137">
        <v>12674</v>
      </c>
      <c r="B12676" s="82" t="s">
        <v>21091</v>
      </c>
      <c r="C12676" s="142" t="s">
        <v>31812</v>
      </c>
      <c r="D12676" s="82" t="s">
        <v>21092</v>
      </c>
      <c r="E12676" s="82" t="s">
        <v>20518</v>
      </c>
      <c r="F12676" s="82" t="s">
        <v>6429</v>
      </c>
      <c r="G12676" s="82" t="s">
        <v>2495</v>
      </c>
      <c r="H12676" s="82" t="s">
        <v>2496</v>
      </c>
      <c r="I12676" s="82" t="s">
        <v>3265</v>
      </c>
      <c r="J12676" s="82" t="s">
        <v>3266</v>
      </c>
      <c r="K12676" s="83">
        <v>44915</v>
      </c>
      <c r="L12676" s="83">
        <v>46741</v>
      </c>
      <c r="M12676" s="280">
        <v>110625</v>
      </c>
      <c r="N12676" s="300" t="str">
        <f>VLOOKUP(B12676,'DB Prv month'!$B:$I,8,0)</f>
        <v>A3744</v>
      </c>
      <c r="O12676" s="176" t="b">
        <f t="shared" ref="O12676:O12739" si="396">R12676=N12676</f>
        <v>1</v>
      </c>
      <c r="P12676" s="176" t="str">
        <f t="shared" ref="P12676:P12739" si="397">"C"&amp;"-"&amp;$C12676</f>
        <v>C-0000049967</v>
      </c>
      <c r="Q12676" s="301">
        <f>IFERROR(IF(MATCH($P12676,DOMAIN!$AC:$AC,0)&gt;0,1,0),0)</f>
        <v>0</v>
      </c>
      <c r="R12676" s="297" t="str">
        <f>IFERROR(IF(MATCH(I12676,DOMAIN!$U:$U,0)&gt;0,VLOOKUP(I12676,DOMAIN!$U:$W,3,0),'Commission month'!I12676),I12676)</f>
        <v>A3744</v>
      </c>
    </row>
    <row r="12677" spans="1:18" x14ac:dyDescent="0.15">
      <c r="A12677" s="137">
        <v>12675</v>
      </c>
      <c r="B12677" s="82" t="s">
        <v>21094</v>
      </c>
      <c r="C12677" s="142" t="s">
        <v>31814</v>
      </c>
      <c r="D12677" s="82" t="s">
        <v>21095</v>
      </c>
      <c r="E12677" s="82" t="s">
        <v>20518</v>
      </c>
      <c r="F12677" s="82" t="s">
        <v>6429</v>
      </c>
      <c r="G12677" s="82" t="s">
        <v>1648</v>
      </c>
      <c r="H12677" s="82" t="s">
        <v>9708</v>
      </c>
      <c r="I12677" s="82" t="s">
        <v>5082</v>
      </c>
      <c r="J12677" s="82" t="s">
        <v>5083</v>
      </c>
      <c r="K12677" s="83">
        <v>44983</v>
      </c>
      <c r="L12677" s="83">
        <v>45895</v>
      </c>
      <c r="M12677" s="280">
        <v>100000</v>
      </c>
      <c r="N12677" s="300" t="str">
        <f>VLOOKUP(B12677,'DB Prv month'!$B:$I,8,0)</f>
        <v>A4019</v>
      </c>
      <c r="O12677" s="176" t="b">
        <f t="shared" si="396"/>
        <v>1</v>
      </c>
      <c r="P12677" s="176" t="str">
        <f t="shared" si="397"/>
        <v>C-0000044619</v>
      </c>
      <c r="Q12677" s="301">
        <f>IFERROR(IF(MATCH($P12677,DOMAIN!$AC:$AC,0)&gt;0,1,0),0)</f>
        <v>0</v>
      </c>
      <c r="R12677" s="297" t="str">
        <f>IFERROR(IF(MATCH(I12677,DOMAIN!$U:$U,0)&gt;0,VLOOKUP(I12677,DOMAIN!$U:$W,3,0),'Commission month'!I12677),I12677)</f>
        <v>A4019</v>
      </c>
    </row>
    <row r="12678" spans="1:18" x14ac:dyDescent="0.15">
      <c r="A12678" s="137">
        <v>12676</v>
      </c>
      <c r="B12678" s="82" t="s">
        <v>21096</v>
      </c>
      <c r="C12678" s="142" t="s">
        <v>31815</v>
      </c>
      <c r="D12678" s="82" t="s">
        <v>21097</v>
      </c>
      <c r="E12678" s="82" t="s">
        <v>20518</v>
      </c>
      <c r="F12678" s="82" t="s">
        <v>6429</v>
      </c>
      <c r="G12678" s="82" t="s">
        <v>1648</v>
      </c>
      <c r="H12678" s="82" t="s">
        <v>9708</v>
      </c>
      <c r="I12678" s="82" t="s">
        <v>5082</v>
      </c>
      <c r="J12678" s="82" t="s">
        <v>5083</v>
      </c>
      <c r="K12678" s="83">
        <v>45033</v>
      </c>
      <c r="L12678" s="83">
        <v>45947</v>
      </c>
      <c r="M12678" s="280">
        <v>160000</v>
      </c>
      <c r="N12678" s="300" t="str">
        <f>VLOOKUP(B12678,'DB Prv month'!$B:$I,8,0)</f>
        <v>A4019</v>
      </c>
      <c r="O12678" s="176" t="b">
        <f t="shared" si="396"/>
        <v>1</v>
      </c>
      <c r="P12678" s="176" t="str">
        <f t="shared" si="397"/>
        <v>C-0000078681</v>
      </c>
      <c r="Q12678" s="301">
        <f>IFERROR(IF(MATCH($P12678,DOMAIN!$AC:$AC,0)&gt;0,1,0),0)</f>
        <v>0</v>
      </c>
      <c r="R12678" s="297" t="str">
        <f>IFERROR(IF(MATCH(I12678,DOMAIN!$U:$U,0)&gt;0,VLOOKUP(I12678,DOMAIN!$U:$W,3,0),'Commission month'!I12678),I12678)</f>
        <v>A4019</v>
      </c>
    </row>
    <row r="12679" spans="1:18" x14ac:dyDescent="0.15">
      <c r="A12679" s="137">
        <v>12677</v>
      </c>
      <c r="B12679" s="82" t="s">
        <v>21098</v>
      </c>
      <c r="C12679" s="142" t="s">
        <v>31816</v>
      </c>
      <c r="D12679" s="82" t="s">
        <v>21099</v>
      </c>
      <c r="E12679" s="82" t="s">
        <v>20518</v>
      </c>
      <c r="F12679" s="82" t="s">
        <v>6429</v>
      </c>
      <c r="G12679" s="82" t="s">
        <v>1648</v>
      </c>
      <c r="H12679" s="82" t="s">
        <v>9708</v>
      </c>
      <c r="I12679" s="82" t="s">
        <v>2575</v>
      </c>
      <c r="J12679" s="82" t="s">
        <v>2576</v>
      </c>
      <c r="K12679" s="83">
        <v>45022</v>
      </c>
      <c r="L12679" s="83">
        <v>45936</v>
      </c>
      <c r="M12679" s="280">
        <v>100000</v>
      </c>
      <c r="N12679" s="300" t="str">
        <f>VLOOKUP(B12679,'DB Prv month'!$B:$I,8,0)</f>
        <v>A3766</v>
      </c>
      <c r="O12679" s="176" t="b">
        <f t="shared" si="396"/>
        <v>1</v>
      </c>
      <c r="P12679" s="176" t="str">
        <f t="shared" si="397"/>
        <v>C-0000078344</v>
      </c>
      <c r="Q12679" s="301">
        <f>IFERROR(IF(MATCH($P12679,DOMAIN!$AC:$AC,0)&gt;0,1,0),0)</f>
        <v>0</v>
      </c>
      <c r="R12679" s="297" t="str">
        <f>IFERROR(IF(MATCH(I12679,DOMAIN!$U:$U,0)&gt;0,VLOOKUP(I12679,DOMAIN!$U:$W,3,0),'Commission month'!I12679),I12679)</f>
        <v>A3766</v>
      </c>
    </row>
    <row r="12680" spans="1:18" x14ac:dyDescent="0.15">
      <c r="A12680" s="137">
        <v>12678</v>
      </c>
      <c r="B12680" s="82" t="s">
        <v>21100</v>
      </c>
      <c r="C12680" s="142" t="s">
        <v>31817</v>
      </c>
      <c r="D12680" s="82" t="s">
        <v>21101</v>
      </c>
      <c r="E12680" s="82" t="s">
        <v>20518</v>
      </c>
      <c r="F12680" s="82" t="s">
        <v>6429</v>
      </c>
      <c r="G12680" s="82" t="s">
        <v>1648</v>
      </c>
      <c r="H12680" s="82" t="s">
        <v>9708</v>
      </c>
      <c r="I12680" s="82" t="s">
        <v>2588</v>
      </c>
      <c r="J12680" s="82" t="s">
        <v>1217</v>
      </c>
      <c r="K12680" s="83">
        <v>45113</v>
      </c>
      <c r="L12680" s="83">
        <v>46028</v>
      </c>
      <c r="M12680" s="280">
        <v>200000</v>
      </c>
      <c r="N12680" s="300" t="str">
        <f>VLOOKUP(B12680,'DB Prv month'!$B:$I,8,0)</f>
        <v>A3754</v>
      </c>
      <c r="O12680" s="176" t="b">
        <f t="shared" si="396"/>
        <v>1</v>
      </c>
      <c r="P12680" s="176" t="str">
        <f t="shared" si="397"/>
        <v>C-0000046866</v>
      </c>
      <c r="Q12680" s="301">
        <f>IFERROR(IF(MATCH($P12680,DOMAIN!$AC:$AC,0)&gt;0,1,0),0)</f>
        <v>0</v>
      </c>
      <c r="R12680" s="297" t="str">
        <f>IFERROR(IF(MATCH(I12680,DOMAIN!$U:$U,0)&gt;0,VLOOKUP(I12680,DOMAIN!$U:$W,3,0),'Commission month'!I12680),I12680)</f>
        <v>A3754</v>
      </c>
    </row>
    <row r="12681" spans="1:18" x14ac:dyDescent="0.15">
      <c r="A12681" s="137">
        <v>12679</v>
      </c>
      <c r="B12681" s="82" t="s">
        <v>25046</v>
      </c>
      <c r="C12681" s="142" t="s">
        <v>33390</v>
      </c>
      <c r="D12681" s="82" t="s">
        <v>25047</v>
      </c>
      <c r="E12681" s="82" t="s">
        <v>20518</v>
      </c>
      <c r="F12681" s="82" t="s">
        <v>6429</v>
      </c>
      <c r="G12681" s="82" t="s">
        <v>3357</v>
      </c>
      <c r="H12681" s="82" t="s">
        <v>901</v>
      </c>
      <c r="I12681" s="82" t="s">
        <v>5082</v>
      </c>
      <c r="J12681" s="82" t="s">
        <v>5083</v>
      </c>
      <c r="K12681" s="83">
        <v>45382</v>
      </c>
      <c r="L12681" s="83">
        <v>46295</v>
      </c>
      <c r="M12681" s="280">
        <v>300000</v>
      </c>
      <c r="N12681" s="300" t="str">
        <f>VLOOKUP(B12681,'DB Prv month'!$B:$I,8,0)</f>
        <v>A4019</v>
      </c>
      <c r="O12681" s="176" t="b">
        <f t="shared" si="396"/>
        <v>1</v>
      </c>
      <c r="P12681" s="176" t="str">
        <f t="shared" si="397"/>
        <v>C-0000085945</v>
      </c>
      <c r="Q12681" s="301">
        <f>IFERROR(IF(MATCH($P12681,DOMAIN!$AC:$AC,0)&gt;0,1,0),0)</f>
        <v>0</v>
      </c>
      <c r="R12681" s="297" t="str">
        <f>IFERROR(IF(MATCH(I12681,DOMAIN!$U:$U,0)&gt;0,VLOOKUP(I12681,DOMAIN!$U:$W,3,0),'Commission month'!I12681),I12681)</f>
        <v>A4019</v>
      </c>
    </row>
    <row r="12682" spans="1:18" x14ac:dyDescent="0.15">
      <c r="A12682" s="137">
        <v>12680</v>
      </c>
      <c r="B12682" s="82" t="s">
        <v>23369</v>
      </c>
      <c r="C12682" s="142" t="s">
        <v>32802</v>
      </c>
      <c r="D12682" s="82" t="s">
        <v>23370</v>
      </c>
      <c r="E12682" s="82" t="s">
        <v>21170</v>
      </c>
      <c r="F12682" s="82" t="s">
        <v>6429</v>
      </c>
      <c r="G12682" s="82" t="s">
        <v>3357</v>
      </c>
      <c r="H12682" s="82" t="s">
        <v>901</v>
      </c>
      <c r="I12682" s="82" t="s">
        <v>4833</v>
      </c>
      <c r="J12682" s="82" t="s">
        <v>4834</v>
      </c>
      <c r="K12682" s="83">
        <v>45398</v>
      </c>
      <c r="L12682" s="83">
        <v>46311</v>
      </c>
      <c r="M12682" s="280">
        <v>350000</v>
      </c>
      <c r="N12682" s="300" t="str">
        <f>VLOOKUP(B12682,'DB Prv month'!$B:$I,8,0)</f>
        <v>A1911</v>
      </c>
      <c r="O12682" s="176" t="b">
        <f t="shared" si="396"/>
        <v>1</v>
      </c>
      <c r="P12682" s="176" t="str">
        <f t="shared" si="397"/>
        <v>C-0000086090</v>
      </c>
      <c r="Q12682" s="301">
        <f>IFERROR(IF(MATCH($P12682,DOMAIN!$AC:$AC,0)&gt;0,1,0),0)</f>
        <v>0</v>
      </c>
      <c r="R12682" s="297" t="str">
        <f>IFERROR(IF(MATCH(I12682,DOMAIN!$U:$U,0)&gt;0,VLOOKUP(I12682,DOMAIN!$U:$W,3,0),'Commission month'!I12682),I12682)</f>
        <v>A1911</v>
      </c>
    </row>
    <row r="12683" spans="1:18" x14ac:dyDescent="0.15">
      <c r="A12683" s="137">
        <v>12681</v>
      </c>
      <c r="B12683" s="82" t="s">
        <v>24900</v>
      </c>
      <c r="C12683" s="142" t="s">
        <v>32586</v>
      </c>
      <c r="D12683" s="82" t="s">
        <v>22853</v>
      </c>
      <c r="E12683" s="82" t="s">
        <v>20529</v>
      </c>
      <c r="F12683" s="82" t="s">
        <v>6429</v>
      </c>
      <c r="G12683" s="82" t="s">
        <v>3357</v>
      </c>
      <c r="H12683" s="82" t="s">
        <v>901</v>
      </c>
      <c r="I12683" s="82" t="s">
        <v>4833</v>
      </c>
      <c r="J12683" s="82" t="s">
        <v>4834</v>
      </c>
      <c r="K12683" s="83">
        <v>44220</v>
      </c>
      <c r="L12683" s="83">
        <v>46411</v>
      </c>
      <c r="M12683" s="280">
        <v>322386.57</v>
      </c>
      <c r="N12683" s="300" t="str">
        <f>VLOOKUP(B12683,'DB Prv month'!$B:$I,8,0)</f>
        <v>A1911</v>
      </c>
      <c r="O12683" s="176" t="b">
        <f t="shared" si="396"/>
        <v>1</v>
      </c>
      <c r="P12683" s="176" t="str">
        <f t="shared" si="397"/>
        <v>C-0000013780</v>
      </c>
      <c r="Q12683" s="301">
        <f>IFERROR(IF(MATCH($P12683,DOMAIN!$AC:$AC,0)&gt;0,1,0),0)</f>
        <v>0</v>
      </c>
      <c r="R12683" s="297" t="str">
        <f>IFERROR(IF(MATCH(I12683,DOMAIN!$U:$U,0)&gt;0,VLOOKUP(I12683,DOMAIN!$U:$W,3,0),'Commission month'!I12683),I12683)</f>
        <v>A1911</v>
      </c>
    </row>
    <row r="12684" spans="1:18" x14ac:dyDescent="0.15">
      <c r="A12684" s="137">
        <v>12682</v>
      </c>
      <c r="B12684" s="82" t="s">
        <v>24259</v>
      </c>
      <c r="C12684" s="142" t="s">
        <v>32586</v>
      </c>
      <c r="D12684" s="82" t="s">
        <v>22853</v>
      </c>
      <c r="E12684" s="82" t="s">
        <v>20529</v>
      </c>
      <c r="F12684" s="82" t="s">
        <v>6429</v>
      </c>
      <c r="G12684" s="82" t="s">
        <v>3357</v>
      </c>
      <c r="H12684" s="82" t="s">
        <v>901</v>
      </c>
      <c r="I12684" s="82" t="s">
        <v>4833</v>
      </c>
      <c r="J12684" s="82" t="s">
        <v>4834</v>
      </c>
      <c r="K12684" s="83">
        <v>44251</v>
      </c>
      <c r="L12684" s="83">
        <v>46442</v>
      </c>
      <c r="M12684" s="280">
        <v>126602.7</v>
      </c>
      <c r="N12684" s="300" t="str">
        <f>VLOOKUP(B12684,'DB Prv month'!$B:$I,8,0)</f>
        <v>A1911</v>
      </c>
      <c r="O12684" s="176" t="b">
        <f t="shared" si="396"/>
        <v>1</v>
      </c>
      <c r="P12684" s="176" t="str">
        <f t="shared" si="397"/>
        <v>C-0000013780</v>
      </c>
      <c r="Q12684" s="301">
        <f>IFERROR(IF(MATCH($P12684,DOMAIN!$AC:$AC,0)&gt;0,1,0),0)</f>
        <v>0</v>
      </c>
      <c r="R12684" s="297" t="str">
        <f>IFERROR(IF(MATCH(I12684,DOMAIN!$U:$U,0)&gt;0,VLOOKUP(I12684,DOMAIN!$U:$W,3,0),'Commission month'!I12684),I12684)</f>
        <v>A1911</v>
      </c>
    </row>
    <row r="12685" spans="1:18" x14ac:dyDescent="0.15">
      <c r="A12685" s="137">
        <v>12683</v>
      </c>
      <c r="B12685" s="82" t="s">
        <v>22466</v>
      </c>
      <c r="C12685" s="142" t="s">
        <v>32397</v>
      </c>
      <c r="D12685" s="82" t="s">
        <v>22467</v>
      </c>
      <c r="E12685" s="82" t="s">
        <v>20529</v>
      </c>
      <c r="F12685" s="82" t="s">
        <v>6429</v>
      </c>
      <c r="G12685" s="82" t="s">
        <v>3357</v>
      </c>
      <c r="H12685" s="82" t="s">
        <v>901</v>
      </c>
      <c r="I12685" s="295" t="s">
        <v>4833</v>
      </c>
      <c r="J12685" s="82" t="s">
        <v>4834</v>
      </c>
      <c r="K12685" s="83">
        <v>44319</v>
      </c>
      <c r="L12685" s="83">
        <v>46510</v>
      </c>
      <c r="M12685" s="280">
        <v>312832.37</v>
      </c>
      <c r="N12685" s="300" t="str">
        <f>VLOOKUP(B12685,'DB Prv month'!$B:$I,8,0)</f>
        <v>A1911</v>
      </c>
      <c r="O12685" s="176" t="b">
        <f t="shared" si="396"/>
        <v>1</v>
      </c>
      <c r="P12685" s="176" t="str">
        <f t="shared" si="397"/>
        <v>C-0000038273</v>
      </c>
      <c r="Q12685" s="301">
        <f>IFERROR(IF(MATCH($P12685,DOMAIN!$AC:$AC,0)&gt;0,1,0),0)</f>
        <v>0</v>
      </c>
      <c r="R12685" s="297" t="str">
        <f>IFERROR(IF(MATCH(I12685,DOMAIN!$U:$U,0)&gt;0,VLOOKUP(I12685,DOMAIN!$U:$W,3,0),'Commission month'!I12685),I12685)</f>
        <v>A1911</v>
      </c>
    </row>
    <row r="12686" spans="1:18" x14ac:dyDescent="0.15">
      <c r="A12686" s="137">
        <v>12684</v>
      </c>
      <c r="B12686" s="82" t="s">
        <v>23555</v>
      </c>
      <c r="C12686" s="142" t="s">
        <v>32871</v>
      </c>
      <c r="D12686" s="82" t="s">
        <v>23556</v>
      </c>
      <c r="E12686" s="82" t="s">
        <v>20529</v>
      </c>
      <c r="F12686" s="82" t="s">
        <v>6429</v>
      </c>
      <c r="G12686" s="82" t="s">
        <v>3357</v>
      </c>
      <c r="H12686" s="82" t="s">
        <v>901</v>
      </c>
      <c r="I12686" s="82" t="s">
        <v>4833</v>
      </c>
      <c r="J12686" s="82" t="s">
        <v>4834</v>
      </c>
      <c r="K12686" s="83">
        <v>44332</v>
      </c>
      <c r="L12686" s="83">
        <v>46523</v>
      </c>
      <c r="M12686" s="280">
        <v>315232.48</v>
      </c>
      <c r="N12686" s="300" t="str">
        <f>VLOOKUP(B12686,'DB Prv month'!$B:$I,8,0)</f>
        <v>A1911</v>
      </c>
      <c r="O12686" s="176" t="b">
        <f t="shared" si="396"/>
        <v>1</v>
      </c>
      <c r="P12686" s="176" t="str">
        <f t="shared" si="397"/>
        <v>C-0000030377</v>
      </c>
      <c r="Q12686" s="301">
        <f>IFERROR(IF(MATCH($P12686,DOMAIN!$AC:$AC,0)&gt;0,1,0),0)</f>
        <v>0</v>
      </c>
      <c r="R12686" s="297" t="str">
        <f>IFERROR(IF(MATCH(I12686,DOMAIN!$U:$U,0)&gt;0,VLOOKUP(I12686,DOMAIN!$U:$W,3,0),'Commission month'!I12686),I12686)</f>
        <v>A1911</v>
      </c>
    </row>
    <row r="12687" spans="1:18" x14ac:dyDescent="0.15">
      <c r="A12687" s="137">
        <v>12685</v>
      </c>
      <c r="B12687" s="82" t="s">
        <v>24468</v>
      </c>
      <c r="C12687" s="142" t="s">
        <v>32566</v>
      </c>
      <c r="D12687" s="82" t="s">
        <v>24469</v>
      </c>
      <c r="E12687" s="82" t="s">
        <v>20529</v>
      </c>
      <c r="F12687" s="82" t="s">
        <v>6429</v>
      </c>
      <c r="G12687" s="82" t="s">
        <v>3357</v>
      </c>
      <c r="H12687" s="82" t="s">
        <v>901</v>
      </c>
      <c r="I12687" s="82" t="s">
        <v>4833</v>
      </c>
      <c r="J12687" s="82" t="s">
        <v>4834</v>
      </c>
      <c r="K12687" s="83">
        <v>44336</v>
      </c>
      <c r="L12687" s="83">
        <v>46527</v>
      </c>
      <c r="M12687" s="280">
        <v>315240.36</v>
      </c>
      <c r="N12687" s="300" t="str">
        <f>VLOOKUP(B12687,'DB Prv month'!$B:$I,8,0)</f>
        <v>A1911</v>
      </c>
      <c r="O12687" s="176" t="b">
        <f t="shared" si="396"/>
        <v>1</v>
      </c>
      <c r="P12687" s="176" t="str">
        <f t="shared" si="397"/>
        <v>C-0000003445</v>
      </c>
      <c r="Q12687" s="301">
        <f>IFERROR(IF(MATCH($P12687,DOMAIN!$AC:$AC,0)&gt;0,1,0),0)</f>
        <v>0</v>
      </c>
      <c r="R12687" s="297" t="str">
        <f>IFERROR(IF(MATCH(I12687,DOMAIN!$U:$U,0)&gt;0,VLOOKUP(I12687,DOMAIN!$U:$W,3,0),'Commission month'!I12687),I12687)</f>
        <v>A1911</v>
      </c>
    </row>
    <row r="12688" spans="1:18" x14ac:dyDescent="0.15">
      <c r="A12688" s="137">
        <v>12686</v>
      </c>
      <c r="B12688" s="82" t="s">
        <v>21104</v>
      </c>
      <c r="C12688" s="142" t="s">
        <v>31819</v>
      </c>
      <c r="D12688" s="82" t="s">
        <v>21105</v>
      </c>
      <c r="E12688" s="82" t="s">
        <v>20529</v>
      </c>
      <c r="F12688" s="82" t="s">
        <v>6429</v>
      </c>
      <c r="G12688" s="82" t="s">
        <v>2495</v>
      </c>
      <c r="H12688" s="82" t="s">
        <v>2496</v>
      </c>
      <c r="I12688" s="82" t="s">
        <v>3265</v>
      </c>
      <c r="J12688" s="82" t="s">
        <v>3266</v>
      </c>
      <c r="K12688" s="83">
        <v>44350</v>
      </c>
      <c r="L12688" s="83">
        <v>46541</v>
      </c>
      <c r="M12688" s="280">
        <v>314770.62</v>
      </c>
      <c r="N12688" s="300" t="str">
        <f>VLOOKUP(B12688,'DB Prv month'!$B:$I,8,0)</f>
        <v>A3744</v>
      </c>
      <c r="O12688" s="176" t="b">
        <f t="shared" si="396"/>
        <v>1</v>
      </c>
      <c r="P12688" s="176" t="str">
        <f t="shared" si="397"/>
        <v>C-0000023980</v>
      </c>
      <c r="Q12688" s="301">
        <f>IFERROR(IF(MATCH($P12688,DOMAIN!$AC:$AC,0)&gt;0,1,0),0)</f>
        <v>0</v>
      </c>
      <c r="R12688" s="297" t="str">
        <f>IFERROR(IF(MATCH(I12688,DOMAIN!$U:$U,0)&gt;0,VLOOKUP(I12688,DOMAIN!$U:$W,3,0),'Commission month'!I12688),I12688)</f>
        <v>A3744</v>
      </c>
    </row>
    <row r="12689" spans="1:18" x14ac:dyDescent="0.15">
      <c r="A12689" s="137">
        <v>12687</v>
      </c>
      <c r="B12689" s="82" t="s">
        <v>22852</v>
      </c>
      <c r="C12689" s="142" t="s">
        <v>32586</v>
      </c>
      <c r="D12689" s="82" t="s">
        <v>22853</v>
      </c>
      <c r="E12689" s="82" t="s">
        <v>20529</v>
      </c>
      <c r="F12689" s="82" t="s">
        <v>6429</v>
      </c>
      <c r="G12689" s="82" t="s">
        <v>3357</v>
      </c>
      <c r="H12689" s="82" t="s">
        <v>901</v>
      </c>
      <c r="I12689" s="82" t="s">
        <v>4833</v>
      </c>
      <c r="J12689" s="82" t="s">
        <v>4834</v>
      </c>
      <c r="K12689" s="83">
        <v>44370</v>
      </c>
      <c r="L12689" s="83">
        <v>47292</v>
      </c>
      <c r="M12689" s="280">
        <v>250015.62</v>
      </c>
      <c r="N12689" s="300" t="str">
        <f>VLOOKUP(B12689,'DB Prv month'!$B:$I,8,0)</f>
        <v>A1911</v>
      </c>
      <c r="O12689" s="176" t="b">
        <f t="shared" si="396"/>
        <v>1</v>
      </c>
      <c r="P12689" s="176" t="str">
        <f t="shared" si="397"/>
        <v>C-0000013780</v>
      </c>
      <c r="Q12689" s="301">
        <f>IFERROR(IF(MATCH($P12689,DOMAIN!$AC:$AC,0)&gt;0,1,0),0)</f>
        <v>0</v>
      </c>
      <c r="R12689" s="297" t="str">
        <f>IFERROR(IF(MATCH(I12689,DOMAIN!$U:$U,0)&gt;0,VLOOKUP(I12689,DOMAIN!$U:$W,3,0),'Commission month'!I12689),I12689)</f>
        <v>A1911</v>
      </c>
    </row>
    <row r="12690" spans="1:18" x14ac:dyDescent="0.15">
      <c r="A12690" s="137">
        <v>12688</v>
      </c>
      <c r="B12690" s="82" t="s">
        <v>21106</v>
      </c>
      <c r="C12690" s="142" t="s">
        <v>31820</v>
      </c>
      <c r="D12690" s="82" t="s">
        <v>21107</v>
      </c>
      <c r="E12690" s="82" t="s">
        <v>20529</v>
      </c>
      <c r="F12690" s="82" t="s">
        <v>6429</v>
      </c>
      <c r="G12690" s="82" t="s">
        <v>44968</v>
      </c>
      <c r="H12690" s="82" t="s">
        <v>209</v>
      </c>
      <c r="I12690" s="295" t="s">
        <v>2690</v>
      </c>
      <c r="J12690" s="82" t="s">
        <v>2691</v>
      </c>
      <c r="K12690" s="83">
        <v>44529</v>
      </c>
      <c r="L12690" s="83">
        <v>45990</v>
      </c>
      <c r="M12690" s="280">
        <v>233950.25</v>
      </c>
      <c r="N12690" s="300" t="str">
        <f>VLOOKUP(B12690,'DB Prv month'!$B:$I,8,0)</f>
        <v>A3565</v>
      </c>
      <c r="O12690" s="176" t="b">
        <f t="shared" si="396"/>
        <v>1</v>
      </c>
      <c r="P12690" s="176" t="str">
        <f t="shared" si="397"/>
        <v>C-0000059031</v>
      </c>
      <c r="Q12690" s="301">
        <f>IFERROR(IF(MATCH($P12690,DOMAIN!$AC:$AC,0)&gt;0,1,0),0)</f>
        <v>0</v>
      </c>
      <c r="R12690" s="297" t="str">
        <f>IFERROR(IF(MATCH(I12690,DOMAIN!$U:$U,0)&gt;0,VLOOKUP(I12690,DOMAIN!$U:$W,3,0),'Commission month'!I12690),I12690)</f>
        <v>A3565</v>
      </c>
    </row>
    <row r="12691" spans="1:18" x14ac:dyDescent="0.15">
      <c r="A12691" s="137">
        <v>12689</v>
      </c>
      <c r="B12691" s="82" t="s">
        <v>21109</v>
      </c>
      <c r="C12691" s="142" t="s">
        <v>31823</v>
      </c>
      <c r="D12691" s="82" t="s">
        <v>1129</v>
      </c>
      <c r="E12691" s="82" t="s">
        <v>20529</v>
      </c>
      <c r="F12691" s="82" t="s">
        <v>6429</v>
      </c>
      <c r="G12691" s="82" t="s">
        <v>1648</v>
      </c>
      <c r="H12691" s="82" t="s">
        <v>9708</v>
      </c>
      <c r="I12691" s="82" t="s">
        <v>4833</v>
      </c>
      <c r="J12691" s="82" t="s">
        <v>4834</v>
      </c>
      <c r="K12691" s="83">
        <v>44644</v>
      </c>
      <c r="L12691" s="83">
        <v>46105</v>
      </c>
      <c r="M12691" s="280">
        <v>236695.79</v>
      </c>
      <c r="N12691" s="300" t="str">
        <f>VLOOKUP(B12691,'DB Prv month'!$B:$I,8,0)</f>
        <v>A1911</v>
      </c>
      <c r="O12691" s="176" t="b">
        <f t="shared" si="396"/>
        <v>1</v>
      </c>
      <c r="P12691" s="176" t="str">
        <f t="shared" si="397"/>
        <v>C-0000067922</v>
      </c>
      <c r="Q12691" s="301">
        <f>IFERROR(IF(MATCH($P12691,DOMAIN!$AC:$AC,0)&gt;0,1,0),0)</f>
        <v>0</v>
      </c>
      <c r="R12691" s="297" t="str">
        <f>IFERROR(IF(MATCH(I12691,DOMAIN!$U:$U,0)&gt;0,VLOOKUP(I12691,DOMAIN!$U:$W,3,0),'Commission month'!I12691),I12691)</f>
        <v>A1911</v>
      </c>
    </row>
    <row r="12692" spans="1:18" x14ac:dyDescent="0.15">
      <c r="A12692" s="137">
        <v>12690</v>
      </c>
      <c r="B12692" s="82" t="s">
        <v>21113</v>
      </c>
      <c r="C12692" s="142" t="s">
        <v>31825</v>
      </c>
      <c r="D12692" s="82" t="s">
        <v>21114</v>
      </c>
      <c r="E12692" s="82" t="s">
        <v>20529</v>
      </c>
      <c r="F12692" s="82" t="s">
        <v>6429</v>
      </c>
      <c r="G12692" s="82" t="s">
        <v>1648</v>
      </c>
      <c r="H12692" s="82" t="s">
        <v>9708</v>
      </c>
      <c r="I12692" s="295" t="s">
        <v>5082</v>
      </c>
      <c r="J12692" s="82" t="s">
        <v>5083</v>
      </c>
      <c r="K12692" s="83">
        <v>44802</v>
      </c>
      <c r="L12692" s="83">
        <v>45898</v>
      </c>
      <c r="M12692" s="280">
        <v>108506.04</v>
      </c>
      <c r="N12692" s="300" t="str">
        <f>VLOOKUP(B12692,'DB Prv month'!$B:$I,8,0)</f>
        <v>A4019</v>
      </c>
      <c r="O12692" s="176" t="b">
        <f t="shared" si="396"/>
        <v>1</v>
      </c>
      <c r="P12692" s="176" t="str">
        <f t="shared" si="397"/>
        <v>C-0000000591</v>
      </c>
      <c r="Q12692" s="301">
        <f>IFERROR(IF(MATCH($P12692,DOMAIN!$AC:$AC,0)&gt;0,1,0),0)</f>
        <v>0</v>
      </c>
      <c r="R12692" s="297" t="str">
        <f>IFERROR(IF(MATCH(I12692,DOMAIN!$U:$U,0)&gt;0,VLOOKUP(I12692,DOMAIN!$U:$W,3,0),'Commission month'!I12692),I12692)</f>
        <v>A4019</v>
      </c>
    </row>
    <row r="12693" spans="1:18" x14ac:dyDescent="0.15">
      <c r="A12693" s="137">
        <v>12691</v>
      </c>
      <c r="B12693" s="82" t="s">
        <v>24163</v>
      </c>
      <c r="C12693" s="142" t="s">
        <v>33095</v>
      </c>
      <c r="D12693" s="82" t="s">
        <v>24164</v>
      </c>
      <c r="E12693" s="82" t="s">
        <v>20529</v>
      </c>
      <c r="F12693" s="82" t="s">
        <v>6429</v>
      </c>
      <c r="G12693" s="82" t="s">
        <v>3357</v>
      </c>
      <c r="H12693" s="82" t="s">
        <v>901</v>
      </c>
      <c r="I12693" s="82" t="s">
        <v>4833</v>
      </c>
      <c r="J12693" s="82" t="s">
        <v>4834</v>
      </c>
      <c r="K12693" s="83">
        <v>44840</v>
      </c>
      <c r="L12693" s="83">
        <v>45936</v>
      </c>
      <c r="M12693" s="280">
        <v>108309.13</v>
      </c>
      <c r="N12693" s="300" t="str">
        <f>VLOOKUP(B12693,'DB Prv month'!$B:$I,8,0)</f>
        <v>A1911</v>
      </c>
      <c r="O12693" s="176" t="b">
        <f t="shared" si="396"/>
        <v>1</v>
      </c>
      <c r="P12693" s="176" t="str">
        <f t="shared" si="397"/>
        <v>C-0000074096</v>
      </c>
      <c r="Q12693" s="301">
        <f>IFERROR(IF(MATCH($P12693,DOMAIN!$AC:$AC,0)&gt;0,1,0),0)</f>
        <v>0</v>
      </c>
      <c r="R12693" s="297" t="str">
        <f>IFERROR(IF(MATCH(I12693,DOMAIN!$U:$U,0)&gt;0,VLOOKUP(I12693,DOMAIN!$U:$W,3,0),'Commission month'!I12693),I12693)</f>
        <v>A1911</v>
      </c>
    </row>
    <row r="12694" spans="1:18" x14ac:dyDescent="0.15">
      <c r="A12694" s="137">
        <v>12692</v>
      </c>
      <c r="B12694" s="82" t="s">
        <v>21115</v>
      </c>
      <c r="C12694" s="142" t="s">
        <v>31826</v>
      </c>
      <c r="D12694" s="82" t="s">
        <v>21116</v>
      </c>
      <c r="E12694" s="82" t="s">
        <v>20529</v>
      </c>
      <c r="F12694" s="82" t="s">
        <v>6429</v>
      </c>
      <c r="G12694" s="82" t="s">
        <v>1648</v>
      </c>
      <c r="H12694" s="82" t="s">
        <v>9708</v>
      </c>
      <c r="I12694" s="82" t="s">
        <v>2487</v>
      </c>
      <c r="J12694" s="82" t="s">
        <v>2488</v>
      </c>
      <c r="K12694" s="83">
        <v>44857</v>
      </c>
      <c r="L12694" s="83">
        <v>45953</v>
      </c>
      <c r="M12694" s="280">
        <v>325440.17</v>
      </c>
      <c r="N12694" s="300" t="str">
        <f>VLOOKUP(B12694,'DB Prv month'!$B:$I,8,0)</f>
        <v>A2135</v>
      </c>
      <c r="O12694" s="176" t="b">
        <f t="shared" si="396"/>
        <v>1</v>
      </c>
      <c r="P12694" s="176" t="str">
        <f t="shared" si="397"/>
        <v>C-0000074353</v>
      </c>
      <c r="Q12694" s="301">
        <f>IFERROR(IF(MATCH($P12694,DOMAIN!$AC:$AC,0)&gt;0,1,0),0)</f>
        <v>0</v>
      </c>
      <c r="R12694" s="297" t="str">
        <f>IFERROR(IF(MATCH(I12694,DOMAIN!$U:$U,0)&gt;0,VLOOKUP(I12694,DOMAIN!$U:$W,3,0),'Commission month'!I12694),I12694)</f>
        <v>A2135</v>
      </c>
    </row>
    <row r="12695" spans="1:18" x14ac:dyDescent="0.15">
      <c r="A12695" s="137">
        <v>12693</v>
      </c>
      <c r="B12695" s="82" t="s">
        <v>21118</v>
      </c>
      <c r="C12695" s="142" t="s">
        <v>31828</v>
      </c>
      <c r="D12695" s="82" t="s">
        <v>21119</v>
      </c>
      <c r="E12695" s="82" t="s">
        <v>20529</v>
      </c>
      <c r="F12695" s="82" t="s">
        <v>6429</v>
      </c>
      <c r="G12695" s="82" t="s">
        <v>2495</v>
      </c>
      <c r="H12695" s="82" t="s">
        <v>2496</v>
      </c>
      <c r="I12695" s="82" t="s">
        <v>3265</v>
      </c>
      <c r="J12695" s="82" t="s">
        <v>3266</v>
      </c>
      <c r="K12695" s="83">
        <v>44881</v>
      </c>
      <c r="L12695" s="83">
        <v>45977</v>
      </c>
      <c r="M12695" s="280">
        <v>271364.42</v>
      </c>
      <c r="N12695" s="300" t="str">
        <f>VLOOKUP(B12695,'DB Prv month'!$B:$I,8,0)</f>
        <v>A3744</v>
      </c>
      <c r="O12695" s="176" t="b">
        <f t="shared" si="396"/>
        <v>1</v>
      </c>
      <c r="P12695" s="176" t="str">
        <f t="shared" si="397"/>
        <v>C-0000053418</v>
      </c>
      <c r="Q12695" s="301">
        <f>IFERROR(IF(MATCH($P12695,DOMAIN!$AC:$AC,0)&gt;0,1,0),0)</f>
        <v>0</v>
      </c>
      <c r="R12695" s="297" t="str">
        <f>IFERROR(IF(MATCH(I12695,DOMAIN!$U:$U,0)&gt;0,VLOOKUP(I12695,DOMAIN!$U:$W,3,0),'Commission month'!I12695),I12695)</f>
        <v>A3744</v>
      </c>
    </row>
    <row r="12696" spans="1:18" x14ac:dyDescent="0.15">
      <c r="A12696" s="137">
        <v>12694</v>
      </c>
      <c r="B12696" s="82" t="s">
        <v>21120</v>
      </c>
      <c r="C12696" s="142" t="s">
        <v>31829</v>
      </c>
      <c r="D12696" s="82" t="s">
        <v>21121</v>
      </c>
      <c r="E12696" s="82" t="s">
        <v>20529</v>
      </c>
      <c r="F12696" s="82" t="s">
        <v>6429</v>
      </c>
      <c r="G12696" s="82" t="s">
        <v>1648</v>
      </c>
      <c r="H12696" s="82" t="s">
        <v>9708</v>
      </c>
      <c r="I12696" s="82" t="s">
        <v>2487</v>
      </c>
      <c r="J12696" s="82" t="s">
        <v>2488</v>
      </c>
      <c r="K12696" s="83">
        <v>44889</v>
      </c>
      <c r="L12696" s="83">
        <v>45985</v>
      </c>
      <c r="M12696" s="280">
        <v>217054.83</v>
      </c>
      <c r="N12696" s="300" t="str">
        <f>VLOOKUP(B12696,'DB Prv month'!$B:$I,8,0)</f>
        <v>A2135</v>
      </c>
      <c r="O12696" s="176" t="b">
        <f t="shared" si="396"/>
        <v>1</v>
      </c>
      <c r="P12696" s="176" t="str">
        <f t="shared" si="397"/>
        <v>C-0000048340</v>
      </c>
      <c r="Q12696" s="301">
        <f>IFERROR(IF(MATCH($P12696,DOMAIN!$AC:$AC,0)&gt;0,1,0),0)</f>
        <v>0</v>
      </c>
      <c r="R12696" s="297" t="str">
        <f>IFERROR(IF(MATCH(I12696,DOMAIN!$U:$U,0)&gt;0,VLOOKUP(I12696,DOMAIN!$U:$W,3,0),'Commission month'!I12696),I12696)</f>
        <v>A2135</v>
      </c>
    </row>
    <row r="12697" spans="1:18" x14ac:dyDescent="0.15">
      <c r="A12697" s="137">
        <v>12695</v>
      </c>
      <c r="B12697" s="82" t="s">
        <v>23119</v>
      </c>
      <c r="C12697" s="142" t="s">
        <v>32706</v>
      </c>
      <c r="D12697" s="82" t="s">
        <v>23120</v>
      </c>
      <c r="E12697" s="82" t="s">
        <v>20529</v>
      </c>
      <c r="F12697" s="82" t="s">
        <v>6429</v>
      </c>
      <c r="G12697" s="82" t="s">
        <v>3357</v>
      </c>
      <c r="H12697" s="82" t="s">
        <v>901</v>
      </c>
      <c r="I12697" s="82" t="s">
        <v>5082</v>
      </c>
      <c r="J12697" s="82" t="s">
        <v>5083</v>
      </c>
      <c r="K12697" s="83">
        <v>44921</v>
      </c>
      <c r="L12697" s="83">
        <v>46017</v>
      </c>
      <c r="M12697" s="280">
        <v>271395.20000000001</v>
      </c>
      <c r="N12697" s="300" t="str">
        <f>VLOOKUP(B12697,'DB Prv month'!$B:$I,8,0)</f>
        <v>A4019</v>
      </c>
      <c r="O12697" s="176" t="b">
        <f t="shared" si="396"/>
        <v>1</v>
      </c>
      <c r="P12697" s="176" t="str">
        <f t="shared" si="397"/>
        <v>C-0000044358</v>
      </c>
      <c r="Q12697" s="301">
        <f>IFERROR(IF(MATCH($P12697,DOMAIN!$AC:$AC,0)&gt;0,1,0),0)</f>
        <v>0</v>
      </c>
      <c r="R12697" s="297" t="str">
        <f>IFERROR(IF(MATCH(I12697,DOMAIN!$U:$U,0)&gt;0,VLOOKUP(I12697,DOMAIN!$U:$W,3,0),'Commission month'!I12697),I12697)</f>
        <v>A4019</v>
      </c>
    </row>
    <row r="12698" spans="1:18" x14ac:dyDescent="0.15">
      <c r="A12698" s="137">
        <v>12696</v>
      </c>
      <c r="B12698" s="82" t="s">
        <v>21122</v>
      </c>
      <c r="C12698" s="142" t="s">
        <v>31830</v>
      </c>
      <c r="D12698" s="82" t="s">
        <v>21123</v>
      </c>
      <c r="E12698" s="82" t="s">
        <v>20529</v>
      </c>
      <c r="F12698" s="82" t="s">
        <v>6429</v>
      </c>
      <c r="G12698" s="82" t="s">
        <v>2495</v>
      </c>
      <c r="H12698" s="82" t="s">
        <v>2496</v>
      </c>
      <c r="I12698" s="82" t="s">
        <v>3265</v>
      </c>
      <c r="J12698" s="82" t="s">
        <v>3266</v>
      </c>
      <c r="K12698" s="83">
        <v>44936</v>
      </c>
      <c r="L12698" s="83">
        <v>46397</v>
      </c>
      <c r="M12698" s="280">
        <v>163105.48000000001</v>
      </c>
      <c r="N12698" s="300" t="str">
        <f>VLOOKUP(B12698,'DB Prv month'!$B:$I,8,0)</f>
        <v>A3744</v>
      </c>
      <c r="O12698" s="176" t="b">
        <f t="shared" si="396"/>
        <v>1</v>
      </c>
      <c r="P12698" s="176" t="str">
        <f t="shared" si="397"/>
        <v>C-0000060970</v>
      </c>
      <c r="Q12698" s="301">
        <f>IFERROR(IF(MATCH($P12698,DOMAIN!$AC:$AC,0)&gt;0,1,0),0)</f>
        <v>0</v>
      </c>
      <c r="R12698" s="297" t="str">
        <f>IFERROR(IF(MATCH(I12698,DOMAIN!$U:$U,0)&gt;0,VLOOKUP(I12698,DOMAIN!$U:$W,3,0),'Commission month'!I12698),I12698)</f>
        <v>A3744</v>
      </c>
    </row>
    <row r="12699" spans="1:18" x14ac:dyDescent="0.15">
      <c r="A12699" s="137">
        <v>12697</v>
      </c>
      <c r="B12699" s="82" t="s">
        <v>23151</v>
      </c>
      <c r="C12699" s="142" t="s">
        <v>32717</v>
      </c>
      <c r="D12699" s="82" t="s">
        <v>23152</v>
      </c>
      <c r="E12699" s="82" t="s">
        <v>20529</v>
      </c>
      <c r="F12699" s="82" t="s">
        <v>6429</v>
      </c>
      <c r="G12699" s="82" t="s">
        <v>3357</v>
      </c>
      <c r="H12699" s="82" t="s">
        <v>901</v>
      </c>
      <c r="I12699" s="82" t="s">
        <v>5082</v>
      </c>
      <c r="J12699" s="82" t="s">
        <v>5083</v>
      </c>
      <c r="K12699" s="83">
        <v>44956</v>
      </c>
      <c r="L12699" s="83">
        <v>46052</v>
      </c>
      <c r="M12699" s="280">
        <v>436503.28</v>
      </c>
      <c r="N12699" s="300" t="str">
        <f>VLOOKUP(B12699,'DB Prv month'!$B:$I,8,0)</f>
        <v>A4019</v>
      </c>
      <c r="O12699" s="176" t="b">
        <f t="shared" si="396"/>
        <v>1</v>
      </c>
      <c r="P12699" s="176" t="str">
        <f t="shared" si="397"/>
        <v>C-0000077017</v>
      </c>
      <c r="Q12699" s="301">
        <f>IFERROR(IF(MATCH($P12699,DOMAIN!$AC:$AC,0)&gt;0,1,0),0)</f>
        <v>0</v>
      </c>
      <c r="R12699" s="297" t="str">
        <f>IFERROR(IF(MATCH(I12699,DOMAIN!$U:$U,0)&gt;0,VLOOKUP(I12699,DOMAIN!$U:$W,3,0),'Commission month'!I12699),I12699)</f>
        <v>A4019</v>
      </c>
    </row>
    <row r="12700" spans="1:18" x14ac:dyDescent="0.15">
      <c r="A12700" s="137">
        <v>12698</v>
      </c>
      <c r="B12700" s="82" t="s">
        <v>21126</v>
      </c>
      <c r="C12700" s="142" t="s">
        <v>31832</v>
      </c>
      <c r="D12700" s="82" t="s">
        <v>21127</v>
      </c>
      <c r="E12700" s="82" t="s">
        <v>20529</v>
      </c>
      <c r="F12700" s="82" t="s">
        <v>6429</v>
      </c>
      <c r="G12700" s="82" t="s">
        <v>1648</v>
      </c>
      <c r="H12700" s="82" t="s">
        <v>9708</v>
      </c>
      <c r="I12700" s="82" t="s">
        <v>2588</v>
      </c>
      <c r="J12700" s="82" t="s">
        <v>1217</v>
      </c>
      <c r="K12700" s="83">
        <v>44986</v>
      </c>
      <c r="L12700" s="83">
        <v>46447</v>
      </c>
      <c r="M12700" s="280">
        <v>217054.85</v>
      </c>
      <c r="N12700" s="300" t="str">
        <f>VLOOKUP(B12700,'DB Prv month'!$B:$I,8,0)</f>
        <v>A3754</v>
      </c>
      <c r="O12700" s="176" t="b">
        <f t="shared" si="396"/>
        <v>1</v>
      </c>
      <c r="P12700" s="176" t="str">
        <f t="shared" si="397"/>
        <v>C-0000077614</v>
      </c>
      <c r="Q12700" s="301">
        <f>IFERROR(IF(MATCH($P12700,DOMAIN!$AC:$AC,0)&gt;0,1,0),0)</f>
        <v>0</v>
      </c>
      <c r="R12700" s="297" t="str">
        <f>IFERROR(IF(MATCH(I12700,DOMAIN!$U:$U,0)&gt;0,VLOOKUP(I12700,DOMAIN!$U:$W,3,0),'Commission month'!I12700),I12700)</f>
        <v>A3754</v>
      </c>
    </row>
    <row r="12701" spans="1:18" x14ac:dyDescent="0.15">
      <c r="A12701" s="137">
        <v>12699</v>
      </c>
      <c r="B12701" s="82" t="s">
        <v>21128</v>
      </c>
      <c r="C12701" s="142" t="s">
        <v>31833</v>
      </c>
      <c r="D12701" s="82" t="s">
        <v>21129</v>
      </c>
      <c r="E12701" s="82" t="s">
        <v>20529</v>
      </c>
      <c r="F12701" s="82" t="s">
        <v>6429</v>
      </c>
      <c r="G12701" s="82" t="s">
        <v>230</v>
      </c>
      <c r="H12701" s="82" t="s">
        <v>231</v>
      </c>
      <c r="I12701" s="82" t="s">
        <v>2690</v>
      </c>
      <c r="J12701" s="82" t="s">
        <v>2691</v>
      </c>
      <c r="K12701" s="83">
        <v>45004</v>
      </c>
      <c r="L12701" s="83">
        <v>46100</v>
      </c>
      <c r="M12701" s="280">
        <v>163379.56</v>
      </c>
      <c r="N12701" s="300" t="str">
        <f>VLOOKUP(B12701,'DB Prv month'!$B:$I,8,0)</f>
        <v>A3565</v>
      </c>
      <c r="O12701" s="176" t="b">
        <f t="shared" si="396"/>
        <v>1</v>
      </c>
      <c r="P12701" s="176" t="str">
        <f t="shared" si="397"/>
        <v>C-0000048498</v>
      </c>
      <c r="Q12701" s="301">
        <f>IFERROR(IF(MATCH($P12701,DOMAIN!$AC:$AC,0)&gt;0,1,0),0)</f>
        <v>0</v>
      </c>
      <c r="R12701" s="297" t="str">
        <f>IFERROR(IF(MATCH(I12701,DOMAIN!$U:$U,0)&gt;0,VLOOKUP(I12701,DOMAIN!$U:$W,3,0),'Commission month'!I12701),I12701)</f>
        <v>A3565</v>
      </c>
    </row>
    <row r="12702" spans="1:18" x14ac:dyDescent="0.15">
      <c r="A12702" s="137">
        <v>12700</v>
      </c>
      <c r="B12702" s="82" t="s">
        <v>24457</v>
      </c>
      <c r="C12702" s="142" t="s">
        <v>33205</v>
      </c>
      <c r="D12702" s="82" t="s">
        <v>24458</v>
      </c>
      <c r="E12702" s="82" t="s">
        <v>20529</v>
      </c>
      <c r="F12702" s="82" t="s">
        <v>6429</v>
      </c>
      <c r="G12702" s="82" t="s">
        <v>4833</v>
      </c>
      <c r="H12702" s="82" t="s">
        <v>4834</v>
      </c>
      <c r="I12702" s="82" t="s">
        <v>2058</v>
      </c>
      <c r="J12702" s="82" t="s">
        <v>2059</v>
      </c>
      <c r="K12702" s="83">
        <v>45007</v>
      </c>
      <c r="L12702" s="83">
        <v>46103</v>
      </c>
      <c r="M12702" s="280">
        <v>108974.13</v>
      </c>
      <c r="N12702" s="300" t="str">
        <f>VLOOKUP(B12702,'DB Prv month'!$B:$I,8,0)</f>
        <v>A3874</v>
      </c>
      <c r="O12702" s="176" t="b">
        <f t="shared" si="396"/>
        <v>1</v>
      </c>
      <c r="P12702" s="176" t="str">
        <f t="shared" si="397"/>
        <v>C-0000078091</v>
      </c>
      <c r="Q12702" s="301">
        <f>IFERROR(IF(MATCH($P12702,DOMAIN!$AC:$AC,0)&gt;0,1,0),0)</f>
        <v>0</v>
      </c>
      <c r="R12702" s="297" t="str">
        <f>IFERROR(IF(MATCH(I12702,DOMAIN!$U:$U,0)&gt;0,VLOOKUP(I12702,DOMAIN!$U:$W,3,0),'Commission month'!I12702),I12702)</f>
        <v>A3874</v>
      </c>
    </row>
    <row r="12703" spans="1:18" x14ac:dyDescent="0.15">
      <c r="A12703" s="137">
        <v>12701</v>
      </c>
      <c r="B12703" s="82" t="s">
        <v>21130</v>
      </c>
      <c r="C12703" s="142" t="s">
        <v>31834</v>
      </c>
      <c r="D12703" s="82" t="s">
        <v>21131</v>
      </c>
      <c r="E12703" s="82" t="s">
        <v>20529</v>
      </c>
      <c r="F12703" s="82" t="s">
        <v>6429</v>
      </c>
      <c r="G12703" s="82" t="s">
        <v>230</v>
      </c>
      <c r="H12703" s="82" t="s">
        <v>231</v>
      </c>
      <c r="I12703" s="82" t="s">
        <v>2690</v>
      </c>
      <c r="J12703" s="82" t="s">
        <v>2691</v>
      </c>
      <c r="K12703" s="83">
        <v>45032</v>
      </c>
      <c r="L12703" s="83">
        <v>46128</v>
      </c>
      <c r="M12703" s="280">
        <v>163379.57</v>
      </c>
      <c r="N12703" s="300" t="str">
        <f>VLOOKUP(B12703,'DB Prv month'!$B:$I,8,0)</f>
        <v>A3565</v>
      </c>
      <c r="O12703" s="176" t="b">
        <f t="shared" si="396"/>
        <v>1</v>
      </c>
      <c r="P12703" s="176" t="str">
        <f t="shared" si="397"/>
        <v>C-0000078533</v>
      </c>
      <c r="Q12703" s="301">
        <f>IFERROR(IF(MATCH($P12703,DOMAIN!$AC:$AC,0)&gt;0,1,0),0)</f>
        <v>0</v>
      </c>
      <c r="R12703" s="297" t="str">
        <f>IFERROR(IF(MATCH(I12703,DOMAIN!$U:$U,0)&gt;0,VLOOKUP(I12703,DOMAIN!$U:$W,3,0),'Commission month'!I12703),I12703)</f>
        <v>A3565</v>
      </c>
    </row>
    <row r="12704" spans="1:18" x14ac:dyDescent="0.15">
      <c r="A12704" s="137">
        <v>12702</v>
      </c>
      <c r="B12704" s="82" t="s">
        <v>21134</v>
      </c>
      <c r="C12704" s="142" t="s">
        <v>31836</v>
      </c>
      <c r="D12704" s="82" t="s">
        <v>21133</v>
      </c>
      <c r="E12704" s="82" t="s">
        <v>20569</v>
      </c>
      <c r="F12704" s="82" t="s">
        <v>6429</v>
      </c>
      <c r="G12704" s="82" t="s">
        <v>4615</v>
      </c>
      <c r="H12704" s="82" t="s">
        <v>4616</v>
      </c>
      <c r="I12704" s="82" t="s">
        <v>4833</v>
      </c>
      <c r="J12704" s="82" t="s">
        <v>4834</v>
      </c>
      <c r="K12704" s="83">
        <v>44262</v>
      </c>
      <c r="L12704" s="83">
        <v>47184</v>
      </c>
      <c r="M12704" s="280">
        <v>379951.08</v>
      </c>
      <c r="N12704" s="300" t="str">
        <f>VLOOKUP(B12704,'DB Prv month'!$B:$I,8,0)</f>
        <v>A1911</v>
      </c>
      <c r="O12704" s="176" t="b">
        <f t="shared" si="396"/>
        <v>1</v>
      </c>
      <c r="P12704" s="176" t="str">
        <f t="shared" si="397"/>
        <v>C-0000009772</v>
      </c>
      <c r="Q12704" s="301">
        <f>IFERROR(IF(MATCH($P12704,DOMAIN!$AC:$AC,0)&gt;0,1,0),0)</f>
        <v>0</v>
      </c>
      <c r="R12704" s="297" t="str">
        <f>IFERROR(IF(MATCH(I12704,DOMAIN!$U:$U,0)&gt;0,VLOOKUP(I12704,DOMAIN!$U:$W,3,0),'Commission month'!I12704),I12704)</f>
        <v>A1911</v>
      </c>
    </row>
    <row r="12705" spans="1:18" x14ac:dyDescent="0.15">
      <c r="A12705" s="137">
        <v>12703</v>
      </c>
      <c r="B12705" s="82" t="s">
        <v>21135</v>
      </c>
      <c r="C12705" s="142" t="s">
        <v>31836</v>
      </c>
      <c r="D12705" s="82" t="s">
        <v>21133</v>
      </c>
      <c r="E12705" s="82" t="s">
        <v>20569</v>
      </c>
      <c r="F12705" s="82" t="s">
        <v>6429</v>
      </c>
      <c r="G12705" s="82" t="s">
        <v>44968</v>
      </c>
      <c r="H12705" s="82" t="s">
        <v>209</v>
      </c>
      <c r="I12705" s="295" t="s">
        <v>2690</v>
      </c>
      <c r="J12705" s="82" t="s">
        <v>2691</v>
      </c>
      <c r="K12705" s="83">
        <v>44262</v>
      </c>
      <c r="L12705" s="83">
        <v>47184</v>
      </c>
      <c r="M12705" s="280">
        <v>379951.08</v>
      </c>
      <c r="N12705" s="300" t="str">
        <f>VLOOKUP(B12705,'DB Prv month'!$B:$I,8,0)</f>
        <v>A3565</v>
      </c>
      <c r="O12705" s="176" t="b">
        <f t="shared" si="396"/>
        <v>1</v>
      </c>
      <c r="P12705" s="176" t="str">
        <f t="shared" si="397"/>
        <v>C-0000009772</v>
      </c>
      <c r="Q12705" s="301">
        <f>IFERROR(IF(MATCH($P12705,DOMAIN!$AC:$AC,0)&gt;0,1,0),0)</f>
        <v>0</v>
      </c>
      <c r="R12705" s="297" t="str">
        <f>IFERROR(IF(MATCH(I12705,DOMAIN!$U:$U,0)&gt;0,VLOOKUP(I12705,DOMAIN!$U:$W,3,0),'Commission month'!I12705),I12705)</f>
        <v>A3565</v>
      </c>
    </row>
    <row r="12706" spans="1:18" x14ac:dyDescent="0.15">
      <c r="A12706" s="137">
        <v>12704</v>
      </c>
      <c r="B12706" s="82" t="s">
        <v>21136</v>
      </c>
      <c r="C12706" s="142" t="s">
        <v>31836</v>
      </c>
      <c r="D12706" s="82" t="s">
        <v>21133</v>
      </c>
      <c r="E12706" s="82" t="s">
        <v>20569</v>
      </c>
      <c r="F12706" s="82" t="s">
        <v>6429</v>
      </c>
      <c r="G12706" s="82" t="s">
        <v>4615</v>
      </c>
      <c r="H12706" s="82" t="s">
        <v>4616</v>
      </c>
      <c r="I12706" s="82" t="s">
        <v>4833</v>
      </c>
      <c r="J12706" s="82" t="s">
        <v>4834</v>
      </c>
      <c r="K12706" s="83">
        <v>44262</v>
      </c>
      <c r="L12706" s="83">
        <v>47184</v>
      </c>
      <c r="M12706" s="280">
        <v>316469.95</v>
      </c>
      <c r="N12706" s="300" t="str">
        <f>VLOOKUP(B12706,'DB Prv month'!$B:$I,8,0)</f>
        <v>A1911</v>
      </c>
      <c r="O12706" s="176" t="b">
        <f t="shared" si="396"/>
        <v>1</v>
      </c>
      <c r="P12706" s="176" t="str">
        <f t="shared" si="397"/>
        <v>C-0000009772</v>
      </c>
      <c r="Q12706" s="301">
        <f>IFERROR(IF(MATCH($P12706,DOMAIN!$AC:$AC,0)&gt;0,1,0),0)</f>
        <v>0</v>
      </c>
      <c r="R12706" s="297" t="str">
        <f>IFERROR(IF(MATCH(I12706,DOMAIN!$U:$U,0)&gt;0,VLOOKUP(I12706,DOMAIN!$U:$W,3,0),'Commission month'!I12706),I12706)</f>
        <v>A1911</v>
      </c>
    </row>
    <row r="12707" spans="1:18" x14ac:dyDescent="0.15">
      <c r="A12707" s="137">
        <v>12705</v>
      </c>
      <c r="B12707" s="82" t="s">
        <v>21137</v>
      </c>
      <c r="C12707" s="142" t="s">
        <v>31836</v>
      </c>
      <c r="D12707" s="82" t="s">
        <v>21133</v>
      </c>
      <c r="E12707" s="82" t="s">
        <v>20569</v>
      </c>
      <c r="F12707" s="82" t="s">
        <v>6429</v>
      </c>
      <c r="G12707" s="82" t="s">
        <v>4615</v>
      </c>
      <c r="H12707" s="82" t="s">
        <v>4616</v>
      </c>
      <c r="I12707" s="82" t="s">
        <v>4833</v>
      </c>
      <c r="J12707" s="82" t="s">
        <v>4834</v>
      </c>
      <c r="K12707" s="83">
        <v>44335</v>
      </c>
      <c r="L12707" s="83">
        <v>47257</v>
      </c>
      <c r="M12707" s="280">
        <v>1888612.27</v>
      </c>
      <c r="N12707" s="300" t="str">
        <f>VLOOKUP(B12707,'DB Prv month'!$B:$I,8,0)</f>
        <v>A1911</v>
      </c>
      <c r="O12707" s="176" t="b">
        <f t="shared" si="396"/>
        <v>1</v>
      </c>
      <c r="P12707" s="176" t="str">
        <f t="shared" si="397"/>
        <v>C-0000009772</v>
      </c>
      <c r="Q12707" s="301">
        <f>IFERROR(IF(MATCH($P12707,DOMAIN!$AC:$AC,0)&gt;0,1,0),0)</f>
        <v>0</v>
      </c>
      <c r="R12707" s="297" t="str">
        <f>IFERROR(IF(MATCH(I12707,DOMAIN!$U:$U,0)&gt;0,VLOOKUP(I12707,DOMAIN!$U:$W,3,0),'Commission month'!I12707),I12707)</f>
        <v>A1911</v>
      </c>
    </row>
    <row r="12708" spans="1:18" x14ac:dyDescent="0.15">
      <c r="A12708" s="137">
        <v>12706</v>
      </c>
      <c r="B12708" s="82" t="s">
        <v>21138</v>
      </c>
      <c r="C12708" s="142" t="s">
        <v>31837</v>
      </c>
      <c r="D12708" s="82" t="s">
        <v>21139</v>
      </c>
      <c r="E12708" s="82" t="s">
        <v>20569</v>
      </c>
      <c r="F12708" s="82" t="s">
        <v>6429</v>
      </c>
      <c r="G12708" s="82" t="s">
        <v>4615</v>
      </c>
      <c r="H12708" s="82" t="s">
        <v>4616</v>
      </c>
      <c r="I12708" s="82" t="s">
        <v>4833</v>
      </c>
      <c r="J12708" s="82" t="s">
        <v>4834</v>
      </c>
      <c r="K12708" s="83">
        <v>44368</v>
      </c>
      <c r="L12708" s="83">
        <v>46559</v>
      </c>
      <c r="M12708" s="280">
        <v>316634.31</v>
      </c>
      <c r="N12708" s="300" t="str">
        <f>VLOOKUP(B12708,'DB Prv month'!$B:$I,8,0)</f>
        <v>A1911</v>
      </c>
      <c r="O12708" s="176" t="b">
        <f t="shared" si="396"/>
        <v>1</v>
      </c>
      <c r="P12708" s="176" t="str">
        <f t="shared" si="397"/>
        <v>C-0000007731</v>
      </c>
      <c r="Q12708" s="301">
        <f>IFERROR(IF(MATCH($P12708,DOMAIN!$AC:$AC,0)&gt;0,1,0),0)</f>
        <v>0</v>
      </c>
      <c r="R12708" s="297" t="str">
        <f>IFERROR(IF(MATCH(I12708,DOMAIN!$U:$U,0)&gt;0,VLOOKUP(I12708,DOMAIN!$U:$W,3,0),'Commission month'!I12708),I12708)</f>
        <v>A1911</v>
      </c>
    </row>
    <row r="12709" spans="1:18" x14ac:dyDescent="0.15">
      <c r="A12709" s="137">
        <v>12707</v>
      </c>
      <c r="B12709" s="82" t="s">
        <v>24066</v>
      </c>
      <c r="C12709" s="142" t="s">
        <v>33066</v>
      </c>
      <c r="D12709" s="82" t="s">
        <v>24067</v>
      </c>
      <c r="E12709" s="82" t="s">
        <v>20573</v>
      </c>
      <c r="F12709" s="82" t="s">
        <v>6429</v>
      </c>
      <c r="G12709" s="82" t="s">
        <v>3357</v>
      </c>
      <c r="H12709" s="82" t="s">
        <v>901</v>
      </c>
      <c r="I12709" s="295" t="s">
        <v>4833</v>
      </c>
      <c r="J12709" s="82" t="s">
        <v>4834</v>
      </c>
      <c r="K12709" s="83">
        <v>44357</v>
      </c>
      <c r="L12709" s="83">
        <v>46548</v>
      </c>
      <c r="M12709" s="280">
        <v>126329.87</v>
      </c>
      <c r="N12709" s="300" t="str">
        <f>VLOOKUP(B12709,'DB Prv month'!$B:$I,8,0)</f>
        <v>A1911</v>
      </c>
      <c r="O12709" s="176" t="b">
        <f t="shared" si="396"/>
        <v>1</v>
      </c>
      <c r="P12709" s="176" t="str">
        <f t="shared" si="397"/>
        <v>C-0000057212</v>
      </c>
      <c r="Q12709" s="301">
        <f>IFERROR(IF(MATCH($P12709,DOMAIN!$AC:$AC,0)&gt;0,1,0),0)</f>
        <v>0</v>
      </c>
      <c r="R12709" s="297" t="str">
        <f>IFERROR(IF(MATCH(I12709,DOMAIN!$U:$U,0)&gt;0,VLOOKUP(I12709,DOMAIN!$U:$W,3,0),'Commission month'!I12709),I12709)</f>
        <v>A1911</v>
      </c>
    </row>
    <row r="12710" spans="1:18" x14ac:dyDescent="0.15">
      <c r="A12710" s="137">
        <v>12708</v>
      </c>
      <c r="B12710" s="82" t="s">
        <v>23923</v>
      </c>
      <c r="C12710" s="142" t="s">
        <v>33010</v>
      </c>
      <c r="D12710" s="82" t="s">
        <v>3894</v>
      </c>
      <c r="E12710" s="82" t="s">
        <v>20573</v>
      </c>
      <c r="F12710" s="82" t="s">
        <v>6429</v>
      </c>
      <c r="G12710" s="82" t="s">
        <v>3357</v>
      </c>
      <c r="H12710" s="82" t="s">
        <v>901</v>
      </c>
      <c r="I12710" s="82" t="s">
        <v>2673</v>
      </c>
      <c r="J12710" s="82" t="s">
        <v>2674</v>
      </c>
      <c r="K12710" s="83">
        <v>45032</v>
      </c>
      <c r="L12710" s="83">
        <v>46128</v>
      </c>
      <c r="M12710" s="280">
        <v>5627053.3399999999</v>
      </c>
      <c r="N12710" s="300" t="str">
        <f>VLOOKUP(B12710,'DB Prv month'!$B:$I,8,0)</f>
        <v>A3479</v>
      </c>
      <c r="O12710" s="176" t="b">
        <f t="shared" si="396"/>
        <v>1</v>
      </c>
      <c r="P12710" s="176" t="str">
        <f t="shared" si="397"/>
        <v>C-0000039207</v>
      </c>
      <c r="Q12710" s="301">
        <f>IFERROR(IF(MATCH($P12710,DOMAIN!$AC:$AC,0)&gt;0,1,0),0)</f>
        <v>0</v>
      </c>
      <c r="R12710" s="297" t="str">
        <f>IFERROR(IF(MATCH(I12710,DOMAIN!$U:$U,0)&gt;0,VLOOKUP(I12710,DOMAIN!$U:$W,3,0),'Commission month'!I12710),I12710)</f>
        <v>A3479</v>
      </c>
    </row>
    <row r="12711" spans="1:18" x14ac:dyDescent="0.15">
      <c r="A12711" s="137">
        <v>12709</v>
      </c>
      <c r="B12711" s="82" t="s">
        <v>21140</v>
      </c>
      <c r="C12711" s="142" t="s">
        <v>27180</v>
      </c>
      <c r="D12711" s="82" t="s">
        <v>9663</v>
      </c>
      <c r="E12711" s="82" t="s">
        <v>5500</v>
      </c>
      <c r="F12711" s="82" t="s">
        <v>6429</v>
      </c>
      <c r="G12711" s="82" t="s">
        <v>230</v>
      </c>
      <c r="H12711" s="82" t="s">
        <v>231</v>
      </c>
      <c r="I12711" s="82" t="s">
        <v>2690</v>
      </c>
      <c r="J12711" s="82" t="s">
        <v>2691</v>
      </c>
      <c r="K12711" s="83">
        <v>44986</v>
      </c>
      <c r="L12711" s="83">
        <v>45901</v>
      </c>
      <c r="M12711" s="280">
        <v>479197.02</v>
      </c>
      <c r="N12711" s="300" t="str">
        <f>VLOOKUP(B12711,'DB Prv month'!$B:$I,8,0)</f>
        <v>A3565</v>
      </c>
      <c r="O12711" s="176" t="b">
        <f t="shared" si="396"/>
        <v>1</v>
      </c>
      <c r="P12711" s="176" t="str">
        <f t="shared" si="397"/>
        <v>C-0000006772</v>
      </c>
      <c r="Q12711" s="301">
        <f>IFERROR(IF(MATCH($P12711,DOMAIN!$AC:$AC,0)&gt;0,1,0),0)</f>
        <v>0</v>
      </c>
      <c r="R12711" s="297" t="str">
        <f>IFERROR(IF(MATCH(I12711,DOMAIN!$U:$U,0)&gt;0,VLOOKUP(I12711,DOMAIN!$U:$W,3,0),'Commission month'!I12711),I12711)</f>
        <v>A3565</v>
      </c>
    </row>
    <row r="12712" spans="1:18" x14ac:dyDescent="0.15">
      <c r="A12712" s="137">
        <v>12710</v>
      </c>
      <c r="B12712" s="82" t="s">
        <v>46377</v>
      </c>
      <c r="C12712" s="142" t="s">
        <v>44686</v>
      </c>
      <c r="D12712" s="82" t="s">
        <v>15224</v>
      </c>
      <c r="E12712" s="82" t="s">
        <v>5500</v>
      </c>
      <c r="F12712" s="82" t="s">
        <v>6429</v>
      </c>
      <c r="G12712" s="82" t="s">
        <v>4833</v>
      </c>
      <c r="H12712" s="82" t="s">
        <v>4834</v>
      </c>
      <c r="I12712" s="82" t="s">
        <v>230</v>
      </c>
      <c r="J12712" s="82" t="s">
        <v>231</v>
      </c>
      <c r="K12712" s="83">
        <v>45638</v>
      </c>
      <c r="L12712" s="83">
        <v>45912</v>
      </c>
      <c r="M12712" s="280">
        <v>105470.55</v>
      </c>
      <c r="N12712" s="300" t="str">
        <f>VLOOKUP(B12712,'DB Prv month'!$B:$I,8,0)</f>
        <v>A2104</v>
      </c>
      <c r="O12712" s="176" t="b">
        <f t="shared" si="396"/>
        <v>1</v>
      </c>
      <c r="P12712" s="176" t="str">
        <f t="shared" si="397"/>
        <v>C-0000038613</v>
      </c>
      <c r="Q12712" s="301">
        <f>IFERROR(IF(MATCH($P12712,DOMAIN!$AC:$AC,0)&gt;0,1,0),0)</f>
        <v>0</v>
      </c>
      <c r="R12712" s="297" t="str">
        <f>IFERROR(IF(MATCH(I12712,DOMAIN!$U:$U,0)&gt;0,VLOOKUP(I12712,DOMAIN!$U:$W,3,0),'Commission month'!I12712),I12712)</f>
        <v>A2104</v>
      </c>
    </row>
    <row r="12713" spans="1:18" x14ac:dyDescent="0.15">
      <c r="A12713" s="137">
        <v>12711</v>
      </c>
      <c r="B12713" s="82" t="s">
        <v>21141</v>
      </c>
      <c r="C12713" s="142" t="s">
        <v>31838</v>
      </c>
      <c r="D12713" s="82" t="s">
        <v>21142</v>
      </c>
      <c r="E12713" s="82" t="s">
        <v>5469</v>
      </c>
      <c r="F12713" s="82" t="s">
        <v>6429</v>
      </c>
      <c r="G12713" s="82" t="s">
        <v>44969</v>
      </c>
      <c r="H12713" s="82" t="s">
        <v>3904</v>
      </c>
      <c r="I12713" s="82" t="s">
        <v>3903</v>
      </c>
      <c r="J12713" s="82" t="s">
        <v>3904</v>
      </c>
      <c r="K12713" s="83">
        <v>43587</v>
      </c>
      <c r="L12713" s="83">
        <v>45871</v>
      </c>
      <c r="M12713" s="280">
        <v>595621.72</v>
      </c>
      <c r="N12713" s="300" t="str">
        <f>VLOOKUP(B12713,'DB Prv month'!$B:$I,8,0)</f>
        <v>A3631</v>
      </c>
      <c r="O12713" s="176" t="b">
        <f t="shared" si="396"/>
        <v>1</v>
      </c>
      <c r="P12713" s="176" t="str">
        <f t="shared" si="397"/>
        <v>C-0000018167</v>
      </c>
      <c r="Q12713" s="301">
        <f>IFERROR(IF(MATCH($P12713,DOMAIN!$AC:$AC,0)&gt;0,1,0),0)</f>
        <v>0</v>
      </c>
      <c r="R12713" s="297" t="str">
        <f>IFERROR(IF(MATCH(I12713,DOMAIN!$U:$U,0)&gt;0,VLOOKUP(I12713,DOMAIN!$U:$W,3,0),'Commission month'!I12713),I12713)</f>
        <v>A3631</v>
      </c>
    </row>
    <row r="12714" spans="1:18" x14ac:dyDescent="0.15">
      <c r="A12714" s="137">
        <v>12712</v>
      </c>
      <c r="B12714" s="82" t="s">
        <v>21143</v>
      </c>
      <c r="C12714" s="142" t="s">
        <v>31838</v>
      </c>
      <c r="D12714" s="82" t="s">
        <v>21142</v>
      </c>
      <c r="E12714" s="82" t="s">
        <v>5469</v>
      </c>
      <c r="F12714" s="82" t="s">
        <v>6429</v>
      </c>
      <c r="G12714" s="82" t="s">
        <v>44969</v>
      </c>
      <c r="H12714" s="82" t="s">
        <v>3904</v>
      </c>
      <c r="I12714" s="82" t="s">
        <v>3903</v>
      </c>
      <c r="J12714" s="82" t="s">
        <v>3904</v>
      </c>
      <c r="K12714" s="83">
        <v>43587</v>
      </c>
      <c r="L12714" s="83">
        <v>45871</v>
      </c>
      <c r="M12714" s="280">
        <v>595621.72</v>
      </c>
      <c r="N12714" s="300" t="str">
        <f>VLOOKUP(B12714,'DB Prv month'!$B:$I,8,0)</f>
        <v>A3631</v>
      </c>
      <c r="O12714" s="176" t="b">
        <f t="shared" si="396"/>
        <v>1</v>
      </c>
      <c r="P12714" s="176" t="str">
        <f t="shared" si="397"/>
        <v>C-0000018167</v>
      </c>
      <c r="Q12714" s="301">
        <f>IFERROR(IF(MATCH($P12714,DOMAIN!$AC:$AC,0)&gt;0,1,0),0)</f>
        <v>0</v>
      </c>
      <c r="R12714" s="297" t="str">
        <f>IFERROR(IF(MATCH(I12714,DOMAIN!$U:$U,0)&gt;0,VLOOKUP(I12714,DOMAIN!$U:$W,3,0),'Commission month'!I12714),I12714)</f>
        <v>A3631</v>
      </c>
    </row>
    <row r="12715" spans="1:18" x14ac:dyDescent="0.15">
      <c r="A12715" s="137">
        <v>12713</v>
      </c>
      <c r="B12715" s="82" t="s">
        <v>21144</v>
      </c>
      <c r="C12715" s="142" t="s">
        <v>31839</v>
      </c>
      <c r="D12715" s="82" t="s">
        <v>21145</v>
      </c>
      <c r="E12715" s="82" t="s">
        <v>5514</v>
      </c>
      <c r="F12715" s="82" t="s">
        <v>6429</v>
      </c>
      <c r="G12715" s="82" t="s">
        <v>1750</v>
      </c>
      <c r="H12715" s="82" t="s">
        <v>1751</v>
      </c>
      <c r="I12715" s="295" t="s">
        <v>3903</v>
      </c>
      <c r="J12715" s="82" t="s">
        <v>3904</v>
      </c>
      <c r="K12715" s="83">
        <v>44447</v>
      </c>
      <c r="L12715" s="83">
        <v>45908</v>
      </c>
      <c r="M12715" s="280">
        <v>118732.62</v>
      </c>
      <c r="N12715" s="300" t="str">
        <f>VLOOKUP(B12715,'DB Prv month'!$B:$I,8,0)</f>
        <v>A3631</v>
      </c>
      <c r="O12715" s="176" t="b">
        <f t="shared" si="396"/>
        <v>1</v>
      </c>
      <c r="P12715" s="176" t="str">
        <f t="shared" si="397"/>
        <v>C-0000017170</v>
      </c>
      <c r="Q12715" s="301">
        <f>IFERROR(IF(MATCH($P12715,DOMAIN!$AC:$AC,0)&gt;0,1,0),0)</f>
        <v>0</v>
      </c>
      <c r="R12715" s="297" t="str">
        <f>IFERROR(IF(MATCH(I12715,DOMAIN!$U:$U,0)&gt;0,VLOOKUP(I12715,DOMAIN!$U:$W,3,0),'Commission month'!I12715),I12715)</f>
        <v>A3631</v>
      </c>
    </row>
    <row r="12716" spans="1:18" x14ac:dyDescent="0.15">
      <c r="A12716" s="137">
        <v>12714</v>
      </c>
      <c r="B12716" s="82" t="s">
        <v>21146</v>
      </c>
      <c r="C12716" s="142" t="s">
        <v>31840</v>
      </c>
      <c r="D12716" s="82" t="s">
        <v>21147</v>
      </c>
      <c r="E12716" s="82" t="s">
        <v>20432</v>
      </c>
      <c r="F12716" s="82" t="s">
        <v>6429</v>
      </c>
      <c r="G12716" s="82" t="s">
        <v>615</v>
      </c>
      <c r="H12716" s="82" t="s">
        <v>372</v>
      </c>
      <c r="I12716" s="82" t="s">
        <v>3903</v>
      </c>
      <c r="J12716" s="82" t="s">
        <v>3904</v>
      </c>
      <c r="K12716" s="83">
        <v>45084</v>
      </c>
      <c r="L12716" s="83">
        <v>46180</v>
      </c>
      <c r="M12716" s="280">
        <v>213237.5</v>
      </c>
      <c r="N12716" s="300" t="str">
        <f>VLOOKUP(B12716,'DB Prv month'!$B:$I,8,0)</f>
        <v>A3631</v>
      </c>
      <c r="O12716" s="176" t="b">
        <f t="shared" si="396"/>
        <v>1</v>
      </c>
      <c r="P12716" s="176" t="str">
        <f t="shared" si="397"/>
        <v>C-0000060584</v>
      </c>
      <c r="Q12716" s="301">
        <f>IFERROR(IF(MATCH($P12716,DOMAIN!$AC:$AC,0)&gt;0,1,0),0)</f>
        <v>0</v>
      </c>
      <c r="R12716" s="297" t="str">
        <f>IFERROR(IF(MATCH(I12716,DOMAIN!$U:$U,0)&gt;0,VLOOKUP(I12716,DOMAIN!$U:$W,3,0),'Commission month'!I12716),I12716)</f>
        <v>A3631</v>
      </c>
    </row>
    <row r="12717" spans="1:18" x14ac:dyDescent="0.15">
      <c r="A12717" s="137">
        <v>12715</v>
      </c>
      <c r="B12717" s="82" t="s">
        <v>21148</v>
      </c>
      <c r="C12717" s="142" t="s">
        <v>31841</v>
      </c>
      <c r="D12717" s="82" t="s">
        <v>21149</v>
      </c>
      <c r="E12717" s="82" t="s">
        <v>20432</v>
      </c>
      <c r="F12717" s="82" t="s">
        <v>6429</v>
      </c>
      <c r="G12717" s="82" t="s">
        <v>615</v>
      </c>
      <c r="H12717" s="82" t="s">
        <v>372</v>
      </c>
      <c r="I12717" s="82" t="s">
        <v>3903</v>
      </c>
      <c r="J12717" s="82" t="s">
        <v>3904</v>
      </c>
      <c r="K12717" s="83">
        <v>45090</v>
      </c>
      <c r="L12717" s="83">
        <v>46186</v>
      </c>
      <c r="M12717" s="280">
        <v>106693.72</v>
      </c>
      <c r="N12717" s="300" t="str">
        <f>VLOOKUP(B12717,'DB Prv month'!$B:$I,8,0)</f>
        <v>A3631</v>
      </c>
      <c r="O12717" s="176" t="b">
        <f t="shared" si="396"/>
        <v>1</v>
      </c>
      <c r="P12717" s="176" t="str">
        <f t="shared" si="397"/>
        <v>C-0000079697</v>
      </c>
      <c r="Q12717" s="301">
        <f>IFERROR(IF(MATCH($P12717,DOMAIN!$AC:$AC,0)&gt;0,1,0),0)</f>
        <v>0</v>
      </c>
      <c r="R12717" s="297" t="str">
        <f>IFERROR(IF(MATCH(I12717,DOMAIN!$U:$U,0)&gt;0,VLOOKUP(I12717,DOMAIN!$U:$W,3,0),'Commission month'!I12717),I12717)</f>
        <v>A3631</v>
      </c>
    </row>
    <row r="12718" spans="1:18" x14ac:dyDescent="0.15">
      <c r="A12718" s="137">
        <v>12716</v>
      </c>
      <c r="B12718" s="82" t="s">
        <v>21156</v>
      </c>
      <c r="C12718" s="142" t="s">
        <v>31847</v>
      </c>
      <c r="D12718" s="82" t="s">
        <v>100</v>
      </c>
      <c r="E12718" s="82" t="s">
        <v>20518</v>
      </c>
      <c r="F12718" s="82" t="s">
        <v>6429</v>
      </c>
      <c r="G12718" s="82" t="s">
        <v>4873</v>
      </c>
      <c r="H12718" s="82" t="s">
        <v>4874</v>
      </c>
      <c r="I12718" s="295" t="s">
        <v>3903</v>
      </c>
      <c r="J12718" s="82" t="s">
        <v>3904</v>
      </c>
      <c r="K12718" s="83">
        <v>45062</v>
      </c>
      <c r="L12718" s="83">
        <v>45977</v>
      </c>
      <c r="M12718" s="280">
        <v>100000</v>
      </c>
      <c r="N12718" s="300" t="str">
        <f>VLOOKUP(B12718,'DB Prv month'!$B:$I,8,0)</f>
        <v>A3631</v>
      </c>
      <c r="O12718" s="176" t="b">
        <f t="shared" si="396"/>
        <v>1</v>
      </c>
      <c r="P12718" s="176" t="str">
        <f t="shared" si="397"/>
        <v>C-0000079104</v>
      </c>
      <c r="Q12718" s="301">
        <f>IFERROR(IF(MATCH($P12718,DOMAIN!$AC:$AC,0)&gt;0,1,0),0)</f>
        <v>0</v>
      </c>
      <c r="R12718" s="297" t="str">
        <f>IFERROR(IF(MATCH(I12718,DOMAIN!$U:$U,0)&gt;0,VLOOKUP(I12718,DOMAIN!$U:$W,3,0),'Commission month'!I12718),I12718)</f>
        <v>A3631</v>
      </c>
    </row>
    <row r="12719" spans="1:18" x14ac:dyDescent="0.15">
      <c r="A12719" s="137">
        <v>12717</v>
      </c>
      <c r="B12719" s="82" t="s">
        <v>21157</v>
      </c>
      <c r="C12719" s="142" t="s">
        <v>31848</v>
      </c>
      <c r="D12719" s="82" t="s">
        <v>21158</v>
      </c>
      <c r="E12719" s="82" t="s">
        <v>20518</v>
      </c>
      <c r="F12719" s="82" t="s">
        <v>6429</v>
      </c>
      <c r="G12719" s="82" t="s">
        <v>615</v>
      </c>
      <c r="H12719" s="82" t="s">
        <v>372</v>
      </c>
      <c r="I12719" s="82" t="s">
        <v>3903</v>
      </c>
      <c r="J12719" s="82" t="s">
        <v>3904</v>
      </c>
      <c r="K12719" s="83">
        <v>45075</v>
      </c>
      <c r="L12719" s="83">
        <v>45990</v>
      </c>
      <c r="M12719" s="280">
        <v>250000</v>
      </c>
      <c r="N12719" s="300" t="str">
        <f>VLOOKUP(B12719,'DB Prv month'!$B:$I,8,0)</f>
        <v>A3631</v>
      </c>
      <c r="O12719" s="176" t="b">
        <f t="shared" si="396"/>
        <v>1</v>
      </c>
      <c r="P12719" s="176" t="str">
        <f t="shared" si="397"/>
        <v>C-0000022808</v>
      </c>
      <c r="Q12719" s="301">
        <f>IFERROR(IF(MATCH($P12719,DOMAIN!$AC:$AC,0)&gt;0,1,0),0)</f>
        <v>0</v>
      </c>
      <c r="R12719" s="297" t="str">
        <f>IFERROR(IF(MATCH(I12719,DOMAIN!$U:$U,0)&gt;0,VLOOKUP(I12719,DOMAIN!$U:$W,3,0),'Commission month'!I12719),I12719)</f>
        <v>A3631</v>
      </c>
    </row>
    <row r="12720" spans="1:18" x14ac:dyDescent="0.15">
      <c r="A12720" s="137">
        <v>12718</v>
      </c>
      <c r="B12720" s="82" t="s">
        <v>21159</v>
      </c>
      <c r="C12720" s="142" t="s">
        <v>31849</v>
      </c>
      <c r="D12720" s="82" t="s">
        <v>4560</v>
      </c>
      <c r="E12720" s="82" t="s">
        <v>20518</v>
      </c>
      <c r="F12720" s="82" t="s">
        <v>6429</v>
      </c>
      <c r="G12720" s="82" t="s">
        <v>615</v>
      </c>
      <c r="H12720" s="82" t="s">
        <v>372</v>
      </c>
      <c r="I12720" s="82" t="s">
        <v>3903</v>
      </c>
      <c r="J12720" s="82" t="s">
        <v>3904</v>
      </c>
      <c r="K12720" s="83">
        <v>45102</v>
      </c>
      <c r="L12720" s="83">
        <v>46016</v>
      </c>
      <c r="M12720" s="280">
        <v>80000</v>
      </c>
      <c r="N12720" s="300" t="str">
        <f>VLOOKUP(B12720,'DB Prv month'!$B:$I,8,0)</f>
        <v>A3631</v>
      </c>
      <c r="O12720" s="176" t="b">
        <f t="shared" si="396"/>
        <v>1</v>
      </c>
      <c r="P12720" s="176" t="str">
        <f t="shared" si="397"/>
        <v>C-0000080070</v>
      </c>
      <c r="Q12720" s="301">
        <f>IFERROR(IF(MATCH($P12720,DOMAIN!$AC:$AC,0)&gt;0,1,0),0)</f>
        <v>0</v>
      </c>
      <c r="R12720" s="297" t="str">
        <f>IFERROR(IF(MATCH(I12720,DOMAIN!$U:$U,0)&gt;0,VLOOKUP(I12720,DOMAIN!$U:$W,3,0),'Commission month'!I12720),I12720)</f>
        <v>A3631</v>
      </c>
    </row>
    <row r="12721" spans="1:18" x14ac:dyDescent="0.15">
      <c r="A12721" s="137">
        <v>12719</v>
      </c>
      <c r="B12721" s="82" t="s">
        <v>21160</v>
      </c>
      <c r="C12721" s="142" t="s">
        <v>31850</v>
      </c>
      <c r="D12721" s="82" t="s">
        <v>21161</v>
      </c>
      <c r="E12721" s="82" t="s">
        <v>20518</v>
      </c>
      <c r="F12721" s="82" t="s">
        <v>6429</v>
      </c>
      <c r="G12721" s="82" t="s">
        <v>615</v>
      </c>
      <c r="H12721" s="82" t="s">
        <v>372</v>
      </c>
      <c r="I12721" s="82" t="s">
        <v>3903</v>
      </c>
      <c r="J12721" s="82" t="s">
        <v>3904</v>
      </c>
      <c r="K12721" s="83">
        <v>45144</v>
      </c>
      <c r="L12721" s="83">
        <v>46059</v>
      </c>
      <c r="M12721" s="280">
        <v>110000</v>
      </c>
      <c r="N12721" s="300" t="str">
        <f>VLOOKUP(B12721,'DB Prv month'!$B:$I,8,0)</f>
        <v>A3631</v>
      </c>
      <c r="O12721" s="176" t="b">
        <f t="shared" si="396"/>
        <v>1</v>
      </c>
      <c r="P12721" s="176" t="str">
        <f t="shared" si="397"/>
        <v>C-0000016114</v>
      </c>
      <c r="Q12721" s="301">
        <f>IFERROR(IF(MATCH($P12721,DOMAIN!$AC:$AC,0)&gt;0,1,0),0)</f>
        <v>0</v>
      </c>
      <c r="R12721" s="297" t="str">
        <f>IFERROR(IF(MATCH(I12721,DOMAIN!$U:$U,0)&gt;0,VLOOKUP(I12721,DOMAIN!$U:$W,3,0),'Commission month'!I12721),I12721)</f>
        <v>A3631</v>
      </c>
    </row>
    <row r="12722" spans="1:18" x14ac:dyDescent="0.15">
      <c r="A12722" s="137">
        <v>12720</v>
      </c>
      <c r="B12722" s="82" t="s">
        <v>21162</v>
      </c>
      <c r="C12722" s="142" t="s">
        <v>31851</v>
      </c>
      <c r="D12722" s="82" t="s">
        <v>21163</v>
      </c>
      <c r="E12722" s="82" t="s">
        <v>20518</v>
      </c>
      <c r="F12722" s="82" t="s">
        <v>6429</v>
      </c>
      <c r="G12722" s="82" t="s">
        <v>615</v>
      </c>
      <c r="H12722" s="82" t="s">
        <v>372</v>
      </c>
      <c r="I12722" s="82" t="s">
        <v>3903</v>
      </c>
      <c r="J12722" s="82" t="s">
        <v>3904</v>
      </c>
      <c r="K12722" s="83">
        <v>45148</v>
      </c>
      <c r="L12722" s="83">
        <v>46063</v>
      </c>
      <c r="M12722" s="280">
        <v>120000</v>
      </c>
      <c r="N12722" s="300" t="str">
        <f>VLOOKUP(B12722,'DB Prv month'!$B:$I,8,0)</f>
        <v>A3631</v>
      </c>
      <c r="O12722" s="176" t="b">
        <f t="shared" si="396"/>
        <v>1</v>
      </c>
      <c r="P12722" s="176" t="str">
        <f t="shared" si="397"/>
        <v>C-0000008499</v>
      </c>
      <c r="Q12722" s="301">
        <f>IFERROR(IF(MATCH($P12722,DOMAIN!$AC:$AC,0)&gt;0,1,0),0)</f>
        <v>0</v>
      </c>
      <c r="R12722" s="297" t="str">
        <f>IFERROR(IF(MATCH(I12722,DOMAIN!$U:$U,0)&gt;0,VLOOKUP(I12722,DOMAIN!$U:$W,3,0),'Commission month'!I12722),I12722)</f>
        <v>A3631</v>
      </c>
    </row>
    <row r="12723" spans="1:18" x14ac:dyDescent="0.15">
      <c r="A12723" s="137">
        <v>12721</v>
      </c>
      <c r="B12723" s="82" t="s">
        <v>21164</v>
      </c>
      <c r="C12723" s="142" t="s">
        <v>31852</v>
      </c>
      <c r="D12723" s="82" t="s">
        <v>15346</v>
      </c>
      <c r="E12723" s="82" t="s">
        <v>20518</v>
      </c>
      <c r="F12723" s="82" t="s">
        <v>6429</v>
      </c>
      <c r="G12723" s="82" t="s">
        <v>615</v>
      </c>
      <c r="H12723" s="82" t="s">
        <v>372</v>
      </c>
      <c r="I12723" s="82" t="s">
        <v>3903</v>
      </c>
      <c r="J12723" s="82" t="s">
        <v>3904</v>
      </c>
      <c r="K12723" s="83">
        <v>45152</v>
      </c>
      <c r="L12723" s="83">
        <v>46067</v>
      </c>
      <c r="M12723" s="280">
        <v>180000</v>
      </c>
      <c r="N12723" s="300" t="str">
        <f>VLOOKUP(B12723,'DB Prv month'!$B:$I,8,0)</f>
        <v>A3631</v>
      </c>
      <c r="O12723" s="176" t="b">
        <f t="shared" si="396"/>
        <v>1</v>
      </c>
      <c r="P12723" s="176" t="str">
        <f t="shared" si="397"/>
        <v>C-0000027009</v>
      </c>
      <c r="Q12723" s="301">
        <f>IFERROR(IF(MATCH($P12723,DOMAIN!$AC:$AC,0)&gt;0,1,0),0)</f>
        <v>0</v>
      </c>
      <c r="R12723" s="297" t="str">
        <f>IFERROR(IF(MATCH(I12723,DOMAIN!$U:$U,0)&gt;0,VLOOKUP(I12723,DOMAIN!$U:$W,3,0),'Commission month'!I12723),I12723)</f>
        <v>A3631</v>
      </c>
    </row>
    <row r="12724" spans="1:18" x14ac:dyDescent="0.15">
      <c r="A12724" s="137">
        <v>12722</v>
      </c>
      <c r="B12724" s="82" t="s">
        <v>21165</v>
      </c>
      <c r="C12724" s="142" t="s">
        <v>31853</v>
      </c>
      <c r="D12724" s="82" t="s">
        <v>4836</v>
      </c>
      <c r="E12724" s="82" t="s">
        <v>20518</v>
      </c>
      <c r="F12724" s="82" t="s">
        <v>6429</v>
      </c>
      <c r="G12724" s="82" t="s">
        <v>615</v>
      </c>
      <c r="H12724" s="82" t="s">
        <v>372</v>
      </c>
      <c r="I12724" s="82" t="s">
        <v>3903</v>
      </c>
      <c r="J12724" s="82" t="s">
        <v>3904</v>
      </c>
      <c r="K12724" s="83">
        <v>45154</v>
      </c>
      <c r="L12724" s="83">
        <v>46069</v>
      </c>
      <c r="M12724" s="280">
        <v>110000</v>
      </c>
      <c r="N12724" s="300" t="str">
        <f>VLOOKUP(B12724,'DB Prv month'!$B:$I,8,0)</f>
        <v>A3631</v>
      </c>
      <c r="O12724" s="176" t="b">
        <f t="shared" si="396"/>
        <v>1</v>
      </c>
      <c r="P12724" s="176" t="str">
        <f t="shared" si="397"/>
        <v>C-0000080657</v>
      </c>
      <c r="Q12724" s="301">
        <f>IFERROR(IF(MATCH($P12724,DOMAIN!$AC:$AC,0)&gt;0,1,0),0)</f>
        <v>0</v>
      </c>
      <c r="R12724" s="297" t="str">
        <f>IFERROR(IF(MATCH(I12724,DOMAIN!$U:$U,0)&gt;0,VLOOKUP(I12724,DOMAIN!$U:$W,3,0),'Commission month'!I12724),I12724)</f>
        <v>A3631</v>
      </c>
    </row>
    <row r="12725" spans="1:18" x14ac:dyDescent="0.15">
      <c r="A12725" s="137">
        <v>12723</v>
      </c>
      <c r="B12725" s="82" t="s">
        <v>21166</v>
      </c>
      <c r="C12725" s="142" t="s">
        <v>31854</v>
      </c>
      <c r="D12725" s="82" t="s">
        <v>21167</v>
      </c>
      <c r="E12725" s="82" t="s">
        <v>20942</v>
      </c>
      <c r="F12725" s="82" t="s">
        <v>6429</v>
      </c>
      <c r="G12725" s="82" t="s">
        <v>615</v>
      </c>
      <c r="H12725" s="82" t="s">
        <v>372</v>
      </c>
      <c r="I12725" s="82" t="s">
        <v>3903</v>
      </c>
      <c r="J12725" s="82" t="s">
        <v>3904</v>
      </c>
      <c r="K12725" s="83">
        <v>44992</v>
      </c>
      <c r="L12725" s="83">
        <v>45907</v>
      </c>
      <c r="M12725" s="280">
        <v>120000</v>
      </c>
      <c r="N12725" s="300" t="str">
        <f>VLOOKUP(B12725,'DB Prv month'!$B:$I,8,0)</f>
        <v>A3631</v>
      </c>
      <c r="O12725" s="176" t="b">
        <f t="shared" si="396"/>
        <v>1</v>
      </c>
      <c r="P12725" s="176" t="str">
        <f t="shared" si="397"/>
        <v>C-0000077787</v>
      </c>
      <c r="Q12725" s="301">
        <f>IFERROR(IF(MATCH($P12725,DOMAIN!$AC:$AC,0)&gt;0,1,0),0)</f>
        <v>0</v>
      </c>
      <c r="R12725" s="297" t="str">
        <f>IFERROR(IF(MATCH(I12725,DOMAIN!$U:$U,0)&gt;0,VLOOKUP(I12725,DOMAIN!$U:$W,3,0),'Commission month'!I12725),I12725)</f>
        <v>A3631</v>
      </c>
    </row>
    <row r="12726" spans="1:18" x14ac:dyDescent="0.15">
      <c r="A12726" s="137">
        <v>12724</v>
      </c>
      <c r="B12726" s="82" t="s">
        <v>21168</v>
      </c>
      <c r="C12726" s="142" t="s">
        <v>31855</v>
      </c>
      <c r="D12726" s="82" t="s">
        <v>21169</v>
      </c>
      <c r="E12726" s="82" t="s">
        <v>21170</v>
      </c>
      <c r="F12726" s="82" t="s">
        <v>6429</v>
      </c>
      <c r="G12726" s="82" t="s">
        <v>615</v>
      </c>
      <c r="H12726" s="82" t="s">
        <v>372</v>
      </c>
      <c r="I12726" s="82" t="s">
        <v>3903</v>
      </c>
      <c r="J12726" s="82" t="s">
        <v>3904</v>
      </c>
      <c r="K12726" s="83">
        <v>45132</v>
      </c>
      <c r="L12726" s="83">
        <v>46047</v>
      </c>
      <c r="M12726" s="280">
        <v>200000</v>
      </c>
      <c r="N12726" s="300" t="str">
        <f>VLOOKUP(B12726,'DB Prv month'!$B:$I,8,0)</f>
        <v>A3631</v>
      </c>
      <c r="O12726" s="176" t="b">
        <f t="shared" si="396"/>
        <v>1</v>
      </c>
      <c r="P12726" s="176" t="str">
        <f t="shared" si="397"/>
        <v>C-0000027221</v>
      </c>
      <c r="Q12726" s="301">
        <f>IFERROR(IF(MATCH($P12726,DOMAIN!$AC:$AC,0)&gt;0,1,0),0)</f>
        <v>0</v>
      </c>
      <c r="R12726" s="297" t="str">
        <f>IFERROR(IF(MATCH(I12726,DOMAIN!$U:$U,0)&gt;0,VLOOKUP(I12726,DOMAIN!$U:$W,3,0),'Commission month'!I12726),I12726)</f>
        <v>A3631</v>
      </c>
    </row>
    <row r="12727" spans="1:18" x14ac:dyDescent="0.15">
      <c r="A12727" s="137">
        <v>12725</v>
      </c>
      <c r="B12727" s="82" t="s">
        <v>21172</v>
      </c>
      <c r="C12727" s="142" t="s">
        <v>31856</v>
      </c>
      <c r="D12727" s="82" t="s">
        <v>21173</v>
      </c>
      <c r="E12727" s="82" t="s">
        <v>20529</v>
      </c>
      <c r="F12727" s="82" t="s">
        <v>6429</v>
      </c>
      <c r="G12727" s="82" t="s">
        <v>2710</v>
      </c>
      <c r="H12727" s="82" t="s">
        <v>2711</v>
      </c>
      <c r="I12727" s="82" t="s">
        <v>3903</v>
      </c>
      <c r="J12727" s="82" t="s">
        <v>3904</v>
      </c>
      <c r="K12727" s="83">
        <v>44830</v>
      </c>
      <c r="L12727" s="83">
        <v>45926</v>
      </c>
      <c r="M12727" s="280">
        <v>108506.04</v>
      </c>
      <c r="N12727" s="300" t="str">
        <f>VLOOKUP(B12727,'DB Prv month'!$B:$I,8,0)</f>
        <v>A3631</v>
      </c>
      <c r="O12727" s="176" t="b">
        <f t="shared" si="396"/>
        <v>1</v>
      </c>
      <c r="P12727" s="176" t="str">
        <f t="shared" si="397"/>
        <v>C-0000073688</v>
      </c>
      <c r="Q12727" s="301">
        <f>IFERROR(IF(MATCH($P12727,DOMAIN!$AC:$AC,0)&gt;0,1,0),0)</f>
        <v>0</v>
      </c>
      <c r="R12727" s="297" t="str">
        <f>IFERROR(IF(MATCH(I12727,DOMAIN!$U:$U,0)&gt;0,VLOOKUP(I12727,DOMAIN!$U:$W,3,0),'Commission month'!I12727),I12727)</f>
        <v>A3631</v>
      </c>
    </row>
    <row r="12728" spans="1:18" x14ac:dyDescent="0.15">
      <c r="A12728" s="137">
        <v>12726</v>
      </c>
      <c r="B12728" s="82" t="s">
        <v>21174</v>
      </c>
      <c r="C12728" s="142" t="s">
        <v>31857</v>
      </c>
      <c r="D12728" s="82" t="s">
        <v>21175</v>
      </c>
      <c r="E12728" s="82" t="s">
        <v>20529</v>
      </c>
      <c r="F12728" s="82" t="s">
        <v>6429</v>
      </c>
      <c r="G12728" s="82" t="s">
        <v>2710</v>
      </c>
      <c r="H12728" s="82" t="s">
        <v>2711</v>
      </c>
      <c r="I12728" s="295" t="s">
        <v>3903</v>
      </c>
      <c r="J12728" s="82" t="s">
        <v>3904</v>
      </c>
      <c r="K12728" s="83">
        <v>44832</v>
      </c>
      <c r="L12728" s="83">
        <v>45928</v>
      </c>
      <c r="M12728" s="280">
        <v>108518.36</v>
      </c>
      <c r="N12728" s="300" t="str">
        <f>VLOOKUP(B12728,'DB Prv month'!$B:$I,8,0)</f>
        <v>A3631</v>
      </c>
      <c r="O12728" s="176" t="b">
        <f t="shared" si="396"/>
        <v>1</v>
      </c>
      <c r="P12728" s="176" t="str">
        <f t="shared" si="397"/>
        <v>C-0000074219</v>
      </c>
      <c r="Q12728" s="301">
        <f>IFERROR(IF(MATCH($P12728,DOMAIN!$AC:$AC,0)&gt;0,1,0),0)</f>
        <v>0</v>
      </c>
      <c r="R12728" s="297" t="str">
        <f>IFERROR(IF(MATCH(I12728,DOMAIN!$U:$U,0)&gt;0,VLOOKUP(I12728,DOMAIN!$U:$W,3,0),'Commission month'!I12728),I12728)</f>
        <v>A3631</v>
      </c>
    </row>
    <row r="12729" spans="1:18" x14ac:dyDescent="0.15">
      <c r="A12729" s="137">
        <v>12727</v>
      </c>
      <c r="B12729" s="82" t="s">
        <v>21176</v>
      </c>
      <c r="C12729" s="142" t="s">
        <v>31858</v>
      </c>
      <c r="D12729" s="82" t="s">
        <v>4625</v>
      </c>
      <c r="E12729" s="82" t="s">
        <v>20529</v>
      </c>
      <c r="F12729" s="82" t="s">
        <v>6429</v>
      </c>
      <c r="G12729" s="82" t="s">
        <v>2408</v>
      </c>
      <c r="H12729" s="82" t="s">
        <v>2409</v>
      </c>
      <c r="I12729" s="295" t="s">
        <v>3903</v>
      </c>
      <c r="J12729" s="82" t="s">
        <v>3904</v>
      </c>
      <c r="K12729" s="83">
        <v>44846</v>
      </c>
      <c r="L12729" s="83">
        <v>45942</v>
      </c>
      <c r="M12729" s="280">
        <v>108518.35</v>
      </c>
      <c r="N12729" s="300" t="str">
        <f>VLOOKUP(B12729,'DB Prv month'!$B:$I,8,0)</f>
        <v>A3631</v>
      </c>
      <c r="O12729" s="176" t="b">
        <f t="shared" si="396"/>
        <v>1</v>
      </c>
      <c r="P12729" s="176" t="str">
        <f t="shared" si="397"/>
        <v>C-0000020668</v>
      </c>
      <c r="Q12729" s="301">
        <f>IFERROR(IF(MATCH($P12729,DOMAIN!$AC:$AC,0)&gt;0,1,0),0)</f>
        <v>0</v>
      </c>
      <c r="R12729" s="297" t="str">
        <f>IFERROR(IF(MATCH(I12729,DOMAIN!$U:$U,0)&gt;0,VLOOKUP(I12729,DOMAIN!$U:$W,3,0),'Commission month'!I12729),I12729)</f>
        <v>A3631</v>
      </c>
    </row>
    <row r="12730" spans="1:18" x14ac:dyDescent="0.15">
      <c r="A12730" s="137">
        <v>12728</v>
      </c>
      <c r="B12730" s="82" t="s">
        <v>21177</v>
      </c>
      <c r="C12730" s="142" t="s">
        <v>31859</v>
      </c>
      <c r="D12730" s="82" t="s">
        <v>21178</v>
      </c>
      <c r="E12730" s="82" t="s">
        <v>20529</v>
      </c>
      <c r="F12730" s="82" t="s">
        <v>6429</v>
      </c>
      <c r="G12730" s="82" t="s">
        <v>2635</v>
      </c>
      <c r="H12730" s="82" t="s">
        <v>2636</v>
      </c>
      <c r="I12730" s="82" t="s">
        <v>3903</v>
      </c>
      <c r="J12730" s="82" t="s">
        <v>3904</v>
      </c>
      <c r="K12730" s="83">
        <v>44861</v>
      </c>
      <c r="L12730" s="83">
        <v>45957</v>
      </c>
      <c r="M12730" s="280">
        <v>86914.91</v>
      </c>
      <c r="N12730" s="300" t="str">
        <f>VLOOKUP(B12730,'DB Prv month'!$B:$I,8,0)</f>
        <v>A3631</v>
      </c>
      <c r="O12730" s="176" t="b">
        <f t="shared" si="396"/>
        <v>1</v>
      </c>
      <c r="P12730" s="176" t="str">
        <f t="shared" si="397"/>
        <v>C-0000025907</v>
      </c>
      <c r="Q12730" s="301">
        <f>IFERROR(IF(MATCH($P12730,DOMAIN!$AC:$AC,0)&gt;0,1,0),0)</f>
        <v>0</v>
      </c>
      <c r="R12730" s="297" t="str">
        <f>IFERROR(IF(MATCH(I12730,DOMAIN!$U:$U,0)&gt;0,VLOOKUP(I12730,DOMAIN!$U:$W,3,0),'Commission month'!I12730),I12730)</f>
        <v>A3631</v>
      </c>
    </row>
    <row r="12731" spans="1:18" x14ac:dyDescent="0.15">
      <c r="A12731" s="137">
        <v>12729</v>
      </c>
      <c r="B12731" s="82" t="s">
        <v>21179</v>
      </c>
      <c r="C12731" s="142" t="s">
        <v>31860</v>
      </c>
      <c r="D12731" s="82" t="s">
        <v>21180</v>
      </c>
      <c r="E12731" s="82" t="s">
        <v>20529</v>
      </c>
      <c r="F12731" s="82" t="s">
        <v>6429</v>
      </c>
      <c r="G12731" s="82" t="s">
        <v>2635</v>
      </c>
      <c r="H12731" s="82" t="s">
        <v>2636</v>
      </c>
      <c r="I12731" s="295" t="s">
        <v>3903</v>
      </c>
      <c r="J12731" s="82" t="s">
        <v>3904</v>
      </c>
      <c r="K12731" s="83">
        <v>44861</v>
      </c>
      <c r="L12731" s="83">
        <v>45957</v>
      </c>
      <c r="M12731" s="280">
        <v>108493.74</v>
      </c>
      <c r="N12731" s="300" t="str">
        <f>VLOOKUP(B12731,'DB Prv month'!$B:$I,8,0)</f>
        <v>A3631</v>
      </c>
      <c r="O12731" s="176" t="b">
        <f t="shared" si="396"/>
        <v>1</v>
      </c>
      <c r="P12731" s="176" t="str">
        <f t="shared" si="397"/>
        <v>C-0000025925</v>
      </c>
      <c r="Q12731" s="301">
        <f>IFERROR(IF(MATCH($P12731,DOMAIN!$AC:$AC,0)&gt;0,1,0),0)</f>
        <v>0</v>
      </c>
      <c r="R12731" s="297" t="str">
        <f>IFERROR(IF(MATCH(I12731,DOMAIN!$U:$U,0)&gt;0,VLOOKUP(I12731,DOMAIN!$U:$W,3,0),'Commission month'!I12731),I12731)</f>
        <v>A3631</v>
      </c>
    </row>
    <row r="12732" spans="1:18" x14ac:dyDescent="0.15">
      <c r="A12732" s="137">
        <v>12730</v>
      </c>
      <c r="B12732" s="82" t="s">
        <v>21181</v>
      </c>
      <c r="C12732" s="142" t="s">
        <v>31861</v>
      </c>
      <c r="D12732" s="82" t="s">
        <v>3510</v>
      </c>
      <c r="E12732" s="82" t="s">
        <v>20529</v>
      </c>
      <c r="F12732" s="82" t="s">
        <v>6429</v>
      </c>
      <c r="G12732" s="82" t="s">
        <v>2635</v>
      </c>
      <c r="H12732" s="82" t="s">
        <v>2636</v>
      </c>
      <c r="I12732" s="82" t="s">
        <v>3903</v>
      </c>
      <c r="J12732" s="82" t="s">
        <v>3904</v>
      </c>
      <c r="K12732" s="83">
        <v>44861</v>
      </c>
      <c r="L12732" s="83">
        <v>45957</v>
      </c>
      <c r="M12732" s="280">
        <v>216981.02</v>
      </c>
      <c r="N12732" s="300" t="str">
        <f>VLOOKUP(B12732,'DB Prv month'!$B:$I,8,0)</f>
        <v>A3631</v>
      </c>
      <c r="O12732" s="176" t="b">
        <f t="shared" si="396"/>
        <v>1</v>
      </c>
      <c r="P12732" s="176" t="str">
        <f t="shared" si="397"/>
        <v>C-0000074760</v>
      </c>
      <c r="Q12732" s="301">
        <f>IFERROR(IF(MATCH($P12732,DOMAIN!$AC:$AC,0)&gt;0,1,0),0)</f>
        <v>0</v>
      </c>
      <c r="R12732" s="297" t="str">
        <f>IFERROR(IF(MATCH(I12732,DOMAIN!$U:$U,0)&gt;0,VLOOKUP(I12732,DOMAIN!$U:$W,3,0),'Commission month'!I12732),I12732)</f>
        <v>A3631</v>
      </c>
    </row>
    <row r="12733" spans="1:18" x14ac:dyDescent="0.15">
      <c r="A12733" s="137">
        <v>12731</v>
      </c>
      <c r="B12733" s="82" t="s">
        <v>21182</v>
      </c>
      <c r="C12733" s="142" t="s">
        <v>31862</v>
      </c>
      <c r="D12733" s="82" t="s">
        <v>21183</v>
      </c>
      <c r="E12733" s="82" t="s">
        <v>20529</v>
      </c>
      <c r="F12733" s="82" t="s">
        <v>6429</v>
      </c>
      <c r="G12733" s="82" t="s">
        <v>615</v>
      </c>
      <c r="H12733" s="82" t="s">
        <v>372</v>
      </c>
      <c r="I12733" s="82" t="s">
        <v>3903</v>
      </c>
      <c r="J12733" s="82" t="s">
        <v>3904</v>
      </c>
      <c r="K12733" s="83">
        <v>44866</v>
      </c>
      <c r="L12733" s="83">
        <v>45962</v>
      </c>
      <c r="M12733" s="280">
        <v>217550.05</v>
      </c>
      <c r="N12733" s="300" t="str">
        <f>VLOOKUP(B12733,'DB Prv month'!$B:$I,8,0)</f>
        <v>A3631</v>
      </c>
      <c r="O12733" s="176" t="b">
        <f t="shared" si="396"/>
        <v>1</v>
      </c>
      <c r="P12733" s="176" t="str">
        <f t="shared" si="397"/>
        <v>C-0000056085</v>
      </c>
      <c r="Q12733" s="301">
        <f>IFERROR(IF(MATCH($P12733,DOMAIN!$AC:$AC,0)&gt;0,1,0),0)</f>
        <v>0</v>
      </c>
      <c r="R12733" s="297" t="str">
        <f>IFERROR(IF(MATCH(I12733,DOMAIN!$U:$U,0)&gt;0,VLOOKUP(I12733,DOMAIN!$U:$W,3,0),'Commission month'!I12733),I12733)</f>
        <v>A3631</v>
      </c>
    </row>
    <row r="12734" spans="1:18" x14ac:dyDescent="0.15">
      <c r="A12734" s="137">
        <v>12732</v>
      </c>
      <c r="B12734" s="82" t="s">
        <v>21184</v>
      </c>
      <c r="C12734" s="142" t="s">
        <v>31863</v>
      </c>
      <c r="D12734" s="82" t="s">
        <v>21185</v>
      </c>
      <c r="E12734" s="82" t="s">
        <v>20529</v>
      </c>
      <c r="F12734" s="82" t="s">
        <v>6429</v>
      </c>
      <c r="G12734" s="82" t="s">
        <v>615</v>
      </c>
      <c r="H12734" s="82" t="s">
        <v>372</v>
      </c>
      <c r="I12734" s="82" t="s">
        <v>3903</v>
      </c>
      <c r="J12734" s="82" t="s">
        <v>3904</v>
      </c>
      <c r="K12734" s="83">
        <v>44879</v>
      </c>
      <c r="L12734" s="83">
        <v>45975</v>
      </c>
      <c r="M12734" s="280">
        <v>271302.89</v>
      </c>
      <c r="N12734" s="300" t="str">
        <f>VLOOKUP(B12734,'DB Prv month'!$B:$I,8,0)</f>
        <v>A3631</v>
      </c>
      <c r="O12734" s="176" t="b">
        <f t="shared" si="396"/>
        <v>1</v>
      </c>
      <c r="P12734" s="176" t="str">
        <f t="shared" si="397"/>
        <v>C-0000075200</v>
      </c>
      <c r="Q12734" s="301">
        <f>IFERROR(IF(MATCH($P12734,DOMAIN!$AC:$AC,0)&gt;0,1,0),0)</f>
        <v>0</v>
      </c>
      <c r="R12734" s="297" t="str">
        <f>IFERROR(IF(MATCH(I12734,DOMAIN!$U:$U,0)&gt;0,VLOOKUP(I12734,DOMAIN!$U:$W,3,0),'Commission month'!I12734),I12734)</f>
        <v>A3631</v>
      </c>
    </row>
    <row r="12735" spans="1:18" x14ac:dyDescent="0.15">
      <c r="A12735" s="137">
        <v>12733</v>
      </c>
      <c r="B12735" s="82" t="s">
        <v>21186</v>
      </c>
      <c r="C12735" s="142" t="s">
        <v>31864</v>
      </c>
      <c r="D12735" s="82" t="s">
        <v>21187</v>
      </c>
      <c r="E12735" s="82" t="s">
        <v>20529</v>
      </c>
      <c r="F12735" s="82" t="s">
        <v>6429</v>
      </c>
      <c r="G12735" s="82" t="s">
        <v>615</v>
      </c>
      <c r="H12735" s="82" t="s">
        <v>372</v>
      </c>
      <c r="I12735" s="295" t="s">
        <v>3903</v>
      </c>
      <c r="J12735" s="82" t="s">
        <v>3904</v>
      </c>
      <c r="K12735" s="83">
        <v>44882</v>
      </c>
      <c r="L12735" s="83">
        <v>45978</v>
      </c>
      <c r="M12735" s="280">
        <v>271241.34000000003</v>
      </c>
      <c r="N12735" s="300" t="str">
        <f>VLOOKUP(B12735,'DB Prv month'!$B:$I,8,0)</f>
        <v>A3631</v>
      </c>
      <c r="O12735" s="176" t="b">
        <f t="shared" si="396"/>
        <v>1</v>
      </c>
      <c r="P12735" s="176" t="str">
        <f t="shared" si="397"/>
        <v>C-0000012593</v>
      </c>
      <c r="Q12735" s="301">
        <f>IFERROR(IF(MATCH($P12735,DOMAIN!$AC:$AC,0)&gt;0,1,0),0)</f>
        <v>0</v>
      </c>
      <c r="R12735" s="297" t="str">
        <f>IFERROR(IF(MATCH(I12735,DOMAIN!$U:$U,0)&gt;0,VLOOKUP(I12735,DOMAIN!$U:$W,3,0),'Commission month'!I12735),I12735)</f>
        <v>A3631</v>
      </c>
    </row>
    <row r="12736" spans="1:18" x14ac:dyDescent="0.15">
      <c r="A12736" s="137">
        <v>12734</v>
      </c>
      <c r="B12736" s="82" t="s">
        <v>21188</v>
      </c>
      <c r="C12736" s="142" t="s">
        <v>31865</v>
      </c>
      <c r="D12736" s="82" t="s">
        <v>21189</v>
      </c>
      <c r="E12736" s="82" t="s">
        <v>20529</v>
      </c>
      <c r="F12736" s="82" t="s">
        <v>6429</v>
      </c>
      <c r="G12736" s="82" t="s">
        <v>2710</v>
      </c>
      <c r="H12736" s="82" t="s">
        <v>2711</v>
      </c>
      <c r="I12736" s="295" t="s">
        <v>3903</v>
      </c>
      <c r="J12736" s="82" t="s">
        <v>3904</v>
      </c>
      <c r="K12736" s="83">
        <v>44887</v>
      </c>
      <c r="L12736" s="83">
        <v>45983</v>
      </c>
      <c r="M12736" s="280">
        <v>217005.64</v>
      </c>
      <c r="N12736" s="300" t="str">
        <f>VLOOKUP(B12736,'DB Prv month'!$B:$I,8,0)</f>
        <v>A3631</v>
      </c>
      <c r="O12736" s="176" t="b">
        <f t="shared" si="396"/>
        <v>1</v>
      </c>
      <c r="P12736" s="176" t="str">
        <f t="shared" si="397"/>
        <v>C-0000075413</v>
      </c>
      <c r="Q12736" s="301">
        <f>IFERROR(IF(MATCH($P12736,DOMAIN!$AC:$AC,0)&gt;0,1,0),0)</f>
        <v>0</v>
      </c>
      <c r="R12736" s="297" t="str">
        <f>IFERROR(IF(MATCH(I12736,DOMAIN!$U:$U,0)&gt;0,VLOOKUP(I12736,DOMAIN!$U:$W,3,0),'Commission month'!I12736),I12736)</f>
        <v>A3631</v>
      </c>
    </row>
    <row r="12737" spans="1:18" x14ac:dyDescent="0.15">
      <c r="A12737" s="137">
        <v>12735</v>
      </c>
      <c r="B12737" s="82" t="s">
        <v>21190</v>
      </c>
      <c r="C12737" s="142" t="s">
        <v>31866</v>
      </c>
      <c r="D12737" s="82" t="s">
        <v>471</v>
      </c>
      <c r="E12737" s="82" t="s">
        <v>20529</v>
      </c>
      <c r="F12737" s="82" t="s">
        <v>6429</v>
      </c>
      <c r="G12737" s="82" t="s">
        <v>615</v>
      </c>
      <c r="H12737" s="82" t="s">
        <v>372</v>
      </c>
      <c r="I12737" s="295" t="s">
        <v>3903</v>
      </c>
      <c r="J12737" s="82" t="s">
        <v>3904</v>
      </c>
      <c r="K12737" s="83">
        <v>44900</v>
      </c>
      <c r="L12737" s="83">
        <v>45996</v>
      </c>
      <c r="M12737" s="280">
        <v>108530.65</v>
      </c>
      <c r="N12737" s="300" t="str">
        <f>VLOOKUP(B12737,'DB Prv month'!$B:$I,8,0)</f>
        <v>A3631</v>
      </c>
      <c r="O12737" s="176" t="b">
        <f t="shared" si="396"/>
        <v>1</v>
      </c>
      <c r="P12737" s="176" t="str">
        <f t="shared" si="397"/>
        <v>C-0000075676</v>
      </c>
      <c r="Q12737" s="301">
        <f>IFERROR(IF(MATCH($P12737,DOMAIN!$AC:$AC,0)&gt;0,1,0),0)</f>
        <v>0</v>
      </c>
      <c r="R12737" s="297" t="str">
        <f>IFERROR(IF(MATCH(I12737,DOMAIN!$U:$U,0)&gt;0,VLOOKUP(I12737,DOMAIN!$U:$W,3,0),'Commission month'!I12737),I12737)</f>
        <v>A3631</v>
      </c>
    </row>
    <row r="12738" spans="1:18" x14ac:dyDescent="0.15">
      <c r="A12738" s="137">
        <v>12736</v>
      </c>
      <c r="B12738" s="82" t="s">
        <v>21191</v>
      </c>
      <c r="C12738" s="142" t="s">
        <v>31867</v>
      </c>
      <c r="D12738" s="82" t="s">
        <v>9978</v>
      </c>
      <c r="E12738" s="82" t="s">
        <v>20529</v>
      </c>
      <c r="F12738" s="82" t="s">
        <v>6429</v>
      </c>
      <c r="G12738" s="82" t="s">
        <v>2635</v>
      </c>
      <c r="H12738" s="82" t="s">
        <v>2636</v>
      </c>
      <c r="I12738" s="295" t="s">
        <v>3903</v>
      </c>
      <c r="J12738" s="82" t="s">
        <v>3904</v>
      </c>
      <c r="K12738" s="83">
        <v>44910</v>
      </c>
      <c r="L12738" s="83">
        <v>46006</v>
      </c>
      <c r="M12738" s="280">
        <v>162714.57999999999</v>
      </c>
      <c r="N12738" s="300" t="str">
        <f>VLOOKUP(B12738,'DB Prv month'!$B:$I,8,0)</f>
        <v>A3631</v>
      </c>
      <c r="O12738" s="176" t="b">
        <f t="shared" si="396"/>
        <v>1</v>
      </c>
      <c r="P12738" s="176" t="str">
        <f t="shared" si="397"/>
        <v>C-0000065219</v>
      </c>
      <c r="Q12738" s="301">
        <f>IFERROR(IF(MATCH($P12738,DOMAIN!$AC:$AC,0)&gt;0,1,0),0)</f>
        <v>0</v>
      </c>
      <c r="R12738" s="297" t="str">
        <f>IFERROR(IF(MATCH(I12738,DOMAIN!$U:$U,0)&gt;0,VLOOKUP(I12738,DOMAIN!$U:$W,3,0),'Commission month'!I12738),I12738)</f>
        <v>A3631</v>
      </c>
    </row>
    <row r="12739" spans="1:18" x14ac:dyDescent="0.15">
      <c r="A12739" s="137">
        <v>12737</v>
      </c>
      <c r="B12739" s="82" t="s">
        <v>21192</v>
      </c>
      <c r="C12739" s="142" t="s">
        <v>31868</v>
      </c>
      <c r="D12739" s="82" t="s">
        <v>1100</v>
      </c>
      <c r="E12739" s="82" t="s">
        <v>20529</v>
      </c>
      <c r="F12739" s="82" t="s">
        <v>6429</v>
      </c>
      <c r="G12739" s="82" t="s">
        <v>2710</v>
      </c>
      <c r="H12739" s="82" t="s">
        <v>2711</v>
      </c>
      <c r="I12739" s="295" t="s">
        <v>3903</v>
      </c>
      <c r="J12739" s="82" t="s">
        <v>3904</v>
      </c>
      <c r="K12739" s="83">
        <v>44921</v>
      </c>
      <c r="L12739" s="83">
        <v>46017</v>
      </c>
      <c r="M12739" s="280">
        <v>217054.83</v>
      </c>
      <c r="N12739" s="300" t="str">
        <f>VLOOKUP(B12739,'DB Prv month'!$B:$I,8,0)</f>
        <v>A3631</v>
      </c>
      <c r="O12739" s="176" t="b">
        <f t="shared" si="396"/>
        <v>1</v>
      </c>
      <c r="P12739" s="176" t="str">
        <f t="shared" si="397"/>
        <v>C-0000075907</v>
      </c>
      <c r="Q12739" s="301">
        <f>IFERROR(IF(MATCH($P12739,DOMAIN!$AC:$AC,0)&gt;0,1,0),0)</f>
        <v>0</v>
      </c>
      <c r="R12739" s="297" t="str">
        <f>IFERROR(IF(MATCH(I12739,DOMAIN!$U:$U,0)&gt;0,VLOOKUP(I12739,DOMAIN!$U:$W,3,0),'Commission month'!I12739),I12739)</f>
        <v>A3631</v>
      </c>
    </row>
    <row r="12740" spans="1:18" x14ac:dyDescent="0.15">
      <c r="A12740" s="137">
        <v>12738</v>
      </c>
      <c r="B12740" s="82" t="s">
        <v>21193</v>
      </c>
      <c r="C12740" s="142" t="s">
        <v>31869</v>
      </c>
      <c r="D12740" s="82" t="s">
        <v>9896</v>
      </c>
      <c r="E12740" s="82" t="s">
        <v>20529</v>
      </c>
      <c r="F12740" s="82" t="s">
        <v>6429</v>
      </c>
      <c r="G12740" s="82" t="s">
        <v>1750</v>
      </c>
      <c r="H12740" s="82" t="s">
        <v>1751</v>
      </c>
      <c r="I12740" s="295" t="s">
        <v>3903</v>
      </c>
      <c r="J12740" s="82" t="s">
        <v>3904</v>
      </c>
      <c r="K12740" s="83">
        <v>44928</v>
      </c>
      <c r="L12740" s="83">
        <v>46024</v>
      </c>
      <c r="M12740" s="280">
        <v>108530.66</v>
      </c>
      <c r="N12740" s="300" t="str">
        <f>VLOOKUP(B12740,'DB Prv month'!$B:$I,8,0)</f>
        <v>A3631</v>
      </c>
      <c r="O12740" s="176" t="b">
        <f t="shared" ref="O12740:O12803" si="398">R12740=N12740</f>
        <v>1</v>
      </c>
      <c r="P12740" s="176" t="str">
        <f t="shared" ref="P12740:P12803" si="399">"C"&amp;"-"&amp;$C12740</f>
        <v>C-0000075795</v>
      </c>
      <c r="Q12740" s="301">
        <f>IFERROR(IF(MATCH($P12740,DOMAIN!$AC:$AC,0)&gt;0,1,0),0)</f>
        <v>0</v>
      </c>
      <c r="R12740" s="297" t="str">
        <f>IFERROR(IF(MATCH(I12740,DOMAIN!$U:$U,0)&gt;0,VLOOKUP(I12740,DOMAIN!$U:$W,3,0),'Commission month'!I12740),I12740)</f>
        <v>A3631</v>
      </c>
    </row>
    <row r="12741" spans="1:18" x14ac:dyDescent="0.15">
      <c r="A12741" s="137">
        <v>12739</v>
      </c>
      <c r="B12741" s="82" t="s">
        <v>21194</v>
      </c>
      <c r="C12741" s="142" t="s">
        <v>31870</v>
      </c>
      <c r="D12741" s="82" t="s">
        <v>16183</v>
      </c>
      <c r="E12741" s="82" t="s">
        <v>20529</v>
      </c>
      <c r="F12741" s="82" t="s">
        <v>6429</v>
      </c>
      <c r="G12741" s="82" t="s">
        <v>615</v>
      </c>
      <c r="H12741" s="82" t="s">
        <v>372</v>
      </c>
      <c r="I12741" s="295" t="s">
        <v>3903</v>
      </c>
      <c r="J12741" s="82" t="s">
        <v>3904</v>
      </c>
      <c r="K12741" s="83">
        <v>44927</v>
      </c>
      <c r="L12741" s="83">
        <v>46023</v>
      </c>
      <c r="M12741" s="280">
        <v>206186.87</v>
      </c>
      <c r="N12741" s="300" t="str">
        <f>VLOOKUP(B12741,'DB Prv month'!$B:$I,8,0)</f>
        <v>A3631</v>
      </c>
      <c r="O12741" s="176" t="b">
        <f t="shared" si="398"/>
        <v>1</v>
      </c>
      <c r="P12741" s="176" t="str">
        <f t="shared" si="399"/>
        <v>C-0000075953</v>
      </c>
      <c r="Q12741" s="301">
        <f>IFERROR(IF(MATCH($P12741,DOMAIN!$AC:$AC,0)&gt;0,1,0),0)</f>
        <v>0</v>
      </c>
      <c r="R12741" s="297" t="str">
        <f>IFERROR(IF(MATCH(I12741,DOMAIN!$U:$U,0)&gt;0,VLOOKUP(I12741,DOMAIN!$U:$W,3,0),'Commission month'!I12741),I12741)</f>
        <v>A3631</v>
      </c>
    </row>
    <row r="12742" spans="1:18" x14ac:dyDescent="0.15">
      <c r="A12742" s="137">
        <v>12740</v>
      </c>
      <c r="B12742" s="82" t="s">
        <v>21195</v>
      </c>
      <c r="C12742" s="142" t="s">
        <v>31871</v>
      </c>
      <c r="D12742" s="82" t="s">
        <v>21196</v>
      </c>
      <c r="E12742" s="82" t="s">
        <v>20529</v>
      </c>
      <c r="F12742" s="82" t="s">
        <v>6429</v>
      </c>
      <c r="G12742" s="82" t="s">
        <v>615</v>
      </c>
      <c r="H12742" s="82" t="s">
        <v>372</v>
      </c>
      <c r="I12742" s="295" t="s">
        <v>3903</v>
      </c>
      <c r="J12742" s="82" t="s">
        <v>3904</v>
      </c>
      <c r="K12742" s="83">
        <v>44927</v>
      </c>
      <c r="L12742" s="83">
        <v>46023</v>
      </c>
      <c r="M12742" s="280">
        <v>108530.65</v>
      </c>
      <c r="N12742" s="300" t="str">
        <f>VLOOKUP(B12742,'DB Prv month'!$B:$I,8,0)</f>
        <v>A3631</v>
      </c>
      <c r="O12742" s="176" t="b">
        <f t="shared" si="398"/>
        <v>1</v>
      </c>
      <c r="P12742" s="176" t="str">
        <f t="shared" si="399"/>
        <v>C-0000076044</v>
      </c>
      <c r="Q12742" s="301">
        <f>IFERROR(IF(MATCH($P12742,DOMAIN!$AC:$AC,0)&gt;0,1,0),0)</f>
        <v>0</v>
      </c>
      <c r="R12742" s="297" t="str">
        <f>IFERROR(IF(MATCH(I12742,DOMAIN!$U:$U,0)&gt;0,VLOOKUP(I12742,DOMAIN!$U:$W,3,0),'Commission month'!I12742),I12742)</f>
        <v>A3631</v>
      </c>
    </row>
    <row r="12743" spans="1:18" x14ac:dyDescent="0.15">
      <c r="A12743" s="137">
        <v>12741</v>
      </c>
      <c r="B12743" s="82" t="s">
        <v>21197</v>
      </c>
      <c r="C12743" s="142" t="s">
        <v>31872</v>
      </c>
      <c r="D12743" s="82" t="s">
        <v>21198</v>
      </c>
      <c r="E12743" s="82" t="s">
        <v>20529</v>
      </c>
      <c r="F12743" s="82" t="s">
        <v>6429</v>
      </c>
      <c r="G12743" s="82" t="s">
        <v>615</v>
      </c>
      <c r="H12743" s="82" t="s">
        <v>372</v>
      </c>
      <c r="I12743" s="295" t="s">
        <v>3903</v>
      </c>
      <c r="J12743" s="82" t="s">
        <v>3904</v>
      </c>
      <c r="K12743" s="83">
        <v>44929</v>
      </c>
      <c r="L12743" s="83">
        <v>46025</v>
      </c>
      <c r="M12743" s="280">
        <v>271395.20000000001</v>
      </c>
      <c r="N12743" s="300" t="str">
        <f>VLOOKUP(B12743,'DB Prv month'!$B:$I,8,0)</f>
        <v>A3631</v>
      </c>
      <c r="O12743" s="176" t="b">
        <f t="shared" si="398"/>
        <v>1</v>
      </c>
      <c r="P12743" s="176" t="str">
        <f t="shared" si="399"/>
        <v>C-0000009712</v>
      </c>
      <c r="Q12743" s="301">
        <f>IFERROR(IF(MATCH($P12743,DOMAIN!$AC:$AC,0)&gt;0,1,0),0)</f>
        <v>0</v>
      </c>
      <c r="R12743" s="297" t="str">
        <f>IFERROR(IF(MATCH(I12743,DOMAIN!$U:$U,0)&gt;0,VLOOKUP(I12743,DOMAIN!$U:$W,3,0),'Commission month'!I12743),I12743)</f>
        <v>A3631</v>
      </c>
    </row>
    <row r="12744" spans="1:18" x14ac:dyDescent="0.15">
      <c r="A12744" s="137">
        <v>12742</v>
      </c>
      <c r="B12744" s="82" t="s">
        <v>21199</v>
      </c>
      <c r="C12744" s="142" t="s">
        <v>31873</v>
      </c>
      <c r="D12744" s="82" t="s">
        <v>7717</v>
      </c>
      <c r="E12744" s="82" t="s">
        <v>20529</v>
      </c>
      <c r="F12744" s="82" t="s">
        <v>6429</v>
      </c>
      <c r="G12744" s="82" t="s">
        <v>2635</v>
      </c>
      <c r="H12744" s="82" t="s">
        <v>2636</v>
      </c>
      <c r="I12744" s="295" t="s">
        <v>3903</v>
      </c>
      <c r="J12744" s="82" t="s">
        <v>3904</v>
      </c>
      <c r="K12744" s="83">
        <v>44934</v>
      </c>
      <c r="L12744" s="83">
        <v>46030</v>
      </c>
      <c r="M12744" s="280">
        <v>108530.66</v>
      </c>
      <c r="N12744" s="300" t="str">
        <f>VLOOKUP(B12744,'DB Prv month'!$B:$I,8,0)</f>
        <v>A3631</v>
      </c>
      <c r="O12744" s="176" t="b">
        <f t="shared" si="398"/>
        <v>1</v>
      </c>
      <c r="P12744" s="176" t="str">
        <f t="shared" si="399"/>
        <v>C-0000049932</v>
      </c>
      <c r="Q12744" s="301">
        <f>IFERROR(IF(MATCH($P12744,DOMAIN!$AC:$AC,0)&gt;0,1,0),0)</f>
        <v>0</v>
      </c>
      <c r="R12744" s="297" t="str">
        <f>IFERROR(IF(MATCH(I12744,DOMAIN!$U:$U,0)&gt;0,VLOOKUP(I12744,DOMAIN!$U:$W,3,0),'Commission month'!I12744),I12744)</f>
        <v>A3631</v>
      </c>
    </row>
    <row r="12745" spans="1:18" x14ac:dyDescent="0.15">
      <c r="A12745" s="137">
        <v>12743</v>
      </c>
      <c r="B12745" s="82" t="s">
        <v>21200</v>
      </c>
      <c r="C12745" s="142" t="s">
        <v>31874</v>
      </c>
      <c r="D12745" s="82" t="s">
        <v>21201</v>
      </c>
      <c r="E12745" s="82" t="s">
        <v>20529</v>
      </c>
      <c r="F12745" s="82" t="s">
        <v>6429</v>
      </c>
      <c r="G12745" s="82" t="s">
        <v>615</v>
      </c>
      <c r="H12745" s="82" t="s">
        <v>372</v>
      </c>
      <c r="I12745" s="82" t="s">
        <v>3903</v>
      </c>
      <c r="J12745" s="82" t="s">
        <v>3904</v>
      </c>
      <c r="K12745" s="83">
        <v>44935</v>
      </c>
      <c r="L12745" s="83">
        <v>46031</v>
      </c>
      <c r="M12745" s="280">
        <v>489929.24</v>
      </c>
      <c r="N12745" s="300" t="str">
        <f>VLOOKUP(B12745,'DB Prv month'!$B:$I,8,0)</f>
        <v>A3631</v>
      </c>
      <c r="O12745" s="176" t="b">
        <f t="shared" si="398"/>
        <v>1</v>
      </c>
      <c r="P12745" s="176" t="str">
        <f t="shared" si="399"/>
        <v>C-0000028275</v>
      </c>
      <c r="Q12745" s="301">
        <f>IFERROR(IF(MATCH($P12745,DOMAIN!$AC:$AC,0)&gt;0,1,0),0)</f>
        <v>0</v>
      </c>
      <c r="R12745" s="297" t="str">
        <f>IFERROR(IF(MATCH(I12745,DOMAIN!$U:$U,0)&gt;0,VLOOKUP(I12745,DOMAIN!$U:$W,3,0),'Commission month'!I12745),I12745)</f>
        <v>A3631</v>
      </c>
    </row>
    <row r="12746" spans="1:18" x14ac:dyDescent="0.15">
      <c r="A12746" s="137">
        <v>12744</v>
      </c>
      <c r="B12746" s="82" t="s">
        <v>21202</v>
      </c>
      <c r="C12746" s="142" t="s">
        <v>31875</v>
      </c>
      <c r="D12746" s="82" t="s">
        <v>21203</v>
      </c>
      <c r="E12746" s="82" t="s">
        <v>20529</v>
      </c>
      <c r="F12746" s="82" t="s">
        <v>6429</v>
      </c>
      <c r="G12746" s="82" t="s">
        <v>2710</v>
      </c>
      <c r="H12746" s="82" t="s">
        <v>2711</v>
      </c>
      <c r="I12746" s="82" t="s">
        <v>3903</v>
      </c>
      <c r="J12746" s="82" t="s">
        <v>3904</v>
      </c>
      <c r="K12746" s="83">
        <v>44938</v>
      </c>
      <c r="L12746" s="83">
        <v>46034</v>
      </c>
      <c r="M12746" s="280">
        <v>130110.42</v>
      </c>
      <c r="N12746" s="300" t="str">
        <f>VLOOKUP(B12746,'DB Prv month'!$B:$I,8,0)</f>
        <v>A3631</v>
      </c>
      <c r="O12746" s="176" t="b">
        <f t="shared" si="398"/>
        <v>1</v>
      </c>
      <c r="P12746" s="176" t="str">
        <f t="shared" si="399"/>
        <v>C-0000076434</v>
      </c>
      <c r="Q12746" s="301">
        <f>IFERROR(IF(MATCH($P12746,DOMAIN!$AC:$AC,0)&gt;0,1,0),0)</f>
        <v>0</v>
      </c>
      <c r="R12746" s="297" t="str">
        <f>IFERROR(IF(MATCH(I12746,DOMAIN!$U:$U,0)&gt;0,VLOOKUP(I12746,DOMAIN!$U:$W,3,0),'Commission month'!I12746),I12746)</f>
        <v>A3631</v>
      </c>
    </row>
    <row r="12747" spans="1:18" x14ac:dyDescent="0.15">
      <c r="A12747" s="137">
        <v>12745</v>
      </c>
      <c r="B12747" s="82" t="s">
        <v>21204</v>
      </c>
      <c r="C12747" s="142" t="s">
        <v>31876</v>
      </c>
      <c r="D12747" s="82" t="s">
        <v>21205</v>
      </c>
      <c r="E12747" s="82" t="s">
        <v>20529</v>
      </c>
      <c r="F12747" s="82" t="s">
        <v>6429</v>
      </c>
      <c r="G12747" s="82" t="s">
        <v>2710</v>
      </c>
      <c r="H12747" s="82" t="s">
        <v>2711</v>
      </c>
      <c r="I12747" s="82" t="s">
        <v>3903</v>
      </c>
      <c r="J12747" s="82" t="s">
        <v>3904</v>
      </c>
      <c r="K12747" s="83">
        <v>44943</v>
      </c>
      <c r="L12747" s="83">
        <v>46039</v>
      </c>
      <c r="M12747" s="280">
        <v>162714.57999999999</v>
      </c>
      <c r="N12747" s="300" t="str">
        <f>VLOOKUP(B12747,'DB Prv month'!$B:$I,8,0)</f>
        <v>A3631</v>
      </c>
      <c r="O12747" s="176" t="b">
        <f t="shared" si="398"/>
        <v>1</v>
      </c>
      <c r="P12747" s="176" t="str">
        <f t="shared" si="399"/>
        <v>C-0000076018</v>
      </c>
      <c r="Q12747" s="301">
        <f>IFERROR(IF(MATCH($P12747,DOMAIN!$AC:$AC,0)&gt;0,1,0),0)</f>
        <v>0</v>
      </c>
      <c r="R12747" s="297" t="str">
        <f>IFERROR(IF(MATCH(I12747,DOMAIN!$U:$U,0)&gt;0,VLOOKUP(I12747,DOMAIN!$U:$W,3,0),'Commission month'!I12747),I12747)</f>
        <v>A3631</v>
      </c>
    </row>
    <row r="12748" spans="1:18" x14ac:dyDescent="0.15">
      <c r="A12748" s="137">
        <v>12746</v>
      </c>
      <c r="B12748" s="82" t="s">
        <v>21206</v>
      </c>
      <c r="C12748" s="142" t="s">
        <v>31877</v>
      </c>
      <c r="D12748" s="82" t="s">
        <v>2297</v>
      </c>
      <c r="E12748" s="82" t="s">
        <v>20529</v>
      </c>
      <c r="F12748" s="82" t="s">
        <v>6429</v>
      </c>
      <c r="G12748" s="82" t="s">
        <v>4873</v>
      </c>
      <c r="H12748" s="82" t="s">
        <v>4874</v>
      </c>
      <c r="I12748" s="82" t="s">
        <v>3903</v>
      </c>
      <c r="J12748" s="82" t="s">
        <v>3904</v>
      </c>
      <c r="K12748" s="83">
        <v>44944</v>
      </c>
      <c r="L12748" s="83">
        <v>46040</v>
      </c>
      <c r="M12748" s="280">
        <v>119242.28</v>
      </c>
      <c r="N12748" s="300" t="str">
        <f>VLOOKUP(B12748,'DB Prv month'!$B:$I,8,0)</f>
        <v>A3631</v>
      </c>
      <c r="O12748" s="176" t="b">
        <f t="shared" si="398"/>
        <v>1</v>
      </c>
      <c r="P12748" s="176" t="str">
        <f t="shared" si="399"/>
        <v>C-0000054979</v>
      </c>
      <c r="Q12748" s="301">
        <f>IFERROR(IF(MATCH($P12748,DOMAIN!$AC:$AC,0)&gt;0,1,0),0)</f>
        <v>0</v>
      </c>
      <c r="R12748" s="297" t="str">
        <f>IFERROR(IF(MATCH(I12748,DOMAIN!$U:$U,0)&gt;0,VLOOKUP(I12748,DOMAIN!$U:$W,3,0),'Commission month'!I12748),I12748)</f>
        <v>A3631</v>
      </c>
    </row>
    <row r="12749" spans="1:18" x14ac:dyDescent="0.15">
      <c r="A12749" s="137">
        <v>12747</v>
      </c>
      <c r="B12749" s="82" t="s">
        <v>21207</v>
      </c>
      <c r="C12749" s="142" t="s">
        <v>31878</v>
      </c>
      <c r="D12749" s="82" t="s">
        <v>21208</v>
      </c>
      <c r="E12749" s="82" t="s">
        <v>20529</v>
      </c>
      <c r="F12749" s="82" t="s">
        <v>6429</v>
      </c>
      <c r="G12749" s="82" t="s">
        <v>4873</v>
      </c>
      <c r="H12749" s="82" t="s">
        <v>4874</v>
      </c>
      <c r="I12749" s="82" t="s">
        <v>3903</v>
      </c>
      <c r="J12749" s="82" t="s">
        <v>3904</v>
      </c>
      <c r="K12749" s="83">
        <v>44951</v>
      </c>
      <c r="L12749" s="83">
        <v>46047</v>
      </c>
      <c r="M12749" s="280">
        <v>162714.57</v>
      </c>
      <c r="N12749" s="300" t="str">
        <f>VLOOKUP(B12749,'DB Prv month'!$B:$I,8,0)</f>
        <v>A3631</v>
      </c>
      <c r="O12749" s="176" t="b">
        <f t="shared" si="398"/>
        <v>1</v>
      </c>
      <c r="P12749" s="176" t="str">
        <f t="shared" si="399"/>
        <v>C-0000076765</v>
      </c>
      <c r="Q12749" s="301">
        <f>IFERROR(IF(MATCH($P12749,DOMAIN!$AC:$AC,0)&gt;0,1,0),0)</f>
        <v>0</v>
      </c>
      <c r="R12749" s="297" t="str">
        <f>IFERROR(IF(MATCH(I12749,DOMAIN!$U:$U,0)&gt;0,VLOOKUP(I12749,DOMAIN!$U:$W,3,0),'Commission month'!I12749),I12749)</f>
        <v>A3631</v>
      </c>
    </row>
    <row r="12750" spans="1:18" x14ac:dyDescent="0.15">
      <c r="A12750" s="137">
        <v>12748</v>
      </c>
      <c r="B12750" s="82" t="s">
        <v>21209</v>
      </c>
      <c r="C12750" s="142" t="s">
        <v>31879</v>
      </c>
      <c r="D12750" s="82" t="s">
        <v>21210</v>
      </c>
      <c r="E12750" s="82" t="s">
        <v>20529</v>
      </c>
      <c r="F12750" s="82" t="s">
        <v>6429</v>
      </c>
      <c r="G12750" s="82" t="s">
        <v>615</v>
      </c>
      <c r="H12750" s="82" t="s">
        <v>372</v>
      </c>
      <c r="I12750" s="82" t="s">
        <v>3903</v>
      </c>
      <c r="J12750" s="82" t="s">
        <v>3904</v>
      </c>
      <c r="K12750" s="83">
        <v>44965</v>
      </c>
      <c r="L12750" s="83">
        <v>46061</v>
      </c>
      <c r="M12750" s="280">
        <v>108530.66</v>
      </c>
      <c r="N12750" s="300" t="str">
        <f>VLOOKUP(B12750,'DB Prv month'!$B:$I,8,0)</f>
        <v>A3631</v>
      </c>
      <c r="O12750" s="176" t="b">
        <f t="shared" si="398"/>
        <v>1</v>
      </c>
      <c r="P12750" s="176" t="str">
        <f t="shared" si="399"/>
        <v>C-0000077174</v>
      </c>
      <c r="Q12750" s="301">
        <f>IFERROR(IF(MATCH($P12750,DOMAIN!$AC:$AC,0)&gt;0,1,0),0)</f>
        <v>0</v>
      </c>
      <c r="R12750" s="297" t="str">
        <f>IFERROR(IF(MATCH(I12750,DOMAIN!$U:$U,0)&gt;0,VLOOKUP(I12750,DOMAIN!$U:$W,3,0),'Commission month'!I12750),I12750)</f>
        <v>A3631</v>
      </c>
    </row>
    <row r="12751" spans="1:18" x14ac:dyDescent="0.15">
      <c r="A12751" s="137">
        <v>12749</v>
      </c>
      <c r="B12751" s="82" t="s">
        <v>21211</v>
      </c>
      <c r="C12751" s="142" t="s">
        <v>31880</v>
      </c>
      <c r="D12751" s="82" t="s">
        <v>21212</v>
      </c>
      <c r="E12751" s="82" t="s">
        <v>20529</v>
      </c>
      <c r="F12751" s="82" t="s">
        <v>6429</v>
      </c>
      <c r="G12751" s="82" t="s">
        <v>615</v>
      </c>
      <c r="H12751" s="82" t="s">
        <v>372</v>
      </c>
      <c r="I12751" s="295" t="s">
        <v>3903</v>
      </c>
      <c r="J12751" s="82" t="s">
        <v>3904</v>
      </c>
      <c r="K12751" s="83">
        <v>44966</v>
      </c>
      <c r="L12751" s="83">
        <v>46062</v>
      </c>
      <c r="M12751" s="280">
        <v>108530.66</v>
      </c>
      <c r="N12751" s="300" t="str">
        <f>VLOOKUP(B12751,'DB Prv month'!$B:$I,8,0)</f>
        <v>A3631</v>
      </c>
      <c r="O12751" s="176" t="b">
        <f t="shared" si="398"/>
        <v>1</v>
      </c>
      <c r="P12751" s="176" t="str">
        <f t="shared" si="399"/>
        <v>C-0000065631</v>
      </c>
      <c r="Q12751" s="301">
        <f>IFERROR(IF(MATCH($P12751,DOMAIN!$AC:$AC,0)&gt;0,1,0),0)</f>
        <v>0</v>
      </c>
      <c r="R12751" s="297" t="str">
        <f>IFERROR(IF(MATCH(I12751,DOMAIN!$U:$U,0)&gt;0,VLOOKUP(I12751,DOMAIN!$U:$W,3,0),'Commission month'!I12751),I12751)</f>
        <v>A3631</v>
      </c>
    </row>
    <row r="12752" spans="1:18" x14ac:dyDescent="0.15">
      <c r="A12752" s="137">
        <v>12750</v>
      </c>
      <c r="B12752" s="82" t="s">
        <v>21213</v>
      </c>
      <c r="C12752" s="142" t="s">
        <v>31881</v>
      </c>
      <c r="D12752" s="82" t="s">
        <v>21214</v>
      </c>
      <c r="E12752" s="82" t="s">
        <v>20529</v>
      </c>
      <c r="F12752" s="82" t="s">
        <v>6429</v>
      </c>
      <c r="G12752" s="82" t="s">
        <v>615</v>
      </c>
      <c r="H12752" s="82" t="s">
        <v>372</v>
      </c>
      <c r="I12752" s="82" t="s">
        <v>3903</v>
      </c>
      <c r="J12752" s="82" t="s">
        <v>3904</v>
      </c>
      <c r="K12752" s="83">
        <v>44973</v>
      </c>
      <c r="L12752" s="83">
        <v>46069</v>
      </c>
      <c r="M12752" s="280">
        <v>86944.44</v>
      </c>
      <c r="N12752" s="300" t="str">
        <f>VLOOKUP(B12752,'DB Prv month'!$B:$I,8,0)</f>
        <v>A3631</v>
      </c>
      <c r="O12752" s="176" t="b">
        <f t="shared" si="398"/>
        <v>1</v>
      </c>
      <c r="P12752" s="176" t="str">
        <f t="shared" si="399"/>
        <v>C-0000077345</v>
      </c>
      <c r="Q12752" s="301">
        <f>IFERROR(IF(MATCH($P12752,DOMAIN!$AC:$AC,0)&gt;0,1,0),0)</f>
        <v>0</v>
      </c>
      <c r="R12752" s="297" t="str">
        <f>IFERROR(IF(MATCH(I12752,DOMAIN!$U:$U,0)&gt;0,VLOOKUP(I12752,DOMAIN!$U:$W,3,0),'Commission month'!I12752),I12752)</f>
        <v>A3631</v>
      </c>
    </row>
    <row r="12753" spans="1:18" x14ac:dyDescent="0.15">
      <c r="A12753" s="137">
        <v>12751</v>
      </c>
      <c r="B12753" s="82" t="s">
        <v>21215</v>
      </c>
      <c r="C12753" s="142" t="s">
        <v>31882</v>
      </c>
      <c r="D12753" s="82" t="s">
        <v>12693</v>
      </c>
      <c r="E12753" s="82" t="s">
        <v>20529</v>
      </c>
      <c r="F12753" s="82" t="s">
        <v>6429</v>
      </c>
      <c r="G12753" s="82" t="s">
        <v>615</v>
      </c>
      <c r="H12753" s="82" t="s">
        <v>372</v>
      </c>
      <c r="I12753" s="295" t="s">
        <v>3903</v>
      </c>
      <c r="J12753" s="82" t="s">
        <v>3904</v>
      </c>
      <c r="K12753" s="83">
        <v>44991</v>
      </c>
      <c r="L12753" s="83">
        <v>46087</v>
      </c>
      <c r="M12753" s="280">
        <v>87299.35</v>
      </c>
      <c r="N12753" s="300" t="str">
        <f>VLOOKUP(B12753,'DB Prv month'!$B:$I,8,0)</f>
        <v>A3631</v>
      </c>
      <c r="O12753" s="176" t="b">
        <f t="shared" si="398"/>
        <v>1</v>
      </c>
      <c r="P12753" s="176" t="str">
        <f t="shared" si="399"/>
        <v>C-0000052148</v>
      </c>
      <c r="Q12753" s="301">
        <f>IFERROR(IF(MATCH($P12753,DOMAIN!$AC:$AC,0)&gt;0,1,0),0)</f>
        <v>0</v>
      </c>
      <c r="R12753" s="297" t="str">
        <f>IFERROR(IF(MATCH(I12753,DOMAIN!$U:$U,0)&gt;0,VLOOKUP(I12753,DOMAIN!$U:$W,3,0),'Commission month'!I12753),I12753)</f>
        <v>A3631</v>
      </c>
    </row>
    <row r="12754" spans="1:18" x14ac:dyDescent="0.15">
      <c r="A12754" s="137">
        <v>12752</v>
      </c>
      <c r="B12754" s="82" t="s">
        <v>21216</v>
      </c>
      <c r="C12754" s="142" t="s">
        <v>31884</v>
      </c>
      <c r="D12754" s="82" t="s">
        <v>21217</v>
      </c>
      <c r="E12754" s="82" t="s">
        <v>20529</v>
      </c>
      <c r="F12754" s="82" t="s">
        <v>6429</v>
      </c>
      <c r="G12754" s="82" t="s">
        <v>615</v>
      </c>
      <c r="H12754" s="82" t="s">
        <v>372</v>
      </c>
      <c r="I12754" s="82" t="s">
        <v>3903</v>
      </c>
      <c r="J12754" s="82" t="s">
        <v>3904</v>
      </c>
      <c r="K12754" s="83">
        <v>44999</v>
      </c>
      <c r="L12754" s="83">
        <v>46095</v>
      </c>
      <c r="M12754" s="280">
        <v>108974.12</v>
      </c>
      <c r="N12754" s="300" t="str">
        <f>VLOOKUP(B12754,'DB Prv month'!$B:$I,8,0)</f>
        <v>A3631</v>
      </c>
      <c r="O12754" s="176" t="b">
        <f t="shared" si="398"/>
        <v>1</v>
      </c>
      <c r="P12754" s="176" t="str">
        <f t="shared" si="399"/>
        <v>C-0000007321</v>
      </c>
      <c r="Q12754" s="301">
        <f>IFERROR(IF(MATCH($P12754,DOMAIN!$AC:$AC,0)&gt;0,1,0),0)</f>
        <v>0</v>
      </c>
      <c r="R12754" s="297" t="str">
        <f>IFERROR(IF(MATCH(I12754,DOMAIN!$U:$U,0)&gt;0,VLOOKUP(I12754,DOMAIN!$U:$W,3,0),'Commission month'!I12754),I12754)</f>
        <v>A3631</v>
      </c>
    </row>
    <row r="12755" spans="1:18" x14ac:dyDescent="0.15">
      <c r="A12755" s="137">
        <v>12753</v>
      </c>
      <c r="B12755" s="82" t="s">
        <v>21218</v>
      </c>
      <c r="C12755" s="142" t="s">
        <v>5641</v>
      </c>
      <c r="D12755" s="82" t="s">
        <v>9751</v>
      </c>
      <c r="E12755" s="82" t="s">
        <v>20529</v>
      </c>
      <c r="F12755" s="82" t="s">
        <v>6429</v>
      </c>
      <c r="G12755" s="82" t="s">
        <v>615</v>
      </c>
      <c r="H12755" s="82" t="s">
        <v>372</v>
      </c>
      <c r="I12755" s="295" t="s">
        <v>3903</v>
      </c>
      <c r="J12755" s="82" t="s">
        <v>3904</v>
      </c>
      <c r="K12755" s="83">
        <v>45025</v>
      </c>
      <c r="L12755" s="83">
        <v>46121</v>
      </c>
      <c r="M12755" s="280">
        <v>108974.14</v>
      </c>
      <c r="N12755" s="300" t="str">
        <f>VLOOKUP(B12755,'DB Prv month'!$B:$I,8,0)</f>
        <v>A3631</v>
      </c>
      <c r="O12755" s="176" t="b">
        <f t="shared" si="398"/>
        <v>1</v>
      </c>
      <c r="P12755" s="176" t="str">
        <f t="shared" si="399"/>
        <v>C-0000030103</v>
      </c>
      <c r="Q12755" s="301">
        <f>IFERROR(IF(MATCH($P12755,DOMAIN!$AC:$AC,0)&gt;0,1,0),0)</f>
        <v>0</v>
      </c>
      <c r="R12755" s="297" t="str">
        <f>IFERROR(IF(MATCH(I12755,DOMAIN!$U:$U,0)&gt;0,VLOOKUP(I12755,DOMAIN!$U:$W,3,0),'Commission month'!I12755),I12755)</f>
        <v>A3631</v>
      </c>
    </row>
    <row r="12756" spans="1:18" x14ac:dyDescent="0.15">
      <c r="A12756" s="137">
        <v>12754</v>
      </c>
      <c r="B12756" s="82" t="s">
        <v>21219</v>
      </c>
      <c r="C12756" s="142" t="s">
        <v>31886</v>
      </c>
      <c r="D12756" s="82" t="s">
        <v>21220</v>
      </c>
      <c r="E12756" s="82" t="s">
        <v>20529</v>
      </c>
      <c r="F12756" s="82" t="s">
        <v>6429</v>
      </c>
      <c r="G12756" s="82" t="s">
        <v>2710</v>
      </c>
      <c r="H12756" s="82" t="s">
        <v>2711</v>
      </c>
      <c r="I12756" s="82" t="s">
        <v>3903</v>
      </c>
      <c r="J12756" s="82" t="s">
        <v>3904</v>
      </c>
      <c r="K12756" s="83">
        <v>45053</v>
      </c>
      <c r="L12756" s="83">
        <v>46514</v>
      </c>
      <c r="M12756" s="280">
        <v>108974.12</v>
      </c>
      <c r="N12756" s="300" t="str">
        <f>VLOOKUP(B12756,'DB Prv month'!$B:$I,8,0)</f>
        <v>A3631</v>
      </c>
      <c r="O12756" s="176" t="b">
        <f t="shared" si="398"/>
        <v>1</v>
      </c>
      <c r="P12756" s="176" t="str">
        <f t="shared" si="399"/>
        <v>C-0000075756</v>
      </c>
      <c r="Q12756" s="301">
        <f>IFERROR(IF(MATCH($P12756,DOMAIN!$AC:$AC,0)&gt;0,1,0),0)</f>
        <v>0</v>
      </c>
      <c r="R12756" s="297" t="str">
        <f>IFERROR(IF(MATCH(I12756,DOMAIN!$U:$U,0)&gt;0,VLOOKUP(I12756,DOMAIN!$U:$W,3,0),'Commission month'!I12756),I12756)</f>
        <v>A3631</v>
      </c>
    </row>
    <row r="12757" spans="1:18" x14ac:dyDescent="0.15">
      <c r="A12757" s="137">
        <v>12755</v>
      </c>
      <c r="B12757" s="82" t="s">
        <v>21221</v>
      </c>
      <c r="C12757" s="142" t="s">
        <v>31887</v>
      </c>
      <c r="D12757" s="82" t="s">
        <v>21222</v>
      </c>
      <c r="E12757" s="82" t="s">
        <v>20529</v>
      </c>
      <c r="F12757" s="82" t="s">
        <v>6429</v>
      </c>
      <c r="G12757" s="82" t="s">
        <v>2710</v>
      </c>
      <c r="H12757" s="82" t="s">
        <v>2711</v>
      </c>
      <c r="I12757" s="82" t="s">
        <v>3903</v>
      </c>
      <c r="J12757" s="82" t="s">
        <v>3904</v>
      </c>
      <c r="K12757" s="83">
        <v>45053</v>
      </c>
      <c r="L12757" s="83">
        <v>46514</v>
      </c>
      <c r="M12757" s="280">
        <v>65474.48</v>
      </c>
      <c r="N12757" s="300" t="str">
        <f>VLOOKUP(B12757,'DB Prv month'!$B:$I,8,0)</f>
        <v>A3631</v>
      </c>
      <c r="O12757" s="176" t="b">
        <f t="shared" si="398"/>
        <v>1</v>
      </c>
      <c r="P12757" s="176" t="str">
        <f t="shared" si="399"/>
        <v>C-0000078389</v>
      </c>
      <c r="Q12757" s="301">
        <f>IFERROR(IF(MATCH($P12757,DOMAIN!$AC:$AC,0)&gt;0,1,0),0)</f>
        <v>0</v>
      </c>
      <c r="R12757" s="297" t="str">
        <f>IFERROR(IF(MATCH(I12757,DOMAIN!$U:$U,0)&gt;0,VLOOKUP(I12757,DOMAIN!$U:$W,3,0),'Commission month'!I12757),I12757)</f>
        <v>A3631</v>
      </c>
    </row>
    <row r="12758" spans="1:18" x14ac:dyDescent="0.15">
      <c r="A12758" s="137">
        <v>12756</v>
      </c>
      <c r="B12758" s="82" t="s">
        <v>21223</v>
      </c>
      <c r="C12758" s="142" t="s">
        <v>31888</v>
      </c>
      <c r="D12758" s="82" t="s">
        <v>16435</v>
      </c>
      <c r="E12758" s="82" t="s">
        <v>20529</v>
      </c>
      <c r="F12758" s="82" t="s">
        <v>6429</v>
      </c>
      <c r="G12758" s="82" t="s">
        <v>615</v>
      </c>
      <c r="H12758" s="82" t="s">
        <v>372</v>
      </c>
      <c r="I12758" s="295" t="s">
        <v>3903</v>
      </c>
      <c r="J12758" s="82" t="s">
        <v>3904</v>
      </c>
      <c r="K12758" s="83">
        <v>45055</v>
      </c>
      <c r="L12758" s="83">
        <v>46151</v>
      </c>
      <c r="M12758" s="280">
        <v>54562.06</v>
      </c>
      <c r="N12758" s="300" t="str">
        <f>VLOOKUP(B12758,'DB Prv month'!$B:$I,8,0)</f>
        <v>A3631</v>
      </c>
      <c r="O12758" s="176" t="b">
        <f t="shared" si="398"/>
        <v>1</v>
      </c>
      <c r="P12758" s="176" t="str">
        <f t="shared" si="399"/>
        <v>C-0000003931</v>
      </c>
      <c r="Q12758" s="301">
        <f>IFERROR(IF(MATCH($P12758,DOMAIN!$AC:$AC,0)&gt;0,1,0),0)</f>
        <v>0</v>
      </c>
      <c r="R12758" s="297" t="str">
        <f>IFERROR(IF(MATCH(I12758,DOMAIN!$U:$U,0)&gt;0,VLOOKUP(I12758,DOMAIN!$U:$W,3,0),'Commission month'!I12758),I12758)</f>
        <v>A3631</v>
      </c>
    </row>
    <row r="12759" spans="1:18" x14ac:dyDescent="0.15">
      <c r="A12759" s="137">
        <v>12757</v>
      </c>
      <c r="B12759" s="82" t="s">
        <v>21224</v>
      </c>
      <c r="C12759" s="142" t="s">
        <v>31889</v>
      </c>
      <c r="D12759" s="82" t="s">
        <v>21225</v>
      </c>
      <c r="E12759" s="82" t="s">
        <v>20573</v>
      </c>
      <c r="F12759" s="82" t="s">
        <v>6429</v>
      </c>
      <c r="G12759" s="82" t="s">
        <v>1750</v>
      </c>
      <c r="H12759" s="82" t="s">
        <v>1751</v>
      </c>
      <c r="I12759" s="82" t="s">
        <v>3903</v>
      </c>
      <c r="J12759" s="82" t="s">
        <v>3904</v>
      </c>
      <c r="K12759" s="83">
        <v>44419</v>
      </c>
      <c r="L12759" s="83">
        <v>46245</v>
      </c>
      <c r="M12759" s="280">
        <v>59457.3</v>
      </c>
      <c r="N12759" s="300" t="str">
        <f>VLOOKUP(B12759,'DB Prv month'!$B:$I,8,0)</f>
        <v>A3631</v>
      </c>
      <c r="O12759" s="176" t="b">
        <f t="shared" si="398"/>
        <v>1</v>
      </c>
      <c r="P12759" s="176" t="str">
        <f t="shared" si="399"/>
        <v>C-0000059379</v>
      </c>
      <c r="Q12759" s="301">
        <f>IFERROR(IF(MATCH($P12759,DOMAIN!$AC:$AC,0)&gt;0,1,0),0)</f>
        <v>0</v>
      </c>
      <c r="R12759" s="297" t="str">
        <f>IFERROR(IF(MATCH(I12759,DOMAIN!$U:$U,0)&gt;0,VLOOKUP(I12759,DOMAIN!$U:$W,3,0),'Commission month'!I12759),I12759)</f>
        <v>A3631</v>
      </c>
    </row>
    <row r="12760" spans="1:18" x14ac:dyDescent="0.15">
      <c r="A12760" s="137">
        <v>12758</v>
      </c>
      <c r="B12760" s="82" t="s">
        <v>21226</v>
      </c>
      <c r="C12760" s="142" t="s">
        <v>31890</v>
      </c>
      <c r="D12760" s="82" t="s">
        <v>45618</v>
      </c>
      <c r="E12760" s="82" t="s">
        <v>5500</v>
      </c>
      <c r="F12760" s="82" t="s">
        <v>6429</v>
      </c>
      <c r="G12760" s="82" t="s">
        <v>4873</v>
      </c>
      <c r="H12760" s="82" t="s">
        <v>4874</v>
      </c>
      <c r="I12760" s="295" t="s">
        <v>3903</v>
      </c>
      <c r="J12760" s="82" t="s">
        <v>3904</v>
      </c>
      <c r="K12760" s="83">
        <v>43585</v>
      </c>
      <c r="L12760" s="83">
        <v>45868</v>
      </c>
      <c r="M12760" s="280">
        <v>600532.73</v>
      </c>
      <c r="N12760" s="300" t="str">
        <f>VLOOKUP(B12760,'DB Prv month'!$B:$I,8,0)</f>
        <v>A3631</v>
      </c>
      <c r="O12760" s="176" t="b">
        <f t="shared" si="398"/>
        <v>1</v>
      </c>
      <c r="P12760" s="176" t="str">
        <f t="shared" si="399"/>
        <v>C-0000018168</v>
      </c>
      <c r="Q12760" s="301">
        <f>IFERROR(IF(MATCH($P12760,DOMAIN!$AC:$AC,0)&gt;0,1,0),0)</f>
        <v>0</v>
      </c>
      <c r="R12760" s="297" t="str">
        <f>IFERROR(IF(MATCH(I12760,DOMAIN!$U:$U,0)&gt;0,VLOOKUP(I12760,DOMAIN!$U:$W,3,0),'Commission month'!I12760),I12760)</f>
        <v>A3631</v>
      </c>
    </row>
    <row r="12761" spans="1:18" x14ac:dyDescent="0.15">
      <c r="A12761" s="137">
        <v>12759</v>
      </c>
      <c r="B12761" s="82" t="s">
        <v>21227</v>
      </c>
      <c r="C12761" s="142" t="s">
        <v>31890</v>
      </c>
      <c r="D12761" s="82" t="s">
        <v>45618</v>
      </c>
      <c r="E12761" s="82" t="s">
        <v>5500</v>
      </c>
      <c r="F12761" s="82" t="s">
        <v>6429</v>
      </c>
      <c r="G12761" s="82" t="s">
        <v>44969</v>
      </c>
      <c r="H12761" s="82" t="s">
        <v>3904</v>
      </c>
      <c r="I12761" s="295" t="s">
        <v>3903</v>
      </c>
      <c r="J12761" s="82" t="s">
        <v>3904</v>
      </c>
      <c r="K12761" s="83">
        <v>43587</v>
      </c>
      <c r="L12761" s="83">
        <v>45871</v>
      </c>
      <c r="M12761" s="280">
        <v>598202.04</v>
      </c>
      <c r="N12761" s="300" t="str">
        <f>VLOOKUP(B12761,'DB Prv month'!$B:$I,8,0)</f>
        <v>A3631</v>
      </c>
      <c r="O12761" s="176" t="b">
        <f t="shared" si="398"/>
        <v>1</v>
      </c>
      <c r="P12761" s="176" t="str">
        <f t="shared" si="399"/>
        <v>C-0000018168</v>
      </c>
      <c r="Q12761" s="301">
        <f>IFERROR(IF(MATCH($P12761,DOMAIN!$AC:$AC,0)&gt;0,1,0),0)</f>
        <v>0</v>
      </c>
      <c r="R12761" s="297" t="str">
        <f>IFERROR(IF(MATCH(I12761,DOMAIN!$U:$U,0)&gt;0,VLOOKUP(I12761,DOMAIN!$U:$W,3,0),'Commission month'!I12761),I12761)</f>
        <v>A3631</v>
      </c>
    </row>
    <row r="12762" spans="1:18" x14ac:dyDescent="0.15">
      <c r="A12762" s="137">
        <v>12760</v>
      </c>
      <c r="B12762" s="82" t="s">
        <v>21228</v>
      </c>
      <c r="C12762" s="142" t="s">
        <v>31890</v>
      </c>
      <c r="D12762" s="82" t="s">
        <v>45618</v>
      </c>
      <c r="E12762" s="82" t="s">
        <v>5500</v>
      </c>
      <c r="F12762" s="82" t="s">
        <v>6429</v>
      </c>
      <c r="G12762" s="82" t="s">
        <v>1750</v>
      </c>
      <c r="H12762" s="82" t="s">
        <v>1751</v>
      </c>
      <c r="I12762" s="82" t="s">
        <v>3903</v>
      </c>
      <c r="J12762" s="82" t="s">
        <v>3904</v>
      </c>
      <c r="K12762" s="83">
        <v>43697</v>
      </c>
      <c r="L12762" s="83">
        <v>45889</v>
      </c>
      <c r="M12762" s="280">
        <v>1090043.73</v>
      </c>
      <c r="N12762" s="300" t="str">
        <f>VLOOKUP(B12762,'DB Prv month'!$B:$I,8,0)</f>
        <v>A3631</v>
      </c>
      <c r="O12762" s="176" t="b">
        <f t="shared" si="398"/>
        <v>1</v>
      </c>
      <c r="P12762" s="176" t="str">
        <f t="shared" si="399"/>
        <v>C-0000018168</v>
      </c>
      <c r="Q12762" s="301">
        <f>IFERROR(IF(MATCH($P12762,DOMAIN!$AC:$AC,0)&gt;0,1,0),0)</f>
        <v>0</v>
      </c>
      <c r="R12762" s="297" t="str">
        <f>IFERROR(IF(MATCH(I12762,DOMAIN!$U:$U,0)&gt;0,VLOOKUP(I12762,DOMAIN!$U:$W,3,0),'Commission month'!I12762),I12762)</f>
        <v>A3631</v>
      </c>
    </row>
    <row r="12763" spans="1:18" x14ac:dyDescent="0.15">
      <c r="A12763" s="137">
        <v>12761</v>
      </c>
      <c r="B12763" s="82" t="s">
        <v>46378</v>
      </c>
      <c r="C12763" s="142" t="s">
        <v>45575</v>
      </c>
      <c r="D12763" s="82" t="s">
        <v>45576</v>
      </c>
      <c r="E12763" s="82" t="s">
        <v>5477</v>
      </c>
      <c r="F12763" s="82" t="s">
        <v>6429</v>
      </c>
      <c r="G12763" s="82" t="s">
        <v>1698</v>
      </c>
      <c r="H12763" s="82" t="s">
        <v>1699</v>
      </c>
      <c r="I12763" s="295" t="s">
        <v>4873</v>
      </c>
      <c r="J12763" s="82" t="s">
        <v>4874</v>
      </c>
      <c r="K12763" s="83">
        <v>45627</v>
      </c>
      <c r="L12763" s="83">
        <v>45992</v>
      </c>
      <c r="M12763" s="280">
        <v>104675</v>
      </c>
      <c r="N12763" s="300" t="str">
        <f>VLOOKUP(B12763,'DB Prv month'!$B:$I,8,0)</f>
        <v>A1318</v>
      </c>
      <c r="O12763" s="176" t="b">
        <f t="shared" si="398"/>
        <v>1</v>
      </c>
      <c r="P12763" s="176" t="str">
        <f t="shared" si="399"/>
        <v>C-0000076062</v>
      </c>
      <c r="Q12763" s="301">
        <f>IFERROR(IF(MATCH($P12763,DOMAIN!$AC:$AC,0)&gt;0,1,0),0)</f>
        <v>0</v>
      </c>
      <c r="R12763" s="297" t="str">
        <f>IFERROR(IF(MATCH(I12763,DOMAIN!$U:$U,0)&gt;0,VLOOKUP(I12763,DOMAIN!$U:$W,3,0),'Commission month'!I12763),I12763)</f>
        <v>A1318</v>
      </c>
    </row>
    <row r="12764" spans="1:18" x14ac:dyDescent="0.15">
      <c r="A12764" s="137">
        <v>12762</v>
      </c>
      <c r="B12764" s="82" t="s">
        <v>21231</v>
      </c>
      <c r="C12764" s="142" t="s">
        <v>31893</v>
      </c>
      <c r="D12764" s="82" t="s">
        <v>21232</v>
      </c>
      <c r="E12764" s="82" t="s">
        <v>20511</v>
      </c>
      <c r="F12764" s="82" t="s">
        <v>6429</v>
      </c>
      <c r="G12764" s="82" t="s">
        <v>1523</v>
      </c>
      <c r="H12764" s="82" t="s">
        <v>1524</v>
      </c>
      <c r="I12764" s="82" t="s">
        <v>4481</v>
      </c>
      <c r="J12764" s="82" t="s">
        <v>4482</v>
      </c>
      <c r="K12764" s="83">
        <v>45148</v>
      </c>
      <c r="L12764" s="83">
        <v>45879</v>
      </c>
      <c r="M12764" s="280">
        <v>200000</v>
      </c>
      <c r="N12764" s="300" t="str">
        <f>VLOOKUP(B12764,'DB Prv month'!$B:$I,8,0)</f>
        <v>A2142</v>
      </c>
      <c r="O12764" s="176" t="b">
        <f t="shared" si="398"/>
        <v>1</v>
      </c>
      <c r="P12764" s="176" t="str">
        <f t="shared" si="399"/>
        <v>C-0000080644</v>
      </c>
      <c r="Q12764" s="301">
        <f>IFERROR(IF(MATCH($P12764,DOMAIN!$AC:$AC,0)&gt;0,1,0),0)</f>
        <v>0</v>
      </c>
      <c r="R12764" s="297" t="str">
        <f>IFERROR(IF(MATCH(I12764,DOMAIN!$U:$U,0)&gt;0,VLOOKUP(I12764,DOMAIN!$U:$W,3,0),'Commission month'!I12764),I12764)</f>
        <v>A2142</v>
      </c>
    </row>
    <row r="12765" spans="1:18" x14ac:dyDescent="0.15">
      <c r="A12765" s="137">
        <v>12763</v>
      </c>
      <c r="B12765" s="82" t="s">
        <v>21233</v>
      </c>
      <c r="C12765" s="142" t="s">
        <v>31894</v>
      </c>
      <c r="D12765" s="82" t="s">
        <v>21234</v>
      </c>
      <c r="E12765" s="82" t="s">
        <v>20511</v>
      </c>
      <c r="F12765" s="82" t="s">
        <v>6429</v>
      </c>
      <c r="G12765" s="82" t="s">
        <v>3010</v>
      </c>
      <c r="H12765" s="82" t="s">
        <v>3011</v>
      </c>
      <c r="I12765" s="82" t="s">
        <v>1511</v>
      </c>
      <c r="J12765" s="82" t="s">
        <v>1512</v>
      </c>
      <c r="K12765" s="83">
        <v>45159</v>
      </c>
      <c r="L12765" s="83">
        <v>45890</v>
      </c>
      <c r="M12765" s="280">
        <v>200000</v>
      </c>
      <c r="N12765" s="300" t="str">
        <f>VLOOKUP(B12765,'DB Prv month'!$B:$I,8,0)</f>
        <v>A3698</v>
      </c>
      <c r="O12765" s="176" t="b">
        <f t="shared" si="398"/>
        <v>1</v>
      </c>
      <c r="P12765" s="176" t="str">
        <f t="shared" si="399"/>
        <v>C-0000080754</v>
      </c>
      <c r="Q12765" s="301">
        <f>IFERROR(IF(MATCH($P12765,DOMAIN!$AC:$AC,0)&gt;0,1,0),0)</f>
        <v>0</v>
      </c>
      <c r="R12765" s="297" t="str">
        <f>IFERROR(IF(MATCH(I12765,DOMAIN!$U:$U,0)&gt;0,VLOOKUP(I12765,DOMAIN!$U:$W,3,0),'Commission month'!I12765),I12765)</f>
        <v>A3698</v>
      </c>
    </row>
    <row r="12766" spans="1:18" x14ac:dyDescent="0.15">
      <c r="A12766" s="137">
        <v>12764</v>
      </c>
      <c r="B12766" s="82" t="s">
        <v>21235</v>
      </c>
      <c r="C12766" s="142" t="s">
        <v>31895</v>
      </c>
      <c r="D12766" s="82" t="s">
        <v>21236</v>
      </c>
      <c r="E12766" s="82" t="s">
        <v>20518</v>
      </c>
      <c r="F12766" s="82" t="s">
        <v>6429</v>
      </c>
      <c r="G12766" s="82" t="s">
        <v>1523</v>
      </c>
      <c r="H12766" s="82" t="s">
        <v>1524</v>
      </c>
      <c r="I12766" s="295" t="s">
        <v>4481</v>
      </c>
      <c r="J12766" s="82" t="s">
        <v>4482</v>
      </c>
      <c r="K12766" s="83">
        <v>44955</v>
      </c>
      <c r="L12766" s="83">
        <v>45867</v>
      </c>
      <c r="M12766" s="280">
        <v>200000</v>
      </c>
      <c r="N12766" s="300" t="str">
        <f>VLOOKUP(B12766,'DB Prv month'!$B:$I,8,0)</f>
        <v>A2142</v>
      </c>
      <c r="O12766" s="176" t="b">
        <f t="shared" si="398"/>
        <v>1</v>
      </c>
      <c r="P12766" s="176" t="str">
        <f t="shared" si="399"/>
        <v>C-0000075444</v>
      </c>
      <c r="Q12766" s="301">
        <f>IFERROR(IF(MATCH($P12766,DOMAIN!$AC:$AC,0)&gt;0,1,0),0)</f>
        <v>0</v>
      </c>
      <c r="R12766" s="297" t="str">
        <f>IFERROR(IF(MATCH(I12766,DOMAIN!$U:$U,0)&gt;0,VLOOKUP(I12766,DOMAIN!$U:$W,3,0),'Commission month'!I12766),I12766)</f>
        <v>A2142</v>
      </c>
    </row>
    <row r="12767" spans="1:18" x14ac:dyDescent="0.15">
      <c r="A12767" s="137">
        <v>12765</v>
      </c>
      <c r="B12767" s="82" t="s">
        <v>21237</v>
      </c>
      <c r="C12767" s="142" t="s">
        <v>31896</v>
      </c>
      <c r="D12767" s="82" t="s">
        <v>21238</v>
      </c>
      <c r="E12767" s="82" t="s">
        <v>20518</v>
      </c>
      <c r="F12767" s="82" t="s">
        <v>6429</v>
      </c>
      <c r="G12767" s="82" t="s">
        <v>1523</v>
      </c>
      <c r="H12767" s="82" t="s">
        <v>1524</v>
      </c>
      <c r="I12767" s="295" t="s">
        <v>4481</v>
      </c>
      <c r="J12767" s="82" t="s">
        <v>4482</v>
      </c>
      <c r="K12767" s="83">
        <v>44976</v>
      </c>
      <c r="L12767" s="83">
        <v>45888</v>
      </c>
      <c r="M12767" s="280">
        <v>500000</v>
      </c>
      <c r="N12767" s="300" t="str">
        <f>VLOOKUP(B12767,'DB Prv month'!$B:$I,8,0)</f>
        <v>A2142</v>
      </c>
      <c r="O12767" s="176" t="b">
        <f t="shared" si="398"/>
        <v>1</v>
      </c>
      <c r="P12767" s="176" t="str">
        <f t="shared" si="399"/>
        <v>C-0000054170</v>
      </c>
      <c r="Q12767" s="301">
        <f>IFERROR(IF(MATCH($P12767,DOMAIN!$AC:$AC,0)&gt;0,1,0),0)</f>
        <v>0</v>
      </c>
      <c r="R12767" s="297" t="str">
        <f>IFERROR(IF(MATCH(I12767,DOMAIN!$U:$U,0)&gt;0,VLOOKUP(I12767,DOMAIN!$U:$W,3,0),'Commission month'!I12767),I12767)</f>
        <v>A2142</v>
      </c>
    </row>
    <row r="12768" spans="1:18" x14ac:dyDescent="0.15">
      <c r="A12768" s="137">
        <v>12766</v>
      </c>
      <c r="B12768" s="82" t="s">
        <v>21239</v>
      </c>
      <c r="C12768" s="142" t="s">
        <v>31897</v>
      </c>
      <c r="D12768" s="82" t="s">
        <v>21240</v>
      </c>
      <c r="E12768" s="82" t="s">
        <v>20518</v>
      </c>
      <c r="F12768" s="82" t="s">
        <v>6429</v>
      </c>
      <c r="G12768" s="82" t="s">
        <v>3010</v>
      </c>
      <c r="H12768" s="82" t="s">
        <v>3011</v>
      </c>
      <c r="I12768" s="295" t="s">
        <v>1511</v>
      </c>
      <c r="J12768" s="82" t="s">
        <v>1512</v>
      </c>
      <c r="K12768" s="83">
        <v>45041</v>
      </c>
      <c r="L12768" s="83">
        <v>45955</v>
      </c>
      <c r="M12768" s="280">
        <v>150000</v>
      </c>
      <c r="N12768" s="300" t="str">
        <f>VLOOKUP(B12768,'DB Prv month'!$B:$I,8,0)</f>
        <v>A3698</v>
      </c>
      <c r="O12768" s="176" t="b">
        <f t="shared" si="398"/>
        <v>1</v>
      </c>
      <c r="P12768" s="176" t="str">
        <f t="shared" si="399"/>
        <v>C-0000063245</v>
      </c>
      <c r="Q12768" s="301">
        <f>IFERROR(IF(MATCH($P12768,DOMAIN!$AC:$AC,0)&gt;0,1,0),0)</f>
        <v>0</v>
      </c>
      <c r="R12768" s="297" t="str">
        <f>IFERROR(IF(MATCH(I12768,DOMAIN!$U:$U,0)&gt;0,VLOOKUP(I12768,DOMAIN!$U:$W,3,0),'Commission month'!I12768),I12768)</f>
        <v>A3698</v>
      </c>
    </row>
    <row r="12769" spans="1:18" x14ac:dyDescent="0.15">
      <c r="A12769" s="137">
        <v>12767</v>
      </c>
      <c r="B12769" s="82" t="s">
        <v>21241</v>
      </c>
      <c r="C12769" s="142" t="s">
        <v>31898</v>
      </c>
      <c r="D12769" s="82" t="s">
        <v>21242</v>
      </c>
      <c r="E12769" s="82" t="s">
        <v>20518</v>
      </c>
      <c r="F12769" s="82" t="s">
        <v>6429</v>
      </c>
      <c r="G12769" s="82" t="s">
        <v>1523</v>
      </c>
      <c r="H12769" s="82" t="s">
        <v>1524</v>
      </c>
      <c r="I12769" s="82" t="s">
        <v>4481</v>
      </c>
      <c r="J12769" s="82" t="s">
        <v>4482</v>
      </c>
      <c r="K12769" s="83">
        <v>45112</v>
      </c>
      <c r="L12769" s="83">
        <v>46027</v>
      </c>
      <c r="M12769" s="280">
        <v>400000</v>
      </c>
      <c r="N12769" s="300" t="str">
        <f>VLOOKUP(B12769,'DB Prv month'!$B:$I,8,0)</f>
        <v>A2142</v>
      </c>
      <c r="O12769" s="176" t="b">
        <f t="shared" si="398"/>
        <v>1</v>
      </c>
      <c r="P12769" s="176" t="str">
        <f t="shared" si="399"/>
        <v>C-0000045190</v>
      </c>
      <c r="Q12769" s="301">
        <f>IFERROR(IF(MATCH($P12769,DOMAIN!$AC:$AC,0)&gt;0,1,0),0)</f>
        <v>0</v>
      </c>
      <c r="R12769" s="297" t="str">
        <f>IFERROR(IF(MATCH(I12769,DOMAIN!$U:$U,0)&gt;0,VLOOKUP(I12769,DOMAIN!$U:$W,3,0),'Commission month'!I12769),I12769)</f>
        <v>A2142</v>
      </c>
    </row>
    <row r="12770" spans="1:18" x14ac:dyDescent="0.15">
      <c r="A12770" s="137">
        <v>12768</v>
      </c>
      <c r="B12770" s="82" t="s">
        <v>21243</v>
      </c>
      <c r="C12770" s="142" t="s">
        <v>31899</v>
      </c>
      <c r="D12770" s="82" t="s">
        <v>21244</v>
      </c>
      <c r="E12770" s="82" t="s">
        <v>20518</v>
      </c>
      <c r="F12770" s="82" t="s">
        <v>6429</v>
      </c>
      <c r="G12770" s="82" t="s">
        <v>3010</v>
      </c>
      <c r="H12770" s="82" t="s">
        <v>3011</v>
      </c>
      <c r="I12770" s="82" t="s">
        <v>1511</v>
      </c>
      <c r="J12770" s="82" t="s">
        <v>1512</v>
      </c>
      <c r="K12770" s="83">
        <v>45123</v>
      </c>
      <c r="L12770" s="83">
        <v>46038</v>
      </c>
      <c r="M12770" s="280">
        <v>100000</v>
      </c>
      <c r="N12770" s="300" t="str">
        <f>VLOOKUP(B12770,'DB Prv month'!$B:$I,8,0)</f>
        <v>A3698</v>
      </c>
      <c r="O12770" s="176" t="b">
        <f t="shared" si="398"/>
        <v>1</v>
      </c>
      <c r="P12770" s="176" t="str">
        <f t="shared" si="399"/>
        <v>C-0000080233</v>
      </c>
      <c r="Q12770" s="301">
        <f>IFERROR(IF(MATCH($P12770,DOMAIN!$AC:$AC,0)&gt;0,1,0),0)</f>
        <v>0</v>
      </c>
      <c r="R12770" s="297" t="str">
        <f>IFERROR(IF(MATCH(I12770,DOMAIN!$U:$U,0)&gt;0,VLOOKUP(I12770,DOMAIN!$U:$W,3,0),'Commission month'!I12770),I12770)</f>
        <v>A3698</v>
      </c>
    </row>
    <row r="12771" spans="1:18" x14ac:dyDescent="0.15">
      <c r="A12771" s="137">
        <v>12769</v>
      </c>
      <c r="B12771" s="82" t="s">
        <v>21245</v>
      </c>
      <c r="C12771" s="142" t="s">
        <v>31900</v>
      </c>
      <c r="D12771" s="82" t="s">
        <v>21246</v>
      </c>
      <c r="E12771" s="82" t="s">
        <v>20529</v>
      </c>
      <c r="F12771" s="82" t="s">
        <v>6429</v>
      </c>
      <c r="G12771" s="82" t="s">
        <v>2444</v>
      </c>
      <c r="H12771" s="82" t="s">
        <v>2445</v>
      </c>
      <c r="I12771" s="82" t="s">
        <v>2648</v>
      </c>
      <c r="J12771" s="82" t="s">
        <v>991</v>
      </c>
      <c r="K12771" s="83">
        <v>44258</v>
      </c>
      <c r="L12771" s="83">
        <v>46449</v>
      </c>
      <c r="M12771" s="280">
        <v>62742.6</v>
      </c>
      <c r="N12771" s="300" t="str">
        <f>VLOOKUP(B12771,'DB Prv month'!$B:$I,8,0)</f>
        <v>A3456</v>
      </c>
      <c r="O12771" s="176" t="b">
        <f t="shared" si="398"/>
        <v>1</v>
      </c>
      <c r="P12771" s="176" t="str">
        <f t="shared" si="399"/>
        <v>C-0000003989</v>
      </c>
      <c r="Q12771" s="301">
        <f>IFERROR(IF(MATCH($P12771,DOMAIN!$AC:$AC,0)&gt;0,1,0),0)</f>
        <v>0</v>
      </c>
      <c r="R12771" s="297" t="str">
        <f>IFERROR(IF(MATCH(I12771,DOMAIN!$U:$U,0)&gt;0,VLOOKUP(I12771,DOMAIN!$U:$W,3,0),'Commission month'!I12771),I12771)</f>
        <v>A3456</v>
      </c>
    </row>
    <row r="12772" spans="1:18" x14ac:dyDescent="0.15">
      <c r="A12772" s="137">
        <v>12770</v>
      </c>
      <c r="B12772" s="82" t="s">
        <v>21247</v>
      </c>
      <c r="C12772" s="142" t="s">
        <v>31901</v>
      </c>
      <c r="D12772" s="82" t="s">
        <v>21248</v>
      </c>
      <c r="E12772" s="82" t="s">
        <v>20529</v>
      </c>
      <c r="F12772" s="82" t="s">
        <v>6429</v>
      </c>
      <c r="G12772" s="82" t="s">
        <v>2444</v>
      </c>
      <c r="H12772" s="82" t="s">
        <v>2445</v>
      </c>
      <c r="I12772" s="82" t="s">
        <v>2648</v>
      </c>
      <c r="J12772" s="82" t="s">
        <v>991</v>
      </c>
      <c r="K12772" s="83">
        <v>44258</v>
      </c>
      <c r="L12772" s="83">
        <v>46449</v>
      </c>
      <c r="M12772" s="280">
        <v>250987.31</v>
      </c>
      <c r="N12772" s="300" t="str">
        <f>VLOOKUP(B12772,'DB Prv month'!$B:$I,8,0)</f>
        <v>A3456</v>
      </c>
      <c r="O12772" s="176" t="b">
        <f t="shared" si="398"/>
        <v>1</v>
      </c>
      <c r="P12772" s="176" t="str">
        <f t="shared" si="399"/>
        <v>C-0000053034</v>
      </c>
      <c r="Q12772" s="301">
        <f>IFERROR(IF(MATCH($P12772,DOMAIN!$AC:$AC,0)&gt;0,1,0),0)</f>
        <v>0</v>
      </c>
      <c r="R12772" s="297" t="str">
        <f>IFERROR(IF(MATCH(I12772,DOMAIN!$U:$U,0)&gt;0,VLOOKUP(I12772,DOMAIN!$U:$W,3,0),'Commission month'!I12772),I12772)</f>
        <v>A3456</v>
      </c>
    </row>
    <row r="12773" spans="1:18" x14ac:dyDescent="0.15">
      <c r="A12773" s="137">
        <v>12771</v>
      </c>
      <c r="B12773" s="82" t="s">
        <v>21249</v>
      </c>
      <c r="C12773" s="142" t="s">
        <v>31902</v>
      </c>
      <c r="D12773" s="82" t="s">
        <v>21250</v>
      </c>
      <c r="E12773" s="82" t="s">
        <v>20529</v>
      </c>
      <c r="F12773" s="82" t="s">
        <v>6429</v>
      </c>
      <c r="G12773" s="82" t="s">
        <v>3524</v>
      </c>
      <c r="H12773" s="82" t="s">
        <v>3525</v>
      </c>
      <c r="I12773" s="295" t="s">
        <v>4481</v>
      </c>
      <c r="J12773" s="82" t="s">
        <v>4482</v>
      </c>
      <c r="K12773" s="83">
        <v>44376</v>
      </c>
      <c r="L12773" s="83">
        <v>46567</v>
      </c>
      <c r="M12773" s="280">
        <v>1248746.54</v>
      </c>
      <c r="N12773" s="300" t="str">
        <f>VLOOKUP(B12773,'DB Prv month'!$B:$I,8,0)</f>
        <v>A2142</v>
      </c>
      <c r="O12773" s="176" t="b">
        <f t="shared" si="398"/>
        <v>1</v>
      </c>
      <c r="P12773" s="176" t="str">
        <f t="shared" si="399"/>
        <v>C-0000058098</v>
      </c>
      <c r="Q12773" s="301">
        <f>IFERROR(IF(MATCH($P12773,DOMAIN!$AC:$AC,0)&gt;0,1,0),0)</f>
        <v>0</v>
      </c>
      <c r="R12773" s="297" t="str">
        <f>IFERROR(IF(MATCH(I12773,DOMAIN!$U:$U,0)&gt;0,VLOOKUP(I12773,DOMAIN!$U:$W,3,0),'Commission month'!I12773),I12773)</f>
        <v>A2142</v>
      </c>
    </row>
    <row r="12774" spans="1:18" x14ac:dyDescent="0.15">
      <c r="A12774" s="137">
        <v>12772</v>
      </c>
      <c r="B12774" s="82" t="s">
        <v>21254</v>
      </c>
      <c r="C12774" s="142" t="s">
        <v>31906</v>
      </c>
      <c r="D12774" s="82" t="s">
        <v>21255</v>
      </c>
      <c r="E12774" s="82" t="s">
        <v>20529</v>
      </c>
      <c r="F12774" s="82" t="s">
        <v>6429</v>
      </c>
      <c r="G12774" s="82" t="s">
        <v>3245</v>
      </c>
      <c r="H12774" s="82" t="s">
        <v>3246</v>
      </c>
      <c r="I12774" s="295" t="s">
        <v>2648</v>
      </c>
      <c r="J12774" s="82" t="s">
        <v>991</v>
      </c>
      <c r="K12774" s="83">
        <v>44900</v>
      </c>
      <c r="L12774" s="83">
        <v>45996</v>
      </c>
      <c r="M12774" s="280">
        <v>325735.53999999998</v>
      </c>
      <c r="N12774" s="300" t="str">
        <f>VLOOKUP(B12774,'DB Prv month'!$B:$I,8,0)</f>
        <v>A3456</v>
      </c>
      <c r="O12774" s="176" t="b">
        <f t="shared" si="398"/>
        <v>1</v>
      </c>
      <c r="P12774" s="176" t="str">
        <f t="shared" si="399"/>
        <v>C-0000074806</v>
      </c>
      <c r="Q12774" s="301">
        <f>IFERROR(IF(MATCH($P12774,DOMAIN!$AC:$AC,0)&gt;0,1,0),0)</f>
        <v>0</v>
      </c>
      <c r="R12774" s="297" t="str">
        <f>IFERROR(IF(MATCH(I12774,DOMAIN!$U:$U,0)&gt;0,VLOOKUP(I12774,DOMAIN!$U:$W,3,0),'Commission month'!I12774),I12774)</f>
        <v>A3456</v>
      </c>
    </row>
    <row r="12775" spans="1:18" x14ac:dyDescent="0.15">
      <c r="A12775" s="137">
        <v>12773</v>
      </c>
      <c r="B12775" s="82" t="s">
        <v>21256</v>
      </c>
      <c r="C12775" s="142" t="s">
        <v>31907</v>
      </c>
      <c r="D12775" s="82" t="s">
        <v>21257</v>
      </c>
      <c r="E12775" s="82" t="s">
        <v>20529</v>
      </c>
      <c r="F12775" s="82" t="s">
        <v>6429</v>
      </c>
      <c r="G12775" s="82" t="s">
        <v>2631</v>
      </c>
      <c r="H12775" s="82" t="s">
        <v>2632</v>
      </c>
      <c r="I12775" s="82" t="s">
        <v>4481</v>
      </c>
      <c r="J12775" s="82" t="s">
        <v>4482</v>
      </c>
      <c r="K12775" s="83">
        <v>44900</v>
      </c>
      <c r="L12775" s="83">
        <v>45996</v>
      </c>
      <c r="M12775" s="280">
        <v>542746.78</v>
      </c>
      <c r="N12775" s="300" t="str">
        <f>VLOOKUP(B12775,'DB Prv month'!$B:$I,8,0)</f>
        <v>A2142</v>
      </c>
      <c r="O12775" s="176" t="b">
        <f t="shared" si="398"/>
        <v>1</v>
      </c>
      <c r="P12775" s="176" t="str">
        <f t="shared" si="399"/>
        <v>C-0000074859</v>
      </c>
      <c r="Q12775" s="301">
        <f>IFERROR(IF(MATCH($P12775,DOMAIN!$AC:$AC,0)&gt;0,1,0),0)</f>
        <v>0</v>
      </c>
      <c r="R12775" s="297" t="str">
        <f>IFERROR(IF(MATCH(I12775,DOMAIN!$U:$U,0)&gt;0,VLOOKUP(I12775,DOMAIN!$U:$W,3,0),'Commission month'!I12775),I12775)</f>
        <v>A2142</v>
      </c>
    </row>
    <row r="12776" spans="1:18" x14ac:dyDescent="0.15">
      <c r="A12776" s="137">
        <v>12774</v>
      </c>
      <c r="B12776" s="82" t="s">
        <v>21258</v>
      </c>
      <c r="C12776" s="142" t="s">
        <v>31908</v>
      </c>
      <c r="D12776" s="82" t="s">
        <v>21259</v>
      </c>
      <c r="E12776" s="82" t="s">
        <v>20529</v>
      </c>
      <c r="F12776" s="82" t="s">
        <v>6429</v>
      </c>
      <c r="G12776" s="82" t="s">
        <v>3010</v>
      </c>
      <c r="H12776" s="82" t="s">
        <v>3011</v>
      </c>
      <c r="I12776" s="82" t="s">
        <v>1511</v>
      </c>
      <c r="J12776" s="82" t="s">
        <v>1512</v>
      </c>
      <c r="K12776" s="83">
        <v>44903</v>
      </c>
      <c r="L12776" s="83">
        <v>45999</v>
      </c>
      <c r="M12776" s="280">
        <v>217054.83</v>
      </c>
      <c r="N12776" s="300" t="str">
        <f>VLOOKUP(B12776,'DB Prv month'!$B:$I,8,0)</f>
        <v>A3698</v>
      </c>
      <c r="O12776" s="176" t="b">
        <f t="shared" si="398"/>
        <v>1</v>
      </c>
      <c r="P12776" s="176" t="str">
        <f t="shared" si="399"/>
        <v>C-0000074865</v>
      </c>
      <c r="Q12776" s="301">
        <f>IFERROR(IF(MATCH($P12776,DOMAIN!$AC:$AC,0)&gt;0,1,0),0)</f>
        <v>0</v>
      </c>
      <c r="R12776" s="297" t="str">
        <f>IFERROR(IF(MATCH(I12776,DOMAIN!$U:$U,0)&gt;0,VLOOKUP(I12776,DOMAIN!$U:$W,3,0),'Commission month'!I12776),I12776)</f>
        <v>A3698</v>
      </c>
    </row>
    <row r="12777" spans="1:18" x14ac:dyDescent="0.15">
      <c r="A12777" s="137">
        <v>12775</v>
      </c>
      <c r="B12777" s="82" t="s">
        <v>21260</v>
      </c>
      <c r="C12777" s="142" t="s">
        <v>31909</v>
      </c>
      <c r="D12777" s="82" t="s">
        <v>21261</v>
      </c>
      <c r="E12777" s="82" t="s">
        <v>20529</v>
      </c>
      <c r="F12777" s="82" t="s">
        <v>6429</v>
      </c>
      <c r="G12777" s="82" t="s">
        <v>3010</v>
      </c>
      <c r="H12777" s="82" t="s">
        <v>3011</v>
      </c>
      <c r="I12777" s="295" t="s">
        <v>1511</v>
      </c>
      <c r="J12777" s="82" t="s">
        <v>1512</v>
      </c>
      <c r="K12777" s="83">
        <v>44963</v>
      </c>
      <c r="L12777" s="83">
        <v>46424</v>
      </c>
      <c r="M12777" s="280">
        <v>108530.66</v>
      </c>
      <c r="N12777" s="300" t="str">
        <f>VLOOKUP(B12777,'DB Prv month'!$B:$I,8,0)</f>
        <v>A3698</v>
      </c>
      <c r="O12777" s="176" t="b">
        <f t="shared" si="398"/>
        <v>1</v>
      </c>
      <c r="P12777" s="176" t="str">
        <f t="shared" si="399"/>
        <v>C-0000076368</v>
      </c>
      <c r="Q12777" s="301">
        <f>IFERROR(IF(MATCH($P12777,DOMAIN!$AC:$AC,0)&gt;0,1,0),0)</f>
        <v>0</v>
      </c>
      <c r="R12777" s="297" t="str">
        <f>IFERROR(IF(MATCH(I12777,DOMAIN!$U:$U,0)&gt;0,VLOOKUP(I12777,DOMAIN!$U:$W,3,0),'Commission month'!I12777),I12777)</f>
        <v>A3698</v>
      </c>
    </row>
    <row r="12778" spans="1:18" x14ac:dyDescent="0.15">
      <c r="A12778" s="137">
        <v>12776</v>
      </c>
      <c r="B12778" s="82" t="s">
        <v>21263</v>
      </c>
      <c r="C12778" s="142" t="s">
        <v>31911</v>
      </c>
      <c r="D12778" s="82" t="s">
        <v>21264</v>
      </c>
      <c r="E12778" s="82" t="s">
        <v>20529</v>
      </c>
      <c r="F12778" s="82" t="s">
        <v>6429</v>
      </c>
      <c r="G12778" s="82" t="s">
        <v>3245</v>
      </c>
      <c r="H12778" s="82" t="s">
        <v>3246</v>
      </c>
      <c r="I12778" s="295" t="s">
        <v>2648</v>
      </c>
      <c r="J12778" s="82" t="s">
        <v>991</v>
      </c>
      <c r="K12778" s="83">
        <v>45049</v>
      </c>
      <c r="L12778" s="83">
        <v>46510</v>
      </c>
      <c r="M12778" s="280">
        <v>54562.06</v>
      </c>
      <c r="N12778" s="300" t="str">
        <f>VLOOKUP(B12778,'DB Prv month'!$B:$I,8,0)</f>
        <v>A3456</v>
      </c>
      <c r="O12778" s="176" t="b">
        <f t="shared" si="398"/>
        <v>1</v>
      </c>
      <c r="P12778" s="176" t="str">
        <f t="shared" si="399"/>
        <v>C-0000078640</v>
      </c>
      <c r="Q12778" s="301">
        <f>IFERROR(IF(MATCH($P12778,DOMAIN!$AC:$AC,0)&gt;0,1,0),0)</f>
        <v>0</v>
      </c>
      <c r="R12778" s="297" t="str">
        <f>IFERROR(IF(MATCH(I12778,DOMAIN!$U:$U,0)&gt;0,VLOOKUP(I12778,DOMAIN!$U:$W,3,0),'Commission month'!I12778),I12778)</f>
        <v>A3456</v>
      </c>
    </row>
    <row r="12779" spans="1:18" x14ac:dyDescent="0.15">
      <c r="A12779" s="137">
        <v>12777</v>
      </c>
      <c r="B12779" s="82" t="s">
        <v>46379</v>
      </c>
      <c r="C12779" s="142" t="s">
        <v>45018</v>
      </c>
      <c r="D12779" s="82" t="s">
        <v>45019</v>
      </c>
      <c r="E12779" s="82" t="s">
        <v>5500</v>
      </c>
      <c r="F12779" s="82" t="s">
        <v>6429</v>
      </c>
      <c r="G12779" s="82" t="s">
        <v>4443</v>
      </c>
      <c r="H12779" s="82" t="s">
        <v>4444</v>
      </c>
      <c r="I12779" s="82" t="s">
        <v>4966</v>
      </c>
      <c r="J12779" s="82" t="s">
        <v>4584</v>
      </c>
      <c r="K12779" s="83">
        <v>45635</v>
      </c>
      <c r="L12779" s="83">
        <v>45909</v>
      </c>
      <c r="M12779" s="280">
        <v>263643.71999999997</v>
      </c>
      <c r="N12779" s="300" t="str">
        <f>VLOOKUP(B12779,'DB Prv month'!$B:$I,8,0)</f>
        <v>A3721</v>
      </c>
      <c r="O12779" s="176" t="b">
        <f t="shared" si="398"/>
        <v>1</v>
      </c>
      <c r="P12779" s="176" t="str">
        <f t="shared" si="399"/>
        <v>C-0000088495</v>
      </c>
      <c r="Q12779" s="301">
        <f>IFERROR(IF(MATCH($P12779,DOMAIN!$AC:$AC,0)&gt;0,1,0),0)</f>
        <v>0</v>
      </c>
      <c r="R12779" s="297" t="str">
        <f>IFERROR(IF(MATCH(I12779,DOMAIN!$U:$U,0)&gt;0,VLOOKUP(I12779,DOMAIN!$U:$W,3,0),'Commission month'!I12779),I12779)</f>
        <v>A3721</v>
      </c>
    </row>
    <row r="12780" spans="1:18" x14ac:dyDescent="0.15">
      <c r="A12780" s="137">
        <v>12778</v>
      </c>
      <c r="B12780" s="82" t="s">
        <v>46380</v>
      </c>
      <c r="C12780" s="142" t="s">
        <v>45018</v>
      </c>
      <c r="D12780" s="82" t="s">
        <v>45019</v>
      </c>
      <c r="E12780" s="82" t="s">
        <v>5500</v>
      </c>
      <c r="F12780" s="82" t="s">
        <v>6429</v>
      </c>
      <c r="G12780" s="82" t="s">
        <v>4443</v>
      </c>
      <c r="H12780" s="82" t="s">
        <v>4444</v>
      </c>
      <c r="I12780" s="82" t="s">
        <v>4966</v>
      </c>
      <c r="J12780" s="82" t="s">
        <v>4584</v>
      </c>
      <c r="K12780" s="83">
        <v>45635</v>
      </c>
      <c r="L12780" s="83">
        <v>45909</v>
      </c>
      <c r="M12780" s="280">
        <v>263643.71999999997</v>
      </c>
      <c r="N12780" s="300" t="str">
        <f>VLOOKUP(B12780,'DB Prv month'!$B:$I,8,0)</f>
        <v>A3721</v>
      </c>
      <c r="O12780" s="176" t="b">
        <f t="shared" si="398"/>
        <v>1</v>
      </c>
      <c r="P12780" s="176" t="str">
        <f t="shared" si="399"/>
        <v>C-0000088495</v>
      </c>
      <c r="Q12780" s="301">
        <f>IFERROR(IF(MATCH($P12780,DOMAIN!$AC:$AC,0)&gt;0,1,0),0)</f>
        <v>0</v>
      </c>
      <c r="R12780" s="297" t="str">
        <f>IFERROR(IF(MATCH(I12780,DOMAIN!$U:$U,0)&gt;0,VLOOKUP(I12780,DOMAIN!$U:$W,3,0),'Commission month'!I12780),I12780)</f>
        <v>A3721</v>
      </c>
    </row>
    <row r="12781" spans="1:18" x14ac:dyDescent="0.15">
      <c r="A12781" s="137">
        <v>12779</v>
      </c>
      <c r="B12781" s="82" t="s">
        <v>53677</v>
      </c>
      <c r="C12781" s="142" t="s">
        <v>33173</v>
      </c>
      <c r="D12781" s="82" t="s">
        <v>2492</v>
      </c>
      <c r="E12781" s="82" t="s">
        <v>49832</v>
      </c>
      <c r="F12781" s="82" t="s">
        <v>6429</v>
      </c>
      <c r="G12781" s="82" t="s">
        <v>4934</v>
      </c>
      <c r="H12781" s="82" t="s">
        <v>4935</v>
      </c>
      <c r="I12781" s="295" t="s">
        <v>4443</v>
      </c>
      <c r="J12781" s="82" t="s">
        <v>4444</v>
      </c>
      <c r="K12781" s="83">
        <v>45824</v>
      </c>
      <c r="L12781" s="83">
        <v>45916</v>
      </c>
      <c r="M12781" s="280">
        <v>500000</v>
      </c>
      <c r="N12781" s="300" t="e">
        <f>VLOOKUP(B12781,'DB Prv month'!$B:$I,8,0)</f>
        <v>#N/A</v>
      </c>
      <c r="O12781" s="176" t="e">
        <f t="shared" si="398"/>
        <v>#N/A</v>
      </c>
      <c r="P12781" s="176" t="str">
        <f t="shared" si="399"/>
        <v>C-0000076521</v>
      </c>
      <c r="Q12781" s="301">
        <f>IFERROR(IF(MATCH($P12781,DOMAIN!$AC:$AC,0)&gt;0,1,0),0)</f>
        <v>0</v>
      </c>
      <c r="R12781" s="297" t="str">
        <f>IFERROR(IF(MATCH(I12781,DOMAIN!$U:$U,0)&gt;0,VLOOKUP(I12781,DOMAIN!$U:$W,3,0),'Commission month'!I12781),I12781)</f>
        <v>A1951</v>
      </c>
    </row>
    <row r="12782" spans="1:18" x14ac:dyDescent="0.15">
      <c r="A12782" s="137">
        <v>12780</v>
      </c>
      <c r="B12782" s="82" t="s">
        <v>21265</v>
      </c>
      <c r="C12782" s="142" t="s">
        <v>31913</v>
      </c>
      <c r="D12782" s="82" t="s">
        <v>21266</v>
      </c>
      <c r="E12782" s="82" t="s">
        <v>5469</v>
      </c>
      <c r="F12782" s="82" t="s">
        <v>6429</v>
      </c>
      <c r="G12782" s="82" t="s">
        <v>5751</v>
      </c>
      <c r="H12782" s="82" t="s">
        <v>5849</v>
      </c>
      <c r="I12782" s="295" t="s">
        <v>1884</v>
      </c>
      <c r="J12782" s="82" t="s">
        <v>1885</v>
      </c>
      <c r="K12782" s="83">
        <v>42397</v>
      </c>
      <c r="L12782" s="83">
        <v>45866</v>
      </c>
      <c r="M12782" s="280">
        <v>35056.51</v>
      </c>
      <c r="N12782" s="300" t="str">
        <f>VLOOKUP(B12782,'DB Prv month'!$B:$I,8,0)</f>
        <v>A3503</v>
      </c>
      <c r="O12782" s="176" t="b">
        <f t="shared" si="398"/>
        <v>1</v>
      </c>
      <c r="P12782" s="176" t="str">
        <f t="shared" si="399"/>
        <v>C-0000036097</v>
      </c>
      <c r="Q12782" s="301">
        <f>IFERROR(IF(MATCH($P12782,DOMAIN!$AC:$AC,0)&gt;0,1,0),0)</f>
        <v>0</v>
      </c>
      <c r="R12782" s="297" t="str">
        <f>IFERROR(IF(MATCH(I12782,DOMAIN!$U:$U,0)&gt;0,VLOOKUP(I12782,DOMAIN!$U:$W,3,0),'Commission month'!I12782),I12782)</f>
        <v>A3503</v>
      </c>
    </row>
    <row r="12783" spans="1:18" x14ac:dyDescent="0.15">
      <c r="A12783" s="137">
        <v>12781</v>
      </c>
      <c r="B12783" s="82" t="s">
        <v>21267</v>
      </c>
      <c r="C12783" s="142" t="s">
        <v>31914</v>
      </c>
      <c r="D12783" s="82" t="s">
        <v>21268</v>
      </c>
      <c r="E12783" s="82" t="s">
        <v>5469</v>
      </c>
      <c r="F12783" s="82" t="s">
        <v>6429</v>
      </c>
      <c r="G12783" s="82" t="s">
        <v>4475</v>
      </c>
      <c r="H12783" s="82" t="s">
        <v>4476</v>
      </c>
      <c r="I12783" s="295" t="s">
        <v>650</v>
      </c>
      <c r="J12783" s="82" t="s">
        <v>651</v>
      </c>
      <c r="K12783" s="83">
        <v>44770</v>
      </c>
      <c r="L12783" s="83">
        <v>45866</v>
      </c>
      <c r="M12783" s="280">
        <v>614052.18999999994</v>
      </c>
      <c r="N12783" s="300" t="str">
        <f>VLOOKUP(B12783,'DB Prv month'!$B:$I,8,0)</f>
        <v>A3483</v>
      </c>
      <c r="O12783" s="176" t="b">
        <f t="shared" si="398"/>
        <v>1</v>
      </c>
      <c r="P12783" s="176" t="str">
        <f t="shared" si="399"/>
        <v>C-0000039077</v>
      </c>
      <c r="Q12783" s="301">
        <f>IFERROR(IF(MATCH($P12783,DOMAIN!$AC:$AC,0)&gt;0,1,0),0)</f>
        <v>0</v>
      </c>
      <c r="R12783" s="297" t="str">
        <f>IFERROR(IF(MATCH(I12783,DOMAIN!$U:$U,0)&gt;0,VLOOKUP(I12783,DOMAIN!$U:$W,3,0),'Commission month'!I12783),I12783)</f>
        <v>A3483</v>
      </c>
    </row>
    <row r="12784" spans="1:18" x14ac:dyDescent="0.15">
      <c r="A12784" s="137">
        <v>12782</v>
      </c>
      <c r="B12784" s="82" t="s">
        <v>21269</v>
      </c>
      <c r="C12784" s="142" t="s">
        <v>5584</v>
      </c>
      <c r="D12784" s="82" t="s">
        <v>5583</v>
      </c>
      <c r="E12784" s="82" t="s">
        <v>5469</v>
      </c>
      <c r="F12784" s="82" t="s">
        <v>6429</v>
      </c>
      <c r="G12784" s="82" t="s">
        <v>1617</v>
      </c>
      <c r="H12784" s="82" t="s">
        <v>1618</v>
      </c>
      <c r="I12784" s="295" t="s">
        <v>2572</v>
      </c>
      <c r="J12784" s="82" t="s">
        <v>1248</v>
      </c>
      <c r="K12784" s="83">
        <v>44833</v>
      </c>
      <c r="L12784" s="83">
        <v>45929</v>
      </c>
      <c r="M12784" s="280">
        <v>2291846.2799999998</v>
      </c>
      <c r="N12784" s="300" t="str">
        <f>VLOOKUP(B12784,'DB Prv month'!$B:$I,8,0)</f>
        <v>A3764</v>
      </c>
      <c r="O12784" s="176" t="b">
        <f t="shared" si="398"/>
        <v>1</v>
      </c>
      <c r="P12784" s="176" t="str">
        <f t="shared" si="399"/>
        <v>C-0000040854</v>
      </c>
      <c r="Q12784" s="301">
        <f>IFERROR(IF(MATCH($P12784,DOMAIN!$AC:$AC,0)&gt;0,1,0),0)</f>
        <v>0</v>
      </c>
      <c r="R12784" s="297" t="str">
        <f>IFERROR(IF(MATCH(I12784,DOMAIN!$U:$U,0)&gt;0,VLOOKUP(I12784,DOMAIN!$U:$W,3,0),'Commission month'!I12784),I12784)</f>
        <v>A3764</v>
      </c>
    </row>
    <row r="12785" spans="1:18" x14ac:dyDescent="0.15">
      <c r="A12785" s="137">
        <v>12783</v>
      </c>
      <c r="B12785" s="82" t="s">
        <v>21270</v>
      </c>
      <c r="C12785" s="142" t="s">
        <v>31915</v>
      </c>
      <c r="D12785" s="82" t="s">
        <v>21271</v>
      </c>
      <c r="E12785" s="82" t="s">
        <v>5469</v>
      </c>
      <c r="F12785" s="82" t="s">
        <v>6429</v>
      </c>
      <c r="G12785" s="82" t="s">
        <v>3404</v>
      </c>
      <c r="H12785" s="82" t="s">
        <v>3405</v>
      </c>
      <c r="I12785" s="295" t="s">
        <v>4835</v>
      </c>
      <c r="J12785" s="82" t="s">
        <v>4836</v>
      </c>
      <c r="K12785" s="83">
        <v>44861</v>
      </c>
      <c r="L12785" s="83">
        <v>45865</v>
      </c>
      <c r="M12785" s="280">
        <v>3066396.95</v>
      </c>
      <c r="N12785" s="300" t="str">
        <f>VLOOKUP(B12785,'DB Prv month'!$B:$I,8,0)</f>
        <v>A1936</v>
      </c>
      <c r="O12785" s="176" t="b">
        <f t="shared" si="398"/>
        <v>1</v>
      </c>
      <c r="P12785" s="176" t="str">
        <f t="shared" si="399"/>
        <v>C-0000066767</v>
      </c>
      <c r="Q12785" s="301">
        <f>IFERROR(IF(MATCH($P12785,DOMAIN!$AC:$AC,0)&gt;0,1,0),0)</f>
        <v>0</v>
      </c>
      <c r="R12785" s="297" t="str">
        <f>IFERROR(IF(MATCH(I12785,DOMAIN!$U:$U,0)&gt;0,VLOOKUP(I12785,DOMAIN!$U:$W,3,0),'Commission month'!I12785),I12785)</f>
        <v>A1936</v>
      </c>
    </row>
    <row r="12786" spans="1:18" x14ac:dyDescent="0.15">
      <c r="A12786" s="137">
        <v>12784</v>
      </c>
      <c r="B12786" s="82" t="s">
        <v>21272</v>
      </c>
      <c r="C12786" s="142" t="s">
        <v>31916</v>
      </c>
      <c r="D12786" s="82" t="s">
        <v>21273</v>
      </c>
      <c r="E12786" s="82" t="s">
        <v>5469</v>
      </c>
      <c r="F12786" s="82" t="s">
        <v>6429</v>
      </c>
      <c r="G12786" s="82" t="s">
        <v>4636</v>
      </c>
      <c r="H12786" s="82" t="s">
        <v>4637</v>
      </c>
      <c r="I12786" s="295" t="s">
        <v>2357</v>
      </c>
      <c r="J12786" s="82" t="s">
        <v>2358</v>
      </c>
      <c r="K12786" s="83">
        <v>44916</v>
      </c>
      <c r="L12786" s="83">
        <v>45921</v>
      </c>
      <c r="M12786" s="280">
        <v>1713972.25</v>
      </c>
      <c r="N12786" s="300" t="str">
        <f>VLOOKUP(B12786,'DB Prv month'!$B:$I,8,0)</f>
        <v>A3731</v>
      </c>
      <c r="O12786" s="176" t="b">
        <f t="shared" si="398"/>
        <v>0</v>
      </c>
      <c r="P12786" s="176" t="str">
        <f t="shared" si="399"/>
        <v>C-0000047619</v>
      </c>
      <c r="Q12786" s="301">
        <f>IFERROR(IF(MATCH($P12786,DOMAIN!$AC:$AC,0)&gt;0,1,0),0)</f>
        <v>0</v>
      </c>
      <c r="R12786" s="297" t="str">
        <f>IFERROR(IF(MATCH(I12786,DOMAIN!$U:$U,0)&gt;0,VLOOKUP(I12786,DOMAIN!$U:$W,3,0),'Commission month'!I12786),I12786)</f>
        <v>D4005</v>
      </c>
    </row>
    <row r="12787" spans="1:18" x14ac:dyDescent="0.15">
      <c r="A12787" s="137">
        <v>12785</v>
      </c>
      <c r="B12787" s="82" t="s">
        <v>21274</v>
      </c>
      <c r="C12787" s="142" t="s">
        <v>31917</v>
      </c>
      <c r="D12787" s="82" t="s">
        <v>5759</v>
      </c>
      <c r="E12787" s="82" t="s">
        <v>5469</v>
      </c>
      <c r="F12787" s="82" t="s">
        <v>6429</v>
      </c>
      <c r="G12787" s="82" t="s">
        <v>4889</v>
      </c>
      <c r="H12787" s="82" t="s">
        <v>4890</v>
      </c>
      <c r="I12787" s="295" t="s">
        <v>1884</v>
      </c>
      <c r="J12787" s="82" t="s">
        <v>1885</v>
      </c>
      <c r="K12787" s="83">
        <v>44943</v>
      </c>
      <c r="L12787" s="83">
        <v>45855</v>
      </c>
      <c r="M12787" s="280">
        <v>470794.13</v>
      </c>
      <c r="N12787" s="300" t="str">
        <f>VLOOKUP(B12787,'DB Prv month'!$B:$I,8,0)</f>
        <v>A3503</v>
      </c>
      <c r="O12787" s="176" t="b">
        <f t="shared" si="398"/>
        <v>1</v>
      </c>
      <c r="P12787" s="176" t="str">
        <f t="shared" si="399"/>
        <v>C-0000076752</v>
      </c>
      <c r="Q12787" s="301">
        <f>IFERROR(IF(MATCH($P12787,DOMAIN!$AC:$AC,0)&gt;0,1,0),0)</f>
        <v>0</v>
      </c>
      <c r="R12787" s="297" t="str">
        <f>IFERROR(IF(MATCH(I12787,DOMAIN!$U:$U,0)&gt;0,VLOOKUP(I12787,DOMAIN!$U:$W,3,0),'Commission month'!I12787),I12787)</f>
        <v>A3503</v>
      </c>
    </row>
    <row r="12788" spans="1:18" x14ac:dyDescent="0.15">
      <c r="A12788" s="137">
        <v>12786</v>
      </c>
      <c r="B12788" s="82" t="s">
        <v>21275</v>
      </c>
      <c r="C12788" s="142" t="s">
        <v>31917</v>
      </c>
      <c r="D12788" s="82" t="s">
        <v>5759</v>
      </c>
      <c r="E12788" s="82" t="s">
        <v>5469</v>
      </c>
      <c r="F12788" s="82" t="s">
        <v>6429</v>
      </c>
      <c r="G12788" s="82" t="s">
        <v>4889</v>
      </c>
      <c r="H12788" s="82" t="s">
        <v>4890</v>
      </c>
      <c r="I12788" s="82" t="s">
        <v>1884</v>
      </c>
      <c r="J12788" s="82" t="s">
        <v>1885</v>
      </c>
      <c r="K12788" s="83">
        <v>44943</v>
      </c>
      <c r="L12788" s="83">
        <v>45855</v>
      </c>
      <c r="M12788" s="280">
        <v>235237.12</v>
      </c>
      <c r="N12788" s="300" t="str">
        <f>VLOOKUP(B12788,'DB Prv month'!$B:$I,8,0)</f>
        <v>A3503</v>
      </c>
      <c r="O12788" s="176" t="b">
        <f t="shared" si="398"/>
        <v>1</v>
      </c>
      <c r="P12788" s="176" t="str">
        <f t="shared" si="399"/>
        <v>C-0000076752</v>
      </c>
      <c r="Q12788" s="301">
        <f>IFERROR(IF(MATCH($P12788,DOMAIN!$AC:$AC,0)&gt;0,1,0),0)</f>
        <v>0</v>
      </c>
      <c r="R12788" s="297" t="str">
        <f>IFERROR(IF(MATCH(I12788,DOMAIN!$U:$U,0)&gt;0,VLOOKUP(I12788,DOMAIN!$U:$W,3,0),'Commission month'!I12788),I12788)</f>
        <v>A3503</v>
      </c>
    </row>
    <row r="12789" spans="1:18" x14ac:dyDescent="0.15">
      <c r="A12789" s="137">
        <v>12787</v>
      </c>
      <c r="B12789" s="82" t="s">
        <v>21276</v>
      </c>
      <c r="C12789" s="142" t="s">
        <v>31918</v>
      </c>
      <c r="D12789" s="82" t="s">
        <v>21277</v>
      </c>
      <c r="E12789" s="82" t="s">
        <v>5469</v>
      </c>
      <c r="F12789" s="82" t="s">
        <v>6429</v>
      </c>
      <c r="G12789" s="82" t="s">
        <v>3899</v>
      </c>
      <c r="H12789" s="82" t="s">
        <v>1244</v>
      </c>
      <c r="I12789" s="82" t="s">
        <v>723</v>
      </c>
      <c r="J12789" s="82" t="s">
        <v>724</v>
      </c>
      <c r="K12789" s="83">
        <v>44951</v>
      </c>
      <c r="L12789" s="83">
        <v>45863</v>
      </c>
      <c r="M12789" s="280">
        <v>59978022.469999999</v>
      </c>
      <c r="N12789" s="300" t="str">
        <f>VLOOKUP(B12789,'DB Prv month'!$B:$I,8,0)</f>
        <v>A3738</v>
      </c>
      <c r="O12789" s="176" t="b">
        <f t="shared" si="398"/>
        <v>1</v>
      </c>
      <c r="P12789" s="176" t="str">
        <f t="shared" si="399"/>
        <v>C-0000050901</v>
      </c>
      <c r="Q12789" s="301">
        <f>IFERROR(IF(MATCH($P12789,DOMAIN!$AC:$AC,0)&gt;0,1,0),0)</f>
        <v>0</v>
      </c>
      <c r="R12789" s="297" t="str">
        <f>IFERROR(IF(MATCH(I12789,DOMAIN!$U:$U,0)&gt;0,VLOOKUP(I12789,DOMAIN!$U:$W,3,0),'Commission month'!I12789),I12789)</f>
        <v>A3738</v>
      </c>
    </row>
    <row r="12790" spans="1:18" x14ac:dyDescent="0.15">
      <c r="A12790" s="137">
        <v>12788</v>
      </c>
      <c r="B12790" s="82" t="s">
        <v>21278</v>
      </c>
      <c r="C12790" s="142" t="s">
        <v>31919</v>
      </c>
      <c r="D12790" s="82" t="s">
        <v>21279</v>
      </c>
      <c r="E12790" s="82" t="s">
        <v>5469</v>
      </c>
      <c r="F12790" s="82" t="s">
        <v>6429</v>
      </c>
      <c r="G12790" s="82" t="s">
        <v>4636</v>
      </c>
      <c r="H12790" s="82" t="s">
        <v>4637</v>
      </c>
      <c r="I12790" s="82" t="s">
        <v>650</v>
      </c>
      <c r="J12790" s="82" t="s">
        <v>651</v>
      </c>
      <c r="K12790" s="83">
        <v>44984</v>
      </c>
      <c r="L12790" s="83">
        <v>45896</v>
      </c>
      <c r="M12790" s="280">
        <v>851351.71</v>
      </c>
      <c r="N12790" s="300" t="str">
        <f>VLOOKUP(B12790,'DB Prv month'!$B:$I,8,0)</f>
        <v>A3483</v>
      </c>
      <c r="O12790" s="176" t="b">
        <f t="shared" si="398"/>
        <v>1</v>
      </c>
      <c r="P12790" s="176" t="str">
        <f t="shared" si="399"/>
        <v>C-0000077632</v>
      </c>
      <c r="Q12790" s="301">
        <f>IFERROR(IF(MATCH($P12790,DOMAIN!$AC:$AC,0)&gt;0,1,0),0)</f>
        <v>0</v>
      </c>
      <c r="R12790" s="297" t="str">
        <f>IFERROR(IF(MATCH(I12790,DOMAIN!$U:$U,0)&gt;0,VLOOKUP(I12790,DOMAIN!$U:$W,3,0),'Commission month'!I12790),I12790)</f>
        <v>A3483</v>
      </c>
    </row>
    <row r="12791" spans="1:18" x14ac:dyDescent="0.15">
      <c r="A12791" s="137">
        <v>12789</v>
      </c>
      <c r="B12791" s="82" t="s">
        <v>21282</v>
      </c>
      <c r="C12791" s="142" t="s">
        <v>31922</v>
      </c>
      <c r="D12791" s="82" t="s">
        <v>21283</v>
      </c>
      <c r="E12791" s="82" t="s">
        <v>5469</v>
      </c>
      <c r="F12791" s="82" t="s">
        <v>6429</v>
      </c>
      <c r="G12791" s="82" t="s">
        <v>4636</v>
      </c>
      <c r="H12791" s="82" t="s">
        <v>4637</v>
      </c>
      <c r="I12791" s="295" t="s">
        <v>650</v>
      </c>
      <c r="J12791" s="82" t="s">
        <v>651</v>
      </c>
      <c r="K12791" s="83">
        <v>45040</v>
      </c>
      <c r="L12791" s="83">
        <v>45862</v>
      </c>
      <c r="M12791" s="280">
        <v>545703.52</v>
      </c>
      <c r="N12791" s="300" t="str">
        <f>VLOOKUP(B12791,'DB Prv month'!$B:$I,8,0)</f>
        <v>A3483</v>
      </c>
      <c r="O12791" s="176" t="b">
        <f t="shared" si="398"/>
        <v>1</v>
      </c>
      <c r="P12791" s="176" t="str">
        <f t="shared" si="399"/>
        <v>C-0000049851</v>
      </c>
      <c r="Q12791" s="301">
        <f>IFERROR(IF(MATCH($P12791,DOMAIN!$AC:$AC,0)&gt;0,1,0),0)</f>
        <v>0</v>
      </c>
      <c r="R12791" s="297" t="str">
        <f>IFERROR(IF(MATCH(I12791,DOMAIN!$U:$U,0)&gt;0,VLOOKUP(I12791,DOMAIN!$U:$W,3,0),'Commission month'!I12791),I12791)</f>
        <v>A3483</v>
      </c>
    </row>
    <row r="12792" spans="1:18" x14ac:dyDescent="0.15">
      <c r="A12792" s="137">
        <v>12790</v>
      </c>
      <c r="B12792" s="82" t="s">
        <v>21284</v>
      </c>
      <c r="C12792" s="142" t="s">
        <v>31923</v>
      </c>
      <c r="D12792" s="82" t="s">
        <v>21285</v>
      </c>
      <c r="E12792" s="82" t="s">
        <v>5469</v>
      </c>
      <c r="F12792" s="82" t="s">
        <v>6429</v>
      </c>
      <c r="G12792" s="82" t="s">
        <v>2857</v>
      </c>
      <c r="H12792" s="82" t="s">
        <v>2858</v>
      </c>
      <c r="I12792" s="295" t="s">
        <v>650</v>
      </c>
      <c r="J12792" s="82" t="s">
        <v>651</v>
      </c>
      <c r="K12792" s="83">
        <v>45099</v>
      </c>
      <c r="L12792" s="83">
        <v>45922</v>
      </c>
      <c r="M12792" s="280">
        <v>557219</v>
      </c>
      <c r="N12792" s="300" t="str">
        <f>VLOOKUP(B12792,'DB Prv month'!$B:$I,8,0)</f>
        <v>A3483</v>
      </c>
      <c r="O12792" s="176" t="b">
        <f t="shared" si="398"/>
        <v>1</v>
      </c>
      <c r="P12792" s="176" t="str">
        <f t="shared" si="399"/>
        <v>C-0000080044</v>
      </c>
      <c r="Q12792" s="301">
        <f>IFERROR(IF(MATCH($P12792,DOMAIN!$AC:$AC,0)&gt;0,1,0),0)</f>
        <v>0</v>
      </c>
      <c r="R12792" s="297" t="str">
        <f>IFERROR(IF(MATCH(I12792,DOMAIN!$U:$U,0)&gt;0,VLOOKUP(I12792,DOMAIN!$U:$W,3,0),'Commission month'!I12792),I12792)</f>
        <v>A3483</v>
      </c>
    </row>
    <row r="12793" spans="1:18" x14ac:dyDescent="0.15">
      <c r="A12793" s="137">
        <v>12791</v>
      </c>
      <c r="B12793" s="82" t="s">
        <v>21286</v>
      </c>
      <c r="C12793" s="142" t="s">
        <v>31924</v>
      </c>
      <c r="D12793" s="82" t="s">
        <v>21287</v>
      </c>
      <c r="E12793" s="82" t="s">
        <v>5469</v>
      </c>
      <c r="F12793" s="82" t="s">
        <v>6429</v>
      </c>
      <c r="G12793" s="82" t="s">
        <v>1659</v>
      </c>
      <c r="H12793" s="82" t="s">
        <v>1660</v>
      </c>
      <c r="I12793" s="295" t="s">
        <v>1884</v>
      </c>
      <c r="J12793" s="82" t="s">
        <v>1885</v>
      </c>
      <c r="K12793" s="83">
        <v>45096</v>
      </c>
      <c r="L12793" s="83">
        <v>45919</v>
      </c>
      <c r="M12793" s="280">
        <v>1085335.8400000001</v>
      </c>
      <c r="N12793" s="300" t="str">
        <f>VLOOKUP(B12793,'DB Prv month'!$B:$I,8,0)</f>
        <v>A3503</v>
      </c>
      <c r="O12793" s="176" t="b">
        <f t="shared" si="398"/>
        <v>1</v>
      </c>
      <c r="P12793" s="176" t="str">
        <f t="shared" si="399"/>
        <v>C-0000079890</v>
      </c>
      <c r="Q12793" s="301">
        <f>IFERROR(IF(MATCH($P12793,DOMAIN!$AC:$AC,0)&gt;0,1,0),0)</f>
        <v>0</v>
      </c>
      <c r="R12793" s="297" t="str">
        <f>IFERROR(IF(MATCH(I12793,DOMAIN!$U:$U,0)&gt;0,VLOOKUP(I12793,DOMAIN!$U:$W,3,0),'Commission month'!I12793),I12793)</f>
        <v>A3503</v>
      </c>
    </row>
    <row r="12794" spans="1:18" x14ac:dyDescent="0.15">
      <c r="A12794" s="137">
        <v>12792</v>
      </c>
      <c r="B12794" s="82" t="s">
        <v>21288</v>
      </c>
      <c r="C12794" s="142" t="s">
        <v>30735</v>
      </c>
      <c r="D12794" s="82" t="s">
        <v>18043</v>
      </c>
      <c r="E12794" s="82" t="s">
        <v>5469</v>
      </c>
      <c r="F12794" s="82" t="s">
        <v>6429</v>
      </c>
      <c r="G12794" s="82" t="s">
        <v>3404</v>
      </c>
      <c r="H12794" s="82" t="s">
        <v>3405</v>
      </c>
      <c r="I12794" s="82" t="s">
        <v>4835</v>
      </c>
      <c r="J12794" s="82" t="s">
        <v>4836</v>
      </c>
      <c r="K12794" s="83">
        <v>45126</v>
      </c>
      <c r="L12794" s="83">
        <v>45857</v>
      </c>
      <c r="M12794" s="280">
        <v>3158140.06</v>
      </c>
      <c r="N12794" s="300" t="str">
        <f>VLOOKUP(B12794,'DB Prv month'!$B:$I,8,0)</f>
        <v>A1936</v>
      </c>
      <c r="O12794" s="176" t="b">
        <f t="shared" si="398"/>
        <v>1</v>
      </c>
      <c r="P12794" s="176" t="str">
        <f t="shared" si="399"/>
        <v>C-0000031922</v>
      </c>
      <c r="Q12794" s="301">
        <f>IFERROR(IF(MATCH($P12794,DOMAIN!$AC:$AC,0)&gt;0,1,0),0)</f>
        <v>0</v>
      </c>
      <c r="R12794" s="297" t="str">
        <f>IFERROR(IF(MATCH(I12794,DOMAIN!$U:$U,0)&gt;0,VLOOKUP(I12794,DOMAIN!$U:$W,3,0),'Commission month'!I12794),I12794)</f>
        <v>A1936</v>
      </c>
    </row>
    <row r="12795" spans="1:18" x14ac:dyDescent="0.15">
      <c r="A12795" s="137">
        <v>12793</v>
      </c>
      <c r="B12795" s="82" t="s">
        <v>21289</v>
      </c>
      <c r="C12795" s="142" t="s">
        <v>31925</v>
      </c>
      <c r="D12795" s="82" t="s">
        <v>779</v>
      </c>
      <c r="E12795" s="82" t="s">
        <v>5469</v>
      </c>
      <c r="F12795" s="82" t="s">
        <v>6429</v>
      </c>
      <c r="G12795" s="82" t="s">
        <v>3404</v>
      </c>
      <c r="H12795" s="82" t="s">
        <v>3405</v>
      </c>
      <c r="I12795" s="82" t="s">
        <v>5053</v>
      </c>
      <c r="J12795" s="82" t="s">
        <v>5054</v>
      </c>
      <c r="K12795" s="83">
        <v>45211</v>
      </c>
      <c r="L12795" s="83">
        <v>45850</v>
      </c>
      <c r="M12795" s="280">
        <v>463115.8</v>
      </c>
      <c r="N12795" s="300" t="str">
        <f>VLOOKUP(B12795,'DB Prv month'!$B:$I,8,0)</f>
        <v>A3894</v>
      </c>
      <c r="O12795" s="176" t="b">
        <f t="shared" si="398"/>
        <v>1</v>
      </c>
      <c r="P12795" s="176" t="str">
        <f t="shared" si="399"/>
        <v>C-0000002159</v>
      </c>
      <c r="Q12795" s="301">
        <f>IFERROR(IF(MATCH($P12795,DOMAIN!$AC:$AC,0)&gt;0,1,0),0)</f>
        <v>0</v>
      </c>
      <c r="R12795" s="297" t="str">
        <f>IFERROR(IF(MATCH(I12795,DOMAIN!$U:$U,0)&gt;0,VLOOKUP(I12795,DOMAIN!$U:$W,3,0),'Commission month'!I12795),I12795)</f>
        <v>A3894</v>
      </c>
    </row>
    <row r="12796" spans="1:18" x14ac:dyDescent="0.15">
      <c r="A12796" s="137">
        <v>12794</v>
      </c>
      <c r="B12796" s="82" t="s">
        <v>21290</v>
      </c>
      <c r="C12796" s="142" t="s">
        <v>31925</v>
      </c>
      <c r="D12796" s="82" t="s">
        <v>779</v>
      </c>
      <c r="E12796" s="82" t="s">
        <v>5469</v>
      </c>
      <c r="F12796" s="82" t="s">
        <v>6429</v>
      </c>
      <c r="G12796" s="82" t="s">
        <v>3404</v>
      </c>
      <c r="H12796" s="82" t="s">
        <v>3405</v>
      </c>
      <c r="I12796" s="82" t="s">
        <v>5053</v>
      </c>
      <c r="J12796" s="82" t="s">
        <v>5054</v>
      </c>
      <c r="K12796" s="83">
        <v>45211</v>
      </c>
      <c r="L12796" s="83">
        <v>45850</v>
      </c>
      <c r="M12796" s="280">
        <v>463115.8</v>
      </c>
      <c r="N12796" s="300" t="str">
        <f>VLOOKUP(B12796,'DB Prv month'!$B:$I,8,0)</f>
        <v>A3894</v>
      </c>
      <c r="O12796" s="176" t="b">
        <f t="shared" si="398"/>
        <v>1</v>
      </c>
      <c r="P12796" s="176" t="str">
        <f t="shared" si="399"/>
        <v>C-0000002159</v>
      </c>
      <c r="Q12796" s="301">
        <f>IFERROR(IF(MATCH($P12796,DOMAIN!$AC:$AC,0)&gt;0,1,0),0)</f>
        <v>0</v>
      </c>
      <c r="R12796" s="297" t="str">
        <f>IFERROR(IF(MATCH(I12796,DOMAIN!$U:$U,0)&gt;0,VLOOKUP(I12796,DOMAIN!$U:$W,3,0),'Commission month'!I12796),I12796)</f>
        <v>A3894</v>
      </c>
    </row>
    <row r="12797" spans="1:18" x14ac:dyDescent="0.15">
      <c r="A12797" s="137">
        <v>12795</v>
      </c>
      <c r="B12797" s="82" t="s">
        <v>21291</v>
      </c>
      <c r="C12797" s="142" t="s">
        <v>31925</v>
      </c>
      <c r="D12797" s="82" t="s">
        <v>779</v>
      </c>
      <c r="E12797" s="82" t="s">
        <v>5469</v>
      </c>
      <c r="F12797" s="82" t="s">
        <v>6429</v>
      </c>
      <c r="G12797" s="82" t="s">
        <v>3404</v>
      </c>
      <c r="H12797" s="82" t="s">
        <v>3405</v>
      </c>
      <c r="I12797" s="82" t="s">
        <v>5053</v>
      </c>
      <c r="J12797" s="82" t="s">
        <v>5054</v>
      </c>
      <c r="K12797" s="83">
        <v>45211</v>
      </c>
      <c r="L12797" s="83">
        <v>45850</v>
      </c>
      <c r="M12797" s="280">
        <v>463115.8</v>
      </c>
      <c r="N12797" s="300" t="str">
        <f>VLOOKUP(B12797,'DB Prv month'!$B:$I,8,0)</f>
        <v>A3894</v>
      </c>
      <c r="O12797" s="176" t="b">
        <f t="shared" si="398"/>
        <v>1</v>
      </c>
      <c r="P12797" s="176" t="str">
        <f t="shared" si="399"/>
        <v>C-0000002159</v>
      </c>
      <c r="Q12797" s="301">
        <f>IFERROR(IF(MATCH($P12797,DOMAIN!$AC:$AC,0)&gt;0,1,0),0)</f>
        <v>0</v>
      </c>
      <c r="R12797" s="297" t="str">
        <f>IFERROR(IF(MATCH(I12797,DOMAIN!$U:$U,0)&gt;0,VLOOKUP(I12797,DOMAIN!$U:$W,3,0),'Commission month'!I12797),I12797)</f>
        <v>A3894</v>
      </c>
    </row>
    <row r="12798" spans="1:18" x14ac:dyDescent="0.15">
      <c r="A12798" s="137">
        <v>12796</v>
      </c>
      <c r="B12798" s="82" t="s">
        <v>23150</v>
      </c>
      <c r="C12798" s="142" t="s">
        <v>32522</v>
      </c>
      <c r="D12798" s="82" t="s">
        <v>22707</v>
      </c>
      <c r="E12798" s="82" t="s">
        <v>5469</v>
      </c>
      <c r="F12798" s="82" t="s">
        <v>6429</v>
      </c>
      <c r="G12798" s="82" t="s">
        <v>2595</v>
      </c>
      <c r="H12798" s="82" t="s">
        <v>2596</v>
      </c>
      <c r="I12798" s="82" t="s">
        <v>48522</v>
      </c>
      <c r="J12798" s="82" t="s">
        <v>1546</v>
      </c>
      <c r="K12798" s="83">
        <v>45347</v>
      </c>
      <c r="L12798" s="83">
        <v>45894</v>
      </c>
      <c r="M12798" s="280">
        <v>919917.49</v>
      </c>
      <c r="N12798" s="300" t="str">
        <f>VLOOKUP(B12798,'DB Prv month'!$B:$I,8,0)</f>
        <v>A3731</v>
      </c>
      <c r="O12798" s="176" t="b">
        <f t="shared" si="398"/>
        <v>0</v>
      </c>
      <c r="P12798" s="176" t="str">
        <f t="shared" si="399"/>
        <v>C-0000077437</v>
      </c>
      <c r="Q12798" s="301">
        <f>IFERROR(IF(MATCH($P12798,DOMAIN!$AC:$AC,0)&gt;0,1,0),0)</f>
        <v>0</v>
      </c>
      <c r="R12798" s="297" t="str">
        <f>IFERROR(IF(MATCH(I12798,DOMAIN!$U:$U,0)&gt;0,VLOOKUP(I12798,DOMAIN!$U:$W,3,0),'Commission month'!I12798),I12798)</f>
        <v>A4059</v>
      </c>
    </row>
    <row r="12799" spans="1:18" x14ac:dyDescent="0.15">
      <c r="A12799" s="137">
        <v>12797</v>
      </c>
      <c r="B12799" s="82" t="s">
        <v>24517</v>
      </c>
      <c r="C12799" s="142" t="s">
        <v>32522</v>
      </c>
      <c r="D12799" s="82" t="s">
        <v>22707</v>
      </c>
      <c r="E12799" s="82" t="s">
        <v>5469</v>
      </c>
      <c r="F12799" s="82" t="s">
        <v>6429</v>
      </c>
      <c r="G12799" s="82" t="s">
        <v>2595</v>
      </c>
      <c r="H12799" s="82" t="s">
        <v>2596</v>
      </c>
      <c r="I12799" s="295" t="s">
        <v>48522</v>
      </c>
      <c r="J12799" s="82" t="s">
        <v>1546</v>
      </c>
      <c r="K12799" s="83">
        <v>45347</v>
      </c>
      <c r="L12799" s="83">
        <v>45894</v>
      </c>
      <c r="M12799" s="280">
        <v>919917.49</v>
      </c>
      <c r="N12799" s="300" t="str">
        <f>VLOOKUP(B12799,'DB Prv month'!$B:$I,8,0)</f>
        <v>A3731</v>
      </c>
      <c r="O12799" s="176" t="b">
        <f t="shared" si="398"/>
        <v>0</v>
      </c>
      <c r="P12799" s="176" t="str">
        <f t="shared" si="399"/>
        <v>C-0000077437</v>
      </c>
      <c r="Q12799" s="301">
        <f>IFERROR(IF(MATCH($P12799,DOMAIN!$AC:$AC,0)&gt;0,1,0),0)</f>
        <v>0</v>
      </c>
      <c r="R12799" s="297" t="str">
        <f>IFERROR(IF(MATCH(I12799,DOMAIN!$U:$U,0)&gt;0,VLOOKUP(I12799,DOMAIN!$U:$W,3,0),'Commission month'!I12799),I12799)</f>
        <v>A4059</v>
      </c>
    </row>
    <row r="12800" spans="1:18" x14ac:dyDescent="0.15">
      <c r="A12800" s="137">
        <v>12798</v>
      </c>
      <c r="B12800" s="82" t="s">
        <v>21292</v>
      </c>
      <c r="C12800" s="142" t="s">
        <v>31926</v>
      </c>
      <c r="D12800" s="82" t="s">
        <v>21293</v>
      </c>
      <c r="E12800" s="82" t="s">
        <v>5469</v>
      </c>
      <c r="F12800" s="82" t="s">
        <v>6429</v>
      </c>
      <c r="G12800" s="82" t="s">
        <v>1521</v>
      </c>
      <c r="H12800" s="82" t="s">
        <v>21294</v>
      </c>
      <c r="I12800" s="295" t="s">
        <v>1015</v>
      </c>
      <c r="J12800" s="82" t="s">
        <v>1016</v>
      </c>
      <c r="K12800" s="83">
        <v>45467</v>
      </c>
      <c r="L12800" s="83">
        <v>45924</v>
      </c>
      <c r="M12800" s="280">
        <v>32867446.870000001</v>
      </c>
      <c r="N12800" s="300" t="str">
        <f>VLOOKUP(B12800,'DB Prv month'!$B:$I,8,0)</f>
        <v>A2847</v>
      </c>
      <c r="O12800" s="176" t="b">
        <f t="shared" si="398"/>
        <v>1</v>
      </c>
      <c r="P12800" s="176" t="str">
        <f t="shared" si="399"/>
        <v>C-0000049334</v>
      </c>
      <c r="Q12800" s="301">
        <f>IFERROR(IF(MATCH($P12800,DOMAIN!$AC:$AC,0)&gt;0,1,0),0)</f>
        <v>0</v>
      </c>
      <c r="R12800" s="297" t="str">
        <f>IFERROR(IF(MATCH(I12800,DOMAIN!$U:$U,0)&gt;0,VLOOKUP(I12800,DOMAIN!$U:$W,3,0),'Commission month'!I12800),I12800)</f>
        <v>A2847</v>
      </c>
    </row>
    <row r="12801" spans="1:18" x14ac:dyDescent="0.15">
      <c r="A12801" s="137">
        <v>12799</v>
      </c>
      <c r="B12801" s="82" t="s">
        <v>21295</v>
      </c>
      <c r="C12801" s="142" t="s">
        <v>31395</v>
      </c>
      <c r="D12801" s="82" t="s">
        <v>19992</v>
      </c>
      <c r="E12801" s="82" t="s">
        <v>5640</v>
      </c>
      <c r="F12801" s="82" t="s">
        <v>6429</v>
      </c>
      <c r="G12801" s="82" t="s">
        <v>2216</v>
      </c>
      <c r="H12801" s="82" t="s">
        <v>1618</v>
      </c>
      <c r="I12801" s="82" t="s">
        <v>3941</v>
      </c>
      <c r="J12801" s="82" t="s">
        <v>3942</v>
      </c>
      <c r="K12801" s="83">
        <v>40995</v>
      </c>
      <c r="L12801" s="83">
        <v>45927</v>
      </c>
      <c r="M12801" s="280">
        <v>258635.97</v>
      </c>
      <c r="N12801" s="300" t="str">
        <f>VLOOKUP(B12801,'DB Prv month'!$B:$I,8,0)</f>
        <v>A3936</v>
      </c>
      <c r="O12801" s="176" t="b">
        <f t="shared" si="398"/>
        <v>1</v>
      </c>
      <c r="P12801" s="176" t="str">
        <f t="shared" si="399"/>
        <v>C-0000031215</v>
      </c>
      <c r="Q12801" s="301">
        <f>IFERROR(IF(MATCH($P12801,DOMAIN!$AC:$AC,0)&gt;0,1,0),0)</f>
        <v>0</v>
      </c>
      <c r="R12801" s="297" t="str">
        <f>IFERROR(IF(MATCH(I12801,DOMAIN!$U:$U,0)&gt;0,VLOOKUP(I12801,DOMAIN!$U:$W,3,0),'Commission month'!I12801),I12801)</f>
        <v>A3936</v>
      </c>
    </row>
    <row r="12802" spans="1:18" x14ac:dyDescent="0.15">
      <c r="A12802" s="137">
        <v>12800</v>
      </c>
      <c r="B12802" s="82" t="s">
        <v>21296</v>
      </c>
      <c r="C12802" s="142" t="s">
        <v>31927</v>
      </c>
      <c r="D12802" s="82" t="s">
        <v>21297</v>
      </c>
      <c r="E12802" s="82" t="s">
        <v>5640</v>
      </c>
      <c r="F12802" s="82" t="s">
        <v>6429</v>
      </c>
      <c r="G12802" s="82" t="s">
        <v>44960</v>
      </c>
      <c r="H12802" s="82" t="s">
        <v>4316</v>
      </c>
      <c r="I12802" s="82" t="s">
        <v>650</v>
      </c>
      <c r="J12802" s="82" t="s">
        <v>651</v>
      </c>
      <c r="K12802" s="83">
        <v>42339</v>
      </c>
      <c r="L12802" s="83">
        <v>45992</v>
      </c>
      <c r="M12802" s="280">
        <v>17836.330000000002</v>
      </c>
      <c r="N12802" s="300" t="str">
        <f>VLOOKUP(B12802,'DB Prv month'!$B:$I,8,0)</f>
        <v>A3483</v>
      </c>
      <c r="O12802" s="176" t="b">
        <f t="shared" si="398"/>
        <v>1</v>
      </c>
      <c r="P12802" s="176" t="str">
        <f t="shared" si="399"/>
        <v>C-0000035879</v>
      </c>
      <c r="Q12802" s="301">
        <f>IFERROR(IF(MATCH($P12802,DOMAIN!$AC:$AC,0)&gt;0,1,0),0)</f>
        <v>0</v>
      </c>
      <c r="R12802" s="297" t="str">
        <f>IFERROR(IF(MATCH(I12802,DOMAIN!$U:$U,0)&gt;0,VLOOKUP(I12802,DOMAIN!$U:$W,3,0),'Commission month'!I12802),I12802)</f>
        <v>A3483</v>
      </c>
    </row>
    <row r="12803" spans="1:18" x14ac:dyDescent="0.15">
      <c r="A12803" s="137">
        <v>12801</v>
      </c>
      <c r="B12803" s="82" t="s">
        <v>21298</v>
      </c>
      <c r="C12803" s="142" t="s">
        <v>31928</v>
      </c>
      <c r="D12803" s="82" t="s">
        <v>21299</v>
      </c>
      <c r="E12803" s="82" t="s">
        <v>5640</v>
      </c>
      <c r="F12803" s="82" t="s">
        <v>6429</v>
      </c>
      <c r="G12803" s="82" t="s">
        <v>4115</v>
      </c>
      <c r="H12803" s="82" t="s">
        <v>4116</v>
      </c>
      <c r="I12803" s="82" t="s">
        <v>650</v>
      </c>
      <c r="J12803" s="82" t="s">
        <v>651</v>
      </c>
      <c r="K12803" s="83">
        <v>42621</v>
      </c>
      <c r="L12803" s="83">
        <v>45908</v>
      </c>
      <c r="M12803" s="280">
        <v>17217.14</v>
      </c>
      <c r="N12803" s="300" t="str">
        <f>VLOOKUP(B12803,'DB Prv month'!$B:$I,8,0)</f>
        <v>A3483</v>
      </c>
      <c r="O12803" s="176" t="b">
        <f t="shared" si="398"/>
        <v>1</v>
      </c>
      <c r="P12803" s="176" t="str">
        <f t="shared" si="399"/>
        <v>C-0000036795</v>
      </c>
      <c r="Q12803" s="301">
        <f>IFERROR(IF(MATCH($P12803,DOMAIN!$AC:$AC,0)&gt;0,1,0),0)</f>
        <v>0</v>
      </c>
      <c r="R12803" s="297" t="str">
        <f>IFERROR(IF(MATCH(I12803,DOMAIN!$U:$U,0)&gt;0,VLOOKUP(I12803,DOMAIN!$U:$W,3,0),'Commission month'!I12803),I12803)</f>
        <v>A3483</v>
      </c>
    </row>
    <row r="12804" spans="1:18" x14ac:dyDescent="0.15">
      <c r="A12804" s="137">
        <v>12802</v>
      </c>
      <c r="B12804" s="82" t="s">
        <v>21300</v>
      </c>
      <c r="C12804" s="142" t="s">
        <v>25521</v>
      </c>
      <c r="D12804" s="82" t="s">
        <v>3370</v>
      </c>
      <c r="E12804" s="82" t="s">
        <v>5640</v>
      </c>
      <c r="F12804" s="82" t="s">
        <v>6429</v>
      </c>
      <c r="G12804" s="82" t="s">
        <v>1382</v>
      </c>
      <c r="H12804" s="82" t="s">
        <v>1383</v>
      </c>
      <c r="I12804" s="82" t="s">
        <v>2746</v>
      </c>
      <c r="J12804" s="82" t="s">
        <v>2747</v>
      </c>
      <c r="K12804" s="83">
        <v>43542</v>
      </c>
      <c r="L12804" s="83">
        <v>45918</v>
      </c>
      <c r="M12804" s="280">
        <v>81587.649999999994</v>
      </c>
      <c r="N12804" s="300" t="str">
        <f>VLOOKUP(B12804,'DB Prv month'!$B:$I,8,0)</f>
        <v>A2883</v>
      </c>
      <c r="O12804" s="176" t="b">
        <f t="shared" ref="O12804:O12867" si="400">R12804=N12804</f>
        <v>1</v>
      </c>
      <c r="P12804" s="176" t="str">
        <f t="shared" ref="P12804:P12867" si="401">"C"&amp;"-"&amp;$C12804</f>
        <v>C-0000036250</v>
      </c>
      <c r="Q12804" s="301">
        <f>IFERROR(IF(MATCH($P12804,DOMAIN!$AC:$AC,0)&gt;0,1,0),0)</f>
        <v>0</v>
      </c>
      <c r="R12804" s="297" t="str">
        <f>IFERROR(IF(MATCH(I12804,DOMAIN!$U:$U,0)&gt;0,VLOOKUP(I12804,DOMAIN!$U:$W,3,0),'Commission month'!I12804),I12804)</f>
        <v>A2883</v>
      </c>
    </row>
    <row r="12805" spans="1:18" x14ac:dyDescent="0.15">
      <c r="A12805" s="137">
        <v>12803</v>
      </c>
      <c r="B12805" s="82" t="s">
        <v>21301</v>
      </c>
      <c r="C12805" s="142" t="s">
        <v>25521</v>
      </c>
      <c r="D12805" s="82" t="s">
        <v>3370</v>
      </c>
      <c r="E12805" s="82" t="s">
        <v>5640</v>
      </c>
      <c r="F12805" s="82" t="s">
        <v>6429</v>
      </c>
      <c r="G12805" s="82" t="s">
        <v>1382</v>
      </c>
      <c r="H12805" s="82" t="s">
        <v>1383</v>
      </c>
      <c r="I12805" s="82" t="s">
        <v>2746</v>
      </c>
      <c r="J12805" s="82" t="s">
        <v>2747</v>
      </c>
      <c r="K12805" s="83">
        <v>43542</v>
      </c>
      <c r="L12805" s="83">
        <v>45918</v>
      </c>
      <c r="M12805" s="280">
        <v>81587.649999999994</v>
      </c>
      <c r="N12805" s="300" t="str">
        <f>VLOOKUP(B12805,'DB Prv month'!$B:$I,8,0)</f>
        <v>A2883</v>
      </c>
      <c r="O12805" s="176" t="b">
        <f t="shared" si="400"/>
        <v>1</v>
      </c>
      <c r="P12805" s="176" t="str">
        <f t="shared" si="401"/>
        <v>C-0000036250</v>
      </c>
      <c r="Q12805" s="301">
        <f>IFERROR(IF(MATCH($P12805,DOMAIN!$AC:$AC,0)&gt;0,1,0),0)</f>
        <v>0</v>
      </c>
      <c r="R12805" s="297" t="str">
        <f>IFERROR(IF(MATCH(I12805,DOMAIN!$U:$U,0)&gt;0,VLOOKUP(I12805,DOMAIN!$U:$W,3,0),'Commission month'!I12805),I12805)</f>
        <v>A2883</v>
      </c>
    </row>
    <row r="12806" spans="1:18" x14ac:dyDescent="0.15">
      <c r="A12806" s="137">
        <v>12804</v>
      </c>
      <c r="B12806" s="82" t="s">
        <v>21302</v>
      </c>
      <c r="C12806" s="142" t="s">
        <v>25521</v>
      </c>
      <c r="D12806" s="82" t="s">
        <v>3370</v>
      </c>
      <c r="E12806" s="82" t="s">
        <v>5640</v>
      </c>
      <c r="F12806" s="82" t="s">
        <v>6429</v>
      </c>
      <c r="G12806" s="82" t="s">
        <v>1382</v>
      </c>
      <c r="H12806" s="82" t="s">
        <v>1383</v>
      </c>
      <c r="I12806" s="295" t="s">
        <v>2746</v>
      </c>
      <c r="J12806" s="82" t="s">
        <v>2747</v>
      </c>
      <c r="K12806" s="83">
        <v>43542</v>
      </c>
      <c r="L12806" s="83">
        <v>45918</v>
      </c>
      <c r="M12806" s="280">
        <v>81587.649999999994</v>
      </c>
      <c r="N12806" s="300" t="str">
        <f>VLOOKUP(B12806,'DB Prv month'!$B:$I,8,0)</f>
        <v>A2883</v>
      </c>
      <c r="O12806" s="176" t="b">
        <f t="shared" si="400"/>
        <v>1</v>
      </c>
      <c r="P12806" s="176" t="str">
        <f t="shared" si="401"/>
        <v>C-0000036250</v>
      </c>
      <c r="Q12806" s="301">
        <f>IFERROR(IF(MATCH($P12806,DOMAIN!$AC:$AC,0)&gt;0,1,0),0)</f>
        <v>0</v>
      </c>
      <c r="R12806" s="297" t="str">
        <f>IFERROR(IF(MATCH(I12806,DOMAIN!$U:$U,0)&gt;0,VLOOKUP(I12806,DOMAIN!$U:$W,3,0),'Commission month'!I12806),I12806)</f>
        <v>A2883</v>
      </c>
    </row>
    <row r="12807" spans="1:18" x14ac:dyDescent="0.15">
      <c r="A12807" s="137">
        <v>12805</v>
      </c>
      <c r="B12807" s="82" t="s">
        <v>21303</v>
      </c>
      <c r="C12807" s="142" t="s">
        <v>25521</v>
      </c>
      <c r="D12807" s="82" t="s">
        <v>3370</v>
      </c>
      <c r="E12807" s="82" t="s">
        <v>5640</v>
      </c>
      <c r="F12807" s="82" t="s">
        <v>6429</v>
      </c>
      <c r="G12807" s="82" t="s">
        <v>1382</v>
      </c>
      <c r="H12807" s="82" t="s">
        <v>1383</v>
      </c>
      <c r="I12807" s="295" t="s">
        <v>2746</v>
      </c>
      <c r="J12807" s="82" t="s">
        <v>2747</v>
      </c>
      <c r="K12807" s="83">
        <v>43542</v>
      </c>
      <c r="L12807" s="83">
        <v>45918</v>
      </c>
      <c r="M12807" s="280">
        <v>81587.649999999994</v>
      </c>
      <c r="N12807" s="300" t="str">
        <f>VLOOKUP(B12807,'DB Prv month'!$B:$I,8,0)</f>
        <v>A2883</v>
      </c>
      <c r="O12807" s="176" t="b">
        <f t="shared" si="400"/>
        <v>1</v>
      </c>
      <c r="P12807" s="176" t="str">
        <f t="shared" si="401"/>
        <v>C-0000036250</v>
      </c>
      <c r="Q12807" s="301">
        <f>IFERROR(IF(MATCH($P12807,DOMAIN!$AC:$AC,0)&gt;0,1,0),0)</f>
        <v>0</v>
      </c>
      <c r="R12807" s="297" t="str">
        <f>IFERROR(IF(MATCH(I12807,DOMAIN!$U:$U,0)&gt;0,VLOOKUP(I12807,DOMAIN!$U:$W,3,0),'Commission month'!I12807),I12807)</f>
        <v>A2883</v>
      </c>
    </row>
    <row r="12808" spans="1:18" x14ac:dyDescent="0.15">
      <c r="A12808" s="137">
        <v>12806</v>
      </c>
      <c r="B12808" s="82" t="s">
        <v>21304</v>
      </c>
      <c r="C12808" s="142" t="s">
        <v>31929</v>
      </c>
      <c r="D12808" s="82" t="s">
        <v>21305</v>
      </c>
      <c r="E12808" s="82" t="s">
        <v>5640</v>
      </c>
      <c r="F12808" s="82" t="s">
        <v>6429</v>
      </c>
      <c r="G12808" s="82" t="s">
        <v>1617</v>
      </c>
      <c r="H12808" s="82" t="s">
        <v>1618</v>
      </c>
      <c r="I12808" s="82" t="s">
        <v>650</v>
      </c>
      <c r="J12808" s="82" t="s">
        <v>651</v>
      </c>
      <c r="K12808" s="83">
        <v>44712</v>
      </c>
      <c r="L12808" s="83">
        <v>45991</v>
      </c>
      <c r="M12808" s="280">
        <v>4030169.92</v>
      </c>
      <c r="N12808" s="300" t="str">
        <f>VLOOKUP(B12808,'DB Prv month'!$B:$I,8,0)</f>
        <v>A3483</v>
      </c>
      <c r="O12808" s="176" t="b">
        <f t="shared" si="400"/>
        <v>1</v>
      </c>
      <c r="P12808" s="176" t="str">
        <f t="shared" si="401"/>
        <v>C-0000043059</v>
      </c>
      <c r="Q12808" s="301">
        <f>IFERROR(IF(MATCH($P12808,DOMAIN!$AC:$AC,0)&gt;0,1,0),0)</f>
        <v>0</v>
      </c>
      <c r="R12808" s="297" t="str">
        <f>IFERROR(IF(MATCH(I12808,DOMAIN!$U:$U,0)&gt;0,VLOOKUP(I12808,DOMAIN!$U:$W,3,0),'Commission month'!I12808),I12808)</f>
        <v>A3483</v>
      </c>
    </row>
    <row r="12809" spans="1:18" x14ac:dyDescent="0.15">
      <c r="A12809" s="137">
        <v>12807</v>
      </c>
      <c r="B12809" s="82" t="s">
        <v>21306</v>
      </c>
      <c r="C12809" s="142" t="s">
        <v>27555</v>
      </c>
      <c r="D12809" s="82" t="s">
        <v>10466</v>
      </c>
      <c r="E12809" s="82" t="s">
        <v>5640</v>
      </c>
      <c r="F12809" s="82" t="s">
        <v>6429</v>
      </c>
      <c r="G12809" s="82" t="s">
        <v>2947</v>
      </c>
      <c r="H12809" s="82" t="s">
        <v>2587</v>
      </c>
      <c r="I12809" s="295" t="s">
        <v>2572</v>
      </c>
      <c r="J12809" s="82" t="s">
        <v>1248</v>
      </c>
      <c r="K12809" s="83">
        <v>44745</v>
      </c>
      <c r="L12809" s="83">
        <v>45841</v>
      </c>
      <c r="M12809" s="280">
        <v>226658.45</v>
      </c>
      <c r="N12809" s="300" t="str">
        <f>VLOOKUP(B12809,'DB Prv month'!$B:$I,8,0)</f>
        <v>A3764</v>
      </c>
      <c r="O12809" s="176" t="b">
        <f t="shared" si="400"/>
        <v>1</v>
      </c>
      <c r="P12809" s="176" t="str">
        <f t="shared" si="401"/>
        <v>C-0000041994</v>
      </c>
      <c r="Q12809" s="301">
        <f>IFERROR(IF(MATCH($P12809,DOMAIN!$AC:$AC,0)&gt;0,1,0),0)</f>
        <v>0</v>
      </c>
      <c r="R12809" s="297" t="str">
        <f>IFERROR(IF(MATCH(I12809,DOMAIN!$U:$U,0)&gt;0,VLOOKUP(I12809,DOMAIN!$U:$W,3,0),'Commission month'!I12809),I12809)</f>
        <v>A3764</v>
      </c>
    </row>
    <row r="12810" spans="1:18" x14ac:dyDescent="0.15">
      <c r="A12810" s="137">
        <v>12808</v>
      </c>
      <c r="B12810" s="82" t="s">
        <v>21307</v>
      </c>
      <c r="C12810" s="142" t="s">
        <v>31930</v>
      </c>
      <c r="D12810" s="82" t="s">
        <v>21308</v>
      </c>
      <c r="E12810" s="82" t="s">
        <v>5640</v>
      </c>
      <c r="F12810" s="82" t="s">
        <v>6429</v>
      </c>
      <c r="G12810" s="82" t="s">
        <v>1617</v>
      </c>
      <c r="H12810" s="82" t="s">
        <v>1618</v>
      </c>
      <c r="I12810" s="82" t="s">
        <v>2572</v>
      </c>
      <c r="J12810" s="82" t="s">
        <v>1248</v>
      </c>
      <c r="K12810" s="83">
        <v>44801</v>
      </c>
      <c r="L12810" s="83">
        <v>45897</v>
      </c>
      <c r="M12810" s="280">
        <v>666477.36</v>
      </c>
      <c r="N12810" s="300" t="str">
        <f>VLOOKUP(B12810,'DB Prv month'!$B:$I,8,0)</f>
        <v>A3764</v>
      </c>
      <c r="O12810" s="176" t="b">
        <f t="shared" si="400"/>
        <v>1</v>
      </c>
      <c r="P12810" s="176" t="str">
        <f t="shared" si="401"/>
        <v>C-0000048478</v>
      </c>
      <c r="Q12810" s="301">
        <f>IFERROR(IF(MATCH($P12810,DOMAIN!$AC:$AC,0)&gt;0,1,0),0)</f>
        <v>0</v>
      </c>
      <c r="R12810" s="297" t="str">
        <f>IFERROR(IF(MATCH(I12810,DOMAIN!$U:$U,0)&gt;0,VLOOKUP(I12810,DOMAIN!$U:$W,3,0),'Commission month'!I12810),I12810)</f>
        <v>A3764</v>
      </c>
    </row>
    <row r="12811" spans="1:18" x14ac:dyDescent="0.15">
      <c r="A12811" s="137">
        <v>12809</v>
      </c>
      <c r="B12811" s="82" t="s">
        <v>21309</v>
      </c>
      <c r="C12811" s="142" t="s">
        <v>5584</v>
      </c>
      <c r="D12811" s="82" t="s">
        <v>5583</v>
      </c>
      <c r="E12811" s="82" t="s">
        <v>5640</v>
      </c>
      <c r="F12811" s="82" t="s">
        <v>6429</v>
      </c>
      <c r="G12811" s="82" t="s">
        <v>202</v>
      </c>
      <c r="H12811" s="82" t="s">
        <v>203</v>
      </c>
      <c r="I12811" s="295" t="s">
        <v>2572</v>
      </c>
      <c r="J12811" s="82" t="s">
        <v>1248</v>
      </c>
      <c r="K12811" s="83">
        <v>44923</v>
      </c>
      <c r="L12811" s="83">
        <v>46019</v>
      </c>
      <c r="M12811" s="280">
        <v>583901.51</v>
      </c>
      <c r="N12811" s="300" t="str">
        <f>VLOOKUP(B12811,'DB Prv month'!$B:$I,8,0)</f>
        <v>A3764</v>
      </c>
      <c r="O12811" s="176" t="b">
        <f t="shared" si="400"/>
        <v>1</v>
      </c>
      <c r="P12811" s="176" t="str">
        <f t="shared" si="401"/>
        <v>C-0000040854</v>
      </c>
      <c r="Q12811" s="301">
        <f>IFERROR(IF(MATCH($P12811,DOMAIN!$AC:$AC,0)&gt;0,1,0),0)</f>
        <v>0</v>
      </c>
      <c r="R12811" s="297" t="str">
        <f>IFERROR(IF(MATCH(I12811,DOMAIN!$U:$U,0)&gt;0,VLOOKUP(I12811,DOMAIN!$U:$W,3,0),'Commission month'!I12811),I12811)</f>
        <v>A3764</v>
      </c>
    </row>
    <row r="12812" spans="1:18" x14ac:dyDescent="0.15">
      <c r="A12812" s="137">
        <v>12810</v>
      </c>
      <c r="B12812" s="82" t="s">
        <v>21310</v>
      </c>
      <c r="C12812" s="142" t="s">
        <v>31931</v>
      </c>
      <c r="D12812" s="82" t="s">
        <v>21311</v>
      </c>
      <c r="E12812" s="82" t="s">
        <v>5640</v>
      </c>
      <c r="F12812" s="82" t="s">
        <v>6429</v>
      </c>
      <c r="G12812" s="82" t="s">
        <v>2853</v>
      </c>
      <c r="H12812" s="82" t="s">
        <v>2854</v>
      </c>
      <c r="I12812" s="82" t="s">
        <v>650</v>
      </c>
      <c r="J12812" s="82" t="s">
        <v>651</v>
      </c>
      <c r="K12812" s="83">
        <v>44945</v>
      </c>
      <c r="L12812" s="83">
        <v>45857</v>
      </c>
      <c r="M12812" s="280">
        <v>5816482.3700000001</v>
      </c>
      <c r="N12812" s="300" t="str">
        <f>VLOOKUP(B12812,'DB Prv month'!$B:$I,8,0)</f>
        <v>A3483</v>
      </c>
      <c r="O12812" s="176" t="b">
        <f t="shared" si="400"/>
        <v>1</v>
      </c>
      <c r="P12812" s="176" t="str">
        <f t="shared" si="401"/>
        <v>C-0000076865</v>
      </c>
      <c r="Q12812" s="301">
        <f>IFERROR(IF(MATCH($P12812,DOMAIN!$AC:$AC,0)&gt;0,1,0),0)</f>
        <v>0</v>
      </c>
      <c r="R12812" s="297" t="str">
        <f>IFERROR(IF(MATCH(I12812,DOMAIN!$U:$U,0)&gt;0,VLOOKUP(I12812,DOMAIN!$U:$W,3,0),'Commission month'!I12812),I12812)</f>
        <v>A3483</v>
      </c>
    </row>
    <row r="12813" spans="1:18" x14ac:dyDescent="0.15">
      <c r="A12813" s="137">
        <v>12811</v>
      </c>
      <c r="B12813" s="82" t="s">
        <v>21312</v>
      </c>
      <c r="C12813" s="142" t="s">
        <v>31931</v>
      </c>
      <c r="D12813" s="82" t="s">
        <v>21311</v>
      </c>
      <c r="E12813" s="82" t="s">
        <v>5640</v>
      </c>
      <c r="F12813" s="82" t="s">
        <v>6429</v>
      </c>
      <c r="G12813" s="82" t="s">
        <v>2853</v>
      </c>
      <c r="H12813" s="82" t="s">
        <v>2854</v>
      </c>
      <c r="I12813" s="82" t="s">
        <v>650</v>
      </c>
      <c r="J12813" s="82" t="s">
        <v>651</v>
      </c>
      <c r="K12813" s="83">
        <v>44945</v>
      </c>
      <c r="L12813" s="83">
        <v>45857</v>
      </c>
      <c r="M12813" s="280">
        <v>5816482.3700000001</v>
      </c>
      <c r="N12813" s="300" t="str">
        <f>VLOOKUP(B12813,'DB Prv month'!$B:$I,8,0)</f>
        <v>A3483</v>
      </c>
      <c r="O12813" s="176" t="b">
        <f t="shared" si="400"/>
        <v>1</v>
      </c>
      <c r="P12813" s="176" t="str">
        <f t="shared" si="401"/>
        <v>C-0000076865</v>
      </c>
      <c r="Q12813" s="301">
        <f>IFERROR(IF(MATCH($P12813,DOMAIN!$AC:$AC,0)&gt;0,1,0),0)</f>
        <v>0</v>
      </c>
      <c r="R12813" s="297" t="str">
        <f>IFERROR(IF(MATCH(I12813,DOMAIN!$U:$U,0)&gt;0,VLOOKUP(I12813,DOMAIN!$U:$W,3,0),'Commission month'!I12813),I12813)</f>
        <v>A3483</v>
      </c>
    </row>
    <row r="12814" spans="1:18" x14ac:dyDescent="0.15">
      <c r="A12814" s="137">
        <v>12812</v>
      </c>
      <c r="B12814" s="82" t="s">
        <v>24688</v>
      </c>
      <c r="C12814" s="142" t="s">
        <v>32750</v>
      </c>
      <c r="D12814" s="82" t="s">
        <v>23238</v>
      </c>
      <c r="E12814" s="82" t="s">
        <v>5640</v>
      </c>
      <c r="F12814" s="82" t="s">
        <v>6429</v>
      </c>
      <c r="G12814" s="82" t="s">
        <v>2595</v>
      </c>
      <c r="H12814" s="82" t="s">
        <v>2596</v>
      </c>
      <c r="I12814" s="82" t="s">
        <v>48522</v>
      </c>
      <c r="J12814" s="82" t="s">
        <v>1546</v>
      </c>
      <c r="K12814" s="83">
        <v>45244</v>
      </c>
      <c r="L12814" s="83">
        <v>45975</v>
      </c>
      <c r="M12814" s="280">
        <v>859953.91</v>
      </c>
      <c r="N12814" s="300" t="str">
        <f>VLOOKUP(B12814,'DB Prv month'!$B:$I,8,0)</f>
        <v>A3731</v>
      </c>
      <c r="O12814" s="176" t="b">
        <f t="shared" si="400"/>
        <v>0</v>
      </c>
      <c r="P12814" s="176" t="str">
        <f t="shared" si="401"/>
        <v>C-0000080580</v>
      </c>
      <c r="Q12814" s="301">
        <f>IFERROR(IF(MATCH($P12814,DOMAIN!$AC:$AC,0)&gt;0,1,0),0)</f>
        <v>0</v>
      </c>
      <c r="R12814" s="297" t="str">
        <f>IFERROR(IF(MATCH(I12814,DOMAIN!$U:$U,0)&gt;0,VLOOKUP(I12814,DOMAIN!$U:$W,3,0),'Commission month'!I12814),I12814)</f>
        <v>A4059</v>
      </c>
    </row>
    <row r="12815" spans="1:18" x14ac:dyDescent="0.15">
      <c r="A12815" s="137">
        <v>12813</v>
      </c>
      <c r="B12815" s="82" t="s">
        <v>23237</v>
      </c>
      <c r="C12815" s="142" t="s">
        <v>32750</v>
      </c>
      <c r="D12815" s="82" t="s">
        <v>23238</v>
      </c>
      <c r="E12815" s="82" t="s">
        <v>5640</v>
      </c>
      <c r="F12815" s="82" t="s">
        <v>6429</v>
      </c>
      <c r="G12815" s="82" t="s">
        <v>2595</v>
      </c>
      <c r="H12815" s="82" t="s">
        <v>2596</v>
      </c>
      <c r="I12815" s="82" t="s">
        <v>48522</v>
      </c>
      <c r="J12815" s="82" t="s">
        <v>1546</v>
      </c>
      <c r="K12815" s="83">
        <v>45244</v>
      </c>
      <c r="L12815" s="83">
        <v>45975</v>
      </c>
      <c r="M12815" s="280">
        <v>859953.91</v>
      </c>
      <c r="N12815" s="300" t="str">
        <f>VLOOKUP(B12815,'DB Prv month'!$B:$I,8,0)</f>
        <v>A3731</v>
      </c>
      <c r="O12815" s="176" t="b">
        <f t="shared" si="400"/>
        <v>0</v>
      </c>
      <c r="P12815" s="176" t="str">
        <f t="shared" si="401"/>
        <v>C-0000080580</v>
      </c>
      <c r="Q12815" s="301">
        <f>IFERROR(IF(MATCH($P12815,DOMAIN!$AC:$AC,0)&gt;0,1,0),0)</f>
        <v>0</v>
      </c>
      <c r="R12815" s="297" t="str">
        <f>IFERROR(IF(MATCH(I12815,DOMAIN!$U:$U,0)&gt;0,VLOOKUP(I12815,DOMAIN!$U:$W,3,0),'Commission month'!I12815),I12815)</f>
        <v>A4059</v>
      </c>
    </row>
    <row r="12816" spans="1:18" x14ac:dyDescent="0.15">
      <c r="A12816" s="137">
        <v>12814</v>
      </c>
      <c r="B12816" s="82" t="s">
        <v>22734</v>
      </c>
      <c r="C12816" s="142" t="s">
        <v>32522</v>
      </c>
      <c r="D12816" s="82" t="s">
        <v>22707</v>
      </c>
      <c r="E12816" s="82" t="s">
        <v>5640</v>
      </c>
      <c r="F12816" s="82" t="s">
        <v>6429</v>
      </c>
      <c r="G12816" s="82" t="s">
        <v>2595</v>
      </c>
      <c r="H12816" s="82" t="s">
        <v>2596</v>
      </c>
      <c r="I12816" s="295" t="s">
        <v>48522</v>
      </c>
      <c r="J12816" s="82" t="s">
        <v>1546</v>
      </c>
      <c r="K12816" s="83">
        <v>45321</v>
      </c>
      <c r="L12816" s="83">
        <v>45868</v>
      </c>
      <c r="M12816" s="280">
        <v>827351.12</v>
      </c>
      <c r="N12816" s="300" t="str">
        <f>VLOOKUP(B12816,'DB Prv month'!$B:$I,8,0)</f>
        <v>A3731</v>
      </c>
      <c r="O12816" s="176" t="b">
        <f t="shared" si="400"/>
        <v>0</v>
      </c>
      <c r="P12816" s="176" t="str">
        <f t="shared" si="401"/>
        <v>C-0000077437</v>
      </c>
      <c r="Q12816" s="301">
        <f>IFERROR(IF(MATCH($P12816,DOMAIN!$AC:$AC,0)&gt;0,1,0),0)</f>
        <v>0</v>
      </c>
      <c r="R12816" s="297" t="str">
        <f>IFERROR(IF(MATCH(I12816,DOMAIN!$U:$U,0)&gt;0,VLOOKUP(I12816,DOMAIN!$U:$W,3,0),'Commission month'!I12816),I12816)</f>
        <v>A4059</v>
      </c>
    </row>
    <row r="12817" spans="1:18" x14ac:dyDescent="0.15">
      <c r="A12817" s="137">
        <v>12815</v>
      </c>
      <c r="B12817" s="82" t="s">
        <v>25075</v>
      </c>
      <c r="C12817" s="142" t="s">
        <v>32522</v>
      </c>
      <c r="D12817" s="82" t="s">
        <v>22707</v>
      </c>
      <c r="E12817" s="82" t="s">
        <v>5640</v>
      </c>
      <c r="F12817" s="82" t="s">
        <v>6429</v>
      </c>
      <c r="G12817" s="82" t="s">
        <v>2595</v>
      </c>
      <c r="H12817" s="82" t="s">
        <v>2596</v>
      </c>
      <c r="I12817" s="295" t="s">
        <v>48522</v>
      </c>
      <c r="J12817" s="82" t="s">
        <v>1546</v>
      </c>
      <c r="K12817" s="83">
        <v>45321</v>
      </c>
      <c r="L12817" s="83">
        <v>45868</v>
      </c>
      <c r="M12817" s="280">
        <v>827351.12</v>
      </c>
      <c r="N12817" s="300" t="str">
        <f>VLOOKUP(B12817,'DB Prv month'!$B:$I,8,0)</f>
        <v>A3731</v>
      </c>
      <c r="O12817" s="176" t="b">
        <f t="shared" si="400"/>
        <v>0</v>
      </c>
      <c r="P12817" s="176" t="str">
        <f t="shared" si="401"/>
        <v>C-0000077437</v>
      </c>
      <c r="Q12817" s="301">
        <f>IFERROR(IF(MATCH($P12817,DOMAIN!$AC:$AC,0)&gt;0,1,0),0)</f>
        <v>0</v>
      </c>
      <c r="R12817" s="297" t="str">
        <f>IFERROR(IF(MATCH(I12817,DOMAIN!$U:$U,0)&gt;0,VLOOKUP(I12817,DOMAIN!$U:$W,3,0),'Commission month'!I12817),I12817)</f>
        <v>A4059</v>
      </c>
    </row>
    <row r="12818" spans="1:18" x14ac:dyDescent="0.15">
      <c r="A12818" s="137">
        <v>12816</v>
      </c>
      <c r="B12818" s="82" t="s">
        <v>23314</v>
      </c>
      <c r="C12818" s="142" t="s">
        <v>32522</v>
      </c>
      <c r="D12818" s="82" t="s">
        <v>22707</v>
      </c>
      <c r="E12818" s="82" t="s">
        <v>5640</v>
      </c>
      <c r="F12818" s="82" t="s">
        <v>6429</v>
      </c>
      <c r="G12818" s="82" t="s">
        <v>2595</v>
      </c>
      <c r="H12818" s="82" t="s">
        <v>2596</v>
      </c>
      <c r="I12818" s="295" t="s">
        <v>48522</v>
      </c>
      <c r="J12818" s="82" t="s">
        <v>1546</v>
      </c>
      <c r="K12818" s="83">
        <v>45321</v>
      </c>
      <c r="L12818" s="83">
        <v>45868</v>
      </c>
      <c r="M12818" s="280">
        <v>827351.12</v>
      </c>
      <c r="N12818" s="300" t="str">
        <f>VLOOKUP(B12818,'DB Prv month'!$B:$I,8,0)</f>
        <v>A3731</v>
      </c>
      <c r="O12818" s="176" t="b">
        <f t="shared" si="400"/>
        <v>0</v>
      </c>
      <c r="P12818" s="176" t="str">
        <f t="shared" si="401"/>
        <v>C-0000077437</v>
      </c>
      <c r="Q12818" s="301">
        <f>IFERROR(IF(MATCH($P12818,DOMAIN!$AC:$AC,0)&gt;0,1,0),0)</f>
        <v>0</v>
      </c>
      <c r="R12818" s="297" t="str">
        <f>IFERROR(IF(MATCH(I12818,DOMAIN!$U:$U,0)&gt;0,VLOOKUP(I12818,DOMAIN!$U:$W,3,0),'Commission month'!I12818),I12818)</f>
        <v>A4059</v>
      </c>
    </row>
    <row r="12819" spans="1:18" x14ac:dyDescent="0.15">
      <c r="A12819" s="137">
        <v>12817</v>
      </c>
      <c r="B12819" s="82" t="s">
        <v>22706</v>
      </c>
      <c r="C12819" s="142" t="s">
        <v>32522</v>
      </c>
      <c r="D12819" s="82" t="s">
        <v>22707</v>
      </c>
      <c r="E12819" s="82" t="s">
        <v>5640</v>
      </c>
      <c r="F12819" s="82" t="s">
        <v>6429</v>
      </c>
      <c r="G12819" s="82" t="s">
        <v>2595</v>
      </c>
      <c r="H12819" s="82" t="s">
        <v>2596</v>
      </c>
      <c r="I12819" s="82" t="s">
        <v>48522</v>
      </c>
      <c r="J12819" s="82" t="s">
        <v>1546</v>
      </c>
      <c r="K12819" s="83">
        <v>45321</v>
      </c>
      <c r="L12819" s="83">
        <v>45868</v>
      </c>
      <c r="M12819" s="280">
        <v>827351.12</v>
      </c>
      <c r="N12819" s="300" t="str">
        <f>VLOOKUP(B12819,'DB Prv month'!$B:$I,8,0)</f>
        <v>A3731</v>
      </c>
      <c r="O12819" s="176" t="b">
        <f t="shared" si="400"/>
        <v>0</v>
      </c>
      <c r="P12819" s="176" t="str">
        <f t="shared" si="401"/>
        <v>C-0000077437</v>
      </c>
      <c r="Q12819" s="301">
        <f>IFERROR(IF(MATCH($P12819,DOMAIN!$AC:$AC,0)&gt;0,1,0),0)</f>
        <v>0</v>
      </c>
      <c r="R12819" s="297" t="str">
        <f>IFERROR(IF(MATCH(I12819,DOMAIN!$U:$U,0)&gt;0,VLOOKUP(I12819,DOMAIN!$U:$W,3,0),'Commission month'!I12819),I12819)</f>
        <v>A4059</v>
      </c>
    </row>
    <row r="12820" spans="1:18" x14ac:dyDescent="0.15">
      <c r="A12820" s="137">
        <v>12818</v>
      </c>
      <c r="B12820" s="82" t="s">
        <v>22913</v>
      </c>
      <c r="C12820" s="142" t="s">
        <v>32614</v>
      </c>
      <c r="D12820" s="82" t="s">
        <v>553</v>
      </c>
      <c r="E12820" s="82" t="s">
        <v>5640</v>
      </c>
      <c r="F12820" s="82" t="s">
        <v>6429</v>
      </c>
      <c r="G12820" s="82" t="s">
        <v>2595</v>
      </c>
      <c r="H12820" s="82" t="s">
        <v>2596</v>
      </c>
      <c r="I12820" s="82" t="s">
        <v>48522</v>
      </c>
      <c r="J12820" s="82" t="s">
        <v>1546</v>
      </c>
      <c r="K12820" s="83">
        <v>45522</v>
      </c>
      <c r="L12820" s="83">
        <v>45887</v>
      </c>
      <c r="M12820" s="280">
        <v>52550</v>
      </c>
      <c r="N12820" s="300" t="str">
        <f>VLOOKUP(B12820,'DB Prv month'!$B:$I,8,0)</f>
        <v>A3731</v>
      </c>
      <c r="O12820" s="176" t="b">
        <f t="shared" si="400"/>
        <v>0</v>
      </c>
      <c r="P12820" s="176" t="str">
        <f t="shared" si="401"/>
        <v>C-0000087448</v>
      </c>
      <c r="Q12820" s="301">
        <f>IFERROR(IF(MATCH($P12820,DOMAIN!$AC:$AC,0)&gt;0,1,0),0)</f>
        <v>0</v>
      </c>
      <c r="R12820" s="297" t="str">
        <f>IFERROR(IF(MATCH(I12820,DOMAIN!$U:$U,0)&gt;0,VLOOKUP(I12820,DOMAIN!$U:$W,3,0),'Commission month'!I12820),I12820)</f>
        <v>A4059</v>
      </c>
    </row>
    <row r="12821" spans="1:18" x14ac:dyDescent="0.15">
      <c r="A12821" s="137">
        <v>12819</v>
      </c>
      <c r="B12821" s="82" t="s">
        <v>23606</v>
      </c>
      <c r="C12821" s="142" t="s">
        <v>32614</v>
      </c>
      <c r="D12821" s="82" t="s">
        <v>553</v>
      </c>
      <c r="E12821" s="82" t="s">
        <v>5640</v>
      </c>
      <c r="F12821" s="82" t="s">
        <v>6429</v>
      </c>
      <c r="G12821" s="82" t="s">
        <v>2595</v>
      </c>
      <c r="H12821" s="82" t="s">
        <v>2596</v>
      </c>
      <c r="I12821" s="82" t="s">
        <v>48522</v>
      </c>
      <c r="J12821" s="82" t="s">
        <v>1546</v>
      </c>
      <c r="K12821" s="83">
        <v>45522</v>
      </c>
      <c r="L12821" s="83">
        <v>45887</v>
      </c>
      <c r="M12821" s="280">
        <v>52550</v>
      </c>
      <c r="N12821" s="300" t="str">
        <f>VLOOKUP(B12821,'DB Prv month'!$B:$I,8,0)</f>
        <v>A3731</v>
      </c>
      <c r="O12821" s="176" t="b">
        <f t="shared" si="400"/>
        <v>0</v>
      </c>
      <c r="P12821" s="176" t="str">
        <f t="shared" si="401"/>
        <v>C-0000087448</v>
      </c>
      <c r="Q12821" s="301">
        <f>IFERROR(IF(MATCH($P12821,DOMAIN!$AC:$AC,0)&gt;0,1,0),0)</f>
        <v>0</v>
      </c>
      <c r="R12821" s="297" t="str">
        <f>IFERROR(IF(MATCH(I12821,DOMAIN!$U:$U,0)&gt;0,VLOOKUP(I12821,DOMAIN!$U:$W,3,0),'Commission month'!I12821),I12821)</f>
        <v>A4059</v>
      </c>
    </row>
    <row r="12822" spans="1:18" x14ac:dyDescent="0.15">
      <c r="A12822" s="137">
        <v>12820</v>
      </c>
      <c r="B12822" s="82" t="s">
        <v>21314</v>
      </c>
      <c r="C12822" s="142" t="s">
        <v>31423</v>
      </c>
      <c r="D12822" s="82" t="s">
        <v>20069</v>
      </c>
      <c r="E12822" s="82" t="s">
        <v>5523</v>
      </c>
      <c r="F12822" s="82" t="s">
        <v>6429</v>
      </c>
      <c r="G12822" s="82" t="s">
        <v>4919</v>
      </c>
      <c r="H12822" s="82" t="s">
        <v>246</v>
      </c>
      <c r="I12822" s="82" t="s">
        <v>1619</v>
      </c>
      <c r="J12822" s="82" t="s">
        <v>1620</v>
      </c>
      <c r="K12822" s="83">
        <v>41081</v>
      </c>
      <c r="L12822" s="83">
        <v>46194</v>
      </c>
      <c r="M12822" s="280">
        <v>3609147.51</v>
      </c>
      <c r="N12822" s="300" t="str">
        <f>VLOOKUP(B12822,'DB Prv month'!$B:$I,8,0)</f>
        <v>A3447</v>
      </c>
      <c r="O12822" s="176" t="b">
        <f t="shared" si="400"/>
        <v>1</v>
      </c>
      <c r="P12822" s="176" t="str">
        <f t="shared" si="401"/>
        <v>C-0000049385</v>
      </c>
      <c r="Q12822" s="301">
        <f>IFERROR(IF(MATCH($P12822,DOMAIN!$AC:$AC,0)&gt;0,1,0),0)</f>
        <v>0</v>
      </c>
      <c r="R12822" s="297" t="str">
        <f>IFERROR(IF(MATCH(I12822,DOMAIN!$U:$U,0)&gt;0,VLOOKUP(I12822,DOMAIN!$U:$W,3,0),'Commission month'!I12822),I12822)</f>
        <v>A3447</v>
      </c>
    </row>
    <row r="12823" spans="1:18" x14ac:dyDescent="0.15">
      <c r="A12823" s="137">
        <v>12821</v>
      </c>
      <c r="B12823" s="82" t="s">
        <v>21315</v>
      </c>
      <c r="C12823" s="142" t="s">
        <v>31933</v>
      </c>
      <c r="D12823" s="82" t="s">
        <v>21316</v>
      </c>
      <c r="E12823" s="82" t="s">
        <v>5523</v>
      </c>
      <c r="F12823" s="82" t="s">
        <v>6429</v>
      </c>
      <c r="G12823" s="82" t="s">
        <v>915</v>
      </c>
      <c r="H12823" s="82" t="s">
        <v>916</v>
      </c>
      <c r="I12823" s="82" t="s">
        <v>650</v>
      </c>
      <c r="J12823" s="82" t="s">
        <v>651</v>
      </c>
      <c r="K12823" s="83">
        <v>41108</v>
      </c>
      <c r="L12823" s="83">
        <v>45856</v>
      </c>
      <c r="M12823" s="280">
        <v>1943826.54</v>
      </c>
      <c r="N12823" s="300" t="str">
        <f>VLOOKUP(B12823,'DB Prv month'!$B:$I,8,0)</f>
        <v>A3483</v>
      </c>
      <c r="O12823" s="176" t="b">
        <f t="shared" si="400"/>
        <v>1</v>
      </c>
      <c r="P12823" s="176" t="str">
        <f t="shared" si="401"/>
        <v>C-0000049388</v>
      </c>
      <c r="Q12823" s="301">
        <f>IFERROR(IF(MATCH($P12823,DOMAIN!$AC:$AC,0)&gt;0,1,0),0)</f>
        <v>0</v>
      </c>
      <c r="R12823" s="297" t="str">
        <f>IFERROR(IF(MATCH(I12823,DOMAIN!$U:$U,0)&gt;0,VLOOKUP(I12823,DOMAIN!$U:$W,3,0),'Commission month'!I12823),I12823)</f>
        <v>A3483</v>
      </c>
    </row>
    <row r="12824" spans="1:18" x14ac:dyDescent="0.15">
      <c r="A12824" s="137">
        <v>12822</v>
      </c>
      <c r="B12824" s="82" t="s">
        <v>21317</v>
      </c>
      <c r="C12824" s="142" t="s">
        <v>31934</v>
      </c>
      <c r="D12824" s="82" t="s">
        <v>21318</v>
      </c>
      <c r="E12824" s="82" t="s">
        <v>5523</v>
      </c>
      <c r="F12824" s="82" t="s">
        <v>6429</v>
      </c>
      <c r="G12824" s="82" t="s">
        <v>3490</v>
      </c>
      <c r="H12824" s="82" t="s">
        <v>3491</v>
      </c>
      <c r="I12824" s="82" t="s">
        <v>650</v>
      </c>
      <c r="J12824" s="82" t="s">
        <v>651</v>
      </c>
      <c r="K12824" s="83">
        <v>41108</v>
      </c>
      <c r="L12824" s="83">
        <v>45856</v>
      </c>
      <c r="M12824" s="280">
        <v>3067694.87</v>
      </c>
      <c r="N12824" s="300" t="str">
        <f>VLOOKUP(B12824,'DB Prv month'!$B:$I,8,0)</f>
        <v>A3483</v>
      </c>
      <c r="O12824" s="176" t="b">
        <f t="shared" si="400"/>
        <v>1</v>
      </c>
      <c r="P12824" s="176" t="str">
        <f t="shared" si="401"/>
        <v>C-0000049390</v>
      </c>
      <c r="Q12824" s="301">
        <f>IFERROR(IF(MATCH($P12824,DOMAIN!$AC:$AC,0)&gt;0,1,0),0)</f>
        <v>0</v>
      </c>
      <c r="R12824" s="297" t="str">
        <f>IFERROR(IF(MATCH(I12824,DOMAIN!$U:$U,0)&gt;0,VLOOKUP(I12824,DOMAIN!$U:$W,3,0),'Commission month'!I12824),I12824)</f>
        <v>A3483</v>
      </c>
    </row>
    <row r="12825" spans="1:18" x14ac:dyDescent="0.15">
      <c r="A12825" s="137">
        <v>12823</v>
      </c>
      <c r="B12825" s="82" t="s">
        <v>21319</v>
      </c>
      <c r="C12825" s="142" t="s">
        <v>31935</v>
      </c>
      <c r="D12825" s="82" t="s">
        <v>21320</v>
      </c>
      <c r="E12825" s="82" t="s">
        <v>5523</v>
      </c>
      <c r="F12825" s="82" t="s">
        <v>6429</v>
      </c>
      <c r="G12825" s="82" t="s">
        <v>3490</v>
      </c>
      <c r="H12825" s="82" t="s">
        <v>3491</v>
      </c>
      <c r="I12825" s="82" t="s">
        <v>650</v>
      </c>
      <c r="J12825" s="82" t="s">
        <v>651</v>
      </c>
      <c r="K12825" s="83">
        <v>41108</v>
      </c>
      <c r="L12825" s="83">
        <v>45856</v>
      </c>
      <c r="M12825" s="280">
        <v>2505987.14</v>
      </c>
      <c r="N12825" s="300" t="str">
        <f>VLOOKUP(B12825,'DB Prv month'!$B:$I,8,0)</f>
        <v>A3483</v>
      </c>
      <c r="O12825" s="176" t="b">
        <f t="shared" si="400"/>
        <v>1</v>
      </c>
      <c r="P12825" s="176" t="str">
        <f t="shared" si="401"/>
        <v>C-0000049389</v>
      </c>
      <c r="Q12825" s="301">
        <f>IFERROR(IF(MATCH($P12825,DOMAIN!$AC:$AC,0)&gt;0,1,0),0)</f>
        <v>0</v>
      </c>
      <c r="R12825" s="297" t="str">
        <f>IFERROR(IF(MATCH(I12825,DOMAIN!$U:$U,0)&gt;0,VLOOKUP(I12825,DOMAIN!$U:$W,3,0),'Commission month'!I12825),I12825)</f>
        <v>A3483</v>
      </c>
    </row>
    <row r="12826" spans="1:18" x14ac:dyDescent="0.15">
      <c r="A12826" s="137">
        <v>12824</v>
      </c>
      <c r="B12826" s="82" t="s">
        <v>21321</v>
      </c>
      <c r="C12826" s="142" t="s">
        <v>31936</v>
      </c>
      <c r="D12826" s="82" t="s">
        <v>21322</v>
      </c>
      <c r="E12826" s="82" t="s">
        <v>5523</v>
      </c>
      <c r="F12826" s="82" t="s">
        <v>6429</v>
      </c>
      <c r="G12826" s="82" t="s">
        <v>3490</v>
      </c>
      <c r="H12826" s="82" t="s">
        <v>3491</v>
      </c>
      <c r="I12826" s="82" t="s">
        <v>650</v>
      </c>
      <c r="J12826" s="82" t="s">
        <v>651</v>
      </c>
      <c r="K12826" s="83">
        <v>41108</v>
      </c>
      <c r="L12826" s="83">
        <v>45856</v>
      </c>
      <c r="M12826" s="280">
        <v>1664203.87</v>
      </c>
      <c r="N12826" s="300" t="str">
        <f>VLOOKUP(B12826,'DB Prv month'!$B:$I,8,0)</f>
        <v>A3483</v>
      </c>
      <c r="O12826" s="176" t="b">
        <f t="shared" si="400"/>
        <v>1</v>
      </c>
      <c r="P12826" s="176" t="str">
        <f t="shared" si="401"/>
        <v>C-0000049392</v>
      </c>
      <c r="Q12826" s="301">
        <f>IFERROR(IF(MATCH($P12826,DOMAIN!$AC:$AC,0)&gt;0,1,0),0)</f>
        <v>0</v>
      </c>
      <c r="R12826" s="297" t="str">
        <f>IFERROR(IF(MATCH(I12826,DOMAIN!$U:$U,0)&gt;0,VLOOKUP(I12826,DOMAIN!$U:$W,3,0),'Commission month'!I12826),I12826)</f>
        <v>A3483</v>
      </c>
    </row>
    <row r="12827" spans="1:18" x14ac:dyDescent="0.15">
      <c r="A12827" s="137">
        <v>12825</v>
      </c>
      <c r="B12827" s="82" t="s">
        <v>21323</v>
      </c>
      <c r="C12827" s="142" t="s">
        <v>31937</v>
      </c>
      <c r="D12827" s="82" t="s">
        <v>21324</v>
      </c>
      <c r="E12827" s="82" t="s">
        <v>5523</v>
      </c>
      <c r="F12827" s="82" t="s">
        <v>6429</v>
      </c>
      <c r="G12827" s="82" t="s">
        <v>3490</v>
      </c>
      <c r="H12827" s="82" t="s">
        <v>3491</v>
      </c>
      <c r="I12827" s="295" t="s">
        <v>650</v>
      </c>
      <c r="J12827" s="82" t="s">
        <v>651</v>
      </c>
      <c r="K12827" s="83">
        <v>41108</v>
      </c>
      <c r="L12827" s="83">
        <v>45856</v>
      </c>
      <c r="M12827" s="280">
        <v>2505987.14</v>
      </c>
      <c r="N12827" s="300" t="str">
        <f>VLOOKUP(B12827,'DB Prv month'!$B:$I,8,0)</f>
        <v>A3483</v>
      </c>
      <c r="O12827" s="176" t="b">
        <f t="shared" si="400"/>
        <v>1</v>
      </c>
      <c r="P12827" s="176" t="str">
        <f t="shared" si="401"/>
        <v>C-0000049393</v>
      </c>
      <c r="Q12827" s="301">
        <f>IFERROR(IF(MATCH($P12827,DOMAIN!$AC:$AC,0)&gt;0,1,0),0)</f>
        <v>0</v>
      </c>
      <c r="R12827" s="297" t="str">
        <f>IFERROR(IF(MATCH(I12827,DOMAIN!$U:$U,0)&gt;0,VLOOKUP(I12827,DOMAIN!$U:$W,3,0),'Commission month'!I12827),I12827)</f>
        <v>A3483</v>
      </c>
    </row>
    <row r="12828" spans="1:18" x14ac:dyDescent="0.15">
      <c r="A12828" s="137">
        <v>12826</v>
      </c>
      <c r="B12828" s="82" t="s">
        <v>21325</v>
      </c>
      <c r="C12828" s="142" t="s">
        <v>31938</v>
      </c>
      <c r="D12828" s="82" t="s">
        <v>21326</v>
      </c>
      <c r="E12828" s="82" t="s">
        <v>5523</v>
      </c>
      <c r="F12828" s="82" t="s">
        <v>6429</v>
      </c>
      <c r="G12828" s="82" t="s">
        <v>915</v>
      </c>
      <c r="H12828" s="82" t="s">
        <v>916</v>
      </c>
      <c r="I12828" s="82" t="s">
        <v>650</v>
      </c>
      <c r="J12828" s="82" t="s">
        <v>651</v>
      </c>
      <c r="K12828" s="83">
        <v>41109</v>
      </c>
      <c r="L12828" s="83">
        <v>45857</v>
      </c>
      <c r="M12828" s="280">
        <v>557915.65</v>
      </c>
      <c r="N12828" s="300" t="str">
        <f>VLOOKUP(B12828,'DB Prv month'!$B:$I,8,0)</f>
        <v>A3483</v>
      </c>
      <c r="O12828" s="176" t="b">
        <f t="shared" si="400"/>
        <v>1</v>
      </c>
      <c r="P12828" s="176" t="str">
        <f t="shared" si="401"/>
        <v>C-0000049395</v>
      </c>
      <c r="Q12828" s="301">
        <f>IFERROR(IF(MATCH($P12828,DOMAIN!$AC:$AC,0)&gt;0,1,0),0)</f>
        <v>0</v>
      </c>
      <c r="R12828" s="297" t="str">
        <f>IFERROR(IF(MATCH(I12828,DOMAIN!$U:$U,0)&gt;0,VLOOKUP(I12828,DOMAIN!$U:$W,3,0),'Commission month'!I12828),I12828)</f>
        <v>A3483</v>
      </c>
    </row>
    <row r="12829" spans="1:18" x14ac:dyDescent="0.15">
      <c r="A12829" s="137">
        <v>12827</v>
      </c>
      <c r="B12829" s="82" t="s">
        <v>21327</v>
      </c>
      <c r="C12829" s="142" t="s">
        <v>31939</v>
      </c>
      <c r="D12829" s="82" t="s">
        <v>21328</v>
      </c>
      <c r="E12829" s="82" t="s">
        <v>5523</v>
      </c>
      <c r="F12829" s="82" t="s">
        <v>6429</v>
      </c>
      <c r="G12829" s="82" t="s">
        <v>915</v>
      </c>
      <c r="H12829" s="82" t="s">
        <v>916</v>
      </c>
      <c r="I12829" s="82" t="s">
        <v>650</v>
      </c>
      <c r="J12829" s="82" t="s">
        <v>651</v>
      </c>
      <c r="K12829" s="83">
        <v>41109</v>
      </c>
      <c r="L12829" s="83">
        <v>45857</v>
      </c>
      <c r="M12829" s="280">
        <v>206854.3</v>
      </c>
      <c r="N12829" s="300" t="str">
        <f>VLOOKUP(B12829,'DB Prv month'!$B:$I,8,0)</f>
        <v>A3483</v>
      </c>
      <c r="O12829" s="176" t="b">
        <f t="shared" si="400"/>
        <v>1</v>
      </c>
      <c r="P12829" s="176" t="str">
        <f t="shared" si="401"/>
        <v>C-0000049396</v>
      </c>
      <c r="Q12829" s="301">
        <f>IFERROR(IF(MATCH($P12829,DOMAIN!$AC:$AC,0)&gt;0,1,0),0)</f>
        <v>0</v>
      </c>
      <c r="R12829" s="297" t="str">
        <f>IFERROR(IF(MATCH(I12829,DOMAIN!$U:$U,0)&gt;0,VLOOKUP(I12829,DOMAIN!$U:$W,3,0),'Commission month'!I12829),I12829)</f>
        <v>A3483</v>
      </c>
    </row>
    <row r="12830" spans="1:18" x14ac:dyDescent="0.15">
      <c r="A12830" s="137">
        <v>12828</v>
      </c>
      <c r="B12830" s="82" t="s">
        <v>21329</v>
      </c>
      <c r="C12830" s="142" t="s">
        <v>31940</v>
      </c>
      <c r="D12830" s="82" t="s">
        <v>21330</v>
      </c>
      <c r="E12830" s="82" t="s">
        <v>5523</v>
      </c>
      <c r="F12830" s="82" t="s">
        <v>6429</v>
      </c>
      <c r="G12830" s="82" t="s">
        <v>915</v>
      </c>
      <c r="H12830" s="82" t="s">
        <v>916</v>
      </c>
      <c r="I12830" s="82" t="s">
        <v>650</v>
      </c>
      <c r="J12830" s="82" t="s">
        <v>651</v>
      </c>
      <c r="K12830" s="83">
        <v>41109</v>
      </c>
      <c r="L12830" s="83">
        <v>45857</v>
      </c>
      <c r="M12830" s="280">
        <v>1114870.55</v>
      </c>
      <c r="N12830" s="300" t="str">
        <f>VLOOKUP(B12830,'DB Prv month'!$B:$I,8,0)</f>
        <v>A3483</v>
      </c>
      <c r="O12830" s="176" t="b">
        <f t="shared" si="400"/>
        <v>1</v>
      </c>
      <c r="P12830" s="176" t="str">
        <f t="shared" si="401"/>
        <v>C-0000049394</v>
      </c>
      <c r="Q12830" s="301">
        <f>IFERROR(IF(MATCH($P12830,DOMAIN!$AC:$AC,0)&gt;0,1,0),0)</f>
        <v>0</v>
      </c>
      <c r="R12830" s="297" t="str">
        <f>IFERROR(IF(MATCH(I12830,DOMAIN!$U:$U,0)&gt;0,VLOOKUP(I12830,DOMAIN!$U:$W,3,0),'Commission month'!I12830),I12830)</f>
        <v>A3483</v>
      </c>
    </row>
    <row r="12831" spans="1:18" x14ac:dyDescent="0.15">
      <c r="A12831" s="137">
        <v>12829</v>
      </c>
      <c r="B12831" s="82" t="s">
        <v>21331</v>
      </c>
      <c r="C12831" s="142" t="s">
        <v>31941</v>
      </c>
      <c r="D12831" s="82" t="s">
        <v>21332</v>
      </c>
      <c r="E12831" s="82" t="s">
        <v>5523</v>
      </c>
      <c r="F12831" s="82" t="s">
        <v>6429</v>
      </c>
      <c r="G12831" s="82" t="s">
        <v>915</v>
      </c>
      <c r="H12831" s="82" t="s">
        <v>916</v>
      </c>
      <c r="I12831" s="82" t="s">
        <v>650</v>
      </c>
      <c r="J12831" s="82" t="s">
        <v>651</v>
      </c>
      <c r="K12831" s="83">
        <v>41109</v>
      </c>
      <c r="L12831" s="83">
        <v>45857</v>
      </c>
      <c r="M12831" s="280">
        <v>978876.76</v>
      </c>
      <c r="N12831" s="300" t="str">
        <f>VLOOKUP(B12831,'DB Prv month'!$B:$I,8,0)</f>
        <v>A3483</v>
      </c>
      <c r="O12831" s="176" t="b">
        <f t="shared" si="400"/>
        <v>1</v>
      </c>
      <c r="P12831" s="176" t="str">
        <f t="shared" si="401"/>
        <v>C-0000049397</v>
      </c>
      <c r="Q12831" s="301">
        <f>IFERROR(IF(MATCH($P12831,DOMAIN!$AC:$AC,0)&gt;0,1,0),0)</f>
        <v>0</v>
      </c>
      <c r="R12831" s="297" t="str">
        <f>IFERROR(IF(MATCH(I12831,DOMAIN!$U:$U,0)&gt;0,VLOOKUP(I12831,DOMAIN!$U:$W,3,0),'Commission month'!I12831),I12831)</f>
        <v>A3483</v>
      </c>
    </row>
    <row r="12832" spans="1:18" x14ac:dyDescent="0.15">
      <c r="A12832" s="137">
        <v>12830</v>
      </c>
      <c r="B12832" s="82" t="s">
        <v>21333</v>
      </c>
      <c r="C12832" s="142" t="s">
        <v>31942</v>
      </c>
      <c r="D12832" s="82" t="s">
        <v>21334</v>
      </c>
      <c r="E12832" s="82" t="s">
        <v>5523</v>
      </c>
      <c r="F12832" s="82" t="s">
        <v>6429</v>
      </c>
      <c r="G12832" s="82" t="s">
        <v>3490</v>
      </c>
      <c r="H12832" s="82" t="s">
        <v>3491</v>
      </c>
      <c r="I12832" s="82" t="s">
        <v>650</v>
      </c>
      <c r="J12832" s="82" t="s">
        <v>651</v>
      </c>
      <c r="K12832" s="83">
        <v>41109</v>
      </c>
      <c r="L12832" s="83">
        <v>45857</v>
      </c>
      <c r="M12832" s="280">
        <v>417075.95</v>
      </c>
      <c r="N12832" s="300" t="str">
        <f>VLOOKUP(B12832,'DB Prv month'!$B:$I,8,0)</f>
        <v>A3483</v>
      </c>
      <c r="O12832" s="176" t="b">
        <f t="shared" si="400"/>
        <v>1</v>
      </c>
      <c r="P12832" s="176" t="str">
        <f t="shared" si="401"/>
        <v>C-0000049400</v>
      </c>
      <c r="Q12832" s="301">
        <f>IFERROR(IF(MATCH($P12832,DOMAIN!$AC:$AC,0)&gt;0,1,0),0)</f>
        <v>0</v>
      </c>
      <c r="R12832" s="297" t="str">
        <f>IFERROR(IF(MATCH(I12832,DOMAIN!$U:$U,0)&gt;0,VLOOKUP(I12832,DOMAIN!$U:$W,3,0),'Commission month'!I12832),I12832)</f>
        <v>A3483</v>
      </c>
    </row>
    <row r="12833" spans="1:18" x14ac:dyDescent="0.15">
      <c r="A12833" s="137">
        <v>12831</v>
      </c>
      <c r="B12833" s="82" t="s">
        <v>21335</v>
      </c>
      <c r="C12833" s="142" t="s">
        <v>31943</v>
      </c>
      <c r="D12833" s="82" t="s">
        <v>21336</v>
      </c>
      <c r="E12833" s="82" t="s">
        <v>5523</v>
      </c>
      <c r="F12833" s="82" t="s">
        <v>6429</v>
      </c>
      <c r="G12833" s="82" t="s">
        <v>3490</v>
      </c>
      <c r="H12833" s="82" t="s">
        <v>3491</v>
      </c>
      <c r="I12833" s="82" t="s">
        <v>650</v>
      </c>
      <c r="J12833" s="82" t="s">
        <v>651</v>
      </c>
      <c r="K12833" s="83">
        <v>41109</v>
      </c>
      <c r="L12833" s="83">
        <v>45857</v>
      </c>
      <c r="M12833" s="280">
        <v>557915.68999999994</v>
      </c>
      <c r="N12833" s="300" t="str">
        <f>VLOOKUP(B12833,'DB Prv month'!$B:$I,8,0)</f>
        <v>A3483</v>
      </c>
      <c r="O12833" s="176" t="b">
        <f t="shared" si="400"/>
        <v>1</v>
      </c>
      <c r="P12833" s="176" t="str">
        <f t="shared" si="401"/>
        <v>C-0000049401</v>
      </c>
      <c r="Q12833" s="301">
        <f>IFERROR(IF(MATCH($P12833,DOMAIN!$AC:$AC,0)&gt;0,1,0),0)</f>
        <v>0</v>
      </c>
      <c r="R12833" s="297" t="str">
        <f>IFERROR(IF(MATCH(I12833,DOMAIN!$U:$U,0)&gt;0,VLOOKUP(I12833,DOMAIN!$U:$W,3,0),'Commission month'!I12833),I12833)</f>
        <v>A3483</v>
      </c>
    </row>
    <row r="12834" spans="1:18" x14ac:dyDescent="0.15">
      <c r="A12834" s="137">
        <v>12832</v>
      </c>
      <c r="B12834" s="82" t="s">
        <v>21337</v>
      </c>
      <c r="C12834" s="142" t="s">
        <v>31944</v>
      </c>
      <c r="D12834" s="82" t="s">
        <v>21338</v>
      </c>
      <c r="E12834" s="82" t="s">
        <v>5523</v>
      </c>
      <c r="F12834" s="82" t="s">
        <v>6429</v>
      </c>
      <c r="G12834" s="82" t="s">
        <v>2216</v>
      </c>
      <c r="H12834" s="82" t="s">
        <v>1618</v>
      </c>
      <c r="I12834" s="82" t="s">
        <v>650</v>
      </c>
      <c r="J12834" s="82" t="s">
        <v>651</v>
      </c>
      <c r="K12834" s="83">
        <v>41109</v>
      </c>
      <c r="L12834" s="83">
        <v>45857</v>
      </c>
      <c r="M12834" s="280">
        <v>978876.76</v>
      </c>
      <c r="N12834" s="300" t="str">
        <f>VLOOKUP(B12834,'DB Prv month'!$B:$I,8,0)</f>
        <v>A3483</v>
      </c>
      <c r="O12834" s="176" t="b">
        <f t="shared" si="400"/>
        <v>1</v>
      </c>
      <c r="P12834" s="176" t="str">
        <f t="shared" si="401"/>
        <v>C-0000049402</v>
      </c>
      <c r="Q12834" s="301">
        <f>IFERROR(IF(MATCH($P12834,DOMAIN!$AC:$AC,0)&gt;0,1,0),0)</f>
        <v>0</v>
      </c>
      <c r="R12834" s="297" t="str">
        <f>IFERROR(IF(MATCH(I12834,DOMAIN!$U:$U,0)&gt;0,VLOOKUP(I12834,DOMAIN!$U:$W,3,0),'Commission month'!I12834),I12834)</f>
        <v>A3483</v>
      </c>
    </row>
    <row r="12835" spans="1:18" x14ac:dyDescent="0.15">
      <c r="A12835" s="137">
        <v>12833</v>
      </c>
      <c r="B12835" s="82" t="s">
        <v>21339</v>
      </c>
      <c r="C12835" s="142" t="s">
        <v>31945</v>
      </c>
      <c r="D12835" s="82" t="s">
        <v>21340</v>
      </c>
      <c r="E12835" s="82" t="s">
        <v>5523</v>
      </c>
      <c r="F12835" s="82" t="s">
        <v>6429</v>
      </c>
      <c r="G12835" s="82" t="s">
        <v>915</v>
      </c>
      <c r="H12835" s="82" t="s">
        <v>916</v>
      </c>
      <c r="I12835" s="82" t="s">
        <v>650</v>
      </c>
      <c r="J12835" s="82" t="s">
        <v>651</v>
      </c>
      <c r="K12835" s="83">
        <v>41115</v>
      </c>
      <c r="L12835" s="83">
        <v>45863</v>
      </c>
      <c r="M12835" s="280">
        <v>557915.65</v>
      </c>
      <c r="N12835" s="300" t="str">
        <f>VLOOKUP(B12835,'DB Prv month'!$B:$I,8,0)</f>
        <v>A3483</v>
      </c>
      <c r="O12835" s="176" t="b">
        <f t="shared" si="400"/>
        <v>1</v>
      </c>
      <c r="P12835" s="176" t="str">
        <f t="shared" si="401"/>
        <v>C-0000049405</v>
      </c>
      <c r="Q12835" s="301">
        <f>IFERROR(IF(MATCH($P12835,DOMAIN!$AC:$AC,0)&gt;0,1,0),0)</f>
        <v>0</v>
      </c>
      <c r="R12835" s="297" t="str">
        <f>IFERROR(IF(MATCH(I12835,DOMAIN!$U:$U,0)&gt;0,VLOOKUP(I12835,DOMAIN!$U:$W,3,0),'Commission month'!I12835),I12835)</f>
        <v>A3483</v>
      </c>
    </row>
    <row r="12836" spans="1:18" x14ac:dyDescent="0.15">
      <c r="A12836" s="137">
        <v>12834</v>
      </c>
      <c r="B12836" s="82" t="s">
        <v>21341</v>
      </c>
      <c r="C12836" s="142" t="s">
        <v>31946</v>
      </c>
      <c r="D12836" s="82" t="s">
        <v>21342</v>
      </c>
      <c r="E12836" s="82" t="s">
        <v>5523</v>
      </c>
      <c r="F12836" s="82" t="s">
        <v>6429</v>
      </c>
      <c r="G12836" s="82" t="s">
        <v>4475</v>
      </c>
      <c r="H12836" s="82" t="s">
        <v>4476</v>
      </c>
      <c r="I12836" s="82" t="s">
        <v>650</v>
      </c>
      <c r="J12836" s="82" t="s">
        <v>651</v>
      </c>
      <c r="K12836" s="83">
        <v>41115</v>
      </c>
      <c r="L12836" s="83">
        <v>45863</v>
      </c>
      <c r="M12836" s="280">
        <v>697479.17</v>
      </c>
      <c r="N12836" s="300" t="str">
        <f>VLOOKUP(B12836,'DB Prv month'!$B:$I,8,0)</f>
        <v>A3483</v>
      </c>
      <c r="O12836" s="176" t="b">
        <f t="shared" si="400"/>
        <v>1</v>
      </c>
      <c r="P12836" s="176" t="str">
        <f t="shared" si="401"/>
        <v>C-0000049406</v>
      </c>
      <c r="Q12836" s="301">
        <f>IFERROR(IF(MATCH($P12836,DOMAIN!$AC:$AC,0)&gt;0,1,0),0)</f>
        <v>0</v>
      </c>
      <c r="R12836" s="297" t="str">
        <f>IFERROR(IF(MATCH(I12836,DOMAIN!$U:$U,0)&gt;0,VLOOKUP(I12836,DOMAIN!$U:$W,3,0),'Commission month'!I12836),I12836)</f>
        <v>A3483</v>
      </c>
    </row>
    <row r="12837" spans="1:18" x14ac:dyDescent="0.15">
      <c r="A12837" s="137">
        <v>12835</v>
      </c>
      <c r="B12837" s="82" t="s">
        <v>21343</v>
      </c>
      <c r="C12837" s="142" t="s">
        <v>31423</v>
      </c>
      <c r="D12837" s="82" t="s">
        <v>20069</v>
      </c>
      <c r="E12837" s="82" t="s">
        <v>5523</v>
      </c>
      <c r="F12837" s="82" t="s">
        <v>6429</v>
      </c>
      <c r="G12837" s="82" t="s">
        <v>4919</v>
      </c>
      <c r="H12837" s="82" t="s">
        <v>246</v>
      </c>
      <c r="I12837" s="82" t="s">
        <v>1619</v>
      </c>
      <c r="J12837" s="82" t="s">
        <v>1620</v>
      </c>
      <c r="K12837" s="83">
        <v>41143</v>
      </c>
      <c r="L12837" s="83">
        <v>45891</v>
      </c>
      <c r="M12837" s="280">
        <v>1411194.47</v>
      </c>
      <c r="N12837" s="300" t="str">
        <f>VLOOKUP(B12837,'DB Prv month'!$B:$I,8,0)</f>
        <v>A3447</v>
      </c>
      <c r="O12837" s="176" t="b">
        <f t="shared" si="400"/>
        <v>1</v>
      </c>
      <c r="P12837" s="176" t="str">
        <f t="shared" si="401"/>
        <v>C-0000049385</v>
      </c>
      <c r="Q12837" s="301">
        <f>IFERROR(IF(MATCH($P12837,DOMAIN!$AC:$AC,0)&gt;0,1,0),0)</f>
        <v>0</v>
      </c>
      <c r="R12837" s="297" t="str">
        <f>IFERROR(IF(MATCH(I12837,DOMAIN!$U:$U,0)&gt;0,VLOOKUP(I12837,DOMAIN!$U:$W,3,0),'Commission month'!I12837),I12837)</f>
        <v>A3447</v>
      </c>
    </row>
    <row r="12838" spans="1:18" x14ac:dyDescent="0.15">
      <c r="A12838" s="137">
        <v>12836</v>
      </c>
      <c r="B12838" s="82" t="s">
        <v>21344</v>
      </c>
      <c r="C12838" s="142" t="s">
        <v>31947</v>
      </c>
      <c r="D12838" s="82" t="s">
        <v>21345</v>
      </c>
      <c r="E12838" s="82" t="s">
        <v>5523</v>
      </c>
      <c r="F12838" s="82" t="s">
        <v>6429</v>
      </c>
      <c r="G12838" s="82" t="s">
        <v>2448</v>
      </c>
      <c r="H12838" s="82" t="s">
        <v>2449</v>
      </c>
      <c r="I12838" s="82" t="s">
        <v>2572</v>
      </c>
      <c r="J12838" s="82" t="s">
        <v>1248</v>
      </c>
      <c r="K12838" s="83">
        <v>41173</v>
      </c>
      <c r="L12838" s="83">
        <v>45921</v>
      </c>
      <c r="M12838" s="280">
        <v>1265196.98</v>
      </c>
      <c r="N12838" s="300" t="str">
        <f>VLOOKUP(B12838,'DB Prv month'!$B:$I,8,0)</f>
        <v>A3764</v>
      </c>
      <c r="O12838" s="176" t="b">
        <f t="shared" si="400"/>
        <v>1</v>
      </c>
      <c r="P12838" s="176" t="str">
        <f t="shared" si="401"/>
        <v>C-0000049416</v>
      </c>
      <c r="Q12838" s="301">
        <f>IFERROR(IF(MATCH($P12838,DOMAIN!$AC:$AC,0)&gt;0,1,0),0)</f>
        <v>0</v>
      </c>
      <c r="R12838" s="297" t="str">
        <f>IFERROR(IF(MATCH(I12838,DOMAIN!$U:$U,0)&gt;0,VLOOKUP(I12838,DOMAIN!$U:$W,3,0),'Commission month'!I12838),I12838)</f>
        <v>A3764</v>
      </c>
    </row>
    <row r="12839" spans="1:18" x14ac:dyDescent="0.15">
      <c r="A12839" s="137">
        <v>12837</v>
      </c>
      <c r="B12839" s="82" t="s">
        <v>21346</v>
      </c>
      <c r="C12839" s="142" t="s">
        <v>31948</v>
      </c>
      <c r="D12839" s="82" t="s">
        <v>21347</v>
      </c>
      <c r="E12839" s="82" t="s">
        <v>5523</v>
      </c>
      <c r="F12839" s="82" t="s">
        <v>6429</v>
      </c>
      <c r="G12839" s="82" t="s">
        <v>2216</v>
      </c>
      <c r="H12839" s="82" t="s">
        <v>1618</v>
      </c>
      <c r="I12839" s="82" t="s">
        <v>4835</v>
      </c>
      <c r="J12839" s="82" t="s">
        <v>4836</v>
      </c>
      <c r="K12839" s="83">
        <v>41210</v>
      </c>
      <c r="L12839" s="83">
        <v>45958</v>
      </c>
      <c r="M12839" s="280">
        <v>60997.37</v>
      </c>
      <c r="N12839" s="300" t="str">
        <f>VLOOKUP(B12839,'DB Prv month'!$B:$I,8,0)</f>
        <v>A1936</v>
      </c>
      <c r="O12839" s="176" t="b">
        <f t="shared" si="400"/>
        <v>1</v>
      </c>
      <c r="P12839" s="176" t="str">
        <f t="shared" si="401"/>
        <v>C-0000001271</v>
      </c>
      <c r="Q12839" s="301">
        <f>IFERROR(IF(MATCH($P12839,DOMAIN!$AC:$AC,0)&gt;0,1,0),0)</f>
        <v>0</v>
      </c>
      <c r="R12839" s="297" t="str">
        <f>IFERROR(IF(MATCH(I12839,DOMAIN!$U:$U,0)&gt;0,VLOOKUP(I12839,DOMAIN!$U:$W,3,0),'Commission month'!I12839),I12839)</f>
        <v>A1936</v>
      </c>
    </row>
    <row r="12840" spans="1:18" x14ac:dyDescent="0.15">
      <c r="A12840" s="137">
        <v>12838</v>
      </c>
      <c r="B12840" s="82" t="s">
        <v>21348</v>
      </c>
      <c r="C12840" s="142" t="s">
        <v>31949</v>
      </c>
      <c r="D12840" s="82" t="s">
        <v>21349</v>
      </c>
      <c r="E12840" s="82" t="s">
        <v>5523</v>
      </c>
      <c r="F12840" s="82" t="s">
        <v>6429</v>
      </c>
      <c r="G12840" s="82" t="s">
        <v>3404</v>
      </c>
      <c r="H12840" s="82" t="s">
        <v>3405</v>
      </c>
      <c r="I12840" s="82" t="s">
        <v>3941</v>
      </c>
      <c r="J12840" s="82" t="s">
        <v>3942</v>
      </c>
      <c r="K12840" s="83">
        <v>41231</v>
      </c>
      <c r="L12840" s="83">
        <v>45979</v>
      </c>
      <c r="M12840" s="280">
        <v>27962.63</v>
      </c>
      <c r="N12840" s="300" t="str">
        <f>VLOOKUP(B12840,'DB Prv month'!$B:$I,8,0)</f>
        <v>A3936</v>
      </c>
      <c r="O12840" s="176" t="b">
        <f t="shared" si="400"/>
        <v>1</v>
      </c>
      <c r="P12840" s="176" t="str">
        <f t="shared" si="401"/>
        <v>C-0000032233</v>
      </c>
      <c r="Q12840" s="301">
        <f>IFERROR(IF(MATCH($P12840,DOMAIN!$AC:$AC,0)&gt;0,1,0),0)</f>
        <v>0</v>
      </c>
      <c r="R12840" s="297" t="str">
        <f>IFERROR(IF(MATCH(I12840,DOMAIN!$U:$U,0)&gt;0,VLOOKUP(I12840,DOMAIN!$U:$W,3,0),'Commission month'!I12840),I12840)</f>
        <v>A3936</v>
      </c>
    </row>
    <row r="12841" spans="1:18" x14ac:dyDescent="0.15">
      <c r="A12841" s="137">
        <v>12839</v>
      </c>
      <c r="B12841" s="82" t="s">
        <v>21350</v>
      </c>
      <c r="C12841" s="142" t="s">
        <v>31950</v>
      </c>
      <c r="D12841" s="82" t="s">
        <v>21351</v>
      </c>
      <c r="E12841" s="82" t="s">
        <v>5523</v>
      </c>
      <c r="F12841" s="82" t="s">
        <v>6429</v>
      </c>
      <c r="G12841" s="82" t="s">
        <v>4919</v>
      </c>
      <c r="H12841" s="82" t="s">
        <v>246</v>
      </c>
      <c r="I12841" s="82" t="s">
        <v>1619</v>
      </c>
      <c r="J12841" s="82" t="s">
        <v>1620</v>
      </c>
      <c r="K12841" s="83">
        <v>41602</v>
      </c>
      <c r="L12841" s="83">
        <v>45985</v>
      </c>
      <c r="M12841" s="280">
        <v>2041535.07</v>
      </c>
      <c r="N12841" s="300" t="str">
        <f>VLOOKUP(B12841,'DB Prv month'!$B:$I,8,0)</f>
        <v>A3447</v>
      </c>
      <c r="O12841" s="176" t="b">
        <f t="shared" si="400"/>
        <v>1</v>
      </c>
      <c r="P12841" s="176" t="str">
        <f t="shared" si="401"/>
        <v>C-0000049373</v>
      </c>
      <c r="Q12841" s="301">
        <f>IFERROR(IF(MATCH($P12841,DOMAIN!$AC:$AC,0)&gt;0,1,0),0)</f>
        <v>0</v>
      </c>
      <c r="R12841" s="297" t="str">
        <f>IFERROR(IF(MATCH(I12841,DOMAIN!$U:$U,0)&gt;0,VLOOKUP(I12841,DOMAIN!$U:$W,3,0),'Commission month'!I12841),I12841)</f>
        <v>A3447</v>
      </c>
    </row>
    <row r="12842" spans="1:18" x14ac:dyDescent="0.15">
      <c r="A12842" s="137">
        <v>12840</v>
      </c>
      <c r="B12842" s="82" t="s">
        <v>21352</v>
      </c>
      <c r="C12842" s="142" t="s">
        <v>31950</v>
      </c>
      <c r="D12842" s="82" t="s">
        <v>21351</v>
      </c>
      <c r="E12842" s="82" t="s">
        <v>5523</v>
      </c>
      <c r="F12842" s="82" t="s">
        <v>6429</v>
      </c>
      <c r="G12842" s="82" t="s">
        <v>4919</v>
      </c>
      <c r="H12842" s="82" t="s">
        <v>246</v>
      </c>
      <c r="I12842" s="82" t="s">
        <v>1619</v>
      </c>
      <c r="J12842" s="82" t="s">
        <v>1620</v>
      </c>
      <c r="K12842" s="83">
        <v>42179</v>
      </c>
      <c r="L12842" s="83">
        <v>46197</v>
      </c>
      <c r="M12842" s="280">
        <v>3983617.96</v>
      </c>
      <c r="N12842" s="300" t="str">
        <f>VLOOKUP(B12842,'DB Prv month'!$B:$I,8,0)</f>
        <v>A3447</v>
      </c>
      <c r="O12842" s="176" t="b">
        <f t="shared" si="400"/>
        <v>1</v>
      </c>
      <c r="P12842" s="176" t="str">
        <f t="shared" si="401"/>
        <v>C-0000049373</v>
      </c>
      <c r="Q12842" s="301">
        <f>IFERROR(IF(MATCH($P12842,DOMAIN!$AC:$AC,0)&gt;0,1,0),0)</f>
        <v>0</v>
      </c>
      <c r="R12842" s="297" t="str">
        <f>IFERROR(IF(MATCH(I12842,DOMAIN!$U:$U,0)&gt;0,VLOOKUP(I12842,DOMAIN!$U:$W,3,0),'Commission month'!I12842),I12842)</f>
        <v>A3447</v>
      </c>
    </row>
    <row r="12843" spans="1:18" x14ac:dyDescent="0.15">
      <c r="A12843" s="137">
        <v>12841</v>
      </c>
      <c r="B12843" s="82" t="s">
        <v>21353</v>
      </c>
      <c r="C12843" s="142" t="s">
        <v>31443</v>
      </c>
      <c r="D12843" s="82" t="s">
        <v>20111</v>
      </c>
      <c r="E12843" s="82" t="s">
        <v>5523</v>
      </c>
      <c r="F12843" s="82" t="s">
        <v>6429</v>
      </c>
      <c r="G12843" s="82" t="s">
        <v>4140</v>
      </c>
      <c r="H12843" s="82" t="s">
        <v>4141</v>
      </c>
      <c r="I12843" s="82" t="s">
        <v>732</v>
      </c>
      <c r="J12843" s="82" t="s">
        <v>733</v>
      </c>
      <c r="K12843" s="83">
        <v>42471</v>
      </c>
      <c r="L12843" s="83">
        <v>46123</v>
      </c>
      <c r="M12843" s="280">
        <v>1845949.83</v>
      </c>
      <c r="N12843" s="300" t="str">
        <f>VLOOKUP(B12843,'DB Prv month'!$B:$I,8,0)</f>
        <v>A3715</v>
      </c>
      <c r="O12843" s="176" t="b">
        <f t="shared" si="400"/>
        <v>1</v>
      </c>
      <c r="P12843" s="176" t="str">
        <f t="shared" si="401"/>
        <v>C-0000049355</v>
      </c>
      <c r="Q12843" s="301">
        <f>IFERROR(IF(MATCH($P12843,DOMAIN!$AC:$AC,0)&gt;0,1,0),0)</f>
        <v>0</v>
      </c>
      <c r="R12843" s="297" t="str">
        <f>IFERROR(IF(MATCH(I12843,DOMAIN!$U:$U,0)&gt;0,VLOOKUP(I12843,DOMAIN!$U:$W,3,0),'Commission month'!I12843),I12843)</f>
        <v>A3715</v>
      </c>
    </row>
    <row r="12844" spans="1:18" x14ac:dyDescent="0.15">
      <c r="A12844" s="137">
        <v>12842</v>
      </c>
      <c r="B12844" s="82" t="s">
        <v>21354</v>
      </c>
      <c r="C12844" s="142" t="s">
        <v>31443</v>
      </c>
      <c r="D12844" s="82" t="s">
        <v>20111</v>
      </c>
      <c r="E12844" s="82" t="s">
        <v>5523</v>
      </c>
      <c r="F12844" s="82" t="s">
        <v>6429</v>
      </c>
      <c r="G12844" s="82" t="s">
        <v>4140</v>
      </c>
      <c r="H12844" s="82" t="s">
        <v>4141</v>
      </c>
      <c r="I12844" s="82" t="s">
        <v>732</v>
      </c>
      <c r="J12844" s="82" t="s">
        <v>733</v>
      </c>
      <c r="K12844" s="83">
        <v>42530</v>
      </c>
      <c r="L12844" s="83">
        <v>46182</v>
      </c>
      <c r="M12844" s="280">
        <v>3108363.86</v>
      </c>
      <c r="N12844" s="300" t="str">
        <f>VLOOKUP(B12844,'DB Prv month'!$B:$I,8,0)</f>
        <v>A3715</v>
      </c>
      <c r="O12844" s="176" t="b">
        <f t="shared" si="400"/>
        <v>1</v>
      </c>
      <c r="P12844" s="176" t="str">
        <f t="shared" si="401"/>
        <v>C-0000049355</v>
      </c>
      <c r="Q12844" s="301">
        <f>IFERROR(IF(MATCH($P12844,DOMAIN!$AC:$AC,0)&gt;0,1,0),0)</f>
        <v>0</v>
      </c>
      <c r="R12844" s="297" t="str">
        <f>IFERROR(IF(MATCH(I12844,DOMAIN!$U:$U,0)&gt;0,VLOOKUP(I12844,DOMAIN!$U:$W,3,0),'Commission month'!I12844),I12844)</f>
        <v>A3715</v>
      </c>
    </row>
    <row r="12845" spans="1:18" x14ac:dyDescent="0.15">
      <c r="A12845" s="137">
        <v>12843</v>
      </c>
      <c r="B12845" s="82" t="s">
        <v>21355</v>
      </c>
      <c r="C12845" s="142" t="s">
        <v>31443</v>
      </c>
      <c r="D12845" s="82" t="s">
        <v>20111</v>
      </c>
      <c r="E12845" s="82" t="s">
        <v>5523</v>
      </c>
      <c r="F12845" s="82" t="s">
        <v>6429</v>
      </c>
      <c r="G12845" s="82" t="s">
        <v>4140</v>
      </c>
      <c r="H12845" s="82" t="s">
        <v>4141</v>
      </c>
      <c r="I12845" s="82" t="s">
        <v>732</v>
      </c>
      <c r="J12845" s="82" t="s">
        <v>733</v>
      </c>
      <c r="K12845" s="83">
        <v>42530</v>
      </c>
      <c r="L12845" s="83">
        <v>46182</v>
      </c>
      <c r="M12845" s="280">
        <v>3108363.86</v>
      </c>
      <c r="N12845" s="300" t="str">
        <f>VLOOKUP(B12845,'DB Prv month'!$B:$I,8,0)</f>
        <v>A3715</v>
      </c>
      <c r="O12845" s="176" t="b">
        <f t="shared" si="400"/>
        <v>1</v>
      </c>
      <c r="P12845" s="176" t="str">
        <f t="shared" si="401"/>
        <v>C-0000049355</v>
      </c>
      <c r="Q12845" s="301">
        <f>IFERROR(IF(MATCH($P12845,DOMAIN!$AC:$AC,0)&gt;0,1,0),0)</f>
        <v>0</v>
      </c>
      <c r="R12845" s="297" t="str">
        <f>IFERROR(IF(MATCH(I12845,DOMAIN!$U:$U,0)&gt;0,VLOOKUP(I12845,DOMAIN!$U:$W,3,0),'Commission month'!I12845),I12845)</f>
        <v>A3715</v>
      </c>
    </row>
    <row r="12846" spans="1:18" x14ac:dyDescent="0.15">
      <c r="A12846" s="137">
        <v>12844</v>
      </c>
      <c r="B12846" s="82" t="s">
        <v>21356</v>
      </c>
      <c r="C12846" s="142" t="s">
        <v>31443</v>
      </c>
      <c r="D12846" s="82" t="s">
        <v>20111</v>
      </c>
      <c r="E12846" s="82" t="s">
        <v>5523</v>
      </c>
      <c r="F12846" s="82" t="s">
        <v>6429</v>
      </c>
      <c r="G12846" s="82" t="s">
        <v>4140</v>
      </c>
      <c r="H12846" s="82" t="s">
        <v>4141</v>
      </c>
      <c r="I12846" s="82" t="s">
        <v>732</v>
      </c>
      <c r="J12846" s="82" t="s">
        <v>733</v>
      </c>
      <c r="K12846" s="83">
        <v>42530</v>
      </c>
      <c r="L12846" s="83">
        <v>46182</v>
      </c>
      <c r="M12846" s="280">
        <v>4687470.3600000003</v>
      </c>
      <c r="N12846" s="300" t="str">
        <f>VLOOKUP(B12846,'DB Prv month'!$B:$I,8,0)</f>
        <v>A3715</v>
      </c>
      <c r="O12846" s="176" t="b">
        <f t="shared" si="400"/>
        <v>1</v>
      </c>
      <c r="P12846" s="176" t="str">
        <f t="shared" si="401"/>
        <v>C-0000049355</v>
      </c>
      <c r="Q12846" s="301">
        <f>IFERROR(IF(MATCH($P12846,DOMAIN!$AC:$AC,0)&gt;0,1,0),0)</f>
        <v>0</v>
      </c>
      <c r="R12846" s="297" t="str">
        <f>IFERROR(IF(MATCH(I12846,DOMAIN!$U:$U,0)&gt;0,VLOOKUP(I12846,DOMAIN!$U:$W,3,0),'Commission month'!I12846),I12846)</f>
        <v>A3715</v>
      </c>
    </row>
    <row r="12847" spans="1:18" x14ac:dyDescent="0.15">
      <c r="A12847" s="137">
        <v>12845</v>
      </c>
      <c r="B12847" s="82" t="s">
        <v>21357</v>
      </c>
      <c r="C12847" s="142" t="s">
        <v>31443</v>
      </c>
      <c r="D12847" s="82" t="s">
        <v>20111</v>
      </c>
      <c r="E12847" s="82" t="s">
        <v>5523</v>
      </c>
      <c r="F12847" s="82" t="s">
        <v>6429</v>
      </c>
      <c r="G12847" s="82" t="s">
        <v>4140</v>
      </c>
      <c r="H12847" s="82" t="s">
        <v>4141</v>
      </c>
      <c r="I12847" s="82" t="s">
        <v>732</v>
      </c>
      <c r="J12847" s="82" t="s">
        <v>733</v>
      </c>
      <c r="K12847" s="83">
        <v>42646</v>
      </c>
      <c r="L12847" s="83">
        <v>45933</v>
      </c>
      <c r="M12847" s="280">
        <v>4060370.78</v>
      </c>
      <c r="N12847" s="300" t="str">
        <f>VLOOKUP(B12847,'DB Prv month'!$B:$I,8,0)</f>
        <v>A3715</v>
      </c>
      <c r="O12847" s="176" t="b">
        <f t="shared" si="400"/>
        <v>1</v>
      </c>
      <c r="P12847" s="176" t="str">
        <f t="shared" si="401"/>
        <v>C-0000049355</v>
      </c>
      <c r="Q12847" s="301">
        <f>IFERROR(IF(MATCH($P12847,DOMAIN!$AC:$AC,0)&gt;0,1,0),0)</f>
        <v>0</v>
      </c>
      <c r="R12847" s="297" t="str">
        <f>IFERROR(IF(MATCH(I12847,DOMAIN!$U:$U,0)&gt;0,VLOOKUP(I12847,DOMAIN!$U:$W,3,0),'Commission month'!I12847),I12847)</f>
        <v>A3715</v>
      </c>
    </row>
    <row r="12848" spans="1:18" x14ac:dyDescent="0.15">
      <c r="A12848" s="137">
        <v>12846</v>
      </c>
      <c r="B12848" s="82" t="s">
        <v>21358</v>
      </c>
      <c r="C12848" s="142" t="s">
        <v>31443</v>
      </c>
      <c r="D12848" s="82" t="s">
        <v>20111</v>
      </c>
      <c r="E12848" s="82" t="s">
        <v>5523</v>
      </c>
      <c r="F12848" s="82" t="s">
        <v>6429</v>
      </c>
      <c r="G12848" s="82" t="s">
        <v>4140</v>
      </c>
      <c r="H12848" s="82" t="s">
        <v>4141</v>
      </c>
      <c r="I12848" s="82" t="s">
        <v>732</v>
      </c>
      <c r="J12848" s="82" t="s">
        <v>733</v>
      </c>
      <c r="K12848" s="83">
        <v>42646</v>
      </c>
      <c r="L12848" s="83">
        <v>45933</v>
      </c>
      <c r="M12848" s="280">
        <v>9268606.9700000007</v>
      </c>
      <c r="N12848" s="300" t="str">
        <f>VLOOKUP(B12848,'DB Prv month'!$B:$I,8,0)</f>
        <v>A3715</v>
      </c>
      <c r="O12848" s="176" t="b">
        <f t="shared" si="400"/>
        <v>1</v>
      </c>
      <c r="P12848" s="176" t="str">
        <f t="shared" si="401"/>
        <v>C-0000049355</v>
      </c>
      <c r="Q12848" s="301">
        <f>IFERROR(IF(MATCH($P12848,DOMAIN!$AC:$AC,0)&gt;0,1,0),0)</f>
        <v>0</v>
      </c>
      <c r="R12848" s="297" t="str">
        <f>IFERROR(IF(MATCH(I12848,DOMAIN!$U:$U,0)&gt;0,VLOOKUP(I12848,DOMAIN!$U:$W,3,0),'Commission month'!I12848),I12848)</f>
        <v>A3715</v>
      </c>
    </row>
    <row r="12849" spans="1:18" x14ac:dyDescent="0.15">
      <c r="A12849" s="137">
        <v>12847</v>
      </c>
      <c r="B12849" s="82" t="s">
        <v>21359</v>
      </c>
      <c r="C12849" s="142" t="s">
        <v>31443</v>
      </c>
      <c r="D12849" s="82" t="s">
        <v>20111</v>
      </c>
      <c r="E12849" s="82" t="s">
        <v>5523</v>
      </c>
      <c r="F12849" s="82" t="s">
        <v>6429</v>
      </c>
      <c r="G12849" s="82" t="s">
        <v>4140</v>
      </c>
      <c r="H12849" s="82" t="s">
        <v>4141</v>
      </c>
      <c r="I12849" s="82" t="s">
        <v>732</v>
      </c>
      <c r="J12849" s="82" t="s">
        <v>733</v>
      </c>
      <c r="K12849" s="83">
        <v>42712</v>
      </c>
      <c r="L12849" s="83">
        <v>45999</v>
      </c>
      <c r="M12849" s="280">
        <v>4190091.34</v>
      </c>
      <c r="N12849" s="300" t="str">
        <f>VLOOKUP(B12849,'DB Prv month'!$B:$I,8,0)</f>
        <v>A3715</v>
      </c>
      <c r="O12849" s="176" t="b">
        <f t="shared" si="400"/>
        <v>1</v>
      </c>
      <c r="P12849" s="176" t="str">
        <f t="shared" si="401"/>
        <v>C-0000049355</v>
      </c>
      <c r="Q12849" s="301">
        <f>IFERROR(IF(MATCH($P12849,DOMAIN!$AC:$AC,0)&gt;0,1,0),0)</f>
        <v>0</v>
      </c>
      <c r="R12849" s="297" t="str">
        <f>IFERROR(IF(MATCH(I12849,DOMAIN!$U:$U,0)&gt;0,VLOOKUP(I12849,DOMAIN!$U:$W,3,0),'Commission month'!I12849),I12849)</f>
        <v>A3715</v>
      </c>
    </row>
    <row r="12850" spans="1:18" x14ac:dyDescent="0.15">
      <c r="A12850" s="137">
        <v>12848</v>
      </c>
      <c r="B12850" s="82" t="s">
        <v>21360</v>
      </c>
      <c r="C12850" s="142" t="s">
        <v>31443</v>
      </c>
      <c r="D12850" s="82" t="s">
        <v>20111</v>
      </c>
      <c r="E12850" s="82" t="s">
        <v>5523</v>
      </c>
      <c r="F12850" s="82" t="s">
        <v>6429</v>
      </c>
      <c r="G12850" s="82" t="s">
        <v>4140</v>
      </c>
      <c r="H12850" s="82" t="s">
        <v>4141</v>
      </c>
      <c r="I12850" s="82" t="s">
        <v>732</v>
      </c>
      <c r="J12850" s="82" t="s">
        <v>733</v>
      </c>
      <c r="K12850" s="83">
        <v>42712</v>
      </c>
      <c r="L12850" s="83">
        <v>45999</v>
      </c>
      <c r="M12850" s="280">
        <v>4190091.34</v>
      </c>
      <c r="N12850" s="300" t="str">
        <f>VLOOKUP(B12850,'DB Prv month'!$B:$I,8,0)</f>
        <v>A3715</v>
      </c>
      <c r="O12850" s="176" t="b">
        <f t="shared" si="400"/>
        <v>1</v>
      </c>
      <c r="P12850" s="176" t="str">
        <f t="shared" si="401"/>
        <v>C-0000049355</v>
      </c>
      <c r="Q12850" s="301">
        <f>IFERROR(IF(MATCH($P12850,DOMAIN!$AC:$AC,0)&gt;0,1,0),0)</f>
        <v>0</v>
      </c>
      <c r="R12850" s="297" t="str">
        <f>IFERROR(IF(MATCH(I12850,DOMAIN!$U:$U,0)&gt;0,VLOOKUP(I12850,DOMAIN!$U:$W,3,0),'Commission month'!I12850),I12850)</f>
        <v>A3715</v>
      </c>
    </row>
    <row r="12851" spans="1:18" x14ac:dyDescent="0.15">
      <c r="A12851" s="137">
        <v>12849</v>
      </c>
      <c r="B12851" s="82" t="s">
        <v>21361</v>
      </c>
      <c r="C12851" s="142" t="s">
        <v>31951</v>
      </c>
      <c r="D12851" s="82" t="s">
        <v>21362</v>
      </c>
      <c r="E12851" s="82" t="s">
        <v>5523</v>
      </c>
      <c r="F12851" s="82" t="s">
        <v>6429</v>
      </c>
      <c r="G12851" s="82" t="s">
        <v>4477</v>
      </c>
      <c r="H12851" s="82" t="s">
        <v>4478</v>
      </c>
      <c r="I12851" s="82" t="s">
        <v>3277</v>
      </c>
      <c r="J12851" s="82" t="s">
        <v>3278</v>
      </c>
      <c r="K12851" s="83">
        <v>42745</v>
      </c>
      <c r="L12851" s="83">
        <v>46032</v>
      </c>
      <c r="M12851" s="280">
        <v>489226.23999999999</v>
      </c>
      <c r="N12851" s="300" t="str">
        <f>VLOOKUP(B12851,'DB Prv month'!$B:$I,8,0)</f>
        <v>A3793</v>
      </c>
      <c r="O12851" s="176" t="b">
        <f t="shared" si="400"/>
        <v>1</v>
      </c>
      <c r="P12851" s="176" t="str">
        <f t="shared" si="401"/>
        <v>C-0000031899</v>
      </c>
      <c r="Q12851" s="301">
        <f>IFERROR(IF(MATCH($P12851,DOMAIN!$AC:$AC,0)&gt;0,1,0),0)</f>
        <v>0</v>
      </c>
      <c r="R12851" s="297" t="str">
        <f>IFERROR(IF(MATCH(I12851,DOMAIN!$U:$U,0)&gt;0,VLOOKUP(I12851,DOMAIN!$U:$W,3,0),'Commission month'!I12851),I12851)</f>
        <v>A3793</v>
      </c>
    </row>
    <row r="12852" spans="1:18" x14ac:dyDescent="0.15">
      <c r="A12852" s="137">
        <v>12850</v>
      </c>
      <c r="B12852" s="82" t="s">
        <v>21363</v>
      </c>
      <c r="C12852" s="142" t="s">
        <v>31952</v>
      </c>
      <c r="D12852" s="82" t="s">
        <v>21364</v>
      </c>
      <c r="E12852" s="82" t="s">
        <v>5523</v>
      </c>
      <c r="F12852" s="82" t="s">
        <v>6429</v>
      </c>
      <c r="G12852" s="82" t="s">
        <v>4638</v>
      </c>
      <c r="H12852" s="82" t="s">
        <v>4639</v>
      </c>
      <c r="I12852" s="82" t="s">
        <v>4835</v>
      </c>
      <c r="J12852" s="82" t="s">
        <v>4836</v>
      </c>
      <c r="K12852" s="83">
        <v>43860</v>
      </c>
      <c r="L12852" s="83">
        <v>46052</v>
      </c>
      <c r="M12852" s="280">
        <v>1276800</v>
      </c>
      <c r="N12852" s="300" t="str">
        <f>VLOOKUP(B12852,'DB Prv month'!$B:$I,8,0)</f>
        <v>A1936</v>
      </c>
      <c r="O12852" s="176" t="b">
        <f t="shared" si="400"/>
        <v>1</v>
      </c>
      <c r="P12852" s="176" t="str">
        <f t="shared" si="401"/>
        <v>C-0000049420</v>
      </c>
      <c r="Q12852" s="301">
        <f>IFERROR(IF(MATCH($P12852,DOMAIN!$AC:$AC,0)&gt;0,1,0),0)</f>
        <v>0</v>
      </c>
      <c r="R12852" s="297" t="str">
        <f>IFERROR(IF(MATCH(I12852,DOMAIN!$U:$U,0)&gt;0,VLOOKUP(I12852,DOMAIN!$U:$W,3,0),'Commission month'!I12852),I12852)</f>
        <v>A1936</v>
      </c>
    </row>
    <row r="12853" spans="1:18" x14ac:dyDescent="0.15">
      <c r="A12853" s="137">
        <v>12851</v>
      </c>
      <c r="B12853" s="82" t="s">
        <v>21365</v>
      </c>
      <c r="C12853" s="142" t="s">
        <v>31953</v>
      </c>
      <c r="D12853" s="82" t="s">
        <v>21366</v>
      </c>
      <c r="E12853" s="82" t="s">
        <v>5523</v>
      </c>
      <c r="F12853" s="82" t="s">
        <v>6429</v>
      </c>
      <c r="G12853" s="82" t="s">
        <v>3503</v>
      </c>
      <c r="H12853" s="82" t="s">
        <v>3504</v>
      </c>
      <c r="I12853" s="82" t="s">
        <v>1884</v>
      </c>
      <c r="J12853" s="82" t="s">
        <v>1885</v>
      </c>
      <c r="K12853" s="83">
        <v>44084</v>
      </c>
      <c r="L12853" s="83">
        <v>45910</v>
      </c>
      <c r="M12853" s="280">
        <v>616893.63</v>
      </c>
      <c r="N12853" s="300" t="str">
        <f>VLOOKUP(B12853,'DB Prv month'!$B:$I,8,0)</f>
        <v>A3503</v>
      </c>
      <c r="O12853" s="176" t="b">
        <f t="shared" si="400"/>
        <v>1</v>
      </c>
      <c r="P12853" s="176" t="str">
        <f t="shared" si="401"/>
        <v>C-0000048595</v>
      </c>
      <c r="Q12853" s="301">
        <f>IFERROR(IF(MATCH($P12853,DOMAIN!$AC:$AC,0)&gt;0,1,0),0)</f>
        <v>0</v>
      </c>
      <c r="R12853" s="297" t="str">
        <f>IFERROR(IF(MATCH(I12853,DOMAIN!$U:$U,0)&gt;0,VLOOKUP(I12853,DOMAIN!$U:$W,3,0),'Commission month'!I12853),I12853)</f>
        <v>A3503</v>
      </c>
    </row>
    <row r="12854" spans="1:18" x14ac:dyDescent="0.15">
      <c r="A12854" s="137">
        <v>12852</v>
      </c>
      <c r="B12854" s="82" t="s">
        <v>21367</v>
      </c>
      <c r="C12854" s="142" t="s">
        <v>31952</v>
      </c>
      <c r="D12854" s="82" t="s">
        <v>21364</v>
      </c>
      <c r="E12854" s="82" t="s">
        <v>5523</v>
      </c>
      <c r="F12854" s="82" t="s">
        <v>6429</v>
      </c>
      <c r="G12854" s="82" t="s">
        <v>2142</v>
      </c>
      <c r="H12854" s="82" t="s">
        <v>2143</v>
      </c>
      <c r="I12854" s="82" t="s">
        <v>4835</v>
      </c>
      <c r="J12854" s="82" t="s">
        <v>4836</v>
      </c>
      <c r="K12854" s="83">
        <v>44531</v>
      </c>
      <c r="L12854" s="83">
        <v>45992</v>
      </c>
      <c r="M12854" s="280">
        <v>529250</v>
      </c>
      <c r="N12854" s="300" t="str">
        <f>VLOOKUP(B12854,'DB Prv month'!$B:$I,8,0)</f>
        <v>A1936</v>
      </c>
      <c r="O12854" s="176" t="b">
        <f t="shared" si="400"/>
        <v>1</v>
      </c>
      <c r="P12854" s="176" t="str">
        <f t="shared" si="401"/>
        <v>C-0000049420</v>
      </c>
      <c r="Q12854" s="301">
        <f>IFERROR(IF(MATCH($P12854,DOMAIN!$AC:$AC,0)&gt;0,1,0),0)</f>
        <v>0</v>
      </c>
      <c r="R12854" s="297" t="str">
        <f>IFERROR(IF(MATCH(I12854,DOMAIN!$U:$U,0)&gt;0,VLOOKUP(I12854,DOMAIN!$U:$W,3,0),'Commission month'!I12854),I12854)</f>
        <v>A1936</v>
      </c>
    </row>
    <row r="12855" spans="1:18" x14ac:dyDescent="0.15">
      <c r="A12855" s="137">
        <v>12853</v>
      </c>
      <c r="B12855" s="82" t="s">
        <v>21368</v>
      </c>
      <c r="C12855" s="142" t="s">
        <v>31954</v>
      </c>
      <c r="D12855" s="82" t="s">
        <v>17448</v>
      </c>
      <c r="E12855" s="82" t="s">
        <v>5523</v>
      </c>
      <c r="F12855" s="82" t="s">
        <v>6429</v>
      </c>
      <c r="G12855" s="82" t="s">
        <v>2216</v>
      </c>
      <c r="H12855" s="82" t="s">
        <v>1618</v>
      </c>
      <c r="I12855" s="82" t="s">
        <v>2357</v>
      </c>
      <c r="J12855" s="82" t="s">
        <v>2358</v>
      </c>
      <c r="K12855" s="83">
        <v>44535</v>
      </c>
      <c r="L12855" s="83">
        <v>45996</v>
      </c>
      <c r="M12855" s="280">
        <v>400398.9</v>
      </c>
      <c r="N12855" s="300" t="str">
        <f>VLOOKUP(B12855,'DB Prv month'!$B:$I,8,0)</f>
        <v>A3731</v>
      </c>
      <c r="O12855" s="176" t="b">
        <f t="shared" si="400"/>
        <v>0</v>
      </c>
      <c r="P12855" s="176" t="str">
        <f t="shared" si="401"/>
        <v>C-0000034950</v>
      </c>
      <c r="Q12855" s="301">
        <f>IFERROR(IF(MATCH($P12855,DOMAIN!$AC:$AC,0)&gt;0,1,0),0)</f>
        <v>0</v>
      </c>
      <c r="R12855" s="297" t="str">
        <f>IFERROR(IF(MATCH(I12855,DOMAIN!$U:$U,0)&gt;0,VLOOKUP(I12855,DOMAIN!$U:$W,3,0),'Commission month'!I12855),I12855)</f>
        <v>D4005</v>
      </c>
    </row>
    <row r="12856" spans="1:18" x14ac:dyDescent="0.15">
      <c r="A12856" s="137">
        <v>12854</v>
      </c>
      <c r="B12856" s="82" t="s">
        <v>21369</v>
      </c>
      <c r="C12856" s="142" t="s">
        <v>31955</v>
      </c>
      <c r="D12856" s="82" t="s">
        <v>21370</v>
      </c>
      <c r="E12856" s="82" t="s">
        <v>5523</v>
      </c>
      <c r="F12856" s="82" t="s">
        <v>6429</v>
      </c>
      <c r="G12856" s="82" t="s">
        <v>2140</v>
      </c>
      <c r="H12856" s="82" t="s">
        <v>2141</v>
      </c>
      <c r="I12856" s="82" t="s">
        <v>2572</v>
      </c>
      <c r="J12856" s="82" t="s">
        <v>1248</v>
      </c>
      <c r="K12856" s="83">
        <v>44543</v>
      </c>
      <c r="L12856" s="83">
        <v>46004</v>
      </c>
      <c r="M12856" s="280">
        <v>297951.61</v>
      </c>
      <c r="N12856" s="300" t="str">
        <f>VLOOKUP(B12856,'DB Prv month'!$B:$I,8,0)</f>
        <v>A3764</v>
      </c>
      <c r="O12856" s="176" t="b">
        <f t="shared" si="400"/>
        <v>1</v>
      </c>
      <c r="P12856" s="176" t="str">
        <f t="shared" si="401"/>
        <v>C-0000032748</v>
      </c>
      <c r="Q12856" s="301">
        <f>IFERROR(IF(MATCH($P12856,DOMAIN!$AC:$AC,0)&gt;0,1,0),0)</f>
        <v>0</v>
      </c>
      <c r="R12856" s="297" t="str">
        <f>IFERROR(IF(MATCH(I12856,DOMAIN!$U:$U,0)&gt;0,VLOOKUP(I12856,DOMAIN!$U:$W,3,0),'Commission month'!I12856),I12856)</f>
        <v>A3764</v>
      </c>
    </row>
    <row r="12857" spans="1:18" x14ac:dyDescent="0.15">
      <c r="A12857" s="137">
        <v>12855</v>
      </c>
      <c r="B12857" s="82" t="s">
        <v>21371</v>
      </c>
      <c r="C12857" s="142" t="s">
        <v>31956</v>
      </c>
      <c r="D12857" s="82" t="s">
        <v>21372</v>
      </c>
      <c r="E12857" s="82" t="s">
        <v>5523</v>
      </c>
      <c r="F12857" s="82" t="s">
        <v>6429</v>
      </c>
      <c r="G12857" s="82" t="s">
        <v>2142</v>
      </c>
      <c r="H12857" s="82" t="s">
        <v>2143</v>
      </c>
      <c r="I12857" s="82" t="s">
        <v>2572</v>
      </c>
      <c r="J12857" s="82" t="s">
        <v>1248</v>
      </c>
      <c r="K12857" s="83">
        <v>44615</v>
      </c>
      <c r="L12857" s="83">
        <v>46076</v>
      </c>
      <c r="M12857" s="280">
        <v>60303.39</v>
      </c>
      <c r="N12857" s="300" t="str">
        <f>VLOOKUP(B12857,'DB Prv month'!$B:$I,8,0)</f>
        <v>A3764</v>
      </c>
      <c r="O12857" s="176" t="b">
        <f t="shared" si="400"/>
        <v>1</v>
      </c>
      <c r="P12857" s="176" t="str">
        <f t="shared" si="401"/>
        <v>C-0000066709</v>
      </c>
      <c r="Q12857" s="301">
        <f>IFERROR(IF(MATCH($P12857,DOMAIN!$AC:$AC,0)&gt;0,1,0),0)</f>
        <v>0</v>
      </c>
      <c r="R12857" s="297" t="str">
        <f>IFERROR(IF(MATCH(I12857,DOMAIN!$U:$U,0)&gt;0,VLOOKUP(I12857,DOMAIN!$U:$W,3,0),'Commission month'!I12857),I12857)</f>
        <v>A3764</v>
      </c>
    </row>
    <row r="12858" spans="1:18" x14ac:dyDescent="0.15">
      <c r="A12858" s="137">
        <v>12856</v>
      </c>
      <c r="B12858" s="82" t="s">
        <v>21373</v>
      </c>
      <c r="C12858" s="142" t="s">
        <v>31954</v>
      </c>
      <c r="D12858" s="82" t="s">
        <v>17448</v>
      </c>
      <c r="E12858" s="82" t="s">
        <v>5523</v>
      </c>
      <c r="F12858" s="82" t="s">
        <v>6429</v>
      </c>
      <c r="G12858" s="82" t="s">
        <v>1617</v>
      </c>
      <c r="H12858" s="82" t="s">
        <v>1618</v>
      </c>
      <c r="I12858" s="82" t="s">
        <v>2357</v>
      </c>
      <c r="J12858" s="82" t="s">
        <v>2358</v>
      </c>
      <c r="K12858" s="83">
        <v>44633</v>
      </c>
      <c r="L12858" s="83">
        <v>46094</v>
      </c>
      <c r="M12858" s="280">
        <v>61013.7</v>
      </c>
      <c r="N12858" s="300" t="str">
        <f>VLOOKUP(B12858,'DB Prv month'!$B:$I,8,0)</f>
        <v>A3731</v>
      </c>
      <c r="O12858" s="176" t="b">
        <f t="shared" si="400"/>
        <v>0</v>
      </c>
      <c r="P12858" s="176" t="str">
        <f t="shared" si="401"/>
        <v>C-0000034950</v>
      </c>
      <c r="Q12858" s="301">
        <f>IFERROR(IF(MATCH($P12858,DOMAIN!$AC:$AC,0)&gt;0,1,0),0)</f>
        <v>0</v>
      </c>
      <c r="R12858" s="297" t="str">
        <f>IFERROR(IF(MATCH(I12858,DOMAIN!$U:$U,0)&gt;0,VLOOKUP(I12858,DOMAIN!$U:$W,3,0),'Commission month'!I12858),I12858)</f>
        <v>D4005</v>
      </c>
    </row>
    <row r="12859" spans="1:18" x14ac:dyDescent="0.15">
      <c r="A12859" s="137">
        <v>12857</v>
      </c>
      <c r="B12859" s="82" t="s">
        <v>21375</v>
      </c>
      <c r="C12859" s="142" t="s">
        <v>31958</v>
      </c>
      <c r="D12859" s="82" t="s">
        <v>21376</v>
      </c>
      <c r="E12859" s="82" t="s">
        <v>5523</v>
      </c>
      <c r="F12859" s="82" t="s">
        <v>6429</v>
      </c>
      <c r="G12859" s="82" t="s">
        <v>1617</v>
      </c>
      <c r="H12859" s="82" t="s">
        <v>1618</v>
      </c>
      <c r="I12859" s="82" t="s">
        <v>2572</v>
      </c>
      <c r="J12859" s="82" t="s">
        <v>1248</v>
      </c>
      <c r="K12859" s="83">
        <v>44717</v>
      </c>
      <c r="L12859" s="83">
        <v>46178</v>
      </c>
      <c r="M12859" s="280">
        <v>400000</v>
      </c>
      <c r="N12859" s="300" t="str">
        <f>VLOOKUP(B12859,'DB Prv month'!$B:$I,8,0)</f>
        <v>A3764</v>
      </c>
      <c r="O12859" s="176" t="b">
        <f t="shared" si="400"/>
        <v>1</v>
      </c>
      <c r="P12859" s="176" t="str">
        <f t="shared" si="401"/>
        <v>C-0000049328</v>
      </c>
      <c r="Q12859" s="301">
        <f>IFERROR(IF(MATCH($P12859,DOMAIN!$AC:$AC,0)&gt;0,1,0),0)</f>
        <v>0</v>
      </c>
      <c r="R12859" s="297" t="str">
        <f>IFERROR(IF(MATCH(I12859,DOMAIN!$U:$U,0)&gt;0,VLOOKUP(I12859,DOMAIN!$U:$W,3,0),'Commission month'!I12859),I12859)</f>
        <v>A3764</v>
      </c>
    </row>
    <row r="12860" spans="1:18" x14ac:dyDescent="0.15">
      <c r="A12860" s="137">
        <v>12858</v>
      </c>
      <c r="B12860" s="82" t="s">
        <v>21377</v>
      </c>
      <c r="C12860" s="142" t="s">
        <v>31959</v>
      </c>
      <c r="D12860" s="82" t="s">
        <v>21378</v>
      </c>
      <c r="E12860" s="82" t="s">
        <v>5523</v>
      </c>
      <c r="F12860" s="82" t="s">
        <v>6429</v>
      </c>
      <c r="G12860" s="82" t="s">
        <v>4475</v>
      </c>
      <c r="H12860" s="82" t="s">
        <v>4476</v>
      </c>
      <c r="I12860" s="82" t="s">
        <v>723</v>
      </c>
      <c r="J12860" s="82" t="s">
        <v>724</v>
      </c>
      <c r="K12860" s="83">
        <v>44746</v>
      </c>
      <c r="L12860" s="83">
        <v>45842</v>
      </c>
      <c r="M12860" s="280">
        <v>798020.55</v>
      </c>
      <c r="N12860" s="300" t="str">
        <f>VLOOKUP(B12860,'DB Prv month'!$B:$I,8,0)</f>
        <v>A3738</v>
      </c>
      <c r="O12860" s="176" t="b">
        <f t="shared" si="400"/>
        <v>1</v>
      </c>
      <c r="P12860" s="176" t="str">
        <f t="shared" si="401"/>
        <v>C-0000049554</v>
      </c>
      <c r="Q12860" s="301">
        <f>IFERROR(IF(MATCH($P12860,DOMAIN!$AC:$AC,0)&gt;0,1,0),0)</f>
        <v>0</v>
      </c>
      <c r="R12860" s="297" t="str">
        <f>IFERROR(IF(MATCH(I12860,DOMAIN!$U:$U,0)&gt;0,VLOOKUP(I12860,DOMAIN!$U:$W,3,0),'Commission month'!I12860),I12860)</f>
        <v>A3738</v>
      </c>
    </row>
    <row r="12861" spans="1:18" x14ac:dyDescent="0.15">
      <c r="A12861" s="137">
        <v>12859</v>
      </c>
      <c r="B12861" s="82" t="s">
        <v>21379</v>
      </c>
      <c r="C12861" s="142" t="s">
        <v>27568</v>
      </c>
      <c r="D12861" s="82" t="s">
        <v>10491</v>
      </c>
      <c r="E12861" s="82" t="s">
        <v>5523</v>
      </c>
      <c r="F12861" s="82" t="s">
        <v>6429</v>
      </c>
      <c r="G12861" s="82" t="s">
        <v>4140</v>
      </c>
      <c r="H12861" s="82" t="s">
        <v>4141</v>
      </c>
      <c r="I12861" s="82" t="s">
        <v>723</v>
      </c>
      <c r="J12861" s="82" t="s">
        <v>724</v>
      </c>
      <c r="K12861" s="83">
        <v>44762</v>
      </c>
      <c r="L12861" s="83">
        <v>45858</v>
      </c>
      <c r="M12861" s="280">
        <v>5722561.5800000001</v>
      </c>
      <c r="N12861" s="300" t="str">
        <f>VLOOKUP(B12861,'DB Prv month'!$B:$I,8,0)</f>
        <v>A3738</v>
      </c>
      <c r="O12861" s="176" t="b">
        <f t="shared" si="400"/>
        <v>1</v>
      </c>
      <c r="P12861" s="176" t="str">
        <f t="shared" si="401"/>
        <v>C-0000049571</v>
      </c>
      <c r="Q12861" s="301">
        <f>IFERROR(IF(MATCH($P12861,DOMAIN!$AC:$AC,0)&gt;0,1,0),0)</f>
        <v>0</v>
      </c>
      <c r="R12861" s="297" t="str">
        <f>IFERROR(IF(MATCH(I12861,DOMAIN!$U:$U,0)&gt;0,VLOOKUP(I12861,DOMAIN!$U:$W,3,0),'Commission month'!I12861),I12861)</f>
        <v>A3738</v>
      </c>
    </row>
    <row r="12862" spans="1:18" x14ac:dyDescent="0.15">
      <c r="A12862" s="137">
        <v>12860</v>
      </c>
      <c r="B12862" s="82" t="s">
        <v>21380</v>
      </c>
      <c r="C12862" s="142" t="s">
        <v>27568</v>
      </c>
      <c r="D12862" s="82" t="s">
        <v>10491</v>
      </c>
      <c r="E12862" s="82" t="s">
        <v>5523</v>
      </c>
      <c r="F12862" s="82" t="s">
        <v>6429</v>
      </c>
      <c r="G12862" s="82" t="s">
        <v>4140</v>
      </c>
      <c r="H12862" s="82" t="s">
        <v>4141</v>
      </c>
      <c r="I12862" s="82" t="s">
        <v>723</v>
      </c>
      <c r="J12862" s="82" t="s">
        <v>724</v>
      </c>
      <c r="K12862" s="83">
        <v>44762</v>
      </c>
      <c r="L12862" s="83">
        <v>45858</v>
      </c>
      <c r="M12862" s="280">
        <v>5722561.5800000001</v>
      </c>
      <c r="N12862" s="300" t="str">
        <f>VLOOKUP(B12862,'DB Prv month'!$B:$I,8,0)</f>
        <v>A3738</v>
      </c>
      <c r="O12862" s="176" t="b">
        <f t="shared" si="400"/>
        <v>1</v>
      </c>
      <c r="P12862" s="176" t="str">
        <f t="shared" si="401"/>
        <v>C-0000049571</v>
      </c>
      <c r="Q12862" s="301">
        <f>IFERROR(IF(MATCH($P12862,DOMAIN!$AC:$AC,0)&gt;0,1,0),0)</f>
        <v>0</v>
      </c>
      <c r="R12862" s="297" t="str">
        <f>IFERROR(IF(MATCH(I12862,DOMAIN!$U:$U,0)&gt;0,VLOOKUP(I12862,DOMAIN!$U:$W,3,0),'Commission month'!I12862),I12862)</f>
        <v>A3738</v>
      </c>
    </row>
    <row r="12863" spans="1:18" x14ac:dyDescent="0.15">
      <c r="A12863" s="137">
        <v>12861</v>
      </c>
      <c r="B12863" s="82" t="s">
        <v>21381</v>
      </c>
      <c r="C12863" s="142" t="s">
        <v>31960</v>
      </c>
      <c r="D12863" s="82" t="s">
        <v>21382</v>
      </c>
      <c r="E12863" s="82" t="s">
        <v>5523</v>
      </c>
      <c r="F12863" s="82" t="s">
        <v>6429</v>
      </c>
      <c r="G12863" s="82" t="s">
        <v>4475</v>
      </c>
      <c r="H12863" s="82" t="s">
        <v>4476</v>
      </c>
      <c r="I12863" s="82" t="s">
        <v>723</v>
      </c>
      <c r="J12863" s="82" t="s">
        <v>724</v>
      </c>
      <c r="K12863" s="83">
        <v>44760</v>
      </c>
      <c r="L12863" s="83">
        <v>45856</v>
      </c>
      <c r="M12863" s="280">
        <v>4975911.24</v>
      </c>
      <c r="N12863" s="300" t="str">
        <f>VLOOKUP(B12863,'DB Prv month'!$B:$I,8,0)</f>
        <v>A3738</v>
      </c>
      <c r="O12863" s="176" t="b">
        <f t="shared" si="400"/>
        <v>1</v>
      </c>
      <c r="P12863" s="176" t="str">
        <f t="shared" si="401"/>
        <v>C-0000072042</v>
      </c>
      <c r="Q12863" s="301">
        <f>IFERROR(IF(MATCH($P12863,DOMAIN!$AC:$AC,0)&gt;0,1,0),0)</f>
        <v>0</v>
      </c>
      <c r="R12863" s="297" t="str">
        <f>IFERROR(IF(MATCH(I12863,DOMAIN!$U:$U,0)&gt;0,VLOOKUP(I12863,DOMAIN!$U:$W,3,0),'Commission month'!I12863),I12863)</f>
        <v>A3738</v>
      </c>
    </row>
    <row r="12864" spans="1:18" x14ac:dyDescent="0.15">
      <c r="A12864" s="137">
        <v>12862</v>
      </c>
      <c r="B12864" s="82" t="s">
        <v>21383</v>
      </c>
      <c r="C12864" s="142" t="s">
        <v>31961</v>
      </c>
      <c r="D12864" s="82" t="s">
        <v>21384</v>
      </c>
      <c r="E12864" s="82" t="s">
        <v>5523</v>
      </c>
      <c r="F12864" s="82" t="s">
        <v>6429</v>
      </c>
      <c r="G12864" s="82" t="s">
        <v>1617</v>
      </c>
      <c r="H12864" s="82" t="s">
        <v>1618</v>
      </c>
      <c r="I12864" s="82" t="s">
        <v>1884</v>
      </c>
      <c r="J12864" s="82" t="s">
        <v>1885</v>
      </c>
      <c r="K12864" s="83">
        <v>44865</v>
      </c>
      <c r="L12864" s="83">
        <v>45961</v>
      </c>
      <c r="M12864" s="280">
        <v>130906.94</v>
      </c>
      <c r="N12864" s="300" t="str">
        <f>VLOOKUP(B12864,'DB Prv month'!$B:$I,8,0)</f>
        <v>A3503</v>
      </c>
      <c r="O12864" s="176" t="b">
        <f t="shared" si="400"/>
        <v>1</v>
      </c>
      <c r="P12864" s="176" t="str">
        <f t="shared" si="401"/>
        <v>C-0000074853</v>
      </c>
      <c r="Q12864" s="301">
        <f>IFERROR(IF(MATCH($P12864,DOMAIN!$AC:$AC,0)&gt;0,1,0),0)</f>
        <v>0</v>
      </c>
      <c r="R12864" s="297" t="str">
        <f>IFERROR(IF(MATCH(I12864,DOMAIN!$U:$U,0)&gt;0,VLOOKUP(I12864,DOMAIN!$U:$W,3,0),'Commission month'!I12864),I12864)</f>
        <v>A3503</v>
      </c>
    </row>
    <row r="12865" spans="1:18" x14ac:dyDescent="0.15">
      <c r="A12865" s="137">
        <v>12863</v>
      </c>
      <c r="B12865" s="82" t="s">
        <v>21385</v>
      </c>
      <c r="C12865" s="142" t="s">
        <v>31962</v>
      </c>
      <c r="D12865" s="82" t="s">
        <v>21386</v>
      </c>
      <c r="E12865" s="82" t="s">
        <v>5523</v>
      </c>
      <c r="F12865" s="82" t="s">
        <v>6429</v>
      </c>
      <c r="G12865" s="82" t="s">
        <v>1617</v>
      </c>
      <c r="H12865" s="82" t="s">
        <v>1618</v>
      </c>
      <c r="I12865" s="82" t="s">
        <v>1884</v>
      </c>
      <c r="J12865" s="82" t="s">
        <v>1885</v>
      </c>
      <c r="K12865" s="83">
        <v>44873</v>
      </c>
      <c r="L12865" s="83">
        <v>45969</v>
      </c>
      <c r="M12865" s="280">
        <v>569107.18999999994</v>
      </c>
      <c r="N12865" s="300" t="str">
        <f>VLOOKUP(B12865,'DB Prv month'!$B:$I,8,0)</f>
        <v>A3731</v>
      </c>
      <c r="O12865" s="176" t="b">
        <f t="shared" si="400"/>
        <v>0</v>
      </c>
      <c r="P12865" s="176" t="str">
        <f t="shared" si="401"/>
        <v>C-0000031080</v>
      </c>
      <c r="Q12865" s="301">
        <f>IFERROR(IF(MATCH($P12865,DOMAIN!$AC:$AC,0)&gt;0,1,0),0)</f>
        <v>0</v>
      </c>
      <c r="R12865" s="297" t="str">
        <f>IFERROR(IF(MATCH(I12865,DOMAIN!$U:$U,0)&gt;0,VLOOKUP(I12865,DOMAIN!$U:$W,3,0),'Commission month'!I12865),I12865)</f>
        <v>A3503</v>
      </c>
    </row>
    <row r="12866" spans="1:18" x14ac:dyDescent="0.15">
      <c r="A12866" s="137">
        <v>12864</v>
      </c>
      <c r="B12866" s="82" t="s">
        <v>21387</v>
      </c>
      <c r="C12866" s="142" t="s">
        <v>31963</v>
      </c>
      <c r="D12866" s="82" t="s">
        <v>21388</v>
      </c>
      <c r="E12866" s="82" t="s">
        <v>5523</v>
      </c>
      <c r="F12866" s="82" t="s">
        <v>6429</v>
      </c>
      <c r="G12866" s="82" t="s">
        <v>3899</v>
      </c>
      <c r="H12866" s="82" t="s">
        <v>1244</v>
      </c>
      <c r="I12866" s="82" t="s">
        <v>726</v>
      </c>
      <c r="J12866" s="82" t="s">
        <v>727</v>
      </c>
      <c r="K12866" s="83">
        <v>44882</v>
      </c>
      <c r="L12866" s="83">
        <v>45978</v>
      </c>
      <c r="M12866" s="280">
        <v>228078.75</v>
      </c>
      <c r="N12866" s="300" t="str">
        <f>VLOOKUP(B12866,'DB Prv month'!$B:$I,8,0)</f>
        <v>A3740</v>
      </c>
      <c r="O12866" s="176" t="b">
        <f t="shared" si="400"/>
        <v>1</v>
      </c>
      <c r="P12866" s="176" t="str">
        <f t="shared" si="401"/>
        <v>C-002733</v>
      </c>
      <c r="Q12866" s="301">
        <f>IFERROR(IF(MATCH($P12866,DOMAIN!$AC:$AC,0)&gt;0,1,0),0)</f>
        <v>0</v>
      </c>
      <c r="R12866" s="297" t="str">
        <f>IFERROR(IF(MATCH(I12866,DOMAIN!$U:$U,0)&gt;0,VLOOKUP(I12866,DOMAIN!$U:$W,3,0),'Commission month'!I12866),I12866)</f>
        <v>A3740</v>
      </c>
    </row>
    <row r="12867" spans="1:18" x14ac:dyDescent="0.15">
      <c r="A12867" s="137">
        <v>12865</v>
      </c>
      <c r="B12867" s="82" t="s">
        <v>21389</v>
      </c>
      <c r="C12867" s="142" t="s">
        <v>27534</v>
      </c>
      <c r="D12867" s="82" t="s">
        <v>10405</v>
      </c>
      <c r="E12867" s="82" t="s">
        <v>5523</v>
      </c>
      <c r="F12867" s="82" t="s">
        <v>6429</v>
      </c>
      <c r="G12867" s="82" t="s">
        <v>1617</v>
      </c>
      <c r="H12867" s="82" t="s">
        <v>1618</v>
      </c>
      <c r="I12867" s="82" t="s">
        <v>650</v>
      </c>
      <c r="J12867" s="82" t="s">
        <v>651</v>
      </c>
      <c r="K12867" s="83">
        <v>44908</v>
      </c>
      <c r="L12867" s="83">
        <v>46004</v>
      </c>
      <c r="M12867" s="280">
        <v>535499.96</v>
      </c>
      <c r="N12867" s="300" t="str">
        <f>VLOOKUP(B12867,'DB Prv month'!$B:$I,8,0)</f>
        <v>A3483</v>
      </c>
      <c r="O12867" s="176" t="b">
        <f t="shared" si="400"/>
        <v>1</v>
      </c>
      <c r="P12867" s="176" t="str">
        <f t="shared" si="401"/>
        <v>C-0000031085</v>
      </c>
      <c r="Q12867" s="301">
        <f>IFERROR(IF(MATCH($P12867,DOMAIN!$AC:$AC,0)&gt;0,1,0),0)</f>
        <v>0</v>
      </c>
      <c r="R12867" s="297" t="str">
        <f>IFERROR(IF(MATCH(I12867,DOMAIN!$U:$U,0)&gt;0,VLOOKUP(I12867,DOMAIN!$U:$W,3,0),'Commission month'!I12867),I12867)</f>
        <v>A3483</v>
      </c>
    </row>
    <row r="12868" spans="1:18" x14ac:dyDescent="0.15">
      <c r="A12868" s="137">
        <v>12866</v>
      </c>
      <c r="B12868" s="82" t="s">
        <v>21390</v>
      </c>
      <c r="C12868" s="142" t="s">
        <v>31964</v>
      </c>
      <c r="D12868" s="82" t="s">
        <v>21391</v>
      </c>
      <c r="E12868" s="82" t="s">
        <v>5523</v>
      </c>
      <c r="F12868" s="82" t="s">
        <v>6429</v>
      </c>
      <c r="G12868" s="82" t="s">
        <v>3227</v>
      </c>
      <c r="H12868" s="82" t="s">
        <v>3228</v>
      </c>
      <c r="I12868" s="82" t="s">
        <v>2373</v>
      </c>
      <c r="J12868" s="82" t="s">
        <v>315</v>
      </c>
      <c r="K12868" s="83">
        <v>44916</v>
      </c>
      <c r="L12868" s="83">
        <v>46012</v>
      </c>
      <c r="M12868" s="280">
        <v>3000000</v>
      </c>
      <c r="N12868" s="300" t="str">
        <f>VLOOKUP(B12868,'DB Prv month'!$B:$I,8,0)</f>
        <v>D4017</v>
      </c>
      <c r="O12868" s="176" t="b">
        <f t="shared" ref="O12868:O12931" si="402">R12868=N12868</f>
        <v>1</v>
      </c>
      <c r="P12868" s="176" t="str">
        <f t="shared" ref="P12868:P12931" si="403">"C"&amp;"-"&amp;$C12868</f>
        <v>C-0000049456</v>
      </c>
      <c r="Q12868" s="301">
        <f>IFERROR(IF(MATCH($P12868,DOMAIN!$AC:$AC,0)&gt;0,1,0),0)</f>
        <v>0</v>
      </c>
      <c r="R12868" s="297" t="str">
        <f>IFERROR(IF(MATCH(I12868,DOMAIN!$U:$U,0)&gt;0,VLOOKUP(I12868,DOMAIN!$U:$W,3,0),'Commission month'!I12868),I12868)</f>
        <v>D4017</v>
      </c>
    </row>
    <row r="12869" spans="1:18" x14ac:dyDescent="0.15">
      <c r="A12869" s="137">
        <v>12867</v>
      </c>
      <c r="B12869" s="82" t="s">
        <v>21392</v>
      </c>
      <c r="C12869" s="142" t="s">
        <v>31965</v>
      </c>
      <c r="D12869" s="82" t="s">
        <v>21393</v>
      </c>
      <c r="E12869" s="82" t="s">
        <v>5523</v>
      </c>
      <c r="F12869" s="82" t="s">
        <v>6429</v>
      </c>
      <c r="G12869" s="82" t="s">
        <v>3899</v>
      </c>
      <c r="H12869" s="82" t="s">
        <v>1244</v>
      </c>
      <c r="I12869" s="82" t="s">
        <v>2572</v>
      </c>
      <c r="J12869" s="82" t="s">
        <v>1248</v>
      </c>
      <c r="K12869" s="83">
        <v>44907</v>
      </c>
      <c r="L12869" s="83">
        <v>46003</v>
      </c>
      <c r="M12869" s="280">
        <v>555975.9</v>
      </c>
      <c r="N12869" s="300" t="str">
        <f>VLOOKUP(B12869,'DB Prv month'!$B:$I,8,0)</f>
        <v>A3764</v>
      </c>
      <c r="O12869" s="176" t="b">
        <f t="shared" si="402"/>
        <v>1</v>
      </c>
      <c r="P12869" s="176" t="str">
        <f t="shared" si="403"/>
        <v>C-0000042453</v>
      </c>
      <c r="Q12869" s="301">
        <f>IFERROR(IF(MATCH($P12869,DOMAIN!$AC:$AC,0)&gt;0,1,0),0)</f>
        <v>0</v>
      </c>
      <c r="R12869" s="297" t="str">
        <f>IFERROR(IF(MATCH(I12869,DOMAIN!$U:$U,0)&gt;0,VLOOKUP(I12869,DOMAIN!$U:$W,3,0),'Commission month'!I12869),I12869)</f>
        <v>A3764</v>
      </c>
    </row>
    <row r="12870" spans="1:18" x14ac:dyDescent="0.15">
      <c r="A12870" s="137">
        <v>12868</v>
      </c>
      <c r="B12870" s="82" t="s">
        <v>21394</v>
      </c>
      <c r="C12870" s="142" t="s">
        <v>31966</v>
      </c>
      <c r="D12870" s="82" t="s">
        <v>21395</v>
      </c>
      <c r="E12870" s="82" t="s">
        <v>5523</v>
      </c>
      <c r="F12870" s="82" t="s">
        <v>6429</v>
      </c>
      <c r="G12870" s="82" t="s">
        <v>1015</v>
      </c>
      <c r="H12870" s="82" t="s">
        <v>1016</v>
      </c>
      <c r="I12870" s="82" t="s">
        <v>650</v>
      </c>
      <c r="J12870" s="82" t="s">
        <v>651</v>
      </c>
      <c r="K12870" s="83">
        <v>44931</v>
      </c>
      <c r="L12870" s="83">
        <v>46027</v>
      </c>
      <c r="M12870" s="280">
        <v>5512071.9900000002</v>
      </c>
      <c r="N12870" s="300" t="str">
        <f>VLOOKUP(B12870,'DB Prv month'!$B:$I,8,0)</f>
        <v>A3483</v>
      </c>
      <c r="O12870" s="176" t="b">
        <f t="shared" si="402"/>
        <v>1</v>
      </c>
      <c r="P12870" s="176" t="str">
        <f t="shared" si="403"/>
        <v>C-0000043904</v>
      </c>
      <c r="Q12870" s="301">
        <f>IFERROR(IF(MATCH($P12870,DOMAIN!$AC:$AC,0)&gt;0,1,0),0)</f>
        <v>0</v>
      </c>
      <c r="R12870" s="297" t="str">
        <f>IFERROR(IF(MATCH(I12870,DOMAIN!$U:$U,0)&gt;0,VLOOKUP(I12870,DOMAIN!$U:$W,3,0),'Commission month'!I12870),I12870)</f>
        <v>A3483</v>
      </c>
    </row>
    <row r="12871" spans="1:18" x14ac:dyDescent="0.15">
      <c r="A12871" s="137">
        <v>12869</v>
      </c>
      <c r="B12871" s="82" t="s">
        <v>21397</v>
      </c>
      <c r="C12871" s="142" t="s">
        <v>27570</v>
      </c>
      <c r="D12871" s="82" t="s">
        <v>10496</v>
      </c>
      <c r="E12871" s="82" t="s">
        <v>5523</v>
      </c>
      <c r="F12871" s="82" t="s">
        <v>6429</v>
      </c>
      <c r="G12871" s="82" t="s">
        <v>3257</v>
      </c>
      <c r="H12871" s="82" t="s">
        <v>3258</v>
      </c>
      <c r="I12871" s="82" t="s">
        <v>1884</v>
      </c>
      <c r="J12871" s="82" t="s">
        <v>1885</v>
      </c>
      <c r="K12871" s="83">
        <v>44972</v>
      </c>
      <c r="L12871" s="83">
        <v>46068</v>
      </c>
      <c r="M12871" s="280">
        <v>2169041.96</v>
      </c>
      <c r="N12871" s="300" t="str">
        <f>VLOOKUP(B12871,'DB Prv month'!$B:$I,8,0)</f>
        <v>A3503</v>
      </c>
      <c r="O12871" s="176" t="b">
        <f t="shared" si="402"/>
        <v>1</v>
      </c>
      <c r="P12871" s="176" t="str">
        <f t="shared" si="403"/>
        <v>C-0000047985</v>
      </c>
      <c r="Q12871" s="301">
        <f>IFERROR(IF(MATCH($P12871,DOMAIN!$AC:$AC,0)&gt;0,1,0),0)</f>
        <v>0</v>
      </c>
      <c r="R12871" s="297" t="str">
        <f>IFERROR(IF(MATCH(I12871,DOMAIN!$U:$U,0)&gt;0,VLOOKUP(I12871,DOMAIN!$U:$W,3,0),'Commission month'!I12871),I12871)</f>
        <v>A3503</v>
      </c>
    </row>
    <row r="12872" spans="1:18" x14ac:dyDescent="0.15">
      <c r="A12872" s="137">
        <v>12870</v>
      </c>
      <c r="B12872" s="82" t="s">
        <v>21398</v>
      </c>
      <c r="C12872" s="142" t="s">
        <v>31968</v>
      </c>
      <c r="D12872" s="82" t="s">
        <v>21399</v>
      </c>
      <c r="E12872" s="82" t="s">
        <v>5523</v>
      </c>
      <c r="F12872" s="82" t="s">
        <v>6429</v>
      </c>
      <c r="G12872" s="82" t="s">
        <v>1015</v>
      </c>
      <c r="H12872" s="82" t="s">
        <v>1016</v>
      </c>
      <c r="I12872" s="82" t="s">
        <v>650</v>
      </c>
      <c r="J12872" s="82" t="s">
        <v>651</v>
      </c>
      <c r="K12872" s="83">
        <v>44999</v>
      </c>
      <c r="L12872" s="83">
        <v>46095</v>
      </c>
      <c r="M12872" s="280">
        <v>5507317.9800000004</v>
      </c>
      <c r="N12872" s="300" t="str">
        <f>VLOOKUP(B12872,'DB Prv month'!$B:$I,8,0)</f>
        <v>A3483</v>
      </c>
      <c r="O12872" s="176" t="b">
        <f t="shared" si="402"/>
        <v>1</v>
      </c>
      <c r="P12872" s="176" t="str">
        <f t="shared" si="403"/>
        <v>C-0000042183</v>
      </c>
      <c r="Q12872" s="301">
        <f>IFERROR(IF(MATCH($P12872,DOMAIN!$AC:$AC,0)&gt;0,1,0),0)</f>
        <v>0</v>
      </c>
      <c r="R12872" s="297" t="str">
        <f>IFERROR(IF(MATCH(I12872,DOMAIN!$U:$U,0)&gt;0,VLOOKUP(I12872,DOMAIN!$U:$W,3,0),'Commission month'!I12872),I12872)</f>
        <v>A3483</v>
      </c>
    </row>
    <row r="12873" spans="1:18" x14ac:dyDescent="0.15">
      <c r="A12873" s="137">
        <v>12871</v>
      </c>
      <c r="B12873" s="82" t="s">
        <v>21400</v>
      </c>
      <c r="C12873" s="142" t="s">
        <v>31969</v>
      </c>
      <c r="D12873" s="82" t="s">
        <v>7814</v>
      </c>
      <c r="E12873" s="82" t="s">
        <v>5523</v>
      </c>
      <c r="F12873" s="82" t="s">
        <v>6429</v>
      </c>
      <c r="G12873" s="82" t="s">
        <v>554</v>
      </c>
      <c r="H12873" s="82" t="s">
        <v>555</v>
      </c>
      <c r="I12873" s="82" t="s">
        <v>2572</v>
      </c>
      <c r="J12873" s="82" t="s">
        <v>1248</v>
      </c>
      <c r="K12873" s="83">
        <v>45061</v>
      </c>
      <c r="L12873" s="83">
        <v>46157</v>
      </c>
      <c r="M12873" s="280">
        <v>200000</v>
      </c>
      <c r="N12873" s="300" t="str">
        <f>VLOOKUP(B12873,'DB Prv month'!$B:$I,8,0)</f>
        <v>A3764</v>
      </c>
      <c r="O12873" s="176" t="b">
        <f t="shared" si="402"/>
        <v>1</v>
      </c>
      <c r="P12873" s="176" t="str">
        <f t="shared" si="403"/>
        <v>C-0000054743</v>
      </c>
      <c r="Q12873" s="301">
        <f>IFERROR(IF(MATCH($P12873,DOMAIN!$AC:$AC,0)&gt;0,1,0),0)</f>
        <v>0</v>
      </c>
      <c r="R12873" s="297" t="str">
        <f>IFERROR(IF(MATCH(I12873,DOMAIN!$U:$U,0)&gt;0,VLOOKUP(I12873,DOMAIN!$U:$W,3,0),'Commission month'!I12873),I12873)</f>
        <v>A3764</v>
      </c>
    </row>
    <row r="12874" spans="1:18" x14ac:dyDescent="0.15">
      <c r="A12874" s="137">
        <v>12872</v>
      </c>
      <c r="B12874" s="82" t="s">
        <v>21401</v>
      </c>
      <c r="C12874" s="142" t="s">
        <v>31969</v>
      </c>
      <c r="D12874" s="82" t="s">
        <v>7814</v>
      </c>
      <c r="E12874" s="82" t="s">
        <v>5523</v>
      </c>
      <c r="F12874" s="82" t="s">
        <v>6429</v>
      </c>
      <c r="G12874" s="82" t="s">
        <v>554</v>
      </c>
      <c r="H12874" s="82" t="s">
        <v>555</v>
      </c>
      <c r="I12874" s="82" t="s">
        <v>2572</v>
      </c>
      <c r="J12874" s="82" t="s">
        <v>1248</v>
      </c>
      <c r="K12874" s="83">
        <v>45075</v>
      </c>
      <c r="L12874" s="83">
        <v>46171</v>
      </c>
      <c r="M12874" s="280">
        <v>54950</v>
      </c>
      <c r="N12874" s="300" t="str">
        <f>VLOOKUP(B12874,'DB Prv month'!$B:$I,8,0)</f>
        <v>A3764</v>
      </c>
      <c r="O12874" s="176" t="b">
        <f t="shared" si="402"/>
        <v>1</v>
      </c>
      <c r="P12874" s="176" t="str">
        <f t="shared" si="403"/>
        <v>C-0000054743</v>
      </c>
      <c r="Q12874" s="301">
        <f>IFERROR(IF(MATCH($P12874,DOMAIN!$AC:$AC,0)&gt;0,1,0),0)</f>
        <v>0</v>
      </c>
      <c r="R12874" s="297" t="str">
        <f>IFERROR(IF(MATCH(I12874,DOMAIN!$U:$U,0)&gt;0,VLOOKUP(I12874,DOMAIN!$U:$W,3,0),'Commission month'!I12874),I12874)</f>
        <v>A3764</v>
      </c>
    </row>
    <row r="12875" spans="1:18" x14ac:dyDescent="0.15">
      <c r="A12875" s="137">
        <v>12873</v>
      </c>
      <c r="B12875" s="82" t="s">
        <v>21403</v>
      </c>
      <c r="C12875" s="142" t="s">
        <v>31932</v>
      </c>
      <c r="D12875" s="82" t="s">
        <v>21313</v>
      </c>
      <c r="E12875" s="82" t="s">
        <v>5523</v>
      </c>
      <c r="F12875" s="82" t="s">
        <v>6429</v>
      </c>
      <c r="G12875" s="82" t="s">
        <v>3404</v>
      </c>
      <c r="H12875" s="82" t="s">
        <v>3405</v>
      </c>
      <c r="I12875" s="82" t="s">
        <v>2572</v>
      </c>
      <c r="J12875" s="82" t="s">
        <v>1248</v>
      </c>
      <c r="K12875" s="83">
        <v>45137</v>
      </c>
      <c r="L12875" s="83">
        <v>45868</v>
      </c>
      <c r="M12875" s="280">
        <v>8686514.9900000002</v>
      </c>
      <c r="N12875" s="300" t="str">
        <f>VLOOKUP(B12875,'DB Prv month'!$B:$I,8,0)</f>
        <v>A3764</v>
      </c>
      <c r="O12875" s="176" t="b">
        <f t="shared" si="402"/>
        <v>1</v>
      </c>
      <c r="P12875" s="176" t="str">
        <f t="shared" si="403"/>
        <v>C-0000049409</v>
      </c>
      <c r="Q12875" s="301">
        <f>IFERROR(IF(MATCH($P12875,DOMAIN!$AC:$AC,0)&gt;0,1,0),0)</f>
        <v>0</v>
      </c>
      <c r="R12875" s="297" t="str">
        <f>IFERROR(IF(MATCH(I12875,DOMAIN!$U:$U,0)&gt;0,VLOOKUP(I12875,DOMAIN!$U:$W,3,0),'Commission month'!I12875),I12875)</f>
        <v>A3764</v>
      </c>
    </row>
    <row r="12876" spans="1:18" x14ac:dyDescent="0.15">
      <c r="A12876" s="137">
        <v>12874</v>
      </c>
      <c r="B12876" s="82" t="s">
        <v>21404</v>
      </c>
      <c r="C12876" s="142" t="s">
        <v>31932</v>
      </c>
      <c r="D12876" s="82" t="s">
        <v>21313</v>
      </c>
      <c r="E12876" s="82" t="s">
        <v>5523</v>
      </c>
      <c r="F12876" s="82" t="s">
        <v>6429</v>
      </c>
      <c r="G12876" s="82" t="s">
        <v>3404</v>
      </c>
      <c r="H12876" s="82" t="s">
        <v>3405</v>
      </c>
      <c r="I12876" s="82" t="s">
        <v>2572</v>
      </c>
      <c r="J12876" s="82" t="s">
        <v>1248</v>
      </c>
      <c r="K12876" s="83">
        <v>45137</v>
      </c>
      <c r="L12876" s="83">
        <v>45868</v>
      </c>
      <c r="M12876" s="280">
        <v>9179223.4499999993</v>
      </c>
      <c r="N12876" s="300" t="str">
        <f>VLOOKUP(B12876,'DB Prv month'!$B:$I,8,0)</f>
        <v>A3764</v>
      </c>
      <c r="O12876" s="176" t="b">
        <f t="shared" si="402"/>
        <v>1</v>
      </c>
      <c r="P12876" s="176" t="str">
        <f t="shared" si="403"/>
        <v>C-0000049409</v>
      </c>
      <c r="Q12876" s="301">
        <f>IFERROR(IF(MATCH($P12876,DOMAIN!$AC:$AC,0)&gt;0,1,0),0)</f>
        <v>0</v>
      </c>
      <c r="R12876" s="297" t="str">
        <f>IFERROR(IF(MATCH(I12876,DOMAIN!$U:$U,0)&gt;0,VLOOKUP(I12876,DOMAIN!$U:$W,3,0),'Commission month'!I12876),I12876)</f>
        <v>A3764</v>
      </c>
    </row>
    <row r="12877" spans="1:18" x14ac:dyDescent="0.15">
      <c r="A12877" s="137">
        <v>12875</v>
      </c>
      <c r="B12877" s="82" t="s">
        <v>21405</v>
      </c>
      <c r="C12877" s="142" t="s">
        <v>31932</v>
      </c>
      <c r="D12877" s="82" t="s">
        <v>21313</v>
      </c>
      <c r="E12877" s="82" t="s">
        <v>5523</v>
      </c>
      <c r="F12877" s="82" t="s">
        <v>6429</v>
      </c>
      <c r="G12877" s="82" t="s">
        <v>3404</v>
      </c>
      <c r="H12877" s="82" t="s">
        <v>3405</v>
      </c>
      <c r="I12877" s="82" t="s">
        <v>2572</v>
      </c>
      <c r="J12877" s="82" t="s">
        <v>1248</v>
      </c>
      <c r="K12877" s="83">
        <v>45137</v>
      </c>
      <c r="L12877" s="83">
        <v>45868</v>
      </c>
      <c r="M12877" s="280">
        <v>9266172</v>
      </c>
      <c r="N12877" s="300" t="str">
        <f>VLOOKUP(B12877,'DB Prv month'!$B:$I,8,0)</f>
        <v>A3764</v>
      </c>
      <c r="O12877" s="176" t="b">
        <f t="shared" si="402"/>
        <v>1</v>
      </c>
      <c r="P12877" s="176" t="str">
        <f t="shared" si="403"/>
        <v>C-0000049409</v>
      </c>
      <c r="Q12877" s="301">
        <f>IFERROR(IF(MATCH($P12877,DOMAIN!$AC:$AC,0)&gt;0,1,0),0)</f>
        <v>0</v>
      </c>
      <c r="R12877" s="297" t="str">
        <f>IFERROR(IF(MATCH(I12877,DOMAIN!$U:$U,0)&gt;0,VLOOKUP(I12877,DOMAIN!$U:$W,3,0),'Commission month'!I12877),I12877)</f>
        <v>A3764</v>
      </c>
    </row>
    <row r="12878" spans="1:18" x14ac:dyDescent="0.15">
      <c r="A12878" s="137">
        <v>12876</v>
      </c>
      <c r="B12878" s="82" t="s">
        <v>21406</v>
      </c>
      <c r="C12878" s="142" t="s">
        <v>31932</v>
      </c>
      <c r="D12878" s="82" t="s">
        <v>21313</v>
      </c>
      <c r="E12878" s="82" t="s">
        <v>5523</v>
      </c>
      <c r="F12878" s="82" t="s">
        <v>6429</v>
      </c>
      <c r="G12878" s="82" t="s">
        <v>3404</v>
      </c>
      <c r="H12878" s="82" t="s">
        <v>3405</v>
      </c>
      <c r="I12878" s="82" t="s">
        <v>2572</v>
      </c>
      <c r="J12878" s="82" t="s">
        <v>1248</v>
      </c>
      <c r="K12878" s="83">
        <v>45161</v>
      </c>
      <c r="L12878" s="83">
        <v>45892</v>
      </c>
      <c r="M12878" s="280">
        <v>3735000</v>
      </c>
      <c r="N12878" s="300" t="str">
        <f>VLOOKUP(B12878,'DB Prv month'!$B:$I,8,0)</f>
        <v>A3764</v>
      </c>
      <c r="O12878" s="176" t="b">
        <f t="shared" si="402"/>
        <v>1</v>
      </c>
      <c r="P12878" s="176" t="str">
        <f t="shared" si="403"/>
        <v>C-0000049409</v>
      </c>
      <c r="Q12878" s="301">
        <f>IFERROR(IF(MATCH($P12878,DOMAIN!$AC:$AC,0)&gt;0,1,0),0)</f>
        <v>0</v>
      </c>
      <c r="R12878" s="297" t="str">
        <f>IFERROR(IF(MATCH(I12878,DOMAIN!$U:$U,0)&gt;0,VLOOKUP(I12878,DOMAIN!$U:$W,3,0),'Commission month'!I12878),I12878)</f>
        <v>A3764</v>
      </c>
    </row>
    <row r="12879" spans="1:18" x14ac:dyDescent="0.15">
      <c r="A12879" s="137">
        <v>12877</v>
      </c>
      <c r="B12879" s="82" t="s">
        <v>21407</v>
      </c>
      <c r="C12879" s="142" t="s">
        <v>31971</v>
      </c>
      <c r="D12879" s="82" t="s">
        <v>21408</v>
      </c>
      <c r="E12879" s="82" t="s">
        <v>5523</v>
      </c>
      <c r="F12879" s="82" t="s">
        <v>6429</v>
      </c>
      <c r="G12879" s="82" t="s">
        <v>3293</v>
      </c>
      <c r="H12879" s="82" t="s">
        <v>3294</v>
      </c>
      <c r="I12879" s="82" t="s">
        <v>3941</v>
      </c>
      <c r="J12879" s="82" t="s">
        <v>3942</v>
      </c>
      <c r="K12879" s="83">
        <v>45257</v>
      </c>
      <c r="L12879" s="83">
        <v>45988</v>
      </c>
      <c r="M12879" s="280">
        <v>270100</v>
      </c>
      <c r="N12879" s="300" t="str">
        <f>VLOOKUP(B12879,'DB Prv month'!$B:$I,8,0)</f>
        <v>A3936</v>
      </c>
      <c r="O12879" s="176" t="b">
        <f t="shared" si="402"/>
        <v>1</v>
      </c>
      <c r="P12879" s="176" t="str">
        <f t="shared" si="403"/>
        <v>C-0000082895</v>
      </c>
      <c r="Q12879" s="301">
        <f>IFERROR(IF(MATCH($P12879,DOMAIN!$AC:$AC,0)&gt;0,1,0),0)</f>
        <v>0</v>
      </c>
      <c r="R12879" s="297" t="str">
        <f>IFERROR(IF(MATCH(I12879,DOMAIN!$U:$U,0)&gt;0,VLOOKUP(I12879,DOMAIN!$U:$W,3,0),'Commission month'!I12879),I12879)</f>
        <v>A3936</v>
      </c>
    </row>
    <row r="12880" spans="1:18" x14ac:dyDescent="0.15">
      <c r="A12880" s="137">
        <v>12878</v>
      </c>
      <c r="B12880" s="82" t="s">
        <v>21409</v>
      </c>
      <c r="C12880" s="142" t="s">
        <v>31971</v>
      </c>
      <c r="D12880" s="82" t="s">
        <v>21408</v>
      </c>
      <c r="E12880" s="82" t="s">
        <v>5523</v>
      </c>
      <c r="F12880" s="82" t="s">
        <v>6429</v>
      </c>
      <c r="G12880" s="82" t="s">
        <v>3293</v>
      </c>
      <c r="H12880" s="82" t="s">
        <v>3294</v>
      </c>
      <c r="I12880" s="82" t="s">
        <v>3941</v>
      </c>
      <c r="J12880" s="82" t="s">
        <v>3942</v>
      </c>
      <c r="K12880" s="83">
        <v>45257</v>
      </c>
      <c r="L12880" s="83">
        <v>45988</v>
      </c>
      <c r="M12880" s="280">
        <v>270100</v>
      </c>
      <c r="N12880" s="300" t="str">
        <f>VLOOKUP(B12880,'DB Prv month'!$B:$I,8,0)</f>
        <v>A3936</v>
      </c>
      <c r="O12880" s="176" t="b">
        <f t="shared" si="402"/>
        <v>1</v>
      </c>
      <c r="P12880" s="176" t="str">
        <f t="shared" si="403"/>
        <v>C-0000082895</v>
      </c>
      <c r="Q12880" s="301">
        <f>IFERROR(IF(MATCH($P12880,DOMAIN!$AC:$AC,0)&gt;0,1,0),0)</f>
        <v>0</v>
      </c>
      <c r="R12880" s="297" t="str">
        <f>IFERROR(IF(MATCH(I12880,DOMAIN!$U:$U,0)&gt;0,VLOOKUP(I12880,DOMAIN!$U:$W,3,0),'Commission month'!I12880),I12880)</f>
        <v>A3936</v>
      </c>
    </row>
    <row r="12881" spans="1:18" x14ac:dyDescent="0.15">
      <c r="A12881" s="137">
        <v>12879</v>
      </c>
      <c r="B12881" s="82" t="s">
        <v>21410</v>
      </c>
      <c r="C12881" s="142" t="s">
        <v>27534</v>
      </c>
      <c r="D12881" s="82" t="s">
        <v>10405</v>
      </c>
      <c r="E12881" s="82" t="s">
        <v>5523</v>
      </c>
      <c r="F12881" s="82" t="s">
        <v>6429</v>
      </c>
      <c r="G12881" s="82" t="s">
        <v>4913</v>
      </c>
      <c r="H12881" s="82" t="s">
        <v>4914</v>
      </c>
      <c r="I12881" s="82" t="s">
        <v>650</v>
      </c>
      <c r="J12881" s="82" t="s">
        <v>651</v>
      </c>
      <c r="K12881" s="83">
        <v>45355</v>
      </c>
      <c r="L12881" s="83">
        <v>46085</v>
      </c>
      <c r="M12881" s="280">
        <v>549349.97</v>
      </c>
      <c r="N12881" s="300" t="str">
        <f>VLOOKUP(B12881,'DB Prv month'!$B:$I,8,0)</f>
        <v>A3483</v>
      </c>
      <c r="O12881" s="176" t="b">
        <f t="shared" si="402"/>
        <v>1</v>
      </c>
      <c r="P12881" s="176" t="str">
        <f t="shared" si="403"/>
        <v>C-0000031085</v>
      </c>
      <c r="Q12881" s="301">
        <f>IFERROR(IF(MATCH($P12881,DOMAIN!$AC:$AC,0)&gt;0,1,0),0)</f>
        <v>0</v>
      </c>
      <c r="R12881" s="297" t="str">
        <f>IFERROR(IF(MATCH(I12881,DOMAIN!$U:$U,0)&gt;0,VLOOKUP(I12881,DOMAIN!$U:$W,3,0),'Commission month'!I12881),I12881)</f>
        <v>A3483</v>
      </c>
    </row>
    <row r="12882" spans="1:18" x14ac:dyDescent="0.15">
      <c r="A12882" s="137">
        <v>12880</v>
      </c>
      <c r="B12882" s="82" t="s">
        <v>21411</v>
      </c>
      <c r="C12882" s="142" t="s">
        <v>31972</v>
      </c>
      <c r="D12882" s="82" t="s">
        <v>21412</v>
      </c>
      <c r="E12882" s="82" t="s">
        <v>5523</v>
      </c>
      <c r="F12882" s="82" t="s">
        <v>6429</v>
      </c>
      <c r="G12882" s="82" t="s">
        <v>1521</v>
      </c>
      <c r="H12882" s="82" t="s">
        <v>21294</v>
      </c>
      <c r="I12882" s="82" t="s">
        <v>650</v>
      </c>
      <c r="J12882" s="82" t="s">
        <v>651</v>
      </c>
      <c r="K12882" s="83">
        <v>45403</v>
      </c>
      <c r="L12882" s="83">
        <v>46133</v>
      </c>
      <c r="M12882" s="280">
        <v>2141000</v>
      </c>
      <c r="N12882" s="300" t="str">
        <f>VLOOKUP(B12882,'DB Prv month'!$B:$I,8,0)</f>
        <v>A3483</v>
      </c>
      <c r="O12882" s="176" t="b">
        <f t="shared" si="402"/>
        <v>1</v>
      </c>
      <c r="P12882" s="176" t="str">
        <f t="shared" si="403"/>
        <v>C-0000048036</v>
      </c>
      <c r="Q12882" s="301">
        <f>IFERROR(IF(MATCH($P12882,DOMAIN!$AC:$AC,0)&gt;0,1,0),0)</f>
        <v>0</v>
      </c>
      <c r="R12882" s="297" t="str">
        <f>IFERROR(IF(MATCH(I12882,DOMAIN!$U:$U,0)&gt;0,VLOOKUP(I12882,DOMAIN!$U:$W,3,0),'Commission month'!I12882),I12882)</f>
        <v>A3483</v>
      </c>
    </row>
    <row r="12883" spans="1:18" x14ac:dyDescent="0.15">
      <c r="A12883" s="137">
        <v>12881</v>
      </c>
      <c r="B12883" s="82" t="s">
        <v>21413</v>
      </c>
      <c r="C12883" s="142" t="s">
        <v>27534</v>
      </c>
      <c r="D12883" s="82" t="s">
        <v>10405</v>
      </c>
      <c r="E12883" s="82" t="s">
        <v>5523</v>
      </c>
      <c r="F12883" s="82" t="s">
        <v>6429</v>
      </c>
      <c r="G12883" s="82" t="s">
        <v>2572</v>
      </c>
      <c r="H12883" s="82" t="s">
        <v>1248</v>
      </c>
      <c r="I12883" s="82" t="s">
        <v>650</v>
      </c>
      <c r="J12883" s="82" t="s">
        <v>651</v>
      </c>
      <c r="K12883" s="83">
        <v>45480</v>
      </c>
      <c r="L12883" s="83">
        <v>45845</v>
      </c>
      <c r="M12883" s="280">
        <v>575207.73</v>
      </c>
      <c r="N12883" s="300" t="str">
        <f>VLOOKUP(B12883,'DB Prv month'!$B:$I,8,0)</f>
        <v>A3483</v>
      </c>
      <c r="O12883" s="176" t="b">
        <f t="shared" si="402"/>
        <v>1</v>
      </c>
      <c r="P12883" s="176" t="str">
        <f t="shared" si="403"/>
        <v>C-0000031085</v>
      </c>
      <c r="Q12883" s="301">
        <f>IFERROR(IF(MATCH($P12883,DOMAIN!$AC:$AC,0)&gt;0,1,0),0)</f>
        <v>0</v>
      </c>
      <c r="R12883" s="297" t="str">
        <f>IFERROR(IF(MATCH(I12883,DOMAIN!$U:$U,0)&gt;0,VLOOKUP(I12883,DOMAIN!$U:$W,3,0),'Commission month'!I12883),I12883)</f>
        <v>A3483</v>
      </c>
    </row>
    <row r="12884" spans="1:18" x14ac:dyDescent="0.15">
      <c r="A12884" s="137">
        <v>12882</v>
      </c>
      <c r="B12884" s="82" t="s">
        <v>21414</v>
      </c>
      <c r="C12884" s="142" t="s">
        <v>31477</v>
      </c>
      <c r="D12884" s="82" t="s">
        <v>20201</v>
      </c>
      <c r="E12884" s="82" t="s">
        <v>5493</v>
      </c>
      <c r="F12884" s="82" t="s">
        <v>6429</v>
      </c>
      <c r="G12884" s="82" t="s">
        <v>2448</v>
      </c>
      <c r="H12884" s="82" t="s">
        <v>2449</v>
      </c>
      <c r="I12884" s="82" t="s">
        <v>3941</v>
      </c>
      <c r="J12884" s="82" t="s">
        <v>3942</v>
      </c>
      <c r="K12884" s="83">
        <v>40911</v>
      </c>
      <c r="L12884" s="83">
        <v>46025</v>
      </c>
      <c r="M12884" s="280">
        <v>573348.09</v>
      </c>
      <c r="N12884" s="300" t="str">
        <f>VLOOKUP(B12884,'DB Prv month'!$B:$I,8,0)</f>
        <v>A3936</v>
      </c>
      <c r="O12884" s="176" t="b">
        <f t="shared" si="402"/>
        <v>1</v>
      </c>
      <c r="P12884" s="176" t="str">
        <f t="shared" si="403"/>
        <v>C-0000031001</v>
      </c>
      <c r="Q12884" s="301">
        <f>IFERROR(IF(MATCH($P12884,DOMAIN!$AC:$AC,0)&gt;0,1,0),0)</f>
        <v>0</v>
      </c>
      <c r="R12884" s="297" t="str">
        <f>IFERROR(IF(MATCH(I12884,DOMAIN!$U:$U,0)&gt;0,VLOOKUP(I12884,DOMAIN!$U:$W,3,0),'Commission month'!I12884),I12884)</f>
        <v>A3936</v>
      </c>
    </row>
    <row r="12885" spans="1:18" x14ac:dyDescent="0.15">
      <c r="A12885" s="137">
        <v>12883</v>
      </c>
      <c r="B12885" s="82" t="s">
        <v>21415</v>
      </c>
      <c r="C12885" s="142" t="s">
        <v>31497</v>
      </c>
      <c r="D12885" s="82" t="s">
        <v>20263</v>
      </c>
      <c r="E12885" s="82" t="s">
        <v>5493</v>
      </c>
      <c r="F12885" s="82" t="s">
        <v>6429</v>
      </c>
      <c r="G12885" s="82" t="s">
        <v>4638</v>
      </c>
      <c r="H12885" s="82" t="s">
        <v>4639</v>
      </c>
      <c r="I12885" s="82" t="s">
        <v>2373</v>
      </c>
      <c r="J12885" s="82" t="s">
        <v>315</v>
      </c>
      <c r="K12885" s="83">
        <v>40924</v>
      </c>
      <c r="L12885" s="83">
        <v>46038</v>
      </c>
      <c r="M12885" s="280">
        <v>1885558.3</v>
      </c>
      <c r="N12885" s="300" t="str">
        <f>VLOOKUP(B12885,'DB Prv month'!$B:$I,8,0)</f>
        <v>D4017</v>
      </c>
      <c r="O12885" s="176" t="b">
        <f t="shared" si="402"/>
        <v>1</v>
      </c>
      <c r="P12885" s="176" t="str">
        <f t="shared" si="403"/>
        <v>C-0000001879</v>
      </c>
      <c r="Q12885" s="301">
        <f>IFERROR(IF(MATCH($P12885,DOMAIN!$AC:$AC,0)&gt;0,1,0),0)</f>
        <v>0</v>
      </c>
      <c r="R12885" s="297" t="str">
        <f>IFERROR(IF(MATCH(I12885,DOMAIN!$U:$U,0)&gt;0,VLOOKUP(I12885,DOMAIN!$U:$W,3,0),'Commission month'!I12885),I12885)</f>
        <v>D4017</v>
      </c>
    </row>
    <row r="12886" spans="1:18" x14ac:dyDescent="0.15">
      <c r="A12886" s="137">
        <v>12884</v>
      </c>
      <c r="B12886" s="82" t="s">
        <v>21416</v>
      </c>
      <c r="C12886" s="142" t="s">
        <v>31497</v>
      </c>
      <c r="D12886" s="82" t="s">
        <v>20263</v>
      </c>
      <c r="E12886" s="82" t="s">
        <v>5493</v>
      </c>
      <c r="F12886" s="82" t="s">
        <v>6429</v>
      </c>
      <c r="G12886" s="82" t="s">
        <v>4638</v>
      </c>
      <c r="H12886" s="82" t="s">
        <v>4639</v>
      </c>
      <c r="I12886" s="82" t="s">
        <v>2373</v>
      </c>
      <c r="J12886" s="82" t="s">
        <v>315</v>
      </c>
      <c r="K12886" s="83">
        <v>40955</v>
      </c>
      <c r="L12886" s="83">
        <v>46069</v>
      </c>
      <c r="M12886" s="280">
        <v>1896130.51</v>
      </c>
      <c r="N12886" s="300" t="str">
        <f>VLOOKUP(B12886,'DB Prv month'!$B:$I,8,0)</f>
        <v>D4017</v>
      </c>
      <c r="O12886" s="176" t="b">
        <f t="shared" si="402"/>
        <v>1</v>
      </c>
      <c r="P12886" s="176" t="str">
        <f t="shared" si="403"/>
        <v>C-0000001879</v>
      </c>
      <c r="Q12886" s="301">
        <f>IFERROR(IF(MATCH($P12886,DOMAIN!$AC:$AC,0)&gt;0,1,0),0)</f>
        <v>0</v>
      </c>
      <c r="R12886" s="297" t="str">
        <f>IFERROR(IF(MATCH(I12886,DOMAIN!$U:$U,0)&gt;0,VLOOKUP(I12886,DOMAIN!$U:$W,3,0),'Commission month'!I12886),I12886)</f>
        <v>D4017</v>
      </c>
    </row>
    <row r="12887" spans="1:18" x14ac:dyDescent="0.15">
      <c r="A12887" s="137">
        <v>12885</v>
      </c>
      <c r="B12887" s="82" t="s">
        <v>21417</v>
      </c>
      <c r="C12887" s="142" t="s">
        <v>31497</v>
      </c>
      <c r="D12887" s="82" t="s">
        <v>20263</v>
      </c>
      <c r="E12887" s="82" t="s">
        <v>5493</v>
      </c>
      <c r="F12887" s="82" t="s">
        <v>6429</v>
      </c>
      <c r="G12887" s="82" t="s">
        <v>4638</v>
      </c>
      <c r="H12887" s="82" t="s">
        <v>4639</v>
      </c>
      <c r="I12887" s="82" t="s">
        <v>2373</v>
      </c>
      <c r="J12887" s="82" t="s">
        <v>315</v>
      </c>
      <c r="K12887" s="83">
        <v>40986</v>
      </c>
      <c r="L12887" s="83">
        <v>46099</v>
      </c>
      <c r="M12887" s="280">
        <v>1890700.08</v>
      </c>
      <c r="N12887" s="300" t="str">
        <f>VLOOKUP(B12887,'DB Prv month'!$B:$I,8,0)</f>
        <v>D4017</v>
      </c>
      <c r="O12887" s="176" t="b">
        <f t="shared" si="402"/>
        <v>1</v>
      </c>
      <c r="P12887" s="176" t="str">
        <f t="shared" si="403"/>
        <v>C-0000001879</v>
      </c>
      <c r="Q12887" s="301">
        <f>IFERROR(IF(MATCH($P12887,DOMAIN!$AC:$AC,0)&gt;0,1,0),0)</f>
        <v>0</v>
      </c>
      <c r="R12887" s="297" t="str">
        <f>IFERROR(IF(MATCH(I12887,DOMAIN!$U:$U,0)&gt;0,VLOOKUP(I12887,DOMAIN!$U:$W,3,0),'Commission month'!I12887),I12887)</f>
        <v>D4017</v>
      </c>
    </row>
    <row r="12888" spans="1:18" x14ac:dyDescent="0.15">
      <c r="A12888" s="137">
        <v>12886</v>
      </c>
      <c r="B12888" s="82" t="s">
        <v>21418</v>
      </c>
      <c r="C12888" s="142" t="s">
        <v>31497</v>
      </c>
      <c r="D12888" s="82" t="s">
        <v>20263</v>
      </c>
      <c r="E12888" s="82" t="s">
        <v>5493</v>
      </c>
      <c r="F12888" s="82" t="s">
        <v>6429</v>
      </c>
      <c r="G12888" s="82" t="s">
        <v>4638</v>
      </c>
      <c r="H12888" s="82" t="s">
        <v>4639</v>
      </c>
      <c r="I12888" s="82" t="s">
        <v>2373</v>
      </c>
      <c r="J12888" s="82" t="s">
        <v>315</v>
      </c>
      <c r="K12888" s="83">
        <v>41015</v>
      </c>
      <c r="L12888" s="83">
        <v>46128</v>
      </c>
      <c r="M12888" s="280">
        <v>1895556.31</v>
      </c>
      <c r="N12888" s="300" t="str">
        <f>VLOOKUP(B12888,'DB Prv month'!$B:$I,8,0)</f>
        <v>D4017</v>
      </c>
      <c r="O12888" s="176" t="b">
        <f t="shared" si="402"/>
        <v>1</v>
      </c>
      <c r="P12888" s="176" t="str">
        <f t="shared" si="403"/>
        <v>C-0000001879</v>
      </c>
      <c r="Q12888" s="301">
        <f>IFERROR(IF(MATCH($P12888,DOMAIN!$AC:$AC,0)&gt;0,1,0),0)</f>
        <v>0</v>
      </c>
      <c r="R12888" s="297" t="str">
        <f>IFERROR(IF(MATCH(I12888,DOMAIN!$U:$U,0)&gt;0,VLOOKUP(I12888,DOMAIN!$U:$W,3,0),'Commission month'!I12888),I12888)</f>
        <v>D4017</v>
      </c>
    </row>
    <row r="12889" spans="1:18" x14ac:dyDescent="0.15">
      <c r="A12889" s="137">
        <v>12887</v>
      </c>
      <c r="B12889" s="82" t="s">
        <v>21419</v>
      </c>
      <c r="C12889" s="142" t="s">
        <v>31973</v>
      </c>
      <c r="D12889" s="82" t="s">
        <v>21420</v>
      </c>
      <c r="E12889" s="82" t="s">
        <v>5493</v>
      </c>
      <c r="F12889" s="82" t="s">
        <v>6429</v>
      </c>
      <c r="G12889" s="82" t="s">
        <v>2216</v>
      </c>
      <c r="H12889" s="82" t="s">
        <v>1618</v>
      </c>
      <c r="I12889" s="82" t="s">
        <v>4835</v>
      </c>
      <c r="J12889" s="82" t="s">
        <v>4836</v>
      </c>
      <c r="K12889" s="83">
        <v>41015</v>
      </c>
      <c r="L12889" s="83">
        <v>46128</v>
      </c>
      <c r="M12889" s="280">
        <v>1103263.46</v>
      </c>
      <c r="N12889" s="300" t="str">
        <f>VLOOKUP(B12889,'DB Prv month'!$B:$I,8,0)</f>
        <v>A1936</v>
      </c>
      <c r="O12889" s="176" t="b">
        <f t="shared" si="402"/>
        <v>1</v>
      </c>
      <c r="P12889" s="176" t="str">
        <f t="shared" si="403"/>
        <v>C-0000000305</v>
      </c>
      <c r="Q12889" s="301">
        <f>IFERROR(IF(MATCH($P12889,DOMAIN!$AC:$AC,0)&gt;0,1,0),0)</f>
        <v>0</v>
      </c>
      <c r="R12889" s="297" t="str">
        <f>IFERROR(IF(MATCH(I12889,DOMAIN!$U:$U,0)&gt;0,VLOOKUP(I12889,DOMAIN!$U:$W,3,0),'Commission month'!I12889),I12889)</f>
        <v>A1936</v>
      </c>
    </row>
    <row r="12890" spans="1:18" x14ac:dyDescent="0.15">
      <c r="A12890" s="137">
        <v>12888</v>
      </c>
      <c r="B12890" s="82" t="s">
        <v>21421</v>
      </c>
      <c r="C12890" s="142" t="s">
        <v>31974</v>
      </c>
      <c r="D12890" s="82" t="s">
        <v>21422</v>
      </c>
      <c r="E12890" s="82" t="s">
        <v>5493</v>
      </c>
      <c r="F12890" s="82" t="s">
        <v>6429</v>
      </c>
      <c r="G12890" s="82" t="s">
        <v>4475</v>
      </c>
      <c r="H12890" s="82" t="s">
        <v>4476</v>
      </c>
      <c r="I12890" s="82" t="s">
        <v>650</v>
      </c>
      <c r="J12890" s="82" t="s">
        <v>651</v>
      </c>
      <c r="K12890" s="83">
        <v>41032</v>
      </c>
      <c r="L12890" s="83">
        <v>46145</v>
      </c>
      <c r="M12890" s="280">
        <v>23302874.079999998</v>
      </c>
      <c r="N12890" s="300" t="str">
        <f>VLOOKUP(B12890,'DB Prv month'!$B:$I,8,0)</f>
        <v>A3483</v>
      </c>
      <c r="O12890" s="176" t="b">
        <f t="shared" si="402"/>
        <v>1</v>
      </c>
      <c r="P12890" s="176" t="str">
        <f t="shared" si="403"/>
        <v>C-0000031363</v>
      </c>
      <c r="Q12890" s="301">
        <f>IFERROR(IF(MATCH($P12890,DOMAIN!$AC:$AC,0)&gt;0,1,0),0)</f>
        <v>0</v>
      </c>
      <c r="R12890" s="297" t="str">
        <f>IFERROR(IF(MATCH(I12890,DOMAIN!$U:$U,0)&gt;0,VLOOKUP(I12890,DOMAIN!$U:$W,3,0),'Commission month'!I12890),I12890)</f>
        <v>A3483</v>
      </c>
    </row>
    <row r="12891" spans="1:18" x14ac:dyDescent="0.15">
      <c r="A12891" s="137">
        <v>12889</v>
      </c>
      <c r="B12891" s="82" t="s">
        <v>21423</v>
      </c>
      <c r="C12891" s="142" t="s">
        <v>31975</v>
      </c>
      <c r="D12891" s="82" t="s">
        <v>21424</v>
      </c>
      <c r="E12891" s="82" t="s">
        <v>5493</v>
      </c>
      <c r="F12891" s="82" t="s">
        <v>6429</v>
      </c>
      <c r="G12891" s="82" t="s">
        <v>1382</v>
      </c>
      <c r="H12891" s="82" t="s">
        <v>1383</v>
      </c>
      <c r="I12891" s="82" t="s">
        <v>1884</v>
      </c>
      <c r="J12891" s="82" t="s">
        <v>1885</v>
      </c>
      <c r="K12891" s="83">
        <v>43566</v>
      </c>
      <c r="L12891" s="83">
        <v>46123</v>
      </c>
      <c r="M12891" s="280">
        <v>302197.38</v>
      </c>
      <c r="N12891" s="300" t="str">
        <f>VLOOKUP(B12891,'DB Prv month'!$B:$I,8,0)</f>
        <v>A3503</v>
      </c>
      <c r="O12891" s="176" t="b">
        <f t="shared" si="402"/>
        <v>1</v>
      </c>
      <c r="P12891" s="176" t="str">
        <f t="shared" si="403"/>
        <v>C-0000038425</v>
      </c>
      <c r="Q12891" s="301">
        <f>IFERROR(IF(MATCH($P12891,DOMAIN!$AC:$AC,0)&gt;0,1,0),0)</f>
        <v>0</v>
      </c>
      <c r="R12891" s="297" t="str">
        <f>IFERROR(IF(MATCH(I12891,DOMAIN!$U:$U,0)&gt;0,VLOOKUP(I12891,DOMAIN!$U:$W,3,0),'Commission month'!I12891),I12891)</f>
        <v>A3503</v>
      </c>
    </row>
    <row r="12892" spans="1:18" x14ac:dyDescent="0.15">
      <c r="A12892" s="137">
        <v>12890</v>
      </c>
      <c r="B12892" s="82" t="s">
        <v>21425</v>
      </c>
      <c r="C12892" s="142" t="s">
        <v>31483</v>
      </c>
      <c r="D12892" s="82" t="s">
        <v>20222</v>
      </c>
      <c r="E12892" s="82" t="s">
        <v>5493</v>
      </c>
      <c r="F12892" s="82" t="s">
        <v>6429</v>
      </c>
      <c r="G12892" s="82" t="s">
        <v>3404</v>
      </c>
      <c r="H12892" s="82" t="s">
        <v>3405</v>
      </c>
      <c r="I12892" s="82" t="s">
        <v>5053</v>
      </c>
      <c r="J12892" s="82" t="s">
        <v>5054</v>
      </c>
      <c r="K12892" s="83">
        <v>43888</v>
      </c>
      <c r="L12892" s="83">
        <v>46080</v>
      </c>
      <c r="M12892" s="280">
        <v>1366236.58</v>
      </c>
      <c r="N12892" s="300" t="str">
        <f>VLOOKUP(B12892,'DB Prv month'!$B:$I,8,0)</f>
        <v>A3894</v>
      </c>
      <c r="O12892" s="176" t="b">
        <f t="shared" si="402"/>
        <v>1</v>
      </c>
      <c r="P12892" s="176" t="str">
        <f t="shared" si="403"/>
        <v>C-0000031201</v>
      </c>
      <c r="Q12892" s="301">
        <f>IFERROR(IF(MATCH($P12892,DOMAIN!$AC:$AC,0)&gt;0,1,0),0)</f>
        <v>0</v>
      </c>
      <c r="R12892" s="297" t="str">
        <f>IFERROR(IF(MATCH(I12892,DOMAIN!$U:$U,0)&gt;0,VLOOKUP(I12892,DOMAIN!$U:$W,3,0),'Commission month'!I12892),I12892)</f>
        <v>A3894</v>
      </c>
    </row>
    <row r="12893" spans="1:18" x14ac:dyDescent="0.15">
      <c r="A12893" s="137">
        <v>12891</v>
      </c>
      <c r="B12893" s="82" t="s">
        <v>21426</v>
      </c>
      <c r="C12893" s="142" t="s">
        <v>27671</v>
      </c>
      <c r="D12893" s="82" t="s">
        <v>10690</v>
      </c>
      <c r="E12893" s="82" t="s">
        <v>5493</v>
      </c>
      <c r="F12893" s="82" t="s">
        <v>6429</v>
      </c>
      <c r="G12893" s="82" t="s">
        <v>4475</v>
      </c>
      <c r="H12893" s="82" t="s">
        <v>4476</v>
      </c>
      <c r="I12893" s="82" t="s">
        <v>4835</v>
      </c>
      <c r="J12893" s="82" t="s">
        <v>4836</v>
      </c>
      <c r="K12893" s="83">
        <v>44563</v>
      </c>
      <c r="L12893" s="83">
        <v>46024</v>
      </c>
      <c r="M12893" s="280">
        <v>1229981.8400000001</v>
      </c>
      <c r="N12893" s="300" t="str">
        <f>VLOOKUP(B12893,'DB Prv month'!$B:$I,8,0)</f>
        <v>A1936</v>
      </c>
      <c r="O12893" s="176" t="b">
        <f t="shared" si="402"/>
        <v>1</v>
      </c>
      <c r="P12893" s="176" t="str">
        <f t="shared" si="403"/>
        <v>C-0000002786</v>
      </c>
      <c r="Q12893" s="301">
        <f>IFERROR(IF(MATCH($P12893,DOMAIN!$AC:$AC,0)&gt;0,1,0),0)</f>
        <v>0</v>
      </c>
      <c r="R12893" s="297" t="str">
        <f>IFERROR(IF(MATCH(I12893,DOMAIN!$U:$U,0)&gt;0,VLOOKUP(I12893,DOMAIN!$U:$W,3,0),'Commission month'!I12893),I12893)</f>
        <v>A1936</v>
      </c>
    </row>
    <row r="12894" spans="1:18" x14ac:dyDescent="0.15">
      <c r="A12894" s="137">
        <v>12892</v>
      </c>
      <c r="B12894" s="82" t="s">
        <v>21427</v>
      </c>
      <c r="C12894" s="142" t="s">
        <v>31976</v>
      </c>
      <c r="D12894" s="82" t="s">
        <v>21428</v>
      </c>
      <c r="E12894" s="82" t="s">
        <v>5493</v>
      </c>
      <c r="F12894" s="82" t="s">
        <v>6429</v>
      </c>
      <c r="G12894" s="82" t="s">
        <v>1884</v>
      </c>
      <c r="H12894" s="82" t="s">
        <v>1885</v>
      </c>
      <c r="I12894" s="82" t="s">
        <v>723</v>
      </c>
      <c r="J12894" s="82" t="s">
        <v>724</v>
      </c>
      <c r="K12894" s="83">
        <v>44721</v>
      </c>
      <c r="L12894" s="83">
        <v>46182</v>
      </c>
      <c r="M12894" s="280">
        <v>124902.74</v>
      </c>
      <c r="N12894" s="300" t="str">
        <f>VLOOKUP(B12894,'DB Prv month'!$B:$I,8,0)</f>
        <v>A3738</v>
      </c>
      <c r="O12894" s="176" t="b">
        <f t="shared" si="402"/>
        <v>1</v>
      </c>
      <c r="P12894" s="176" t="str">
        <f t="shared" si="403"/>
        <v>C-0000035366</v>
      </c>
      <c r="Q12894" s="301">
        <f>IFERROR(IF(MATCH($P12894,DOMAIN!$AC:$AC,0)&gt;0,1,0),0)</f>
        <v>0</v>
      </c>
      <c r="R12894" s="297" t="str">
        <f>IFERROR(IF(MATCH(I12894,DOMAIN!$U:$U,0)&gt;0,VLOOKUP(I12894,DOMAIN!$U:$W,3,0),'Commission month'!I12894),I12894)</f>
        <v>A3738</v>
      </c>
    </row>
    <row r="12895" spans="1:18" x14ac:dyDescent="0.15">
      <c r="A12895" s="137">
        <v>12893</v>
      </c>
      <c r="B12895" s="82" t="s">
        <v>21429</v>
      </c>
      <c r="C12895" s="142" t="s">
        <v>31977</v>
      </c>
      <c r="D12895" s="82" t="s">
        <v>21430</v>
      </c>
      <c r="E12895" s="82" t="s">
        <v>5493</v>
      </c>
      <c r="F12895" s="82" t="s">
        <v>6429</v>
      </c>
      <c r="G12895" s="82" t="s">
        <v>2140</v>
      </c>
      <c r="H12895" s="82" t="s">
        <v>2141</v>
      </c>
      <c r="I12895" s="82" t="s">
        <v>650</v>
      </c>
      <c r="J12895" s="82" t="s">
        <v>651</v>
      </c>
      <c r="K12895" s="83">
        <v>44796</v>
      </c>
      <c r="L12895" s="83">
        <v>45892</v>
      </c>
      <c r="M12895" s="280">
        <v>2500000</v>
      </c>
      <c r="N12895" s="300" t="str">
        <f>VLOOKUP(B12895,'DB Prv month'!$B:$I,8,0)</f>
        <v>A3483</v>
      </c>
      <c r="O12895" s="176" t="b">
        <f t="shared" si="402"/>
        <v>1</v>
      </c>
      <c r="P12895" s="176" t="str">
        <f t="shared" si="403"/>
        <v>C-002647</v>
      </c>
      <c r="Q12895" s="301">
        <f>IFERROR(IF(MATCH($P12895,DOMAIN!$AC:$AC,0)&gt;0,1,0),0)</f>
        <v>0</v>
      </c>
      <c r="R12895" s="297" t="str">
        <f>IFERROR(IF(MATCH(I12895,DOMAIN!$U:$U,0)&gt;0,VLOOKUP(I12895,DOMAIN!$U:$W,3,0),'Commission month'!I12895),I12895)</f>
        <v>A3483</v>
      </c>
    </row>
    <row r="12896" spans="1:18" x14ac:dyDescent="0.15">
      <c r="A12896" s="137">
        <v>12894</v>
      </c>
      <c r="B12896" s="82" t="s">
        <v>21431</v>
      </c>
      <c r="C12896" s="142" t="s">
        <v>31978</v>
      </c>
      <c r="D12896" s="82" t="s">
        <v>21432</v>
      </c>
      <c r="E12896" s="82" t="s">
        <v>5493</v>
      </c>
      <c r="F12896" s="82" t="s">
        <v>6429</v>
      </c>
      <c r="G12896" s="82" t="s">
        <v>4475</v>
      </c>
      <c r="H12896" s="82" t="s">
        <v>4476</v>
      </c>
      <c r="I12896" s="82" t="s">
        <v>650</v>
      </c>
      <c r="J12896" s="82" t="s">
        <v>651</v>
      </c>
      <c r="K12896" s="83">
        <v>44865</v>
      </c>
      <c r="L12896" s="83">
        <v>45961</v>
      </c>
      <c r="M12896" s="280">
        <v>971655.95</v>
      </c>
      <c r="N12896" s="300" t="str">
        <f>VLOOKUP(B12896,'DB Prv month'!$B:$I,8,0)</f>
        <v>A3483</v>
      </c>
      <c r="O12896" s="176" t="b">
        <f t="shared" si="402"/>
        <v>1</v>
      </c>
      <c r="P12896" s="176" t="str">
        <f t="shared" si="403"/>
        <v>C-0000003146</v>
      </c>
      <c r="Q12896" s="301">
        <f>IFERROR(IF(MATCH($P12896,DOMAIN!$AC:$AC,0)&gt;0,1,0),0)</f>
        <v>0</v>
      </c>
      <c r="R12896" s="297" t="str">
        <f>IFERROR(IF(MATCH(I12896,DOMAIN!$U:$U,0)&gt;0,VLOOKUP(I12896,DOMAIN!$U:$W,3,0),'Commission month'!I12896),I12896)</f>
        <v>A3483</v>
      </c>
    </row>
    <row r="12897" spans="1:18" x14ac:dyDescent="0.15">
      <c r="A12897" s="137">
        <v>12895</v>
      </c>
      <c r="B12897" s="82" t="s">
        <v>21433</v>
      </c>
      <c r="C12897" s="142" t="s">
        <v>31978</v>
      </c>
      <c r="D12897" s="82" t="s">
        <v>21432</v>
      </c>
      <c r="E12897" s="82" t="s">
        <v>5493</v>
      </c>
      <c r="F12897" s="82" t="s">
        <v>6429</v>
      </c>
      <c r="G12897" s="82" t="s">
        <v>4475</v>
      </c>
      <c r="H12897" s="82" t="s">
        <v>4476</v>
      </c>
      <c r="I12897" s="82" t="s">
        <v>650</v>
      </c>
      <c r="J12897" s="82" t="s">
        <v>651</v>
      </c>
      <c r="K12897" s="83">
        <v>44865</v>
      </c>
      <c r="L12897" s="83">
        <v>45961</v>
      </c>
      <c r="M12897" s="280">
        <v>971655.95</v>
      </c>
      <c r="N12897" s="300" t="str">
        <f>VLOOKUP(B12897,'DB Prv month'!$B:$I,8,0)</f>
        <v>A3483</v>
      </c>
      <c r="O12897" s="176" t="b">
        <f t="shared" si="402"/>
        <v>1</v>
      </c>
      <c r="P12897" s="176" t="str">
        <f t="shared" si="403"/>
        <v>C-0000003146</v>
      </c>
      <c r="Q12897" s="301">
        <f>IFERROR(IF(MATCH($P12897,DOMAIN!$AC:$AC,0)&gt;0,1,0),0)</f>
        <v>0</v>
      </c>
      <c r="R12897" s="297" t="str">
        <f>IFERROR(IF(MATCH(I12897,DOMAIN!$U:$U,0)&gt;0,VLOOKUP(I12897,DOMAIN!$U:$W,3,0),'Commission month'!I12897),I12897)</f>
        <v>A3483</v>
      </c>
    </row>
    <row r="12898" spans="1:18" x14ac:dyDescent="0.15">
      <c r="A12898" s="137">
        <v>12896</v>
      </c>
      <c r="B12898" s="82" t="s">
        <v>21434</v>
      </c>
      <c r="C12898" s="142" t="s">
        <v>31979</v>
      </c>
      <c r="D12898" s="82" t="s">
        <v>21435</v>
      </c>
      <c r="E12898" s="82" t="s">
        <v>5493</v>
      </c>
      <c r="F12898" s="82" t="s">
        <v>6429</v>
      </c>
      <c r="G12898" s="82" t="s">
        <v>3404</v>
      </c>
      <c r="H12898" s="82" t="s">
        <v>3405</v>
      </c>
      <c r="I12898" s="82" t="s">
        <v>3941</v>
      </c>
      <c r="J12898" s="82" t="s">
        <v>3942</v>
      </c>
      <c r="K12898" s="83">
        <v>44992</v>
      </c>
      <c r="L12898" s="83">
        <v>46088</v>
      </c>
      <c r="M12898" s="280">
        <v>500000</v>
      </c>
      <c r="N12898" s="300" t="str">
        <f>VLOOKUP(B12898,'DB Prv month'!$B:$I,8,0)</f>
        <v>A3936</v>
      </c>
      <c r="O12898" s="176" t="b">
        <f t="shared" si="402"/>
        <v>1</v>
      </c>
      <c r="P12898" s="176" t="str">
        <f t="shared" si="403"/>
        <v>C-0000037647</v>
      </c>
      <c r="Q12898" s="301">
        <f>IFERROR(IF(MATCH($P12898,DOMAIN!$AC:$AC,0)&gt;0,1,0),0)</f>
        <v>0</v>
      </c>
      <c r="R12898" s="297" t="str">
        <f>IFERROR(IF(MATCH(I12898,DOMAIN!$U:$U,0)&gt;0,VLOOKUP(I12898,DOMAIN!$U:$W,3,0),'Commission month'!I12898),I12898)</f>
        <v>A3936</v>
      </c>
    </row>
    <row r="12899" spans="1:18" x14ac:dyDescent="0.15">
      <c r="A12899" s="137">
        <v>12897</v>
      </c>
      <c r="B12899" s="82" t="s">
        <v>21436</v>
      </c>
      <c r="C12899" s="142" t="s">
        <v>25976</v>
      </c>
      <c r="D12899" s="82" t="s">
        <v>7172</v>
      </c>
      <c r="E12899" s="82" t="s">
        <v>5493</v>
      </c>
      <c r="F12899" s="82" t="s">
        <v>6429</v>
      </c>
      <c r="G12899" s="82" t="s">
        <v>4140</v>
      </c>
      <c r="H12899" s="82" t="s">
        <v>4141</v>
      </c>
      <c r="I12899" s="82" t="s">
        <v>4835</v>
      </c>
      <c r="J12899" s="82" t="s">
        <v>4836</v>
      </c>
      <c r="K12899" s="83">
        <v>45046</v>
      </c>
      <c r="L12899" s="83">
        <v>46142</v>
      </c>
      <c r="M12899" s="280">
        <v>5955821.8200000003</v>
      </c>
      <c r="N12899" s="300" t="str">
        <f>VLOOKUP(B12899,'DB Prv month'!$B:$I,8,0)</f>
        <v>A1936</v>
      </c>
      <c r="O12899" s="176" t="b">
        <f t="shared" si="402"/>
        <v>1</v>
      </c>
      <c r="P12899" s="176" t="str">
        <f t="shared" si="403"/>
        <v>C-000509</v>
      </c>
      <c r="Q12899" s="301">
        <f>IFERROR(IF(MATCH($P12899,DOMAIN!$AC:$AC,0)&gt;0,1,0),0)</f>
        <v>0</v>
      </c>
      <c r="R12899" s="297" t="str">
        <f>IFERROR(IF(MATCH(I12899,DOMAIN!$U:$U,0)&gt;0,VLOOKUP(I12899,DOMAIN!$U:$W,3,0),'Commission month'!I12899),I12899)</f>
        <v>A1936</v>
      </c>
    </row>
    <row r="12900" spans="1:18" x14ac:dyDescent="0.15">
      <c r="A12900" s="137">
        <v>12898</v>
      </c>
      <c r="B12900" s="82" t="s">
        <v>21437</v>
      </c>
      <c r="C12900" s="142" t="s">
        <v>31980</v>
      </c>
      <c r="D12900" s="82" t="s">
        <v>21438</v>
      </c>
      <c r="E12900" s="82" t="s">
        <v>5493</v>
      </c>
      <c r="F12900" s="82" t="s">
        <v>6429</v>
      </c>
      <c r="G12900" s="82" t="s">
        <v>1486</v>
      </c>
      <c r="H12900" s="82" t="s">
        <v>1487</v>
      </c>
      <c r="I12900" s="82" t="s">
        <v>2572</v>
      </c>
      <c r="J12900" s="82" t="s">
        <v>1248</v>
      </c>
      <c r="K12900" s="83">
        <v>45078</v>
      </c>
      <c r="L12900" s="83">
        <v>46174</v>
      </c>
      <c r="M12900" s="280">
        <v>5931940.9900000002</v>
      </c>
      <c r="N12900" s="300" t="str">
        <f>VLOOKUP(B12900,'DB Prv month'!$B:$I,8,0)</f>
        <v>A3764</v>
      </c>
      <c r="O12900" s="176" t="b">
        <f t="shared" si="402"/>
        <v>1</v>
      </c>
      <c r="P12900" s="176" t="str">
        <f t="shared" si="403"/>
        <v>C-0000079666</v>
      </c>
      <c r="Q12900" s="301">
        <f>IFERROR(IF(MATCH($P12900,DOMAIN!$AC:$AC,0)&gt;0,1,0),0)</f>
        <v>0</v>
      </c>
      <c r="R12900" s="297" t="str">
        <f>IFERROR(IF(MATCH(I12900,DOMAIN!$U:$U,0)&gt;0,VLOOKUP(I12900,DOMAIN!$U:$W,3,0),'Commission month'!I12900),I12900)</f>
        <v>A3764</v>
      </c>
    </row>
    <row r="12901" spans="1:18" x14ac:dyDescent="0.15">
      <c r="A12901" s="137">
        <v>12899</v>
      </c>
      <c r="B12901" s="82" t="s">
        <v>21439</v>
      </c>
      <c r="C12901" s="142" t="s">
        <v>27677</v>
      </c>
      <c r="D12901" s="82" t="s">
        <v>10711</v>
      </c>
      <c r="E12901" s="82" t="s">
        <v>5493</v>
      </c>
      <c r="F12901" s="82" t="s">
        <v>6429</v>
      </c>
      <c r="G12901" s="82" t="s">
        <v>3404</v>
      </c>
      <c r="H12901" s="82" t="s">
        <v>3405</v>
      </c>
      <c r="I12901" s="82" t="s">
        <v>4835</v>
      </c>
      <c r="J12901" s="82" t="s">
        <v>4836</v>
      </c>
      <c r="K12901" s="83">
        <v>45083</v>
      </c>
      <c r="L12901" s="83">
        <v>46179</v>
      </c>
      <c r="M12901" s="280">
        <v>737768.83</v>
      </c>
      <c r="N12901" s="300" t="str">
        <f>VLOOKUP(B12901,'DB Prv month'!$B:$I,8,0)</f>
        <v>A3731</v>
      </c>
      <c r="O12901" s="176" t="b">
        <f t="shared" si="402"/>
        <v>0</v>
      </c>
      <c r="P12901" s="176" t="str">
        <f t="shared" si="403"/>
        <v>C-0000008516</v>
      </c>
      <c r="Q12901" s="301">
        <f>IFERROR(IF(MATCH($P12901,DOMAIN!$AC:$AC,0)&gt;0,1,0),0)</f>
        <v>0</v>
      </c>
      <c r="R12901" s="297" t="str">
        <f>IFERROR(IF(MATCH(I12901,DOMAIN!$U:$U,0)&gt;0,VLOOKUP(I12901,DOMAIN!$U:$W,3,0),'Commission month'!I12901),I12901)</f>
        <v>A1936</v>
      </c>
    </row>
    <row r="12902" spans="1:18" x14ac:dyDescent="0.15">
      <c r="A12902" s="137">
        <v>12900</v>
      </c>
      <c r="B12902" s="82" t="s">
        <v>21440</v>
      </c>
      <c r="C12902" s="142" t="s">
        <v>31981</v>
      </c>
      <c r="D12902" s="82" t="s">
        <v>21441</v>
      </c>
      <c r="E12902" s="82" t="s">
        <v>5493</v>
      </c>
      <c r="F12902" s="82" t="s">
        <v>6429</v>
      </c>
      <c r="G12902" s="82" t="s">
        <v>3404</v>
      </c>
      <c r="H12902" s="82" t="s">
        <v>3405</v>
      </c>
      <c r="I12902" s="82" t="s">
        <v>2572</v>
      </c>
      <c r="J12902" s="82" t="s">
        <v>1248</v>
      </c>
      <c r="K12902" s="83">
        <v>45090</v>
      </c>
      <c r="L12902" s="83">
        <v>46186</v>
      </c>
      <c r="M12902" s="280">
        <v>5663467.5800000001</v>
      </c>
      <c r="N12902" s="300" t="str">
        <f>VLOOKUP(B12902,'DB Prv month'!$B:$I,8,0)</f>
        <v>A3764</v>
      </c>
      <c r="O12902" s="176" t="b">
        <f t="shared" si="402"/>
        <v>1</v>
      </c>
      <c r="P12902" s="176" t="str">
        <f t="shared" si="403"/>
        <v>C-0000000386</v>
      </c>
      <c r="Q12902" s="301">
        <f>IFERROR(IF(MATCH($P12902,DOMAIN!$AC:$AC,0)&gt;0,1,0),0)</f>
        <v>0</v>
      </c>
      <c r="R12902" s="297" t="str">
        <f>IFERROR(IF(MATCH(I12902,DOMAIN!$U:$U,0)&gt;0,VLOOKUP(I12902,DOMAIN!$U:$W,3,0),'Commission month'!I12902),I12902)</f>
        <v>A3764</v>
      </c>
    </row>
    <row r="12903" spans="1:18" x14ac:dyDescent="0.15">
      <c r="A12903" s="137">
        <v>12901</v>
      </c>
      <c r="B12903" s="82" t="s">
        <v>21442</v>
      </c>
      <c r="C12903" s="142" t="s">
        <v>31982</v>
      </c>
      <c r="D12903" s="82" t="s">
        <v>21443</v>
      </c>
      <c r="E12903" s="82" t="s">
        <v>5493</v>
      </c>
      <c r="F12903" s="82" t="s">
        <v>6429</v>
      </c>
      <c r="G12903" s="82" t="s">
        <v>924</v>
      </c>
      <c r="H12903" s="82" t="s">
        <v>253</v>
      </c>
      <c r="I12903" s="82" t="s">
        <v>732</v>
      </c>
      <c r="J12903" s="82" t="s">
        <v>733</v>
      </c>
      <c r="K12903" s="83">
        <v>45138</v>
      </c>
      <c r="L12903" s="83">
        <v>45869</v>
      </c>
      <c r="M12903" s="280">
        <v>5358250</v>
      </c>
      <c r="N12903" s="300" t="str">
        <f>VLOOKUP(B12903,'DB Prv month'!$B:$I,8,0)</f>
        <v>A3715</v>
      </c>
      <c r="O12903" s="176" t="b">
        <f t="shared" si="402"/>
        <v>1</v>
      </c>
      <c r="P12903" s="176" t="str">
        <f t="shared" si="403"/>
        <v>C-0000076633</v>
      </c>
      <c r="Q12903" s="301">
        <f>IFERROR(IF(MATCH($P12903,DOMAIN!$AC:$AC,0)&gt;0,1,0),0)</f>
        <v>0</v>
      </c>
      <c r="R12903" s="297" t="str">
        <f>IFERROR(IF(MATCH(I12903,DOMAIN!$U:$U,0)&gt;0,VLOOKUP(I12903,DOMAIN!$U:$W,3,0),'Commission month'!I12903),I12903)</f>
        <v>A3715</v>
      </c>
    </row>
    <row r="12904" spans="1:18" x14ac:dyDescent="0.15">
      <c r="A12904" s="137">
        <v>12902</v>
      </c>
      <c r="B12904" s="82" t="s">
        <v>21444</v>
      </c>
      <c r="C12904" s="142" t="s">
        <v>31982</v>
      </c>
      <c r="D12904" s="82" t="s">
        <v>21443</v>
      </c>
      <c r="E12904" s="82" t="s">
        <v>5493</v>
      </c>
      <c r="F12904" s="82" t="s">
        <v>6429</v>
      </c>
      <c r="G12904" s="82" t="s">
        <v>924</v>
      </c>
      <c r="H12904" s="82" t="s">
        <v>253</v>
      </c>
      <c r="I12904" s="82" t="s">
        <v>732</v>
      </c>
      <c r="J12904" s="82" t="s">
        <v>733</v>
      </c>
      <c r="K12904" s="83">
        <v>45138</v>
      </c>
      <c r="L12904" s="83">
        <v>45869</v>
      </c>
      <c r="M12904" s="280">
        <v>5358250</v>
      </c>
      <c r="N12904" s="300" t="str">
        <f>VLOOKUP(B12904,'DB Prv month'!$B:$I,8,0)</f>
        <v>A3715</v>
      </c>
      <c r="O12904" s="176" t="b">
        <f t="shared" si="402"/>
        <v>1</v>
      </c>
      <c r="P12904" s="176" t="str">
        <f t="shared" si="403"/>
        <v>C-0000076633</v>
      </c>
      <c r="Q12904" s="301">
        <f>IFERROR(IF(MATCH($P12904,DOMAIN!$AC:$AC,0)&gt;0,1,0),0)</f>
        <v>0</v>
      </c>
      <c r="R12904" s="297" t="str">
        <f>IFERROR(IF(MATCH(I12904,DOMAIN!$U:$U,0)&gt;0,VLOOKUP(I12904,DOMAIN!$U:$W,3,0),'Commission month'!I12904),I12904)</f>
        <v>A3715</v>
      </c>
    </row>
    <row r="12905" spans="1:18" x14ac:dyDescent="0.15">
      <c r="A12905" s="137">
        <v>12903</v>
      </c>
      <c r="B12905" s="82" t="s">
        <v>21445</v>
      </c>
      <c r="C12905" s="142" t="s">
        <v>31983</v>
      </c>
      <c r="D12905" s="82" t="s">
        <v>21446</v>
      </c>
      <c r="E12905" s="82" t="s">
        <v>5493</v>
      </c>
      <c r="F12905" s="82" t="s">
        <v>6429</v>
      </c>
      <c r="G12905" s="82" t="s">
        <v>4475</v>
      </c>
      <c r="H12905" s="82" t="s">
        <v>4476</v>
      </c>
      <c r="I12905" s="82" t="s">
        <v>650</v>
      </c>
      <c r="J12905" s="82" t="s">
        <v>651</v>
      </c>
      <c r="K12905" s="83">
        <v>45137</v>
      </c>
      <c r="L12905" s="83">
        <v>45868</v>
      </c>
      <c r="M12905" s="280">
        <v>450000</v>
      </c>
      <c r="N12905" s="300" t="str">
        <f>VLOOKUP(B12905,'DB Prv month'!$B:$I,8,0)</f>
        <v>A3483</v>
      </c>
      <c r="O12905" s="176" t="b">
        <f t="shared" si="402"/>
        <v>1</v>
      </c>
      <c r="P12905" s="176" t="str">
        <f t="shared" si="403"/>
        <v>C-0000003042</v>
      </c>
      <c r="Q12905" s="301">
        <f>IFERROR(IF(MATCH($P12905,DOMAIN!$AC:$AC,0)&gt;0,1,0),0)</f>
        <v>0</v>
      </c>
      <c r="R12905" s="297" t="str">
        <f>IFERROR(IF(MATCH(I12905,DOMAIN!$U:$U,0)&gt;0,VLOOKUP(I12905,DOMAIN!$U:$W,3,0),'Commission month'!I12905),I12905)</f>
        <v>A3483</v>
      </c>
    </row>
    <row r="12906" spans="1:18" x14ac:dyDescent="0.15">
      <c r="A12906" s="137">
        <v>12904</v>
      </c>
      <c r="B12906" s="82" t="s">
        <v>21447</v>
      </c>
      <c r="C12906" s="142" t="s">
        <v>31983</v>
      </c>
      <c r="D12906" s="82" t="s">
        <v>21446</v>
      </c>
      <c r="E12906" s="82" t="s">
        <v>5493</v>
      </c>
      <c r="F12906" s="82" t="s">
        <v>6429</v>
      </c>
      <c r="G12906" s="82" t="s">
        <v>4475</v>
      </c>
      <c r="H12906" s="82" t="s">
        <v>4476</v>
      </c>
      <c r="I12906" s="82" t="s">
        <v>650</v>
      </c>
      <c r="J12906" s="82" t="s">
        <v>651</v>
      </c>
      <c r="K12906" s="83">
        <v>45137</v>
      </c>
      <c r="L12906" s="83">
        <v>45868</v>
      </c>
      <c r="M12906" s="280">
        <v>450000</v>
      </c>
      <c r="N12906" s="300" t="str">
        <f>VLOOKUP(B12906,'DB Prv month'!$B:$I,8,0)</f>
        <v>A3483</v>
      </c>
      <c r="O12906" s="176" t="b">
        <f t="shared" si="402"/>
        <v>1</v>
      </c>
      <c r="P12906" s="176" t="str">
        <f t="shared" si="403"/>
        <v>C-0000003042</v>
      </c>
      <c r="Q12906" s="301">
        <f>IFERROR(IF(MATCH($P12906,DOMAIN!$AC:$AC,0)&gt;0,1,0),0)</f>
        <v>0</v>
      </c>
      <c r="R12906" s="297" t="str">
        <f>IFERROR(IF(MATCH(I12906,DOMAIN!$U:$U,0)&gt;0,VLOOKUP(I12906,DOMAIN!$U:$W,3,0),'Commission month'!I12906),I12906)</f>
        <v>A3483</v>
      </c>
    </row>
    <row r="12907" spans="1:18" x14ac:dyDescent="0.15">
      <c r="A12907" s="137">
        <v>12905</v>
      </c>
      <c r="B12907" s="82" t="s">
        <v>21448</v>
      </c>
      <c r="C12907" s="142" t="s">
        <v>31981</v>
      </c>
      <c r="D12907" s="82" t="s">
        <v>21441</v>
      </c>
      <c r="E12907" s="82" t="s">
        <v>5493</v>
      </c>
      <c r="F12907" s="82" t="s">
        <v>6429</v>
      </c>
      <c r="G12907" s="82" t="s">
        <v>4140</v>
      </c>
      <c r="H12907" s="82" t="s">
        <v>4141</v>
      </c>
      <c r="I12907" s="82" t="s">
        <v>2572</v>
      </c>
      <c r="J12907" s="82" t="s">
        <v>1248</v>
      </c>
      <c r="K12907" s="83">
        <v>45147</v>
      </c>
      <c r="L12907" s="83">
        <v>45878</v>
      </c>
      <c r="M12907" s="280">
        <v>7502749.9900000002</v>
      </c>
      <c r="N12907" s="300" t="str">
        <f>VLOOKUP(B12907,'DB Prv month'!$B:$I,8,0)</f>
        <v>A3764</v>
      </c>
      <c r="O12907" s="176" t="b">
        <f t="shared" si="402"/>
        <v>1</v>
      </c>
      <c r="P12907" s="176" t="str">
        <f t="shared" si="403"/>
        <v>C-0000000386</v>
      </c>
      <c r="Q12907" s="301">
        <f>IFERROR(IF(MATCH($P12907,DOMAIN!$AC:$AC,0)&gt;0,1,0),0)</f>
        <v>0</v>
      </c>
      <c r="R12907" s="297" t="str">
        <f>IFERROR(IF(MATCH(I12907,DOMAIN!$U:$U,0)&gt;0,VLOOKUP(I12907,DOMAIN!$U:$W,3,0),'Commission month'!I12907),I12907)</f>
        <v>A3764</v>
      </c>
    </row>
    <row r="12908" spans="1:18" x14ac:dyDescent="0.15">
      <c r="A12908" s="137">
        <v>12906</v>
      </c>
      <c r="B12908" s="82" t="s">
        <v>21449</v>
      </c>
      <c r="C12908" s="142" t="s">
        <v>31983</v>
      </c>
      <c r="D12908" s="82" t="s">
        <v>21446</v>
      </c>
      <c r="E12908" s="82" t="s">
        <v>5493</v>
      </c>
      <c r="F12908" s="82" t="s">
        <v>6429</v>
      </c>
      <c r="G12908" s="82" t="s">
        <v>4475</v>
      </c>
      <c r="H12908" s="82" t="s">
        <v>4476</v>
      </c>
      <c r="I12908" s="82" t="s">
        <v>650</v>
      </c>
      <c r="J12908" s="82" t="s">
        <v>651</v>
      </c>
      <c r="K12908" s="83">
        <v>45154</v>
      </c>
      <c r="L12908" s="83">
        <v>45885</v>
      </c>
      <c r="M12908" s="280">
        <v>450000</v>
      </c>
      <c r="N12908" s="300" t="str">
        <f>VLOOKUP(B12908,'DB Prv month'!$B:$I,8,0)</f>
        <v>A3483</v>
      </c>
      <c r="O12908" s="176" t="b">
        <f t="shared" si="402"/>
        <v>1</v>
      </c>
      <c r="P12908" s="176" t="str">
        <f t="shared" si="403"/>
        <v>C-0000003042</v>
      </c>
      <c r="Q12908" s="301">
        <f>IFERROR(IF(MATCH($P12908,DOMAIN!$AC:$AC,0)&gt;0,1,0),0)</f>
        <v>0</v>
      </c>
      <c r="R12908" s="297" t="str">
        <f>IFERROR(IF(MATCH(I12908,DOMAIN!$U:$U,0)&gt;0,VLOOKUP(I12908,DOMAIN!$U:$W,3,0),'Commission month'!I12908),I12908)</f>
        <v>A3483</v>
      </c>
    </row>
    <row r="12909" spans="1:18" x14ac:dyDescent="0.15">
      <c r="A12909" s="137">
        <v>12907</v>
      </c>
      <c r="B12909" s="82" t="s">
        <v>21450</v>
      </c>
      <c r="C12909" s="142" t="s">
        <v>31983</v>
      </c>
      <c r="D12909" s="82" t="s">
        <v>21446</v>
      </c>
      <c r="E12909" s="82" t="s">
        <v>5493</v>
      </c>
      <c r="F12909" s="82" t="s">
        <v>6429</v>
      </c>
      <c r="G12909" s="82" t="s">
        <v>4475</v>
      </c>
      <c r="H12909" s="82" t="s">
        <v>4476</v>
      </c>
      <c r="I12909" s="82" t="s">
        <v>650</v>
      </c>
      <c r="J12909" s="82" t="s">
        <v>651</v>
      </c>
      <c r="K12909" s="83">
        <v>45154</v>
      </c>
      <c r="L12909" s="83">
        <v>45885</v>
      </c>
      <c r="M12909" s="280">
        <v>450000</v>
      </c>
      <c r="N12909" s="300" t="str">
        <f>VLOOKUP(B12909,'DB Prv month'!$B:$I,8,0)</f>
        <v>A3483</v>
      </c>
      <c r="O12909" s="176" t="b">
        <f t="shared" si="402"/>
        <v>1</v>
      </c>
      <c r="P12909" s="176" t="str">
        <f t="shared" si="403"/>
        <v>C-0000003042</v>
      </c>
      <c r="Q12909" s="301">
        <f>IFERROR(IF(MATCH($P12909,DOMAIN!$AC:$AC,0)&gt;0,1,0),0)</f>
        <v>0</v>
      </c>
      <c r="R12909" s="297" t="str">
        <f>IFERROR(IF(MATCH(I12909,DOMAIN!$U:$U,0)&gt;0,VLOOKUP(I12909,DOMAIN!$U:$W,3,0),'Commission month'!I12909),I12909)</f>
        <v>A3483</v>
      </c>
    </row>
    <row r="12910" spans="1:18" x14ac:dyDescent="0.15">
      <c r="A12910" s="137">
        <v>12908</v>
      </c>
      <c r="B12910" s="82" t="s">
        <v>21451</v>
      </c>
      <c r="C12910" s="142" t="s">
        <v>31984</v>
      </c>
      <c r="D12910" s="82" t="s">
        <v>21452</v>
      </c>
      <c r="E12910" s="82" t="s">
        <v>5493</v>
      </c>
      <c r="F12910" s="82" t="s">
        <v>6429</v>
      </c>
      <c r="G12910" s="82" t="s">
        <v>4475</v>
      </c>
      <c r="H12910" s="82" t="s">
        <v>4476</v>
      </c>
      <c r="I12910" s="82" t="s">
        <v>650</v>
      </c>
      <c r="J12910" s="82" t="s">
        <v>651</v>
      </c>
      <c r="K12910" s="83">
        <v>45154</v>
      </c>
      <c r="L12910" s="83">
        <v>45885</v>
      </c>
      <c r="M12910" s="280">
        <v>450000</v>
      </c>
      <c r="N12910" s="300" t="str">
        <f>VLOOKUP(B12910,'DB Prv month'!$B:$I,8,0)</f>
        <v>A3483</v>
      </c>
      <c r="O12910" s="176" t="b">
        <f t="shared" si="402"/>
        <v>1</v>
      </c>
      <c r="P12910" s="176" t="str">
        <f t="shared" si="403"/>
        <v>C-0000059477</v>
      </c>
      <c r="Q12910" s="301">
        <f>IFERROR(IF(MATCH($P12910,DOMAIN!$AC:$AC,0)&gt;0,1,0),0)</f>
        <v>0</v>
      </c>
      <c r="R12910" s="297" t="str">
        <f>IFERROR(IF(MATCH(I12910,DOMAIN!$U:$U,0)&gt;0,VLOOKUP(I12910,DOMAIN!$U:$W,3,0),'Commission month'!I12910),I12910)</f>
        <v>A3483</v>
      </c>
    </row>
    <row r="12911" spans="1:18" x14ac:dyDescent="0.15">
      <c r="A12911" s="137">
        <v>12909</v>
      </c>
      <c r="B12911" s="82" t="s">
        <v>21453</v>
      </c>
      <c r="C12911" s="142" t="s">
        <v>31984</v>
      </c>
      <c r="D12911" s="82" t="s">
        <v>21452</v>
      </c>
      <c r="E12911" s="82" t="s">
        <v>5493</v>
      </c>
      <c r="F12911" s="82" t="s">
        <v>6429</v>
      </c>
      <c r="G12911" s="82" t="s">
        <v>4475</v>
      </c>
      <c r="H12911" s="82" t="s">
        <v>4476</v>
      </c>
      <c r="I12911" s="82" t="s">
        <v>650</v>
      </c>
      <c r="J12911" s="82" t="s">
        <v>651</v>
      </c>
      <c r="K12911" s="83">
        <v>45154</v>
      </c>
      <c r="L12911" s="83">
        <v>45885</v>
      </c>
      <c r="M12911" s="280">
        <v>450000</v>
      </c>
      <c r="N12911" s="300" t="str">
        <f>VLOOKUP(B12911,'DB Prv month'!$B:$I,8,0)</f>
        <v>A3483</v>
      </c>
      <c r="O12911" s="176" t="b">
        <f t="shared" si="402"/>
        <v>1</v>
      </c>
      <c r="P12911" s="176" t="str">
        <f t="shared" si="403"/>
        <v>C-0000059477</v>
      </c>
      <c r="Q12911" s="301">
        <f>IFERROR(IF(MATCH($P12911,DOMAIN!$AC:$AC,0)&gt;0,1,0),0)</f>
        <v>0</v>
      </c>
      <c r="R12911" s="297" t="str">
        <f>IFERROR(IF(MATCH(I12911,DOMAIN!$U:$U,0)&gt;0,VLOOKUP(I12911,DOMAIN!$U:$W,3,0),'Commission month'!I12911),I12911)</f>
        <v>A3483</v>
      </c>
    </row>
    <row r="12912" spans="1:18" x14ac:dyDescent="0.15">
      <c r="A12912" s="137">
        <v>12910</v>
      </c>
      <c r="B12912" s="82" t="s">
        <v>21454</v>
      </c>
      <c r="C12912" s="142" t="s">
        <v>31983</v>
      </c>
      <c r="D12912" s="82" t="s">
        <v>21446</v>
      </c>
      <c r="E12912" s="82" t="s">
        <v>5493</v>
      </c>
      <c r="F12912" s="82" t="s">
        <v>6429</v>
      </c>
      <c r="G12912" s="82" t="s">
        <v>4475</v>
      </c>
      <c r="H12912" s="82" t="s">
        <v>4476</v>
      </c>
      <c r="I12912" s="82" t="s">
        <v>650</v>
      </c>
      <c r="J12912" s="82" t="s">
        <v>651</v>
      </c>
      <c r="K12912" s="83">
        <v>45251</v>
      </c>
      <c r="L12912" s="83">
        <v>45982</v>
      </c>
      <c r="M12912" s="280">
        <v>450000</v>
      </c>
      <c r="N12912" s="300" t="str">
        <f>VLOOKUP(B12912,'DB Prv month'!$B:$I,8,0)</f>
        <v>A3483</v>
      </c>
      <c r="O12912" s="176" t="b">
        <f t="shared" si="402"/>
        <v>1</v>
      </c>
      <c r="P12912" s="176" t="str">
        <f t="shared" si="403"/>
        <v>C-0000003042</v>
      </c>
      <c r="Q12912" s="301">
        <f>IFERROR(IF(MATCH($P12912,DOMAIN!$AC:$AC,0)&gt;0,1,0),0)</f>
        <v>0</v>
      </c>
      <c r="R12912" s="297" t="str">
        <f>IFERROR(IF(MATCH(I12912,DOMAIN!$U:$U,0)&gt;0,VLOOKUP(I12912,DOMAIN!$U:$W,3,0),'Commission month'!I12912),I12912)</f>
        <v>A3483</v>
      </c>
    </row>
    <row r="12913" spans="1:18" x14ac:dyDescent="0.15">
      <c r="A12913" s="137">
        <v>12911</v>
      </c>
      <c r="B12913" s="82" t="s">
        <v>21455</v>
      </c>
      <c r="C12913" s="142" t="s">
        <v>31983</v>
      </c>
      <c r="D12913" s="82" t="s">
        <v>21446</v>
      </c>
      <c r="E12913" s="82" t="s">
        <v>5493</v>
      </c>
      <c r="F12913" s="82" t="s">
        <v>6429</v>
      </c>
      <c r="G12913" s="82" t="s">
        <v>4475</v>
      </c>
      <c r="H12913" s="82" t="s">
        <v>4476</v>
      </c>
      <c r="I12913" s="82" t="s">
        <v>650</v>
      </c>
      <c r="J12913" s="82" t="s">
        <v>651</v>
      </c>
      <c r="K12913" s="83">
        <v>45251</v>
      </c>
      <c r="L12913" s="83">
        <v>45982</v>
      </c>
      <c r="M12913" s="280">
        <v>450000</v>
      </c>
      <c r="N12913" s="300" t="str">
        <f>VLOOKUP(B12913,'DB Prv month'!$B:$I,8,0)</f>
        <v>A3483</v>
      </c>
      <c r="O12913" s="176" t="b">
        <f t="shared" si="402"/>
        <v>1</v>
      </c>
      <c r="P12913" s="176" t="str">
        <f t="shared" si="403"/>
        <v>C-0000003042</v>
      </c>
      <c r="Q12913" s="301">
        <f>IFERROR(IF(MATCH($P12913,DOMAIN!$AC:$AC,0)&gt;0,1,0),0)</f>
        <v>0</v>
      </c>
      <c r="R12913" s="297" t="str">
        <f>IFERROR(IF(MATCH(I12913,DOMAIN!$U:$U,0)&gt;0,VLOOKUP(I12913,DOMAIN!$U:$W,3,0),'Commission month'!I12913),I12913)</f>
        <v>A3483</v>
      </c>
    </row>
    <row r="12914" spans="1:18" x14ac:dyDescent="0.15">
      <c r="A12914" s="137">
        <v>12912</v>
      </c>
      <c r="B12914" s="82" t="s">
        <v>21463</v>
      </c>
      <c r="C12914" s="142" t="s">
        <v>31988</v>
      </c>
      <c r="D12914" s="82" t="s">
        <v>5750</v>
      </c>
      <c r="E12914" s="82" t="s">
        <v>5514</v>
      </c>
      <c r="F12914" s="82" t="s">
        <v>6429</v>
      </c>
      <c r="G12914" s="82" t="s">
        <v>2216</v>
      </c>
      <c r="H12914" s="82" t="s">
        <v>1618</v>
      </c>
      <c r="I12914" s="82" t="s">
        <v>726</v>
      </c>
      <c r="J12914" s="82" t="s">
        <v>727</v>
      </c>
      <c r="K12914" s="83">
        <v>43186</v>
      </c>
      <c r="L12914" s="83">
        <v>46108</v>
      </c>
      <c r="M12914" s="280">
        <v>191480.23</v>
      </c>
      <c r="N12914" s="300" t="str">
        <f>VLOOKUP(B12914,'DB Prv month'!$B:$I,8,0)</f>
        <v>A3740</v>
      </c>
      <c r="O12914" s="176" t="b">
        <f t="shared" si="402"/>
        <v>1</v>
      </c>
      <c r="P12914" s="176" t="str">
        <f t="shared" si="403"/>
        <v>C-0000037739</v>
      </c>
      <c r="Q12914" s="301">
        <f>IFERROR(IF(MATCH($P12914,DOMAIN!$AC:$AC,0)&gt;0,1,0),0)</f>
        <v>0</v>
      </c>
      <c r="R12914" s="297" t="str">
        <f>IFERROR(IF(MATCH(I12914,DOMAIN!$U:$U,0)&gt;0,VLOOKUP(I12914,DOMAIN!$U:$W,3,0),'Commission month'!I12914),I12914)</f>
        <v>A3740</v>
      </c>
    </row>
    <row r="12915" spans="1:18" x14ac:dyDescent="0.15">
      <c r="A12915" s="137">
        <v>12913</v>
      </c>
      <c r="B12915" s="82" t="s">
        <v>21466</v>
      </c>
      <c r="C12915" s="142" t="s">
        <v>27498</v>
      </c>
      <c r="D12915" s="82" t="s">
        <v>5321</v>
      </c>
      <c r="E12915" s="82" t="s">
        <v>5514</v>
      </c>
      <c r="F12915" s="82" t="s">
        <v>6429</v>
      </c>
      <c r="G12915" s="82" t="s">
        <v>1394</v>
      </c>
      <c r="H12915" s="82" t="s">
        <v>1395</v>
      </c>
      <c r="I12915" s="82" t="s">
        <v>650</v>
      </c>
      <c r="J12915" s="82" t="s">
        <v>651</v>
      </c>
      <c r="K12915" s="83">
        <v>44808</v>
      </c>
      <c r="L12915" s="83">
        <v>45904</v>
      </c>
      <c r="M12915" s="280">
        <v>113005.96</v>
      </c>
      <c r="N12915" s="300" t="str">
        <f>VLOOKUP(B12915,'DB Prv month'!$B:$I,8,0)</f>
        <v>A3483</v>
      </c>
      <c r="O12915" s="176" t="b">
        <f t="shared" si="402"/>
        <v>1</v>
      </c>
      <c r="P12915" s="176" t="str">
        <f t="shared" si="403"/>
        <v>C-0000032045</v>
      </c>
      <c r="Q12915" s="301">
        <f>IFERROR(IF(MATCH($P12915,DOMAIN!$AC:$AC,0)&gt;0,1,0),0)</f>
        <v>0</v>
      </c>
      <c r="R12915" s="297" t="str">
        <f>IFERROR(IF(MATCH(I12915,DOMAIN!$U:$U,0)&gt;0,VLOOKUP(I12915,DOMAIN!$U:$W,3,0),'Commission month'!I12915),I12915)</f>
        <v>A3483</v>
      </c>
    </row>
    <row r="12916" spans="1:18" x14ac:dyDescent="0.15">
      <c r="A12916" s="137">
        <v>12914</v>
      </c>
      <c r="B12916" s="82" t="s">
        <v>21467</v>
      </c>
      <c r="C12916" s="142" t="s">
        <v>31989</v>
      </c>
      <c r="D12916" s="82" t="s">
        <v>21468</v>
      </c>
      <c r="E12916" s="82" t="s">
        <v>5514</v>
      </c>
      <c r="F12916" s="82" t="s">
        <v>6429</v>
      </c>
      <c r="G12916" s="82" t="s">
        <v>2140</v>
      </c>
      <c r="H12916" s="82" t="s">
        <v>2141</v>
      </c>
      <c r="I12916" s="82" t="s">
        <v>650</v>
      </c>
      <c r="J12916" s="82" t="s">
        <v>651</v>
      </c>
      <c r="K12916" s="83">
        <v>44830</v>
      </c>
      <c r="L12916" s="83">
        <v>45926</v>
      </c>
      <c r="M12916" s="280">
        <v>900000</v>
      </c>
      <c r="N12916" s="300" t="str">
        <f>VLOOKUP(B12916,'DB Prv month'!$B:$I,8,0)</f>
        <v>A3483</v>
      </c>
      <c r="O12916" s="176" t="b">
        <f t="shared" si="402"/>
        <v>1</v>
      </c>
      <c r="P12916" s="176" t="str">
        <f t="shared" si="403"/>
        <v>C-0000039796</v>
      </c>
      <c r="Q12916" s="301">
        <f>IFERROR(IF(MATCH($P12916,DOMAIN!$AC:$AC,0)&gt;0,1,0),0)</f>
        <v>0</v>
      </c>
      <c r="R12916" s="297" t="str">
        <f>IFERROR(IF(MATCH(I12916,DOMAIN!$U:$U,0)&gt;0,VLOOKUP(I12916,DOMAIN!$U:$W,3,0),'Commission month'!I12916),I12916)</f>
        <v>A3483</v>
      </c>
    </row>
    <row r="12917" spans="1:18" x14ac:dyDescent="0.15">
      <c r="A12917" s="137">
        <v>12915</v>
      </c>
      <c r="B12917" s="82" t="s">
        <v>21469</v>
      </c>
      <c r="C12917" s="142" t="s">
        <v>31990</v>
      </c>
      <c r="D12917" s="82" t="s">
        <v>21470</v>
      </c>
      <c r="E12917" s="82" t="s">
        <v>5514</v>
      </c>
      <c r="F12917" s="82" t="s">
        <v>6429</v>
      </c>
      <c r="G12917" s="82" t="s">
        <v>1486</v>
      </c>
      <c r="H12917" s="82" t="s">
        <v>1487</v>
      </c>
      <c r="I12917" s="82" t="s">
        <v>4835</v>
      </c>
      <c r="J12917" s="82" t="s">
        <v>4836</v>
      </c>
      <c r="K12917" s="83">
        <v>44916</v>
      </c>
      <c r="L12917" s="83">
        <v>46012</v>
      </c>
      <c r="M12917" s="280">
        <v>170978.02</v>
      </c>
      <c r="N12917" s="300" t="str">
        <f>VLOOKUP(B12917,'DB Prv month'!$B:$I,8,0)</f>
        <v>A1936</v>
      </c>
      <c r="O12917" s="176" t="b">
        <f t="shared" si="402"/>
        <v>1</v>
      </c>
      <c r="P12917" s="176" t="str">
        <f t="shared" si="403"/>
        <v>C-0000033118</v>
      </c>
      <c r="Q12917" s="301">
        <f>IFERROR(IF(MATCH($P12917,DOMAIN!$AC:$AC,0)&gt;0,1,0),0)</f>
        <v>0</v>
      </c>
      <c r="R12917" s="297" t="str">
        <f>IFERROR(IF(MATCH(I12917,DOMAIN!$U:$U,0)&gt;0,VLOOKUP(I12917,DOMAIN!$U:$W,3,0),'Commission month'!I12917),I12917)</f>
        <v>A1936</v>
      </c>
    </row>
    <row r="12918" spans="1:18" x14ac:dyDescent="0.15">
      <c r="A12918" s="137">
        <v>12916</v>
      </c>
      <c r="B12918" s="82" t="s">
        <v>21471</v>
      </c>
      <c r="C12918" s="142" t="s">
        <v>31991</v>
      </c>
      <c r="D12918" s="82" t="s">
        <v>21472</v>
      </c>
      <c r="E12918" s="82" t="s">
        <v>5514</v>
      </c>
      <c r="F12918" s="82" t="s">
        <v>6429</v>
      </c>
      <c r="G12918" s="82" t="s">
        <v>4891</v>
      </c>
      <c r="H12918" s="82" t="s">
        <v>4892</v>
      </c>
      <c r="I12918" s="82" t="s">
        <v>726</v>
      </c>
      <c r="J12918" s="82" t="s">
        <v>727</v>
      </c>
      <c r="K12918" s="83">
        <v>44916</v>
      </c>
      <c r="L12918" s="83">
        <v>46012</v>
      </c>
      <c r="M12918" s="280">
        <v>230967.8</v>
      </c>
      <c r="N12918" s="300" t="str">
        <f>VLOOKUP(B12918,'DB Prv month'!$B:$I,8,0)</f>
        <v>A3740</v>
      </c>
      <c r="O12918" s="176" t="b">
        <f t="shared" si="402"/>
        <v>1</v>
      </c>
      <c r="P12918" s="176" t="str">
        <f t="shared" si="403"/>
        <v>C-0000031498</v>
      </c>
      <c r="Q12918" s="301">
        <f>IFERROR(IF(MATCH($P12918,DOMAIN!$AC:$AC,0)&gt;0,1,0),0)</f>
        <v>0</v>
      </c>
      <c r="R12918" s="297" t="str">
        <f>IFERROR(IF(MATCH(I12918,DOMAIN!$U:$U,0)&gt;0,VLOOKUP(I12918,DOMAIN!$U:$W,3,0),'Commission month'!I12918),I12918)</f>
        <v>A3740</v>
      </c>
    </row>
    <row r="12919" spans="1:18" x14ac:dyDescent="0.15">
      <c r="A12919" s="137">
        <v>12917</v>
      </c>
      <c r="B12919" s="82" t="s">
        <v>21474</v>
      </c>
      <c r="C12919" s="142" t="s">
        <v>31992</v>
      </c>
      <c r="D12919" s="82" t="s">
        <v>21475</v>
      </c>
      <c r="E12919" s="82" t="s">
        <v>5514</v>
      </c>
      <c r="F12919" s="82" t="s">
        <v>6429</v>
      </c>
      <c r="G12919" s="82" t="s">
        <v>3404</v>
      </c>
      <c r="H12919" s="82" t="s">
        <v>3405</v>
      </c>
      <c r="I12919" s="82" t="s">
        <v>3941</v>
      </c>
      <c r="J12919" s="82" t="s">
        <v>3942</v>
      </c>
      <c r="K12919" s="83">
        <v>45007</v>
      </c>
      <c r="L12919" s="83">
        <v>46103</v>
      </c>
      <c r="M12919" s="280">
        <v>1504812.13</v>
      </c>
      <c r="N12919" s="300" t="str">
        <f>VLOOKUP(B12919,'DB Prv month'!$B:$I,8,0)</f>
        <v>A3936</v>
      </c>
      <c r="O12919" s="176" t="b">
        <f t="shared" si="402"/>
        <v>1</v>
      </c>
      <c r="P12919" s="176" t="str">
        <f t="shared" si="403"/>
        <v>C-0000037648</v>
      </c>
      <c r="Q12919" s="301">
        <f>IFERROR(IF(MATCH($P12919,DOMAIN!$AC:$AC,0)&gt;0,1,0),0)</f>
        <v>0</v>
      </c>
      <c r="R12919" s="297" t="str">
        <f>IFERROR(IF(MATCH(I12919,DOMAIN!$U:$U,0)&gt;0,VLOOKUP(I12919,DOMAIN!$U:$W,3,0),'Commission month'!I12919),I12919)</f>
        <v>A3936</v>
      </c>
    </row>
    <row r="12920" spans="1:18" x14ac:dyDescent="0.15">
      <c r="A12920" s="137">
        <v>12918</v>
      </c>
      <c r="B12920" s="82" t="s">
        <v>21476</v>
      </c>
      <c r="C12920" s="142" t="s">
        <v>31994</v>
      </c>
      <c r="D12920" s="82" t="s">
        <v>21477</v>
      </c>
      <c r="E12920" s="82" t="s">
        <v>5514</v>
      </c>
      <c r="F12920" s="82" t="s">
        <v>6429</v>
      </c>
      <c r="G12920" s="82" t="s">
        <v>1617</v>
      </c>
      <c r="H12920" s="82" t="s">
        <v>1618</v>
      </c>
      <c r="I12920" s="82" t="s">
        <v>2357</v>
      </c>
      <c r="J12920" s="82" t="s">
        <v>2358</v>
      </c>
      <c r="K12920" s="83">
        <v>45028</v>
      </c>
      <c r="L12920" s="83">
        <v>46124</v>
      </c>
      <c r="M12920" s="280">
        <v>57708.44</v>
      </c>
      <c r="N12920" s="300" t="str">
        <f>VLOOKUP(B12920,'DB Prv month'!$B:$I,8,0)</f>
        <v>A3731</v>
      </c>
      <c r="O12920" s="176" t="b">
        <f t="shared" si="402"/>
        <v>0</v>
      </c>
      <c r="P12920" s="176" t="str">
        <f t="shared" si="403"/>
        <v>C-0000078585</v>
      </c>
      <c r="Q12920" s="301">
        <f>IFERROR(IF(MATCH($P12920,DOMAIN!$AC:$AC,0)&gt;0,1,0),0)</f>
        <v>0</v>
      </c>
      <c r="R12920" s="297" t="str">
        <f>IFERROR(IF(MATCH(I12920,DOMAIN!$U:$U,0)&gt;0,VLOOKUP(I12920,DOMAIN!$U:$W,3,0),'Commission month'!I12920),I12920)</f>
        <v>D4005</v>
      </c>
    </row>
    <row r="12921" spans="1:18" x14ac:dyDescent="0.15">
      <c r="A12921" s="137">
        <v>12919</v>
      </c>
      <c r="B12921" s="82" t="s">
        <v>21478</v>
      </c>
      <c r="C12921" s="142" t="s">
        <v>31994</v>
      </c>
      <c r="D12921" s="82" t="s">
        <v>21477</v>
      </c>
      <c r="E12921" s="82" t="s">
        <v>5514</v>
      </c>
      <c r="F12921" s="82" t="s">
        <v>6429</v>
      </c>
      <c r="G12921" s="82" t="s">
        <v>1617</v>
      </c>
      <c r="H12921" s="82" t="s">
        <v>1618</v>
      </c>
      <c r="I12921" s="82" t="s">
        <v>2357</v>
      </c>
      <c r="J12921" s="82" t="s">
        <v>2358</v>
      </c>
      <c r="K12921" s="83">
        <v>45028</v>
      </c>
      <c r="L12921" s="83">
        <v>46124</v>
      </c>
      <c r="M12921" s="280">
        <v>57708.44</v>
      </c>
      <c r="N12921" s="300" t="str">
        <f>VLOOKUP(B12921,'DB Prv month'!$B:$I,8,0)</f>
        <v>A3731</v>
      </c>
      <c r="O12921" s="176" t="b">
        <f t="shared" si="402"/>
        <v>0</v>
      </c>
      <c r="P12921" s="176" t="str">
        <f t="shared" si="403"/>
        <v>C-0000078585</v>
      </c>
      <c r="Q12921" s="301">
        <f>IFERROR(IF(MATCH($P12921,DOMAIN!$AC:$AC,0)&gt;0,1,0),0)</f>
        <v>0</v>
      </c>
      <c r="R12921" s="297" t="str">
        <f>IFERROR(IF(MATCH(I12921,DOMAIN!$U:$U,0)&gt;0,VLOOKUP(I12921,DOMAIN!$U:$W,3,0),'Commission month'!I12921),I12921)</f>
        <v>D4005</v>
      </c>
    </row>
    <row r="12922" spans="1:18" x14ac:dyDescent="0.15">
      <c r="A12922" s="137">
        <v>12920</v>
      </c>
      <c r="B12922" s="82" t="s">
        <v>21480</v>
      </c>
      <c r="C12922" s="142" t="s">
        <v>31982</v>
      </c>
      <c r="D12922" s="82" t="s">
        <v>21443</v>
      </c>
      <c r="E12922" s="82" t="s">
        <v>5514</v>
      </c>
      <c r="F12922" s="82" t="s">
        <v>6429</v>
      </c>
      <c r="G12922" s="82" t="s">
        <v>924</v>
      </c>
      <c r="H12922" s="82" t="s">
        <v>253</v>
      </c>
      <c r="I12922" s="82" t="s">
        <v>732</v>
      </c>
      <c r="J12922" s="82" t="s">
        <v>733</v>
      </c>
      <c r="K12922" s="83">
        <v>45134</v>
      </c>
      <c r="L12922" s="83">
        <v>45865</v>
      </c>
      <c r="M12922" s="280">
        <v>5358250</v>
      </c>
      <c r="N12922" s="300" t="str">
        <f>VLOOKUP(B12922,'DB Prv month'!$B:$I,8,0)</f>
        <v>A3715</v>
      </c>
      <c r="O12922" s="176" t="b">
        <f t="shared" si="402"/>
        <v>1</v>
      </c>
      <c r="P12922" s="176" t="str">
        <f t="shared" si="403"/>
        <v>C-0000076633</v>
      </c>
      <c r="Q12922" s="301">
        <f>IFERROR(IF(MATCH($P12922,DOMAIN!$AC:$AC,0)&gt;0,1,0),0)</f>
        <v>0</v>
      </c>
      <c r="R12922" s="297" t="str">
        <f>IFERROR(IF(MATCH(I12922,DOMAIN!$U:$U,0)&gt;0,VLOOKUP(I12922,DOMAIN!$U:$W,3,0),'Commission month'!I12922),I12922)</f>
        <v>A3715</v>
      </c>
    </row>
    <row r="12923" spans="1:18" x14ac:dyDescent="0.15">
      <c r="A12923" s="137">
        <v>12921</v>
      </c>
      <c r="B12923" s="82" t="s">
        <v>21481</v>
      </c>
      <c r="C12923" s="142" t="s">
        <v>31982</v>
      </c>
      <c r="D12923" s="82" t="s">
        <v>21443</v>
      </c>
      <c r="E12923" s="82" t="s">
        <v>5514</v>
      </c>
      <c r="F12923" s="82" t="s">
        <v>6429</v>
      </c>
      <c r="G12923" s="82" t="s">
        <v>924</v>
      </c>
      <c r="H12923" s="82" t="s">
        <v>253</v>
      </c>
      <c r="I12923" s="82" t="s">
        <v>732</v>
      </c>
      <c r="J12923" s="82" t="s">
        <v>733</v>
      </c>
      <c r="K12923" s="83">
        <v>45134</v>
      </c>
      <c r="L12923" s="83">
        <v>45865</v>
      </c>
      <c r="M12923" s="280">
        <v>5358250</v>
      </c>
      <c r="N12923" s="300" t="str">
        <f>VLOOKUP(B12923,'DB Prv month'!$B:$I,8,0)</f>
        <v>A3715</v>
      </c>
      <c r="O12923" s="176" t="b">
        <f t="shared" si="402"/>
        <v>1</v>
      </c>
      <c r="P12923" s="176" t="str">
        <f t="shared" si="403"/>
        <v>C-0000076633</v>
      </c>
      <c r="Q12923" s="301">
        <f>IFERROR(IF(MATCH($P12923,DOMAIN!$AC:$AC,0)&gt;0,1,0),0)</f>
        <v>0</v>
      </c>
      <c r="R12923" s="297" t="str">
        <f>IFERROR(IF(MATCH(I12923,DOMAIN!$U:$U,0)&gt;0,VLOOKUP(I12923,DOMAIN!$U:$W,3,0),'Commission month'!I12923),I12923)</f>
        <v>A3715</v>
      </c>
    </row>
    <row r="12924" spans="1:18" x14ac:dyDescent="0.15">
      <c r="A12924" s="137">
        <v>12922</v>
      </c>
      <c r="B12924" s="82" t="s">
        <v>21482</v>
      </c>
      <c r="C12924" s="142" t="s">
        <v>31995</v>
      </c>
      <c r="D12924" s="82" t="s">
        <v>21483</v>
      </c>
      <c r="E12924" s="82" t="s">
        <v>5514</v>
      </c>
      <c r="F12924" s="82" t="s">
        <v>6429</v>
      </c>
      <c r="G12924" s="82" t="s">
        <v>2961</v>
      </c>
      <c r="H12924" s="82" t="s">
        <v>10656</v>
      </c>
      <c r="I12924" s="82" t="s">
        <v>2961</v>
      </c>
      <c r="J12924" s="82" t="s">
        <v>10656</v>
      </c>
      <c r="K12924" s="83">
        <v>45166</v>
      </c>
      <c r="L12924" s="83">
        <v>45897</v>
      </c>
      <c r="M12924" s="280">
        <v>536300</v>
      </c>
      <c r="N12924" s="300" t="str">
        <f>VLOOKUP(B12924,'DB Prv month'!$B:$I,8,0)</f>
        <v>A3718</v>
      </c>
      <c r="O12924" s="176" t="b">
        <f t="shared" si="402"/>
        <v>1</v>
      </c>
      <c r="P12924" s="176" t="str">
        <f t="shared" si="403"/>
        <v>C-0000080992</v>
      </c>
      <c r="Q12924" s="301">
        <f>IFERROR(IF(MATCH($P12924,DOMAIN!$AC:$AC,0)&gt;0,1,0),0)</f>
        <v>0</v>
      </c>
      <c r="R12924" s="297" t="str">
        <f>IFERROR(IF(MATCH(I12924,DOMAIN!$U:$U,0)&gt;0,VLOOKUP(I12924,DOMAIN!$U:$W,3,0),'Commission month'!I12924),I12924)</f>
        <v>A3718</v>
      </c>
    </row>
    <row r="12925" spans="1:18" x14ac:dyDescent="0.15">
      <c r="A12925" s="137">
        <v>12923</v>
      </c>
      <c r="B12925" s="82" t="s">
        <v>21484</v>
      </c>
      <c r="C12925" s="142" t="s">
        <v>31995</v>
      </c>
      <c r="D12925" s="82" t="s">
        <v>21483</v>
      </c>
      <c r="E12925" s="82" t="s">
        <v>5514</v>
      </c>
      <c r="F12925" s="82" t="s">
        <v>6429</v>
      </c>
      <c r="G12925" s="82" t="s">
        <v>2961</v>
      </c>
      <c r="H12925" s="82" t="s">
        <v>10656</v>
      </c>
      <c r="I12925" s="82" t="s">
        <v>2961</v>
      </c>
      <c r="J12925" s="82" t="s">
        <v>10656</v>
      </c>
      <c r="K12925" s="83">
        <v>45166</v>
      </c>
      <c r="L12925" s="83">
        <v>45897</v>
      </c>
      <c r="M12925" s="280">
        <v>536300</v>
      </c>
      <c r="N12925" s="300" t="str">
        <f>VLOOKUP(B12925,'DB Prv month'!$B:$I,8,0)</f>
        <v>A3718</v>
      </c>
      <c r="O12925" s="176" t="b">
        <f t="shared" si="402"/>
        <v>1</v>
      </c>
      <c r="P12925" s="176" t="str">
        <f t="shared" si="403"/>
        <v>C-0000080992</v>
      </c>
      <c r="Q12925" s="301">
        <f>IFERROR(IF(MATCH($P12925,DOMAIN!$AC:$AC,0)&gt;0,1,0),0)</f>
        <v>0</v>
      </c>
      <c r="R12925" s="297" t="str">
        <f>IFERROR(IF(MATCH(I12925,DOMAIN!$U:$U,0)&gt;0,VLOOKUP(I12925,DOMAIN!$U:$W,3,0),'Commission month'!I12925),I12925)</f>
        <v>A3718</v>
      </c>
    </row>
    <row r="12926" spans="1:18" x14ac:dyDescent="0.15">
      <c r="A12926" s="137">
        <v>12924</v>
      </c>
      <c r="B12926" s="82" t="s">
        <v>21485</v>
      </c>
      <c r="C12926" s="142" t="s">
        <v>31996</v>
      </c>
      <c r="D12926" s="82" t="s">
        <v>555</v>
      </c>
      <c r="E12926" s="82" t="s">
        <v>5514</v>
      </c>
      <c r="F12926" s="82" t="s">
        <v>6429</v>
      </c>
      <c r="G12926" s="82" t="s">
        <v>3227</v>
      </c>
      <c r="H12926" s="82" t="s">
        <v>3228</v>
      </c>
      <c r="I12926" s="82" t="s">
        <v>650</v>
      </c>
      <c r="J12926" s="82" t="s">
        <v>651</v>
      </c>
      <c r="K12926" s="83">
        <v>45173</v>
      </c>
      <c r="L12926" s="83">
        <v>45904</v>
      </c>
      <c r="M12926" s="280">
        <v>112409.98</v>
      </c>
      <c r="N12926" s="300" t="str">
        <f>VLOOKUP(B12926,'DB Prv month'!$B:$I,8,0)</f>
        <v>A3483</v>
      </c>
      <c r="O12926" s="176" t="b">
        <f t="shared" si="402"/>
        <v>1</v>
      </c>
      <c r="P12926" s="176" t="str">
        <f t="shared" si="403"/>
        <v>C-0000039476</v>
      </c>
      <c r="Q12926" s="301">
        <f>IFERROR(IF(MATCH($P12926,DOMAIN!$AC:$AC,0)&gt;0,1,0),0)</f>
        <v>0</v>
      </c>
      <c r="R12926" s="297" t="str">
        <f>IFERROR(IF(MATCH(I12926,DOMAIN!$U:$U,0)&gt;0,VLOOKUP(I12926,DOMAIN!$U:$W,3,0),'Commission month'!I12926),I12926)</f>
        <v>A3483</v>
      </c>
    </row>
    <row r="12927" spans="1:18" x14ac:dyDescent="0.15">
      <c r="A12927" s="137">
        <v>12925</v>
      </c>
      <c r="B12927" s="82" t="s">
        <v>21486</v>
      </c>
      <c r="C12927" s="142" t="s">
        <v>31989</v>
      </c>
      <c r="D12927" s="82" t="s">
        <v>21468</v>
      </c>
      <c r="E12927" s="82" t="s">
        <v>5514</v>
      </c>
      <c r="F12927" s="82" t="s">
        <v>6429</v>
      </c>
      <c r="G12927" s="82" t="s">
        <v>4475</v>
      </c>
      <c r="H12927" s="82" t="s">
        <v>4476</v>
      </c>
      <c r="I12927" s="82" t="s">
        <v>650</v>
      </c>
      <c r="J12927" s="82" t="s">
        <v>651</v>
      </c>
      <c r="K12927" s="83">
        <v>45195</v>
      </c>
      <c r="L12927" s="83">
        <v>45926</v>
      </c>
      <c r="M12927" s="280">
        <v>566666.25</v>
      </c>
      <c r="N12927" s="300" t="str">
        <f>VLOOKUP(B12927,'DB Prv month'!$B:$I,8,0)</f>
        <v>A3483</v>
      </c>
      <c r="O12927" s="176" t="b">
        <f t="shared" si="402"/>
        <v>1</v>
      </c>
      <c r="P12927" s="176" t="str">
        <f t="shared" si="403"/>
        <v>C-0000039796</v>
      </c>
      <c r="Q12927" s="301">
        <f>IFERROR(IF(MATCH($P12927,DOMAIN!$AC:$AC,0)&gt;0,1,0),0)</f>
        <v>0</v>
      </c>
      <c r="R12927" s="297" t="str">
        <f>IFERROR(IF(MATCH(I12927,DOMAIN!$U:$U,0)&gt;0,VLOOKUP(I12927,DOMAIN!$U:$W,3,0),'Commission month'!I12927),I12927)</f>
        <v>A3483</v>
      </c>
    </row>
    <row r="12928" spans="1:18" x14ac:dyDescent="0.15">
      <c r="A12928" s="137">
        <v>12926</v>
      </c>
      <c r="B12928" s="82" t="s">
        <v>24346</v>
      </c>
      <c r="C12928" s="142" t="s">
        <v>33160</v>
      </c>
      <c r="D12928" s="82" t="s">
        <v>24347</v>
      </c>
      <c r="E12928" s="82" t="s">
        <v>5514</v>
      </c>
      <c r="F12928" s="82" t="s">
        <v>6429</v>
      </c>
      <c r="G12928" s="82" t="s">
        <v>2595</v>
      </c>
      <c r="H12928" s="82" t="s">
        <v>2596</v>
      </c>
      <c r="I12928" s="82" t="s">
        <v>1884</v>
      </c>
      <c r="J12928" s="82" t="s">
        <v>1885</v>
      </c>
      <c r="K12928" s="83">
        <v>45504</v>
      </c>
      <c r="L12928" s="83">
        <v>45869</v>
      </c>
      <c r="M12928" s="280">
        <v>3500000</v>
      </c>
      <c r="N12928" s="300" t="str">
        <f>VLOOKUP(B12928,'DB Prv month'!$B:$I,8,0)</f>
        <v>A3731</v>
      </c>
      <c r="O12928" s="176" t="b">
        <f t="shared" si="402"/>
        <v>0</v>
      </c>
      <c r="P12928" s="176" t="str">
        <f t="shared" si="403"/>
        <v>C-0000086414</v>
      </c>
      <c r="Q12928" s="301">
        <f>IFERROR(IF(MATCH($P12928,DOMAIN!$AC:$AC,0)&gt;0,1,0),0)</f>
        <v>0</v>
      </c>
      <c r="R12928" s="297" t="str">
        <f>IFERROR(IF(MATCH(I12928,DOMAIN!$U:$U,0)&gt;0,VLOOKUP(I12928,DOMAIN!$U:$W,3,0),'Commission month'!I12928),I12928)</f>
        <v>A3503</v>
      </c>
    </row>
    <row r="12929" spans="1:18" x14ac:dyDescent="0.15">
      <c r="A12929" s="137">
        <v>12927</v>
      </c>
      <c r="B12929" s="82" t="s">
        <v>21489</v>
      </c>
      <c r="C12929" s="142" t="s">
        <v>31998</v>
      </c>
      <c r="D12929" s="82" t="s">
        <v>21490</v>
      </c>
      <c r="E12929" s="82" t="s">
        <v>5531</v>
      </c>
      <c r="F12929" s="82" t="s">
        <v>6429</v>
      </c>
      <c r="G12929" s="82" t="s">
        <v>4475</v>
      </c>
      <c r="H12929" s="82" t="s">
        <v>4476</v>
      </c>
      <c r="I12929" s="82" t="s">
        <v>650</v>
      </c>
      <c r="J12929" s="82" t="s">
        <v>651</v>
      </c>
      <c r="K12929" s="83">
        <v>45166</v>
      </c>
      <c r="L12929" s="83">
        <v>45897</v>
      </c>
      <c r="M12929" s="280">
        <v>5000000</v>
      </c>
      <c r="N12929" s="300" t="str">
        <f>VLOOKUP(B12929,'DB Prv month'!$B:$I,8,0)</f>
        <v>A3483</v>
      </c>
      <c r="O12929" s="176" t="b">
        <f t="shared" si="402"/>
        <v>1</v>
      </c>
      <c r="P12929" s="176" t="str">
        <f t="shared" si="403"/>
        <v>C-0000049538</v>
      </c>
      <c r="Q12929" s="301">
        <f>IFERROR(IF(MATCH($P12929,DOMAIN!$AC:$AC,0)&gt;0,1,0),0)</f>
        <v>0</v>
      </c>
      <c r="R12929" s="297" t="str">
        <f>IFERROR(IF(MATCH(I12929,DOMAIN!$U:$U,0)&gt;0,VLOOKUP(I12929,DOMAIN!$U:$W,3,0),'Commission month'!I12929),I12929)</f>
        <v>A3483</v>
      </c>
    </row>
    <row r="12930" spans="1:18" x14ac:dyDescent="0.15">
      <c r="A12930" s="137">
        <v>12928</v>
      </c>
      <c r="B12930" s="82" t="s">
        <v>21491</v>
      </c>
      <c r="C12930" s="142" t="s">
        <v>31437</v>
      </c>
      <c r="D12930" s="82" t="s">
        <v>20095</v>
      </c>
      <c r="E12930" s="82" t="s">
        <v>20370</v>
      </c>
      <c r="F12930" s="82" t="s">
        <v>6429</v>
      </c>
      <c r="G12930" s="82" t="s">
        <v>4129</v>
      </c>
      <c r="H12930" s="82" t="s">
        <v>4130</v>
      </c>
      <c r="I12930" s="82" t="s">
        <v>732</v>
      </c>
      <c r="J12930" s="82" t="s">
        <v>733</v>
      </c>
      <c r="K12930" s="83">
        <v>43871</v>
      </c>
      <c r="L12930" s="83">
        <v>46152</v>
      </c>
      <c r="M12930" s="280">
        <v>2827401.54</v>
      </c>
      <c r="N12930" s="300" t="str">
        <f>VLOOKUP(B12930,'DB Prv month'!$B:$I,8,0)</f>
        <v>A3715</v>
      </c>
      <c r="O12930" s="176" t="b">
        <f t="shared" si="402"/>
        <v>1</v>
      </c>
      <c r="P12930" s="176" t="str">
        <f t="shared" si="403"/>
        <v>C-0000049469</v>
      </c>
      <c r="Q12930" s="301">
        <f>IFERROR(IF(MATCH($P12930,DOMAIN!$AC:$AC,0)&gt;0,1,0),0)</f>
        <v>0</v>
      </c>
      <c r="R12930" s="297" t="str">
        <f>IFERROR(IF(MATCH(I12930,DOMAIN!$U:$U,0)&gt;0,VLOOKUP(I12930,DOMAIN!$U:$W,3,0),'Commission month'!I12930),I12930)</f>
        <v>A3715</v>
      </c>
    </row>
    <row r="12931" spans="1:18" x14ac:dyDescent="0.15">
      <c r="A12931" s="137">
        <v>12929</v>
      </c>
      <c r="B12931" s="82" t="s">
        <v>21492</v>
      </c>
      <c r="C12931" s="142" t="s">
        <v>27534</v>
      </c>
      <c r="D12931" s="82" t="s">
        <v>10405</v>
      </c>
      <c r="E12931" s="82" t="s">
        <v>20370</v>
      </c>
      <c r="F12931" s="82" t="s">
        <v>6429</v>
      </c>
      <c r="G12931" s="82" t="s">
        <v>1617</v>
      </c>
      <c r="H12931" s="82" t="s">
        <v>1618</v>
      </c>
      <c r="I12931" s="82" t="s">
        <v>650</v>
      </c>
      <c r="J12931" s="82" t="s">
        <v>651</v>
      </c>
      <c r="K12931" s="83">
        <v>44707</v>
      </c>
      <c r="L12931" s="83">
        <v>46079</v>
      </c>
      <c r="M12931" s="280">
        <v>543093.79</v>
      </c>
      <c r="N12931" s="300" t="str">
        <f>VLOOKUP(B12931,'DB Prv month'!$B:$I,8,0)</f>
        <v>A3483</v>
      </c>
      <c r="O12931" s="176" t="b">
        <f t="shared" si="402"/>
        <v>1</v>
      </c>
      <c r="P12931" s="176" t="str">
        <f t="shared" si="403"/>
        <v>C-0000031085</v>
      </c>
      <c r="Q12931" s="301">
        <f>IFERROR(IF(MATCH($P12931,DOMAIN!$AC:$AC,0)&gt;0,1,0),0)</f>
        <v>0</v>
      </c>
      <c r="R12931" s="297" t="str">
        <f>IFERROR(IF(MATCH(I12931,DOMAIN!$U:$U,0)&gt;0,VLOOKUP(I12931,DOMAIN!$U:$W,3,0),'Commission month'!I12931),I12931)</f>
        <v>A3483</v>
      </c>
    </row>
    <row r="12932" spans="1:18" x14ac:dyDescent="0.15">
      <c r="A12932" s="137">
        <v>12930</v>
      </c>
      <c r="B12932" s="82" t="s">
        <v>21493</v>
      </c>
      <c r="C12932" s="142" t="s">
        <v>31999</v>
      </c>
      <c r="D12932" s="82" t="s">
        <v>21494</v>
      </c>
      <c r="E12932" s="82" t="s">
        <v>20384</v>
      </c>
      <c r="F12932" s="82" t="s">
        <v>6429</v>
      </c>
      <c r="G12932" s="82" t="s">
        <v>4475</v>
      </c>
      <c r="H12932" s="82" t="s">
        <v>4476</v>
      </c>
      <c r="I12932" s="82" t="s">
        <v>4835</v>
      </c>
      <c r="J12932" s="82" t="s">
        <v>4836</v>
      </c>
      <c r="K12932" s="83">
        <v>41088</v>
      </c>
      <c r="L12932" s="83">
        <v>46109</v>
      </c>
      <c r="M12932" s="280">
        <v>1028439.82</v>
      </c>
      <c r="N12932" s="300" t="str">
        <f>VLOOKUP(B12932,'DB Prv month'!$B:$I,8,0)</f>
        <v>A1936</v>
      </c>
      <c r="O12932" s="176" t="b">
        <f t="shared" ref="O12932:O12995" si="404">R12932=N12932</f>
        <v>1</v>
      </c>
      <c r="P12932" s="176" t="str">
        <f t="shared" ref="P12932:P12995" si="405">"C"&amp;"-"&amp;$C12932</f>
        <v>C-000275</v>
      </c>
      <c r="Q12932" s="301">
        <f>IFERROR(IF(MATCH($P12932,DOMAIN!$AC:$AC,0)&gt;0,1,0),0)</f>
        <v>0</v>
      </c>
      <c r="R12932" s="297" t="str">
        <f>IFERROR(IF(MATCH(I12932,DOMAIN!$U:$U,0)&gt;0,VLOOKUP(I12932,DOMAIN!$U:$W,3,0),'Commission month'!I12932),I12932)</f>
        <v>A1936</v>
      </c>
    </row>
    <row r="12933" spans="1:18" x14ac:dyDescent="0.15">
      <c r="A12933" s="137">
        <v>12931</v>
      </c>
      <c r="B12933" s="82" t="s">
        <v>21495</v>
      </c>
      <c r="C12933" s="142" t="s">
        <v>32000</v>
      </c>
      <c r="D12933" s="82" t="s">
        <v>21496</v>
      </c>
      <c r="E12933" s="82" t="s">
        <v>20384</v>
      </c>
      <c r="F12933" s="82" t="s">
        <v>6429</v>
      </c>
      <c r="G12933" s="82" t="s">
        <v>2448</v>
      </c>
      <c r="H12933" s="82" t="s">
        <v>2449</v>
      </c>
      <c r="I12933" s="82" t="s">
        <v>3941</v>
      </c>
      <c r="J12933" s="82" t="s">
        <v>3942</v>
      </c>
      <c r="K12933" s="83">
        <v>41115</v>
      </c>
      <c r="L12933" s="83">
        <v>46137</v>
      </c>
      <c r="M12933" s="280">
        <v>2490767.42</v>
      </c>
      <c r="N12933" s="300" t="str">
        <f>VLOOKUP(B12933,'DB Prv month'!$B:$I,8,0)</f>
        <v>A3936</v>
      </c>
      <c r="O12933" s="176" t="b">
        <f t="shared" si="404"/>
        <v>1</v>
      </c>
      <c r="P12933" s="176" t="str">
        <f t="shared" si="405"/>
        <v>C-0000031731</v>
      </c>
      <c r="Q12933" s="301">
        <f>IFERROR(IF(MATCH($P12933,DOMAIN!$AC:$AC,0)&gt;0,1,0),0)</f>
        <v>0</v>
      </c>
      <c r="R12933" s="297" t="str">
        <f>IFERROR(IF(MATCH(I12933,DOMAIN!$U:$U,0)&gt;0,VLOOKUP(I12933,DOMAIN!$U:$W,3,0),'Commission month'!I12933),I12933)</f>
        <v>A3936</v>
      </c>
    </row>
    <row r="12934" spans="1:18" x14ac:dyDescent="0.15">
      <c r="A12934" s="137">
        <v>12932</v>
      </c>
      <c r="B12934" s="82" t="s">
        <v>21497</v>
      </c>
      <c r="C12934" s="142" t="s">
        <v>32001</v>
      </c>
      <c r="D12934" s="82" t="s">
        <v>21498</v>
      </c>
      <c r="E12934" s="82" t="s">
        <v>20384</v>
      </c>
      <c r="F12934" s="82" t="s">
        <v>6429</v>
      </c>
      <c r="G12934" s="82" t="s">
        <v>4475</v>
      </c>
      <c r="H12934" s="82" t="s">
        <v>4476</v>
      </c>
      <c r="I12934" s="82" t="s">
        <v>4835</v>
      </c>
      <c r="J12934" s="82" t="s">
        <v>4836</v>
      </c>
      <c r="K12934" s="83">
        <v>41197</v>
      </c>
      <c r="L12934" s="83">
        <v>46218</v>
      </c>
      <c r="M12934" s="280">
        <v>324177.21000000002</v>
      </c>
      <c r="N12934" s="300" t="str">
        <f>VLOOKUP(B12934,'DB Prv month'!$B:$I,8,0)</f>
        <v>A1936</v>
      </c>
      <c r="O12934" s="176" t="b">
        <f t="shared" si="404"/>
        <v>1</v>
      </c>
      <c r="P12934" s="176" t="str">
        <f t="shared" si="405"/>
        <v>C-000568</v>
      </c>
      <c r="Q12934" s="301">
        <f>IFERROR(IF(MATCH($P12934,DOMAIN!$AC:$AC,0)&gt;0,1,0),0)</f>
        <v>0</v>
      </c>
      <c r="R12934" s="297" t="str">
        <f>IFERROR(IF(MATCH(I12934,DOMAIN!$U:$U,0)&gt;0,VLOOKUP(I12934,DOMAIN!$U:$W,3,0),'Commission month'!I12934),I12934)</f>
        <v>A1936</v>
      </c>
    </row>
    <row r="12935" spans="1:18" x14ac:dyDescent="0.15">
      <c r="A12935" s="137">
        <v>12933</v>
      </c>
      <c r="B12935" s="82" t="s">
        <v>21499</v>
      </c>
      <c r="C12935" s="142" t="s">
        <v>29781</v>
      </c>
      <c r="D12935" s="82" t="s">
        <v>2830</v>
      </c>
      <c r="E12935" s="82" t="s">
        <v>20384</v>
      </c>
      <c r="F12935" s="82" t="s">
        <v>6429</v>
      </c>
      <c r="G12935" s="82" t="s">
        <v>2216</v>
      </c>
      <c r="H12935" s="82" t="s">
        <v>1618</v>
      </c>
      <c r="I12935" s="82" t="s">
        <v>2572</v>
      </c>
      <c r="J12935" s="82" t="s">
        <v>1248</v>
      </c>
      <c r="K12935" s="83">
        <v>44222</v>
      </c>
      <c r="L12935" s="83">
        <v>46048</v>
      </c>
      <c r="M12935" s="280">
        <v>63751.16</v>
      </c>
      <c r="N12935" s="300" t="str">
        <f>VLOOKUP(B12935,'DB Prv month'!$B:$I,8,0)</f>
        <v>A3764</v>
      </c>
      <c r="O12935" s="176" t="b">
        <f t="shared" si="404"/>
        <v>1</v>
      </c>
      <c r="P12935" s="176" t="str">
        <f t="shared" si="405"/>
        <v>C-0000025194</v>
      </c>
      <c r="Q12935" s="301">
        <f>IFERROR(IF(MATCH($P12935,DOMAIN!$AC:$AC,0)&gt;0,1,0),0)</f>
        <v>0</v>
      </c>
      <c r="R12935" s="297" t="str">
        <f>IFERROR(IF(MATCH(I12935,DOMAIN!$U:$U,0)&gt;0,VLOOKUP(I12935,DOMAIN!$U:$W,3,0),'Commission month'!I12935),I12935)</f>
        <v>A3764</v>
      </c>
    </row>
    <row r="12936" spans="1:18" x14ac:dyDescent="0.15">
      <c r="A12936" s="137">
        <v>12934</v>
      </c>
      <c r="B12936" s="82" t="s">
        <v>21500</v>
      </c>
      <c r="C12936" s="142" t="s">
        <v>27693</v>
      </c>
      <c r="D12936" s="82" t="s">
        <v>4914</v>
      </c>
      <c r="E12936" s="82" t="s">
        <v>20384</v>
      </c>
      <c r="F12936" s="82" t="s">
        <v>6429</v>
      </c>
      <c r="G12936" s="82" t="s">
        <v>1617</v>
      </c>
      <c r="H12936" s="82" t="s">
        <v>1618</v>
      </c>
      <c r="I12936" s="82" t="s">
        <v>650</v>
      </c>
      <c r="J12936" s="82" t="s">
        <v>651</v>
      </c>
      <c r="K12936" s="83">
        <v>44707</v>
      </c>
      <c r="L12936" s="83">
        <v>46079</v>
      </c>
      <c r="M12936" s="280">
        <v>545906.23</v>
      </c>
      <c r="N12936" s="300" t="str">
        <f>VLOOKUP(B12936,'DB Prv month'!$B:$I,8,0)</f>
        <v>A3483</v>
      </c>
      <c r="O12936" s="176" t="b">
        <f t="shared" si="404"/>
        <v>1</v>
      </c>
      <c r="P12936" s="176" t="str">
        <f t="shared" si="405"/>
        <v>C-0000031084</v>
      </c>
      <c r="Q12936" s="301">
        <f>IFERROR(IF(MATCH($P12936,DOMAIN!$AC:$AC,0)&gt;0,1,0),0)</f>
        <v>0</v>
      </c>
      <c r="R12936" s="297" t="str">
        <f>IFERROR(IF(MATCH(I12936,DOMAIN!$U:$U,0)&gt;0,VLOOKUP(I12936,DOMAIN!$U:$W,3,0),'Commission month'!I12936),I12936)</f>
        <v>A3483</v>
      </c>
    </row>
    <row r="12937" spans="1:18" x14ac:dyDescent="0.15">
      <c r="A12937" s="137">
        <v>12935</v>
      </c>
      <c r="B12937" s="82" t="s">
        <v>21501</v>
      </c>
      <c r="C12937" s="142" t="s">
        <v>32002</v>
      </c>
      <c r="D12937" s="82" t="s">
        <v>21502</v>
      </c>
      <c r="E12937" s="82" t="s">
        <v>20401</v>
      </c>
      <c r="F12937" s="82" t="s">
        <v>6429</v>
      </c>
      <c r="G12937" s="82" t="s">
        <v>915</v>
      </c>
      <c r="H12937" s="82" t="s">
        <v>916</v>
      </c>
      <c r="I12937" s="82" t="s">
        <v>3941</v>
      </c>
      <c r="J12937" s="82" t="s">
        <v>3942</v>
      </c>
      <c r="K12937" s="83">
        <v>41017</v>
      </c>
      <c r="L12937" s="83">
        <v>46040</v>
      </c>
      <c r="M12937" s="280">
        <v>1250476.6399999999</v>
      </c>
      <c r="N12937" s="300" t="str">
        <f>VLOOKUP(B12937,'DB Prv month'!$B:$I,8,0)</f>
        <v>A3936</v>
      </c>
      <c r="O12937" s="176" t="b">
        <f t="shared" si="404"/>
        <v>1</v>
      </c>
      <c r="P12937" s="176" t="str">
        <f t="shared" si="405"/>
        <v>C-0000030999</v>
      </c>
      <c r="Q12937" s="301">
        <f>IFERROR(IF(MATCH($P12937,DOMAIN!$AC:$AC,0)&gt;0,1,0),0)</f>
        <v>0</v>
      </c>
      <c r="R12937" s="297" t="str">
        <f>IFERROR(IF(MATCH(I12937,DOMAIN!$U:$U,0)&gt;0,VLOOKUP(I12937,DOMAIN!$U:$W,3,0),'Commission month'!I12937),I12937)</f>
        <v>A3936</v>
      </c>
    </row>
    <row r="12938" spans="1:18" x14ac:dyDescent="0.15">
      <c r="A12938" s="137">
        <v>12936</v>
      </c>
      <c r="B12938" s="82" t="s">
        <v>21503</v>
      </c>
      <c r="C12938" s="142" t="s">
        <v>31562</v>
      </c>
      <c r="D12938" s="82" t="s">
        <v>20416</v>
      </c>
      <c r="E12938" s="82" t="s">
        <v>20401</v>
      </c>
      <c r="F12938" s="82" t="s">
        <v>6429</v>
      </c>
      <c r="G12938" s="82" t="s">
        <v>4475</v>
      </c>
      <c r="H12938" s="82" t="s">
        <v>4476</v>
      </c>
      <c r="I12938" s="82" t="s">
        <v>4835</v>
      </c>
      <c r="J12938" s="82" t="s">
        <v>4836</v>
      </c>
      <c r="K12938" s="83">
        <v>41213</v>
      </c>
      <c r="L12938" s="83">
        <v>46234</v>
      </c>
      <c r="M12938" s="280">
        <v>158666.68</v>
      </c>
      <c r="N12938" s="300" t="str">
        <f>VLOOKUP(B12938,'DB Prv month'!$B:$I,8,0)</f>
        <v>A1936</v>
      </c>
      <c r="O12938" s="176" t="b">
        <f t="shared" si="404"/>
        <v>1</v>
      </c>
      <c r="P12938" s="176" t="str">
        <f t="shared" si="405"/>
        <v>C-000277</v>
      </c>
      <c r="Q12938" s="301">
        <f>IFERROR(IF(MATCH($P12938,DOMAIN!$AC:$AC,0)&gt;0,1,0),0)</f>
        <v>0</v>
      </c>
      <c r="R12938" s="297" t="str">
        <f>IFERROR(IF(MATCH(I12938,DOMAIN!$U:$U,0)&gt;0,VLOOKUP(I12938,DOMAIN!$U:$W,3,0),'Commission month'!I12938),I12938)</f>
        <v>A1936</v>
      </c>
    </row>
    <row r="12939" spans="1:18" x14ac:dyDescent="0.15">
      <c r="A12939" s="137">
        <v>12937</v>
      </c>
      <c r="B12939" s="82" t="s">
        <v>21504</v>
      </c>
      <c r="C12939" s="142" t="s">
        <v>31562</v>
      </c>
      <c r="D12939" s="82" t="s">
        <v>20416</v>
      </c>
      <c r="E12939" s="82" t="s">
        <v>20401</v>
      </c>
      <c r="F12939" s="82" t="s">
        <v>6429</v>
      </c>
      <c r="G12939" s="82" t="s">
        <v>4475</v>
      </c>
      <c r="H12939" s="82" t="s">
        <v>4476</v>
      </c>
      <c r="I12939" s="82" t="s">
        <v>4835</v>
      </c>
      <c r="J12939" s="82" t="s">
        <v>4836</v>
      </c>
      <c r="K12939" s="83">
        <v>41213</v>
      </c>
      <c r="L12939" s="83">
        <v>46234</v>
      </c>
      <c r="M12939" s="280">
        <v>187607.41</v>
      </c>
      <c r="N12939" s="300" t="str">
        <f>VLOOKUP(B12939,'DB Prv month'!$B:$I,8,0)</f>
        <v>A1936</v>
      </c>
      <c r="O12939" s="176" t="b">
        <f t="shared" si="404"/>
        <v>1</v>
      </c>
      <c r="P12939" s="176" t="str">
        <f t="shared" si="405"/>
        <v>C-000277</v>
      </c>
      <c r="Q12939" s="301">
        <f>IFERROR(IF(MATCH($P12939,DOMAIN!$AC:$AC,0)&gt;0,1,0),0)</f>
        <v>0</v>
      </c>
      <c r="R12939" s="297" t="str">
        <f>IFERROR(IF(MATCH(I12939,DOMAIN!$U:$U,0)&gt;0,VLOOKUP(I12939,DOMAIN!$U:$W,3,0),'Commission month'!I12939),I12939)</f>
        <v>A1936</v>
      </c>
    </row>
    <row r="12940" spans="1:18" x14ac:dyDescent="0.15">
      <c r="A12940" s="137">
        <v>12938</v>
      </c>
      <c r="B12940" s="82" t="s">
        <v>21505</v>
      </c>
      <c r="C12940" s="142" t="s">
        <v>31562</v>
      </c>
      <c r="D12940" s="82" t="s">
        <v>20416</v>
      </c>
      <c r="E12940" s="82" t="s">
        <v>20401</v>
      </c>
      <c r="F12940" s="82" t="s">
        <v>6429</v>
      </c>
      <c r="G12940" s="82" t="s">
        <v>4475</v>
      </c>
      <c r="H12940" s="82" t="s">
        <v>4476</v>
      </c>
      <c r="I12940" s="82" t="s">
        <v>4835</v>
      </c>
      <c r="J12940" s="82" t="s">
        <v>4836</v>
      </c>
      <c r="K12940" s="83">
        <v>41213</v>
      </c>
      <c r="L12940" s="83">
        <v>46234</v>
      </c>
      <c r="M12940" s="280">
        <v>4237978.57</v>
      </c>
      <c r="N12940" s="300" t="str">
        <f>VLOOKUP(B12940,'DB Prv month'!$B:$I,8,0)</f>
        <v>A1936</v>
      </c>
      <c r="O12940" s="176" t="b">
        <f t="shared" si="404"/>
        <v>1</v>
      </c>
      <c r="P12940" s="176" t="str">
        <f t="shared" si="405"/>
        <v>C-000277</v>
      </c>
      <c r="Q12940" s="301">
        <f>IFERROR(IF(MATCH($P12940,DOMAIN!$AC:$AC,0)&gt;0,1,0),0)</f>
        <v>0</v>
      </c>
      <c r="R12940" s="297" t="str">
        <f>IFERROR(IF(MATCH(I12940,DOMAIN!$U:$U,0)&gt;0,VLOOKUP(I12940,DOMAIN!$U:$W,3,0),'Commission month'!I12940),I12940)</f>
        <v>A1936</v>
      </c>
    </row>
    <row r="12941" spans="1:18" x14ac:dyDescent="0.15">
      <c r="A12941" s="137">
        <v>12939</v>
      </c>
      <c r="B12941" s="82" t="s">
        <v>21506</v>
      </c>
      <c r="C12941" s="142" t="s">
        <v>31562</v>
      </c>
      <c r="D12941" s="82" t="s">
        <v>20416</v>
      </c>
      <c r="E12941" s="82" t="s">
        <v>20401</v>
      </c>
      <c r="F12941" s="82" t="s">
        <v>6429</v>
      </c>
      <c r="G12941" s="82" t="s">
        <v>4475</v>
      </c>
      <c r="H12941" s="82" t="s">
        <v>4476</v>
      </c>
      <c r="I12941" s="82" t="s">
        <v>4835</v>
      </c>
      <c r="J12941" s="82" t="s">
        <v>4836</v>
      </c>
      <c r="K12941" s="83">
        <v>41213</v>
      </c>
      <c r="L12941" s="83">
        <v>46234</v>
      </c>
      <c r="M12941" s="280">
        <v>1097806.6499999999</v>
      </c>
      <c r="N12941" s="300" t="str">
        <f>VLOOKUP(B12941,'DB Prv month'!$B:$I,8,0)</f>
        <v>A1936</v>
      </c>
      <c r="O12941" s="176" t="b">
        <f t="shared" si="404"/>
        <v>1</v>
      </c>
      <c r="P12941" s="176" t="str">
        <f t="shared" si="405"/>
        <v>C-000277</v>
      </c>
      <c r="Q12941" s="301">
        <f>IFERROR(IF(MATCH($P12941,DOMAIN!$AC:$AC,0)&gt;0,1,0),0)</f>
        <v>0</v>
      </c>
      <c r="R12941" s="297" t="str">
        <f>IFERROR(IF(MATCH(I12941,DOMAIN!$U:$U,0)&gt;0,VLOOKUP(I12941,DOMAIN!$U:$W,3,0),'Commission month'!I12941),I12941)</f>
        <v>A1936</v>
      </c>
    </row>
    <row r="12942" spans="1:18" x14ac:dyDescent="0.15">
      <c r="A12942" s="137">
        <v>12940</v>
      </c>
      <c r="B12942" s="82" t="s">
        <v>21507</v>
      </c>
      <c r="C12942" s="142" t="s">
        <v>28508</v>
      </c>
      <c r="D12942" s="82" t="s">
        <v>12550</v>
      </c>
      <c r="E12942" s="82" t="s">
        <v>20401</v>
      </c>
      <c r="F12942" s="82" t="s">
        <v>6429</v>
      </c>
      <c r="G12942" s="82" t="s">
        <v>2448</v>
      </c>
      <c r="H12942" s="82" t="s">
        <v>2449</v>
      </c>
      <c r="I12942" s="82" t="s">
        <v>2374</v>
      </c>
      <c r="J12942" s="82" t="s">
        <v>2375</v>
      </c>
      <c r="K12942" s="83">
        <v>42423</v>
      </c>
      <c r="L12942" s="83">
        <v>46076</v>
      </c>
      <c r="M12942" s="280">
        <v>179479.67999999999</v>
      </c>
      <c r="N12942" s="300" t="str">
        <f>VLOOKUP(B12942,'DB Prv month'!$B:$I,8,0)</f>
        <v>D4018</v>
      </c>
      <c r="O12942" s="176" t="b">
        <f t="shared" si="404"/>
        <v>1</v>
      </c>
      <c r="P12942" s="176" t="str">
        <f t="shared" si="405"/>
        <v>C-0000032467</v>
      </c>
      <c r="Q12942" s="301">
        <f>IFERROR(IF(MATCH($P12942,DOMAIN!$AC:$AC,0)&gt;0,1,0),0)</f>
        <v>0</v>
      </c>
      <c r="R12942" s="297" t="str">
        <f>IFERROR(IF(MATCH(I12942,DOMAIN!$U:$U,0)&gt;0,VLOOKUP(I12942,DOMAIN!$U:$W,3,0),'Commission month'!I12942),I12942)</f>
        <v>D4018</v>
      </c>
    </row>
    <row r="12943" spans="1:18" x14ac:dyDescent="0.15">
      <c r="A12943" s="137">
        <v>12941</v>
      </c>
      <c r="B12943" s="82" t="s">
        <v>21508</v>
      </c>
      <c r="C12943" s="142" t="s">
        <v>31562</v>
      </c>
      <c r="D12943" s="82" t="s">
        <v>20416</v>
      </c>
      <c r="E12943" s="82" t="s">
        <v>20401</v>
      </c>
      <c r="F12943" s="82" t="s">
        <v>6429</v>
      </c>
      <c r="G12943" s="82" t="s">
        <v>4475</v>
      </c>
      <c r="H12943" s="82" t="s">
        <v>4476</v>
      </c>
      <c r="I12943" s="82" t="s">
        <v>4835</v>
      </c>
      <c r="J12943" s="82" t="s">
        <v>4836</v>
      </c>
      <c r="K12943" s="83">
        <v>42775</v>
      </c>
      <c r="L12943" s="83">
        <v>45970</v>
      </c>
      <c r="M12943" s="280">
        <v>856695.81</v>
      </c>
      <c r="N12943" s="300" t="str">
        <f>VLOOKUP(B12943,'DB Prv month'!$B:$I,8,0)</f>
        <v>A1936</v>
      </c>
      <c r="O12943" s="176" t="b">
        <f t="shared" si="404"/>
        <v>1</v>
      </c>
      <c r="P12943" s="176" t="str">
        <f t="shared" si="405"/>
        <v>C-000277</v>
      </c>
      <c r="Q12943" s="301">
        <f>IFERROR(IF(MATCH($P12943,DOMAIN!$AC:$AC,0)&gt;0,1,0),0)</f>
        <v>0</v>
      </c>
      <c r="R12943" s="297" t="str">
        <f>IFERROR(IF(MATCH(I12943,DOMAIN!$U:$U,0)&gt;0,VLOOKUP(I12943,DOMAIN!$U:$W,3,0),'Commission month'!I12943),I12943)</f>
        <v>A1936</v>
      </c>
    </row>
    <row r="12944" spans="1:18" x14ac:dyDescent="0.15">
      <c r="A12944" s="137">
        <v>12942</v>
      </c>
      <c r="B12944" s="82" t="s">
        <v>21509</v>
      </c>
      <c r="C12944" s="142" t="s">
        <v>32003</v>
      </c>
      <c r="D12944" s="82" t="s">
        <v>21510</v>
      </c>
      <c r="E12944" s="82" t="s">
        <v>20401</v>
      </c>
      <c r="F12944" s="82" t="s">
        <v>6429</v>
      </c>
      <c r="G12944" s="82" t="s">
        <v>3404</v>
      </c>
      <c r="H12944" s="82" t="s">
        <v>3405</v>
      </c>
      <c r="I12944" s="82" t="s">
        <v>723</v>
      </c>
      <c r="J12944" s="82" t="s">
        <v>724</v>
      </c>
      <c r="K12944" s="83">
        <v>43038</v>
      </c>
      <c r="L12944" s="83">
        <v>46233</v>
      </c>
      <c r="M12944" s="280">
        <v>8525014.6899999995</v>
      </c>
      <c r="N12944" s="300" t="str">
        <f>VLOOKUP(B12944,'DB Prv month'!$B:$I,8,0)</f>
        <v>A3738</v>
      </c>
      <c r="O12944" s="176" t="b">
        <f t="shared" si="404"/>
        <v>1</v>
      </c>
      <c r="P12944" s="176" t="str">
        <f t="shared" si="405"/>
        <v>C-0000037789</v>
      </c>
      <c r="Q12944" s="301">
        <f>IFERROR(IF(MATCH($P12944,DOMAIN!$AC:$AC,0)&gt;0,1,0),0)</f>
        <v>0</v>
      </c>
      <c r="R12944" s="297" t="str">
        <f>IFERROR(IF(MATCH(I12944,DOMAIN!$U:$U,0)&gt;0,VLOOKUP(I12944,DOMAIN!$U:$W,3,0),'Commission month'!I12944),I12944)</f>
        <v>A3738</v>
      </c>
    </row>
    <row r="12945" spans="1:18" x14ac:dyDescent="0.15">
      <c r="A12945" s="137">
        <v>12943</v>
      </c>
      <c r="B12945" s="82" t="s">
        <v>21511</v>
      </c>
      <c r="C12945" s="142" t="s">
        <v>32004</v>
      </c>
      <c r="D12945" s="82" t="s">
        <v>21512</v>
      </c>
      <c r="E12945" s="82" t="s">
        <v>20401</v>
      </c>
      <c r="F12945" s="82" t="s">
        <v>6429</v>
      </c>
      <c r="G12945" s="82" t="s">
        <v>3404</v>
      </c>
      <c r="H12945" s="82" t="s">
        <v>3405</v>
      </c>
      <c r="I12945" s="82" t="s">
        <v>5053</v>
      </c>
      <c r="J12945" s="82" t="s">
        <v>5054</v>
      </c>
      <c r="K12945" s="83">
        <v>45148</v>
      </c>
      <c r="L12945" s="83">
        <v>46063</v>
      </c>
      <c r="M12945" s="280">
        <v>54499.95</v>
      </c>
      <c r="N12945" s="300" t="str">
        <f>VLOOKUP(B12945,'DB Prv month'!$B:$I,8,0)</f>
        <v>A3894</v>
      </c>
      <c r="O12945" s="176" t="b">
        <f t="shared" si="404"/>
        <v>1</v>
      </c>
      <c r="P12945" s="176" t="str">
        <f t="shared" si="405"/>
        <v>C-0000033195</v>
      </c>
      <c r="Q12945" s="301">
        <f>IFERROR(IF(MATCH($P12945,DOMAIN!$AC:$AC,0)&gt;0,1,0),0)</f>
        <v>0</v>
      </c>
      <c r="R12945" s="297" t="str">
        <f>IFERROR(IF(MATCH(I12945,DOMAIN!$U:$U,0)&gt;0,VLOOKUP(I12945,DOMAIN!$U:$W,3,0),'Commission month'!I12945),I12945)</f>
        <v>A3894</v>
      </c>
    </row>
    <row r="12946" spans="1:18" x14ac:dyDescent="0.15">
      <c r="A12946" s="137">
        <v>12944</v>
      </c>
      <c r="B12946" s="82" t="s">
        <v>21513</v>
      </c>
      <c r="C12946" s="142" t="s">
        <v>32004</v>
      </c>
      <c r="D12946" s="82" t="s">
        <v>21512</v>
      </c>
      <c r="E12946" s="82" t="s">
        <v>20401</v>
      </c>
      <c r="F12946" s="82" t="s">
        <v>6429</v>
      </c>
      <c r="G12946" s="82" t="s">
        <v>3404</v>
      </c>
      <c r="H12946" s="82" t="s">
        <v>3405</v>
      </c>
      <c r="I12946" s="82" t="s">
        <v>5053</v>
      </c>
      <c r="J12946" s="82" t="s">
        <v>5054</v>
      </c>
      <c r="K12946" s="83">
        <v>45148</v>
      </c>
      <c r="L12946" s="83">
        <v>46063</v>
      </c>
      <c r="M12946" s="280">
        <v>54499.95</v>
      </c>
      <c r="N12946" s="300" t="str">
        <f>VLOOKUP(B12946,'DB Prv month'!$B:$I,8,0)</f>
        <v>A3894</v>
      </c>
      <c r="O12946" s="176" t="b">
        <f t="shared" si="404"/>
        <v>1</v>
      </c>
      <c r="P12946" s="176" t="str">
        <f t="shared" si="405"/>
        <v>C-0000033195</v>
      </c>
      <c r="Q12946" s="301">
        <f>IFERROR(IF(MATCH($P12946,DOMAIN!$AC:$AC,0)&gt;0,1,0),0)</f>
        <v>0</v>
      </c>
      <c r="R12946" s="297" t="str">
        <f>IFERROR(IF(MATCH(I12946,DOMAIN!$U:$U,0)&gt;0,VLOOKUP(I12946,DOMAIN!$U:$W,3,0),'Commission month'!I12946),I12946)</f>
        <v>A3894</v>
      </c>
    </row>
    <row r="12947" spans="1:18" x14ac:dyDescent="0.15">
      <c r="A12947" s="137">
        <v>12945</v>
      </c>
      <c r="B12947" s="82" t="s">
        <v>23927</v>
      </c>
      <c r="C12947" s="142" t="s">
        <v>33012</v>
      </c>
      <c r="D12947" s="82" t="s">
        <v>23928</v>
      </c>
      <c r="E12947" s="82" t="s">
        <v>20401</v>
      </c>
      <c r="F12947" s="82" t="s">
        <v>6429</v>
      </c>
      <c r="G12947" s="82" t="s">
        <v>2595</v>
      </c>
      <c r="H12947" s="82" t="s">
        <v>2596</v>
      </c>
      <c r="I12947" s="82" t="s">
        <v>1884</v>
      </c>
      <c r="J12947" s="82" t="s">
        <v>1885</v>
      </c>
      <c r="K12947" s="83">
        <v>45329</v>
      </c>
      <c r="L12947" s="83">
        <v>46241</v>
      </c>
      <c r="M12947" s="280">
        <v>355393.02</v>
      </c>
      <c r="N12947" s="300" t="str">
        <f>VLOOKUP(B12947,'DB Prv month'!$B:$I,8,0)</f>
        <v>A3731</v>
      </c>
      <c r="O12947" s="176" t="b">
        <f t="shared" si="404"/>
        <v>0</v>
      </c>
      <c r="P12947" s="176" t="str">
        <f t="shared" si="405"/>
        <v>C-0000031010</v>
      </c>
      <c r="Q12947" s="301">
        <f>IFERROR(IF(MATCH($P12947,DOMAIN!$AC:$AC,0)&gt;0,1,0),0)</f>
        <v>0</v>
      </c>
      <c r="R12947" s="297" t="str">
        <f>IFERROR(IF(MATCH(I12947,DOMAIN!$U:$U,0)&gt;0,VLOOKUP(I12947,DOMAIN!$U:$W,3,0),'Commission month'!I12947),I12947)</f>
        <v>A3503</v>
      </c>
    </row>
    <row r="12948" spans="1:18" x14ac:dyDescent="0.15">
      <c r="A12948" s="137">
        <v>12946</v>
      </c>
      <c r="B12948" s="82" t="s">
        <v>21514</v>
      </c>
      <c r="C12948" s="142" t="s">
        <v>27668</v>
      </c>
      <c r="D12948" s="82" t="s">
        <v>10683</v>
      </c>
      <c r="E12948" s="82" t="s">
        <v>20401</v>
      </c>
      <c r="F12948" s="82" t="s">
        <v>6429</v>
      </c>
      <c r="G12948" s="82" t="s">
        <v>3404</v>
      </c>
      <c r="H12948" s="82" t="s">
        <v>3405</v>
      </c>
      <c r="I12948" s="82" t="s">
        <v>2414</v>
      </c>
      <c r="J12948" s="82" t="s">
        <v>2415</v>
      </c>
      <c r="K12948" s="83">
        <v>45340</v>
      </c>
      <c r="L12948" s="83">
        <v>46252</v>
      </c>
      <c r="M12948" s="280">
        <v>5153312.45</v>
      </c>
      <c r="N12948" s="300" t="str">
        <f>VLOOKUP(B12948,'DB Prv month'!$B:$I,8,0)</f>
        <v>D3854</v>
      </c>
      <c r="O12948" s="176" t="b">
        <f t="shared" si="404"/>
        <v>1</v>
      </c>
      <c r="P12948" s="176" t="str">
        <f t="shared" si="405"/>
        <v>C-0000036655</v>
      </c>
      <c r="Q12948" s="301">
        <f>IFERROR(IF(MATCH($P12948,DOMAIN!$AC:$AC,0)&gt;0,1,0),0)</f>
        <v>0</v>
      </c>
      <c r="R12948" s="297" t="str">
        <f>IFERROR(IF(MATCH(I12948,DOMAIN!$U:$U,0)&gt;0,VLOOKUP(I12948,DOMAIN!$U:$W,3,0),'Commission month'!I12948),I12948)</f>
        <v>D3854</v>
      </c>
    </row>
    <row r="12949" spans="1:18" x14ac:dyDescent="0.15">
      <c r="A12949" s="137">
        <v>12947</v>
      </c>
      <c r="B12949" s="82" t="s">
        <v>21515</v>
      </c>
      <c r="C12949" s="142" t="s">
        <v>27668</v>
      </c>
      <c r="D12949" s="82" t="s">
        <v>10683</v>
      </c>
      <c r="E12949" s="82" t="s">
        <v>20401</v>
      </c>
      <c r="F12949" s="82" t="s">
        <v>6429</v>
      </c>
      <c r="G12949" s="82" t="s">
        <v>3404</v>
      </c>
      <c r="H12949" s="82" t="s">
        <v>3405</v>
      </c>
      <c r="I12949" s="82" t="s">
        <v>2414</v>
      </c>
      <c r="J12949" s="82" t="s">
        <v>2415</v>
      </c>
      <c r="K12949" s="83">
        <v>45340</v>
      </c>
      <c r="L12949" s="83">
        <v>46252</v>
      </c>
      <c r="M12949" s="280">
        <v>5153312.45</v>
      </c>
      <c r="N12949" s="300" t="str">
        <f>VLOOKUP(B12949,'DB Prv month'!$B:$I,8,0)</f>
        <v>D3854</v>
      </c>
      <c r="O12949" s="176" t="b">
        <f t="shared" si="404"/>
        <v>1</v>
      </c>
      <c r="P12949" s="176" t="str">
        <f t="shared" si="405"/>
        <v>C-0000036655</v>
      </c>
      <c r="Q12949" s="301">
        <f>IFERROR(IF(MATCH($P12949,DOMAIN!$AC:$AC,0)&gt;0,1,0),0)</f>
        <v>0</v>
      </c>
      <c r="R12949" s="297" t="str">
        <f>IFERROR(IF(MATCH(I12949,DOMAIN!$U:$U,0)&gt;0,VLOOKUP(I12949,DOMAIN!$U:$W,3,0),'Commission month'!I12949),I12949)</f>
        <v>D3854</v>
      </c>
    </row>
    <row r="12950" spans="1:18" x14ac:dyDescent="0.15">
      <c r="A12950" s="137">
        <v>12948</v>
      </c>
      <c r="B12950" s="82" t="s">
        <v>21516</v>
      </c>
      <c r="C12950" s="142" t="s">
        <v>32005</v>
      </c>
      <c r="D12950" s="82" t="s">
        <v>21517</v>
      </c>
      <c r="E12950" s="82" t="s">
        <v>20432</v>
      </c>
      <c r="F12950" s="82" t="s">
        <v>6429</v>
      </c>
      <c r="G12950" s="82" t="s">
        <v>1521</v>
      </c>
      <c r="H12950" s="82" t="s">
        <v>21294</v>
      </c>
      <c r="I12950" s="82" t="s">
        <v>1884</v>
      </c>
      <c r="J12950" s="82" t="s">
        <v>1885</v>
      </c>
      <c r="K12950" s="83">
        <v>45018</v>
      </c>
      <c r="L12950" s="83">
        <v>46114</v>
      </c>
      <c r="M12950" s="280">
        <v>2107250</v>
      </c>
      <c r="N12950" s="300" t="str">
        <f>VLOOKUP(B12950,'DB Prv month'!$B:$I,8,0)</f>
        <v>A3503</v>
      </c>
      <c r="O12950" s="176" t="b">
        <f t="shared" si="404"/>
        <v>1</v>
      </c>
      <c r="P12950" s="176" t="str">
        <f t="shared" si="405"/>
        <v>C-0000048902</v>
      </c>
      <c r="Q12950" s="301">
        <f>IFERROR(IF(MATCH($P12950,DOMAIN!$AC:$AC,0)&gt;0,1,0),0)</f>
        <v>0</v>
      </c>
      <c r="R12950" s="297" t="str">
        <f>IFERROR(IF(MATCH(I12950,DOMAIN!$U:$U,0)&gt;0,VLOOKUP(I12950,DOMAIN!$U:$W,3,0),'Commission month'!I12950),I12950)</f>
        <v>A3503</v>
      </c>
    </row>
    <row r="12951" spans="1:18" x14ac:dyDescent="0.15">
      <c r="A12951" s="137">
        <v>12949</v>
      </c>
      <c r="B12951" s="82" t="s">
        <v>21518</v>
      </c>
      <c r="C12951" s="142" t="s">
        <v>32006</v>
      </c>
      <c r="D12951" s="82" t="s">
        <v>21519</v>
      </c>
      <c r="E12951" s="82" t="s">
        <v>20454</v>
      </c>
      <c r="F12951" s="82" t="s">
        <v>6429</v>
      </c>
      <c r="G12951" s="82" t="s">
        <v>4638</v>
      </c>
      <c r="H12951" s="82" t="s">
        <v>4639</v>
      </c>
      <c r="I12951" s="82" t="s">
        <v>4835</v>
      </c>
      <c r="J12951" s="82" t="s">
        <v>4836</v>
      </c>
      <c r="K12951" s="83">
        <v>42592</v>
      </c>
      <c r="L12951" s="83">
        <v>46428</v>
      </c>
      <c r="M12951" s="280">
        <v>544741.05000000005</v>
      </c>
      <c r="N12951" s="300" t="str">
        <f>VLOOKUP(B12951,'DB Prv month'!$B:$I,8,0)</f>
        <v>A1936</v>
      </c>
      <c r="O12951" s="176" t="b">
        <f t="shared" si="404"/>
        <v>1</v>
      </c>
      <c r="P12951" s="176" t="str">
        <f t="shared" si="405"/>
        <v>C-0000036704</v>
      </c>
      <c r="Q12951" s="301">
        <f>IFERROR(IF(MATCH($P12951,DOMAIN!$AC:$AC,0)&gt;0,1,0),0)</f>
        <v>0</v>
      </c>
      <c r="R12951" s="297" t="str">
        <f>IFERROR(IF(MATCH(I12951,DOMAIN!$U:$U,0)&gt;0,VLOOKUP(I12951,DOMAIN!$U:$W,3,0),'Commission month'!I12951),I12951)</f>
        <v>A1936</v>
      </c>
    </row>
    <row r="12952" spans="1:18" x14ac:dyDescent="0.15">
      <c r="A12952" s="137">
        <v>12950</v>
      </c>
      <c r="B12952" s="82" t="s">
        <v>21520</v>
      </c>
      <c r="C12952" s="142" t="s">
        <v>32007</v>
      </c>
      <c r="D12952" s="82" t="s">
        <v>21521</v>
      </c>
      <c r="E12952" s="82" t="s">
        <v>20454</v>
      </c>
      <c r="F12952" s="82" t="s">
        <v>6429</v>
      </c>
      <c r="G12952" s="82" t="s">
        <v>4638</v>
      </c>
      <c r="H12952" s="82" t="s">
        <v>4639</v>
      </c>
      <c r="I12952" s="82" t="s">
        <v>4835</v>
      </c>
      <c r="J12952" s="82" t="s">
        <v>4836</v>
      </c>
      <c r="K12952" s="83">
        <v>42592</v>
      </c>
      <c r="L12952" s="83">
        <v>46428</v>
      </c>
      <c r="M12952" s="280">
        <v>362391.83</v>
      </c>
      <c r="N12952" s="300" t="str">
        <f>VLOOKUP(B12952,'DB Prv month'!$B:$I,8,0)</f>
        <v>A1936</v>
      </c>
      <c r="O12952" s="176" t="b">
        <f t="shared" si="404"/>
        <v>1</v>
      </c>
      <c r="P12952" s="176" t="str">
        <f t="shared" si="405"/>
        <v>C-0000036703</v>
      </c>
      <c r="Q12952" s="301">
        <f>IFERROR(IF(MATCH($P12952,DOMAIN!$AC:$AC,0)&gt;0,1,0),0)</f>
        <v>0</v>
      </c>
      <c r="R12952" s="297" t="str">
        <f>IFERROR(IF(MATCH(I12952,DOMAIN!$U:$U,0)&gt;0,VLOOKUP(I12952,DOMAIN!$U:$W,3,0),'Commission month'!I12952),I12952)</f>
        <v>A1936</v>
      </c>
    </row>
    <row r="12953" spans="1:18" x14ac:dyDescent="0.15">
      <c r="A12953" s="137">
        <v>12951</v>
      </c>
      <c r="B12953" s="82" t="s">
        <v>21522</v>
      </c>
      <c r="C12953" s="142" t="s">
        <v>32008</v>
      </c>
      <c r="D12953" s="82" t="s">
        <v>21523</v>
      </c>
      <c r="E12953" s="82" t="s">
        <v>20454</v>
      </c>
      <c r="F12953" s="82" t="s">
        <v>6429</v>
      </c>
      <c r="G12953" s="82" t="s">
        <v>2216</v>
      </c>
      <c r="H12953" s="82" t="s">
        <v>1618</v>
      </c>
      <c r="I12953" s="82" t="s">
        <v>726</v>
      </c>
      <c r="J12953" s="82" t="s">
        <v>727</v>
      </c>
      <c r="K12953" s="83">
        <v>43888</v>
      </c>
      <c r="L12953" s="83">
        <v>46445</v>
      </c>
      <c r="M12953" s="280">
        <v>141235.32</v>
      </c>
      <c r="N12953" s="300" t="str">
        <f>VLOOKUP(B12953,'DB Prv month'!$B:$I,8,0)</f>
        <v>A3740</v>
      </c>
      <c r="O12953" s="176" t="b">
        <f t="shared" si="404"/>
        <v>1</v>
      </c>
      <c r="P12953" s="176" t="str">
        <f t="shared" si="405"/>
        <v>C-0000038272</v>
      </c>
      <c r="Q12953" s="301">
        <f>IFERROR(IF(MATCH($P12953,DOMAIN!$AC:$AC,0)&gt;0,1,0),0)</f>
        <v>0</v>
      </c>
      <c r="R12953" s="297" t="str">
        <f>IFERROR(IF(MATCH(I12953,DOMAIN!$U:$U,0)&gt;0,VLOOKUP(I12953,DOMAIN!$U:$W,3,0),'Commission month'!I12953),I12953)</f>
        <v>A3740</v>
      </c>
    </row>
    <row r="12954" spans="1:18" x14ac:dyDescent="0.15">
      <c r="A12954" s="137">
        <v>12952</v>
      </c>
      <c r="B12954" s="82" t="s">
        <v>21524</v>
      </c>
      <c r="C12954" s="142" t="s">
        <v>31551</v>
      </c>
      <c r="D12954" s="82" t="s">
        <v>20392</v>
      </c>
      <c r="E12954" s="82" t="s">
        <v>20454</v>
      </c>
      <c r="F12954" s="82" t="s">
        <v>6429</v>
      </c>
      <c r="G12954" s="82" t="s">
        <v>3404</v>
      </c>
      <c r="H12954" s="82" t="s">
        <v>3405</v>
      </c>
      <c r="I12954" s="82" t="s">
        <v>3277</v>
      </c>
      <c r="J12954" s="82" t="s">
        <v>3278</v>
      </c>
      <c r="K12954" s="83">
        <v>44063</v>
      </c>
      <c r="L12954" s="83">
        <v>45981</v>
      </c>
      <c r="M12954" s="280">
        <v>317396.64</v>
      </c>
      <c r="N12954" s="300" t="str">
        <f>VLOOKUP(B12954,'DB Prv month'!$B:$I,8,0)</f>
        <v>A3793</v>
      </c>
      <c r="O12954" s="176" t="b">
        <f t="shared" si="404"/>
        <v>1</v>
      </c>
      <c r="P12954" s="176" t="str">
        <f t="shared" si="405"/>
        <v>C-0000034844</v>
      </c>
      <c r="Q12954" s="301">
        <f>IFERROR(IF(MATCH($P12954,DOMAIN!$AC:$AC,0)&gt;0,1,0),0)</f>
        <v>0</v>
      </c>
      <c r="R12954" s="297" t="str">
        <f>IFERROR(IF(MATCH(I12954,DOMAIN!$U:$U,0)&gt;0,VLOOKUP(I12954,DOMAIN!$U:$W,3,0),'Commission month'!I12954),I12954)</f>
        <v>A3793</v>
      </c>
    </row>
    <row r="12955" spans="1:18" x14ac:dyDescent="0.15">
      <c r="A12955" s="137">
        <v>12953</v>
      </c>
      <c r="B12955" s="82" t="s">
        <v>21525</v>
      </c>
      <c r="C12955" s="142" t="s">
        <v>25991</v>
      </c>
      <c r="D12955" s="82" t="s">
        <v>7226</v>
      </c>
      <c r="E12955" s="82" t="s">
        <v>20473</v>
      </c>
      <c r="F12955" s="82" t="s">
        <v>6429</v>
      </c>
      <c r="G12955" s="82" t="s">
        <v>44958</v>
      </c>
      <c r="H12955" s="82" t="s">
        <v>1248</v>
      </c>
      <c r="I12955" s="82" t="s">
        <v>2572</v>
      </c>
      <c r="J12955" s="82" t="s">
        <v>1248</v>
      </c>
      <c r="K12955" s="83">
        <v>42458</v>
      </c>
      <c r="L12955" s="83">
        <v>46294</v>
      </c>
      <c r="M12955" s="280">
        <v>935697.73</v>
      </c>
      <c r="N12955" s="300" t="str">
        <f>VLOOKUP(B12955,'DB Prv month'!$B:$I,8,0)</f>
        <v>A3764</v>
      </c>
      <c r="O12955" s="176" t="b">
        <f t="shared" si="404"/>
        <v>1</v>
      </c>
      <c r="P12955" s="176" t="str">
        <f t="shared" si="405"/>
        <v>C-0000031087</v>
      </c>
      <c r="Q12955" s="301">
        <f>IFERROR(IF(MATCH($P12955,DOMAIN!$AC:$AC,0)&gt;0,1,0),0)</f>
        <v>0</v>
      </c>
      <c r="R12955" s="297" t="str">
        <f>IFERROR(IF(MATCH(I12955,DOMAIN!$U:$U,0)&gt;0,VLOOKUP(I12955,DOMAIN!$U:$W,3,0),'Commission month'!I12955),I12955)</f>
        <v>A3764</v>
      </c>
    </row>
    <row r="12956" spans="1:18" x14ac:dyDescent="0.15">
      <c r="A12956" s="137">
        <v>12954</v>
      </c>
      <c r="B12956" s="82" t="s">
        <v>21526</v>
      </c>
      <c r="C12956" s="142" t="s">
        <v>32009</v>
      </c>
      <c r="D12956" s="82" t="s">
        <v>21527</v>
      </c>
      <c r="E12956" s="82" t="s">
        <v>20473</v>
      </c>
      <c r="F12956" s="82" t="s">
        <v>6429</v>
      </c>
      <c r="G12956" s="82" t="s">
        <v>4477</v>
      </c>
      <c r="H12956" s="82" t="s">
        <v>4478</v>
      </c>
      <c r="I12956" s="82" t="s">
        <v>1622</v>
      </c>
      <c r="J12956" s="82" t="s">
        <v>1623</v>
      </c>
      <c r="K12956" s="83">
        <v>42614</v>
      </c>
      <c r="L12956" s="83">
        <v>46447</v>
      </c>
      <c r="M12956" s="280">
        <v>1958744.26</v>
      </c>
      <c r="N12956" s="300" t="str">
        <f>VLOOKUP(B12956,'DB Prv month'!$B:$I,8,0)</f>
        <v>A3449</v>
      </c>
      <c r="O12956" s="176" t="b">
        <f t="shared" si="404"/>
        <v>1</v>
      </c>
      <c r="P12956" s="176" t="str">
        <f t="shared" si="405"/>
        <v>C-0000001222</v>
      </c>
      <c r="Q12956" s="301">
        <f>IFERROR(IF(MATCH($P12956,DOMAIN!$AC:$AC,0)&gt;0,1,0),0)</f>
        <v>0</v>
      </c>
      <c r="R12956" s="297" t="str">
        <f>IFERROR(IF(MATCH(I12956,DOMAIN!$U:$U,0)&gt;0,VLOOKUP(I12956,DOMAIN!$U:$W,3,0),'Commission month'!I12956),I12956)</f>
        <v>A3449</v>
      </c>
    </row>
    <row r="12957" spans="1:18" x14ac:dyDescent="0.15">
      <c r="A12957" s="137">
        <v>12955</v>
      </c>
      <c r="B12957" s="82" t="s">
        <v>21528</v>
      </c>
      <c r="C12957" s="142" t="s">
        <v>31559</v>
      </c>
      <c r="D12957" s="82" t="s">
        <v>20409</v>
      </c>
      <c r="E12957" s="82" t="s">
        <v>20473</v>
      </c>
      <c r="F12957" s="82" t="s">
        <v>6429</v>
      </c>
      <c r="G12957" s="82" t="s">
        <v>44960</v>
      </c>
      <c r="H12957" s="82" t="s">
        <v>4316</v>
      </c>
      <c r="I12957" s="82" t="s">
        <v>2658</v>
      </c>
      <c r="J12957" s="82" t="s">
        <v>2659</v>
      </c>
      <c r="K12957" s="83">
        <v>42660</v>
      </c>
      <c r="L12957" s="83">
        <v>45855</v>
      </c>
      <c r="M12957" s="280">
        <v>2395251.35</v>
      </c>
      <c r="N12957" s="300" t="str">
        <f>VLOOKUP(B12957,'DB Prv month'!$B:$I,8,0)</f>
        <v>A3445</v>
      </c>
      <c r="O12957" s="176" t="b">
        <f t="shared" si="404"/>
        <v>1</v>
      </c>
      <c r="P12957" s="176" t="str">
        <f t="shared" si="405"/>
        <v>C-0000049419</v>
      </c>
      <c r="Q12957" s="301">
        <f>IFERROR(IF(MATCH($P12957,DOMAIN!$AC:$AC,0)&gt;0,1,0),0)</f>
        <v>0</v>
      </c>
      <c r="R12957" s="297" t="str">
        <f>IFERROR(IF(MATCH(I12957,DOMAIN!$U:$U,0)&gt;0,VLOOKUP(I12957,DOMAIN!$U:$W,3,0),'Commission month'!I12957),I12957)</f>
        <v>A3445</v>
      </c>
    </row>
    <row r="12958" spans="1:18" x14ac:dyDescent="0.15">
      <c r="A12958" s="137">
        <v>12956</v>
      </c>
      <c r="B12958" s="82" t="s">
        <v>21529</v>
      </c>
      <c r="C12958" s="142" t="s">
        <v>28508</v>
      </c>
      <c r="D12958" s="82" t="s">
        <v>12550</v>
      </c>
      <c r="E12958" s="82" t="s">
        <v>20473</v>
      </c>
      <c r="F12958" s="82" t="s">
        <v>6429</v>
      </c>
      <c r="G12958" s="82" t="s">
        <v>2448</v>
      </c>
      <c r="H12958" s="82" t="s">
        <v>2449</v>
      </c>
      <c r="I12958" s="82" t="s">
        <v>2374</v>
      </c>
      <c r="J12958" s="82" t="s">
        <v>2375</v>
      </c>
      <c r="K12958" s="83">
        <v>42970</v>
      </c>
      <c r="L12958" s="83">
        <v>46165</v>
      </c>
      <c r="M12958" s="280">
        <v>81543.8</v>
      </c>
      <c r="N12958" s="300" t="str">
        <f>VLOOKUP(B12958,'DB Prv month'!$B:$I,8,0)</f>
        <v>D4018</v>
      </c>
      <c r="O12958" s="176" t="b">
        <f t="shared" si="404"/>
        <v>1</v>
      </c>
      <c r="P12958" s="176" t="str">
        <f t="shared" si="405"/>
        <v>C-0000032467</v>
      </c>
      <c r="Q12958" s="301">
        <f>IFERROR(IF(MATCH($P12958,DOMAIN!$AC:$AC,0)&gt;0,1,0),0)</f>
        <v>0</v>
      </c>
      <c r="R12958" s="297" t="str">
        <f>IFERROR(IF(MATCH(I12958,DOMAIN!$U:$U,0)&gt;0,VLOOKUP(I12958,DOMAIN!$U:$W,3,0),'Commission month'!I12958),I12958)</f>
        <v>D4018</v>
      </c>
    </row>
    <row r="12959" spans="1:18" x14ac:dyDescent="0.15">
      <c r="A12959" s="137">
        <v>12957</v>
      </c>
      <c r="B12959" s="82" t="s">
        <v>21531</v>
      </c>
      <c r="C12959" s="142" t="s">
        <v>31551</v>
      </c>
      <c r="D12959" s="82" t="s">
        <v>20392</v>
      </c>
      <c r="E12959" s="82" t="s">
        <v>20489</v>
      </c>
      <c r="F12959" s="82" t="s">
        <v>6429</v>
      </c>
      <c r="G12959" s="82" t="s">
        <v>1412</v>
      </c>
      <c r="H12959" s="82" t="s">
        <v>1413</v>
      </c>
      <c r="I12959" s="82" t="s">
        <v>3277</v>
      </c>
      <c r="J12959" s="82" t="s">
        <v>3278</v>
      </c>
      <c r="K12959" s="83">
        <v>42254</v>
      </c>
      <c r="L12959" s="83">
        <v>46088</v>
      </c>
      <c r="M12959" s="280">
        <v>186112.29</v>
      </c>
      <c r="N12959" s="300" t="str">
        <f>VLOOKUP(B12959,'DB Prv month'!$B:$I,8,0)</f>
        <v>A3793</v>
      </c>
      <c r="O12959" s="176" t="b">
        <f t="shared" si="404"/>
        <v>1</v>
      </c>
      <c r="P12959" s="176" t="str">
        <f t="shared" si="405"/>
        <v>C-0000034844</v>
      </c>
      <c r="Q12959" s="301">
        <f>IFERROR(IF(MATCH($P12959,DOMAIN!$AC:$AC,0)&gt;0,1,0),0)</f>
        <v>0</v>
      </c>
      <c r="R12959" s="297" t="str">
        <f>IFERROR(IF(MATCH(I12959,DOMAIN!$U:$U,0)&gt;0,VLOOKUP(I12959,DOMAIN!$U:$W,3,0),'Commission month'!I12959),I12959)</f>
        <v>A3793</v>
      </c>
    </row>
    <row r="12960" spans="1:18" x14ac:dyDescent="0.15">
      <c r="A12960" s="137">
        <v>12958</v>
      </c>
      <c r="B12960" s="82" t="s">
        <v>21532</v>
      </c>
      <c r="C12960" s="142" t="s">
        <v>26318</v>
      </c>
      <c r="D12960" s="82" t="s">
        <v>7980</v>
      </c>
      <c r="E12960" s="82" t="s">
        <v>20489</v>
      </c>
      <c r="F12960" s="82" t="s">
        <v>6429</v>
      </c>
      <c r="G12960" s="82" t="s">
        <v>2448</v>
      </c>
      <c r="H12960" s="82" t="s">
        <v>2449</v>
      </c>
      <c r="I12960" s="82" t="s">
        <v>5103</v>
      </c>
      <c r="J12960" s="82" t="s">
        <v>4309</v>
      </c>
      <c r="K12960" s="83">
        <v>42906</v>
      </c>
      <c r="L12960" s="83">
        <v>46101</v>
      </c>
      <c r="M12960" s="280">
        <v>3260746.9</v>
      </c>
      <c r="N12960" s="300" t="str">
        <f>VLOOKUP(B12960,'DB Prv month'!$B:$I,8,0)</f>
        <v>A3991</v>
      </c>
      <c r="O12960" s="176" t="b">
        <f t="shared" si="404"/>
        <v>1</v>
      </c>
      <c r="P12960" s="176" t="str">
        <f t="shared" si="405"/>
        <v>C-0000031145</v>
      </c>
      <c r="Q12960" s="301">
        <f>IFERROR(IF(MATCH($P12960,DOMAIN!$AC:$AC,0)&gt;0,1,0),0)</f>
        <v>0</v>
      </c>
      <c r="R12960" s="297" t="str">
        <f>IFERROR(IF(MATCH(I12960,DOMAIN!$U:$U,0)&gt;0,VLOOKUP(I12960,DOMAIN!$U:$W,3,0),'Commission month'!I12960),I12960)</f>
        <v>A3991</v>
      </c>
    </row>
    <row r="12961" spans="1:18" x14ac:dyDescent="0.15">
      <c r="A12961" s="137">
        <v>12959</v>
      </c>
      <c r="B12961" s="82" t="s">
        <v>21533</v>
      </c>
      <c r="C12961" s="142" t="s">
        <v>25549</v>
      </c>
      <c r="D12961" s="82" t="s">
        <v>301</v>
      </c>
      <c r="E12961" s="82" t="s">
        <v>20489</v>
      </c>
      <c r="F12961" s="82" t="s">
        <v>6429</v>
      </c>
      <c r="G12961" s="82" t="s">
        <v>2448</v>
      </c>
      <c r="H12961" s="82" t="s">
        <v>2449</v>
      </c>
      <c r="I12961" s="82" t="s">
        <v>5087</v>
      </c>
      <c r="J12961" s="82" t="s">
        <v>2401</v>
      </c>
      <c r="K12961" s="83">
        <v>43150</v>
      </c>
      <c r="L12961" s="83">
        <v>46345</v>
      </c>
      <c r="M12961" s="280">
        <v>1671290.1</v>
      </c>
      <c r="N12961" s="300" t="str">
        <f>VLOOKUP(B12961,'DB Prv month'!$B:$I,8,0)</f>
        <v>A4025</v>
      </c>
      <c r="O12961" s="176" t="b">
        <f t="shared" si="404"/>
        <v>1</v>
      </c>
      <c r="P12961" s="176" t="str">
        <f t="shared" si="405"/>
        <v>C-0000037662</v>
      </c>
      <c r="Q12961" s="301">
        <f>IFERROR(IF(MATCH($P12961,DOMAIN!$AC:$AC,0)&gt;0,1,0),0)</f>
        <v>0</v>
      </c>
      <c r="R12961" s="297" t="str">
        <f>IFERROR(IF(MATCH(I12961,DOMAIN!$U:$U,0)&gt;0,VLOOKUP(I12961,DOMAIN!$U:$W,3,0),'Commission month'!I12961),I12961)</f>
        <v>A4025</v>
      </c>
    </row>
    <row r="12962" spans="1:18" x14ac:dyDescent="0.15">
      <c r="A12962" s="137">
        <v>12960</v>
      </c>
      <c r="B12962" s="82" t="s">
        <v>21534</v>
      </c>
      <c r="C12962" s="142" t="s">
        <v>31551</v>
      </c>
      <c r="D12962" s="82" t="s">
        <v>20392</v>
      </c>
      <c r="E12962" s="82" t="s">
        <v>20489</v>
      </c>
      <c r="F12962" s="82" t="s">
        <v>6429</v>
      </c>
      <c r="G12962" s="82" t="s">
        <v>3404</v>
      </c>
      <c r="H12962" s="82" t="s">
        <v>3405</v>
      </c>
      <c r="I12962" s="82" t="s">
        <v>3277</v>
      </c>
      <c r="J12962" s="82" t="s">
        <v>3278</v>
      </c>
      <c r="K12962" s="83">
        <v>44063</v>
      </c>
      <c r="L12962" s="83">
        <v>45981</v>
      </c>
      <c r="M12962" s="280">
        <v>317396.64</v>
      </c>
      <c r="N12962" s="300" t="str">
        <f>VLOOKUP(B12962,'DB Prv month'!$B:$I,8,0)</f>
        <v>A3793</v>
      </c>
      <c r="O12962" s="176" t="b">
        <f t="shared" si="404"/>
        <v>1</v>
      </c>
      <c r="P12962" s="176" t="str">
        <f t="shared" si="405"/>
        <v>C-0000034844</v>
      </c>
      <c r="Q12962" s="301">
        <f>IFERROR(IF(MATCH($P12962,DOMAIN!$AC:$AC,0)&gt;0,1,0),0)</f>
        <v>0</v>
      </c>
      <c r="R12962" s="297" t="str">
        <f>IFERROR(IF(MATCH(I12962,DOMAIN!$U:$U,0)&gt;0,VLOOKUP(I12962,DOMAIN!$U:$W,3,0),'Commission month'!I12962),I12962)</f>
        <v>A3793</v>
      </c>
    </row>
    <row r="12963" spans="1:18" x14ac:dyDescent="0.15">
      <c r="A12963" s="137">
        <v>12961</v>
      </c>
      <c r="B12963" s="82" t="s">
        <v>21535</v>
      </c>
      <c r="C12963" s="142" t="s">
        <v>32010</v>
      </c>
      <c r="D12963" s="82" t="s">
        <v>21536</v>
      </c>
      <c r="E12963" s="82" t="s">
        <v>20511</v>
      </c>
      <c r="F12963" s="82" t="s">
        <v>6429</v>
      </c>
      <c r="G12963" s="82" t="s">
        <v>2688</v>
      </c>
      <c r="H12963" s="82" t="s">
        <v>2689</v>
      </c>
      <c r="I12963" s="82" t="s">
        <v>650</v>
      </c>
      <c r="J12963" s="82" t="s">
        <v>651</v>
      </c>
      <c r="K12963" s="83">
        <v>44815</v>
      </c>
      <c r="L12963" s="83">
        <v>46276</v>
      </c>
      <c r="M12963" s="280">
        <v>216700</v>
      </c>
      <c r="N12963" s="300" t="str">
        <f>VLOOKUP(B12963,'DB Prv month'!$B:$I,8,0)</f>
        <v>A3483</v>
      </c>
      <c r="O12963" s="176" t="b">
        <f t="shared" si="404"/>
        <v>1</v>
      </c>
      <c r="P12963" s="176" t="str">
        <f t="shared" si="405"/>
        <v>C-0000073150</v>
      </c>
      <c r="Q12963" s="301">
        <f>IFERROR(IF(MATCH($P12963,DOMAIN!$AC:$AC,0)&gt;0,1,0),0)</f>
        <v>0</v>
      </c>
      <c r="R12963" s="297" t="str">
        <f>IFERROR(IF(MATCH(I12963,DOMAIN!$U:$U,0)&gt;0,VLOOKUP(I12963,DOMAIN!$U:$W,3,0),'Commission month'!I12963),I12963)</f>
        <v>A3483</v>
      </c>
    </row>
    <row r="12964" spans="1:18" x14ac:dyDescent="0.15">
      <c r="A12964" s="137">
        <v>12962</v>
      </c>
      <c r="B12964" s="82" t="s">
        <v>21539</v>
      </c>
      <c r="C12964" s="142" t="s">
        <v>32013</v>
      </c>
      <c r="D12964" s="82" t="s">
        <v>21540</v>
      </c>
      <c r="E12964" s="82" t="s">
        <v>20511</v>
      </c>
      <c r="F12964" s="82" t="s">
        <v>6429</v>
      </c>
      <c r="G12964" s="82" t="s">
        <v>1521</v>
      </c>
      <c r="H12964" s="82" t="s">
        <v>21294</v>
      </c>
      <c r="I12964" s="82" t="s">
        <v>1884</v>
      </c>
      <c r="J12964" s="82" t="s">
        <v>1885</v>
      </c>
      <c r="K12964" s="83">
        <v>45075</v>
      </c>
      <c r="L12964" s="83">
        <v>46536</v>
      </c>
      <c r="M12964" s="280">
        <v>268075</v>
      </c>
      <c r="N12964" s="300" t="str">
        <f>VLOOKUP(B12964,'DB Prv month'!$B:$I,8,0)</f>
        <v>A3503</v>
      </c>
      <c r="O12964" s="176" t="b">
        <f t="shared" si="404"/>
        <v>1</v>
      </c>
      <c r="P12964" s="176" t="str">
        <f t="shared" si="405"/>
        <v>C-0000062779</v>
      </c>
      <c r="Q12964" s="301">
        <f>IFERROR(IF(MATCH($P12964,DOMAIN!$AC:$AC,0)&gt;0,1,0),0)</f>
        <v>0</v>
      </c>
      <c r="R12964" s="297" t="str">
        <f>IFERROR(IF(MATCH(I12964,DOMAIN!$U:$U,0)&gt;0,VLOOKUP(I12964,DOMAIN!$U:$W,3,0),'Commission month'!I12964),I12964)</f>
        <v>A3503</v>
      </c>
    </row>
    <row r="12965" spans="1:18" x14ac:dyDescent="0.15">
      <c r="A12965" s="137">
        <v>12963</v>
      </c>
      <c r="B12965" s="82" t="s">
        <v>21544</v>
      </c>
      <c r="C12965" s="142" t="s">
        <v>32015</v>
      </c>
      <c r="D12965" s="82" t="s">
        <v>21545</v>
      </c>
      <c r="E12965" s="82" t="s">
        <v>20511</v>
      </c>
      <c r="F12965" s="82" t="s">
        <v>6429</v>
      </c>
      <c r="G12965" s="82" t="s">
        <v>2688</v>
      </c>
      <c r="H12965" s="82" t="s">
        <v>2689</v>
      </c>
      <c r="I12965" s="82" t="s">
        <v>1884</v>
      </c>
      <c r="J12965" s="82" t="s">
        <v>1885</v>
      </c>
      <c r="K12965" s="83">
        <v>45144</v>
      </c>
      <c r="L12965" s="83">
        <v>45875</v>
      </c>
      <c r="M12965" s="280">
        <v>160000</v>
      </c>
      <c r="N12965" s="300" t="str">
        <f>VLOOKUP(B12965,'DB Prv month'!$B:$I,8,0)</f>
        <v>A3503</v>
      </c>
      <c r="O12965" s="176" t="b">
        <f t="shared" si="404"/>
        <v>1</v>
      </c>
      <c r="P12965" s="176" t="str">
        <f t="shared" si="405"/>
        <v>C-0000063053</v>
      </c>
      <c r="Q12965" s="301">
        <f>IFERROR(IF(MATCH($P12965,DOMAIN!$AC:$AC,0)&gt;0,1,0),0)</f>
        <v>0</v>
      </c>
      <c r="R12965" s="297" t="str">
        <f>IFERROR(IF(MATCH(I12965,DOMAIN!$U:$U,0)&gt;0,VLOOKUP(I12965,DOMAIN!$U:$W,3,0),'Commission month'!I12965),I12965)</f>
        <v>A3503</v>
      </c>
    </row>
    <row r="12966" spans="1:18" x14ac:dyDescent="0.15">
      <c r="A12966" s="137">
        <v>12964</v>
      </c>
      <c r="B12966" s="82" t="s">
        <v>21546</v>
      </c>
      <c r="C12966" s="142" t="s">
        <v>32016</v>
      </c>
      <c r="D12966" s="82" t="s">
        <v>21547</v>
      </c>
      <c r="E12966" s="82" t="s">
        <v>20511</v>
      </c>
      <c r="F12966" s="82" t="s">
        <v>6429</v>
      </c>
      <c r="G12966" s="82" t="s">
        <v>2688</v>
      </c>
      <c r="H12966" s="82" t="s">
        <v>2689</v>
      </c>
      <c r="I12966" s="82" t="s">
        <v>650</v>
      </c>
      <c r="J12966" s="82" t="s">
        <v>651</v>
      </c>
      <c r="K12966" s="83">
        <v>45155</v>
      </c>
      <c r="L12966" s="83">
        <v>45886</v>
      </c>
      <c r="M12966" s="280">
        <v>200000</v>
      </c>
      <c r="N12966" s="300" t="str">
        <f>VLOOKUP(B12966,'DB Prv month'!$B:$I,8,0)</f>
        <v>A3483</v>
      </c>
      <c r="O12966" s="176" t="b">
        <f t="shared" si="404"/>
        <v>1</v>
      </c>
      <c r="P12966" s="176" t="str">
        <f t="shared" si="405"/>
        <v>C-0000052214</v>
      </c>
      <c r="Q12966" s="301">
        <f>IFERROR(IF(MATCH($P12966,DOMAIN!$AC:$AC,0)&gt;0,1,0),0)</f>
        <v>0</v>
      </c>
      <c r="R12966" s="297" t="str">
        <f>IFERROR(IF(MATCH(I12966,DOMAIN!$U:$U,0)&gt;0,VLOOKUP(I12966,DOMAIN!$U:$W,3,0),'Commission month'!I12966),I12966)</f>
        <v>A3483</v>
      </c>
    </row>
    <row r="12967" spans="1:18" x14ac:dyDescent="0.15">
      <c r="A12967" s="137">
        <v>12965</v>
      </c>
      <c r="B12967" s="82" t="s">
        <v>24952</v>
      </c>
      <c r="C12967" s="142" t="s">
        <v>33370</v>
      </c>
      <c r="D12967" s="82" t="s">
        <v>24953</v>
      </c>
      <c r="E12967" s="82" t="s">
        <v>20910</v>
      </c>
      <c r="F12967" s="82" t="s">
        <v>6429</v>
      </c>
      <c r="G12967" s="82" t="s">
        <v>2595</v>
      </c>
      <c r="H12967" s="82" t="s">
        <v>2596</v>
      </c>
      <c r="I12967" s="82" t="s">
        <v>1884</v>
      </c>
      <c r="J12967" s="82" t="s">
        <v>1885</v>
      </c>
      <c r="K12967" s="83">
        <v>45417</v>
      </c>
      <c r="L12967" s="83">
        <v>46147</v>
      </c>
      <c r="M12967" s="280">
        <v>4000000</v>
      </c>
      <c r="N12967" s="300" t="str">
        <f>VLOOKUP(B12967,'DB Prv month'!$B:$I,8,0)</f>
        <v>A3731</v>
      </c>
      <c r="O12967" s="176" t="b">
        <f t="shared" si="404"/>
        <v>0</v>
      </c>
      <c r="P12967" s="176" t="str">
        <f t="shared" si="405"/>
        <v>C-0000004459</v>
      </c>
      <c r="Q12967" s="301">
        <f>IFERROR(IF(MATCH($P12967,DOMAIN!$AC:$AC,0)&gt;0,1,0),0)</f>
        <v>0</v>
      </c>
      <c r="R12967" s="297" t="str">
        <f>IFERROR(IF(MATCH(I12967,DOMAIN!$U:$U,0)&gt;0,VLOOKUP(I12967,DOMAIN!$U:$W,3,0),'Commission month'!I12967),I12967)</f>
        <v>A3503</v>
      </c>
    </row>
    <row r="12968" spans="1:18" x14ac:dyDescent="0.15">
      <c r="A12968" s="137">
        <v>12966</v>
      </c>
      <c r="B12968" s="82" t="s">
        <v>21548</v>
      </c>
      <c r="C12968" s="142" t="s">
        <v>31990</v>
      </c>
      <c r="D12968" s="82" t="s">
        <v>21470</v>
      </c>
      <c r="E12968" s="82" t="s">
        <v>20912</v>
      </c>
      <c r="F12968" s="82" t="s">
        <v>6429</v>
      </c>
      <c r="G12968" s="82" t="s">
        <v>2142</v>
      </c>
      <c r="H12968" s="82" t="s">
        <v>2143</v>
      </c>
      <c r="I12968" s="82" t="s">
        <v>4835</v>
      </c>
      <c r="J12968" s="82" t="s">
        <v>4836</v>
      </c>
      <c r="K12968" s="83">
        <v>44853</v>
      </c>
      <c r="L12968" s="83">
        <v>46314</v>
      </c>
      <c r="M12968" s="280">
        <v>224900</v>
      </c>
      <c r="N12968" s="300" t="str">
        <f>VLOOKUP(B12968,'DB Prv month'!$B:$I,8,0)</f>
        <v>A1936</v>
      </c>
      <c r="O12968" s="176" t="b">
        <f t="shared" si="404"/>
        <v>1</v>
      </c>
      <c r="P12968" s="176" t="str">
        <f t="shared" si="405"/>
        <v>C-0000033118</v>
      </c>
      <c r="Q12968" s="301">
        <f>IFERROR(IF(MATCH($P12968,DOMAIN!$AC:$AC,0)&gt;0,1,0),0)</f>
        <v>0</v>
      </c>
      <c r="R12968" s="297" t="str">
        <f>IFERROR(IF(MATCH(I12968,DOMAIN!$U:$U,0)&gt;0,VLOOKUP(I12968,DOMAIN!$U:$W,3,0),'Commission month'!I12968),I12968)</f>
        <v>A1936</v>
      </c>
    </row>
    <row r="12969" spans="1:18" x14ac:dyDescent="0.15">
      <c r="A12969" s="137">
        <v>12967</v>
      </c>
      <c r="B12969" s="82" t="s">
        <v>21549</v>
      </c>
      <c r="C12969" s="142" t="s">
        <v>32017</v>
      </c>
      <c r="D12969" s="82" t="s">
        <v>21550</v>
      </c>
      <c r="E12969" s="82" t="s">
        <v>20518</v>
      </c>
      <c r="F12969" s="82" t="s">
        <v>6429</v>
      </c>
      <c r="G12969" s="82" t="s">
        <v>1617</v>
      </c>
      <c r="H12969" s="82" t="s">
        <v>1618</v>
      </c>
      <c r="I12969" s="82" t="s">
        <v>2572</v>
      </c>
      <c r="J12969" s="82" t="s">
        <v>1248</v>
      </c>
      <c r="K12969" s="83">
        <v>44642</v>
      </c>
      <c r="L12969" s="83">
        <v>46468</v>
      </c>
      <c r="M12969" s="280">
        <v>2434625</v>
      </c>
      <c r="N12969" s="300" t="str">
        <f>VLOOKUP(B12969,'DB Prv month'!$B:$I,8,0)</f>
        <v>A3764</v>
      </c>
      <c r="O12969" s="176" t="b">
        <f t="shared" si="404"/>
        <v>1</v>
      </c>
      <c r="P12969" s="176" t="str">
        <f t="shared" si="405"/>
        <v>C-0000067139</v>
      </c>
      <c r="Q12969" s="301">
        <f>IFERROR(IF(MATCH($P12969,DOMAIN!$AC:$AC,0)&gt;0,1,0),0)</f>
        <v>0</v>
      </c>
      <c r="R12969" s="297" t="str">
        <f>IFERROR(IF(MATCH(I12969,DOMAIN!$U:$U,0)&gt;0,VLOOKUP(I12969,DOMAIN!$U:$W,3,0),'Commission month'!I12969),I12969)</f>
        <v>A3764</v>
      </c>
    </row>
    <row r="12970" spans="1:18" x14ac:dyDescent="0.15">
      <c r="A12970" s="137">
        <v>12968</v>
      </c>
      <c r="B12970" s="82" t="s">
        <v>24236</v>
      </c>
      <c r="C12970" s="142" t="s">
        <v>33124</v>
      </c>
      <c r="D12970" s="82" t="s">
        <v>24237</v>
      </c>
      <c r="E12970" s="82" t="s">
        <v>20518</v>
      </c>
      <c r="F12970" s="82" t="s">
        <v>6429</v>
      </c>
      <c r="G12970" s="82" t="s">
        <v>2688</v>
      </c>
      <c r="H12970" s="82" t="s">
        <v>2689</v>
      </c>
      <c r="I12970" s="82" t="s">
        <v>5084</v>
      </c>
      <c r="J12970" s="82" t="s">
        <v>5085</v>
      </c>
      <c r="K12970" s="83">
        <v>45026</v>
      </c>
      <c r="L12970" s="83">
        <v>45940</v>
      </c>
      <c r="M12970" s="280">
        <v>750000</v>
      </c>
      <c r="N12970" s="300" t="str">
        <f>VLOOKUP(B12970,'DB Prv month'!$B:$I,8,0)</f>
        <v>A4023</v>
      </c>
      <c r="O12970" s="176" t="b">
        <f t="shared" si="404"/>
        <v>1</v>
      </c>
      <c r="P12970" s="176" t="str">
        <f t="shared" si="405"/>
        <v>C-0000078403</v>
      </c>
      <c r="Q12970" s="301">
        <f>IFERROR(IF(MATCH($P12970,DOMAIN!$AC:$AC,0)&gt;0,1,0),0)</f>
        <v>0</v>
      </c>
      <c r="R12970" s="297" t="str">
        <f>IFERROR(IF(MATCH(I12970,DOMAIN!$U:$U,0)&gt;0,VLOOKUP(I12970,DOMAIN!$U:$W,3,0),'Commission month'!I12970),I12970)</f>
        <v>A4023</v>
      </c>
    </row>
    <row r="12971" spans="1:18" x14ac:dyDescent="0.15">
      <c r="A12971" s="137">
        <v>12969</v>
      </c>
      <c r="B12971" s="82" t="s">
        <v>21551</v>
      </c>
      <c r="C12971" s="142" t="s">
        <v>32018</v>
      </c>
      <c r="D12971" s="82" t="s">
        <v>21552</v>
      </c>
      <c r="E12971" s="82" t="s">
        <v>20518</v>
      </c>
      <c r="F12971" s="82" t="s">
        <v>6429</v>
      </c>
      <c r="G12971" s="82" t="s">
        <v>2688</v>
      </c>
      <c r="H12971" s="82" t="s">
        <v>2689</v>
      </c>
      <c r="I12971" s="82" t="s">
        <v>2357</v>
      </c>
      <c r="J12971" s="82" t="s">
        <v>2358</v>
      </c>
      <c r="K12971" s="83">
        <v>45064</v>
      </c>
      <c r="L12971" s="83">
        <v>45979</v>
      </c>
      <c r="M12971" s="280">
        <v>500000</v>
      </c>
      <c r="N12971" s="300" t="str">
        <f>VLOOKUP(B12971,'DB Prv month'!$B:$I,8,0)</f>
        <v>A3731</v>
      </c>
      <c r="O12971" s="176" t="b">
        <f t="shared" si="404"/>
        <v>0</v>
      </c>
      <c r="P12971" s="176" t="str">
        <f t="shared" si="405"/>
        <v>C-0000072636</v>
      </c>
      <c r="Q12971" s="301">
        <f>IFERROR(IF(MATCH($P12971,DOMAIN!$AC:$AC,0)&gt;0,1,0),0)</f>
        <v>0</v>
      </c>
      <c r="R12971" s="297" t="str">
        <f>IFERROR(IF(MATCH(I12971,DOMAIN!$U:$U,0)&gt;0,VLOOKUP(I12971,DOMAIN!$U:$W,3,0),'Commission month'!I12971),I12971)</f>
        <v>D4005</v>
      </c>
    </row>
    <row r="12972" spans="1:18" x14ac:dyDescent="0.15">
      <c r="A12972" s="137">
        <v>12970</v>
      </c>
      <c r="B12972" s="82" t="s">
        <v>21553</v>
      </c>
      <c r="C12972" s="142" t="s">
        <v>32020</v>
      </c>
      <c r="D12972" s="82" t="s">
        <v>21554</v>
      </c>
      <c r="E12972" s="82" t="s">
        <v>20518</v>
      </c>
      <c r="F12972" s="82" t="s">
        <v>6429</v>
      </c>
      <c r="G12972" s="82" t="s">
        <v>3257</v>
      </c>
      <c r="H12972" s="82" t="s">
        <v>3258</v>
      </c>
      <c r="I12972" s="82" t="s">
        <v>1884</v>
      </c>
      <c r="J12972" s="82" t="s">
        <v>1885</v>
      </c>
      <c r="K12972" s="83">
        <v>45096</v>
      </c>
      <c r="L12972" s="83">
        <v>46010</v>
      </c>
      <c r="M12972" s="280">
        <v>2000000</v>
      </c>
      <c r="N12972" s="300" t="str">
        <f>VLOOKUP(B12972,'DB Prv month'!$B:$I,8,0)</f>
        <v>A3503</v>
      </c>
      <c r="O12972" s="176" t="b">
        <f t="shared" si="404"/>
        <v>1</v>
      </c>
      <c r="P12972" s="176" t="str">
        <f t="shared" si="405"/>
        <v>C-0000079909</v>
      </c>
      <c r="Q12972" s="301">
        <f>IFERROR(IF(MATCH($P12972,DOMAIN!$AC:$AC,0)&gt;0,1,0),0)</f>
        <v>0</v>
      </c>
      <c r="R12972" s="297" t="str">
        <f>IFERROR(IF(MATCH(I12972,DOMAIN!$U:$U,0)&gt;0,VLOOKUP(I12972,DOMAIN!$U:$W,3,0),'Commission month'!I12972),I12972)</f>
        <v>A3503</v>
      </c>
    </row>
    <row r="12973" spans="1:18" x14ac:dyDescent="0.15">
      <c r="A12973" s="137">
        <v>12971</v>
      </c>
      <c r="B12973" s="82" t="s">
        <v>21555</v>
      </c>
      <c r="C12973" s="142" t="s">
        <v>32013</v>
      </c>
      <c r="D12973" s="82" t="s">
        <v>21540</v>
      </c>
      <c r="E12973" s="82" t="s">
        <v>20518</v>
      </c>
      <c r="F12973" s="82" t="s">
        <v>6429</v>
      </c>
      <c r="G12973" s="82" t="s">
        <v>1521</v>
      </c>
      <c r="H12973" s="82" t="s">
        <v>21294</v>
      </c>
      <c r="I12973" s="82" t="s">
        <v>1884</v>
      </c>
      <c r="J12973" s="82" t="s">
        <v>1885</v>
      </c>
      <c r="K12973" s="83">
        <v>45099</v>
      </c>
      <c r="L12973" s="83">
        <v>46013</v>
      </c>
      <c r="M12973" s="280">
        <v>1500000</v>
      </c>
      <c r="N12973" s="300" t="str">
        <f>VLOOKUP(B12973,'DB Prv month'!$B:$I,8,0)</f>
        <v>A3503</v>
      </c>
      <c r="O12973" s="176" t="b">
        <f t="shared" si="404"/>
        <v>1</v>
      </c>
      <c r="P12973" s="176" t="str">
        <f t="shared" si="405"/>
        <v>C-0000062779</v>
      </c>
      <c r="Q12973" s="301">
        <f>IFERROR(IF(MATCH($P12973,DOMAIN!$AC:$AC,0)&gt;0,1,0),0)</f>
        <v>0</v>
      </c>
      <c r="R12973" s="297" t="str">
        <f>IFERROR(IF(MATCH(I12973,DOMAIN!$U:$U,0)&gt;0,VLOOKUP(I12973,DOMAIN!$U:$W,3,0),'Commission month'!I12973),I12973)</f>
        <v>A3503</v>
      </c>
    </row>
    <row r="12974" spans="1:18" x14ac:dyDescent="0.15">
      <c r="A12974" s="137">
        <v>12972</v>
      </c>
      <c r="B12974" s="82" t="s">
        <v>21556</v>
      </c>
      <c r="C12974" s="142" t="s">
        <v>32021</v>
      </c>
      <c r="D12974" s="82" t="s">
        <v>21557</v>
      </c>
      <c r="E12974" s="82" t="s">
        <v>20518</v>
      </c>
      <c r="F12974" s="82" t="s">
        <v>6429</v>
      </c>
      <c r="G12974" s="82" t="s">
        <v>3229</v>
      </c>
      <c r="H12974" s="82" t="s">
        <v>3230</v>
      </c>
      <c r="I12974" s="82" t="s">
        <v>650</v>
      </c>
      <c r="J12974" s="82" t="s">
        <v>651</v>
      </c>
      <c r="K12974" s="83">
        <v>45102</v>
      </c>
      <c r="L12974" s="83">
        <v>46016</v>
      </c>
      <c r="M12974" s="280">
        <v>500000</v>
      </c>
      <c r="N12974" s="300" t="str">
        <f>VLOOKUP(B12974,'DB Prv month'!$B:$I,8,0)</f>
        <v>A3483</v>
      </c>
      <c r="O12974" s="176" t="b">
        <f t="shared" si="404"/>
        <v>1</v>
      </c>
      <c r="P12974" s="176" t="str">
        <f t="shared" si="405"/>
        <v>C-0000073098</v>
      </c>
      <c r="Q12974" s="301">
        <f>IFERROR(IF(MATCH($P12974,DOMAIN!$AC:$AC,0)&gt;0,1,0),0)</f>
        <v>0</v>
      </c>
      <c r="R12974" s="297" t="str">
        <f>IFERROR(IF(MATCH(I12974,DOMAIN!$U:$U,0)&gt;0,VLOOKUP(I12974,DOMAIN!$U:$W,3,0),'Commission month'!I12974),I12974)</f>
        <v>A3483</v>
      </c>
    </row>
    <row r="12975" spans="1:18" x14ac:dyDescent="0.15">
      <c r="A12975" s="137">
        <v>12973</v>
      </c>
      <c r="B12975" s="82" t="s">
        <v>21558</v>
      </c>
      <c r="C12975" s="142" t="s">
        <v>32022</v>
      </c>
      <c r="D12975" s="82" t="s">
        <v>21559</v>
      </c>
      <c r="E12975" s="82" t="s">
        <v>20518</v>
      </c>
      <c r="F12975" s="82" t="s">
        <v>6429</v>
      </c>
      <c r="G12975" s="82" t="s">
        <v>3257</v>
      </c>
      <c r="H12975" s="82" t="s">
        <v>3258</v>
      </c>
      <c r="I12975" s="82" t="s">
        <v>1884</v>
      </c>
      <c r="J12975" s="82" t="s">
        <v>1885</v>
      </c>
      <c r="K12975" s="83">
        <v>45161</v>
      </c>
      <c r="L12975" s="83">
        <v>46076</v>
      </c>
      <c r="M12975" s="280">
        <v>250000</v>
      </c>
      <c r="N12975" s="300" t="str">
        <f>VLOOKUP(B12975,'DB Prv month'!$B:$I,8,0)</f>
        <v>A3503</v>
      </c>
      <c r="O12975" s="176" t="b">
        <f t="shared" si="404"/>
        <v>1</v>
      </c>
      <c r="P12975" s="176" t="str">
        <f t="shared" si="405"/>
        <v>C-0000079387</v>
      </c>
      <c r="Q12975" s="301">
        <f>IFERROR(IF(MATCH($P12975,DOMAIN!$AC:$AC,0)&gt;0,1,0),0)</f>
        <v>0</v>
      </c>
      <c r="R12975" s="297" t="str">
        <f>IFERROR(IF(MATCH(I12975,DOMAIN!$U:$U,0)&gt;0,VLOOKUP(I12975,DOMAIN!$U:$W,3,0),'Commission month'!I12975),I12975)</f>
        <v>A3503</v>
      </c>
    </row>
    <row r="12976" spans="1:18" x14ac:dyDescent="0.15">
      <c r="A12976" s="137">
        <v>12974</v>
      </c>
      <c r="B12976" s="82" t="s">
        <v>21560</v>
      </c>
      <c r="C12976" s="142" t="s">
        <v>32023</v>
      </c>
      <c r="D12976" s="82" t="s">
        <v>21561</v>
      </c>
      <c r="E12976" s="82" t="s">
        <v>20518</v>
      </c>
      <c r="F12976" s="82" t="s">
        <v>6429</v>
      </c>
      <c r="G12976" s="82" t="s">
        <v>2857</v>
      </c>
      <c r="H12976" s="82" t="s">
        <v>2858</v>
      </c>
      <c r="I12976" s="82" t="s">
        <v>2572</v>
      </c>
      <c r="J12976" s="82" t="s">
        <v>1248</v>
      </c>
      <c r="K12976" s="83">
        <v>45159</v>
      </c>
      <c r="L12976" s="83">
        <v>46074</v>
      </c>
      <c r="M12976" s="280">
        <v>250000</v>
      </c>
      <c r="N12976" s="300" t="str">
        <f>VLOOKUP(B12976,'DB Prv month'!$B:$I,8,0)</f>
        <v>A3764</v>
      </c>
      <c r="O12976" s="176" t="b">
        <f t="shared" si="404"/>
        <v>1</v>
      </c>
      <c r="P12976" s="176" t="str">
        <f t="shared" si="405"/>
        <v>C-0000068466</v>
      </c>
      <c r="Q12976" s="301">
        <f>IFERROR(IF(MATCH($P12976,DOMAIN!$AC:$AC,0)&gt;0,1,0),0)</f>
        <v>0</v>
      </c>
      <c r="R12976" s="297" t="str">
        <f>IFERROR(IF(MATCH(I12976,DOMAIN!$U:$U,0)&gt;0,VLOOKUP(I12976,DOMAIN!$U:$W,3,0),'Commission month'!I12976),I12976)</f>
        <v>A3764</v>
      </c>
    </row>
    <row r="12977" spans="1:18" x14ac:dyDescent="0.15">
      <c r="A12977" s="137">
        <v>12975</v>
      </c>
      <c r="B12977" s="82" t="s">
        <v>21562</v>
      </c>
      <c r="C12977" s="142" t="s">
        <v>32024</v>
      </c>
      <c r="D12977" s="82" t="s">
        <v>21563</v>
      </c>
      <c r="E12977" s="82" t="s">
        <v>20529</v>
      </c>
      <c r="F12977" s="82" t="s">
        <v>6429</v>
      </c>
      <c r="G12977" s="82" t="s">
        <v>4475</v>
      </c>
      <c r="H12977" s="82" t="s">
        <v>4476</v>
      </c>
      <c r="I12977" s="82" t="s">
        <v>650</v>
      </c>
      <c r="J12977" s="82" t="s">
        <v>651</v>
      </c>
      <c r="K12977" s="83">
        <v>41181</v>
      </c>
      <c r="L12977" s="83">
        <v>45929</v>
      </c>
      <c r="M12977" s="280">
        <v>77469.070000000007</v>
      </c>
      <c r="N12977" s="300" t="str">
        <f>VLOOKUP(B12977,'DB Prv month'!$B:$I,8,0)</f>
        <v>A3483</v>
      </c>
      <c r="O12977" s="176" t="b">
        <f t="shared" si="404"/>
        <v>1</v>
      </c>
      <c r="P12977" s="176" t="str">
        <f t="shared" si="405"/>
        <v>C-0000001619</v>
      </c>
      <c r="Q12977" s="301">
        <f>IFERROR(IF(MATCH($P12977,DOMAIN!$AC:$AC,0)&gt;0,1,0),0)</f>
        <v>0</v>
      </c>
      <c r="R12977" s="297" t="str">
        <f>IFERROR(IF(MATCH(I12977,DOMAIN!$U:$U,0)&gt;0,VLOOKUP(I12977,DOMAIN!$U:$W,3,0),'Commission month'!I12977),I12977)</f>
        <v>A3483</v>
      </c>
    </row>
    <row r="12978" spans="1:18" x14ac:dyDescent="0.15">
      <c r="A12978" s="137">
        <v>12976</v>
      </c>
      <c r="B12978" s="82" t="s">
        <v>21564</v>
      </c>
      <c r="C12978" s="142" t="s">
        <v>31929</v>
      </c>
      <c r="D12978" s="82" t="s">
        <v>21305</v>
      </c>
      <c r="E12978" s="82" t="s">
        <v>20529</v>
      </c>
      <c r="F12978" s="82" t="s">
        <v>6429</v>
      </c>
      <c r="G12978" s="82" t="s">
        <v>4395</v>
      </c>
      <c r="H12978" s="82" t="s">
        <v>4396</v>
      </c>
      <c r="I12978" s="82" t="s">
        <v>650</v>
      </c>
      <c r="J12978" s="82" t="s">
        <v>651</v>
      </c>
      <c r="K12978" s="83">
        <v>43887</v>
      </c>
      <c r="L12978" s="83">
        <v>46079</v>
      </c>
      <c r="M12978" s="280">
        <v>4283738.2300000004</v>
      </c>
      <c r="N12978" s="300" t="str">
        <f>VLOOKUP(B12978,'DB Prv month'!$B:$I,8,0)</f>
        <v>A3483</v>
      </c>
      <c r="O12978" s="176" t="b">
        <f t="shared" si="404"/>
        <v>1</v>
      </c>
      <c r="P12978" s="176" t="str">
        <f t="shared" si="405"/>
        <v>C-0000043059</v>
      </c>
      <c r="Q12978" s="301">
        <f>IFERROR(IF(MATCH($P12978,DOMAIN!$AC:$AC,0)&gt;0,1,0),0)</f>
        <v>0</v>
      </c>
      <c r="R12978" s="297" t="str">
        <f>IFERROR(IF(MATCH(I12978,DOMAIN!$U:$U,0)&gt;0,VLOOKUP(I12978,DOMAIN!$U:$W,3,0),'Commission month'!I12978),I12978)</f>
        <v>A3483</v>
      </c>
    </row>
    <row r="12979" spans="1:18" x14ac:dyDescent="0.15">
      <c r="A12979" s="137">
        <v>12977</v>
      </c>
      <c r="B12979" s="82" t="s">
        <v>21566</v>
      </c>
      <c r="C12979" s="142" t="s">
        <v>31930</v>
      </c>
      <c r="D12979" s="82" t="s">
        <v>21308</v>
      </c>
      <c r="E12979" s="82" t="s">
        <v>20529</v>
      </c>
      <c r="F12979" s="82" t="s">
        <v>6429</v>
      </c>
      <c r="G12979" s="82" t="s">
        <v>1702</v>
      </c>
      <c r="H12979" s="82" t="s">
        <v>1703</v>
      </c>
      <c r="I12979" s="82" t="s">
        <v>2572</v>
      </c>
      <c r="J12979" s="82" t="s">
        <v>1248</v>
      </c>
      <c r="K12979" s="83">
        <v>44227</v>
      </c>
      <c r="L12979" s="83">
        <v>46418</v>
      </c>
      <c r="M12979" s="280">
        <v>1007911.01</v>
      </c>
      <c r="N12979" s="300" t="str">
        <f>VLOOKUP(B12979,'DB Prv month'!$B:$I,8,0)</f>
        <v>A3764</v>
      </c>
      <c r="O12979" s="176" t="b">
        <f t="shared" si="404"/>
        <v>1</v>
      </c>
      <c r="P12979" s="176" t="str">
        <f t="shared" si="405"/>
        <v>C-0000048478</v>
      </c>
      <c r="Q12979" s="301">
        <f>IFERROR(IF(MATCH($P12979,DOMAIN!$AC:$AC,0)&gt;0,1,0),0)</f>
        <v>0</v>
      </c>
      <c r="R12979" s="297" t="str">
        <f>IFERROR(IF(MATCH(I12979,DOMAIN!$U:$U,0)&gt;0,VLOOKUP(I12979,DOMAIN!$U:$W,3,0),'Commission month'!I12979),I12979)</f>
        <v>A3764</v>
      </c>
    </row>
    <row r="12980" spans="1:18" x14ac:dyDescent="0.15">
      <c r="A12980" s="137">
        <v>12978</v>
      </c>
      <c r="B12980" s="82" t="s">
        <v>21567</v>
      </c>
      <c r="C12980" s="142" t="s">
        <v>32026</v>
      </c>
      <c r="D12980" s="82" t="s">
        <v>21568</v>
      </c>
      <c r="E12980" s="82" t="s">
        <v>20529</v>
      </c>
      <c r="F12980" s="82" t="s">
        <v>6429</v>
      </c>
      <c r="G12980" s="82" t="s">
        <v>2448</v>
      </c>
      <c r="H12980" s="82" t="s">
        <v>2449</v>
      </c>
      <c r="I12980" s="82" t="s">
        <v>2572</v>
      </c>
      <c r="J12980" s="82" t="s">
        <v>1248</v>
      </c>
      <c r="K12980" s="83">
        <v>44278</v>
      </c>
      <c r="L12980" s="83">
        <v>46469</v>
      </c>
      <c r="M12980" s="280">
        <v>504391.98</v>
      </c>
      <c r="N12980" s="300" t="str">
        <f>VLOOKUP(B12980,'DB Prv month'!$B:$I,8,0)</f>
        <v>A3764</v>
      </c>
      <c r="O12980" s="176" t="b">
        <f t="shared" si="404"/>
        <v>1</v>
      </c>
      <c r="P12980" s="176" t="str">
        <f t="shared" si="405"/>
        <v>C-0000053905</v>
      </c>
      <c r="Q12980" s="301">
        <f>IFERROR(IF(MATCH($P12980,DOMAIN!$AC:$AC,0)&gt;0,1,0),0)</f>
        <v>0</v>
      </c>
      <c r="R12980" s="297" t="str">
        <f>IFERROR(IF(MATCH(I12980,DOMAIN!$U:$U,0)&gt;0,VLOOKUP(I12980,DOMAIN!$U:$W,3,0),'Commission month'!I12980),I12980)</f>
        <v>A3764</v>
      </c>
    </row>
    <row r="12981" spans="1:18" x14ac:dyDescent="0.15">
      <c r="A12981" s="137">
        <v>12979</v>
      </c>
      <c r="B12981" s="82" t="s">
        <v>21569</v>
      </c>
      <c r="C12981" s="142" t="s">
        <v>32027</v>
      </c>
      <c r="D12981" s="82" t="s">
        <v>21570</v>
      </c>
      <c r="E12981" s="82" t="s">
        <v>20529</v>
      </c>
      <c r="F12981" s="82" t="s">
        <v>6429</v>
      </c>
      <c r="G12981" s="82" t="s">
        <v>2448</v>
      </c>
      <c r="H12981" s="82" t="s">
        <v>2449</v>
      </c>
      <c r="I12981" s="82" t="s">
        <v>1884</v>
      </c>
      <c r="J12981" s="82" t="s">
        <v>1885</v>
      </c>
      <c r="K12981" s="83">
        <v>44264</v>
      </c>
      <c r="L12981" s="83">
        <v>46455</v>
      </c>
      <c r="M12981" s="280">
        <v>316332.82</v>
      </c>
      <c r="N12981" s="300" t="str">
        <f>VLOOKUP(B12981,'DB Prv month'!$B:$I,8,0)</f>
        <v>A3503</v>
      </c>
      <c r="O12981" s="176" t="b">
        <f t="shared" si="404"/>
        <v>1</v>
      </c>
      <c r="P12981" s="176" t="str">
        <f t="shared" si="405"/>
        <v>C-0000052764</v>
      </c>
      <c r="Q12981" s="301">
        <f>IFERROR(IF(MATCH($P12981,DOMAIN!$AC:$AC,0)&gt;0,1,0),0)</f>
        <v>0</v>
      </c>
      <c r="R12981" s="297" t="str">
        <f>IFERROR(IF(MATCH(I12981,DOMAIN!$U:$U,0)&gt;0,VLOOKUP(I12981,DOMAIN!$U:$W,3,0),'Commission month'!I12981),I12981)</f>
        <v>A3503</v>
      </c>
    </row>
    <row r="12982" spans="1:18" x14ac:dyDescent="0.15">
      <c r="A12982" s="137">
        <v>12980</v>
      </c>
      <c r="B12982" s="82" t="s">
        <v>21571</v>
      </c>
      <c r="C12982" s="142" t="s">
        <v>32027</v>
      </c>
      <c r="D12982" s="82" t="s">
        <v>21570</v>
      </c>
      <c r="E12982" s="82" t="s">
        <v>20529</v>
      </c>
      <c r="F12982" s="82" t="s">
        <v>6429</v>
      </c>
      <c r="G12982" s="82" t="s">
        <v>2448</v>
      </c>
      <c r="H12982" s="82" t="s">
        <v>2449</v>
      </c>
      <c r="I12982" s="82" t="s">
        <v>1884</v>
      </c>
      <c r="J12982" s="82" t="s">
        <v>1885</v>
      </c>
      <c r="K12982" s="83">
        <v>44264</v>
      </c>
      <c r="L12982" s="83">
        <v>46455</v>
      </c>
      <c r="M12982" s="280">
        <v>316332.82</v>
      </c>
      <c r="N12982" s="300" t="str">
        <f>VLOOKUP(B12982,'DB Prv month'!$B:$I,8,0)</f>
        <v>A3503</v>
      </c>
      <c r="O12982" s="176" t="b">
        <f t="shared" si="404"/>
        <v>1</v>
      </c>
      <c r="P12982" s="176" t="str">
        <f t="shared" si="405"/>
        <v>C-0000052764</v>
      </c>
      <c r="Q12982" s="301">
        <f>IFERROR(IF(MATCH($P12982,DOMAIN!$AC:$AC,0)&gt;0,1,0),0)</f>
        <v>0</v>
      </c>
      <c r="R12982" s="297" t="str">
        <f>IFERROR(IF(MATCH(I12982,DOMAIN!$U:$U,0)&gt;0,VLOOKUP(I12982,DOMAIN!$U:$W,3,0),'Commission month'!I12982),I12982)</f>
        <v>A3503</v>
      </c>
    </row>
    <row r="12983" spans="1:18" x14ac:dyDescent="0.15">
      <c r="A12983" s="137">
        <v>12981</v>
      </c>
      <c r="B12983" s="82" t="s">
        <v>21572</v>
      </c>
      <c r="C12983" s="142" t="s">
        <v>31930</v>
      </c>
      <c r="D12983" s="82" t="s">
        <v>21308</v>
      </c>
      <c r="E12983" s="82" t="s">
        <v>20529</v>
      </c>
      <c r="F12983" s="82" t="s">
        <v>6429</v>
      </c>
      <c r="G12983" s="82" t="s">
        <v>4835</v>
      </c>
      <c r="H12983" s="82" t="s">
        <v>4836</v>
      </c>
      <c r="I12983" s="82" t="s">
        <v>2572</v>
      </c>
      <c r="J12983" s="82" t="s">
        <v>1248</v>
      </c>
      <c r="K12983" s="83">
        <v>44455</v>
      </c>
      <c r="L12983" s="83">
        <v>46646</v>
      </c>
      <c r="M12983" s="280">
        <v>571147.52000000002</v>
      </c>
      <c r="N12983" s="300" t="str">
        <f>VLOOKUP(B12983,'DB Prv month'!$B:$I,8,0)</f>
        <v>A3764</v>
      </c>
      <c r="O12983" s="176" t="b">
        <f t="shared" si="404"/>
        <v>1</v>
      </c>
      <c r="P12983" s="176" t="str">
        <f t="shared" si="405"/>
        <v>C-0000048478</v>
      </c>
      <c r="Q12983" s="301">
        <f>IFERROR(IF(MATCH($P12983,DOMAIN!$AC:$AC,0)&gt;0,1,0),0)</f>
        <v>0</v>
      </c>
      <c r="R12983" s="297" t="str">
        <f>IFERROR(IF(MATCH(I12983,DOMAIN!$U:$U,0)&gt;0,VLOOKUP(I12983,DOMAIN!$U:$W,3,0),'Commission month'!I12983),I12983)</f>
        <v>A3764</v>
      </c>
    </row>
    <row r="12984" spans="1:18" x14ac:dyDescent="0.15">
      <c r="A12984" s="137">
        <v>12982</v>
      </c>
      <c r="B12984" s="82" t="s">
        <v>21573</v>
      </c>
      <c r="C12984" s="142" t="s">
        <v>27556</v>
      </c>
      <c r="D12984" s="82" t="s">
        <v>10468</v>
      </c>
      <c r="E12984" s="82" t="s">
        <v>20529</v>
      </c>
      <c r="F12984" s="82" t="s">
        <v>6429</v>
      </c>
      <c r="G12984" s="82" t="s">
        <v>3404</v>
      </c>
      <c r="H12984" s="82" t="s">
        <v>3405</v>
      </c>
      <c r="I12984" s="82" t="s">
        <v>2572</v>
      </c>
      <c r="J12984" s="82" t="s">
        <v>1248</v>
      </c>
      <c r="K12984" s="83">
        <v>44507</v>
      </c>
      <c r="L12984" s="83">
        <v>45968</v>
      </c>
      <c r="M12984" s="280">
        <v>1151171.82</v>
      </c>
      <c r="N12984" s="300" t="str">
        <f>VLOOKUP(B12984,'DB Prv month'!$B:$I,8,0)</f>
        <v>A3764</v>
      </c>
      <c r="O12984" s="176" t="b">
        <f t="shared" si="404"/>
        <v>1</v>
      </c>
      <c r="P12984" s="176" t="str">
        <f t="shared" si="405"/>
        <v>C-0000041312</v>
      </c>
      <c r="Q12984" s="301">
        <f>IFERROR(IF(MATCH($P12984,DOMAIN!$AC:$AC,0)&gt;0,1,0),0)</f>
        <v>0</v>
      </c>
      <c r="R12984" s="297" t="str">
        <f>IFERROR(IF(MATCH(I12984,DOMAIN!$U:$U,0)&gt;0,VLOOKUP(I12984,DOMAIN!$U:$W,3,0),'Commission month'!I12984),I12984)</f>
        <v>A3764</v>
      </c>
    </row>
    <row r="12985" spans="1:18" x14ac:dyDescent="0.15">
      <c r="A12985" s="137">
        <v>12983</v>
      </c>
      <c r="B12985" s="82" t="s">
        <v>21575</v>
      </c>
      <c r="C12985" s="142" t="s">
        <v>32029</v>
      </c>
      <c r="D12985" s="82" t="s">
        <v>21576</v>
      </c>
      <c r="E12985" s="82" t="s">
        <v>20529</v>
      </c>
      <c r="F12985" s="82" t="s">
        <v>6429</v>
      </c>
      <c r="G12985" s="82" t="s">
        <v>1617</v>
      </c>
      <c r="H12985" s="82" t="s">
        <v>1618</v>
      </c>
      <c r="I12985" s="82" t="s">
        <v>1884</v>
      </c>
      <c r="J12985" s="82" t="s">
        <v>1885</v>
      </c>
      <c r="K12985" s="83">
        <v>44642</v>
      </c>
      <c r="L12985" s="83">
        <v>46103</v>
      </c>
      <c r="M12985" s="280">
        <v>5069853.55</v>
      </c>
      <c r="N12985" s="300" t="str">
        <f>VLOOKUP(B12985,'DB Prv month'!$B:$I,8,0)</f>
        <v>A3503</v>
      </c>
      <c r="O12985" s="176" t="b">
        <f t="shared" si="404"/>
        <v>1</v>
      </c>
      <c r="P12985" s="176" t="str">
        <f t="shared" si="405"/>
        <v>C-0000049663</v>
      </c>
      <c r="Q12985" s="301">
        <f>IFERROR(IF(MATCH($P12985,DOMAIN!$AC:$AC,0)&gt;0,1,0),0)</f>
        <v>0</v>
      </c>
      <c r="R12985" s="297" t="str">
        <f>IFERROR(IF(MATCH(I12985,DOMAIN!$U:$U,0)&gt;0,VLOOKUP(I12985,DOMAIN!$U:$W,3,0),'Commission month'!I12985),I12985)</f>
        <v>A3503</v>
      </c>
    </row>
    <row r="12986" spans="1:18" x14ac:dyDescent="0.15">
      <c r="A12986" s="137">
        <v>12984</v>
      </c>
      <c r="B12986" s="82" t="s">
        <v>21577</v>
      </c>
      <c r="C12986" s="142" t="s">
        <v>32030</v>
      </c>
      <c r="D12986" s="82" t="s">
        <v>21578</v>
      </c>
      <c r="E12986" s="82" t="s">
        <v>20529</v>
      </c>
      <c r="F12986" s="82" t="s">
        <v>7019</v>
      </c>
      <c r="G12986" s="82" t="s">
        <v>2949</v>
      </c>
      <c r="H12986" s="82" t="s">
        <v>2585</v>
      </c>
      <c r="I12986" s="82" t="s">
        <v>650</v>
      </c>
      <c r="J12986" s="82" t="s">
        <v>651</v>
      </c>
      <c r="K12986" s="83">
        <v>44700</v>
      </c>
      <c r="L12986" s="83">
        <v>46161</v>
      </c>
      <c r="M12986" s="280">
        <v>573752.18999999994</v>
      </c>
      <c r="N12986" s="300" t="str">
        <f>VLOOKUP(B12986,'DB Prv month'!$B:$I,8,0)</f>
        <v>A3483</v>
      </c>
      <c r="O12986" s="176" t="b">
        <f t="shared" si="404"/>
        <v>1</v>
      </c>
      <c r="P12986" s="176" t="str">
        <f t="shared" si="405"/>
        <v>C-0000049073</v>
      </c>
      <c r="Q12986" s="301">
        <f>IFERROR(IF(MATCH($P12986,DOMAIN!$AC:$AC,0)&gt;0,1,0),0)</f>
        <v>0</v>
      </c>
      <c r="R12986" s="297" t="str">
        <f>IFERROR(IF(MATCH(I12986,DOMAIN!$U:$U,0)&gt;0,VLOOKUP(I12986,DOMAIN!$U:$W,3,0),'Commission month'!I12986),I12986)</f>
        <v>A3483</v>
      </c>
    </row>
    <row r="12987" spans="1:18" x14ac:dyDescent="0.15">
      <c r="A12987" s="137">
        <v>12985</v>
      </c>
      <c r="B12987" s="82" t="s">
        <v>21579</v>
      </c>
      <c r="C12987" s="142" t="s">
        <v>32028</v>
      </c>
      <c r="D12987" s="82" t="s">
        <v>21574</v>
      </c>
      <c r="E12987" s="82" t="s">
        <v>20529</v>
      </c>
      <c r="F12987" s="82" t="s">
        <v>6429</v>
      </c>
      <c r="G12987" s="82" t="s">
        <v>1617</v>
      </c>
      <c r="H12987" s="82" t="s">
        <v>1618</v>
      </c>
      <c r="I12987" s="82" t="s">
        <v>650</v>
      </c>
      <c r="J12987" s="82" t="s">
        <v>651</v>
      </c>
      <c r="K12987" s="83">
        <v>44698</v>
      </c>
      <c r="L12987" s="83">
        <v>46159</v>
      </c>
      <c r="M12987" s="280">
        <v>3457995.79</v>
      </c>
      <c r="N12987" s="300" t="str">
        <f>VLOOKUP(B12987,'DB Prv month'!$B:$I,8,0)</f>
        <v>A3483</v>
      </c>
      <c r="O12987" s="176" t="b">
        <f t="shared" si="404"/>
        <v>1</v>
      </c>
      <c r="P12987" s="176" t="str">
        <f t="shared" si="405"/>
        <v>C-0000048447</v>
      </c>
      <c r="Q12987" s="301">
        <f>IFERROR(IF(MATCH($P12987,DOMAIN!$AC:$AC,0)&gt;0,1,0),0)</f>
        <v>0</v>
      </c>
      <c r="R12987" s="297" t="str">
        <f>IFERROR(IF(MATCH(I12987,DOMAIN!$U:$U,0)&gt;0,VLOOKUP(I12987,DOMAIN!$U:$W,3,0),'Commission month'!I12987),I12987)</f>
        <v>A3483</v>
      </c>
    </row>
    <row r="12988" spans="1:18" x14ac:dyDescent="0.15">
      <c r="A12988" s="137">
        <v>12986</v>
      </c>
      <c r="B12988" s="82" t="s">
        <v>21580</v>
      </c>
      <c r="C12988" s="142" t="s">
        <v>32031</v>
      </c>
      <c r="D12988" s="82" t="s">
        <v>21581</v>
      </c>
      <c r="E12988" s="82" t="s">
        <v>20529</v>
      </c>
      <c r="F12988" s="82" t="s">
        <v>6429</v>
      </c>
      <c r="G12988" s="82" t="s">
        <v>4475</v>
      </c>
      <c r="H12988" s="82" t="s">
        <v>4476</v>
      </c>
      <c r="I12988" s="82" t="s">
        <v>650</v>
      </c>
      <c r="J12988" s="82" t="s">
        <v>651</v>
      </c>
      <c r="K12988" s="83">
        <v>44780</v>
      </c>
      <c r="L12988" s="83">
        <v>45876</v>
      </c>
      <c r="M12988" s="280">
        <v>3415062.82</v>
      </c>
      <c r="N12988" s="300" t="str">
        <f>VLOOKUP(B12988,'DB Prv month'!$B:$I,8,0)</f>
        <v>A3483</v>
      </c>
      <c r="O12988" s="176" t="b">
        <f t="shared" si="404"/>
        <v>1</v>
      </c>
      <c r="P12988" s="176" t="str">
        <f t="shared" si="405"/>
        <v>C-0000072502</v>
      </c>
      <c r="Q12988" s="301">
        <f>IFERROR(IF(MATCH($P12988,DOMAIN!$AC:$AC,0)&gt;0,1,0),0)</f>
        <v>0</v>
      </c>
      <c r="R12988" s="297" t="str">
        <f>IFERROR(IF(MATCH(I12988,DOMAIN!$U:$U,0)&gt;0,VLOOKUP(I12988,DOMAIN!$U:$W,3,0),'Commission month'!I12988),I12988)</f>
        <v>A3483</v>
      </c>
    </row>
    <row r="12989" spans="1:18" x14ac:dyDescent="0.15">
      <c r="A12989" s="137">
        <v>12987</v>
      </c>
      <c r="B12989" s="82" t="s">
        <v>21582</v>
      </c>
      <c r="C12989" s="142" t="s">
        <v>32032</v>
      </c>
      <c r="D12989" s="82" t="s">
        <v>21583</v>
      </c>
      <c r="E12989" s="82" t="s">
        <v>20529</v>
      </c>
      <c r="F12989" s="82" t="s">
        <v>6429</v>
      </c>
      <c r="G12989" s="82" t="s">
        <v>2688</v>
      </c>
      <c r="H12989" s="82" t="s">
        <v>2689</v>
      </c>
      <c r="I12989" s="82" t="s">
        <v>650</v>
      </c>
      <c r="J12989" s="82" t="s">
        <v>651</v>
      </c>
      <c r="K12989" s="83">
        <v>44826</v>
      </c>
      <c r="L12989" s="83">
        <v>45922</v>
      </c>
      <c r="M12989" s="280">
        <v>162622.20000000001</v>
      </c>
      <c r="N12989" s="300" t="str">
        <f>VLOOKUP(B12989,'DB Prv month'!$B:$I,8,0)</f>
        <v>A3483</v>
      </c>
      <c r="O12989" s="176" t="b">
        <f t="shared" si="404"/>
        <v>1</v>
      </c>
      <c r="P12989" s="176" t="str">
        <f t="shared" si="405"/>
        <v>C-0000073701</v>
      </c>
      <c r="Q12989" s="301">
        <f>IFERROR(IF(MATCH($P12989,DOMAIN!$AC:$AC,0)&gt;0,1,0),0)</f>
        <v>0</v>
      </c>
      <c r="R12989" s="297" t="str">
        <f>IFERROR(IF(MATCH(I12989,DOMAIN!$U:$U,0)&gt;0,VLOOKUP(I12989,DOMAIN!$U:$W,3,0),'Commission month'!I12989),I12989)</f>
        <v>A3483</v>
      </c>
    </row>
    <row r="12990" spans="1:18" x14ac:dyDescent="0.15">
      <c r="A12990" s="137">
        <v>12988</v>
      </c>
      <c r="B12990" s="82" t="s">
        <v>21584</v>
      </c>
      <c r="C12990" s="142" t="s">
        <v>32033</v>
      </c>
      <c r="D12990" s="82" t="s">
        <v>21585</v>
      </c>
      <c r="E12990" s="82" t="s">
        <v>20529</v>
      </c>
      <c r="F12990" s="82" t="s">
        <v>6429</v>
      </c>
      <c r="G12990" s="82" t="s">
        <v>1617</v>
      </c>
      <c r="H12990" s="82" t="s">
        <v>1618</v>
      </c>
      <c r="I12990" s="82" t="s">
        <v>1884</v>
      </c>
      <c r="J12990" s="82" t="s">
        <v>1885</v>
      </c>
      <c r="K12990" s="83">
        <v>44826</v>
      </c>
      <c r="L12990" s="83">
        <v>45922</v>
      </c>
      <c r="M12990" s="280">
        <v>108456.82</v>
      </c>
      <c r="N12990" s="300" t="str">
        <f>VLOOKUP(B12990,'DB Prv month'!$B:$I,8,0)</f>
        <v>A3503</v>
      </c>
      <c r="O12990" s="176" t="b">
        <f t="shared" si="404"/>
        <v>1</v>
      </c>
      <c r="P12990" s="176" t="str">
        <f t="shared" si="405"/>
        <v>C-0000044977</v>
      </c>
      <c r="Q12990" s="301">
        <f>IFERROR(IF(MATCH($P12990,DOMAIN!$AC:$AC,0)&gt;0,1,0),0)</f>
        <v>0</v>
      </c>
      <c r="R12990" s="297" t="str">
        <f>IFERROR(IF(MATCH(I12990,DOMAIN!$U:$U,0)&gt;0,VLOOKUP(I12990,DOMAIN!$U:$W,3,0),'Commission month'!I12990),I12990)</f>
        <v>A3503</v>
      </c>
    </row>
    <row r="12991" spans="1:18" x14ac:dyDescent="0.15">
      <c r="A12991" s="137">
        <v>12989</v>
      </c>
      <c r="B12991" s="82" t="s">
        <v>21586</v>
      </c>
      <c r="C12991" s="142" t="s">
        <v>32034</v>
      </c>
      <c r="D12991" s="82" t="s">
        <v>21587</v>
      </c>
      <c r="E12991" s="82" t="s">
        <v>20529</v>
      </c>
      <c r="F12991" s="82" t="s">
        <v>6429</v>
      </c>
      <c r="G12991" s="82" t="s">
        <v>1617</v>
      </c>
      <c r="H12991" s="82" t="s">
        <v>1618</v>
      </c>
      <c r="I12991" s="82" t="s">
        <v>1884</v>
      </c>
      <c r="J12991" s="82" t="s">
        <v>1885</v>
      </c>
      <c r="K12991" s="83">
        <v>44825</v>
      </c>
      <c r="L12991" s="83">
        <v>45921</v>
      </c>
      <c r="M12991" s="280">
        <v>108444.52</v>
      </c>
      <c r="N12991" s="300" t="str">
        <f>VLOOKUP(B12991,'DB Prv month'!$B:$I,8,0)</f>
        <v>A3503</v>
      </c>
      <c r="O12991" s="176" t="b">
        <f t="shared" si="404"/>
        <v>1</v>
      </c>
      <c r="P12991" s="176" t="str">
        <f t="shared" si="405"/>
        <v>C-0000044978</v>
      </c>
      <c r="Q12991" s="301">
        <f>IFERROR(IF(MATCH($P12991,DOMAIN!$AC:$AC,0)&gt;0,1,0),0)</f>
        <v>0</v>
      </c>
      <c r="R12991" s="297" t="str">
        <f>IFERROR(IF(MATCH(I12991,DOMAIN!$U:$U,0)&gt;0,VLOOKUP(I12991,DOMAIN!$U:$W,3,0),'Commission month'!I12991),I12991)</f>
        <v>A3503</v>
      </c>
    </row>
    <row r="12992" spans="1:18" x14ac:dyDescent="0.15">
      <c r="A12992" s="137">
        <v>12990</v>
      </c>
      <c r="B12992" s="82" t="s">
        <v>21588</v>
      </c>
      <c r="C12992" s="142" t="s">
        <v>32035</v>
      </c>
      <c r="D12992" s="82" t="s">
        <v>21589</v>
      </c>
      <c r="E12992" s="82" t="s">
        <v>20529</v>
      </c>
      <c r="F12992" s="82" t="s">
        <v>6429</v>
      </c>
      <c r="G12992" s="82" t="s">
        <v>1617</v>
      </c>
      <c r="H12992" s="82" t="s">
        <v>1618</v>
      </c>
      <c r="I12992" s="82" t="s">
        <v>1884</v>
      </c>
      <c r="J12992" s="82" t="s">
        <v>1885</v>
      </c>
      <c r="K12992" s="83">
        <v>44864</v>
      </c>
      <c r="L12992" s="83">
        <v>45960</v>
      </c>
      <c r="M12992" s="280">
        <v>108518.35</v>
      </c>
      <c r="N12992" s="300" t="str">
        <f>VLOOKUP(B12992,'DB Prv month'!$B:$I,8,0)</f>
        <v>A3503</v>
      </c>
      <c r="O12992" s="176" t="b">
        <f t="shared" si="404"/>
        <v>1</v>
      </c>
      <c r="P12992" s="176" t="str">
        <f t="shared" si="405"/>
        <v>C-0000074783</v>
      </c>
      <c r="Q12992" s="301">
        <f>IFERROR(IF(MATCH($P12992,DOMAIN!$AC:$AC,0)&gt;0,1,0),0)</f>
        <v>0</v>
      </c>
      <c r="R12992" s="297" t="str">
        <f>IFERROR(IF(MATCH(I12992,DOMAIN!$U:$U,0)&gt;0,VLOOKUP(I12992,DOMAIN!$U:$W,3,0),'Commission month'!I12992),I12992)</f>
        <v>A3503</v>
      </c>
    </row>
    <row r="12993" spans="1:18" x14ac:dyDescent="0.15">
      <c r="A12993" s="137">
        <v>12991</v>
      </c>
      <c r="B12993" s="82" t="s">
        <v>21590</v>
      </c>
      <c r="C12993" s="142" t="s">
        <v>32036</v>
      </c>
      <c r="D12993" s="82" t="s">
        <v>21591</v>
      </c>
      <c r="E12993" s="82" t="s">
        <v>20529</v>
      </c>
      <c r="F12993" s="82" t="s">
        <v>6429</v>
      </c>
      <c r="G12993" s="82" t="s">
        <v>3227</v>
      </c>
      <c r="H12993" s="82" t="s">
        <v>3228</v>
      </c>
      <c r="I12993" s="82" t="s">
        <v>650</v>
      </c>
      <c r="J12993" s="82" t="s">
        <v>651</v>
      </c>
      <c r="K12993" s="83">
        <v>44874</v>
      </c>
      <c r="L12993" s="83">
        <v>45970</v>
      </c>
      <c r="M12993" s="280">
        <v>238655.6</v>
      </c>
      <c r="N12993" s="300" t="str">
        <f>VLOOKUP(B12993,'DB Prv month'!$B:$I,8,0)</f>
        <v>A3483</v>
      </c>
      <c r="O12993" s="176" t="b">
        <f t="shared" si="404"/>
        <v>1</v>
      </c>
      <c r="P12993" s="176" t="str">
        <f t="shared" si="405"/>
        <v>C-0000054059</v>
      </c>
      <c r="Q12993" s="301">
        <f>IFERROR(IF(MATCH($P12993,DOMAIN!$AC:$AC,0)&gt;0,1,0),0)</f>
        <v>0</v>
      </c>
      <c r="R12993" s="297" t="str">
        <f>IFERROR(IF(MATCH(I12993,DOMAIN!$U:$U,0)&gt;0,VLOOKUP(I12993,DOMAIN!$U:$W,3,0),'Commission month'!I12993),I12993)</f>
        <v>A3483</v>
      </c>
    </row>
    <row r="12994" spans="1:18" x14ac:dyDescent="0.15">
      <c r="A12994" s="137">
        <v>12992</v>
      </c>
      <c r="B12994" s="82" t="s">
        <v>21592</v>
      </c>
      <c r="C12994" s="142" t="s">
        <v>32037</v>
      </c>
      <c r="D12994" s="82" t="s">
        <v>21593</v>
      </c>
      <c r="E12994" s="82" t="s">
        <v>20529</v>
      </c>
      <c r="F12994" s="82" t="s">
        <v>6429</v>
      </c>
      <c r="G12994" s="82" t="s">
        <v>2949</v>
      </c>
      <c r="H12994" s="82" t="s">
        <v>2585</v>
      </c>
      <c r="I12994" s="82" t="s">
        <v>650</v>
      </c>
      <c r="J12994" s="82" t="s">
        <v>651</v>
      </c>
      <c r="K12994" s="83">
        <v>44872</v>
      </c>
      <c r="L12994" s="83">
        <v>45968</v>
      </c>
      <c r="M12994" s="280">
        <v>217054.84</v>
      </c>
      <c r="N12994" s="300" t="str">
        <f>VLOOKUP(B12994,'DB Prv month'!$B:$I,8,0)</f>
        <v>A3483</v>
      </c>
      <c r="O12994" s="176" t="b">
        <f t="shared" si="404"/>
        <v>1</v>
      </c>
      <c r="P12994" s="176" t="str">
        <f t="shared" si="405"/>
        <v>C-0000074731</v>
      </c>
      <c r="Q12994" s="301">
        <f>IFERROR(IF(MATCH($P12994,DOMAIN!$AC:$AC,0)&gt;0,1,0),0)</f>
        <v>0</v>
      </c>
      <c r="R12994" s="297" t="str">
        <f>IFERROR(IF(MATCH(I12994,DOMAIN!$U:$U,0)&gt;0,VLOOKUP(I12994,DOMAIN!$U:$W,3,0),'Commission month'!I12994),I12994)</f>
        <v>A3483</v>
      </c>
    </row>
    <row r="12995" spans="1:18" x14ac:dyDescent="0.15">
      <c r="A12995" s="137">
        <v>12993</v>
      </c>
      <c r="B12995" s="82" t="s">
        <v>21594</v>
      </c>
      <c r="C12995" s="142" t="s">
        <v>32005</v>
      </c>
      <c r="D12995" s="82" t="s">
        <v>21517</v>
      </c>
      <c r="E12995" s="82" t="s">
        <v>20529</v>
      </c>
      <c r="F12995" s="82" t="s">
        <v>6429</v>
      </c>
      <c r="G12995" s="82" t="s">
        <v>1521</v>
      </c>
      <c r="H12995" s="82" t="s">
        <v>21294</v>
      </c>
      <c r="I12995" s="82" t="s">
        <v>1884</v>
      </c>
      <c r="J12995" s="82" t="s">
        <v>1885</v>
      </c>
      <c r="K12995" s="83">
        <v>44900</v>
      </c>
      <c r="L12995" s="83">
        <v>45996</v>
      </c>
      <c r="M12995" s="280">
        <v>2136344.98</v>
      </c>
      <c r="N12995" s="300" t="str">
        <f>VLOOKUP(B12995,'DB Prv month'!$B:$I,8,0)</f>
        <v>A3503</v>
      </c>
      <c r="O12995" s="176" t="b">
        <f t="shared" si="404"/>
        <v>1</v>
      </c>
      <c r="P12995" s="176" t="str">
        <f t="shared" si="405"/>
        <v>C-0000048902</v>
      </c>
      <c r="Q12995" s="301">
        <f>IFERROR(IF(MATCH($P12995,DOMAIN!$AC:$AC,0)&gt;0,1,0),0)</f>
        <v>0</v>
      </c>
      <c r="R12995" s="297" t="str">
        <f>IFERROR(IF(MATCH(I12995,DOMAIN!$U:$U,0)&gt;0,VLOOKUP(I12995,DOMAIN!$U:$W,3,0),'Commission month'!I12995),I12995)</f>
        <v>A3503</v>
      </c>
    </row>
    <row r="12996" spans="1:18" x14ac:dyDescent="0.15">
      <c r="A12996" s="137">
        <v>12994</v>
      </c>
      <c r="B12996" s="82" t="s">
        <v>21595</v>
      </c>
      <c r="C12996" s="142" t="s">
        <v>31972</v>
      </c>
      <c r="D12996" s="82" t="s">
        <v>21412</v>
      </c>
      <c r="E12996" s="82" t="s">
        <v>20529</v>
      </c>
      <c r="F12996" s="82" t="s">
        <v>6429</v>
      </c>
      <c r="G12996" s="82" t="s">
        <v>1015</v>
      </c>
      <c r="H12996" s="82" t="s">
        <v>1016</v>
      </c>
      <c r="I12996" s="82" t="s">
        <v>650</v>
      </c>
      <c r="J12996" s="82" t="s">
        <v>651</v>
      </c>
      <c r="K12996" s="83">
        <v>44914</v>
      </c>
      <c r="L12996" s="83">
        <v>46375</v>
      </c>
      <c r="M12996" s="280">
        <v>3238680.02</v>
      </c>
      <c r="N12996" s="300" t="str">
        <f>VLOOKUP(B12996,'DB Prv month'!$B:$I,8,0)</f>
        <v>A3483</v>
      </c>
      <c r="O12996" s="176" t="b">
        <f t="shared" ref="O12996:O13059" si="406">R12996=N12996</f>
        <v>1</v>
      </c>
      <c r="P12996" s="176" t="str">
        <f t="shared" ref="P12996:P13059" si="407">"C"&amp;"-"&amp;$C12996</f>
        <v>C-0000048036</v>
      </c>
      <c r="Q12996" s="301">
        <f>IFERROR(IF(MATCH($P12996,DOMAIN!$AC:$AC,0)&gt;0,1,0),0)</f>
        <v>0</v>
      </c>
      <c r="R12996" s="297" t="str">
        <f>IFERROR(IF(MATCH(I12996,DOMAIN!$U:$U,0)&gt;0,VLOOKUP(I12996,DOMAIN!$U:$W,3,0),'Commission month'!I12996),I12996)</f>
        <v>A3483</v>
      </c>
    </row>
    <row r="12997" spans="1:18" x14ac:dyDescent="0.15">
      <c r="A12997" s="137">
        <v>12995</v>
      </c>
      <c r="B12997" s="82" t="s">
        <v>21597</v>
      </c>
      <c r="C12997" s="142" t="s">
        <v>25551</v>
      </c>
      <c r="D12997" s="82" t="s">
        <v>6281</v>
      </c>
      <c r="E12997" s="82" t="s">
        <v>20573</v>
      </c>
      <c r="F12997" s="82" t="s">
        <v>6429</v>
      </c>
      <c r="G12997" s="82" t="s">
        <v>1183</v>
      </c>
      <c r="H12997" s="82" t="s">
        <v>993</v>
      </c>
      <c r="I12997" s="82" t="s">
        <v>5053</v>
      </c>
      <c r="J12997" s="82" t="s">
        <v>5054</v>
      </c>
      <c r="K12997" s="83">
        <v>41347</v>
      </c>
      <c r="L12997" s="83">
        <v>46460</v>
      </c>
      <c r="M12997" s="280">
        <v>58599.03</v>
      </c>
      <c r="N12997" s="300" t="str">
        <f>VLOOKUP(B12997,'DB Prv month'!$B:$I,8,0)</f>
        <v>A3894</v>
      </c>
      <c r="O12997" s="176" t="b">
        <f t="shared" si="406"/>
        <v>1</v>
      </c>
      <c r="P12997" s="176" t="str">
        <f t="shared" si="407"/>
        <v>C-0000033236</v>
      </c>
      <c r="Q12997" s="301">
        <f>IFERROR(IF(MATCH($P12997,DOMAIN!$AC:$AC,0)&gt;0,1,0),0)</f>
        <v>0</v>
      </c>
      <c r="R12997" s="297" t="str">
        <f>IFERROR(IF(MATCH(I12997,DOMAIN!$U:$U,0)&gt;0,VLOOKUP(I12997,DOMAIN!$U:$W,3,0),'Commission month'!I12997),I12997)</f>
        <v>A3894</v>
      </c>
    </row>
    <row r="12998" spans="1:18" x14ac:dyDescent="0.15">
      <c r="A12998" s="137">
        <v>12996</v>
      </c>
      <c r="B12998" s="82" t="s">
        <v>21598</v>
      </c>
      <c r="C12998" s="142" t="s">
        <v>32039</v>
      </c>
      <c r="D12998" s="82" t="s">
        <v>21599</v>
      </c>
      <c r="E12998" s="82" t="s">
        <v>20573</v>
      </c>
      <c r="F12998" s="82" t="s">
        <v>6429</v>
      </c>
      <c r="G12998" s="82" t="s">
        <v>44962</v>
      </c>
      <c r="H12998" s="82" t="s">
        <v>2165</v>
      </c>
      <c r="I12998" s="82" t="s">
        <v>650</v>
      </c>
      <c r="J12998" s="82" t="s">
        <v>651</v>
      </c>
      <c r="K12998" s="83">
        <v>41697</v>
      </c>
      <c r="L12998" s="83">
        <v>47176</v>
      </c>
      <c r="M12998" s="280">
        <v>541667.63</v>
      </c>
      <c r="N12998" s="300" t="str">
        <f>VLOOKUP(B12998,'DB Prv month'!$B:$I,8,0)</f>
        <v>A3483</v>
      </c>
      <c r="O12998" s="176" t="b">
        <f t="shared" si="406"/>
        <v>1</v>
      </c>
      <c r="P12998" s="176" t="str">
        <f t="shared" si="407"/>
        <v>C-000383</v>
      </c>
      <c r="Q12998" s="301">
        <f>IFERROR(IF(MATCH($P12998,DOMAIN!$AC:$AC,0)&gt;0,1,0),0)</f>
        <v>0</v>
      </c>
      <c r="R12998" s="297" t="str">
        <f>IFERROR(IF(MATCH(I12998,DOMAIN!$U:$U,0)&gt;0,VLOOKUP(I12998,DOMAIN!$U:$W,3,0),'Commission month'!I12998),I12998)</f>
        <v>A3483</v>
      </c>
    </row>
    <row r="12999" spans="1:18" x14ac:dyDescent="0.15">
      <c r="A12999" s="137">
        <v>12997</v>
      </c>
      <c r="B12999" s="82" t="s">
        <v>21601</v>
      </c>
      <c r="C12999" s="142" t="s">
        <v>29781</v>
      </c>
      <c r="D12999" s="82" t="s">
        <v>2830</v>
      </c>
      <c r="E12999" s="82" t="s">
        <v>20573</v>
      </c>
      <c r="F12999" s="82" t="s">
        <v>6429</v>
      </c>
      <c r="G12999" s="82" t="s">
        <v>2216</v>
      </c>
      <c r="H12999" s="82" t="s">
        <v>1618</v>
      </c>
      <c r="I12999" s="82" t="s">
        <v>2572</v>
      </c>
      <c r="J12999" s="82" t="s">
        <v>1248</v>
      </c>
      <c r="K12999" s="83">
        <v>44224</v>
      </c>
      <c r="L12999" s="83">
        <v>46415</v>
      </c>
      <c r="M12999" s="280">
        <v>65753.14</v>
      </c>
      <c r="N12999" s="300" t="str">
        <f>VLOOKUP(B12999,'DB Prv month'!$B:$I,8,0)</f>
        <v>A3764</v>
      </c>
      <c r="O12999" s="176" t="b">
        <f t="shared" si="406"/>
        <v>1</v>
      </c>
      <c r="P12999" s="176" t="str">
        <f t="shared" si="407"/>
        <v>C-0000025194</v>
      </c>
      <c r="Q12999" s="301">
        <f>IFERROR(IF(MATCH($P12999,DOMAIN!$AC:$AC,0)&gt;0,1,0),0)</f>
        <v>0</v>
      </c>
      <c r="R12999" s="297" t="str">
        <f>IFERROR(IF(MATCH(I12999,DOMAIN!$U:$U,0)&gt;0,VLOOKUP(I12999,DOMAIN!$U:$W,3,0),'Commission month'!I12999),I12999)</f>
        <v>A3764</v>
      </c>
    </row>
    <row r="13000" spans="1:18" x14ac:dyDescent="0.15">
      <c r="A13000" s="137">
        <v>12998</v>
      </c>
      <c r="B13000" s="82" t="s">
        <v>21602</v>
      </c>
      <c r="C13000" s="142" t="s">
        <v>29781</v>
      </c>
      <c r="D13000" s="82" t="s">
        <v>2830</v>
      </c>
      <c r="E13000" s="82" t="s">
        <v>20573</v>
      </c>
      <c r="F13000" s="82" t="s">
        <v>6429</v>
      </c>
      <c r="G13000" s="82" t="s">
        <v>2216</v>
      </c>
      <c r="H13000" s="82" t="s">
        <v>1618</v>
      </c>
      <c r="I13000" s="82" t="s">
        <v>2572</v>
      </c>
      <c r="J13000" s="82" t="s">
        <v>1248</v>
      </c>
      <c r="K13000" s="83">
        <v>44224</v>
      </c>
      <c r="L13000" s="83">
        <v>46415</v>
      </c>
      <c r="M13000" s="280">
        <v>65753.14</v>
      </c>
      <c r="N13000" s="300" t="str">
        <f>VLOOKUP(B13000,'DB Prv month'!$B:$I,8,0)</f>
        <v>A3764</v>
      </c>
      <c r="O13000" s="176" t="b">
        <f t="shared" si="406"/>
        <v>1</v>
      </c>
      <c r="P13000" s="176" t="str">
        <f t="shared" si="407"/>
        <v>C-0000025194</v>
      </c>
      <c r="Q13000" s="301">
        <f>IFERROR(IF(MATCH($P13000,DOMAIN!$AC:$AC,0)&gt;0,1,0),0)</f>
        <v>0</v>
      </c>
      <c r="R13000" s="297" t="str">
        <f>IFERROR(IF(MATCH(I13000,DOMAIN!$U:$U,0)&gt;0,VLOOKUP(I13000,DOMAIN!$U:$W,3,0),'Commission month'!I13000),I13000)</f>
        <v>A3764</v>
      </c>
    </row>
    <row r="13001" spans="1:18" x14ac:dyDescent="0.15">
      <c r="A13001" s="137">
        <v>12999</v>
      </c>
      <c r="B13001" s="82" t="s">
        <v>21604</v>
      </c>
      <c r="C13001" s="142" t="s">
        <v>32042</v>
      </c>
      <c r="D13001" s="82" t="s">
        <v>10494</v>
      </c>
      <c r="E13001" s="82" t="s">
        <v>5497</v>
      </c>
      <c r="F13001" s="82" t="s">
        <v>6429</v>
      </c>
      <c r="G13001" s="82" t="s">
        <v>3404</v>
      </c>
      <c r="H13001" s="82" t="s">
        <v>3405</v>
      </c>
      <c r="I13001" s="82" t="s">
        <v>5053</v>
      </c>
      <c r="J13001" s="82" t="s">
        <v>5054</v>
      </c>
      <c r="K13001" s="83">
        <v>44894</v>
      </c>
      <c r="L13001" s="83">
        <v>45898</v>
      </c>
      <c r="M13001" s="280">
        <v>503563.72</v>
      </c>
      <c r="N13001" s="300" t="str">
        <f>VLOOKUP(B13001,'DB Prv month'!$B:$I,8,0)</f>
        <v>A3894</v>
      </c>
      <c r="O13001" s="176" t="b">
        <f t="shared" si="406"/>
        <v>1</v>
      </c>
      <c r="P13001" s="176" t="str">
        <f t="shared" si="407"/>
        <v>C-0000038310</v>
      </c>
      <c r="Q13001" s="301">
        <f>IFERROR(IF(MATCH($P13001,DOMAIN!$AC:$AC,0)&gt;0,1,0),0)</f>
        <v>0</v>
      </c>
      <c r="R13001" s="297" t="str">
        <f>IFERROR(IF(MATCH(I13001,DOMAIN!$U:$U,0)&gt;0,VLOOKUP(I13001,DOMAIN!$U:$W,3,0),'Commission month'!I13001),I13001)</f>
        <v>A3894</v>
      </c>
    </row>
    <row r="13002" spans="1:18" x14ac:dyDescent="0.15">
      <c r="A13002" s="137">
        <v>13000</v>
      </c>
      <c r="B13002" s="82" t="s">
        <v>21605</v>
      </c>
      <c r="C13002" s="142" t="s">
        <v>32042</v>
      </c>
      <c r="D13002" s="82" t="s">
        <v>10494</v>
      </c>
      <c r="E13002" s="82" t="s">
        <v>5497</v>
      </c>
      <c r="F13002" s="82" t="s">
        <v>6429</v>
      </c>
      <c r="G13002" s="82" t="s">
        <v>3404</v>
      </c>
      <c r="H13002" s="82" t="s">
        <v>3405</v>
      </c>
      <c r="I13002" s="82" t="s">
        <v>5053</v>
      </c>
      <c r="J13002" s="82" t="s">
        <v>5054</v>
      </c>
      <c r="K13002" s="83">
        <v>44894</v>
      </c>
      <c r="L13002" s="83">
        <v>45898</v>
      </c>
      <c r="M13002" s="280">
        <v>503563.72</v>
      </c>
      <c r="N13002" s="300" t="str">
        <f>VLOOKUP(B13002,'DB Prv month'!$B:$I,8,0)</f>
        <v>A3894</v>
      </c>
      <c r="O13002" s="176" t="b">
        <f t="shared" si="406"/>
        <v>1</v>
      </c>
      <c r="P13002" s="176" t="str">
        <f t="shared" si="407"/>
        <v>C-0000038310</v>
      </c>
      <c r="Q13002" s="301">
        <f>IFERROR(IF(MATCH($P13002,DOMAIN!$AC:$AC,0)&gt;0,1,0),0)</f>
        <v>0</v>
      </c>
      <c r="R13002" s="297" t="str">
        <f>IFERROR(IF(MATCH(I13002,DOMAIN!$U:$U,0)&gt;0,VLOOKUP(I13002,DOMAIN!$U:$W,3,0),'Commission month'!I13002),I13002)</f>
        <v>A3894</v>
      </c>
    </row>
    <row r="13003" spans="1:18" x14ac:dyDescent="0.15">
      <c r="A13003" s="137">
        <v>13001</v>
      </c>
      <c r="B13003" s="82" t="s">
        <v>21606</v>
      </c>
      <c r="C13003" s="142" t="s">
        <v>32042</v>
      </c>
      <c r="D13003" s="82" t="s">
        <v>10494</v>
      </c>
      <c r="E13003" s="82" t="s">
        <v>5497</v>
      </c>
      <c r="F13003" s="82" t="s">
        <v>6429</v>
      </c>
      <c r="G13003" s="82" t="s">
        <v>3404</v>
      </c>
      <c r="H13003" s="82" t="s">
        <v>3405</v>
      </c>
      <c r="I13003" s="82" t="s">
        <v>5053</v>
      </c>
      <c r="J13003" s="82" t="s">
        <v>5054</v>
      </c>
      <c r="K13003" s="83">
        <v>44894</v>
      </c>
      <c r="L13003" s="83">
        <v>45898</v>
      </c>
      <c r="M13003" s="280">
        <v>503563.72</v>
      </c>
      <c r="N13003" s="300" t="str">
        <f>VLOOKUP(B13003,'DB Prv month'!$B:$I,8,0)</f>
        <v>A3894</v>
      </c>
      <c r="O13003" s="176" t="b">
        <f t="shared" si="406"/>
        <v>1</v>
      </c>
      <c r="P13003" s="176" t="str">
        <f t="shared" si="407"/>
        <v>C-0000038310</v>
      </c>
      <c r="Q13003" s="301">
        <f>IFERROR(IF(MATCH($P13003,DOMAIN!$AC:$AC,0)&gt;0,1,0),0)</f>
        <v>0</v>
      </c>
      <c r="R13003" s="297" t="str">
        <f>IFERROR(IF(MATCH(I13003,DOMAIN!$U:$U,0)&gt;0,VLOOKUP(I13003,DOMAIN!$U:$W,3,0),'Commission month'!I13003),I13003)</f>
        <v>A3894</v>
      </c>
    </row>
    <row r="13004" spans="1:18" x14ac:dyDescent="0.15">
      <c r="A13004" s="137">
        <v>13002</v>
      </c>
      <c r="B13004" s="82" t="s">
        <v>21607</v>
      </c>
      <c r="C13004" s="142" t="s">
        <v>32042</v>
      </c>
      <c r="D13004" s="82" t="s">
        <v>10494</v>
      </c>
      <c r="E13004" s="82" t="s">
        <v>5497</v>
      </c>
      <c r="F13004" s="82" t="s">
        <v>6429</v>
      </c>
      <c r="G13004" s="82" t="s">
        <v>3404</v>
      </c>
      <c r="H13004" s="82" t="s">
        <v>3405</v>
      </c>
      <c r="I13004" s="82" t="s">
        <v>5053</v>
      </c>
      <c r="J13004" s="82" t="s">
        <v>5054</v>
      </c>
      <c r="K13004" s="83">
        <v>44908</v>
      </c>
      <c r="L13004" s="83">
        <v>45913</v>
      </c>
      <c r="M13004" s="280">
        <v>245123.32</v>
      </c>
      <c r="N13004" s="300" t="str">
        <f>VLOOKUP(B13004,'DB Prv month'!$B:$I,8,0)</f>
        <v>A3894</v>
      </c>
      <c r="O13004" s="176" t="b">
        <f t="shared" si="406"/>
        <v>1</v>
      </c>
      <c r="P13004" s="176" t="str">
        <f t="shared" si="407"/>
        <v>C-0000038310</v>
      </c>
      <c r="Q13004" s="301">
        <f>IFERROR(IF(MATCH($P13004,DOMAIN!$AC:$AC,0)&gt;0,1,0),0)</f>
        <v>0</v>
      </c>
      <c r="R13004" s="297" t="str">
        <f>IFERROR(IF(MATCH(I13004,DOMAIN!$U:$U,0)&gt;0,VLOOKUP(I13004,DOMAIN!$U:$W,3,0),'Commission month'!I13004),I13004)</f>
        <v>A3894</v>
      </c>
    </row>
    <row r="13005" spans="1:18" x14ac:dyDescent="0.15">
      <c r="A13005" s="137">
        <v>13003</v>
      </c>
      <c r="B13005" s="82" t="s">
        <v>24007</v>
      </c>
      <c r="C13005" s="142" t="s">
        <v>33044</v>
      </c>
      <c r="D13005" s="82" t="s">
        <v>24008</v>
      </c>
      <c r="E13005" s="82" t="s">
        <v>5497</v>
      </c>
      <c r="F13005" s="82" t="s">
        <v>6429</v>
      </c>
      <c r="G13005" s="82" t="s">
        <v>2595</v>
      </c>
      <c r="H13005" s="82" t="s">
        <v>2596</v>
      </c>
      <c r="I13005" s="82" t="s">
        <v>2357</v>
      </c>
      <c r="J13005" s="82" t="s">
        <v>2358</v>
      </c>
      <c r="K13005" s="83">
        <v>44964</v>
      </c>
      <c r="L13005" s="83">
        <v>45876</v>
      </c>
      <c r="M13005" s="280">
        <v>299838.52</v>
      </c>
      <c r="N13005" s="300" t="str">
        <f>VLOOKUP(B13005,'DB Prv month'!$B:$I,8,0)</f>
        <v>A3731</v>
      </c>
      <c r="O13005" s="176" t="b">
        <f t="shared" si="406"/>
        <v>0</v>
      </c>
      <c r="P13005" s="176" t="str">
        <f t="shared" si="407"/>
        <v>C-0000077295</v>
      </c>
      <c r="Q13005" s="301">
        <f>IFERROR(IF(MATCH($P13005,DOMAIN!$AC:$AC,0)&gt;0,1,0),0)</f>
        <v>0</v>
      </c>
      <c r="R13005" s="297" t="str">
        <f>IFERROR(IF(MATCH(I13005,DOMAIN!$U:$U,0)&gt;0,VLOOKUP(I13005,DOMAIN!$U:$W,3,0),'Commission month'!I13005),I13005)</f>
        <v>D4005</v>
      </c>
    </row>
    <row r="13006" spans="1:18" x14ac:dyDescent="0.15">
      <c r="A13006" s="137">
        <v>13004</v>
      </c>
      <c r="B13006" s="82" t="s">
        <v>22796</v>
      </c>
      <c r="C13006" s="142" t="s">
        <v>32493</v>
      </c>
      <c r="D13006" s="82" t="s">
        <v>5795</v>
      </c>
      <c r="E13006" s="82" t="s">
        <v>5497</v>
      </c>
      <c r="F13006" s="82" t="s">
        <v>6429</v>
      </c>
      <c r="G13006" s="82" t="s">
        <v>2595</v>
      </c>
      <c r="H13006" s="82" t="s">
        <v>2596</v>
      </c>
      <c r="I13006" s="82" t="s">
        <v>1884</v>
      </c>
      <c r="J13006" s="82" t="s">
        <v>1885</v>
      </c>
      <c r="K13006" s="83">
        <v>44970</v>
      </c>
      <c r="L13006" s="83">
        <v>45882</v>
      </c>
      <c r="M13006" s="280">
        <v>605882.14</v>
      </c>
      <c r="N13006" s="300" t="str">
        <f>VLOOKUP(B13006,'DB Prv month'!$B:$I,8,0)</f>
        <v>A3731</v>
      </c>
      <c r="O13006" s="176" t="b">
        <f t="shared" si="406"/>
        <v>0</v>
      </c>
      <c r="P13006" s="176" t="str">
        <f t="shared" si="407"/>
        <v>C-0000077141</v>
      </c>
      <c r="Q13006" s="301">
        <f>IFERROR(IF(MATCH($P13006,DOMAIN!$AC:$AC,0)&gt;0,1,0),0)</f>
        <v>0</v>
      </c>
      <c r="R13006" s="297" t="str">
        <f>IFERROR(IF(MATCH(I13006,DOMAIN!$U:$U,0)&gt;0,VLOOKUP(I13006,DOMAIN!$U:$W,3,0),'Commission month'!I13006),I13006)</f>
        <v>A3503</v>
      </c>
    </row>
    <row r="13007" spans="1:18" x14ac:dyDescent="0.15">
      <c r="A13007" s="137">
        <v>13005</v>
      </c>
      <c r="B13007" s="82" t="s">
        <v>21609</v>
      </c>
      <c r="C13007" s="142" t="s">
        <v>27677</v>
      </c>
      <c r="D13007" s="82" t="s">
        <v>10711</v>
      </c>
      <c r="E13007" s="82" t="s">
        <v>5497</v>
      </c>
      <c r="F13007" s="82" t="s">
        <v>6429</v>
      </c>
      <c r="G13007" s="82" t="s">
        <v>3404</v>
      </c>
      <c r="H13007" s="82" t="s">
        <v>3405</v>
      </c>
      <c r="I13007" s="82" t="s">
        <v>4835</v>
      </c>
      <c r="J13007" s="82" t="s">
        <v>4836</v>
      </c>
      <c r="K13007" s="83">
        <v>45383</v>
      </c>
      <c r="L13007" s="83">
        <v>45839</v>
      </c>
      <c r="M13007" s="280">
        <v>444924.2</v>
      </c>
      <c r="N13007" s="300" t="str">
        <f>VLOOKUP(B13007,'DB Prv month'!$B:$I,8,0)</f>
        <v>A3731</v>
      </c>
      <c r="O13007" s="176" t="b">
        <f t="shared" si="406"/>
        <v>0</v>
      </c>
      <c r="P13007" s="176" t="str">
        <f t="shared" si="407"/>
        <v>C-0000008516</v>
      </c>
      <c r="Q13007" s="301">
        <f>IFERROR(IF(MATCH($P13007,DOMAIN!$AC:$AC,0)&gt;0,1,0),0)</f>
        <v>0</v>
      </c>
      <c r="R13007" s="297" t="str">
        <f>IFERROR(IF(MATCH(I13007,DOMAIN!$U:$U,0)&gt;0,VLOOKUP(I13007,DOMAIN!$U:$W,3,0),'Commission month'!I13007),I13007)</f>
        <v>A1936</v>
      </c>
    </row>
    <row r="13008" spans="1:18" x14ac:dyDescent="0.15">
      <c r="A13008" s="137">
        <v>13006</v>
      </c>
      <c r="B13008" s="82" t="s">
        <v>21610</v>
      </c>
      <c r="C13008" s="142" t="s">
        <v>32044</v>
      </c>
      <c r="D13008" s="82" t="s">
        <v>21611</v>
      </c>
      <c r="E13008" s="82" t="s">
        <v>5497</v>
      </c>
      <c r="F13008" s="82" t="s">
        <v>6429</v>
      </c>
      <c r="G13008" s="82" t="s">
        <v>3404</v>
      </c>
      <c r="H13008" s="82" t="s">
        <v>3405</v>
      </c>
      <c r="I13008" s="82" t="s">
        <v>4835</v>
      </c>
      <c r="J13008" s="82" t="s">
        <v>4836</v>
      </c>
      <c r="K13008" s="83">
        <v>45385</v>
      </c>
      <c r="L13008" s="83">
        <v>45841</v>
      </c>
      <c r="M13008" s="280">
        <v>7482010.5899999999</v>
      </c>
      <c r="N13008" s="300" t="str">
        <f>VLOOKUP(B13008,'DB Prv month'!$B:$I,8,0)</f>
        <v>A3731</v>
      </c>
      <c r="O13008" s="176" t="b">
        <f t="shared" si="406"/>
        <v>0</v>
      </c>
      <c r="P13008" s="176" t="str">
        <f t="shared" si="407"/>
        <v>C-0000034909</v>
      </c>
      <c r="Q13008" s="301">
        <f>IFERROR(IF(MATCH($P13008,DOMAIN!$AC:$AC,0)&gt;0,1,0),0)</f>
        <v>0</v>
      </c>
      <c r="R13008" s="297" t="str">
        <f>IFERROR(IF(MATCH(I13008,DOMAIN!$U:$U,0)&gt;0,VLOOKUP(I13008,DOMAIN!$U:$W,3,0),'Commission month'!I13008),I13008)</f>
        <v>A1936</v>
      </c>
    </row>
    <row r="13009" spans="1:18" x14ac:dyDescent="0.15">
      <c r="A13009" s="137">
        <v>13007</v>
      </c>
      <c r="B13009" s="82" t="s">
        <v>22640</v>
      </c>
      <c r="C13009" s="142" t="s">
        <v>32493</v>
      </c>
      <c r="D13009" s="82" t="s">
        <v>5795</v>
      </c>
      <c r="E13009" s="82" t="s">
        <v>5497</v>
      </c>
      <c r="F13009" s="82" t="s">
        <v>6429</v>
      </c>
      <c r="G13009" s="82" t="s">
        <v>2595</v>
      </c>
      <c r="H13009" s="82" t="s">
        <v>2596</v>
      </c>
      <c r="I13009" s="82" t="s">
        <v>1884</v>
      </c>
      <c r="J13009" s="82" t="s">
        <v>1885</v>
      </c>
      <c r="K13009" s="83">
        <v>45477</v>
      </c>
      <c r="L13009" s="83">
        <v>45842</v>
      </c>
      <c r="M13009" s="280">
        <v>839614.84</v>
      </c>
      <c r="N13009" s="300" t="str">
        <f>VLOOKUP(B13009,'DB Prv month'!$B:$I,8,0)</f>
        <v>A3731</v>
      </c>
      <c r="O13009" s="176" t="b">
        <f t="shared" si="406"/>
        <v>0</v>
      </c>
      <c r="P13009" s="176" t="str">
        <f t="shared" si="407"/>
        <v>C-0000077141</v>
      </c>
      <c r="Q13009" s="301">
        <f>IFERROR(IF(MATCH($P13009,DOMAIN!$AC:$AC,0)&gt;0,1,0),0)</f>
        <v>0</v>
      </c>
      <c r="R13009" s="297" t="str">
        <f>IFERROR(IF(MATCH(I13009,DOMAIN!$U:$U,0)&gt;0,VLOOKUP(I13009,DOMAIN!$U:$W,3,0),'Commission month'!I13009),I13009)</f>
        <v>A3503</v>
      </c>
    </row>
    <row r="13010" spans="1:18" x14ac:dyDescent="0.15">
      <c r="A13010" s="137">
        <v>13008</v>
      </c>
      <c r="B13010" s="82" t="s">
        <v>23434</v>
      </c>
      <c r="C13010" s="142" t="s">
        <v>32493</v>
      </c>
      <c r="D13010" s="82" t="s">
        <v>5795</v>
      </c>
      <c r="E13010" s="82" t="s">
        <v>5497</v>
      </c>
      <c r="F13010" s="82" t="s">
        <v>6429</v>
      </c>
      <c r="G13010" s="82" t="s">
        <v>2595</v>
      </c>
      <c r="H13010" s="82" t="s">
        <v>2596</v>
      </c>
      <c r="I13010" s="82" t="s">
        <v>1884</v>
      </c>
      <c r="J13010" s="82" t="s">
        <v>1885</v>
      </c>
      <c r="K13010" s="83">
        <v>45477</v>
      </c>
      <c r="L13010" s="83">
        <v>45842</v>
      </c>
      <c r="M13010" s="280">
        <v>839614.84</v>
      </c>
      <c r="N13010" s="300" t="str">
        <f>VLOOKUP(B13010,'DB Prv month'!$B:$I,8,0)</f>
        <v>A3731</v>
      </c>
      <c r="O13010" s="176" t="b">
        <f t="shared" si="406"/>
        <v>0</v>
      </c>
      <c r="P13010" s="176" t="str">
        <f t="shared" si="407"/>
        <v>C-0000077141</v>
      </c>
      <c r="Q13010" s="301">
        <f>IFERROR(IF(MATCH($P13010,DOMAIN!$AC:$AC,0)&gt;0,1,0),0)</f>
        <v>0</v>
      </c>
      <c r="R13010" s="297" t="str">
        <f>IFERROR(IF(MATCH(I13010,DOMAIN!$U:$U,0)&gt;0,VLOOKUP(I13010,DOMAIN!$U:$W,3,0),'Commission month'!I13010),I13010)</f>
        <v>A3503</v>
      </c>
    </row>
    <row r="13011" spans="1:18" x14ac:dyDescent="0.15">
      <c r="A13011" s="137">
        <v>13009</v>
      </c>
      <c r="B13011" s="82" t="s">
        <v>21613</v>
      </c>
      <c r="C13011" s="142" t="s">
        <v>31588</v>
      </c>
      <c r="D13011" s="82" t="s">
        <v>20492</v>
      </c>
      <c r="E13011" s="82" t="s">
        <v>5500</v>
      </c>
      <c r="F13011" s="82" t="s">
        <v>6429</v>
      </c>
      <c r="G13011" s="82" t="s">
        <v>2142</v>
      </c>
      <c r="H13011" s="82" t="s">
        <v>2143</v>
      </c>
      <c r="I13011" s="82" t="s">
        <v>4835</v>
      </c>
      <c r="J13011" s="82" t="s">
        <v>4836</v>
      </c>
      <c r="K13011" s="83">
        <v>44192</v>
      </c>
      <c r="L13011" s="83">
        <v>45927</v>
      </c>
      <c r="M13011" s="280">
        <v>336895.86</v>
      </c>
      <c r="N13011" s="300" t="str">
        <f>VLOOKUP(B13011,'DB Prv month'!$B:$I,8,0)</f>
        <v>A1936</v>
      </c>
      <c r="O13011" s="176" t="b">
        <f t="shared" si="406"/>
        <v>1</v>
      </c>
      <c r="P13011" s="176" t="str">
        <f t="shared" si="407"/>
        <v>C-0000032786</v>
      </c>
      <c r="Q13011" s="301">
        <f>IFERROR(IF(MATCH($P13011,DOMAIN!$AC:$AC,0)&gt;0,1,0),0)</f>
        <v>0</v>
      </c>
      <c r="R13011" s="297" t="str">
        <f>IFERROR(IF(MATCH(I13011,DOMAIN!$U:$U,0)&gt;0,VLOOKUP(I13011,DOMAIN!$U:$W,3,0),'Commission month'!I13011),I13011)</f>
        <v>A1936</v>
      </c>
    </row>
    <row r="13012" spans="1:18" x14ac:dyDescent="0.15">
      <c r="A13012" s="137">
        <v>13010</v>
      </c>
      <c r="B13012" s="82" t="s">
        <v>21614</v>
      </c>
      <c r="C13012" s="142" t="s">
        <v>32046</v>
      </c>
      <c r="D13012" s="82" t="s">
        <v>21615</v>
      </c>
      <c r="E13012" s="82" t="s">
        <v>5500</v>
      </c>
      <c r="F13012" s="82" t="s">
        <v>6429</v>
      </c>
      <c r="G13012" s="82" t="s">
        <v>3899</v>
      </c>
      <c r="H13012" s="82" t="s">
        <v>1244</v>
      </c>
      <c r="I13012" s="82" t="s">
        <v>2572</v>
      </c>
      <c r="J13012" s="82" t="s">
        <v>1248</v>
      </c>
      <c r="K13012" s="83">
        <v>44865</v>
      </c>
      <c r="L13012" s="83">
        <v>45869</v>
      </c>
      <c r="M13012" s="280">
        <v>35873.269999999997</v>
      </c>
      <c r="N13012" s="300" t="str">
        <f>VLOOKUP(B13012,'DB Prv month'!$B:$I,8,0)</f>
        <v>A3764</v>
      </c>
      <c r="O13012" s="176" t="b">
        <f t="shared" si="406"/>
        <v>1</v>
      </c>
      <c r="P13012" s="176" t="str">
        <f t="shared" si="407"/>
        <v>C-0000074946</v>
      </c>
      <c r="Q13012" s="301">
        <f>IFERROR(IF(MATCH($P13012,DOMAIN!$AC:$AC,0)&gt;0,1,0),0)</f>
        <v>0</v>
      </c>
      <c r="R13012" s="297" t="str">
        <f>IFERROR(IF(MATCH(I13012,DOMAIN!$U:$U,0)&gt;0,VLOOKUP(I13012,DOMAIN!$U:$W,3,0),'Commission month'!I13012),I13012)</f>
        <v>A3764</v>
      </c>
    </row>
    <row r="13013" spans="1:18" x14ac:dyDescent="0.15">
      <c r="A13013" s="137">
        <v>13011</v>
      </c>
      <c r="B13013" s="82" t="s">
        <v>21616</v>
      </c>
      <c r="C13013" s="142" t="s">
        <v>31993</v>
      </c>
      <c r="D13013" s="82" t="s">
        <v>1920</v>
      </c>
      <c r="E13013" s="82" t="s">
        <v>5500</v>
      </c>
      <c r="F13013" s="82" t="s">
        <v>6429</v>
      </c>
      <c r="G13013" s="82" t="s">
        <v>1919</v>
      </c>
      <c r="H13013" s="82" t="s">
        <v>1920</v>
      </c>
      <c r="I13013" s="82" t="s">
        <v>2572</v>
      </c>
      <c r="J13013" s="82" t="s">
        <v>1248</v>
      </c>
      <c r="K13013" s="83">
        <v>44945</v>
      </c>
      <c r="L13013" s="83">
        <v>45857</v>
      </c>
      <c r="M13013" s="280">
        <v>60110.53</v>
      </c>
      <c r="N13013" s="300" t="str">
        <f>VLOOKUP(B13013,'DB Prv month'!$B:$I,8,0)</f>
        <v>A3764</v>
      </c>
      <c r="O13013" s="176" t="b">
        <f t="shared" si="406"/>
        <v>1</v>
      </c>
      <c r="P13013" s="176" t="str">
        <f t="shared" si="407"/>
        <v>C-0000039637</v>
      </c>
      <c r="Q13013" s="301">
        <f>IFERROR(IF(MATCH($P13013,DOMAIN!$AC:$AC,0)&gt;0,1,0),0)</f>
        <v>0</v>
      </c>
      <c r="R13013" s="297" t="str">
        <f>IFERROR(IF(MATCH(I13013,DOMAIN!$U:$U,0)&gt;0,VLOOKUP(I13013,DOMAIN!$U:$W,3,0),'Commission month'!I13013),I13013)</f>
        <v>A3764</v>
      </c>
    </row>
    <row r="13014" spans="1:18" x14ac:dyDescent="0.15">
      <c r="A13014" s="137">
        <v>13012</v>
      </c>
      <c r="B13014" s="82" t="s">
        <v>21617</v>
      </c>
      <c r="C13014" s="142" t="s">
        <v>31993</v>
      </c>
      <c r="D13014" s="82" t="s">
        <v>1920</v>
      </c>
      <c r="E13014" s="82" t="s">
        <v>5500</v>
      </c>
      <c r="F13014" s="82" t="s">
        <v>6429</v>
      </c>
      <c r="G13014" s="82" t="s">
        <v>1919</v>
      </c>
      <c r="H13014" s="82" t="s">
        <v>1920</v>
      </c>
      <c r="I13014" s="82" t="s">
        <v>2572</v>
      </c>
      <c r="J13014" s="82" t="s">
        <v>1248</v>
      </c>
      <c r="K13014" s="83">
        <v>44945</v>
      </c>
      <c r="L13014" s="83">
        <v>45857</v>
      </c>
      <c r="M13014" s="280">
        <v>60110.53</v>
      </c>
      <c r="N13014" s="300" t="str">
        <f>VLOOKUP(B13014,'DB Prv month'!$B:$I,8,0)</f>
        <v>A3764</v>
      </c>
      <c r="O13014" s="176" t="b">
        <f t="shared" si="406"/>
        <v>1</v>
      </c>
      <c r="P13014" s="176" t="str">
        <f t="shared" si="407"/>
        <v>C-0000039637</v>
      </c>
      <c r="Q13014" s="301">
        <f>IFERROR(IF(MATCH($P13014,DOMAIN!$AC:$AC,0)&gt;0,1,0),0)</f>
        <v>0</v>
      </c>
      <c r="R13014" s="297" t="str">
        <f>IFERROR(IF(MATCH(I13014,DOMAIN!$U:$U,0)&gt;0,VLOOKUP(I13014,DOMAIN!$U:$W,3,0),'Commission month'!I13014),I13014)</f>
        <v>A3764</v>
      </c>
    </row>
    <row r="13015" spans="1:18" x14ac:dyDescent="0.15">
      <c r="A13015" s="137">
        <v>13013</v>
      </c>
      <c r="B13015" s="82" t="s">
        <v>21618</v>
      </c>
      <c r="C13015" s="142" t="s">
        <v>27497</v>
      </c>
      <c r="D13015" s="82" t="s">
        <v>3335</v>
      </c>
      <c r="E13015" s="82" t="s">
        <v>5500</v>
      </c>
      <c r="F13015" s="82" t="s">
        <v>6429</v>
      </c>
      <c r="G13015" s="82" t="s">
        <v>4475</v>
      </c>
      <c r="H13015" s="82" t="s">
        <v>4476</v>
      </c>
      <c r="I13015" s="82" t="s">
        <v>650</v>
      </c>
      <c r="J13015" s="82" t="s">
        <v>651</v>
      </c>
      <c r="K13015" s="83">
        <v>44963</v>
      </c>
      <c r="L13015" s="83">
        <v>45875</v>
      </c>
      <c r="M13015" s="280">
        <v>60451.07</v>
      </c>
      <c r="N13015" s="300" t="str">
        <f>VLOOKUP(B13015,'DB Prv month'!$B:$I,8,0)</f>
        <v>A3483</v>
      </c>
      <c r="O13015" s="176" t="b">
        <f t="shared" si="406"/>
        <v>1</v>
      </c>
      <c r="P13015" s="176" t="str">
        <f t="shared" si="407"/>
        <v>C-0000031954</v>
      </c>
      <c r="Q13015" s="301">
        <f>IFERROR(IF(MATCH($P13015,DOMAIN!$AC:$AC,0)&gt;0,1,0),0)</f>
        <v>0</v>
      </c>
      <c r="R13015" s="297" t="str">
        <f>IFERROR(IF(MATCH(I13015,DOMAIN!$U:$U,0)&gt;0,VLOOKUP(I13015,DOMAIN!$U:$W,3,0),'Commission month'!I13015),I13015)</f>
        <v>A3483</v>
      </c>
    </row>
    <row r="13016" spans="1:18" x14ac:dyDescent="0.15">
      <c r="A13016" s="137">
        <v>13014</v>
      </c>
      <c r="B13016" s="82" t="s">
        <v>21619</v>
      </c>
      <c r="C13016" s="142" t="s">
        <v>27497</v>
      </c>
      <c r="D13016" s="82" t="s">
        <v>3335</v>
      </c>
      <c r="E13016" s="82" t="s">
        <v>5500</v>
      </c>
      <c r="F13016" s="82" t="s">
        <v>6429</v>
      </c>
      <c r="G13016" s="82" t="s">
        <v>4475</v>
      </c>
      <c r="H13016" s="82" t="s">
        <v>4476</v>
      </c>
      <c r="I13016" s="82" t="s">
        <v>650</v>
      </c>
      <c r="J13016" s="82" t="s">
        <v>651</v>
      </c>
      <c r="K13016" s="83">
        <v>44963</v>
      </c>
      <c r="L13016" s="83">
        <v>45875</v>
      </c>
      <c r="M13016" s="280">
        <v>60451.07</v>
      </c>
      <c r="N13016" s="300" t="str">
        <f>VLOOKUP(B13016,'DB Prv month'!$B:$I,8,0)</f>
        <v>A3483</v>
      </c>
      <c r="O13016" s="176" t="b">
        <f t="shared" si="406"/>
        <v>1</v>
      </c>
      <c r="P13016" s="176" t="str">
        <f t="shared" si="407"/>
        <v>C-0000031954</v>
      </c>
      <c r="Q13016" s="301">
        <f>IFERROR(IF(MATCH($P13016,DOMAIN!$AC:$AC,0)&gt;0,1,0),0)</f>
        <v>0</v>
      </c>
      <c r="R13016" s="297" t="str">
        <f>IFERROR(IF(MATCH(I13016,DOMAIN!$U:$U,0)&gt;0,VLOOKUP(I13016,DOMAIN!$U:$W,3,0),'Commission month'!I13016),I13016)</f>
        <v>A3483</v>
      </c>
    </row>
    <row r="13017" spans="1:18" x14ac:dyDescent="0.15">
      <c r="A13017" s="137">
        <v>13015</v>
      </c>
      <c r="B13017" s="82" t="s">
        <v>21620</v>
      </c>
      <c r="C13017" s="142" t="s">
        <v>32047</v>
      </c>
      <c r="D13017" s="82" t="s">
        <v>4745</v>
      </c>
      <c r="E13017" s="82" t="s">
        <v>5500</v>
      </c>
      <c r="F13017" s="82" t="s">
        <v>6429</v>
      </c>
      <c r="G13017" s="82" t="s">
        <v>4744</v>
      </c>
      <c r="H13017" s="82" t="s">
        <v>4745</v>
      </c>
      <c r="I13017" s="82" t="s">
        <v>1884</v>
      </c>
      <c r="J13017" s="82" t="s">
        <v>1885</v>
      </c>
      <c r="K13017" s="83">
        <v>45200</v>
      </c>
      <c r="L13017" s="83">
        <v>45839</v>
      </c>
      <c r="M13017" s="280">
        <v>400000</v>
      </c>
      <c r="N13017" s="300" t="str">
        <f>VLOOKUP(B13017,'DB Prv month'!$B:$I,8,0)</f>
        <v>A3503</v>
      </c>
      <c r="O13017" s="176" t="b">
        <f t="shared" si="406"/>
        <v>1</v>
      </c>
      <c r="P13017" s="176" t="str">
        <f t="shared" si="407"/>
        <v>C-0000038619</v>
      </c>
      <c r="Q13017" s="301">
        <f>IFERROR(IF(MATCH($P13017,DOMAIN!$AC:$AC,0)&gt;0,1,0),0)</f>
        <v>0</v>
      </c>
      <c r="R13017" s="297" t="str">
        <f>IFERROR(IF(MATCH(I13017,DOMAIN!$U:$U,0)&gt;0,VLOOKUP(I13017,DOMAIN!$U:$W,3,0),'Commission month'!I13017),I13017)</f>
        <v>A3503</v>
      </c>
    </row>
    <row r="13018" spans="1:18" x14ac:dyDescent="0.15">
      <c r="A13018" s="137">
        <v>13016</v>
      </c>
      <c r="B13018" s="82" t="s">
        <v>21621</v>
      </c>
      <c r="C13018" s="142" t="s">
        <v>27498</v>
      </c>
      <c r="D13018" s="82" t="s">
        <v>5321</v>
      </c>
      <c r="E13018" s="82" t="s">
        <v>5500</v>
      </c>
      <c r="F13018" s="82" t="s">
        <v>6429</v>
      </c>
      <c r="G13018" s="82" t="s">
        <v>2572</v>
      </c>
      <c r="H13018" s="82" t="s">
        <v>1248</v>
      </c>
      <c r="I13018" s="82" t="s">
        <v>650</v>
      </c>
      <c r="J13018" s="82" t="s">
        <v>651</v>
      </c>
      <c r="K13018" s="83">
        <v>45264</v>
      </c>
      <c r="L13018" s="83">
        <v>45904</v>
      </c>
      <c r="M13018" s="280">
        <v>57069.63</v>
      </c>
      <c r="N13018" s="300" t="str">
        <f>VLOOKUP(B13018,'DB Prv month'!$B:$I,8,0)</f>
        <v>A3483</v>
      </c>
      <c r="O13018" s="176" t="b">
        <f t="shared" si="406"/>
        <v>1</v>
      </c>
      <c r="P13018" s="176" t="str">
        <f t="shared" si="407"/>
        <v>C-0000032045</v>
      </c>
      <c r="Q13018" s="301">
        <f>IFERROR(IF(MATCH($P13018,DOMAIN!$AC:$AC,0)&gt;0,1,0),0)</f>
        <v>0</v>
      </c>
      <c r="R13018" s="297" t="str">
        <f>IFERROR(IF(MATCH(I13018,DOMAIN!$U:$U,0)&gt;0,VLOOKUP(I13018,DOMAIN!$U:$W,3,0),'Commission month'!I13018),I13018)</f>
        <v>A3483</v>
      </c>
    </row>
    <row r="13019" spans="1:18" x14ac:dyDescent="0.15">
      <c r="A13019" s="137">
        <v>13017</v>
      </c>
      <c r="B13019" s="82" t="s">
        <v>21622</v>
      </c>
      <c r="C13019" s="142" t="s">
        <v>27498</v>
      </c>
      <c r="D13019" s="82" t="s">
        <v>5321</v>
      </c>
      <c r="E13019" s="82" t="s">
        <v>5500</v>
      </c>
      <c r="F13019" s="82" t="s">
        <v>6429</v>
      </c>
      <c r="G13019" s="82" t="s">
        <v>2572</v>
      </c>
      <c r="H13019" s="82" t="s">
        <v>1248</v>
      </c>
      <c r="I13019" s="82" t="s">
        <v>650</v>
      </c>
      <c r="J13019" s="82" t="s">
        <v>651</v>
      </c>
      <c r="K13019" s="83">
        <v>45264</v>
      </c>
      <c r="L13019" s="83">
        <v>45904</v>
      </c>
      <c r="M13019" s="280">
        <v>57069.63</v>
      </c>
      <c r="N13019" s="300" t="str">
        <f>VLOOKUP(B13019,'DB Prv month'!$B:$I,8,0)</f>
        <v>A3483</v>
      </c>
      <c r="O13019" s="176" t="b">
        <f t="shared" si="406"/>
        <v>1</v>
      </c>
      <c r="P13019" s="176" t="str">
        <f t="shared" si="407"/>
        <v>C-0000032045</v>
      </c>
      <c r="Q13019" s="301">
        <f>IFERROR(IF(MATCH($P13019,DOMAIN!$AC:$AC,0)&gt;0,1,0),0)</f>
        <v>0</v>
      </c>
      <c r="R13019" s="297" t="str">
        <f>IFERROR(IF(MATCH(I13019,DOMAIN!$U:$U,0)&gt;0,VLOOKUP(I13019,DOMAIN!$U:$W,3,0),'Commission month'!I13019),I13019)</f>
        <v>A3483</v>
      </c>
    </row>
    <row r="13020" spans="1:18" x14ac:dyDescent="0.15">
      <c r="A13020" s="137">
        <v>13018</v>
      </c>
      <c r="B13020" s="82" t="s">
        <v>21623</v>
      </c>
      <c r="C13020" s="142" t="s">
        <v>32048</v>
      </c>
      <c r="D13020" s="82" t="s">
        <v>21624</v>
      </c>
      <c r="E13020" s="82" t="s">
        <v>5500</v>
      </c>
      <c r="F13020" s="82" t="s">
        <v>6429</v>
      </c>
      <c r="G13020" s="82" t="s">
        <v>3404</v>
      </c>
      <c r="H13020" s="82" t="s">
        <v>3405</v>
      </c>
      <c r="I13020" s="82" t="s">
        <v>5053</v>
      </c>
      <c r="J13020" s="82" t="s">
        <v>5054</v>
      </c>
      <c r="K13020" s="83">
        <v>45300</v>
      </c>
      <c r="L13020" s="83">
        <v>45847</v>
      </c>
      <c r="M13020" s="280">
        <v>397728.12</v>
      </c>
      <c r="N13020" s="300" t="str">
        <f>VLOOKUP(B13020,'DB Prv month'!$B:$I,8,0)</f>
        <v>A3894</v>
      </c>
      <c r="O13020" s="176" t="b">
        <f t="shared" si="406"/>
        <v>1</v>
      </c>
      <c r="P13020" s="176" t="str">
        <f t="shared" si="407"/>
        <v>C-0000031875</v>
      </c>
      <c r="Q13020" s="301">
        <f>IFERROR(IF(MATCH($P13020,DOMAIN!$AC:$AC,0)&gt;0,1,0),0)</f>
        <v>0</v>
      </c>
      <c r="R13020" s="297" t="str">
        <f>IFERROR(IF(MATCH(I13020,DOMAIN!$U:$U,0)&gt;0,VLOOKUP(I13020,DOMAIN!$U:$W,3,0),'Commission month'!I13020),I13020)</f>
        <v>A3894</v>
      </c>
    </row>
    <row r="13021" spans="1:18" x14ac:dyDescent="0.15">
      <c r="A13021" s="137">
        <v>13019</v>
      </c>
      <c r="B13021" s="82" t="s">
        <v>21625</v>
      </c>
      <c r="C13021" s="142" t="s">
        <v>32048</v>
      </c>
      <c r="D13021" s="82" t="s">
        <v>21624</v>
      </c>
      <c r="E13021" s="82" t="s">
        <v>5500</v>
      </c>
      <c r="F13021" s="82" t="s">
        <v>6429</v>
      </c>
      <c r="G13021" s="82" t="s">
        <v>3404</v>
      </c>
      <c r="H13021" s="82" t="s">
        <v>3405</v>
      </c>
      <c r="I13021" s="82" t="s">
        <v>5053</v>
      </c>
      <c r="J13021" s="82" t="s">
        <v>5054</v>
      </c>
      <c r="K13021" s="83">
        <v>45300</v>
      </c>
      <c r="L13021" s="83">
        <v>45847</v>
      </c>
      <c r="M13021" s="280">
        <v>454340.31</v>
      </c>
      <c r="N13021" s="300" t="str">
        <f>VLOOKUP(B13021,'DB Prv month'!$B:$I,8,0)</f>
        <v>A3894</v>
      </c>
      <c r="O13021" s="176" t="b">
        <f t="shared" si="406"/>
        <v>1</v>
      </c>
      <c r="P13021" s="176" t="str">
        <f t="shared" si="407"/>
        <v>C-0000031875</v>
      </c>
      <c r="Q13021" s="301">
        <f>IFERROR(IF(MATCH($P13021,DOMAIN!$AC:$AC,0)&gt;0,1,0),0)</f>
        <v>0</v>
      </c>
      <c r="R13021" s="297" t="str">
        <f>IFERROR(IF(MATCH(I13021,DOMAIN!$U:$U,0)&gt;0,VLOOKUP(I13021,DOMAIN!$U:$W,3,0),'Commission month'!I13021),I13021)</f>
        <v>A3894</v>
      </c>
    </row>
    <row r="13022" spans="1:18" x14ac:dyDescent="0.15">
      <c r="A13022" s="137">
        <v>13020</v>
      </c>
      <c r="B13022" s="82" t="s">
        <v>21626</v>
      </c>
      <c r="C13022" s="142" t="s">
        <v>32048</v>
      </c>
      <c r="D13022" s="82" t="s">
        <v>21624</v>
      </c>
      <c r="E13022" s="82" t="s">
        <v>5500</v>
      </c>
      <c r="F13022" s="82" t="s">
        <v>6429</v>
      </c>
      <c r="G13022" s="82" t="s">
        <v>3404</v>
      </c>
      <c r="H13022" s="82" t="s">
        <v>3405</v>
      </c>
      <c r="I13022" s="82" t="s">
        <v>5053</v>
      </c>
      <c r="J13022" s="82" t="s">
        <v>5054</v>
      </c>
      <c r="K13022" s="83">
        <v>45300</v>
      </c>
      <c r="L13022" s="83">
        <v>45847</v>
      </c>
      <c r="M13022" s="280">
        <v>454340.31</v>
      </c>
      <c r="N13022" s="300" t="str">
        <f>VLOOKUP(B13022,'DB Prv month'!$B:$I,8,0)</f>
        <v>A3894</v>
      </c>
      <c r="O13022" s="176" t="b">
        <f t="shared" si="406"/>
        <v>1</v>
      </c>
      <c r="P13022" s="176" t="str">
        <f t="shared" si="407"/>
        <v>C-0000031875</v>
      </c>
      <c r="Q13022" s="301">
        <f>IFERROR(IF(MATCH($P13022,DOMAIN!$AC:$AC,0)&gt;0,1,0),0)</f>
        <v>0</v>
      </c>
      <c r="R13022" s="297" t="str">
        <f>IFERROR(IF(MATCH(I13022,DOMAIN!$U:$U,0)&gt;0,VLOOKUP(I13022,DOMAIN!$U:$W,3,0),'Commission month'!I13022),I13022)</f>
        <v>A3894</v>
      </c>
    </row>
    <row r="13023" spans="1:18" x14ac:dyDescent="0.15">
      <c r="A13023" s="137">
        <v>13021</v>
      </c>
      <c r="B13023" s="82" t="s">
        <v>21627</v>
      </c>
      <c r="C13023" s="142" t="s">
        <v>32048</v>
      </c>
      <c r="D13023" s="82" t="s">
        <v>21624</v>
      </c>
      <c r="E13023" s="82" t="s">
        <v>5500</v>
      </c>
      <c r="F13023" s="82" t="s">
        <v>6429</v>
      </c>
      <c r="G13023" s="82" t="s">
        <v>3404</v>
      </c>
      <c r="H13023" s="82" t="s">
        <v>3405</v>
      </c>
      <c r="I13023" s="82" t="s">
        <v>5053</v>
      </c>
      <c r="J13023" s="82" t="s">
        <v>5054</v>
      </c>
      <c r="K13023" s="83">
        <v>45300</v>
      </c>
      <c r="L13023" s="83">
        <v>45847</v>
      </c>
      <c r="M13023" s="280">
        <v>454340.31</v>
      </c>
      <c r="N13023" s="300" t="str">
        <f>VLOOKUP(B13023,'DB Prv month'!$B:$I,8,0)</f>
        <v>A3894</v>
      </c>
      <c r="O13023" s="176" t="b">
        <f t="shared" si="406"/>
        <v>1</v>
      </c>
      <c r="P13023" s="176" t="str">
        <f t="shared" si="407"/>
        <v>C-0000031875</v>
      </c>
      <c r="Q13023" s="301">
        <f>IFERROR(IF(MATCH($P13023,DOMAIN!$AC:$AC,0)&gt;0,1,0),0)</f>
        <v>0</v>
      </c>
      <c r="R13023" s="297" t="str">
        <f>IFERROR(IF(MATCH(I13023,DOMAIN!$U:$U,0)&gt;0,VLOOKUP(I13023,DOMAIN!$U:$W,3,0),'Commission month'!I13023),I13023)</f>
        <v>A3894</v>
      </c>
    </row>
    <row r="13024" spans="1:18" x14ac:dyDescent="0.15">
      <c r="A13024" s="137">
        <v>13022</v>
      </c>
      <c r="B13024" s="82" t="s">
        <v>21628</v>
      </c>
      <c r="C13024" s="142" t="s">
        <v>32048</v>
      </c>
      <c r="D13024" s="82" t="s">
        <v>21624</v>
      </c>
      <c r="E13024" s="82" t="s">
        <v>5500</v>
      </c>
      <c r="F13024" s="82" t="s">
        <v>6429</v>
      </c>
      <c r="G13024" s="82" t="s">
        <v>3404</v>
      </c>
      <c r="H13024" s="82" t="s">
        <v>3405</v>
      </c>
      <c r="I13024" s="82" t="s">
        <v>5053</v>
      </c>
      <c r="J13024" s="82" t="s">
        <v>5054</v>
      </c>
      <c r="K13024" s="83">
        <v>45300</v>
      </c>
      <c r="L13024" s="83">
        <v>45847</v>
      </c>
      <c r="M13024" s="280">
        <v>454340.31</v>
      </c>
      <c r="N13024" s="300" t="str">
        <f>VLOOKUP(B13024,'DB Prv month'!$B:$I,8,0)</f>
        <v>A3894</v>
      </c>
      <c r="O13024" s="176" t="b">
        <f t="shared" si="406"/>
        <v>1</v>
      </c>
      <c r="P13024" s="176" t="str">
        <f t="shared" si="407"/>
        <v>C-0000031875</v>
      </c>
      <c r="Q13024" s="301">
        <f>IFERROR(IF(MATCH($P13024,DOMAIN!$AC:$AC,0)&gt;0,1,0),0)</f>
        <v>0</v>
      </c>
      <c r="R13024" s="297" t="str">
        <f>IFERROR(IF(MATCH(I13024,DOMAIN!$U:$U,0)&gt;0,VLOOKUP(I13024,DOMAIN!$U:$W,3,0),'Commission month'!I13024),I13024)</f>
        <v>A3894</v>
      </c>
    </row>
    <row r="13025" spans="1:18" x14ac:dyDescent="0.15">
      <c r="A13025" s="137">
        <v>13023</v>
      </c>
      <c r="B13025" s="82" t="s">
        <v>21629</v>
      </c>
      <c r="C13025" s="142" t="s">
        <v>32048</v>
      </c>
      <c r="D13025" s="82" t="s">
        <v>21624</v>
      </c>
      <c r="E13025" s="82" t="s">
        <v>5500</v>
      </c>
      <c r="F13025" s="82" t="s">
        <v>6429</v>
      </c>
      <c r="G13025" s="82" t="s">
        <v>3404</v>
      </c>
      <c r="H13025" s="82" t="s">
        <v>3405</v>
      </c>
      <c r="I13025" s="82" t="s">
        <v>5053</v>
      </c>
      <c r="J13025" s="82" t="s">
        <v>5054</v>
      </c>
      <c r="K13025" s="83">
        <v>45300</v>
      </c>
      <c r="L13025" s="83">
        <v>45847</v>
      </c>
      <c r="M13025" s="280">
        <v>454340.31</v>
      </c>
      <c r="N13025" s="300" t="str">
        <f>VLOOKUP(B13025,'DB Prv month'!$B:$I,8,0)</f>
        <v>A3894</v>
      </c>
      <c r="O13025" s="176" t="b">
        <f t="shared" si="406"/>
        <v>1</v>
      </c>
      <c r="P13025" s="176" t="str">
        <f t="shared" si="407"/>
        <v>C-0000031875</v>
      </c>
      <c r="Q13025" s="301">
        <f>IFERROR(IF(MATCH($P13025,DOMAIN!$AC:$AC,0)&gt;0,1,0),0)</f>
        <v>0</v>
      </c>
      <c r="R13025" s="297" t="str">
        <f>IFERROR(IF(MATCH(I13025,DOMAIN!$U:$U,0)&gt;0,VLOOKUP(I13025,DOMAIN!$U:$W,3,0),'Commission month'!I13025),I13025)</f>
        <v>A3894</v>
      </c>
    </row>
    <row r="13026" spans="1:18" x14ac:dyDescent="0.15">
      <c r="A13026" s="137">
        <v>13024</v>
      </c>
      <c r="B13026" s="82" t="s">
        <v>21630</v>
      </c>
      <c r="C13026" s="142" t="s">
        <v>31996</v>
      </c>
      <c r="D13026" s="82" t="s">
        <v>555</v>
      </c>
      <c r="E13026" s="82" t="s">
        <v>5500</v>
      </c>
      <c r="F13026" s="82" t="s">
        <v>6429</v>
      </c>
      <c r="G13026" s="82" t="s">
        <v>3227</v>
      </c>
      <c r="H13026" s="82" t="s">
        <v>3228</v>
      </c>
      <c r="I13026" s="82" t="s">
        <v>650</v>
      </c>
      <c r="J13026" s="82" t="s">
        <v>651</v>
      </c>
      <c r="K13026" s="83">
        <v>45301</v>
      </c>
      <c r="L13026" s="83">
        <v>45848</v>
      </c>
      <c r="M13026" s="280">
        <v>144258.54</v>
      </c>
      <c r="N13026" s="300" t="str">
        <f>VLOOKUP(B13026,'DB Prv month'!$B:$I,8,0)</f>
        <v>A3483</v>
      </c>
      <c r="O13026" s="176" t="b">
        <f t="shared" si="406"/>
        <v>1</v>
      </c>
      <c r="P13026" s="176" t="str">
        <f t="shared" si="407"/>
        <v>C-0000039476</v>
      </c>
      <c r="Q13026" s="301">
        <f>IFERROR(IF(MATCH($P13026,DOMAIN!$AC:$AC,0)&gt;0,1,0),0)</f>
        <v>0</v>
      </c>
      <c r="R13026" s="297" t="str">
        <f>IFERROR(IF(MATCH(I13026,DOMAIN!$U:$U,0)&gt;0,VLOOKUP(I13026,DOMAIN!$U:$W,3,0),'Commission month'!I13026),I13026)</f>
        <v>A3483</v>
      </c>
    </row>
    <row r="13027" spans="1:18" x14ac:dyDescent="0.15">
      <c r="A13027" s="137">
        <v>13025</v>
      </c>
      <c r="B13027" s="82" t="s">
        <v>21631</v>
      </c>
      <c r="C13027" s="142" t="s">
        <v>5586</v>
      </c>
      <c r="D13027" s="82" t="s">
        <v>4114</v>
      </c>
      <c r="E13027" s="82" t="s">
        <v>5500</v>
      </c>
      <c r="F13027" s="82" t="s">
        <v>6429</v>
      </c>
      <c r="G13027" s="82" t="s">
        <v>4113</v>
      </c>
      <c r="H13027" s="82" t="s">
        <v>4114</v>
      </c>
      <c r="I13027" s="82" t="s">
        <v>2373</v>
      </c>
      <c r="J13027" s="82" t="s">
        <v>315</v>
      </c>
      <c r="K13027" s="83">
        <v>45364</v>
      </c>
      <c r="L13027" s="83">
        <v>45913</v>
      </c>
      <c r="M13027" s="280">
        <v>227867.55</v>
      </c>
      <c r="N13027" s="300" t="str">
        <f>VLOOKUP(B13027,'DB Prv month'!$B:$I,8,0)</f>
        <v>D4017</v>
      </c>
      <c r="O13027" s="176" t="b">
        <f t="shared" si="406"/>
        <v>1</v>
      </c>
      <c r="P13027" s="176" t="str">
        <f t="shared" si="407"/>
        <v>C-0000038805</v>
      </c>
      <c r="Q13027" s="301">
        <f>IFERROR(IF(MATCH($P13027,DOMAIN!$AC:$AC,0)&gt;0,1,0),0)</f>
        <v>0</v>
      </c>
      <c r="R13027" s="297" t="str">
        <f>IFERROR(IF(MATCH(I13027,DOMAIN!$U:$U,0)&gt;0,VLOOKUP(I13027,DOMAIN!$U:$W,3,0),'Commission month'!I13027),I13027)</f>
        <v>D4017</v>
      </c>
    </row>
    <row r="13028" spans="1:18" x14ac:dyDescent="0.15">
      <c r="A13028" s="137">
        <v>13026</v>
      </c>
      <c r="B13028" s="82" t="s">
        <v>21632</v>
      </c>
      <c r="C13028" s="142" t="s">
        <v>5586</v>
      </c>
      <c r="D13028" s="82" t="s">
        <v>4114</v>
      </c>
      <c r="E13028" s="82" t="s">
        <v>5500</v>
      </c>
      <c r="F13028" s="82" t="s">
        <v>6429</v>
      </c>
      <c r="G13028" s="82" t="s">
        <v>4113</v>
      </c>
      <c r="H13028" s="82" t="s">
        <v>4114</v>
      </c>
      <c r="I13028" s="82" t="s">
        <v>2373</v>
      </c>
      <c r="J13028" s="82" t="s">
        <v>315</v>
      </c>
      <c r="K13028" s="83">
        <v>45364</v>
      </c>
      <c r="L13028" s="83">
        <v>45913</v>
      </c>
      <c r="M13028" s="280">
        <v>227867.55</v>
      </c>
      <c r="N13028" s="300" t="str">
        <f>VLOOKUP(B13028,'DB Prv month'!$B:$I,8,0)</f>
        <v>D4017</v>
      </c>
      <c r="O13028" s="176" t="b">
        <f t="shared" si="406"/>
        <v>1</v>
      </c>
      <c r="P13028" s="176" t="str">
        <f t="shared" si="407"/>
        <v>C-0000038805</v>
      </c>
      <c r="Q13028" s="301">
        <f>IFERROR(IF(MATCH($P13028,DOMAIN!$AC:$AC,0)&gt;0,1,0),0)</f>
        <v>0</v>
      </c>
      <c r="R13028" s="297" t="str">
        <f>IFERROR(IF(MATCH(I13028,DOMAIN!$U:$U,0)&gt;0,VLOOKUP(I13028,DOMAIN!$U:$W,3,0),'Commission month'!I13028),I13028)</f>
        <v>D4017</v>
      </c>
    </row>
    <row r="13029" spans="1:18" x14ac:dyDescent="0.15">
      <c r="A13029" s="137">
        <v>13027</v>
      </c>
      <c r="B13029" s="82" t="s">
        <v>21633</v>
      </c>
      <c r="C13029" s="142" t="s">
        <v>5586</v>
      </c>
      <c r="D13029" s="82" t="s">
        <v>4114</v>
      </c>
      <c r="E13029" s="82" t="s">
        <v>5500</v>
      </c>
      <c r="F13029" s="82" t="s">
        <v>6429</v>
      </c>
      <c r="G13029" s="82" t="s">
        <v>4113</v>
      </c>
      <c r="H13029" s="82" t="s">
        <v>4114</v>
      </c>
      <c r="I13029" s="82" t="s">
        <v>2373</v>
      </c>
      <c r="J13029" s="82" t="s">
        <v>315</v>
      </c>
      <c r="K13029" s="83">
        <v>45364</v>
      </c>
      <c r="L13029" s="83">
        <v>45913</v>
      </c>
      <c r="M13029" s="280">
        <v>227867.55</v>
      </c>
      <c r="N13029" s="300" t="str">
        <f>VLOOKUP(B13029,'DB Prv month'!$B:$I,8,0)</f>
        <v>D4017</v>
      </c>
      <c r="O13029" s="176" t="b">
        <f t="shared" si="406"/>
        <v>1</v>
      </c>
      <c r="P13029" s="176" t="str">
        <f t="shared" si="407"/>
        <v>C-0000038805</v>
      </c>
      <c r="Q13029" s="301">
        <f>IFERROR(IF(MATCH($P13029,DOMAIN!$AC:$AC,0)&gt;0,1,0),0)</f>
        <v>0</v>
      </c>
      <c r="R13029" s="297" t="str">
        <f>IFERROR(IF(MATCH(I13029,DOMAIN!$U:$U,0)&gt;0,VLOOKUP(I13029,DOMAIN!$U:$W,3,0),'Commission month'!I13029),I13029)</f>
        <v>D4017</v>
      </c>
    </row>
    <row r="13030" spans="1:18" x14ac:dyDescent="0.15">
      <c r="A13030" s="137">
        <v>13028</v>
      </c>
      <c r="B13030" s="82" t="s">
        <v>21634</v>
      </c>
      <c r="C13030" s="142" t="s">
        <v>32050</v>
      </c>
      <c r="D13030" s="82" t="s">
        <v>21635</v>
      </c>
      <c r="E13030" s="82" t="s">
        <v>5500</v>
      </c>
      <c r="F13030" s="82" t="s">
        <v>6429</v>
      </c>
      <c r="G13030" s="82" t="s">
        <v>2795</v>
      </c>
      <c r="H13030" s="82" t="s">
        <v>2796</v>
      </c>
      <c r="I13030" s="82" t="s">
        <v>5103</v>
      </c>
      <c r="J13030" s="82" t="s">
        <v>4309</v>
      </c>
      <c r="K13030" s="83">
        <v>45372</v>
      </c>
      <c r="L13030" s="83">
        <v>45921</v>
      </c>
      <c r="M13030" s="280">
        <v>56549.89</v>
      </c>
      <c r="N13030" s="300" t="str">
        <f>VLOOKUP(B13030,'DB Prv month'!$B:$I,8,0)</f>
        <v>A3991</v>
      </c>
      <c r="O13030" s="176" t="b">
        <f t="shared" si="406"/>
        <v>1</v>
      </c>
      <c r="P13030" s="176" t="str">
        <f t="shared" si="407"/>
        <v>C-0000035755</v>
      </c>
      <c r="Q13030" s="301">
        <f>IFERROR(IF(MATCH($P13030,DOMAIN!$AC:$AC,0)&gt;0,1,0),0)</f>
        <v>0</v>
      </c>
      <c r="R13030" s="297" t="str">
        <f>IFERROR(IF(MATCH(I13030,DOMAIN!$U:$U,0)&gt;0,VLOOKUP(I13030,DOMAIN!$U:$W,3,0),'Commission month'!I13030),I13030)</f>
        <v>A3991</v>
      </c>
    </row>
    <row r="13031" spans="1:18" x14ac:dyDescent="0.15">
      <c r="A13031" s="137">
        <v>13029</v>
      </c>
      <c r="B13031" s="82" t="s">
        <v>21636</v>
      </c>
      <c r="C13031" s="142" t="s">
        <v>32050</v>
      </c>
      <c r="D13031" s="82" t="s">
        <v>21635</v>
      </c>
      <c r="E13031" s="82" t="s">
        <v>5500</v>
      </c>
      <c r="F13031" s="82" t="s">
        <v>6429</v>
      </c>
      <c r="G13031" s="82" t="s">
        <v>2795</v>
      </c>
      <c r="H13031" s="82" t="s">
        <v>2796</v>
      </c>
      <c r="I13031" s="82" t="s">
        <v>5103</v>
      </c>
      <c r="J13031" s="82" t="s">
        <v>4309</v>
      </c>
      <c r="K13031" s="83">
        <v>45372</v>
      </c>
      <c r="L13031" s="83">
        <v>45921</v>
      </c>
      <c r="M13031" s="280">
        <v>56549.89</v>
      </c>
      <c r="N13031" s="300" t="str">
        <f>VLOOKUP(B13031,'DB Prv month'!$B:$I,8,0)</f>
        <v>A3991</v>
      </c>
      <c r="O13031" s="176" t="b">
        <f t="shared" si="406"/>
        <v>1</v>
      </c>
      <c r="P13031" s="176" t="str">
        <f t="shared" si="407"/>
        <v>C-0000035755</v>
      </c>
      <c r="Q13031" s="301">
        <f>IFERROR(IF(MATCH($P13031,DOMAIN!$AC:$AC,0)&gt;0,1,0),0)</f>
        <v>0</v>
      </c>
      <c r="R13031" s="297" t="str">
        <f>IFERROR(IF(MATCH(I13031,DOMAIN!$U:$U,0)&gt;0,VLOOKUP(I13031,DOMAIN!$U:$W,3,0),'Commission month'!I13031),I13031)</f>
        <v>A3991</v>
      </c>
    </row>
    <row r="13032" spans="1:18" x14ac:dyDescent="0.15">
      <c r="A13032" s="137">
        <v>13030</v>
      </c>
      <c r="B13032" s="82" t="s">
        <v>21637</v>
      </c>
      <c r="C13032" s="142" t="s">
        <v>32050</v>
      </c>
      <c r="D13032" s="82" t="s">
        <v>21635</v>
      </c>
      <c r="E13032" s="82" t="s">
        <v>5500</v>
      </c>
      <c r="F13032" s="82" t="s">
        <v>6429</v>
      </c>
      <c r="G13032" s="82" t="s">
        <v>2795</v>
      </c>
      <c r="H13032" s="82" t="s">
        <v>2796</v>
      </c>
      <c r="I13032" s="82" t="s">
        <v>5103</v>
      </c>
      <c r="J13032" s="82" t="s">
        <v>4309</v>
      </c>
      <c r="K13032" s="83">
        <v>45372</v>
      </c>
      <c r="L13032" s="83">
        <v>45921</v>
      </c>
      <c r="M13032" s="280">
        <v>56549.89</v>
      </c>
      <c r="N13032" s="300" t="str">
        <f>VLOOKUP(B13032,'DB Prv month'!$B:$I,8,0)</f>
        <v>A3991</v>
      </c>
      <c r="O13032" s="176" t="b">
        <f t="shared" si="406"/>
        <v>1</v>
      </c>
      <c r="P13032" s="176" t="str">
        <f t="shared" si="407"/>
        <v>C-0000035755</v>
      </c>
      <c r="Q13032" s="301">
        <f>IFERROR(IF(MATCH($P13032,DOMAIN!$AC:$AC,0)&gt;0,1,0),0)</f>
        <v>0</v>
      </c>
      <c r="R13032" s="297" t="str">
        <f>IFERROR(IF(MATCH(I13032,DOMAIN!$U:$U,0)&gt;0,VLOOKUP(I13032,DOMAIN!$U:$W,3,0),'Commission month'!I13032),I13032)</f>
        <v>A3991</v>
      </c>
    </row>
    <row r="13033" spans="1:18" x14ac:dyDescent="0.15">
      <c r="A13033" s="137">
        <v>13031</v>
      </c>
      <c r="B13033" s="82" t="s">
        <v>21638</v>
      </c>
      <c r="C13033" s="142" t="s">
        <v>32048</v>
      </c>
      <c r="D13033" s="82" t="s">
        <v>21624</v>
      </c>
      <c r="E13033" s="82" t="s">
        <v>5500</v>
      </c>
      <c r="F13033" s="82" t="s">
        <v>6429</v>
      </c>
      <c r="G13033" s="82" t="s">
        <v>3404</v>
      </c>
      <c r="H13033" s="82" t="s">
        <v>3405</v>
      </c>
      <c r="I13033" s="82" t="s">
        <v>5053</v>
      </c>
      <c r="J13033" s="82" t="s">
        <v>5054</v>
      </c>
      <c r="K13033" s="83">
        <v>45467</v>
      </c>
      <c r="L13033" s="83">
        <v>45924</v>
      </c>
      <c r="M13033" s="280">
        <v>500833.51</v>
      </c>
      <c r="N13033" s="300" t="str">
        <f>VLOOKUP(B13033,'DB Prv month'!$B:$I,8,0)</f>
        <v>A3894</v>
      </c>
      <c r="O13033" s="176" t="b">
        <f t="shared" si="406"/>
        <v>1</v>
      </c>
      <c r="P13033" s="176" t="str">
        <f t="shared" si="407"/>
        <v>C-0000031875</v>
      </c>
      <c r="Q13033" s="301">
        <f>IFERROR(IF(MATCH($P13033,DOMAIN!$AC:$AC,0)&gt;0,1,0),0)</f>
        <v>0</v>
      </c>
      <c r="R13033" s="297" t="str">
        <f>IFERROR(IF(MATCH(I13033,DOMAIN!$U:$U,0)&gt;0,VLOOKUP(I13033,DOMAIN!$U:$W,3,0),'Commission month'!I13033),I13033)</f>
        <v>A3894</v>
      </c>
    </row>
    <row r="13034" spans="1:18" x14ac:dyDescent="0.15">
      <c r="A13034" s="137">
        <v>13032</v>
      </c>
      <c r="B13034" s="82" t="s">
        <v>24288</v>
      </c>
      <c r="C13034" s="142" t="s">
        <v>33141</v>
      </c>
      <c r="D13034" s="82" t="s">
        <v>24289</v>
      </c>
      <c r="E13034" s="82" t="s">
        <v>5500</v>
      </c>
      <c r="F13034" s="82" t="s">
        <v>6429</v>
      </c>
      <c r="G13034" s="82" t="s">
        <v>2595</v>
      </c>
      <c r="H13034" s="82" t="s">
        <v>2596</v>
      </c>
      <c r="I13034" s="82" t="s">
        <v>4835</v>
      </c>
      <c r="J13034" s="82" t="s">
        <v>4836</v>
      </c>
      <c r="K13034" s="83">
        <v>45472</v>
      </c>
      <c r="L13034" s="83">
        <v>45929</v>
      </c>
      <c r="M13034" s="280">
        <v>6300815.4800000004</v>
      </c>
      <c r="N13034" s="300" t="str">
        <f>VLOOKUP(B13034,'DB Prv month'!$B:$I,8,0)</f>
        <v>A3731</v>
      </c>
      <c r="O13034" s="176" t="b">
        <f t="shared" si="406"/>
        <v>0</v>
      </c>
      <c r="P13034" s="176" t="str">
        <f t="shared" si="407"/>
        <v>C-0000053008</v>
      </c>
      <c r="Q13034" s="301">
        <f>IFERROR(IF(MATCH($P13034,DOMAIN!$AC:$AC,0)&gt;0,1,0),0)</f>
        <v>0</v>
      </c>
      <c r="R13034" s="297" t="str">
        <f>IFERROR(IF(MATCH(I13034,DOMAIN!$U:$U,0)&gt;0,VLOOKUP(I13034,DOMAIN!$U:$W,3,0),'Commission month'!I13034),I13034)</f>
        <v>A1936</v>
      </c>
    </row>
    <row r="13035" spans="1:18" x14ac:dyDescent="0.15">
      <c r="A13035" s="137">
        <v>13033</v>
      </c>
      <c r="B13035" s="82" t="s">
        <v>25024</v>
      </c>
      <c r="C13035" s="142" t="s">
        <v>33141</v>
      </c>
      <c r="D13035" s="82" t="s">
        <v>24289</v>
      </c>
      <c r="E13035" s="82" t="s">
        <v>5500</v>
      </c>
      <c r="F13035" s="82" t="s">
        <v>6429</v>
      </c>
      <c r="G13035" s="82" t="s">
        <v>2595</v>
      </c>
      <c r="H13035" s="82" t="s">
        <v>2596</v>
      </c>
      <c r="I13035" s="82" t="s">
        <v>4835</v>
      </c>
      <c r="J13035" s="82" t="s">
        <v>4836</v>
      </c>
      <c r="K13035" s="83">
        <v>45472</v>
      </c>
      <c r="L13035" s="83">
        <v>45929</v>
      </c>
      <c r="M13035" s="280">
        <v>6300815.4800000004</v>
      </c>
      <c r="N13035" s="300" t="str">
        <f>VLOOKUP(B13035,'DB Prv month'!$B:$I,8,0)</f>
        <v>A3731</v>
      </c>
      <c r="O13035" s="176" t="b">
        <f t="shared" si="406"/>
        <v>0</v>
      </c>
      <c r="P13035" s="176" t="str">
        <f t="shared" si="407"/>
        <v>C-0000053008</v>
      </c>
      <c r="Q13035" s="301">
        <f>IFERROR(IF(MATCH($P13035,DOMAIN!$AC:$AC,0)&gt;0,1,0),0)</f>
        <v>0</v>
      </c>
      <c r="R13035" s="297" t="str">
        <f>IFERROR(IF(MATCH(I13035,DOMAIN!$U:$U,0)&gt;0,VLOOKUP(I13035,DOMAIN!$U:$W,3,0),'Commission month'!I13035),I13035)</f>
        <v>A1936</v>
      </c>
    </row>
    <row r="13036" spans="1:18" x14ac:dyDescent="0.15">
      <c r="A13036" s="137">
        <v>13034</v>
      </c>
      <c r="B13036" s="82" t="s">
        <v>21639</v>
      </c>
      <c r="C13036" s="142" t="s">
        <v>31976</v>
      </c>
      <c r="D13036" s="82" t="s">
        <v>21428</v>
      </c>
      <c r="E13036" s="82" t="s">
        <v>5503</v>
      </c>
      <c r="F13036" s="82" t="s">
        <v>6429</v>
      </c>
      <c r="G13036" s="82" t="s">
        <v>1884</v>
      </c>
      <c r="H13036" s="82" t="s">
        <v>1885</v>
      </c>
      <c r="I13036" s="82" t="s">
        <v>723</v>
      </c>
      <c r="J13036" s="82" t="s">
        <v>724</v>
      </c>
      <c r="K13036" s="83">
        <v>44931</v>
      </c>
      <c r="L13036" s="83">
        <v>45843</v>
      </c>
      <c r="M13036" s="280">
        <v>231549.21</v>
      </c>
      <c r="N13036" s="300" t="str">
        <f>VLOOKUP(B13036,'DB Prv month'!$B:$I,8,0)</f>
        <v>A3738</v>
      </c>
      <c r="O13036" s="176" t="b">
        <f t="shared" si="406"/>
        <v>1</v>
      </c>
      <c r="P13036" s="176" t="str">
        <f t="shared" si="407"/>
        <v>C-0000035366</v>
      </c>
      <c r="Q13036" s="301">
        <f>IFERROR(IF(MATCH($P13036,DOMAIN!$AC:$AC,0)&gt;0,1,0),0)</f>
        <v>0</v>
      </c>
      <c r="R13036" s="297" t="str">
        <f>IFERROR(IF(MATCH(I13036,DOMAIN!$U:$U,0)&gt;0,VLOOKUP(I13036,DOMAIN!$U:$W,3,0),'Commission month'!I13036),I13036)</f>
        <v>A3738</v>
      </c>
    </row>
    <row r="13037" spans="1:18" x14ac:dyDescent="0.15">
      <c r="A13037" s="137">
        <v>13035</v>
      </c>
      <c r="B13037" s="82" t="s">
        <v>21640</v>
      </c>
      <c r="C13037" s="142" t="s">
        <v>31976</v>
      </c>
      <c r="D13037" s="82" t="s">
        <v>21428</v>
      </c>
      <c r="E13037" s="82" t="s">
        <v>5503</v>
      </c>
      <c r="F13037" s="82" t="s">
        <v>6429</v>
      </c>
      <c r="G13037" s="82" t="s">
        <v>1884</v>
      </c>
      <c r="H13037" s="82" t="s">
        <v>1885</v>
      </c>
      <c r="I13037" s="82" t="s">
        <v>723</v>
      </c>
      <c r="J13037" s="82" t="s">
        <v>724</v>
      </c>
      <c r="K13037" s="83">
        <v>44958</v>
      </c>
      <c r="L13037" s="83">
        <v>45870</v>
      </c>
      <c r="M13037" s="280">
        <v>231697.75</v>
      </c>
      <c r="N13037" s="300" t="str">
        <f>VLOOKUP(B13037,'DB Prv month'!$B:$I,8,0)</f>
        <v>A3738</v>
      </c>
      <c r="O13037" s="176" t="b">
        <f t="shared" si="406"/>
        <v>1</v>
      </c>
      <c r="P13037" s="176" t="str">
        <f t="shared" si="407"/>
        <v>C-0000035366</v>
      </c>
      <c r="Q13037" s="301">
        <f>IFERROR(IF(MATCH($P13037,DOMAIN!$AC:$AC,0)&gt;0,1,0),0)</f>
        <v>0</v>
      </c>
      <c r="R13037" s="297" t="str">
        <f>IFERROR(IF(MATCH(I13037,DOMAIN!$U:$U,0)&gt;0,VLOOKUP(I13037,DOMAIN!$U:$W,3,0),'Commission month'!I13037),I13037)</f>
        <v>A3738</v>
      </c>
    </row>
    <row r="13038" spans="1:18" x14ac:dyDescent="0.15">
      <c r="A13038" s="137">
        <v>13036</v>
      </c>
      <c r="B13038" s="82" t="s">
        <v>21642</v>
      </c>
      <c r="C13038" s="142" t="s">
        <v>32052</v>
      </c>
      <c r="D13038" s="82" t="s">
        <v>21643</v>
      </c>
      <c r="E13038" s="82" t="s">
        <v>5503</v>
      </c>
      <c r="F13038" s="82" t="s">
        <v>6429</v>
      </c>
      <c r="G13038" s="82" t="s">
        <v>1486</v>
      </c>
      <c r="H13038" s="82" t="s">
        <v>1487</v>
      </c>
      <c r="I13038" s="82" t="s">
        <v>2572</v>
      </c>
      <c r="J13038" s="82" t="s">
        <v>1248</v>
      </c>
      <c r="K13038" s="83">
        <v>45195</v>
      </c>
      <c r="L13038" s="83">
        <v>45926</v>
      </c>
      <c r="M13038" s="280">
        <v>800000</v>
      </c>
      <c r="N13038" s="300" t="str">
        <f>VLOOKUP(B13038,'DB Prv month'!$B:$I,8,0)</f>
        <v>A3764</v>
      </c>
      <c r="O13038" s="176" t="b">
        <f t="shared" si="406"/>
        <v>1</v>
      </c>
      <c r="P13038" s="176" t="str">
        <f t="shared" si="407"/>
        <v>C-0000081863</v>
      </c>
      <c r="Q13038" s="301">
        <f>IFERROR(IF(MATCH($P13038,DOMAIN!$AC:$AC,0)&gt;0,1,0),0)</f>
        <v>0</v>
      </c>
      <c r="R13038" s="297" t="str">
        <f>IFERROR(IF(MATCH(I13038,DOMAIN!$U:$U,0)&gt;0,VLOOKUP(I13038,DOMAIN!$U:$W,3,0),'Commission month'!I13038),I13038)</f>
        <v>A3764</v>
      </c>
    </row>
    <row r="13039" spans="1:18" x14ac:dyDescent="0.15">
      <c r="A13039" s="137">
        <v>13037</v>
      </c>
      <c r="B13039" s="82" t="s">
        <v>21644</v>
      </c>
      <c r="C13039" s="142" t="s">
        <v>31551</v>
      </c>
      <c r="D13039" s="82" t="s">
        <v>20392</v>
      </c>
      <c r="E13039" s="82" t="s">
        <v>5477</v>
      </c>
      <c r="F13039" s="82" t="s">
        <v>6429</v>
      </c>
      <c r="G13039" s="82" t="s">
        <v>1412</v>
      </c>
      <c r="H13039" s="82" t="s">
        <v>1413</v>
      </c>
      <c r="I13039" s="82" t="s">
        <v>3277</v>
      </c>
      <c r="J13039" s="82" t="s">
        <v>3278</v>
      </c>
      <c r="K13039" s="83">
        <v>41808</v>
      </c>
      <c r="L13039" s="83">
        <v>46009</v>
      </c>
      <c r="M13039" s="280">
        <v>206477.02</v>
      </c>
      <c r="N13039" s="300" t="str">
        <f>VLOOKUP(B13039,'DB Prv month'!$B:$I,8,0)</f>
        <v>A3793</v>
      </c>
      <c r="O13039" s="176" t="b">
        <f t="shared" si="406"/>
        <v>1</v>
      </c>
      <c r="P13039" s="176" t="str">
        <f t="shared" si="407"/>
        <v>C-0000034844</v>
      </c>
      <c r="Q13039" s="301">
        <f>IFERROR(IF(MATCH($P13039,DOMAIN!$AC:$AC,0)&gt;0,1,0),0)</f>
        <v>0</v>
      </c>
      <c r="R13039" s="297" t="str">
        <f>IFERROR(IF(MATCH(I13039,DOMAIN!$U:$U,0)&gt;0,VLOOKUP(I13039,DOMAIN!$U:$W,3,0),'Commission month'!I13039),I13039)</f>
        <v>A3793</v>
      </c>
    </row>
    <row r="13040" spans="1:18" x14ac:dyDescent="0.15">
      <c r="A13040" s="137">
        <v>13038</v>
      </c>
      <c r="B13040" s="82" t="s">
        <v>21646</v>
      </c>
      <c r="C13040" s="142" t="s">
        <v>32054</v>
      </c>
      <c r="D13040" s="82" t="s">
        <v>21647</v>
      </c>
      <c r="E13040" s="82" t="s">
        <v>5477</v>
      </c>
      <c r="F13040" s="82" t="s">
        <v>6429</v>
      </c>
      <c r="G13040" s="82" t="s">
        <v>4144</v>
      </c>
      <c r="H13040" s="82" t="s">
        <v>4145</v>
      </c>
      <c r="I13040" s="82" t="s">
        <v>650</v>
      </c>
      <c r="J13040" s="82" t="s">
        <v>651</v>
      </c>
      <c r="K13040" s="83">
        <v>44924</v>
      </c>
      <c r="L13040" s="83">
        <v>46020</v>
      </c>
      <c r="M13040" s="280">
        <v>487645.14</v>
      </c>
      <c r="N13040" s="300" t="str">
        <f>VLOOKUP(B13040,'DB Prv month'!$B:$I,8,0)</f>
        <v>A3483</v>
      </c>
      <c r="O13040" s="176" t="b">
        <f t="shared" si="406"/>
        <v>1</v>
      </c>
      <c r="P13040" s="176" t="str">
        <f t="shared" si="407"/>
        <v>C-0000076279</v>
      </c>
      <c r="Q13040" s="301">
        <f>IFERROR(IF(MATCH($P13040,DOMAIN!$AC:$AC,0)&gt;0,1,0),0)</f>
        <v>0</v>
      </c>
      <c r="R13040" s="297" t="str">
        <f>IFERROR(IF(MATCH(I13040,DOMAIN!$U:$U,0)&gt;0,VLOOKUP(I13040,DOMAIN!$U:$W,3,0),'Commission month'!I13040),I13040)</f>
        <v>A3483</v>
      </c>
    </row>
    <row r="13041" spans="1:18" x14ac:dyDescent="0.15">
      <c r="A13041" s="137">
        <v>13039</v>
      </c>
      <c r="B13041" s="82" t="s">
        <v>21649</v>
      </c>
      <c r="C13041" s="142" t="s">
        <v>26017</v>
      </c>
      <c r="D13041" s="82" t="s">
        <v>638</v>
      </c>
      <c r="E13041" s="82" t="s">
        <v>5477</v>
      </c>
      <c r="F13041" s="82" t="s">
        <v>6429</v>
      </c>
      <c r="G13041" s="82" t="s">
        <v>2778</v>
      </c>
      <c r="H13041" s="82" t="s">
        <v>2779</v>
      </c>
      <c r="I13041" s="82" t="s">
        <v>2398</v>
      </c>
      <c r="J13041" s="82" t="s">
        <v>2399</v>
      </c>
      <c r="K13041" s="83">
        <v>45046</v>
      </c>
      <c r="L13041" s="83">
        <v>45960</v>
      </c>
      <c r="M13041" s="280">
        <v>35308.089999999997</v>
      </c>
      <c r="N13041" s="300" t="str">
        <f>VLOOKUP(B13041,'DB Prv month'!$B:$I,8,0)</f>
        <v>D3881</v>
      </c>
      <c r="O13041" s="176" t="b">
        <f t="shared" si="406"/>
        <v>1</v>
      </c>
      <c r="P13041" s="176" t="str">
        <f t="shared" si="407"/>
        <v>C-0000037199</v>
      </c>
      <c r="Q13041" s="301">
        <f>IFERROR(IF(MATCH($P13041,DOMAIN!$AC:$AC,0)&gt;0,1,0),0)</f>
        <v>0</v>
      </c>
      <c r="R13041" s="297" t="str">
        <f>IFERROR(IF(MATCH(I13041,DOMAIN!$U:$U,0)&gt;0,VLOOKUP(I13041,DOMAIN!$U:$W,3,0),'Commission month'!I13041),I13041)</f>
        <v>D3881</v>
      </c>
    </row>
    <row r="13042" spans="1:18" x14ac:dyDescent="0.15">
      <c r="A13042" s="137">
        <v>13040</v>
      </c>
      <c r="B13042" s="82" t="s">
        <v>21652</v>
      </c>
      <c r="C13042" s="142" t="s">
        <v>32055</v>
      </c>
      <c r="D13042" s="82" t="s">
        <v>21653</v>
      </c>
      <c r="E13042" s="82" t="s">
        <v>5523</v>
      </c>
      <c r="F13042" s="82" t="s">
        <v>6429</v>
      </c>
      <c r="G13042" s="82" t="s">
        <v>2712</v>
      </c>
      <c r="H13042" s="82" t="s">
        <v>2713</v>
      </c>
      <c r="I13042" s="82" t="s">
        <v>3426</v>
      </c>
      <c r="J13042" s="82" t="s">
        <v>3427</v>
      </c>
      <c r="K13042" s="83">
        <v>44451</v>
      </c>
      <c r="L13042" s="83">
        <v>45912</v>
      </c>
      <c r="M13042" s="280">
        <v>118476.33</v>
      </c>
      <c r="N13042" s="300" t="str">
        <f>VLOOKUP(B13042,'DB Prv month'!$B:$I,8,0)</f>
        <v>A2045</v>
      </c>
      <c r="O13042" s="176" t="b">
        <f t="shared" si="406"/>
        <v>1</v>
      </c>
      <c r="P13042" s="176" t="str">
        <f t="shared" si="407"/>
        <v>C-0000052307</v>
      </c>
      <c r="Q13042" s="301">
        <f>IFERROR(IF(MATCH($P13042,DOMAIN!$AC:$AC,0)&gt;0,1,0),0)</f>
        <v>0</v>
      </c>
      <c r="R13042" s="297" t="str">
        <f>IFERROR(IF(MATCH(I13042,DOMAIN!$U:$U,0)&gt;0,VLOOKUP(I13042,DOMAIN!$U:$W,3,0),'Commission month'!I13042),I13042)</f>
        <v>A2045</v>
      </c>
    </row>
    <row r="13043" spans="1:18" x14ac:dyDescent="0.15">
      <c r="A13043" s="137">
        <v>13041</v>
      </c>
      <c r="B13043" s="82" t="s">
        <v>21654</v>
      </c>
      <c r="C13043" s="142" t="s">
        <v>32056</v>
      </c>
      <c r="D13043" s="82" t="s">
        <v>21655</v>
      </c>
      <c r="E13043" s="82" t="s">
        <v>5523</v>
      </c>
      <c r="F13043" s="82" t="s">
        <v>6429</v>
      </c>
      <c r="G13043" s="82" t="s">
        <v>2611</v>
      </c>
      <c r="H13043" s="82" t="s">
        <v>2612</v>
      </c>
      <c r="I13043" s="82" t="s">
        <v>3008</v>
      </c>
      <c r="J13043" s="82" t="s">
        <v>3009</v>
      </c>
      <c r="K13043" s="83">
        <v>44965</v>
      </c>
      <c r="L13043" s="83">
        <v>46061</v>
      </c>
      <c r="M13043" s="280">
        <v>166698.28</v>
      </c>
      <c r="N13043" s="300" t="str">
        <f>VLOOKUP(B13043,'DB Prv month'!$B:$I,8,0)</f>
        <v>A3690</v>
      </c>
      <c r="O13043" s="176" t="b">
        <f t="shared" si="406"/>
        <v>1</v>
      </c>
      <c r="P13043" s="176" t="str">
        <f t="shared" si="407"/>
        <v>C-0000076860</v>
      </c>
      <c r="Q13043" s="301">
        <f>IFERROR(IF(MATCH($P13043,DOMAIN!$AC:$AC,0)&gt;0,1,0),0)</f>
        <v>0</v>
      </c>
      <c r="R13043" s="297" t="str">
        <f>IFERROR(IF(MATCH(I13043,DOMAIN!$U:$U,0)&gt;0,VLOOKUP(I13043,DOMAIN!$U:$W,3,0),'Commission month'!I13043),I13043)</f>
        <v>A3690</v>
      </c>
    </row>
    <row r="13044" spans="1:18" x14ac:dyDescent="0.15">
      <c r="A13044" s="137">
        <v>13042</v>
      </c>
      <c r="B13044" s="82" t="s">
        <v>48102</v>
      </c>
      <c r="C13044" s="142" t="s">
        <v>47683</v>
      </c>
      <c r="D13044" s="82" t="s">
        <v>47684</v>
      </c>
      <c r="E13044" s="82" t="s">
        <v>5514</v>
      </c>
      <c r="F13044" s="82" t="s">
        <v>6429</v>
      </c>
      <c r="G13044" s="82" t="s">
        <v>45738</v>
      </c>
      <c r="H13044" s="82" t="s">
        <v>879</v>
      </c>
      <c r="I13044" s="82" t="s">
        <v>3895</v>
      </c>
      <c r="J13044" s="82" t="s">
        <v>3896</v>
      </c>
      <c r="K13044" s="83">
        <v>45714</v>
      </c>
      <c r="L13044" s="83">
        <v>46079</v>
      </c>
      <c r="M13044" s="280">
        <v>100000</v>
      </c>
      <c r="N13044" s="300" t="str">
        <f>VLOOKUP(B13044,'DB Prv month'!$B:$I,8,0)</f>
        <v>A3652</v>
      </c>
      <c r="O13044" s="176" t="b">
        <f t="shared" si="406"/>
        <v>1</v>
      </c>
      <c r="P13044" s="176" t="str">
        <f t="shared" si="407"/>
        <v>C-0000083621</v>
      </c>
      <c r="Q13044" s="301">
        <f>IFERROR(IF(MATCH($P13044,DOMAIN!$AC:$AC,0)&gt;0,1,0),0)</f>
        <v>0</v>
      </c>
      <c r="R13044" s="297" t="str">
        <f>IFERROR(IF(MATCH(I13044,DOMAIN!$U:$U,0)&gt;0,VLOOKUP(I13044,DOMAIN!$U:$W,3,0),'Commission month'!I13044),I13044)</f>
        <v>A3652</v>
      </c>
    </row>
    <row r="13045" spans="1:18" x14ac:dyDescent="0.15">
      <c r="A13045" s="137">
        <v>13043</v>
      </c>
      <c r="B13045" s="82" t="s">
        <v>21656</v>
      </c>
      <c r="C13045" s="142" t="s">
        <v>32057</v>
      </c>
      <c r="D13045" s="82" t="s">
        <v>21657</v>
      </c>
      <c r="E13045" s="82" t="s">
        <v>20454</v>
      </c>
      <c r="F13045" s="82" t="s">
        <v>6429</v>
      </c>
      <c r="G13045" s="82" t="s">
        <v>3185</v>
      </c>
      <c r="H13045" s="82" t="s">
        <v>3186</v>
      </c>
      <c r="I13045" s="82" t="s">
        <v>3426</v>
      </c>
      <c r="J13045" s="82" t="s">
        <v>3427</v>
      </c>
      <c r="K13045" s="83">
        <v>43828</v>
      </c>
      <c r="L13045" s="83">
        <v>46385</v>
      </c>
      <c r="M13045" s="280">
        <v>70225.320000000007</v>
      </c>
      <c r="N13045" s="300" t="str">
        <f>VLOOKUP(B13045,'DB Prv month'!$B:$I,8,0)</f>
        <v>A2045</v>
      </c>
      <c r="O13045" s="176" t="b">
        <f t="shared" si="406"/>
        <v>1</v>
      </c>
      <c r="P13045" s="176" t="str">
        <f t="shared" si="407"/>
        <v>C-0000036754</v>
      </c>
      <c r="Q13045" s="301">
        <f>IFERROR(IF(MATCH($P13045,DOMAIN!$AC:$AC,0)&gt;0,1,0),0)</f>
        <v>0</v>
      </c>
      <c r="R13045" s="297" t="str">
        <f>IFERROR(IF(MATCH(I13045,DOMAIN!$U:$U,0)&gt;0,VLOOKUP(I13045,DOMAIN!$U:$W,3,0),'Commission month'!I13045),I13045)</f>
        <v>A2045</v>
      </c>
    </row>
    <row r="13046" spans="1:18" x14ac:dyDescent="0.15">
      <c r="A13046" s="137">
        <v>13044</v>
      </c>
      <c r="B13046" s="82" t="s">
        <v>21658</v>
      </c>
      <c r="C13046" s="142" t="s">
        <v>32058</v>
      </c>
      <c r="D13046" s="82" t="s">
        <v>21659</v>
      </c>
      <c r="E13046" s="82" t="s">
        <v>20511</v>
      </c>
      <c r="F13046" s="82" t="s">
        <v>6429</v>
      </c>
      <c r="G13046" s="82" t="s">
        <v>4453</v>
      </c>
      <c r="H13046" s="82" t="s">
        <v>4454</v>
      </c>
      <c r="I13046" s="82" t="s">
        <v>3426</v>
      </c>
      <c r="J13046" s="82" t="s">
        <v>3427</v>
      </c>
      <c r="K13046" s="83">
        <v>44455</v>
      </c>
      <c r="L13046" s="83">
        <v>45916</v>
      </c>
      <c r="M13046" s="280">
        <v>111050</v>
      </c>
      <c r="N13046" s="300" t="str">
        <f>VLOOKUP(B13046,'DB Prv month'!$B:$I,8,0)</f>
        <v>A2045</v>
      </c>
      <c r="O13046" s="176" t="b">
        <f t="shared" si="406"/>
        <v>1</v>
      </c>
      <c r="P13046" s="176" t="str">
        <f t="shared" si="407"/>
        <v>C-0000016119</v>
      </c>
      <c r="Q13046" s="301">
        <f>IFERROR(IF(MATCH($P13046,DOMAIN!$AC:$AC,0)&gt;0,1,0),0)</f>
        <v>0</v>
      </c>
      <c r="R13046" s="297" t="str">
        <f>IFERROR(IF(MATCH(I13046,DOMAIN!$U:$U,0)&gt;0,VLOOKUP(I13046,DOMAIN!$U:$W,3,0),'Commission month'!I13046),I13046)</f>
        <v>A2045</v>
      </c>
    </row>
    <row r="13047" spans="1:18" x14ac:dyDescent="0.15">
      <c r="A13047" s="137">
        <v>13045</v>
      </c>
      <c r="B13047" s="82" t="s">
        <v>21660</v>
      </c>
      <c r="C13047" s="142" t="s">
        <v>32059</v>
      </c>
      <c r="D13047" s="82" t="s">
        <v>21661</v>
      </c>
      <c r="E13047" s="82" t="s">
        <v>20511</v>
      </c>
      <c r="F13047" s="82" t="s">
        <v>6429</v>
      </c>
      <c r="G13047" s="82" t="s">
        <v>2455</v>
      </c>
      <c r="H13047" s="82" t="s">
        <v>2456</v>
      </c>
      <c r="I13047" s="82" t="s">
        <v>3895</v>
      </c>
      <c r="J13047" s="82" t="s">
        <v>3896</v>
      </c>
      <c r="K13047" s="83">
        <v>45063</v>
      </c>
      <c r="L13047" s="83">
        <v>46524</v>
      </c>
      <c r="M13047" s="280">
        <v>326475</v>
      </c>
      <c r="N13047" s="300" t="str">
        <f>VLOOKUP(B13047,'DB Prv month'!$B:$I,8,0)</f>
        <v>A3652</v>
      </c>
      <c r="O13047" s="176" t="b">
        <f t="shared" si="406"/>
        <v>1</v>
      </c>
      <c r="P13047" s="176" t="str">
        <f t="shared" si="407"/>
        <v>C-0000044122</v>
      </c>
      <c r="Q13047" s="301">
        <f>IFERROR(IF(MATCH($P13047,DOMAIN!$AC:$AC,0)&gt;0,1,0),0)</f>
        <v>0</v>
      </c>
      <c r="R13047" s="297" t="str">
        <f>IFERROR(IF(MATCH(I13047,DOMAIN!$U:$U,0)&gt;0,VLOOKUP(I13047,DOMAIN!$U:$W,3,0),'Commission month'!I13047),I13047)</f>
        <v>A3652</v>
      </c>
    </row>
    <row r="13048" spans="1:18" x14ac:dyDescent="0.15">
      <c r="A13048" s="137">
        <v>13046</v>
      </c>
      <c r="B13048" s="82" t="s">
        <v>21663</v>
      </c>
      <c r="C13048" s="142" t="s">
        <v>32061</v>
      </c>
      <c r="D13048" s="82" t="s">
        <v>2537</v>
      </c>
      <c r="E13048" s="82" t="s">
        <v>20912</v>
      </c>
      <c r="F13048" s="82" t="s">
        <v>6429</v>
      </c>
      <c r="G13048" s="82" t="s">
        <v>4453</v>
      </c>
      <c r="H13048" s="82" t="s">
        <v>4454</v>
      </c>
      <c r="I13048" s="82" t="s">
        <v>3426</v>
      </c>
      <c r="J13048" s="82" t="s">
        <v>3427</v>
      </c>
      <c r="K13048" s="83">
        <v>44608</v>
      </c>
      <c r="L13048" s="83">
        <v>46069</v>
      </c>
      <c r="M13048" s="280">
        <v>279450</v>
      </c>
      <c r="N13048" s="300" t="str">
        <f>VLOOKUP(B13048,'DB Prv month'!$B:$I,8,0)</f>
        <v>A2045</v>
      </c>
      <c r="O13048" s="176" t="b">
        <f t="shared" si="406"/>
        <v>1</v>
      </c>
      <c r="P13048" s="176" t="str">
        <f t="shared" si="407"/>
        <v>C-0000030416</v>
      </c>
      <c r="Q13048" s="301">
        <f>IFERROR(IF(MATCH($P13048,DOMAIN!$AC:$AC,0)&gt;0,1,0),0)</f>
        <v>0</v>
      </c>
      <c r="R13048" s="297" t="str">
        <f>IFERROR(IF(MATCH(I13048,DOMAIN!$U:$U,0)&gt;0,VLOOKUP(I13048,DOMAIN!$U:$W,3,0),'Commission month'!I13048),I13048)</f>
        <v>A2045</v>
      </c>
    </row>
    <row r="13049" spans="1:18" x14ac:dyDescent="0.15">
      <c r="A13049" s="137">
        <v>13047</v>
      </c>
      <c r="B13049" s="82" t="s">
        <v>21664</v>
      </c>
      <c r="C13049" s="142" t="s">
        <v>32062</v>
      </c>
      <c r="D13049" s="82" t="s">
        <v>21665</v>
      </c>
      <c r="E13049" s="82" t="s">
        <v>20518</v>
      </c>
      <c r="F13049" s="82" t="s">
        <v>6429</v>
      </c>
      <c r="G13049" s="82" t="s">
        <v>4433</v>
      </c>
      <c r="H13049" s="82" t="s">
        <v>4434</v>
      </c>
      <c r="I13049" s="82" t="s">
        <v>1565</v>
      </c>
      <c r="J13049" s="82" t="s">
        <v>1566</v>
      </c>
      <c r="K13049" s="83">
        <v>45159</v>
      </c>
      <c r="L13049" s="83">
        <v>46074</v>
      </c>
      <c r="M13049" s="280">
        <v>250000</v>
      </c>
      <c r="N13049" s="300" t="str">
        <f>VLOOKUP(B13049,'DB Prv month'!$B:$I,8,0)</f>
        <v>A3919</v>
      </c>
      <c r="O13049" s="176" t="b">
        <f t="shared" si="406"/>
        <v>1</v>
      </c>
      <c r="P13049" s="176" t="str">
        <f t="shared" si="407"/>
        <v>C-0000080477</v>
      </c>
      <c r="Q13049" s="301">
        <f>IFERROR(IF(MATCH($P13049,DOMAIN!$AC:$AC,0)&gt;0,1,0),0)</f>
        <v>0</v>
      </c>
      <c r="R13049" s="297" t="str">
        <f>IFERROR(IF(MATCH(I13049,DOMAIN!$U:$U,0)&gt;0,VLOOKUP(I13049,DOMAIN!$U:$W,3,0),'Commission month'!I13049),I13049)</f>
        <v>A3919</v>
      </c>
    </row>
    <row r="13050" spans="1:18" x14ac:dyDescent="0.15">
      <c r="A13050" s="137">
        <v>13048</v>
      </c>
      <c r="B13050" s="82" t="s">
        <v>21666</v>
      </c>
      <c r="C13050" s="142" t="s">
        <v>32063</v>
      </c>
      <c r="D13050" s="82" t="s">
        <v>21667</v>
      </c>
      <c r="E13050" s="82" t="s">
        <v>20518</v>
      </c>
      <c r="F13050" s="82" t="s">
        <v>6429</v>
      </c>
      <c r="G13050" s="82" t="s">
        <v>4433</v>
      </c>
      <c r="H13050" s="82" t="s">
        <v>4434</v>
      </c>
      <c r="I13050" s="82" t="s">
        <v>1565</v>
      </c>
      <c r="J13050" s="82" t="s">
        <v>1566</v>
      </c>
      <c r="K13050" s="83">
        <v>45161</v>
      </c>
      <c r="L13050" s="83">
        <v>46076</v>
      </c>
      <c r="M13050" s="280">
        <v>50000</v>
      </c>
      <c r="N13050" s="300" t="str">
        <f>VLOOKUP(B13050,'DB Prv month'!$B:$I,8,0)</f>
        <v>A3919</v>
      </c>
      <c r="O13050" s="176" t="b">
        <f t="shared" si="406"/>
        <v>1</v>
      </c>
      <c r="P13050" s="176" t="str">
        <f t="shared" si="407"/>
        <v>C-0000080775</v>
      </c>
      <c r="Q13050" s="301">
        <f>IFERROR(IF(MATCH($P13050,DOMAIN!$AC:$AC,0)&gt;0,1,0),0)</f>
        <v>0</v>
      </c>
      <c r="R13050" s="297" t="str">
        <f>IFERROR(IF(MATCH(I13050,DOMAIN!$U:$U,0)&gt;0,VLOOKUP(I13050,DOMAIN!$U:$W,3,0),'Commission month'!I13050),I13050)</f>
        <v>A3919</v>
      </c>
    </row>
    <row r="13051" spans="1:18" x14ac:dyDescent="0.15">
      <c r="A13051" s="137">
        <v>13049</v>
      </c>
      <c r="B13051" s="82" t="s">
        <v>21668</v>
      </c>
      <c r="C13051" s="142" t="s">
        <v>28807</v>
      </c>
      <c r="D13051" s="82" t="s">
        <v>13175</v>
      </c>
      <c r="E13051" s="82" t="s">
        <v>20529</v>
      </c>
      <c r="F13051" s="82" t="s">
        <v>6429</v>
      </c>
      <c r="G13051" s="82" t="s">
        <v>2724</v>
      </c>
      <c r="H13051" s="82" t="s">
        <v>2725</v>
      </c>
      <c r="I13051" s="82" t="s">
        <v>3426</v>
      </c>
      <c r="J13051" s="82" t="s">
        <v>3427</v>
      </c>
      <c r="K13051" s="83">
        <v>44243</v>
      </c>
      <c r="L13051" s="83">
        <v>46434</v>
      </c>
      <c r="M13051" s="280">
        <v>255443.96</v>
      </c>
      <c r="N13051" s="300" t="str">
        <f>VLOOKUP(B13051,'DB Prv month'!$B:$I,8,0)</f>
        <v>A2045</v>
      </c>
      <c r="O13051" s="176" t="b">
        <f t="shared" si="406"/>
        <v>1</v>
      </c>
      <c r="P13051" s="176" t="str">
        <f t="shared" si="407"/>
        <v>C-0000015156</v>
      </c>
      <c r="Q13051" s="301">
        <f>IFERROR(IF(MATCH($P13051,DOMAIN!$AC:$AC,0)&gt;0,1,0),0)</f>
        <v>0</v>
      </c>
      <c r="R13051" s="297" t="str">
        <f>IFERROR(IF(MATCH(I13051,DOMAIN!$U:$U,0)&gt;0,VLOOKUP(I13051,DOMAIN!$U:$W,3,0),'Commission month'!I13051),I13051)</f>
        <v>A2045</v>
      </c>
    </row>
    <row r="13052" spans="1:18" x14ac:dyDescent="0.15">
      <c r="A13052" s="137">
        <v>13050</v>
      </c>
      <c r="B13052" s="82" t="s">
        <v>21669</v>
      </c>
      <c r="C13052" s="142" t="s">
        <v>27817</v>
      </c>
      <c r="D13052" s="82" t="s">
        <v>11035</v>
      </c>
      <c r="E13052" s="82" t="s">
        <v>20529</v>
      </c>
      <c r="F13052" s="82" t="s">
        <v>6429</v>
      </c>
      <c r="G13052" s="82" t="s">
        <v>2724</v>
      </c>
      <c r="H13052" s="82" t="s">
        <v>2725</v>
      </c>
      <c r="I13052" s="82" t="s">
        <v>3426</v>
      </c>
      <c r="J13052" s="82" t="s">
        <v>3427</v>
      </c>
      <c r="K13052" s="83">
        <v>44276</v>
      </c>
      <c r="L13052" s="83">
        <v>46467</v>
      </c>
      <c r="M13052" s="280">
        <v>253650.34</v>
      </c>
      <c r="N13052" s="300" t="str">
        <f>VLOOKUP(B13052,'DB Prv month'!$B:$I,8,0)</f>
        <v>A2045</v>
      </c>
      <c r="O13052" s="176" t="b">
        <f t="shared" si="406"/>
        <v>1</v>
      </c>
      <c r="P13052" s="176" t="str">
        <f t="shared" si="407"/>
        <v>C-0000034647</v>
      </c>
      <c r="Q13052" s="301">
        <f>IFERROR(IF(MATCH($P13052,DOMAIN!$AC:$AC,0)&gt;0,1,0),0)</f>
        <v>0</v>
      </c>
      <c r="R13052" s="297" t="str">
        <f>IFERROR(IF(MATCH(I13052,DOMAIN!$U:$U,0)&gt;0,VLOOKUP(I13052,DOMAIN!$U:$W,3,0),'Commission month'!I13052),I13052)</f>
        <v>A2045</v>
      </c>
    </row>
    <row r="13053" spans="1:18" x14ac:dyDescent="0.15">
      <c r="A13053" s="137">
        <v>13051</v>
      </c>
      <c r="B13053" s="82" t="s">
        <v>21670</v>
      </c>
      <c r="C13053" s="142" t="s">
        <v>30993</v>
      </c>
      <c r="D13053" s="82" t="s">
        <v>21671</v>
      </c>
      <c r="E13053" s="82" t="s">
        <v>20529</v>
      </c>
      <c r="F13053" s="82" t="s">
        <v>6429</v>
      </c>
      <c r="G13053" s="82" t="s">
        <v>4453</v>
      </c>
      <c r="H13053" s="82" t="s">
        <v>4454</v>
      </c>
      <c r="I13053" s="82" t="s">
        <v>3426</v>
      </c>
      <c r="J13053" s="82" t="s">
        <v>3427</v>
      </c>
      <c r="K13053" s="83">
        <v>44297</v>
      </c>
      <c r="L13053" s="83">
        <v>46488</v>
      </c>
      <c r="M13053" s="280">
        <v>315031.39</v>
      </c>
      <c r="N13053" s="300" t="str">
        <f>VLOOKUP(B13053,'DB Prv month'!$B:$I,8,0)</f>
        <v>A2045</v>
      </c>
      <c r="O13053" s="176" t="b">
        <f t="shared" si="406"/>
        <v>1</v>
      </c>
      <c r="P13053" s="176" t="str">
        <f t="shared" si="407"/>
        <v>C-0000003480</v>
      </c>
      <c r="Q13053" s="301">
        <f>IFERROR(IF(MATCH($P13053,DOMAIN!$AC:$AC,0)&gt;0,1,0),0)</f>
        <v>0</v>
      </c>
      <c r="R13053" s="297" t="str">
        <f>IFERROR(IF(MATCH(I13053,DOMAIN!$U:$U,0)&gt;0,VLOOKUP(I13053,DOMAIN!$U:$W,3,0),'Commission month'!I13053),I13053)</f>
        <v>A2045</v>
      </c>
    </row>
    <row r="13054" spans="1:18" x14ac:dyDescent="0.15">
      <c r="A13054" s="137">
        <v>13052</v>
      </c>
      <c r="B13054" s="82" t="s">
        <v>21672</v>
      </c>
      <c r="C13054" s="142" t="s">
        <v>30993</v>
      </c>
      <c r="D13054" s="82" t="s">
        <v>21671</v>
      </c>
      <c r="E13054" s="82" t="s">
        <v>20529</v>
      </c>
      <c r="F13054" s="82" t="s">
        <v>6429</v>
      </c>
      <c r="G13054" s="82" t="s">
        <v>4453</v>
      </c>
      <c r="H13054" s="82" t="s">
        <v>4454</v>
      </c>
      <c r="I13054" s="82" t="s">
        <v>3426</v>
      </c>
      <c r="J13054" s="82" t="s">
        <v>3427</v>
      </c>
      <c r="K13054" s="83">
        <v>44340</v>
      </c>
      <c r="L13054" s="83">
        <v>46531</v>
      </c>
      <c r="M13054" s="280">
        <v>315232.48</v>
      </c>
      <c r="N13054" s="300" t="str">
        <f>VLOOKUP(B13054,'DB Prv month'!$B:$I,8,0)</f>
        <v>A2045</v>
      </c>
      <c r="O13054" s="176" t="b">
        <f t="shared" si="406"/>
        <v>1</v>
      </c>
      <c r="P13054" s="176" t="str">
        <f t="shared" si="407"/>
        <v>C-0000003480</v>
      </c>
      <c r="Q13054" s="301">
        <f>IFERROR(IF(MATCH($P13054,DOMAIN!$AC:$AC,0)&gt;0,1,0),0)</f>
        <v>0</v>
      </c>
      <c r="R13054" s="297" t="str">
        <f>IFERROR(IF(MATCH(I13054,DOMAIN!$U:$U,0)&gt;0,VLOOKUP(I13054,DOMAIN!$U:$W,3,0),'Commission month'!I13054),I13054)</f>
        <v>A2045</v>
      </c>
    </row>
    <row r="13055" spans="1:18" x14ac:dyDescent="0.15">
      <c r="A13055" s="137">
        <v>13053</v>
      </c>
      <c r="B13055" s="82" t="s">
        <v>21677</v>
      </c>
      <c r="C13055" s="142" t="s">
        <v>32066</v>
      </c>
      <c r="D13055" s="82" t="s">
        <v>21678</v>
      </c>
      <c r="E13055" s="82" t="s">
        <v>20529</v>
      </c>
      <c r="F13055" s="82" t="s">
        <v>6429</v>
      </c>
      <c r="G13055" s="82" t="s">
        <v>2455</v>
      </c>
      <c r="H13055" s="82" t="s">
        <v>2456</v>
      </c>
      <c r="I13055" s="82" t="s">
        <v>3895</v>
      </c>
      <c r="J13055" s="82" t="s">
        <v>3896</v>
      </c>
      <c r="K13055" s="83">
        <v>44826</v>
      </c>
      <c r="L13055" s="83">
        <v>45922</v>
      </c>
      <c r="M13055" s="280">
        <v>271302.89</v>
      </c>
      <c r="N13055" s="300" t="str">
        <f>VLOOKUP(B13055,'DB Prv month'!$B:$I,8,0)</f>
        <v>A3652</v>
      </c>
      <c r="O13055" s="176" t="b">
        <f t="shared" si="406"/>
        <v>1</v>
      </c>
      <c r="P13055" s="176" t="str">
        <f t="shared" si="407"/>
        <v>C-0000073393</v>
      </c>
      <c r="Q13055" s="301">
        <f>IFERROR(IF(MATCH($P13055,DOMAIN!$AC:$AC,0)&gt;0,1,0),0)</f>
        <v>0</v>
      </c>
      <c r="R13055" s="297" t="str">
        <f>IFERROR(IF(MATCH(I13055,DOMAIN!$U:$U,0)&gt;0,VLOOKUP(I13055,DOMAIN!$U:$W,3,0),'Commission month'!I13055),I13055)</f>
        <v>A3652</v>
      </c>
    </row>
    <row r="13056" spans="1:18" x14ac:dyDescent="0.15">
      <c r="A13056" s="137">
        <v>13054</v>
      </c>
      <c r="B13056" s="82" t="s">
        <v>21679</v>
      </c>
      <c r="C13056" s="142" t="s">
        <v>28807</v>
      </c>
      <c r="D13056" s="82" t="s">
        <v>13175</v>
      </c>
      <c r="E13056" s="82" t="s">
        <v>20529</v>
      </c>
      <c r="F13056" s="82" t="s">
        <v>6429</v>
      </c>
      <c r="G13056" s="82" t="s">
        <v>4453</v>
      </c>
      <c r="H13056" s="82" t="s">
        <v>4454</v>
      </c>
      <c r="I13056" s="82" t="s">
        <v>3426</v>
      </c>
      <c r="J13056" s="82" t="s">
        <v>3427</v>
      </c>
      <c r="K13056" s="83">
        <v>44831</v>
      </c>
      <c r="L13056" s="83">
        <v>45927</v>
      </c>
      <c r="M13056" s="280">
        <v>163086.59</v>
      </c>
      <c r="N13056" s="300" t="str">
        <f>VLOOKUP(B13056,'DB Prv month'!$B:$I,8,0)</f>
        <v>A2045</v>
      </c>
      <c r="O13056" s="176" t="b">
        <f t="shared" si="406"/>
        <v>1</v>
      </c>
      <c r="P13056" s="176" t="str">
        <f t="shared" si="407"/>
        <v>C-0000015156</v>
      </c>
      <c r="Q13056" s="301">
        <f>IFERROR(IF(MATCH($P13056,DOMAIN!$AC:$AC,0)&gt;0,1,0),0)</f>
        <v>0</v>
      </c>
      <c r="R13056" s="297" t="str">
        <f>IFERROR(IF(MATCH(I13056,DOMAIN!$U:$U,0)&gt;0,VLOOKUP(I13056,DOMAIN!$U:$W,3,0),'Commission month'!I13056),I13056)</f>
        <v>A2045</v>
      </c>
    </row>
    <row r="13057" spans="1:18" x14ac:dyDescent="0.15">
      <c r="A13057" s="137">
        <v>13055</v>
      </c>
      <c r="B13057" s="82" t="s">
        <v>21680</v>
      </c>
      <c r="C13057" s="142" t="s">
        <v>32067</v>
      </c>
      <c r="D13057" s="82" t="s">
        <v>21681</v>
      </c>
      <c r="E13057" s="82" t="s">
        <v>20529</v>
      </c>
      <c r="F13057" s="82" t="s">
        <v>6429</v>
      </c>
      <c r="G13057" s="82" t="s">
        <v>4453</v>
      </c>
      <c r="H13057" s="82" t="s">
        <v>4454</v>
      </c>
      <c r="I13057" s="82" t="s">
        <v>3426</v>
      </c>
      <c r="J13057" s="82" t="s">
        <v>3427</v>
      </c>
      <c r="K13057" s="83">
        <v>44851</v>
      </c>
      <c r="L13057" s="83">
        <v>45947</v>
      </c>
      <c r="M13057" s="280">
        <v>108493.73</v>
      </c>
      <c r="N13057" s="300" t="str">
        <f>VLOOKUP(B13057,'DB Prv month'!$B:$I,8,0)</f>
        <v>A2045</v>
      </c>
      <c r="O13057" s="176" t="b">
        <f t="shared" si="406"/>
        <v>1</v>
      </c>
      <c r="P13057" s="176" t="str">
        <f t="shared" si="407"/>
        <v>C-0000073961</v>
      </c>
      <c r="Q13057" s="301">
        <f>IFERROR(IF(MATCH($P13057,DOMAIN!$AC:$AC,0)&gt;0,1,0),0)</f>
        <v>0</v>
      </c>
      <c r="R13057" s="297" t="str">
        <f>IFERROR(IF(MATCH(I13057,DOMAIN!$U:$U,0)&gt;0,VLOOKUP(I13057,DOMAIN!$U:$W,3,0),'Commission month'!I13057),I13057)</f>
        <v>A2045</v>
      </c>
    </row>
    <row r="13058" spans="1:18" x14ac:dyDescent="0.15">
      <c r="A13058" s="137">
        <v>13056</v>
      </c>
      <c r="B13058" s="82" t="s">
        <v>21682</v>
      </c>
      <c r="C13058" s="142" t="s">
        <v>32068</v>
      </c>
      <c r="D13058" s="82" t="s">
        <v>21683</v>
      </c>
      <c r="E13058" s="82" t="s">
        <v>20529</v>
      </c>
      <c r="F13058" s="82" t="s">
        <v>6429</v>
      </c>
      <c r="G13058" s="82" t="s">
        <v>4433</v>
      </c>
      <c r="H13058" s="82" t="s">
        <v>4434</v>
      </c>
      <c r="I13058" s="82" t="s">
        <v>3900</v>
      </c>
      <c r="J13058" s="82" t="s">
        <v>3901</v>
      </c>
      <c r="K13058" s="83">
        <v>44861</v>
      </c>
      <c r="L13058" s="83">
        <v>45957</v>
      </c>
      <c r="M13058" s="280">
        <v>325624.77</v>
      </c>
      <c r="N13058" s="300" t="str">
        <f>VLOOKUP(B13058,'DB Prv month'!$B:$I,8,0)</f>
        <v>A3657</v>
      </c>
      <c r="O13058" s="176" t="b">
        <f t="shared" si="406"/>
        <v>1</v>
      </c>
      <c r="P13058" s="176" t="str">
        <f t="shared" si="407"/>
        <v>C-0000074662</v>
      </c>
      <c r="Q13058" s="301">
        <f>IFERROR(IF(MATCH($P13058,DOMAIN!$AC:$AC,0)&gt;0,1,0),0)</f>
        <v>0</v>
      </c>
      <c r="R13058" s="297" t="str">
        <f>IFERROR(IF(MATCH(I13058,DOMAIN!$U:$U,0)&gt;0,VLOOKUP(I13058,DOMAIN!$U:$W,3,0),'Commission month'!I13058),I13058)</f>
        <v>A3657</v>
      </c>
    </row>
    <row r="13059" spans="1:18" x14ac:dyDescent="0.15">
      <c r="A13059" s="137">
        <v>13057</v>
      </c>
      <c r="B13059" s="82" t="s">
        <v>21684</v>
      </c>
      <c r="C13059" s="142" t="s">
        <v>32069</v>
      </c>
      <c r="D13059" s="82" t="s">
        <v>21685</v>
      </c>
      <c r="E13059" s="82" t="s">
        <v>20529</v>
      </c>
      <c r="F13059" s="82" t="s">
        <v>6429</v>
      </c>
      <c r="G13059" s="82" t="s">
        <v>4453</v>
      </c>
      <c r="H13059" s="82" t="s">
        <v>4454</v>
      </c>
      <c r="I13059" s="82" t="s">
        <v>3426</v>
      </c>
      <c r="J13059" s="82" t="s">
        <v>3427</v>
      </c>
      <c r="K13059" s="83">
        <v>44888</v>
      </c>
      <c r="L13059" s="83">
        <v>45984</v>
      </c>
      <c r="M13059" s="280">
        <v>217030.24</v>
      </c>
      <c r="N13059" s="300" t="str">
        <f>VLOOKUP(B13059,'DB Prv month'!$B:$I,8,0)</f>
        <v>A2045</v>
      </c>
      <c r="O13059" s="176" t="b">
        <f t="shared" si="406"/>
        <v>1</v>
      </c>
      <c r="P13059" s="176" t="str">
        <f t="shared" si="407"/>
        <v>C-0000075121</v>
      </c>
      <c r="Q13059" s="301">
        <f>IFERROR(IF(MATCH($P13059,DOMAIN!$AC:$AC,0)&gt;0,1,0),0)</f>
        <v>0</v>
      </c>
      <c r="R13059" s="297" t="str">
        <f>IFERROR(IF(MATCH(I13059,DOMAIN!$U:$U,0)&gt;0,VLOOKUP(I13059,DOMAIN!$U:$W,3,0),'Commission month'!I13059),I13059)</f>
        <v>A2045</v>
      </c>
    </row>
    <row r="13060" spans="1:18" x14ac:dyDescent="0.15">
      <c r="A13060" s="137">
        <v>13058</v>
      </c>
      <c r="B13060" s="82" t="s">
        <v>21686</v>
      </c>
      <c r="C13060" s="142" t="s">
        <v>32070</v>
      </c>
      <c r="D13060" s="82" t="s">
        <v>21687</v>
      </c>
      <c r="E13060" s="82" t="s">
        <v>20529</v>
      </c>
      <c r="F13060" s="82" t="s">
        <v>6429</v>
      </c>
      <c r="G13060" s="82" t="s">
        <v>4453</v>
      </c>
      <c r="H13060" s="82" t="s">
        <v>4454</v>
      </c>
      <c r="I13060" s="82" t="s">
        <v>3426</v>
      </c>
      <c r="J13060" s="82" t="s">
        <v>3427</v>
      </c>
      <c r="K13060" s="83">
        <v>44888</v>
      </c>
      <c r="L13060" s="83">
        <v>45984</v>
      </c>
      <c r="M13060" s="280">
        <v>217030.24</v>
      </c>
      <c r="N13060" s="300" t="str">
        <f>VLOOKUP(B13060,'DB Prv month'!$B:$I,8,0)</f>
        <v>A2045</v>
      </c>
      <c r="O13060" s="176" t="b">
        <f t="shared" ref="O13060:O13123" si="408">R13060=N13060</f>
        <v>1</v>
      </c>
      <c r="P13060" s="176" t="str">
        <f t="shared" ref="P13060:P13123" si="409">"C"&amp;"-"&amp;$C13060</f>
        <v>C-0000074973</v>
      </c>
      <c r="Q13060" s="301">
        <f>IFERROR(IF(MATCH($P13060,DOMAIN!$AC:$AC,0)&gt;0,1,0),0)</f>
        <v>0</v>
      </c>
      <c r="R13060" s="297" t="str">
        <f>IFERROR(IF(MATCH(I13060,DOMAIN!$U:$U,0)&gt;0,VLOOKUP(I13060,DOMAIN!$U:$W,3,0),'Commission month'!I13060),I13060)</f>
        <v>A2045</v>
      </c>
    </row>
    <row r="13061" spans="1:18" x14ac:dyDescent="0.15">
      <c r="A13061" s="137">
        <v>13059</v>
      </c>
      <c r="B13061" s="82" t="s">
        <v>21688</v>
      </c>
      <c r="C13061" s="142" t="s">
        <v>32071</v>
      </c>
      <c r="D13061" s="82" t="s">
        <v>21689</v>
      </c>
      <c r="E13061" s="82" t="s">
        <v>20529</v>
      </c>
      <c r="F13061" s="82" t="s">
        <v>6429</v>
      </c>
      <c r="G13061" s="82" t="s">
        <v>4453</v>
      </c>
      <c r="H13061" s="82" t="s">
        <v>4454</v>
      </c>
      <c r="I13061" s="82" t="s">
        <v>3426</v>
      </c>
      <c r="J13061" s="82" t="s">
        <v>3427</v>
      </c>
      <c r="K13061" s="83">
        <v>44888</v>
      </c>
      <c r="L13061" s="83">
        <v>45984</v>
      </c>
      <c r="M13061" s="280">
        <v>435406.48</v>
      </c>
      <c r="N13061" s="300" t="str">
        <f>VLOOKUP(B13061,'DB Prv month'!$B:$I,8,0)</f>
        <v>A2045</v>
      </c>
      <c r="O13061" s="176" t="b">
        <f t="shared" si="408"/>
        <v>1</v>
      </c>
      <c r="P13061" s="176" t="str">
        <f t="shared" si="409"/>
        <v>C-0000045214</v>
      </c>
      <c r="Q13061" s="301">
        <f>IFERROR(IF(MATCH($P13061,DOMAIN!$AC:$AC,0)&gt;0,1,0),0)</f>
        <v>0</v>
      </c>
      <c r="R13061" s="297" t="str">
        <f>IFERROR(IF(MATCH(I13061,DOMAIN!$U:$U,0)&gt;0,VLOOKUP(I13061,DOMAIN!$U:$W,3,0),'Commission month'!I13061),I13061)</f>
        <v>A2045</v>
      </c>
    </row>
    <row r="13062" spans="1:18" x14ac:dyDescent="0.15">
      <c r="A13062" s="137">
        <v>13060</v>
      </c>
      <c r="B13062" s="82" t="s">
        <v>21690</v>
      </c>
      <c r="C13062" s="142" t="s">
        <v>32072</v>
      </c>
      <c r="D13062" s="82" t="s">
        <v>21691</v>
      </c>
      <c r="E13062" s="82" t="s">
        <v>20529</v>
      </c>
      <c r="F13062" s="82" t="s">
        <v>6429</v>
      </c>
      <c r="G13062" s="82" t="s">
        <v>4453</v>
      </c>
      <c r="H13062" s="82" t="s">
        <v>4454</v>
      </c>
      <c r="I13062" s="82" t="s">
        <v>3008</v>
      </c>
      <c r="J13062" s="82" t="s">
        <v>3009</v>
      </c>
      <c r="K13062" s="83">
        <v>44892</v>
      </c>
      <c r="L13062" s="83">
        <v>45988</v>
      </c>
      <c r="M13062" s="280">
        <v>652624.96</v>
      </c>
      <c r="N13062" s="300" t="str">
        <f>VLOOKUP(B13062,'DB Prv month'!$B:$I,8,0)</f>
        <v>A3690</v>
      </c>
      <c r="O13062" s="176" t="b">
        <f t="shared" si="408"/>
        <v>1</v>
      </c>
      <c r="P13062" s="176" t="str">
        <f t="shared" si="409"/>
        <v>C-0000047267</v>
      </c>
      <c r="Q13062" s="301">
        <f>IFERROR(IF(MATCH($P13062,DOMAIN!$AC:$AC,0)&gt;0,1,0),0)</f>
        <v>0</v>
      </c>
      <c r="R13062" s="297" t="str">
        <f>IFERROR(IF(MATCH(I13062,DOMAIN!$U:$U,0)&gt;0,VLOOKUP(I13062,DOMAIN!$U:$W,3,0),'Commission month'!I13062),I13062)</f>
        <v>A3690</v>
      </c>
    </row>
    <row r="13063" spans="1:18" x14ac:dyDescent="0.15">
      <c r="A13063" s="137">
        <v>13061</v>
      </c>
      <c r="B13063" s="82" t="s">
        <v>21692</v>
      </c>
      <c r="C13063" s="142" t="s">
        <v>32073</v>
      </c>
      <c r="D13063" s="82" t="s">
        <v>21693</v>
      </c>
      <c r="E13063" s="82" t="s">
        <v>20529</v>
      </c>
      <c r="F13063" s="82" t="s">
        <v>6429</v>
      </c>
      <c r="G13063" s="82" t="s">
        <v>4453</v>
      </c>
      <c r="H13063" s="82" t="s">
        <v>4454</v>
      </c>
      <c r="I13063" s="82" t="s">
        <v>1565</v>
      </c>
      <c r="J13063" s="82" t="s">
        <v>1566</v>
      </c>
      <c r="K13063" s="83">
        <v>44903</v>
      </c>
      <c r="L13063" s="83">
        <v>46364</v>
      </c>
      <c r="M13063" s="280">
        <v>2068712.53</v>
      </c>
      <c r="N13063" s="300" t="str">
        <f>VLOOKUP(B13063,'DB Prv month'!$B:$I,8,0)</f>
        <v>A3919</v>
      </c>
      <c r="O13063" s="176" t="b">
        <f t="shared" si="408"/>
        <v>1</v>
      </c>
      <c r="P13063" s="176" t="str">
        <f t="shared" si="409"/>
        <v>C-0000048615</v>
      </c>
      <c r="Q13063" s="301">
        <f>IFERROR(IF(MATCH($P13063,DOMAIN!$AC:$AC,0)&gt;0,1,0),0)</f>
        <v>0</v>
      </c>
      <c r="R13063" s="297" t="str">
        <f>IFERROR(IF(MATCH(I13063,DOMAIN!$U:$U,0)&gt;0,VLOOKUP(I13063,DOMAIN!$U:$W,3,0),'Commission month'!I13063),I13063)</f>
        <v>A3919</v>
      </c>
    </row>
    <row r="13064" spans="1:18" x14ac:dyDescent="0.15">
      <c r="A13064" s="137">
        <v>13062</v>
      </c>
      <c r="B13064" s="82" t="s">
        <v>21694</v>
      </c>
      <c r="C13064" s="142" t="s">
        <v>32074</v>
      </c>
      <c r="D13064" s="82" t="s">
        <v>21695</v>
      </c>
      <c r="E13064" s="82" t="s">
        <v>20529</v>
      </c>
      <c r="F13064" s="82" t="s">
        <v>6429</v>
      </c>
      <c r="G13064" s="82" t="s">
        <v>4885</v>
      </c>
      <c r="H13064" s="82" t="s">
        <v>4886</v>
      </c>
      <c r="I13064" s="82" t="s">
        <v>1565</v>
      </c>
      <c r="J13064" s="82" t="s">
        <v>1566</v>
      </c>
      <c r="K13064" s="83">
        <v>44903</v>
      </c>
      <c r="L13064" s="83">
        <v>46364</v>
      </c>
      <c r="M13064" s="280">
        <v>2068712.53</v>
      </c>
      <c r="N13064" s="300" t="str">
        <f>VLOOKUP(B13064,'DB Prv month'!$B:$I,8,0)</f>
        <v>A3919</v>
      </c>
      <c r="O13064" s="176" t="b">
        <f t="shared" si="408"/>
        <v>1</v>
      </c>
      <c r="P13064" s="176" t="str">
        <f t="shared" si="409"/>
        <v>C-0000075191</v>
      </c>
      <c r="Q13064" s="301">
        <f>IFERROR(IF(MATCH($P13064,DOMAIN!$AC:$AC,0)&gt;0,1,0),0)</f>
        <v>0</v>
      </c>
      <c r="R13064" s="297" t="str">
        <f>IFERROR(IF(MATCH(I13064,DOMAIN!$U:$U,0)&gt;0,VLOOKUP(I13064,DOMAIN!$U:$W,3,0),'Commission month'!I13064),I13064)</f>
        <v>A3919</v>
      </c>
    </row>
    <row r="13065" spans="1:18" x14ac:dyDescent="0.15">
      <c r="A13065" s="137">
        <v>13063</v>
      </c>
      <c r="B13065" s="82" t="s">
        <v>21696</v>
      </c>
      <c r="C13065" s="142" t="s">
        <v>32075</v>
      </c>
      <c r="D13065" s="82" t="s">
        <v>21697</v>
      </c>
      <c r="E13065" s="82" t="s">
        <v>20529</v>
      </c>
      <c r="F13065" s="82" t="s">
        <v>6429</v>
      </c>
      <c r="G13065" s="82" t="s">
        <v>2455</v>
      </c>
      <c r="H13065" s="82" t="s">
        <v>2456</v>
      </c>
      <c r="I13065" s="82" t="s">
        <v>3966</v>
      </c>
      <c r="J13065" s="82" t="s">
        <v>3967</v>
      </c>
      <c r="K13065" s="83">
        <v>44908</v>
      </c>
      <c r="L13065" s="83">
        <v>46004</v>
      </c>
      <c r="M13065" s="280">
        <v>108791.28</v>
      </c>
      <c r="N13065" s="300" t="str">
        <f>VLOOKUP(B13065,'DB Prv month'!$B:$I,8,0)</f>
        <v>A3911</v>
      </c>
      <c r="O13065" s="176" t="b">
        <f t="shared" si="408"/>
        <v>1</v>
      </c>
      <c r="P13065" s="176" t="str">
        <f t="shared" si="409"/>
        <v>C-0000048883</v>
      </c>
      <c r="Q13065" s="301">
        <f>IFERROR(IF(MATCH($P13065,DOMAIN!$AC:$AC,0)&gt;0,1,0),0)</f>
        <v>0</v>
      </c>
      <c r="R13065" s="297" t="str">
        <f>IFERROR(IF(MATCH(I13065,DOMAIN!$U:$U,0)&gt;0,VLOOKUP(I13065,DOMAIN!$U:$W,3,0),'Commission month'!I13065),I13065)</f>
        <v>A3911</v>
      </c>
    </row>
    <row r="13066" spans="1:18" x14ac:dyDescent="0.15">
      <c r="A13066" s="137">
        <v>13064</v>
      </c>
      <c r="B13066" s="82" t="s">
        <v>21698</v>
      </c>
      <c r="C13066" s="142" t="s">
        <v>32076</v>
      </c>
      <c r="D13066" s="82" t="s">
        <v>21699</v>
      </c>
      <c r="E13066" s="82" t="s">
        <v>20529</v>
      </c>
      <c r="F13066" s="82" t="s">
        <v>6429</v>
      </c>
      <c r="G13066" s="82" t="s">
        <v>4433</v>
      </c>
      <c r="H13066" s="82" t="s">
        <v>4434</v>
      </c>
      <c r="I13066" s="82" t="s">
        <v>1565</v>
      </c>
      <c r="J13066" s="82" t="s">
        <v>1566</v>
      </c>
      <c r="K13066" s="83">
        <v>44923</v>
      </c>
      <c r="L13066" s="83">
        <v>46019</v>
      </c>
      <c r="M13066" s="280">
        <v>239364.37</v>
      </c>
      <c r="N13066" s="300" t="str">
        <f>VLOOKUP(B13066,'DB Prv month'!$B:$I,8,0)</f>
        <v>A3919</v>
      </c>
      <c r="O13066" s="176" t="b">
        <f t="shared" si="408"/>
        <v>1</v>
      </c>
      <c r="P13066" s="176" t="str">
        <f t="shared" si="409"/>
        <v>C-0000076099</v>
      </c>
      <c r="Q13066" s="301">
        <f>IFERROR(IF(MATCH($P13066,DOMAIN!$AC:$AC,0)&gt;0,1,0),0)</f>
        <v>0</v>
      </c>
      <c r="R13066" s="297" t="str">
        <f>IFERROR(IF(MATCH(I13066,DOMAIN!$U:$U,0)&gt;0,VLOOKUP(I13066,DOMAIN!$U:$W,3,0),'Commission month'!I13066),I13066)</f>
        <v>A3919</v>
      </c>
    </row>
    <row r="13067" spans="1:18" x14ac:dyDescent="0.15">
      <c r="A13067" s="137">
        <v>13065</v>
      </c>
      <c r="B13067" s="82" t="s">
        <v>21700</v>
      </c>
      <c r="C13067" s="142" t="s">
        <v>32077</v>
      </c>
      <c r="D13067" s="82" t="s">
        <v>21701</v>
      </c>
      <c r="E13067" s="82" t="s">
        <v>20529</v>
      </c>
      <c r="F13067" s="82" t="s">
        <v>6429</v>
      </c>
      <c r="G13067" s="82" t="s">
        <v>4433</v>
      </c>
      <c r="H13067" s="82" t="s">
        <v>4434</v>
      </c>
      <c r="I13067" s="82" t="s">
        <v>1565</v>
      </c>
      <c r="J13067" s="82" t="s">
        <v>1566</v>
      </c>
      <c r="K13067" s="83">
        <v>44929</v>
      </c>
      <c r="L13067" s="83">
        <v>46025</v>
      </c>
      <c r="M13067" s="280">
        <v>109052.55</v>
      </c>
      <c r="N13067" s="300" t="str">
        <f>VLOOKUP(B13067,'DB Prv month'!$B:$I,8,0)</f>
        <v>A3919</v>
      </c>
      <c r="O13067" s="176" t="b">
        <f t="shared" si="408"/>
        <v>1</v>
      </c>
      <c r="P13067" s="176" t="str">
        <f t="shared" si="409"/>
        <v>C-0000076073</v>
      </c>
      <c r="Q13067" s="301">
        <f>IFERROR(IF(MATCH($P13067,DOMAIN!$AC:$AC,0)&gt;0,1,0),0)</f>
        <v>0</v>
      </c>
      <c r="R13067" s="297" t="str">
        <f>IFERROR(IF(MATCH(I13067,DOMAIN!$U:$U,0)&gt;0,VLOOKUP(I13067,DOMAIN!$U:$W,3,0),'Commission month'!I13067),I13067)</f>
        <v>A3919</v>
      </c>
    </row>
    <row r="13068" spans="1:18" x14ac:dyDescent="0.15">
      <c r="A13068" s="137">
        <v>13066</v>
      </c>
      <c r="B13068" s="82" t="s">
        <v>21702</v>
      </c>
      <c r="C13068" s="142" t="s">
        <v>32078</v>
      </c>
      <c r="D13068" s="82" t="s">
        <v>21703</v>
      </c>
      <c r="E13068" s="82" t="s">
        <v>20529</v>
      </c>
      <c r="F13068" s="82" t="s">
        <v>6429</v>
      </c>
      <c r="G13068" s="82" t="s">
        <v>4732</v>
      </c>
      <c r="H13068" s="82" t="s">
        <v>4733</v>
      </c>
      <c r="I13068" s="82" t="s">
        <v>1565</v>
      </c>
      <c r="J13068" s="82" t="s">
        <v>1566</v>
      </c>
      <c r="K13068" s="83">
        <v>44934</v>
      </c>
      <c r="L13068" s="83">
        <v>46030</v>
      </c>
      <c r="M13068" s="280">
        <v>326517.43</v>
      </c>
      <c r="N13068" s="300" t="str">
        <f>VLOOKUP(B13068,'DB Prv month'!$B:$I,8,0)</f>
        <v>A3919</v>
      </c>
      <c r="O13068" s="176" t="b">
        <f t="shared" si="408"/>
        <v>1</v>
      </c>
      <c r="P13068" s="176" t="str">
        <f t="shared" si="409"/>
        <v>C-0000051880</v>
      </c>
      <c r="Q13068" s="301">
        <f>IFERROR(IF(MATCH($P13068,DOMAIN!$AC:$AC,0)&gt;0,1,0),0)</f>
        <v>0</v>
      </c>
      <c r="R13068" s="297" t="str">
        <f>IFERROR(IF(MATCH(I13068,DOMAIN!$U:$U,0)&gt;0,VLOOKUP(I13068,DOMAIN!$U:$W,3,0),'Commission month'!I13068),I13068)</f>
        <v>A3919</v>
      </c>
    </row>
    <row r="13069" spans="1:18" x14ac:dyDescent="0.15">
      <c r="A13069" s="137">
        <v>13067</v>
      </c>
      <c r="B13069" s="82" t="s">
        <v>21704</v>
      </c>
      <c r="C13069" s="142" t="s">
        <v>32079</v>
      </c>
      <c r="D13069" s="82" t="s">
        <v>21705</v>
      </c>
      <c r="E13069" s="82" t="s">
        <v>20529</v>
      </c>
      <c r="F13069" s="82" t="s">
        <v>6429</v>
      </c>
      <c r="G13069" s="82" t="s">
        <v>2455</v>
      </c>
      <c r="H13069" s="82" t="s">
        <v>2456</v>
      </c>
      <c r="I13069" s="82" t="s">
        <v>3900</v>
      </c>
      <c r="J13069" s="82" t="s">
        <v>3901</v>
      </c>
      <c r="K13069" s="83">
        <v>44942</v>
      </c>
      <c r="L13069" s="83">
        <v>46038</v>
      </c>
      <c r="M13069" s="280">
        <v>108530.65</v>
      </c>
      <c r="N13069" s="300" t="str">
        <f>VLOOKUP(B13069,'DB Prv month'!$B:$I,8,0)</f>
        <v>A3657</v>
      </c>
      <c r="O13069" s="176" t="b">
        <f t="shared" si="408"/>
        <v>1</v>
      </c>
      <c r="P13069" s="176" t="str">
        <f t="shared" si="409"/>
        <v>C-0000076405</v>
      </c>
      <c r="Q13069" s="301">
        <f>IFERROR(IF(MATCH($P13069,DOMAIN!$AC:$AC,0)&gt;0,1,0),0)</f>
        <v>0</v>
      </c>
      <c r="R13069" s="297" t="str">
        <f>IFERROR(IF(MATCH(I13069,DOMAIN!$U:$U,0)&gt;0,VLOOKUP(I13069,DOMAIN!$U:$W,3,0),'Commission month'!I13069),I13069)</f>
        <v>A3657</v>
      </c>
    </row>
    <row r="13070" spans="1:18" x14ac:dyDescent="0.15">
      <c r="A13070" s="137">
        <v>13068</v>
      </c>
      <c r="B13070" s="82" t="s">
        <v>21706</v>
      </c>
      <c r="C13070" s="142" t="s">
        <v>32080</v>
      </c>
      <c r="D13070" s="82" t="s">
        <v>21707</v>
      </c>
      <c r="E13070" s="82" t="s">
        <v>20529</v>
      </c>
      <c r="F13070" s="82" t="s">
        <v>6429</v>
      </c>
      <c r="G13070" s="82" t="s">
        <v>2455</v>
      </c>
      <c r="H13070" s="82" t="s">
        <v>2456</v>
      </c>
      <c r="I13070" s="82" t="s">
        <v>3900</v>
      </c>
      <c r="J13070" s="82" t="s">
        <v>3901</v>
      </c>
      <c r="K13070" s="83">
        <v>44964</v>
      </c>
      <c r="L13070" s="83">
        <v>46060</v>
      </c>
      <c r="M13070" s="280">
        <v>108530.66</v>
      </c>
      <c r="N13070" s="300" t="str">
        <f>VLOOKUP(B13070,'DB Prv month'!$B:$I,8,0)</f>
        <v>A3657</v>
      </c>
      <c r="O13070" s="176" t="b">
        <f t="shared" si="408"/>
        <v>1</v>
      </c>
      <c r="P13070" s="176" t="str">
        <f t="shared" si="409"/>
        <v>C-0000067852</v>
      </c>
      <c r="Q13070" s="301">
        <f>IFERROR(IF(MATCH($P13070,DOMAIN!$AC:$AC,0)&gt;0,1,0),0)</f>
        <v>0</v>
      </c>
      <c r="R13070" s="297" t="str">
        <f>IFERROR(IF(MATCH(I13070,DOMAIN!$U:$U,0)&gt;0,VLOOKUP(I13070,DOMAIN!$U:$W,3,0),'Commission month'!I13070),I13070)</f>
        <v>A3657</v>
      </c>
    </row>
    <row r="13071" spans="1:18" x14ac:dyDescent="0.15">
      <c r="A13071" s="137">
        <v>13069</v>
      </c>
      <c r="B13071" s="82" t="s">
        <v>21710</v>
      </c>
      <c r="C13071" s="142" t="s">
        <v>32083</v>
      </c>
      <c r="D13071" s="82" t="s">
        <v>21711</v>
      </c>
      <c r="E13071" s="82" t="s">
        <v>20529</v>
      </c>
      <c r="F13071" s="82" t="s">
        <v>6429</v>
      </c>
      <c r="G13071" s="82" t="s">
        <v>2611</v>
      </c>
      <c r="H13071" s="82" t="s">
        <v>2612</v>
      </c>
      <c r="I13071" s="82" t="s">
        <v>3008</v>
      </c>
      <c r="J13071" s="82" t="s">
        <v>3009</v>
      </c>
      <c r="K13071" s="83">
        <v>44980</v>
      </c>
      <c r="L13071" s="83">
        <v>46076</v>
      </c>
      <c r="M13071" s="280">
        <v>271395.21000000002</v>
      </c>
      <c r="N13071" s="300" t="str">
        <f>VLOOKUP(B13071,'DB Prv month'!$B:$I,8,0)</f>
        <v>A3690</v>
      </c>
      <c r="O13071" s="176" t="b">
        <f t="shared" si="408"/>
        <v>1</v>
      </c>
      <c r="P13071" s="176" t="str">
        <f t="shared" si="409"/>
        <v>C-0000042705</v>
      </c>
      <c r="Q13071" s="301">
        <f>IFERROR(IF(MATCH($P13071,DOMAIN!$AC:$AC,0)&gt;0,1,0),0)</f>
        <v>0</v>
      </c>
      <c r="R13071" s="297" t="str">
        <f>IFERROR(IF(MATCH(I13071,DOMAIN!$U:$U,0)&gt;0,VLOOKUP(I13071,DOMAIN!$U:$W,3,0),'Commission month'!I13071),I13071)</f>
        <v>A3690</v>
      </c>
    </row>
    <row r="13072" spans="1:18" x14ac:dyDescent="0.15">
      <c r="A13072" s="137">
        <v>13070</v>
      </c>
      <c r="B13072" s="82" t="s">
        <v>21712</v>
      </c>
      <c r="C13072" s="142" t="s">
        <v>32084</v>
      </c>
      <c r="D13072" s="82" t="s">
        <v>21713</v>
      </c>
      <c r="E13072" s="82" t="s">
        <v>20529</v>
      </c>
      <c r="F13072" s="82" t="s">
        <v>6429</v>
      </c>
      <c r="G13072" s="82" t="s">
        <v>4433</v>
      </c>
      <c r="H13072" s="82" t="s">
        <v>4434</v>
      </c>
      <c r="I13072" s="82" t="s">
        <v>1565</v>
      </c>
      <c r="J13072" s="82" t="s">
        <v>1566</v>
      </c>
      <c r="K13072" s="83">
        <v>44986</v>
      </c>
      <c r="L13072" s="83">
        <v>46082</v>
      </c>
      <c r="M13072" s="280">
        <v>238791</v>
      </c>
      <c r="N13072" s="300" t="str">
        <f>VLOOKUP(B13072,'DB Prv month'!$B:$I,8,0)</f>
        <v>A3919</v>
      </c>
      <c r="O13072" s="176" t="b">
        <f t="shared" si="408"/>
        <v>1</v>
      </c>
      <c r="P13072" s="176" t="str">
        <f t="shared" si="409"/>
        <v>C-0000049231</v>
      </c>
      <c r="Q13072" s="301">
        <f>IFERROR(IF(MATCH($P13072,DOMAIN!$AC:$AC,0)&gt;0,1,0),0)</f>
        <v>0</v>
      </c>
      <c r="R13072" s="297" t="str">
        <f>IFERROR(IF(MATCH(I13072,DOMAIN!$U:$U,0)&gt;0,VLOOKUP(I13072,DOMAIN!$U:$W,3,0),'Commission month'!I13072),I13072)</f>
        <v>A3919</v>
      </c>
    </row>
    <row r="13073" spans="1:18" x14ac:dyDescent="0.15">
      <c r="A13073" s="137">
        <v>13071</v>
      </c>
      <c r="B13073" s="82" t="s">
        <v>21715</v>
      </c>
      <c r="C13073" s="142" t="s">
        <v>32086</v>
      </c>
      <c r="D13073" s="82" t="s">
        <v>21716</v>
      </c>
      <c r="E13073" s="82" t="s">
        <v>20529</v>
      </c>
      <c r="F13073" s="82" t="s">
        <v>6429</v>
      </c>
      <c r="G13073" s="82" t="s">
        <v>2455</v>
      </c>
      <c r="H13073" s="82" t="s">
        <v>2456</v>
      </c>
      <c r="I13073" s="82" t="s">
        <v>3900</v>
      </c>
      <c r="J13073" s="82" t="s">
        <v>3901</v>
      </c>
      <c r="K13073" s="83">
        <v>45000</v>
      </c>
      <c r="L13073" s="83">
        <v>46096</v>
      </c>
      <c r="M13073" s="280">
        <v>239766.41</v>
      </c>
      <c r="N13073" s="300" t="str">
        <f>VLOOKUP(B13073,'DB Prv month'!$B:$I,8,0)</f>
        <v>A3657</v>
      </c>
      <c r="O13073" s="176" t="b">
        <f t="shared" si="408"/>
        <v>1</v>
      </c>
      <c r="P13073" s="176" t="str">
        <f t="shared" si="409"/>
        <v>C-0000044557</v>
      </c>
      <c r="Q13073" s="301">
        <f>IFERROR(IF(MATCH($P13073,DOMAIN!$AC:$AC,0)&gt;0,1,0),0)</f>
        <v>0</v>
      </c>
      <c r="R13073" s="297" t="str">
        <f>IFERROR(IF(MATCH(I13073,DOMAIN!$U:$U,0)&gt;0,VLOOKUP(I13073,DOMAIN!$U:$W,3,0),'Commission month'!I13073),I13073)</f>
        <v>A3657</v>
      </c>
    </row>
    <row r="13074" spans="1:18" x14ac:dyDescent="0.15">
      <c r="A13074" s="137">
        <v>13072</v>
      </c>
      <c r="B13074" s="82" t="s">
        <v>21717</v>
      </c>
      <c r="C13074" s="142" t="s">
        <v>32087</v>
      </c>
      <c r="D13074" s="82" t="s">
        <v>21718</v>
      </c>
      <c r="E13074" s="82" t="s">
        <v>20529</v>
      </c>
      <c r="F13074" s="82" t="s">
        <v>6429</v>
      </c>
      <c r="G13074" s="82" t="s">
        <v>4885</v>
      </c>
      <c r="H13074" s="82" t="s">
        <v>4886</v>
      </c>
      <c r="I13074" s="82" t="s">
        <v>3895</v>
      </c>
      <c r="J13074" s="82" t="s">
        <v>3896</v>
      </c>
      <c r="K13074" s="83">
        <v>45012</v>
      </c>
      <c r="L13074" s="83">
        <v>46108</v>
      </c>
      <c r="M13074" s="280">
        <v>1087719.0900000001</v>
      </c>
      <c r="N13074" s="300" t="str">
        <f>VLOOKUP(B13074,'DB Prv month'!$B:$I,8,0)</f>
        <v>A3652</v>
      </c>
      <c r="O13074" s="176" t="b">
        <f t="shared" si="408"/>
        <v>1</v>
      </c>
      <c r="P13074" s="176" t="str">
        <f t="shared" si="409"/>
        <v>C-0000042699</v>
      </c>
      <c r="Q13074" s="301">
        <f>IFERROR(IF(MATCH($P13074,DOMAIN!$AC:$AC,0)&gt;0,1,0),0)</f>
        <v>0</v>
      </c>
      <c r="R13074" s="297" t="str">
        <f>IFERROR(IF(MATCH(I13074,DOMAIN!$U:$U,0)&gt;0,VLOOKUP(I13074,DOMAIN!$U:$W,3,0),'Commission month'!I13074),I13074)</f>
        <v>A3652</v>
      </c>
    </row>
    <row r="13075" spans="1:18" x14ac:dyDescent="0.15">
      <c r="A13075" s="137">
        <v>13073</v>
      </c>
      <c r="B13075" s="82" t="s">
        <v>21719</v>
      </c>
      <c r="C13075" s="142" t="s">
        <v>32088</v>
      </c>
      <c r="D13075" s="82" t="s">
        <v>21720</v>
      </c>
      <c r="E13075" s="82" t="s">
        <v>20569</v>
      </c>
      <c r="F13075" s="82" t="s">
        <v>6429</v>
      </c>
      <c r="G13075" s="82" t="s">
        <v>4453</v>
      </c>
      <c r="H13075" s="82" t="s">
        <v>4454</v>
      </c>
      <c r="I13075" s="82" t="s">
        <v>3426</v>
      </c>
      <c r="J13075" s="82" t="s">
        <v>3427</v>
      </c>
      <c r="K13075" s="83">
        <v>44306</v>
      </c>
      <c r="L13075" s="83">
        <v>46497</v>
      </c>
      <c r="M13075" s="280">
        <v>317907.87</v>
      </c>
      <c r="N13075" s="300" t="str">
        <f>VLOOKUP(B13075,'DB Prv month'!$B:$I,8,0)</f>
        <v>A2045</v>
      </c>
      <c r="O13075" s="176" t="b">
        <f t="shared" si="408"/>
        <v>1</v>
      </c>
      <c r="P13075" s="176" t="str">
        <f t="shared" si="409"/>
        <v>C-0000017756</v>
      </c>
      <c r="Q13075" s="301">
        <f>IFERROR(IF(MATCH($P13075,DOMAIN!$AC:$AC,0)&gt;0,1,0),0)</f>
        <v>0</v>
      </c>
      <c r="R13075" s="297" t="str">
        <f>IFERROR(IF(MATCH(I13075,DOMAIN!$U:$U,0)&gt;0,VLOOKUP(I13075,DOMAIN!$U:$W,3,0),'Commission month'!I13075),I13075)</f>
        <v>A2045</v>
      </c>
    </row>
    <row r="13076" spans="1:18" x14ac:dyDescent="0.15">
      <c r="A13076" s="137">
        <v>13074</v>
      </c>
      <c r="B13076" s="82" t="s">
        <v>21721</v>
      </c>
      <c r="C13076" s="142" t="s">
        <v>32089</v>
      </c>
      <c r="D13076" s="82" t="s">
        <v>21722</v>
      </c>
      <c r="E13076" s="82" t="s">
        <v>20569</v>
      </c>
      <c r="F13076" s="82" t="s">
        <v>6429</v>
      </c>
      <c r="G13076" s="82" t="s">
        <v>4453</v>
      </c>
      <c r="H13076" s="82" t="s">
        <v>4454</v>
      </c>
      <c r="I13076" s="82" t="s">
        <v>3426</v>
      </c>
      <c r="J13076" s="82" t="s">
        <v>3427</v>
      </c>
      <c r="K13076" s="83">
        <v>44385</v>
      </c>
      <c r="L13076" s="83">
        <v>46576</v>
      </c>
      <c r="M13076" s="280">
        <v>118938.53</v>
      </c>
      <c r="N13076" s="300" t="str">
        <f>VLOOKUP(B13076,'DB Prv month'!$B:$I,8,0)</f>
        <v>A2045</v>
      </c>
      <c r="O13076" s="176" t="b">
        <f t="shared" si="408"/>
        <v>1</v>
      </c>
      <c r="P13076" s="176" t="str">
        <f t="shared" si="409"/>
        <v>C-0000055686</v>
      </c>
      <c r="Q13076" s="301">
        <f>IFERROR(IF(MATCH($P13076,DOMAIN!$AC:$AC,0)&gt;0,1,0),0)</f>
        <v>0</v>
      </c>
      <c r="R13076" s="297" t="str">
        <f>IFERROR(IF(MATCH(I13076,DOMAIN!$U:$U,0)&gt;0,VLOOKUP(I13076,DOMAIN!$U:$W,3,0),'Commission month'!I13076),I13076)</f>
        <v>A2045</v>
      </c>
    </row>
    <row r="13077" spans="1:18" x14ac:dyDescent="0.15">
      <c r="A13077" s="137">
        <v>13075</v>
      </c>
      <c r="B13077" s="82" t="s">
        <v>21723</v>
      </c>
      <c r="C13077" s="142" t="s">
        <v>27807</v>
      </c>
      <c r="D13077" s="82" t="s">
        <v>11017</v>
      </c>
      <c r="E13077" s="82" t="s">
        <v>20573</v>
      </c>
      <c r="F13077" s="82" t="s">
        <v>6429</v>
      </c>
      <c r="G13077" s="82" t="s">
        <v>4453</v>
      </c>
      <c r="H13077" s="82" t="s">
        <v>4454</v>
      </c>
      <c r="I13077" s="82" t="s">
        <v>3426</v>
      </c>
      <c r="J13077" s="82" t="s">
        <v>3427</v>
      </c>
      <c r="K13077" s="83">
        <v>44410</v>
      </c>
      <c r="L13077" s="83">
        <v>45871</v>
      </c>
      <c r="M13077" s="280">
        <v>297564.09999999998</v>
      </c>
      <c r="N13077" s="300" t="str">
        <f>VLOOKUP(B13077,'DB Prv month'!$B:$I,8,0)</f>
        <v>A2045</v>
      </c>
      <c r="O13077" s="176" t="b">
        <f t="shared" si="408"/>
        <v>1</v>
      </c>
      <c r="P13077" s="176" t="str">
        <f t="shared" si="409"/>
        <v>C-0000003466</v>
      </c>
      <c r="Q13077" s="301">
        <f>IFERROR(IF(MATCH($P13077,DOMAIN!$AC:$AC,0)&gt;0,1,0),0)</f>
        <v>0</v>
      </c>
      <c r="R13077" s="297" t="str">
        <f>IFERROR(IF(MATCH(I13077,DOMAIN!$U:$U,0)&gt;0,VLOOKUP(I13077,DOMAIN!$U:$W,3,0),'Commission month'!I13077),I13077)</f>
        <v>A2045</v>
      </c>
    </row>
    <row r="13078" spans="1:18" x14ac:dyDescent="0.15">
      <c r="A13078" s="137">
        <v>13076</v>
      </c>
      <c r="B13078" s="82" t="s">
        <v>21724</v>
      </c>
      <c r="C13078" s="142" t="s">
        <v>32090</v>
      </c>
      <c r="D13078" s="82" t="s">
        <v>21725</v>
      </c>
      <c r="E13078" s="82" t="s">
        <v>20573</v>
      </c>
      <c r="F13078" s="82" t="s">
        <v>6429</v>
      </c>
      <c r="G13078" s="82" t="s">
        <v>4453</v>
      </c>
      <c r="H13078" s="82" t="s">
        <v>4454</v>
      </c>
      <c r="I13078" s="82" t="s">
        <v>3426</v>
      </c>
      <c r="J13078" s="82" t="s">
        <v>3427</v>
      </c>
      <c r="K13078" s="83">
        <v>44476</v>
      </c>
      <c r="L13078" s="83">
        <v>46667</v>
      </c>
      <c r="M13078" s="280">
        <v>294079.89</v>
      </c>
      <c r="N13078" s="300" t="str">
        <f>VLOOKUP(B13078,'DB Prv month'!$B:$I,8,0)</f>
        <v>A2045</v>
      </c>
      <c r="O13078" s="176" t="b">
        <f t="shared" si="408"/>
        <v>1</v>
      </c>
      <c r="P13078" s="176" t="str">
        <f t="shared" si="409"/>
        <v>C-0000026519</v>
      </c>
      <c r="Q13078" s="301">
        <f>IFERROR(IF(MATCH($P13078,DOMAIN!$AC:$AC,0)&gt;0,1,0),0)</f>
        <v>0</v>
      </c>
      <c r="R13078" s="297" t="str">
        <f>IFERROR(IF(MATCH(I13078,DOMAIN!$U:$U,0)&gt;0,VLOOKUP(I13078,DOMAIN!$U:$W,3,0),'Commission month'!I13078),I13078)</f>
        <v>A2045</v>
      </c>
    </row>
    <row r="13079" spans="1:18" x14ac:dyDescent="0.15">
      <c r="A13079" s="137">
        <v>13077</v>
      </c>
      <c r="B13079" s="82" t="s">
        <v>21726</v>
      </c>
      <c r="C13079" s="142" t="s">
        <v>32090</v>
      </c>
      <c r="D13079" s="82" t="s">
        <v>21725</v>
      </c>
      <c r="E13079" s="82" t="s">
        <v>20573</v>
      </c>
      <c r="F13079" s="82" t="s">
        <v>6429</v>
      </c>
      <c r="G13079" s="82" t="s">
        <v>4453</v>
      </c>
      <c r="H13079" s="82" t="s">
        <v>4454</v>
      </c>
      <c r="I13079" s="82" t="s">
        <v>3426</v>
      </c>
      <c r="J13079" s="82" t="s">
        <v>3427</v>
      </c>
      <c r="K13079" s="83">
        <v>44493</v>
      </c>
      <c r="L13079" s="83">
        <v>46684</v>
      </c>
      <c r="M13079" s="280">
        <v>294170.40000000002</v>
      </c>
      <c r="N13079" s="300" t="str">
        <f>VLOOKUP(B13079,'DB Prv month'!$B:$I,8,0)</f>
        <v>A2045</v>
      </c>
      <c r="O13079" s="176" t="b">
        <f t="shared" si="408"/>
        <v>1</v>
      </c>
      <c r="P13079" s="176" t="str">
        <f t="shared" si="409"/>
        <v>C-0000026519</v>
      </c>
      <c r="Q13079" s="301">
        <f>IFERROR(IF(MATCH($P13079,DOMAIN!$AC:$AC,0)&gt;0,1,0),0)</f>
        <v>0</v>
      </c>
      <c r="R13079" s="297" t="str">
        <f>IFERROR(IF(MATCH(I13079,DOMAIN!$U:$U,0)&gt;0,VLOOKUP(I13079,DOMAIN!$U:$W,3,0),'Commission month'!I13079),I13079)</f>
        <v>A2045</v>
      </c>
    </row>
    <row r="13080" spans="1:18" x14ac:dyDescent="0.15">
      <c r="A13080" s="137">
        <v>13078</v>
      </c>
      <c r="B13080" s="82" t="s">
        <v>21727</v>
      </c>
      <c r="C13080" s="142" t="s">
        <v>32091</v>
      </c>
      <c r="D13080" s="82" t="s">
        <v>21728</v>
      </c>
      <c r="E13080" s="82" t="s">
        <v>20573</v>
      </c>
      <c r="F13080" s="82" t="s">
        <v>6429</v>
      </c>
      <c r="G13080" s="82" t="s">
        <v>2455</v>
      </c>
      <c r="H13080" s="82" t="s">
        <v>2456</v>
      </c>
      <c r="I13080" s="82" t="s">
        <v>3895</v>
      </c>
      <c r="J13080" s="82" t="s">
        <v>3896</v>
      </c>
      <c r="K13080" s="83">
        <v>44801</v>
      </c>
      <c r="L13080" s="83">
        <v>45897</v>
      </c>
      <c r="M13080" s="280">
        <v>271401.40000000002</v>
      </c>
      <c r="N13080" s="300" t="str">
        <f>VLOOKUP(B13080,'DB Prv month'!$B:$I,8,0)</f>
        <v>A3652</v>
      </c>
      <c r="O13080" s="176" t="b">
        <f t="shared" si="408"/>
        <v>1</v>
      </c>
      <c r="P13080" s="176" t="str">
        <f t="shared" si="409"/>
        <v>C-0000062870</v>
      </c>
      <c r="Q13080" s="301">
        <f>IFERROR(IF(MATCH($P13080,DOMAIN!$AC:$AC,0)&gt;0,1,0),0)</f>
        <v>0</v>
      </c>
      <c r="R13080" s="297" t="str">
        <f>IFERROR(IF(MATCH(I13080,DOMAIN!$U:$U,0)&gt;0,VLOOKUP(I13080,DOMAIN!$U:$W,3,0),'Commission month'!I13080),I13080)</f>
        <v>A3652</v>
      </c>
    </row>
    <row r="13081" spans="1:18" x14ac:dyDescent="0.15">
      <c r="A13081" s="137">
        <v>13079</v>
      </c>
      <c r="B13081" s="82" t="s">
        <v>46381</v>
      </c>
      <c r="C13081" s="142" t="s">
        <v>32599</v>
      </c>
      <c r="D13081" s="82" t="s">
        <v>22882</v>
      </c>
      <c r="E13081" s="82" t="s">
        <v>5523</v>
      </c>
      <c r="F13081" s="82" t="s">
        <v>6429</v>
      </c>
      <c r="G13081" s="82" t="s">
        <v>4863</v>
      </c>
      <c r="H13081" s="82" t="s">
        <v>4864</v>
      </c>
      <c r="I13081" s="82" t="s">
        <v>4839</v>
      </c>
      <c r="J13081" s="82" t="s">
        <v>4840</v>
      </c>
      <c r="K13081" s="83">
        <v>45641</v>
      </c>
      <c r="L13081" s="83">
        <v>46006</v>
      </c>
      <c r="M13081" s="280">
        <v>1000000</v>
      </c>
      <c r="N13081" s="300" t="str">
        <f>VLOOKUP(B13081,'DB Prv month'!$B:$I,8,0)</f>
        <v>A1960</v>
      </c>
      <c r="O13081" s="176" t="b">
        <f t="shared" si="408"/>
        <v>1</v>
      </c>
      <c r="P13081" s="176" t="str">
        <f t="shared" si="409"/>
        <v>C-0000071345</v>
      </c>
      <c r="Q13081" s="301">
        <f>IFERROR(IF(MATCH($P13081,DOMAIN!$AC:$AC,0)&gt;0,1,0),0)</f>
        <v>0</v>
      </c>
      <c r="R13081" s="297" t="str">
        <f>IFERROR(IF(MATCH(I13081,DOMAIN!$U:$U,0)&gt;0,VLOOKUP(I13081,DOMAIN!$U:$W,3,0),'Commission month'!I13081),I13081)</f>
        <v>A1960</v>
      </c>
    </row>
    <row r="13082" spans="1:18" x14ac:dyDescent="0.15">
      <c r="A13082" s="137">
        <v>13080</v>
      </c>
      <c r="B13082" s="82" t="s">
        <v>46382</v>
      </c>
      <c r="C13082" s="142" t="s">
        <v>32599</v>
      </c>
      <c r="D13082" s="82" t="s">
        <v>22882</v>
      </c>
      <c r="E13082" s="82" t="s">
        <v>5523</v>
      </c>
      <c r="F13082" s="82" t="s">
        <v>6429</v>
      </c>
      <c r="G13082" s="82" t="s">
        <v>4863</v>
      </c>
      <c r="H13082" s="82" t="s">
        <v>4864</v>
      </c>
      <c r="I13082" s="82" t="s">
        <v>4839</v>
      </c>
      <c r="J13082" s="82" t="s">
        <v>4840</v>
      </c>
      <c r="K13082" s="83">
        <v>45641</v>
      </c>
      <c r="L13082" s="83">
        <v>46006</v>
      </c>
      <c r="M13082" s="280">
        <v>1000000</v>
      </c>
      <c r="N13082" s="300" t="str">
        <f>VLOOKUP(B13082,'DB Prv month'!$B:$I,8,0)</f>
        <v>A1960</v>
      </c>
      <c r="O13082" s="176" t="b">
        <f t="shared" si="408"/>
        <v>1</v>
      </c>
      <c r="P13082" s="176" t="str">
        <f t="shared" si="409"/>
        <v>C-0000071345</v>
      </c>
      <c r="Q13082" s="301">
        <f>IFERROR(IF(MATCH($P13082,DOMAIN!$AC:$AC,0)&gt;0,1,0),0)</f>
        <v>0</v>
      </c>
      <c r="R13082" s="297" t="str">
        <f>IFERROR(IF(MATCH(I13082,DOMAIN!$U:$U,0)&gt;0,VLOOKUP(I13082,DOMAIN!$U:$W,3,0),'Commission month'!I13082),I13082)</f>
        <v>A1960</v>
      </c>
    </row>
    <row r="13083" spans="1:18" x14ac:dyDescent="0.15">
      <c r="A13083" s="137">
        <v>13081</v>
      </c>
      <c r="B13083" s="82" t="s">
        <v>46383</v>
      </c>
      <c r="C13083" s="142" t="s">
        <v>33216</v>
      </c>
      <c r="D13083" s="82" t="s">
        <v>24499</v>
      </c>
      <c r="E13083" s="82" t="s">
        <v>5514</v>
      </c>
      <c r="F13083" s="82" t="s">
        <v>6429</v>
      </c>
      <c r="G13083" s="82" t="s">
        <v>4839</v>
      </c>
      <c r="H13083" s="82" t="s">
        <v>4840</v>
      </c>
      <c r="I13083" s="82" t="s">
        <v>2404</v>
      </c>
      <c r="J13083" s="82" t="s">
        <v>2405</v>
      </c>
      <c r="K13083" s="83">
        <v>45645</v>
      </c>
      <c r="L13083" s="83">
        <v>46010</v>
      </c>
      <c r="M13083" s="280">
        <v>1000000</v>
      </c>
      <c r="N13083" s="300" t="str">
        <f>VLOOKUP(B13083,'DB Prv month'!$B:$I,8,0)</f>
        <v>D3895</v>
      </c>
      <c r="O13083" s="176" t="b">
        <f t="shared" si="408"/>
        <v>1</v>
      </c>
      <c r="P13083" s="176" t="str">
        <f t="shared" si="409"/>
        <v>C-0000072466</v>
      </c>
      <c r="Q13083" s="301">
        <f>IFERROR(IF(MATCH($P13083,DOMAIN!$AC:$AC,0)&gt;0,1,0),0)</f>
        <v>0</v>
      </c>
      <c r="R13083" s="297" t="str">
        <f>IFERROR(IF(MATCH(I13083,DOMAIN!$U:$U,0)&gt;0,VLOOKUP(I13083,DOMAIN!$U:$W,3,0),'Commission month'!I13083),I13083)</f>
        <v>D3895</v>
      </c>
    </row>
    <row r="13084" spans="1:18" x14ac:dyDescent="0.15">
      <c r="A13084" s="137">
        <v>13082</v>
      </c>
      <c r="B13084" s="82" t="s">
        <v>22596</v>
      </c>
      <c r="C13084" s="142" t="s">
        <v>32470</v>
      </c>
      <c r="D13084" s="82" t="s">
        <v>22597</v>
      </c>
      <c r="E13084" s="82" t="s">
        <v>20432</v>
      </c>
      <c r="F13084" s="82" t="s">
        <v>6429</v>
      </c>
      <c r="G13084" s="82" t="s">
        <v>1535</v>
      </c>
      <c r="H13084" s="82" t="s">
        <v>1536</v>
      </c>
      <c r="I13084" s="82" t="s">
        <v>4863</v>
      </c>
      <c r="J13084" s="82" t="s">
        <v>4864</v>
      </c>
      <c r="K13084" s="83">
        <v>45077</v>
      </c>
      <c r="L13084" s="83">
        <v>46173</v>
      </c>
      <c r="M13084" s="280">
        <v>426624.97</v>
      </c>
      <c r="N13084" s="300" t="str">
        <f>VLOOKUP(B13084,'DB Prv month'!$B:$I,8,0)</f>
        <v>A3644</v>
      </c>
      <c r="O13084" s="176" t="b">
        <f t="shared" si="408"/>
        <v>0</v>
      </c>
      <c r="P13084" s="176" t="str">
        <f t="shared" si="409"/>
        <v>C-0000079551</v>
      </c>
      <c r="Q13084" s="301">
        <f>IFERROR(IF(MATCH($P13084,DOMAIN!$AC:$AC,0)&gt;0,1,0),0)</f>
        <v>0</v>
      </c>
      <c r="R13084" s="297" t="str">
        <f>IFERROR(IF(MATCH(I13084,DOMAIN!$U:$U,0)&gt;0,VLOOKUP(I13084,DOMAIN!$U:$W,3,0),'Commission month'!I13084),I13084)</f>
        <v>A1652</v>
      </c>
    </row>
    <row r="13085" spans="1:18" x14ac:dyDescent="0.15">
      <c r="A13085" s="137">
        <v>13083</v>
      </c>
      <c r="B13085" s="82" t="s">
        <v>24994</v>
      </c>
      <c r="C13085" s="142" t="s">
        <v>33379</v>
      </c>
      <c r="D13085" s="82" t="s">
        <v>24995</v>
      </c>
      <c r="E13085" s="82" t="s">
        <v>20432</v>
      </c>
      <c r="F13085" s="82" t="s">
        <v>6429</v>
      </c>
      <c r="G13085" s="82" t="s">
        <v>1535</v>
      </c>
      <c r="H13085" s="82" t="s">
        <v>1536</v>
      </c>
      <c r="I13085" s="82" t="s">
        <v>4863</v>
      </c>
      <c r="J13085" s="82" t="s">
        <v>4864</v>
      </c>
      <c r="K13085" s="83">
        <v>45111</v>
      </c>
      <c r="L13085" s="83">
        <v>46207</v>
      </c>
      <c r="M13085" s="280">
        <v>373128.12</v>
      </c>
      <c r="N13085" s="300" t="str">
        <f>VLOOKUP(B13085,'DB Prv month'!$B:$I,8,0)</f>
        <v>A3644</v>
      </c>
      <c r="O13085" s="176" t="b">
        <f t="shared" si="408"/>
        <v>0</v>
      </c>
      <c r="P13085" s="176" t="str">
        <f t="shared" si="409"/>
        <v>C-0000080198</v>
      </c>
      <c r="Q13085" s="301">
        <f>IFERROR(IF(MATCH($P13085,DOMAIN!$AC:$AC,0)&gt;0,1,0),0)</f>
        <v>0</v>
      </c>
      <c r="R13085" s="297" t="str">
        <f>IFERROR(IF(MATCH(I13085,DOMAIN!$U:$U,0)&gt;0,VLOOKUP(I13085,DOMAIN!$U:$W,3,0),'Commission month'!I13085),I13085)</f>
        <v>A1652</v>
      </c>
    </row>
    <row r="13086" spans="1:18" x14ac:dyDescent="0.15">
      <c r="A13086" s="137">
        <v>13084</v>
      </c>
      <c r="B13086" s="82" t="s">
        <v>23788</v>
      </c>
      <c r="C13086" s="142" t="s">
        <v>32964</v>
      </c>
      <c r="D13086" s="82" t="s">
        <v>23789</v>
      </c>
      <c r="E13086" s="82" t="s">
        <v>20518</v>
      </c>
      <c r="F13086" s="82" t="s">
        <v>6429</v>
      </c>
      <c r="G13086" s="82" t="s">
        <v>3220</v>
      </c>
      <c r="H13086" s="82" t="s">
        <v>833</v>
      </c>
      <c r="I13086" s="82" t="s">
        <v>3406</v>
      </c>
      <c r="J13086" s="82" t="s">
        <v>3407</v>
      </c>
      <c r="K13086" s="83">
        <v>45001</v>
      </c>
      <c r="L13086" s="83">
        <v>45916</v>
      </c>
      <c r="M13086" s="280">
        <v>250000</v>
      </c>
      <c r="N13086" s="300" t="str">
        <f>VLOOKUP(B13086,'DB Prv month'!$B:$I,8,0)</f>
        <v>A3629</v>
      </c>
      <c r="O13086" s="176" t="b">
        <f t="shared" si="408"/>
        <v>0</v>
      </c>
      <c r="P13086" s="176" t="str">
        <f t="shared" si="409"/>
        <v>C-0000048970</v>
      </c>
      <c r="Q13086" s="301">
        <f>IFERROR(IF(MATCH($P13086,DOMAIN!$AC:$AC,0)&gt;0,1,0),0)</f>
        <v>0</v>
      </c>
      <c r="R13086" s="297" t="str">
        <f>IFERROR(IF(MATCH(I13086,DOMAIN!$U:$U,0)&gt;0,VLOOKUP(I13086,DOMAIN!$U:$W,3,0),'Commission month'!I13086),I13086)</f>
        <v>A2478</v>
      </c>
    </row>
    <row r="13087" spans="1:18" x14ac:dyDescent="0.15">
      <c r="A13087" s="137">
        <v>13085</v>
      </c>
      <c r="B13087" s="82" t="s">
        <v>23765</v>
      </c>
      <c r="C13087" s="142" t="s">
        <v>32953</v>
      </c>
      <c r="D13087" s="82" t="s">
        <v>23766</v>
      </c>
      <c r="E13087" s="82" t="s">
        <v>20518</v>
      </c>
      <c r="F13087" s="82" t="s">
        <v>6429</v>
      </c>
      <c r="G13087" s="82" t="s">
        <v>1535</v>
      </c>
      <c r="H13087" s="82" t="s">
        <v>1536</v>
      </c>
      <c r="I13087" s="82" t="s">
        <v>4863</v>
      </c>
      <c r="J13087" s="82" t="s">
        <v>4864</v>
      </c>
      <c r="K13087" s="83">
        <v>45033</v>
      </c>
      <c r="L13087" s="83">
        <v>45947</v>
      </c>
      <c r="M13087" s="280">
        <v>300000</v>
      </c>
      <c r="N13087" s="300" t="str">
        <f>VLOOKUP(B13087,'DB Prv month'!$B:$I,8,0)</f>
        <v>A3644</v>
      </c>
      <c r="O13087" s="176" t="b">
        <f t="shared" si="408"/>
        <v>0</v>
      </c>
      <c r="P13087" s="176" t="str">
        <f t="shared" si="409"/>
        <v>C-0000078580</v>
      </c>
      <c r="Q13087" s="301">
        <f>IFERROR(IF(MATCH($P13087,DOMAIN!$AC:$AC,0)&gt;0,1,0),0)</f>
        <v>0</v>
      </c>
      <c r="R13087" s="297" t="str">
        <f>IFERROR(IF(MATCH(I13087,DOMAIN!$U:$U,0)&gt;0,VLOOKUP(I13087,DOMAIN!$U:$W,3,0),'Commission month'!I13087),I13087)</f>
        <v>A1652</v>
      </c>
    </row>
    <row r="13088" spans="1:18" x14ac:dyDescent="0.15">
      <c r="A13088" s="137">
        <v>13086</v>
      </c>
      <c r="B13088" s="82" t="s">
        <v>24997</v>
      </c>
      <c r="C13088" s="142" t="s">
        <v>33380</v>
      </c>
      <c r="D13088" s="82" t="s">
        <v>24998</v>
      </c>
      <c r="E13088" s="82" t="s">
        <v>20529</v>
      </c>
      <c r="F13088" s="82" t="s">
        <v>6429</v>
      </c>
      <c r="G13088" s="82" t="s">
        <v>1535</v>
      </c>
      <c r="H13088" s="82" t="s">
        <v>1536</v>
      </c>
      <c r="I13088" s="82" t="s">
        <v>4863</v>
      </c>
      <c r="J13088" s="82" t="s">
        <v>4864</v>
      </c>
      <c r="K13088" s="83">
        <v>44831</v>
      </c>
      <c r="L13088" s="83">
        <v>45927</v>
      </c>
      <c r="M13088" s="280">
        <v>217030.24</v>
      </c>
      <c r="N13088" s="300" t="str">
        <f>VLOOKUP(B13088,'DB Prv month'!$B:$I,8,0)</f>
        <v>A3644</v>
      </c>
      <c r="O13088" s="176" t="b">
        <f t="shared" si="408"/>
        <v>0</v>
      </c>
      <c r="P13088" s="176" t="str">
        <f t="shared" si="409"/>
        <v>C-0000073611</v>
      </c>
      <c r="Q13088" s="301">
        <f>IFERROR(IF(MATCH($P13088,DOMAIN!$AC:$AC,0)&gt;0,1,0),0)</f>
        <v>0</v>
      </c>
      <c r="R13088" s="297" t="str">
        <f>IFERROR(IF(MATCH(I13088,DOMAIN!$U:$U,0)&gt;0,VLOOKUP(I13088,DOMAIN!$U:$W,3,0),'Commission month'!I13088),I13088)</f>
        <v>A1652</v>
      </c>
    </row>
    <row r="13089" spans="1:18" x14ac:dyDescent="0.15">
      <c r="A13089" s="137">
        <v>13087</v>
      </c>
      <c r="B13089" s="82" t="s">
        <v>24377</v>
      </c>
      <c r="C13089" s="142" t="s">
        <v>33171</v>
      </c>
      <c r="D13089" s="82" t="s">
        <v>24378</v>
      </c>
      <c r="E13089" s="82" t="s">
        <v>20529</v>
      </c>
      <c r="F13089" s="82" t="s">
        <v>6429</v>
      </c>
      <c r="G13089" s="82" t="s">
        <v>1535</v>
      </c>
      <c r="H13089" s="82" t="s">
        <v>1536</v>
      </c>
      <c r="I13089" s="82" t="s">
        <v>4863</v>
      </c>
      <c r="J13089" s="82" t="s">
        <v>4864</v>
      </c>
      <c r="K13089" s="83">
        <v>44866</v>
      </c>
      <c r="L13089" s="83">
        <v>45962</v>
      </c>
      <c r="M13089" s="280">
        <v>173562.95</v>
      </c>
      <c r="N13089" s="300" t="str">
        <f>VLOOKUP(B13089,'DB Prv month'!$B:$I,8,0)</f>
        <v>A3644</v>
      </c>
      <c r="O13089" s="176" t="b">
        <f t="shared" si="408"/>
        <v>0</v>
      </c>
      <c r="P13089" s="176" t="str">
        <f t="shared" si="409"/>
        <v>C-0000074840</v>
      </c>
      <c r="Q13089" s="301">
        <f>IFERROR(IF(MATCH($P13089,DOMAIN!$AC:$AC,0)&gt;0,1,0),0)</f>
        <v>0</v>
      </c>
      <c r="R13089" s="297" t="str">
        <f>IFERROR(IF(MATCH(I13089,DOMAIN!$U:$U,0)&gt;0,VLOOKUP(I13089,DOMAIN!$U:$W,3,0),'Commission month'!I13089),I13089)</f>
        <v>A1652</v>
      </c>
    </row>
    <row r="13090" spans="1:18" x14ac:dyDescent="0.15">
      <c r="A13090" s="137">
        <v>13088</v>
      </c>
      <c r="B13090" s="82" t="s">
        <v>23882</v>
      </c>
      <c r="C13090" s="142" t="s">
        <v>32994</v>
      </c>
      <c r="D13090" s="82" t="s">
        <v>23883</v>
      </c>
      <c r="E13090" s="82" t="s">
        <v>20529</v>
      </c>
      <c r="F13090" s="82" t="s">
        <v>6429</v>
      </c>
      <c r="G13090" s="82" t="s">
        <v>1535</v>
      </c>
      <c r="H13090" s="82" t="s">
        <v>1536</v>
      </c>
      <c r="I13090" s="82" t="s">
        <v>4863</v>
      </c>
      <c r="J13090" s="82" t="s">
        <v>4864</v>
      </c>
      <c r="K13090" s="83">
        <v>44881</v>
      </c>
      <c r="L13090" s="83">
        <v>45977</v>
      </c>
      <c r="M13090" s="280">
        <v>325477.08</v>
      </c>
      <c r="N13090" s="300" t="str">
        <f>VLOOKUP(B13090,'DB Prv month'!$B:$I,8,0)</f>
        <v>A3644</v>
      </c>
      <c r="O13090" s="176" t="b">
        <f t="shared" si="408"/>
        <v>0</v>
      </c>
      <c r="P13090" s="176" t="str">
        <f t="shared" si="409"/>
        <v>C-0000075293</v>
      </c>
      <c r="Q13090" s="301">
        <f>IFERROR(IF(MATCH($P13090,DOMAIN!$AC:$AC,0)&gt;0,1,0),0)</f>
        <v>0</v>
      </c>
      <c r="R13090" s="297" t="str">
        <f>IFERROR(IF(MATCH(I13090,DOMAIN!$U:$U,0)&gt;0,VLOOKUP(I13090,DOMAIN!$U:$W,3,0),'Commission month'!I13090),I13090)</f>
        <v>A1652</v>
      </c>
    </row>
    <row r="13091" spans="1:18" x14ac:dyDescent="0.15">
      <c r="A13091" s="137">
        <v>13089</v>
      </c>
      <c r="B13091" s="82" t="s">
        <v>48923</v>
      </c>
      <c r="C13091" s="142" t="s">
        <v>31205</v>
      </c>
      <c r="D13091" s="82" t="s">
        <v>887</v>
      </c>
      <c r="E13091" s="82" t="s">
        <v>5500</v>
      </c>
      <c r="F13091" s="82" t="s">
        <v>6429</v>
      </c>
      <c r="G13091" s="82" t="s">
        <v>3220</v>
      </c>
      <c r="H13091" s="82" t="s">
        <v>833</v>
      </c>
      <c r="I13091" s="82" t="s">
        <v>3406</v>
      </c>
      <c r="J13091" s="82" t="s">
        <v>3407</v>
      </c>
      <c r="K13091" s="83">
        <v>45732</v>
      </c>
      <c r="L13091" s="83">
        <v>45916</v>
      </c>
      <c r="M13091" s="280">
        <v>102071.87</v>
      </c>
      <c r="N13091" s="300" t="str">
        <f>VLOOKUP(B13091,'DB Prv month'!$B:$I,8,0)</f>
        <v>A3629</v>
      </c>
      <c r="O13091" s="176" t="b">
        <f t="shared" si="408"/>
        <v>0</v>
      </c>
      <c r="P13091" s="176" t="str">
        <f t="shared" si="409"/>
        <v>C-0000032624</v>
      </c>
      <c r="Q13091" s="301">
        <f>IFERROR(IF(MATCH($P13091,DOMAIN!$AC:$AC,0)&gt;0,1,0),0)</f>
        <v>0</v>
      </c>
      <c r="R13091" s="297" t="str">
        <f>IFERROR(IF(MATCH(I13091,DOMAIN!$U:$U,0)&gt;0,VLOOKUP(I13091,DOMAIN!$U:$W,3,0),'Commission month'!I13091),I13091)</f>
        <v>A2478</v>
      </c>
    </row>
    <row r="13092" spans="1:18" x14ac:dyDescent="0.15">
      <c r="A13092" s="137">
        <v>13090</v>
      </c>
      <c r="B13092" s="82" t="s">
        <v>46384</v>
      </c>
      <c r="C13092" s="142" t="s">
        <v>45621</v>
      </c>
      <c r="D13092" s="82" t="s">
        <v>45622</v>
      </c>
      <c r="E13092" s="82" t="s">
        <v>5469</v>
      </c>
      <c r="F13092" s="82" t="s">
        <v>6429</v>
      </c>
      <c r="G13092" s="82" t="s">
        <v>2019</v>
      </c>
      <c r="H13092" s="82" t="s">
        <v>2020</v>
      </c>
      <c r="I13092" s="82" t="s">
        <v>3398</v>
      </c>
      <c r="J13092" s="82" t="s">
        <v>3399</v>
      </c>
      <c r="K13092" s="83">
        <v>45636</v>
      </c>
      <c r="L13092" s="83">
        <v>45910</v>
      </c>
      <c r="M13092" s="280">
        <v>209784.28</v>
      </c>
      <c r="N13092" s="300" t="str">
        <f>VLOOKUP(B13092,'DB Prv month'!$B:$I,8,0)</f>
        <v>A1635</v>
      </c>
      <c r="O13092" s="176" t="b">
        <f t="shared" si="408"/>
        <v>1</v>
      </c>
      <c r="P13092" s="176" t="str">
        <f t="shared" si="409"/>
        <v>C-0000089263</v>
      </c>
      <c r="Q13092" s="301">
        <f>IFERROR(IF(MATCH($P13092,DOMAIN!$AC:$AC,0)&gt;0,1,0),0)</f>
        <v>0</v>
      </c>
      <c r="R13092" s="297" t="str">
        <f>IFERROR(IF(MATCH(I13092,DOMAIN!$U:$U,0)&gt;0,VLOOKUP(I13092,DOMAIN!$U:$W,3,0),'Commission month'!I13092),I13092)</f>
        <v>A1635</v>
      </c>
    </row>
    <row r="13093" spans="1:18" x14ac:dyDescent="0.15">
      <c r="A13093" s="137">
        <v>13091</v>
      </c>
      <c r="B13093" s="82" t="s">
        <v>47088</v>
      </c>
      <c r="C13093" s="142" t="s">
        <v>46834</v>
      </c>
      <c r="D13093" s="82" t="s">
        <v>46835</v>
      </c>
      <c r="E13093" s="82" t="s">
        <v>5514</v>
      </c>
      <c r="F13093" s="82" t="s">
        <v>6429</v>
      </c>
      <c r="G13093" s="82" t="s">
        <v>3398</v>
      </c>
      <c r="H13093" s="82" t="s">
        <v>3399</v>
      </c>
      <c r="I13093" s="82" t="s">
        <v>2473</v>
      </c>
      <c r="J13093" s="82" t="s">
        <v>2474</v>
      </c>
      <c r="K13093" s="83">
        <v>45669</v>
      </c>
      <c r="L13093" s="83">
        <v>46034</v>
      </c>
      <c r="M13093" s="280">
        <v>300000</v>
      </c>
      <c r="N13093" s="300" t="str">
        <f>VLOOKUP(B13093,'DB Prv month'!$B:$I,8,0)</f>
        <v>A1838</v>
      </c>
      <c r="O13093" s="176" t="b">
        <f t="shared" si="408"/>
        <v>1</v>
      </c>
      <c r="P13093" s="176" t="str">
        <f t="shared" si="409"/>
        <v>C-0000089618</v>
      </c>
      <c r="Q13093" s="301">
        <f>IFERROR(IF(MATCH($P13093,DOMAIN!$AC:$AC,0)&gt;0,1,0),0)</f>
        <v>0</v>
      </c>
      <c r="R13093" s="297" t="str">
        <f>IFERROR(IF(MATCH(I13093,DOMAIN!$U:$U,0)&gt;0,VLOOKUP(I13093,DOMAIN!$U:$W,3,0),'Commission month'!I13093),I13093)</f>
        <v>A1838</v>
      </c>
    </row>
    <row r="13094" spans="1:18" x14ac:dyDescent="0.15">
      <c r="A13094" s="137">
        <v>13092</v>
      </c>
      <c r="B13094" s="82" t="s">
        <v>47089</v>
      </c>
      <c r="C13094" s="142" t="s">
        <v>46834</v>
      </c>
      <c r="D13094" s="82" t="s">
        <v>46835</v>
      </c>
      <c r="E13094" s="82" t="s">
        <v>5514</v>
      </c>
      <c r="F13094" s="82" t="s">
        <v>6429</v>
      </c>
      <c r="G13094" s="82" t="s">
        <v>3398</v>
      </c>
      <c r="H13094" s="82" t="s">
        <v>3399</v>
      </c>
      <c r="I13094" s="82" t="s">
        <v>2473</v>
      </c>
      <c r="J13094" s="82" t="s">
        <v>2474</v>
      </c>
      <c r="K13094" s="83">
        <v>45669</v>
      </c>
      <c r="L13094" s="83">
        <v>46034</v>
      </c>
      <c r="M13094" s="280">
        <v>200000</v>
      </c>
      <c r="N13094" s="300" t="str">
        <f>VLOOKUP(B13094,'DB Prv month'!$B:$I,8,0)</f>
        <v>A1838</v>
      </c>
      <c r="O13094" s="176" t="b">
        <f t="shared" si="408"/>
        <v>1</v>
      </c>
      <c r="P13094" s="176" t="str">
        <f t="shared" si="409"/>
        <v>C-0000089618</v>
      </c>
      <c r="Q13094" s="301">
        <f>IFERROR(IF(MATCH($P13094,DOMAIN!$AC:$AC,0)&gt;0,1,0),0)</f>
        <v>0</v>
      </c>
      <c r="R13094" s="297" t="str">
        <f>IFERROR(IF(MATCH(I13094,DOMAIN!$U:$U,0)&gt;0,VLOOKUP(I13094,DOMAIN!$U:$W,3,0),'Commission month'!I13094),I13094)</f>
        <v>A1838</v>
      </c>
    </row>
    <row r="13095" spans="1:18" x14ac:dyDescent="0.15">
      <c r="A13095" s="137">
        <v>13093</v>
      </c>
      <c r="B13095" s="82" t="s">
        <v>47090</v>
      </c>
      <c r="C13095" s="142" t="s">
        <v>46908</v>
      </c>
      <c r="D13095" s="82" t="s">
        <v>46909</v>
      </c>
      <c r="E13095" s="82" t="s">
        <v>5514</v>
      </c>
      <c r="F13095" s="82" t="s">
        <v>6429</v>
      </c>
      <c r="G13095" s="82" t="s">
        <v>3398</v>
      </c>
      <c r="H13095" s="82" t="s">
        <v>3399</v>
      </c>
      <c r="I13095" s="82" t="s">
        <v>2473</v>
      </c>
      <c r="J13095" s="82" t="s">
        <v>2474</v>
      </c>
      <c r="K13095" s="83">
        <v>45673</v>
      </c>
      <c r="L13095" s="83">
        <v>46038</v>
      </c>
      <c r="M13095" s="280">
        <v>250000</v>
      </c>
      <c r="N13095" s="300" t="str">
        <f>VLOOKUP(B13095,'DB Prv month'!$B:$I,8,0)</f>
        <v>A1838</v>
      </c>
      <c r="O13095" s="176" t="b">
        <f t="shared" si="408"/>
        <v>1</v>
      </c>
      <c r="P13095" s="176" t="str">
        <f t="shared" si="409"/>
        <v>C-0000089698</v>
      </c>
      <c r="Q13095" s="301">
        <f>IFERROR(IF(MATCH($P13095,DOMAIN!$AC:$AC,0)&gt;0,1,0),0)</f>
        <v>0</v>
      </c>
      <c r="R13095" s="297" t="str">
        <f>IFERROR(IF(MATCH(I13095,DOMAIN!$U:$U,0)&gt;0,VLOOKUP(I13095,DOMAIN!$U:$W,3,0),'Commission month'!I13095),I13095)</f>
        <v>A1838</v>
      </c>
    </row>
    <row r="13096" spans="1:18" x14ac:dyDescent="0.15">
      <c r="A13096" s="137">
        <v>13094</v>
      </c>
      <c r="B13096" s="82" t="s">
        <v>47091</v>
      </c>
      <c r="C13096" s="142" t="s">
        <v>46908</v>
      </c>
      <c r="D13096" s="82" t="s">
        <v>46909</v>
      </c>
      <c r="E13096" s="82" t="s">
        <v>5514</v>
      </c>
      <c r="F13096" s="82" t="s">
        <v>6429</v>
      </c>
      <c r="G13096" s="82" t="s">
        <v>3398</v>
      </c>
      <c r="H13096" s="82" t="s">
        <v>3399</v>
      </c>
      <c r="I13096" s="82" t="s">
        <v>2473</v>
      </c>
      <c r="J13096" s="82" t="s">
        <v>2474</v>
      </c>
      <c r="K13096" s="83">
        <v>45673</v>
      </c>
      <c r="L13096" s="83">
        <v>46038</v>
      </c>
      <c r="M13096" s="280">
        <v>250000</v>
      </c>
      <c r="N13096" s="300" t="str">
        <f>VLOOKUP(B13096,'DB Prv month'!$B:$I,8,0)</f>
        <v>A1838</v>
      </c>
      <c r="O13096" s="176" t="b">
        <f t="shared" si="408"/>
        <v>1</v>
      </c>
      <c r="P13096" s="176" t="str">
        <f t="shared" si="409"/>
        <v>C-0000089698</v>
      </c>
      <c r="Q13096" s="301">
        <f>IFERROR(IF(MATCH($P13096,DOMAIN!$AC:$AC,0)&gt;0,1,0),0)</f>
        <v>0</v>
      </c>
      <c r="R13096" s="297" t="str">
        <f>IFERROR(IF(MATCH(I13096,DOMAIN!$U:$U,0)&gt;0,VLOOKUP(I13096,DOMAIN!$U:$W,3,0),'Commission month'!I13096),I13096)</f>
        <v>A1838</v>
      </c>
    </row>
    <row r="13097" spans="1:18" x14ac:dyDescent="0.15">
      <c r="A13097" s="137">
        <v>13095</v>
      </c>
      <c r="B13097" s="82" t="s">
        <v>25059</v>
      </c>
      <c r="C13097" s="142" t="s">
        <v>33394</v>
      </c>
      <c r="D13097" s="82" t="s">
        <v>25060</v>
      </c>
      <c r="E13097" s="82" t="s">
        <v>20518</v>
      </c>
      <c r="F13097" s="82" t="s">
        <v>6429</v>
      </c>
      <c r="G13097" s="82" t="s">
        <v>1404</v>
      </c>
      <c r="H13097" s="82" t="s">
        <v>1405</v>
      </c>
      <c r="I13097" s="82" t="s">
        <v>33862</v>
      </c>
      <c r="J13097" s="82" t="s">
        <v>33863</v>
      </c>
      <c r="K13097" s="83">
        <v>45062</v>
      </c>
      <c r="L13097" s="83">
        <v>45977</v>
      </c>
      <c r="M13097" s="280">
        <v>100000</v>
      </c>
      <c r="N13097" s="300" t="str">
        <f>VLOOKUP(B13097,'DB Prv month'!$B:$I,8,0)</f>
        <v>A4030</v>
      </c>
      <c r="O13097" s="176" t="b">
        <f t="shared" si="408"/>
        <v>1</v>
      </c>
      <c r="P13097" s="176" t="str">
        <f t="shared" si="409"/>
        <v>C-0000067604</v>
      </c>
      <c r="Q13097" s="301">
        <f>IFERROR(IF(MATCH($P13097,DOMAIN!$AC:$AC,0)&gt;0,1,0),0)</f>
        <v>0</v>
      </c>
      <c r="R13097" s="297" t="str">
        <f>IFERROR(IF(MATCH(I13097,DOMAIN!$U:$U,0)&gt;0,VLOOKUP(I13097,DOMAIN!$U:$W,3,0),'Commission month'!I13097),I13097)</f>
        <v>A4030</v>
      </c>
    </row>
    <row r="13098" spans="1:18" x14ac:dyDescent="0.15">
      <c r="A13098" s="137">
        <v>13096</v>
      </c>
      <c r="B13098" s="82" t="s">
        <v>23043</v>
      </c>
      <c r="C13098" s="142" t="s">
        <v>32674</v>
      </c>
      <c r="D13098" s="82" t="s">
        <v>23044</v>
      </c>
      <c r="E13098" s="82" t="s">
        <v>20518</v>
      </c>
      <c r="F13098" s="82" t="s">
        <v>6429</v>
      </c>
      <c r="G13098" s="82" t="s">
        <v>1404</v>
      </c>
      <c r="H13098" s="82" t="s">
        <v>1405</v>
      </c>
      <c r="I13098" s="82" t="s">
        <v>33862</v>
      </c>
      <c r="J13098" s="82" t="s">
        <v>33863</v>
      </c>
      <c r="K13098" s="83">
        <v>45078</v>
      </c>
      <c r="L13098" s="83">
        <v>45992</v>
      </c>
      <c r="M13098" s="280">
        <v>200000</v>
      </c>
      <c r="N13098" s="300" t="str">
        <f>VLOOKUP(B13098,'DB Prv month'!$B:$I,8,0)</f>
        <v>A4030</v>
      </c>
      <c r="O13098" s="176" t="b">
        <f t="shared" si="408"/>
        <v>1</v>
      </c>
      <c r="P13098" s="176" t="str">
        <f t="shared" si="409"/>
        <v>C-0000079609</v>
      </c>
      <c r="Q13098" s="301">
        <f>IFERROR(IF(MATCH($P13098,DOMAIN!$AC:$AC,0)&gt;0,1,0),0)</f>
        <v>0</v>
      </c>
      <c r="R13098" s="297" t="str">
        <f>IFERROR(IF(MATCH(I13098,DOMAIN!$U:$U,0)&gt;0,VLOOKUP(I13098,DOMAIN!$U:$W,3,0),'Commission month'!I13098),I13098)</f>
        <v>A4030</v>
      </c>
    </row>
    <row r="13099" spans="1:18" x14ac:dyDescent="0.15">
      <c r="A13099" s="137">
        <v>13097</v>
      </c>
      <c r="B13099" s="82" t="s">
        <v>24539</v>
      </c>
      <c r="C13099" s="142" t="s">
        <v>33232</v>
      </c>
      <c r="D13099" s="82" t="s">
        <v>24540</v>
      </c>
      <c r="E13099" s="82" t="s">
        <v>20518</v>
      </c>
      <c r="F13099" s="82" t="s">
        <v>6429</v>
      </c>
      <c r="G13099" s="82" t="s">
        <v>1742</v>
      </c>
      <c r="H13099" s="82" t="s">
        <v>1743</v>
      </c>
      <c r="I13099" s="82" t="s">
        <v>5124</v>
      </c>
      <c r="J13099" s="82" t="s">
        <v>5125</v>
      </c>
      <c r="K13099" s="83">
        <v>45092</v>
      </c>
      <c r="L13099" s="83">
        <v>46006</v>
      </c>
      <c r="M13099" s="280">
        <v>80000</v>
      </c>
      <c r="N13099" s="300" t="str">
        <f>VLOOKUP(B13099,'DB Prv month'!$B:$I,8,0)</f>
        <v>A3962</v>
      </c>
      <c r="O13099" s="176" t="b">
        <f t="shared" si="408"/>
        <v>1</v>
      </c>
      <c r="P13099" s="176" t="str">
        <f t="shared" si="409"/>
        <v>C-0000079801</v>
      </c>
      <c r="Q13099" s="301">
        <f>IFERROR(IF(MATCH($P13099,DOMAIN!$AC:$AC,0)&gt;0,1,0),0)</f>
        <v>0</v>
      </c>
      <c r="R13099" s="297" t="str">
        <f>IFERROR(IF(MATCH(I13099,DOMAIN!$U:$U,0)&gt;0,VLOOKUP(I13099,DOMAIN!$U:$W,3,0),'Commission month'!I13099),I13099)</f>
        <v>A3962</v>
      </c>
    </row>
    <row r="13100" spans="1:18" x14ac:dyDescent="0.15">
      <c r="A13100" s="137">
        <v>13098</v>
      </c>
      <c r="B13100" s="82" t="s">
        <v>24987</v>
      </c>
      <c r="C13100" s="142" t="s">
        <v>29245</v>
      </c>
      <c r="D13100" s="82" t="s">
        <v>14147</v>
      </c>
      <c r="E13100" s="82" t="s">
        <v>20518</v>
      </c>
      <c r="F13100" s="82" t="s">
        <v>6429</v>
      </c>
      <c r="G13100" s="82" t="s">
        <v>1404</v>
      </c>
      <c r="H13100" s="82" t="s">
        <v>1405</v>
      </c>
      <c r="I13100" s="82" t="s">
        <v>33862</v>
      </c>
      <c r="J13100" s="82" t="s">
        <v>33863</v>
      </c>
      <c r="K13100" s="83">
        <v>45098</v>
      </c>
      <c r="L13100" s="83">
        <v>46012</v>
      </c>
      <c r="M13100" s="280">
        <v>300000</v>
      </c>
      <c r="N13100" s="300" t="str">
        <f>VLOOKUP(B13100,'DB Prv month'!$B:$I,8,0)</f>
        <v>A4030</v>
      </c>
      <c r="O13100" s="176" t="b">
        <f t="shared" si="408"/>
        <v>1</v>
      </c>
      <c r="P13100" s="176" t="str">
        <f t="shared" si="409"/>
        <v>C-0000057429</v>
      </c>
      <c r="Q13100" s="301">
        <f>IFERROR(IF(MATCH($P13100,DOMAIN!$AC:$AC,0)&gt;0,1,0),0)</f>
        <v>0</v>
      </c>
      <c r="R13100" s="297" t="str">
        <f>IFERROR(IF(MATCH(I13100,DOMAIN!$U:$U,0)&gt;0,VLOOKUP(I13100,DOMAIN!$U:$W,3,0),'Commission month'!I13100),I13100)</f>
        <v>A4030</v>
      </c>
    </row>
    <row r="13101" spans="1:18" x14ac:dyDescent="0.15">
      <c r="A13101" s="137">
        <v>13099</v>
      </c>
      <c r="B13101" s="82" t="s">
        <v>24240</v>
      </c>
      <c r="C13101" s="142" t="s">
        <v>33125</v>
      </c>
      <c r="D13101" s="82" t="s">
        <v>24241</v>
      </c>
      <c r="E13101" s="82" t="s">
        <v>20518</v>
      </c>
      <c r="F13101" s="82" t="s">
        <v>6429</v>
      </c>
      <c r="G13101" s="82" t="s">
        <v>1742</v>
      </c>
      <c r="H13101" s="82" t="s">
        <v>1743</v>
      </c>
      <c r="I13101" s="82" t="s">
        <v>5124</v>
      </c>
      <c r="J13101" s="82" t="s">
        <v>5125</v>
      </c>
      <c r="K13101" s="83">
        <v>45102</v>
      </c>
      <c r="L13101" s="83">
        <v>46016</v>
      </c>
      <c r="M13101" s="280">
        <v>200000</v>
      </c>
      <c r="N13101" s="300" t="str">
        <f>VLOOKUP(B13101,'DB Prv month'!$B:$I,8,0)</f>
        <v>A3962</v>
      </c>
      <c r="O13101" s="176" t="b">
        <f t="shared" si="408"/>
        <v>1</v>
      </c>
      <c r="P13101" s="176" t="str">
        <f t="shared" si="409"/>
        <v>C-0000056748</v>
      </c>
      <c r="Q13101" s="301">
        <f>IFERROR(IF(MATCH($P13101,DOMAIN!$AC:$AC,0)&gt;0,1,0),0)</f>
        <v>0</v>
      </c>
      <c r="R13101" s="297" t="str">
        <f>IFERROR(IF(MATCH(I13101,DOMAIN!$U:$U,0)&gt;0,VLOOKUP(I13101,DOMAIN!$U:$W,3,0),'Commission month'!I13101),I13101)</f>
        <v>A3962</v>
      </c>
    </row>
    <row r="13102" spans="1:18" x14ac:dyDescent="0.15">
      <c r="A13102" s="137">
        <v>13100</v>
      </c>
      <c r="B13102" s="82" t="s">
        <v>24254</v>
      </c>
      <c r="C13102" s="142" t="s">
        <v>27891</v>
      </c>
      <c r="D13102" s="82" t="s">
        <v>11175</v>
      </c>
      <c r="E13102" s="82" t="s">
        <v>20518</v>
      </c>
      <c r="F13102" s="82" t="s">
        <v>6429</v>
      </c>
      <c r="G13102" s="82" t="s">
        <v>1742</v>
      </c>
      <c r="H13102" s="82" t="s">
        <v>1743</v>
      </c>
      <c r="I13102" s="82" t="s">
        <v>5124</v>
      </c>
      <c r="J13102" s="82" t="s">
        <v>5125</v>
      </c>
      <c r="K13102" s="83">
        <v>45111</v>
      </c>
      <c r="L13102" s="83">
        <v>46026</v>
      </c>
      <c r="M13102" s="280">
        <v>100000</v>
      </c>
      <c r="N13102" s="300" t="str">
        <f>VLOOKUP(B13102,'DB Prv month'!$B:$I,8,0)</f>
        <v>A3962</v>
      </c>
      <c r="O13102" s="176" t="b">
        <f t="shared" si="408"/>
        <v>1</v>
      </c>
      <c r="P13102" s="176" t="str">
        <f t="shared" si="409"/>
        <v>C-0000063065</v>
      </c>
      <c r="Q13102" s="301">
        <f>IFERROR(IF(MATCH($P13102,DOMAIN!$AC:$AC,0)&gt;0,1,0),0)</f>
        <v>0</v>
      </c>
      <c r="R13102" s="297" t="str">
        <f>IFERROR(IF(MATCH(I13102,DOMAIN!$U:$U,0)&gt;0,VLOOKUP(I13102,DOMAIN!$U:$W,3,0),'Commission month'!I13102),I13102)</f>
        <v>A3962</v>
      </c>
    </row>
    <row r="13103" spans="1:18" x14ac:dyDescent="0.15">
      <c r="A13103" s="137">
        <v>13101</v>
      </c>
      <c r="B13103" s="82" t="s">
        <v>21730</v>
      </c>
      <c r="C13103" s="142" t="s">
        <v>32093</v>
      </c>
      <c r="D13103" s="82" t="s">
        <v>13027</v>
      </c>
      <c r="E13103" s="82" t="s">
        <v>20529</v>
      </c>
      <c r="F13103" s="82" t="s">
        <v>6429</v>
      </c>
      <c r="G13103" s="82" t="s">
        <v>44975</v>
      </c>
      <c r="H13103" s="82" t="s">
        <v>4324</v>
      </c>
      <c r="I13103" s="82" t="s">
        <v>3398</v>
      </c>
      <c r="J13103" s="82" t="s">
        <v>3399</v>
      </c>
      <c r="K13103" s="83">
        <v>44235</v>
      </c>
      <c r="L13103" s="83">
        <v>46426</v>
      </c>
      <c r="M13103" s="280">
        <v>379978.46</v>
      </c>
      <c r="N13103" s="300" t="str">
        <f>VLOOKUP(B13103,'DB Prv month'!$B:$I,8,0)</f>
        <v>A1635</v>
      </c>
      <c r="O13103" s="176" t="b">
        <f t="shared" si="408"/>
        <v>1</v>
      </c>
      <c r="P13103" s="176" t="str">
        <f t="shared" si="409"/>
        <v>C-0000050257</v>
      </c>
      <c r="Q13103" s="301">
        <f>IFERROR(IF(MATCH($P13103,DOMAIN!$AC:$AC,0)&gt;0,1,0),0)</f>
        <v>0</v>
      </c>
      <c r="R13103" s="297" t="str">
        <f>IFERROR(IF(MATCH(I13103,DOMAIN!$U:$U,0)&gt;0,VLOOKUP(I13103,DOMAIN!$U:$W,3,0),'Commission month'!I13103),I13103)</f>
        <v>A1635</v>
      </c>
    </row>
    <row r="13104" spans="1:18" x14ac:dyDescent="0.15">
      <c r="A13104" s="137">
        <v>13102</v>
      </c>
      <c r="B13104" s="82" t="s">
        <v>21731</v>
      </c>
      <c r="C13104" s="142" t="s">
        <v>32094</v>
      </c>
      <c r="D13104" s="82" t="s">
        <v>21732</v>
      </c>
      <c r="E13104" s="82" t="s">
        <v>20529</v>
      </c>
      <c r="F13104" s="82" t="s">
        <v>6429</v>
      </c>
      <c r="G13104" s="82" t="s">
        <v>44975</v>
      </c>
      <c r="H13104" s="82" t="s">
        <v>4324</v>
      </c>
      <c r="I13104" s="82" t="s">
        <v>3398</v>
      </c>
      <c r="J13104" s="82" t="s">
        <v>3399</v>
      </c>
      <c r="K13104" s="83">
        <v>44343</v>
      </c>
      <c r="L13104" s="83">
        <v>47265</v>
      </c>
      <c r="M13104" s="280">
        <v>300191.89</v>
      </c>
      <c r="N13104" s="300" t="str">
        <f>VLOOKUP(B13104,'DB Prv month'!$B:$I,8,0)</f>
        <v>A1635</v>
      </c>
      <c r="O13104" s="176" t="b">
        <f t="shared" si="408"/>
        <v>1</v>
      </c>
      <c r="P13104" s="176" t="str">
        <f t="shared" si="409"/>
        <v>C-0000054813</v>
      </c>
      <c r="Q13104" s="301">
        <f>IFERROR(IF(MATCH($P13104,DOMAIN!$AC:$AC,0)&gt;0,1,0),0)</f>
        <v>0</v>
      </c>
      <c r="R13104" s="297" t="str">
        <f>IFERROR(IF(MATCH(I13104,DOMAIN!$U:$U,0)&gt;0,VLOOKUP(I13104,DOMAIN!$U:$W,3,0),'Commission month'!I13104),I13104)</f>
        <v>A1635</v>
      </c>
    </row>
    <row r="13105" spans="1:18" x14ac:dyDescent="0.15">
      <c r="A13105" s="137">
        <v>13103</v>
      </c>
      <c r="B13105" s="82" t="s">
        <v>21733</v>
      </c>
      <c r="C13105" s="142" t="s">
        <v>28922</v>
      </c>
      <c r="D13105" s="82" t="s">
        <v>13408</v>
      </c>
      <c r="E13105" s="82" t="s">
        <v>20529</v>
      </c>
      <c r="F13105" s="82" t="s">
        <v>6429</v>
      </c>
      <c r="G13105" s="82" t="s">
        <v>44975</v>
      </c>
      <c r="H13105" s="82" t="s">
        <v>4324</v>
      </c>
      <c r="I13105" s="82" t="s">
        <v>3398</v>
      </c>
      <c r="J13105" s="82" t="s">
        <v>3399</v>
      </c>
      <c r="K13105" s="83">
        <v>44349</v>
      </c>
      <c r="L13105" s="83">
        <v>46540</v>
      </c>
      <c r="M13105" s="280">
        <v>312817.12</v>
      </c>
      <c r="N13105" s="300" t="str">
        <f>VLOOKUP(B13105,'DB Prv month'!$B:$I,8,0)</f>
        <v>A1635</v>
      </c>
      <c r="O13105" s="176" t="b">
        <f t="shared" si="408"/>
        <v>1</v>
      </c>
      <c r="P13105" s="176" t="str">
        <f t="shared" si="409"/>
        <v>C-0000027822</v>
      </c>
      <c r="Q13105" s="301">
        <f>IFERROR(IF(MATCH($P13105,DOMAIN!$AC:$AC,0)&gt;0,1,0),0)</f>
        <v>0</v>
      </c>
      <c r="R13105" s="297" t="str">
        <f>IFERROR(IF(MATCH(I13105,DOMAIN!$U:$U,0)&gt;0,VLOOKUP(I13105,DOMAIN!$U:$W,3,0),'Commission month'!I13105),I13105)</f>
        <v>A1635</v>
      </c>
    </row>
    <row r="13106" spans="1:18" x14ac:dyDescent="0.15">
      <c r="A13106" s="137">
        <v>13104</v>
      </c>
      <c r="B13106" s="82" t="s">
        <v>21734</v>
      </c>
      <c r="C13106" s="142" t="s">
        <v>32095</v>
      </c>
      <c r="D13106" s="82" t="s">
        <v>21735</v>
      </c>
      <c r="E13106" s="82" t="s">
        <v>20529</v>
      </c>
      <c r="F13106" s="82" t="s">
        <v>6429</v>
      </c>
      <c r="G13106" s="82" t="s">
        <v>44974</v>
      </c>
      <c r="H13106" s="82" t="s">
        <v>4327</v>
      </c>
      <c r="I13106" s="82" t="s">
        <v>3398</v>
      </c>
      <c r="J13106" s="82" t="s">
        <v>3399</v>
      </c>
      <c r="K13106" s="83">
        <v>44376</v>
      </c>
      <c r="L13106" s="83">
        <v>46567</v>
      </c>
      <c r="M13106" s="280">
        <v>226860.84</v>
      </c>
      <c r="N13106" s="300" t="str">
        <f>VLOOKUP(B13106,'DB Prv month'!$B:$I,8,0)</f>
        <v>A1635</v>
      </c>
      <c r="O13106" s="176" t="b">
        <f t="shared" si="408"/>
        <v>1</v>
      </c>
      <c r="P13106" s="176" t="str">
        <f t="shared" si="409"/>
        <v>C-0000016042</v>
      </c>
      <c r="Q13106" s="301">
        <f>IFERROR(IF(MATCH($P13106,DOMAIN!$AC:$AC,0)&gt;0,1,0),0)</f>
        <v>0</v>
      </c>
      <c r="R13106" s="297" t="str">
        <f>IFERROR(IF(MATCH(I13106,DOMAIN!$U:$U,0)&gt;0,VLOOKUP(I13106,DOMAIN!$U:$W,3,0),'Commission month'!I13106),I13106)</f>
        <v>A1635</v>
      </c>
    </row>
    <row r="13107" spans="1:18" x14ac:dyDescent="0.15">
      <c r="A13107" s="137">
        <v>13105</v>
      </c>
      <c r="B13107" s="82" t="s">
        <v>23783</v>
      </c>
      <c r="C13107" s="142" t="s">
        <v>32962</v>
      </c>
      <c r="D13107" s="82" t="s">
        <v>23784</v>
      </c>
      <c r="E13107" s="82" t="s">
        <v>20529</v>
      </c>
      <c r="F13107" s="82" t="s">
        <v>6429</v>
      </c>
      <c r="G13107" s="82" t="s">
        <v>1742</v>
      </c>
      <c r="H13107" s="82" t="s">
        <v>1743</v>
      </c>
      <c r="I13107" s="82" t="s">
        <v>5124</v>
      </c>
      <c r="J13107" s="82" t="s">
        <v>5125</v>
      </c>
      <c r="K13107" s="83">
        <v>44798</v>
      </c>
      <c r="L13107" s="83">
        <v>45894</v>
      </c>
      <c r="M13107" s="280">
        <v>542562.11</v>
      </c>
      <c r="N13107" s="300" t="str">
        <f>VLOOKUP(B13107,'DB Prv month'!$B:$I,8,0)</f>
        <v>A3962</v>
      </c>
      <c r="O13107" s="176" t="b">
        <f t="shared" si="408"/>
        <v>1</v>
      </c>
      <c r="P13107" s="176" t="str">
        <f t="shared" si="409"/>
        <v>C-0000005571</v>
      </c>
      <c r="Q13107" s="301">
        <f>IFERROR(IF(MATCH($P13107,DOMAIN!$AC:$AC,0)&gt;0,1,0),0)</f>
        <v>0</v>
      </c>
      <c r="R13107" s="297" t="str">
        <f>IFERROR(IF(MATCH(I13107,DOMAIN!$U:$U,0)&gt;0,VLOOKUP(I13107,DOMAIN!$U:$W,3,0),'Commission month'!I13107),I13107)</f>
        <v>A3962</v>
      </c>
    </row>
    <row r="13108" spans="1:18" x14ac:dyDescent="0.15">
      <c r="A13108" s="137">
        <v>13106</v>
      </c>
      <c r="B13108" s="82" t="s">
        <v>24602</v>
      </c>
      <c r="C13108" s="142" t="s">
        <v>33255</v>
      </c>
      <c r="D13108" s="82" t="s">
        <v>24603</v>
      </c>
      <c r="E13108" s="82" t="s">
        <v>20529</v>
      </c>
      <c r="F13108" s="82" t="s">
        <v>6429</v>
      </c>
      <c r="G13108" s="82" t="s">
        <v>1404</v>
      </c>
      <c r="H13108" s="82" t="s">
        <v>1405</v>
      </c>
      <c r="I13108" s="82" t="s">
        <v>33862</v>
      </c>
      <c r="J13108" s="82" t="s">
        <v>33863</v>
      </c>
      <c r="K13108" s="83">
        <v>44851</v>
      </c>
      <c r="L13108" s="83">
        <v>45947</v>
      </c>
      <c r="M13108" s="280">
        <v>108778.95</v>
      </c>
      <c r="N13108" s="300" t="str">
        <f>VLOOKUP(B13108,'DB Prv month'!$B:$I,8,0)</f>
        <v>A4030</v>
      </c>
      <c r="O13108" s="176" t="b">
        <f t="shared" si="408"/>
        <v>1</v>
      </c>
      <c r="P13108" s="176" t="str">
        <f t="shared" si="409"/>
        <v>C-0000009632</v>
      </c>
      <c r="Q13108" s="301">
        <f>IFERROR(IF(MATCH($P13108,DOMAIN!$AC:$AC,0)&gt;0,1,0),0)</f>
        <v>0</v>
      </c>
      <c r="R13108" s="297" t="str">
        <f>IFERROR(IF(MATCH(I13108,DOMAIN!$U:$U,0)&gt;0,VLOOKUP(I13108,DOMAIN!$U:$W,3,0),'Commission month'!I13108),I13108)</f>
        <v>A4030</v>
      </c>
    </row>
    <row r="13109" spans="1:18" x14ac:dyDescent="0.15">
      <c r="A13109" s="137">
        <v>13107</v>
      </c>
      <c r="B13109" s="82" t="s">
        <v>21736</v>
      </c>
      <c r="C13109" s="142" t="s">
        <v>32096</v>
      </c>
      <c r="D13109" s="82" t="s">
        <v>7387</v>
      </c>
      <c r="E13109" s="82" t="s">
        <v>20529</v>
      </c>
      <c r="F13109" s="82" t="s">
        <v>6429</v>
      </c>
      <c r="G13109" s="82" t="s">
        <v>3495</v>
      </c>
      <c r="H13109" s="82" t="s">
        <v>3496</v>
      </c>
      <c r="I13109" s="82" t="s">
        <v>33862</v>
      </c>
      <c r="J13109" s="82" t="s">
        <v>33863</v>
      </c>
      <c r="K13109" s="83">
        <v>44893</v>
      </c>
      <c r="L13109" s="83">
        <v>45989</v>
      </c>
      <c r="M13109" s="280">
        <v>140978.4</v>
      </c>
      <c r="N13109" s="300" t="str">
        <f>VLOOKUP(B13109,'DB Prv month'!$B:$I,8,0)</f>
        <v>A4030</v>
      </c>
      <c r="O13109" s="176" t="b">
        <f t="shared" si="408"/>
        <v>1</v>
      </c>
      <c r="P13109" s="176" t="str">
        <f t="shared" si="409"/>
        <v>C-0000056563</v>
      </c>
      <c r="Q13109" s="301">
        <f>IFERROR(IF(MATCH($P13109,DOMAIN!$AC:$AC,0)&gt;0,1,0),0)</f>
        <v>0</v>
      </c>
      <c r="R13109" s="297" t="str">
        <f>IFERROR(IF(MATCH(I13109,DOMAIN!$U:$U,0)&gt;0,VLOOKUP(I13109,DOMAIN!$U:$W,3,0),'Commission month'!I13109),I13109)</f>
        <v>A4030</v>
      </c>
    </row>
    <row r="13110" spans="1:18" x14ac:dyDescent="0.15">
      <c r="A13110" s="137">
        <v>13108</v>
      </c>
      <c r="B13110" s="82" t="s">
        <v>24192</v>
      </c>
      <c r="C13110" s="142" t="s">
        <v>33107</v>
      </c>
      <c r="D13110" s="82" t="s">
        <v>24193</v>
      </c>
      <c r="E13110" s="82" t="s">
        <v>20529</v>
      </c>
      <c r="F13110" s="82" t="s">
        <v>6429</v>
      </c>
      <c r="G13110" s="82" t="s">
        <v>1404</v>
      </c>
      <c r="H13110" s="82" t="s">
        <v>1405</v>
      </c>
      <c r="I13110" s="82" t="s">
        <v>33862</v>
      </c>
      <c r="J13110" s="82" t="s">
        <v>33863</v>
      </c>
      <c r="K13110" s="83">
        <v>44928</v>
      </c>
      <c r="L13110" s="83">
        <v>46024</v>
      </c>
      <c r="M13110" s="280">
        <v>108530.66</v>
      </c>
      <c r="N13110" s="300" t="str">
        <f>VLOOKUP(B13110,'DB Prv month'!$B:$I,8,0)</f>
        <v>A4030</v>
      </c>
      <c r="O13110" s="176" t="b">
        <f t="shared" si="408"/>
        <v>1</v>
      </c>
      <c r="P13110" s="176" t="str">
        <f t="shared" si="409"/>
        <v>C-0000075828</v>
      </c>
      <c r="Q13110" s="301">
        <f>IFERROR(IF(MATCH($P13110,DOMAIN!$AC:$AC,0)&gt;0,1,0),0)</f>
        <v>0</v>
      </c>
      <c r="R13110" s="297" t="str">
        <f>IFERROR(IF(MATCH(I13110,DOMAIN!$U:$U,0)&gt;0,VLOOKUP(I13110,DOMAIN!$U:$W,3,0),'Commission month'!I13110),I13110)</f>
        <v>A4030</v>
      </c>
    </row>
    <row r="13111" spans="1:18" x14ac:dyDescent="0.15">
      <c r="A13111" s="137">
        <v>13109</v>
      </c>
      <c r="B13111" s="82" t="s">
        <v>21737</v>
      </c>
      <c r="C13111" s="142" t="s">
        <v>32097</v>
      </c>
      <c r="D13111" s="82" t="s">
        <v>21738</v>
      </c>
      <c r="E13111" s="82" t="s">
        <v>20529</v>
      </c>
      <c r="F13111" s="82" t="s">
        <v>6429</v>
      </c>
      <c r="G13111" s="82" t="s">
        <v>3495</v>
      </c>
      <c r="H13111" s="82" t="s">
        <v>3496</v>
      </c>
      <c r="I13111" s="82" t="s">
        <v>33862</v>
      </c>
      <c r="J13111" s="82" t="s">
        <v>33863</v>
      </c>
      <c r="K13111" s="83">
        <v>44934</v>
      </c>
      <c r="L13111" s="83">
        <v>46030</v>
      </c>
      <c r="M13111" s="280">
        <v>217575.71</v>
      </c>
      <c r="N13111" s="300" t="str">
        <f>VLOOKUP(B13111,'DB Prv month'!$B:$I,8,0)</f>
        <v>A4030</v>
      </c>
      <c r="O13111" s="176" t="b">
        <f t="shared" si="408"/>
        <v>1</v>
      </c>
      <c r="P13111" s="176" t="str">
        <f t="shared" si="409"/>
        <v>C-0000071033</v>
      </c>
      <c r="Q13111" s="301">
        <f>IFERROR(IF(MATCH($P13111,DOMAIN!$AC:$AC,0)&gt;0,1,0),0)</f>
        <v>0</v>
      </c>
      <c r="R13111" s="297" t="str">
        <f>IFERROR(IF(MATCH(I13111,DOMAIN!$U:$U,0)&gt;0,VLOOKUP(I13111,DOMAIN!$U:$W,3,0),'Commission month'!I13111),I13111)</f>
        <v>A4030</v>
      </c>
    </row>
    <row r="13112" spans="1:18" x14ac:dyDescent="0.15">
      <c r="A13112" s="137">
        <v>13110</v>
      </c>
      <c r="B13112" s="82" t="s">
        <v>25119</v>
      </c>
      <c r="C13112" s="142" t="s">
        <v>28760</v>
      </c>
      <c r="D13112" s="82" t="s">
        <v>13079</v>
      </c>
      <c r="E13112" s="82" t="s">
        <v>20529</v>
      </c>
      <c r="F13112" s="82" t="s">
        <v>6429</v>
      </c>
      <c r="G13112" s="82" t="s">
        <v>1742</v>
      </c>
      <c r="H13112" s="82" t="s">
        <v>1743</v>
      </c>
      <c r="I13112" s="82" t="s">
        <v>5124</v>
      </c>
      <c r="J13112" s="82" t="s">
        <v>5125</v>
      </c>
      <c r="K13112" s="83">
        <v>44950</v>
      </c>
      <c r="L13112" s="83">
        <v>46046</v>
      </c>
      <c r="M13112" s="280">
        <v>130110.41</v>
      </c>
      <c r="N13112" s="300" t="str">
        <f>VLOOKUP(B13112,'DB Prv month'!$B:$I,8,0)</f>
        <v>A3962</v>
      </c>
      <c r="O13112" s="176" t="b">
        <f t="shared" si="408"/>
        <v>1</v>
      </c>
      <c r="P13112" s="176" t="str">
        <f t="shared" si="409"/>
        <v>C-0000050478</v>
      </c>
      <c r="Q13112" s="301">
        <f>IFERROR(IF(MATCH($P13112,DOMAIN!$AC:$AC,0)&gt;0,1,0),0)</f>
        <v>0</v>
      </c>
      <c r="R13112" s="297" t="str">
        <f>IFERROR(IF(MATCH(I13112,DOMAIN!$U:$U,0)&gt;0,VLOOKUP(I13112,DOMAIN!$U:$W,3,0),'Commission month'!I13112),I13112)</f>
        <v>A3962</v>
      </c>
    </row>
    <row r="13113" spans="1:18" x14ac:dyDescent="0.15">
      <c r="A13113" s="137">
        <v>13111</v>
      </c>
      <c r="B13113" s="82" t="s">
        <v>22989</v>
      </c>
      <c r="C13113" s="142" t="s">
        <v>32650</v>
      </c>
      <c r="D13113" s="82" t="s">
        <v>22990</v>
      </c>
      <c r="E13113" s="82" t="s">
        <v>20529</v>
      </c>
      <c r="F13113" s="82" t="s">
        <v>6429</v>
      </c>
      <c r="G13113" s="82" t="s">
        <v>1404</v>
      </c>
      <c r="H13113" s="82" t="s">
        <v>1405</v>
      </c>
      <c r="I13113" s="82" t="s">
        <v>33862</v>
      </c>
      <c r="J13113" s="82" t="s">
        <v>33863</v>
      </c>
      <c r="K13113" s="83">
        <v>44959</v>
      </c>
      <c r="L13113" s="83">
        <v>46055</v>
      </c>
      <c r="M13113" s="280">
        <v>108791.28</v>
      </c>
      <c r="N13113" s="300" t="str">
        <f>VLOOKUP(B13113,'DB Prv month'!$B:$I,8,0)</f>
        <v>A4030</v>
      </c>
      <c r="O13113" s="176" t="b">
        <f t="shared" si="408"/>
        <v>1</v>
      </c>
      <c r="P13113" s="176" t="str">
        <f t="shared" si="409"/>
        <v>C-0000029631</v>
      </c>
      <c r="Q13113" s="301">
        <f>IFERROR(IF(MATCH($P13113,DOMAIN!$AC:$AC,0)&gt;0,1,0),0)</f>
        <v>0</v>
      </c>
      <c r="R13113" s="297" t="str">
        <f>IFERROR(IF(MATCH(I13113,DOMAIN!$U:$U,0)&gt;0,VLOOKUP(I13113,DOMAIN!$U:$W,3,0),'Commission month'!I13113),I13113)</f>
        <v>A4030</v>
      </c>
    </row>
    <row r="13114" spans="1:18" x14ac:dyDescent="0.15">
      <c r="A13114" s="137">
        <v>13112</v>
      </c>
      <c r="B13114" s="82" t="s">
        <v>22571</v>
      </c>
      <c r="C13114" s="142" t="s">
        <v>32458</v>
      </c>
      <c r="D13114" s="82" t="s">
        <v>22572</v>
      </c>
      <c r="E13114" s="82" t="s">
        <v>20529</v>
      </c>
      <c r="F13114" s="82" t="s">
        <v>6429</v>
      </c>
      <c r="G13114" s="82" t="s">
        <v>1404</v>
      </c>
      <c r="H13114" s="82" t="s">
        <v>1405</v>
      </c>
      <c r="I13114" s="82" t="s">
        <v>33862</v>
      </c>
      <c r="J13114" s="82" t="s">
        <v>33863</v>
      </c>
      <c r="K13114" s="83">
        <v>44998</v>
      </c>
      <c r="L13114" s="83">
        <v>46094</v>
      </c>
      <c r="M13114" s="280">
        <v>130642.25</v>
      </c>
      <c r="N13114" s="300" t="str">
        <f>VLOOKUP(B13114,'DB Prv month'!$B:$I,8,0)</f>
        <v>A4030</v>
      </c>
      <c r="O13114" s="176" t="b">
        <f t="shared" si="408"/>
        <v>1</v>
      </c>
      <c r="P13114" s="176" t="str">
        <f t="shared" si="409"/>
        <v>C-0000077799</v>
      </c>
      <c r="Q13114" s="301">
        <f>IFERROR(IF(MATCH($P13114,DOMAIN!$AC:$AC,0)&gt;0,1,0),0)</f>
        <v>0</v>
      </c>
      <c r="R13114" s="297" t="str">
        <f>IFERROR(IF(MATCH(I13114,DOMAIN!$U:$U,0)&gt;0,VLOOKUP(I13114,DOMAIN!$U:$W,3,0),'Commission month'!I13114),I13114)</f>
        <v>A4030</v>
      </c>
    </row>
    <row r="13115" spans="1:18" x14ac:dyDescent="0.15">
      <c r="A13115" s="137">
        <v>13113</v>
      </c>
      <c r="B13115" s="82" t="s">
        <v>23212</v>
      </c>
      <c r="C13115" s="142" t="s">
        <v>32742</v>
      </c>
      <c r="D13115" s="82" t="s">
        <v>23213</v>
      </c>
      <c r="E13115" s="82" t="s">
        <v>20569</v>
      </c>
      <c r="F13115" s="82" t="s">
        <v>6429</v>
      </c>
      <c r="G13115" s="82" t="s">
        <v>1404</v>
      </c>
      <c r="H13115" s="82" t="s">
        <v>1405</v>
      </c>
      <c r="I13115" s="82" t="s">
        <v>33862</v>
      </c>
      <c r="J13115" s="82" t="s">
        <v>33863</v>
      </c>
      <c r="K13115" s="83">
        <v>45029</v>
      </c>
      <c r="L13115" s="83">
        <v>46125</v>
      </c>
      <c r="M13115" s="280">
        <v>163379.56</v>
      </c>
      <c r="N13115" s="300" t="str">
        <f>VLOOKUP(B13115,'DB Prv month'!$B:$I,8,0)</f>
        <v>A4030</v>
      </c>
      <c r="O13115" s="176" t="b">
        <f t="shared" si="408"/>
        <v>1</v>
      </c>
      <c r="P13115" s="176" t="str">
        <f t="shared" si="409"/>
        <v>C-0000078375</v>
      </c>
      <c r="Q13115" s="301">
        <f>IFERROR(IF(MATCH($P13115,DOMAIN!$AC:$AC,0)&gt;0,1,0),0)</f>
        <v>0</v>
      </c>
      <c r="R13115" s="297" t="str">
        <f>IFERROR(IF(MATCH(I13115,DOMAIN!$U:$U,0)&gt;0,VLOOKUP(I13115,DOMAIN!$U:$W,3,0),'Commission month'!I13115),I13115)</f>
        <v>A4030</v>
      </c>
    </row>
    <row r="13116" spans="1:18" x14ac:dyDescent="0.15">
      <c r="A13116" s="137">
        <v>13114</v>
      </c>
      <c r="B13116" s="82" t="s">
        <v>21739</v>
      </c>
      <c r="C13116" s="142" t="s">
        <v>27855</v>
      </c>
      <c r="D13116" s="82" t="s">
        <v>11116</v>
      </c>
      <c r="E13116" s="82" t="s">
        <v>20573</v>
      </c>
      <c r="F13116" s="82" t="s">
        <v>6429</v>
      </c>
      <c r="G13116" s="82" t="s">
        <v>44974</v>
      </c>
      <c r="H13116" s="82" t="s">
        <v>4327</v>
      </c>
      <c r="I13116" s="82" t="s">
        <v>3398</v>
      </c>
      <c r="J13116" s="82" t="s">
        <v>3399</v>
      </c>
      <c r="K13116" s="83">
        <v>44461</v>
      </c>
      <c r="L13116" s="83">
        <v>46287</v>
      </c>
      <c r="M13116" s="280">
        <v>58745.22</v>
      </c>
      <c r="N13116" s="300" t="str">
        <f>VLOOKUP(B13116,'DB Prv month'!$B:$I,8,0)</f>
        <v>A1635</v>
      </c>
      <c r="O13116" s="176" t="b">
        <f t="shared" si="408"/>
        <v>1</v>
      </c>
      <c r="P13116" s="176" t="str">
        <f t="shared" si="409"/>
        <v>C-0000060629</v>
      </c>
      <c r="Q13116" s="301">
        <f>IFERROR(IF(MATCH($P13116,DOMAIN!$AC:$AC,0)&gt;0,1,0),0)</f>
        <v>0</v>
      </c>
      <c r="R13116" s="297" t="str">
        <f>IFERROR(IF(MATCH(I13116,DOMAIN!$U:$U,0)&gt;0,VLOOKUP(I13116,DOMAIN!$U:$W,3,0),'Commission month'!I13116),I13116)</f>
        <v>A1635</v>
      </c>
    </row>
    <row r="13117" spans="1:18" x14ac:dyDescent="0.15">
      <c r="A13117" s="137">
        <v>13115</v>
      </c>
      <c r="B13117" s="82" t="s">
        <v>21740</v>
      </c>
      <c r="C13117" s="142" t="s">
        <v>32098</v>
      </c>
      <c r="D13117" s="82" t="s">
        <v>21741</v>
      </c>
      <c r="E13117" s="82" t="s">
        <v>5469</v>
      </c>
      <c r="F13117" s="82" t="s">
        <v>6429</v>
      </c>
      <c r="G13117" s="82" t="s">
        <v>4790</v>
      </c>
      <c r="H13117" s="82" t="s">
        <v>4791</v>
      </c>
      <c r="I13117" s="82" t="s">
        <v>2635</v>
      </c>
      <c r="J13117" s="82" t="s">
        <v>2636</v>
      </c>
      <c r="K13117" s="83">
        <v>44790</v>
      </c>
      <c r="L13117" s="83">
        <v>45886</v>
      </c>
      <c r="M13117" s="280">
        <v>351621.76</v>
      </c>
      <c r="N13117" s="300" t="str">
        <f>VLOOKUP(B13117,'DB Prv month'!$B:$I,8,0)</f>
        <v>A3383</v>
      </c>
      <c r="O13117" s="176" t="b">
        <f t="shared" si="408"/>
        <v>1</v>
      </c>
      <c r="P13117" s="176" t="str">
        <f t="shared" si="409"/>
        <v>C-0000066971</v>
      </c>
      <c r="Q13117" s="301">
        <f>IFERROR(IF(MATCH($P13117,DOMAIN!$AC:$AC,0)&gt;0,1,0),0)</f>
        <v>0</v>
      </c>
      <c r="R13117" s="297" t="str">
        <f>IFERROR(IF(MATCH(I13117,DOMAIN!$U:$U,0)&gt;0,VLOOKUP(I13117,DOMAIN!$U:$W,3,0),'Commission month'!I13117),I13117)</f>
        <v>A3383</v>
      </c>
    </row>
    <row r="13118" spans="1:18" x14ac:dyDescent="0.15">
      <c r="A13118" s="137">
        <v>13116</v>
      </c>
      <c r="B13118" s="82" t="s">
        <v>21742</v>
      </c>
      <c r="C13118" s="142" t="s">
        <v>32099</v>
      </c>
      <c r="D13118" s="82" t="s">
        <v>21743</v>
      </c>
      <c r="E13118" s="82" t="s">
        <v>5469</v>
      </c>
      <c r="F13118" s="82" t="s">
        <v>6429</v>
      </c>
      <c r="G13118" s="82" t="s">
        <v>4790</v>
      </c>
      <c r="H13118" s="82" t="s">
        <v>4791</v>
      </c>
      <c r="I13118" s="82" t="s">
        <v>2669</v>
      </c>
      <c r="J13118" s="82" t="s">
        <v>2670</v>
      </c>
      <c r="K13118" s="83">
        <v>44880</v>
      </c>
      <c r="L13118" s="83">
        <v>45884</v>
      </c>
      <c r="M13118" s="280">
        <v>173041.79</v>
      </c>
      <c r="N13118" s="300" t="str">
        <f>VLOOKUP(B13118,'DB Prv month'!$B:$I,8,0)</f>
        <v>A3504</v>
      </c>
      <c r="O13118" s="176" t="b">
        <f t="shared" si="408"/>
        <v>1</v>
      </c>
      <c r="P13118" s="176" t="str">
        <f t="shared" si="409"/>
        <v>C-0000046264</v>
      </c>
      <c r="Q13118" s="301">
        <f>IFERROR(IF(MATCH($P13118,DOMAIN!$AC:$AC,0)&gt;0,1,0),0)</f>
        <v>0</v>
      </c>
      <c r="R13118" s="297" t="str">
        <f>IFERROR(IF(MATCH(I13118,DOMAIN!$U:$U,0)&gt;0,VLOOKUP(I13118,DOMAIN!$U:$W,3,0),'Commission month'!I13118),I13118)</f>
        <v>A3504</v>
      </c>
    </row>
    <row r="13119" spans="1:18" x14ac:dyDescent="0.15">
      <c r="A13119" s="137">
        <v>13117</v>
      </c>
      <c r="B13119" s="82" t="s">
        <v>21744</v>
      </c>
      <c r="C13119" s="142" t="s">
        <v>32100</v>
      </c>
      <c r="D13119" s="82" t="s">
        <v>21745</v>
      </c>
      <c r="E13119" s="82" t="s">
        <v>5469</v>
      </c>
      <c r="F13119" s="82" t="s">
        <v>6429</v>
      </c>
      <c r="G13119" s="82" t="s">
        <v>4790</v>
      </c>
      <c r="H13119" s="82" t="s">
        <v>4791</v>
      </c>
      <c r="I13119" s="82" t="s">
        <v>2669</v>
      </c>
      <c r="J13119" s="82" t="s">
        <v>2670</v>
      </c>
      <c r="K13119" s="83">
        <v>44906</v>
      </c>
      <c r="L13119" s="83">
        <v>45911</v>
      </c>
      <c r="M13119" s="280">
        <v>126952.7</v>
      </c>
      <c r="N13119" s="300" t="str">
        <f>VLOOKUP(B13119,'DB Prv month'!$B:$I,8,0)</f>
        <v>A3504</v>
      </c>
      <c r="O13119" s="176" t="b">
        <f t="shared" si="408"/>
        <v>1</v>
      </c>
      <c r="P13119" s="176" t="str">
        <f t="shared" si="409"/>
        <v>C-0000075644</v>
      </c>
      <c r="Q13119" s="301">
        <f>IFERROR(IF(MATCH($P13119,DOMAIN!$AC:$AC,0)&gt;0,1,0),0)</f>
        <v>0</v>
      </c>
      <c r="R13119" s="297" t="str">
        <f>IFERROR(IF(MATCH(I13119,DOMAIN!$U:$U,0)&gt;0,VLOOKUP(I13119,DOMAIN!$U:$W,3,0),'Commission month'!I13119),I13119)</f>
        <v>A3504</v>
      </c>
    </row>
    <row r="13120" spans="1:18" x14ac:dyDescent="0.15">
      <c r="A13120" s="137">
        <v>13118</v>
      </c>
      <c r="B13120" s="82" t="s">
        <v>21746</v>
      </c>
      <c r="C13120" s="142" t="s">
        <v>32101</v>
      </c>
      <c r="D13120" s="82" t="s">
        <v>21747</v>
      </c>
      <c r="E13120" s="82" t="s">
        <v>5469</v>
      </c>
      <c r="F13120" s="82" t="s">
        <v>6429</v>
      </c>
      <c r="G13120" s="82" t="s">
        <v>1903</v>
      </c>
      <c r="H13120" s="82" t="s">
        <v>1904</v>
      </c>
      <c r="I13120" s="82" t="s">
        <v>792</v>
      </c>
      <c r="J13120" s="82" t="s">
        <v>793</v>
      </c>
      <c r="K13120" s="83">
        <v>44944</v>
      </c>
      <c r="L13120" s="83">
        <v>45856</v>
      </c>
      <c r="M13120" s="280">
        <v>283257.14</v>
      </c>
      <c r="N13120" s="300" t="str">
        <f>VLOOKUP(B13120,'DB Prv month'!$B:$I,8,0)</f>
        <v>A1533</v>
      </c>
      <c r="O13120" s="176" t="b">
        <f t="shared" si="408"/>
        <v>1</v>
      </c>
      <c r="P13120" s="176" t="str">
        <f t="shared" si="409"/>
        <v>C-0000076515</v>
      </c>
      <c r="Q13120" s="301">
        <f>IFERROR(IF(MATCH($P13120,DOMAIN!$AC:$AC,0)&gt;0,1,0),0)</f>
        <v>0</v>
      </c>
      <c r="R13120" s="297" t="str">
        <f>IFERROR(IF(MATCH(I13120,DOMAIN!$U:$U,0)&gt;0,VLOOKUP(I13120,DOMAIN!$U:$W,3,0),'Commission month'!I13120),I13120)</f>
        <v>A1533</v>
      </c>
    </row>
    <row r="13121" spans="1:18" x14ac:dyDescent="0.15">
      <c r="A13121" s="137">
        <v>13119</v>
      </c>
      <c r="B13121" s="82" t="s">
        <v>21748</v>
      </c>
      <c r="C13121" s="142" t="s">
        <v>32102</v>
      </c>
      <c r="D13121" s="82" t="s">
        <v>21749</v>
      </c>
      <c r="E13121" s="82" t="s">
        <v>5469</v>
      </c>
      <c r="F13121" s="82" t="s">
        <v>6429</v>
      </c>
      <c r="G13121" s="82" t="s">
        <v>4790</v>
      </c>
      <c r="H13121" s="82" t="s">
        <v>4791</v>
      </c>
      <c r="I13121" s="82" t="s">
        <v>2669</v>
      </c>
      <c r="J13121" s="82" t="s">
        <v>2670</v>
      </c>
      <c r="K13121" s="83">
        <v>44966</v>
      </c>
      <c r="L13121" s="83">
        <v>45878</v>
      </c>
      <c r="M13121" s="280">
        <v>285223.63</v>
      </c>
      <c r="N13121" s="300" t="str">
        <f>VLOOKUP(B13121,'DB Prv month'!$B:$I,8,0)</f>
        <v>A3504</v>
      </c>
      <c r="O13121" s="176" t="b">
        <f t="shared" si="408"/>
        <v>1</v>
      </c>
      <c r="P13121" s="176" t="str">
        <f t="shared" si="409"/>
        <v>C-0000077122</v>
      </c>
      <c r="Q13121" s="301">
        <f>IFERROR(IF(MATCH($P13121,DOMAIN!$AC:$AC,0)&gt;0,1,0),0)</f>
        <v>0</v>
      </c>
      <c r="R13121" s="297" t="str">
        <f>IFERROR(IF(MATCH(I13121,DOMAIN!$U:$U,0)&gt;0,VLOOKUP(I13121,DOMAIN!$U:$W,3,0),'Commission month'!I13121),I13121)</f>
        <v>A3504</v>
      </c>
    </row>
    <row r="13122" spans="1:18" x14ac:dyDescent="0.15">
      <c r="A13122" s="137">
        <v>13120</v>
      </c>
      <c r="B13122" s="82" t="s">
        <v>21750</v>
      </c>
      <c r="C13122" s="142" t="s">
        <v>32103</v>
      </c>
      <c r="D13122" s="82" t="s">
        <v>21751</v>
      </c>
      <c r="E13122" s="82" t="s">
        <v>5469</v>
      </c>
      <c r="F13122" s="82" t="s">
        <v>6429</v>
      </c>
      <c r="G13122" s="82" t="s">
        <v>4790</v>
      </c>
      <c r="H13122" s="82" t="s">
        <v>4791</v>
      </c>
      <c r="I13122" s="82" t="s">
        <v>2669</v>
      </c>
      <c r="J13122" s="82" t="s">
        <v>2670</v>
      </c>
      <c r="K13122" s="83">
        <v>44970</v>
      </c>
      <c r="L13122" s="83">
        <v>45882</v>
      </c>
      <c r="M13122" s="280">
        <v>228496</v>
      </c>
      <c r="N13122" s="300" t="str">
        <f>VLOOKUP(B13122,'DB Prv month'!$B:$I,8,0)</f>
        <v>A3504</v>
      </c>
      <c r="O13122" s="176" t="b">
        <f t="shared" si="408"/>
        <v>1</v>
      </c>
      <c r="P13122" s="176" t="str">
        <f t="shared" si="409"/>
        <v>C-0000064594</v>
      </c>
      <c r="Q13122" s="301">
        <f>IFERROR(IF(MATCH($P13122,DOMAIN!$AC:$AC,0)&gt;0,1,0),0)</f>
        <v>0</v>
      </c>
      <c r="R13122" s="297" t="str">
        <f>IFERROR(IF(MATCH(I13122,DOMAIN!$U:$U,0)&gt;0,VLOOKUP(I13122,DOMAIN!$U:$W,3,0),'Commission month'!I13122),I13122)</f>
        <v>A3504</v>
      </c>
    </row>
    <row r="13123" spans="1:18" x14ac:dyDescent="0.15">
      <c r="A13123" s="137">
        <v>13121</v>
      </c>
      <c r="B13123" s="82" t="s">
        <v>44896</v>
      </c>
      <c r="C13123" s="142" t="s">
        <v>44897</v>
      </c>
      <c r="D13123" s="82" t="s">
        <v>44898</v>
      </c>
      <c r="E13123" s="82" t="s">
        <v>5469</v>
      </c>
      <c r="F13123" s="82" t="s">
        <v>6429</v>
      </c>
      <c r="G13123" s="82" t="s">
        <v>3956</v>
      </c>
      <c r="H13123" s="82" t="s">
        <v>3957</v>
      </c>
      <c r="I13123" s="82" t="s">
        <v>2635</v>
      </c>
      <c r="J13123" s="82" t="s">
        <v>2636</v>
      </c>
      <c r="K13123" s="83">
        <v>45621</v>
      </c>
      <c r="L13123" s="83">
        <v>45894</v>
      </c>
      <c r="M13123" s="280">
        <v>475410.14</v>
      </c>
      <c r="N13123" s="300" t="str">
        <f>VLOOKUP(B13123,'DB Prv month'!$B:$I,8,0)</f>
        <v>A3903</v>
      </c>
      <c r="O13123" s="176" t="b">
        <f t="shared" si="408"/>
        <v>0</v>
      </c>
      <c r="P13123" s="176" t="str">
        <f t="shared" si="409"/>
        <v>C-0000088593</v>
      </c>
      <c r="Q13123" s="301">
        <f>IFERROR(IF(MATCH($P13123,DOMAIN!$AC:$AC,0)&gt;0,1,0),0)</f>
        <v>0</v>
      </c>
      <c r="R13123" s="297" t="str">
        <f>IFERROR(IF(MATCH(I13123,DOMAIN!$U:$U,0)&gt;0,VLOOKUP(I13123,DOMAIN!$U:$W,3,0),'Commission month'!I13123),I13123)</f>
        <v>A3383</v>
      </c>
    </row>
    <row r="13124" spans="1:18" x14ac:dyDescent="0.15">
      <c r="A13124" s="137">
        <v>13122</v>
      </c>
      <c r="B13124" s="82" t="s">
        <v>48113</v>
      </c>
      <c r="C13124" s="142" t="s">
        <v>46800</v>
      </c>
      <c r="D13124" s="82" t="s">
        <v>663</v>
      </c>
      <c r="E13124" s="82" t="s">
        <v>5469</v>
      </c>
      <c r="F13124" s="82" t="s">
        <v>6429</v>
      </c>
      <c r="G13124" s="82" t="s">
        <v>662</v>
      </c>
      <c r="H13124" s="82" t="s">
        <v>663</v>
      </c>
      <c r="I13124" s="82" t="s">
        <v>1740</v>
      </c>
      <c r="J13124" s="82" t="s">
        <v>1741</v>
      </c>
      <c r="K13124" s="83">
        <v>45707</v>
      </c>
      <c r="L13124" s="83">
        <v>45888</v>
      </c>
      <c r="M13124" s="280">
        <v>411024.99</v>
      </c>
      <c r="N13124" s="300" t="str">
        <f>VLOOKUP(B13124,'DB Prv month'!$B:$I,8,0)</f>
        <v>A2209</v>
      </c>
      <c r="O13124" s="176" t="b">
        <f t="shared" ref="O13124:O13187" si="410">R13124=N13124</f>
        <v>1</v>
      </c>
      <c r="P13124" s="176" t="str">
        <f t="shared" ref="P13124:P13187" si="411">"C"&amp;"-"&amp;$C13124</f>
        <v>C-0000081561</v>
      </c>
      <c r="Q13124" s="301">
        <f>IFERROR(IF(MATCH($P13124,DOMAIN!$AC:$AC,0)&gt;0,1,0),0)</f>
        <v>0</v>
      </c>
      <c r="R13124" s="297" t="str">
        <f>IFERROR(IF(MATCH(I13124,DOMAIN!$U:$U,0)&gt;0,VLOOKUP(I13124,DOMAIN!$U:$W,3,0),'Commission month'!I13124),I13124)</f>
        <v>A2209</v>
      </c>
    </row>
    <row r="13125" spans="1:18" x14ac:dyDescent="0.15">
      <c r="A13125" s="137">
        <v>13123</v>
      </c>
      <c r="B13125" s="82" t="s">
        <v>21753</v>
      </c>
      <c r="C13125" s="142" t="s">
        <v>32105</v>
      </c>
      <c r="D13125" s="82" t="s">
        <v>21754</v>
      </c>
      <c r="E13125" s="82" t="s">
        <v>5523</v>
      </c>
      <c r="F13125" s="82" t="s">
        <v>6429</v>
      </c>
      <c r="G13125" s="82" t="s">
        <v>4790</v>
      </c>
      <c r="H13125" s="82" t="s">
        <v>4791</v>
      </c>
      <c r="I13125" s="82" t="s">
        <v>2635</v>
      </c>
      <c r="J13125" s="82" t="s">
        <v>2636</v>
      </c>
      <c r="K13125" s="83">
        <v>44503</v>
      </c>
      <c r="L13125" s="83">
        <v>45964</v>
      </c>
      <c r="M13125" s="280">
        <v>177700.53</v>
      </c>
      <c r="N13125" s="300" t="str">
        <f>VLOOKUP(B13125,'DB Prv month'!$B:$I,8,0)</f>
        <v>A3383</v>
      </c>
      <c r="O13125" s="176" t="b">
        <f t="shared" si="410"/>
        <v>1</v>
      </c>
      <c r="P13125" s="176" t="str">
        <f t="shared" si="411"/>
        <v>C-0000061212</v>
      </c>
      <c r="Q13125" s="301">
        <f>IFERROR(IF(MATCH($P13125,DOMAIN!$AC:$AC,0)&gt;0,1,0),0)</f>
        <v>0</v>
      </c>
      <c r="R13125" s="297" t="str">
        <f>IFERROR(IF(MATCH(I13125,DOMAIN!$U:$U,0)&gt;0,VLOOKUP(I13125,DOMAIN!$U:$W,3,0),'Commission month'!I13125),I13125)</f>
        <v>A3383</v>
      </c>
    </row>
    <row r="13126" spans="1:18" x14ac:dyDescent="0.15">
      <c r="A13126" s="137">
        <v>13124</v>
      </c>
      <c r="B13126" s="82" t="s">
        <v>21756</v>
      </c>
      <c r="C13126" s="142" t="s">
        <v>32107</v>
      </c>
      <c r="D13126" s="82" t="s">
        <v>21757</v>
      </c>
      <c r="E13126" s="82" t="s">
        <v>5523</v>
      </c>
      <c r="F13126" s="82" t="s">
        <v>6429</v>
      </c>
      <c r="G13126" s="82" t="s">
        <v>4790</v>
      </c>
      <c r="H13126" s="82" t="s">
        <v>4791</v>
      </c>
      <c r="I13126" s="82" t="s">
        <v>2635</v>
      </c>
      <c r="J13126" s="82" t="s">
        <v>2636</v>
      </c>
      <c r="K13126" s="83">
        <v>45057</v>
      </c>
      <c r="L13126" s="83">
        <v>46153</v>
      </c>
      <c r="M13126" s="280">
        <v>280823.24</v>
      </c>
      <c r="N13126" s="300" t="str">
        <f>VLOOKUP(B13126,'DB Prv month'!$B:$I,8,0)</f>
        <v>A3383</v>
      </c>
      <c r="O13126" s="176" t="b">
        <f t="shared" si="410"/>
        <v>1</v>
      </c>
      <c r="P13126" s="176" t="str">
        <f t="shared" si="411"/>
        <v>C-0000043953</v>
      </c>
      <c r="Q13126" s="301">
        <f>IFERROR(IF(MATCH($P13126,DOMAIN!$AC:$AC,0)&gt;0,1,0),0)</f>
        <v>0</v>
      </c>
      <c r="R13126" s="297" t="str">
        <f>IFERROR(IF(MATCH(I13126,DOMAIN!$U:$U,0)&gt;0,VLOOKUP(I13126,DOMAIN!$U:$W,3,0),'Commission month'!I13126),I13126)</f>
        <v>A3383</v>
      </c>
    </row>
    <row r="13127" spans="1:18" x14ac:dyDescent="0.15">
      <c r="A13127" s="137">
        <v>13125</v>
      </c>
      <c r="B13127" s="82" t="s">
        <v>21758</v>
      </c>
      <c r="C13127" s="142" t="s">
        <v>32108</v>
      </c>
      <c r="D13127" s="82" t="s">
        <v>21759</v>
      </c>
      <c r="E13127" s="82" t="s">
        <v>5523</v>
      </c>
      <c r="F13127" s="82" t="s">
        <v>6429</v>
      </c>
      <c r="G13127" s="82" t="s">
        <v>4790</v>
      </c>
      <c r="H13127" s="82" t="s">
        <v>4791</v>
      </c>
      <c r="I13127" s="82" t="s">
        <v>2669</v>
      </c>
      <c r="J13127" s="82" t="s">
        <v>2670</v>
      </c>
      <c r="K13127" s="83">
        <v>45076</v>
      </c>
      <c r="L13127" s="83">
        <v>46172</v>
      </c>
      <c r="M13127" s="280">
        <v>337050.16</v>
      </c>
      <c r="N13127" s="300" t="str">
        <f>VLOOKUP(B13127,'DB Prv month'!$B:$I,8,0)</f>
        <v>A3504</v>
      </c>
      <c r="O13127" s="176" t="b">
        <f t="shared" si="410"/>
        <v>1</v>
      </c>
      <c r="P13127" s="176" t="str">
        <f t="shared" si="411"/>
        <v>C-0000058969</v>
      </c>
      <c r="Q13127" s="301">
        <f>IFERROR(IF(MATCH($P13127,DOMAIN!$AC:$AC,0)&gt;0,1,0),0)</f>
        <v>0</v>
      </c>
      <c r="R13127" s="297" t="str">
        <f>IFERROR(IF(MATCH(I13127,DOMAIN!$U:$U,0)&gt;0,VLOOKUP(I13127,DOMAIN!$U:$W,3,0),'Commission month'!I13127),I13127)</f>
        <v>A3504</v>
      </c>
    </row>
    <row r="13128" spans="1:18" x14ac:dyDescent="0.15">
      <c r="A13128" s="137">
        <v>13126</v>
      </c>
      <c r="B13128" s="82" t="s">
        <v>21761</v>
      </c>
      <c r="C13128" s="142" t="s">
        <v>32110</v>
      </c>
      <c r="D13128" s="82" t="s">
        <v>21762</v>
      </c>
      <c r="E13128" s="82" t="s">
        <v>5523</v>
      </c>
      <c r="F13128" s="82" t="s">
        <v>6429</v>
      </c>
      <c r="G13128" s="82" t="s">
        <v>4790</v>
      </c>
      <c r="H13128" s="82" t="s">
        <v>4791</v>
      </c>
      <c r="I13128" s="82" t="s">
        <v>2669</v>
      </c>
      <c r="J13128" s="82" t="s">
        <v>2670</v>
      </c>
      <c r="K13128" s="83">
        <v>45095</v>
      </c>
      <c r="L13128" s="83">
        <v>46191</v>
      </c>
      <c r="M13128" s="280">
        <v>547183.18999999994</v>
      </c>
      <c r="N13128" s="300" t="str">
        <f>VLOOKUP(B13128,'DB Prv month'!$B:$I,8,0)</f>
        <v>A3504</v>
      </c>
      <c r="O13128" s="176" t="b">
        <f t="shared" si="410"/>
        <v>1</v>
      </c>
      <c r="P13128" s="176" t="str">
        <f t="shared" si="411"/>
        <v>C-0000070326</v>
      </c>
      <c r="Q13128" s="301">
        <f>IFERROR(IF(MATCH($P13128,DOMAIN!$AC:$AC,0)&gt;0,1,0),0)</f>
        <v>0</v>
      </c>
      <c r="R13128" s="297" t="str">
        <f>IFERROR(IF(MATCH(I13128,DOMAIN!$U:$U,0)&gt;0,VLOOKUP(I13128,DOMAIN!$U:$W,3,0),'Commission month'!I13128),I13128)</f>
        <v>A3504</v>
      </c>
    </row>
    <row r="13129" spans="1:18" x14ac:dyDescent="0.15">
      <c r="A13129" s="137">
        <v>13127</v>
      </c>
      <c r="B13129" s="82" t="s">
        <v>44912</v>
      </c>
      <c r="C13129" s="142" t="s">
        <v>44897</v>
      </c>
      <c r="D13129" s="82" t="s">
        <v>44898</v>
      </c>
      <c r="E13129" s="82" t="s">
        <v>5523</v>
      </c>
      <c r="F13129" s="82" t="s">
        <v>6429</v>
      </c>
      <c r="G13129" s="82" t="s">
        <v>3956</v>
      </c>
      <c r="H13129" s="82" t="s">
        <v>3957</v>
      </c>
      <c r="I13129" s="82" t="s">
        <v>2635</v>
      </c>
      <c r="J13129" s="82" t="s">
        <v>2636</v>
      </c>
      <c r="K13129" s="83">
        <v>45613</v>
      </c>
      <c r="L13129" s="83">
        <v>45978</v>
      </c>
      <c r="M13129" s="280">
        <v>400000</v>
      </c>
      <c r="N13129" s="300" t="str">
        <f>VLOOKUP(B13129,'DB Prv month'!$B:$I,8,0)</f>
        <v>A3903</v>
      </c>
      <c r="O13129" s="176" t="b">
        <f t="shared" si="410"/>
        <v>0</v>
      </c>
      <c r="P13129" s="176" t="str">
        <f t="shared" si="411"/>
        <v>C-0000088593</v>
      </c>
      <c r="Q13129" s="301">
        <f>IFERROR(IF(MATCH($P13129,DOMAIN!$AC:$AC,0)&gt;0,1,0),0)</f>
        <v>0</v>
      </c>
      <c r="R13129" s="297" t="str">
        <f>IFERROR(IF(MATCH(I13129,DOMAIN!$U:$U,0)&gt;0,VLOOKUP(I13129,DOMAIN!$U:$W,3,0),'Commission month'!I13129),I13129)</f>
        <v>A3383</v>
      </c>
    </row>
    <row r="13130" spans="1:18" x14ac:dyDescent="0.15">
      <c r="A13130" s="137">
        <v>13128</v>
      </c>
      <c r="B13130" s="82" t="s">
        <v>48453</v>
      </c>
      <c r="C13130" s="142" t="s">
        <v>32109</v>
      </c>
      <c r="D13130" s="82" t="s">
        <v>21760</v>
      </c>
      <c r="E13130" s="82" t="s">
        <v>5523</v>
      </c>
      <c r="F13130" s="82" t="s">
        <v>6429</v>
      </c>
      <c r="G13130" s="82" t="s">
        <v>2669</v>
      </c>
      <c r="H13130" s="82" t="s">
        <v>2670</v>
      </c>
      <c r="I13130" s="82" t="s">
        <v>1740</v>
      </c>
      <c r="J13130" s="82" t="s">
        <v>1741</v>
      </c>
      <c r="K13130" s="83">
        <v>45711</v>
      </c>
      <c r="L13130" s="83">
        <v>46076</v>
      </c>
      <c r="M13130" s="280">
        <v>200000</v>
      </c>
      <c r="N13130" s="300" t="str">
        <f>VLOOKUP(B13130,'DB Prv month'!$B:$I,8,0)</f>
        <v>A2209</v>
      </c>
      <c r="O13130" s="176" t="b">
        <f t="shared" si="410"/>
        <v>1</v>
      </c>
      <c r="P13130" s="176" t="str">
        <f t="shared" si="411"/>
        <v>C-0000079487</v>
      </c>
      <c r="Q13130" s="301">
        <f>IFERROR(IF(MATCH($P13130,DOMAIN!$AC:$AC,0)&gt;0,1,0),0)</f>
        <v>0</v>
      </c>
      <c r="R13130" s="297" t="str">
        <f>IFERROR(IF(MATCH(I13130,DOMAIN!$U:$U,0)&gt;0,VLOOKUP(I13130,DOMAIN!$U:$W,3,0),'Commission month'!I13130),I13130)</f>
        <v>A2209</v>
      </c>
    </row>
    <row r="13131" spans="1:18" x14ac:dyDescent="0.15">
      <c r="A13131" s="137">
        <v>13129</v>
      </c>
      <c r="B13131" s="82" t="s">
        <v>48114</v>
      </c>
      <c r="C13131" s="142" t="s">
        <v>5623</v>
      </c>
      <c r="D13131" s="82" t="s">
        <v>25157</v>
      </c>
      <c r="E13131" s="82" t="s">
        <v>20912</v>
      </c>
      <c r="F13131" s="82" t="s">
        <v>6429</v>
      </c>
      <c r="G13131" s="82" t="s">
        <v>1740</v>
      </c>
      <c r="H13131" s="82" t="s">
        <v>1741</v>
      </c>
      <c r="I13131" s="82" t="s">
        <v>662</v>
      </c>
      <c r="J13131" s="82" t="s">
        <v>663</v>
      </c>
      <c r="K13131" s="83">
        <v>45691</v>
      </c>
      <c r="L13131" s="83">
        <v>46421</v>
      </c>
      <c r="M13131" s="280">
        <v>100000</v>
      </c>
      <c r="N13131" s="300" t="str">
        <f>VLOOKUP(B13131,'DB Prv month'!$B:$I,8,0)</f>
        <v>A3564</v>
      </c>
      <c r="O13131" s="176" t="b">
        <f t="shared" si="410"/>
        <v>1</v>
      </c>
      <c r="P13131" s="176" t="str">
        <f t="shared" si="411"/>
        <v>C-0000037403</v>
      </c>
      <c r="Q13131" s="301">
        <f>IFERROR(IF(MATCH($P13131,DOMAIN!$AC:$AC,0)&gt;0,1,0),0)</f>
        <v>0</v>
      </c>
      <c r="R13131" s="297" t="str">
        <f>IFERROR(IF(MATCH(I13131,DOMAIN!$U:$U,0)&gt;0,VLOOKUP(I13131,DOMAIN!$U:$W,3,0),'Commission month'!I13131),I13131)</f>
        <v>A3564</v>
      </c>
    </row>
    <row r="13132" spans="1:18" x14ac:dyDescent="0.15">
      <c r="A13132" s="137">
        <v>13130</v>
      </c>
      <c r="B13132" s="82" t="s">
        <v>21765</v>
      </c>
      <c r="C13132" s="142" t="s">
        <v>32112</v>
      </c>
      <c r="D13132" s="82" t="s">
        <v>21766</v>
      </c>
      <c r="E13132" s="82" t="s">
        <v>20518</v>
      </c>
      <c r="F13132" s="82" t="s">
        <v>6429</v>
      </c>
      <c r="G13132" s="82" t="s">
        <v>11216</v>
      </c>
      <c r="H13132" s="82" t="s">
        <v>4317</v>
      </c>
      <c r="I13132" s="82" t="s">
        <v>2635</v>
      </c>
      <c r="J13132" s="82" t="s">
        <v>2636</v>
      </c>
      <c r="K13132" s="83">
        <v>44222</v>
      </c>
      <c r="L13132" s="83">
        <v>46048</v>
      </c>
      <c r="M13132" s="280">
        <v>232637.5</v>
      </c>
      <c r="N13132" s="300" t="str">
        <f>VLOOKUP(B13132,'DB Prv month'!$B:$I,8,0)</f>
        <v>A3383</v>
      </c>
      <c r="O13132" s="176" t="b">
        <f t="shared" si="410"/>
        <v>1</v>
      </c>
      <c r="P13132" s="176" t="str">
        <f t="shared" si="411"/>
        <v>C-0000050409</v>
      </c>
      <c r="Q13132" s="301">
        <f>IFERROR(IF(MATCH($P13132,DOMAIN!$AC:$AC,0)&gt;0,1,0),0)</f>
        <v>0</v>
      </c>
      <c r="R13132" s="297" t="str">
        <f>IFERROR(IF(MATCH(I13132,DOMAIN!$U:$U,0)&gt;0,VLOOKUP(I13132,DOMAIN!$U:$W,3,0),'Commission month'!I13132),I13132)</f>
        <v>A3383</v>
      </c>
    </row>
    <row r="13133" spans="1:18" x14ac:dyDescent="0.15">
      <c r="A13133" s="137">
        <v>13131</v>
      </c>
      <c r="B13133" s="82" t="s">
        <v>21767</v>
      </c>
      <c r="C13133" s="142" t="s">
        <v>32113</v>
      </c>
      <c r="D13133" s="82" t="s">
        <v>21768</v>
      </c>
      <c r="E13133" s="82" t="s">
        <v>20518</v>
      </c>
      <c r="F13133" s="82" t="s">
        <v>6429</v>
      </c>
      <c r="G13133" s="82" t="s">
        <v>4795</v>
      </c>
      <c r="H13133" s="82" t="s">
        <v>100</v>
      </c>
      <c r="I13133" s="82" t="s">
        <v>2635</v>
      </c>
      <c r="J13133" s="82" t="s">
        <v>2636</v>
      </c>
      <c r="K13133" s="83">
        <v>44241</v>
      </c>
      <c r="L13133" s="83">
        <v>46067</v>
      </c>
      <c r="M13133" s="280">
        <v>114875</v>
      </c>
      <c r="N13133" s="300" t="str">
        <f>VLOOKUP(B13133,'DB Prv month'!$B:$I,8,0)</f>
        <v>A3383</v>
      </c>
      <c r="O13133" s="176" t="b">
        <f t="shared" si="410"/>
        <v>1</v>
      </c>
      <c r="P13133" s="176" t="str">
        <f t="shared" si="411"/>
        <v>C-0000052182</v>
      </c>
      <c r="Q13133" s="301">
        <f>IFERROR(IF(MATCH($P13133,DOMAIN!$AC:$AC,0)&gt;0,1,0),0)</f>
        <v>0</v>
      </c>
      <c r="R13133" s="297" t="str">
        <f>IFERROR(IF(MATCH(I13133,DOMAIN!$U:$U,0)&gt;0,VLOOKUP(I13133,DOMAIN!$U:$W,3,0),'Commission month'!I13133),I13133)</f>
        <v>A3383</v>
      </c>
    </row>
    <row r="13134" spans="1:18" x14ac:dyDescent="0.15">
      <c r="A13134" s="137">
        <v>13132</v>
      </c>
      <c r="B13134" s="82" t="s">
        <v>44688</v>
      </c>
      <c r="C13134" s="142" t="s">
        <v>44689</v>
      </c>
      <c r="D13134" s="82" t="s">
        <v>44690</v>
      </c>
      <c r="E13134" s="82" t="s">
        <v>5500</v>
      </c>
      <c r="F13134" s="82" t="s">
        <v>6429</v>
      </c>
      <c r="G13134" s="82" t="s">
        <v>3956</v>
      </c>
      <c r="H13134" s="82" t="s">
        <v>3957</v>
      </c>
      <c r="I13134" s="82" t="s">
        <v>2635</v>
      </c>
      <c r="J13134" s="82" t="s">
        <v>2636</v>
      </c>
      <c r="K13134" s="83">
        <v>45623</v>
      </c>
      <c r="L13134" s="83">
        <v>45896</v>
      </c>
      <c r="M13134" s="280">
        <v>526761.29</v>
      </c>
      <c r="N13134" s="300" t="str">
        <f>VLOOKUP(B13134,'DB Prv month'!$B:$I,8,0)</f>
        <v>A3903</v>
      </c>
      <c r="O13134" s="176" t="b">
        <f t="shared" si="410"/>
        <v>0</v>
      </c>
      <c r="P13134" s="176" t="str">
        <f t="shared" si="411"/>
        <v>C-0000088966</v>
      </c>
      <c r="Q13134" s="301">
        <f>IFERROR(IF(MATCH($P13134,DOMAIN!$AC:$AC,0)&gt;0,1,0),0)</f>
        <v>0</v>
      </c>
      <c r="R13134" s="297" t="str">
        <f>IFERROR(IF(MATCH(I13134,DOMAIN!$U:$U,0)&gt;0,VLOOKUP(I13134,DOMAIN!$U:$W,3,0),'Commission month'!I13134),I13134)</f>
        <v>A3383</v>
      </c>
    </row>
    <row r="13135" spans="1:18" x14ac:dyDescent="0.15">
      <c r="A13135" s="137">
        <v>13133</v>
      </c>
      <c r="B13135" s="82" t="s">
        <v>48115</v>
      </c>
      <c r="C13135" s="142" t="s">
        <v>47892</v>
      </c>
      <c r="D13135" s="82" t="s">
        <v>44376</v>
      </c>
      <c r="E13135" s="82" t="s">
        <v>5500</v>
      </c>
      <c r="F13135" s="82" t="s">
        <v>6429</v>
      </c>
      <c r="G13135" s="82" t="s">
        <v>5088</v>
      </c>
      <c r="H13135" s="82" t="s">
        <v>5089</v>
      </c>
      <c r="I13135" s="82" t="s">
        <v>1740</v>
      </c>
      <c r="J13135" s="82" t="s">
        <v>1741</v>
      </c>
      <c r="K13135" s="83">
        <v>45708</v>
      </c>
      <c r="L13135" s="83">
        <v>45889</v>
      </c>
      <c r="M13135" s="280">
        <v>102337.5</v>
      </c>
      <c r="N13135" s="300" t="str">
        <f>VLOOKUP(B13135,'DB Prv month'!$B:$I,8,0)</f>
        <v>A2209</v>
      </c>
      <c r="O13135" s="176" t="b">
        <f t="shared" si="410"/>
        <v>1</v>
      </c>
      <c r="P13135" s="176" t="str">
        <f t="shared" si="411"/>
        <v>C-0000090229</v>
      </c>
      <c r="Q13135" s="301">
        <f>IFERROR(IF(MATCH($P13135,DOMAIN!$AC:$AC,0)&gt;0,1,0),0)</f>
        <v>0</v>
      </c>
      <c r="R13135" s="297" t="str">
        <f>IFERROR(IF(MATCH(I13135,DOMAIN!$U:$U,0)&gt;0,VLOOKUP(I13135,DOMAIN!$U:$W,3,0),'Commission month'!I13135),I13135)</f>
        <v>A2209</v>
      </c>
    </row>
    <row r="13136" spans="1:18" x14ac:dyDescent="0.15">
      <c r="A13136" s="137">
        <v>13134</v>
      </c>
      <c r="B13136" s="82" t="s">
        <v>44936</v>
      </c>
      <c r="C13136" s="142" t="s">
        <v>44937</v>
      </c>
      <c r="D13136" s="82" t="s">
        <v>44938</v>
      </c>
      <c r="E13136" s="82" t="s">
        <v>5477</v>
      </c>
      <c r="F13136" s="82" t="s">
        <v>6429</v>
      </c>
      <c r="G13136" s="82" t="s">
        <v>3956</v>
      </c>
      <c r="H13136" s="82" t="s">
        <v>3957</v>
      </c>
      <c r="I13136" s="82" t="s">
        <v>2635</v>
      </c>
      <c r="J13136" s="82" t="s">
        <v>2636</v>
      </c>
      <c r="K13136" s="83">
        <v>45623</v>
      </c>
      <c r="L13136" s="83">
        <v>45988</v>
      </c>
      <c r="M13136" s="280">
        <v>422350</v>
      </c>
      <c r="N13136" s="300" t="str">
        <f>VLOOKUP(B13136,'DB Prv month'!$B:$I,8,0)</f>
        <v>A3903</v>
      </c>
      <c r="O13136" s="176" t="b">
        <f t="shared" si="410"/>
        <v>0</v>
      </c>
      <c r="P13136" s="176" t="str">
        <f t="shared" si="411"/>
        <v>C-0000088919</v>
      </c>
      <c r="Q13136" s="301">
        <f>IFERROR(IF(MATCH($P13136,DOMAIN!$AC:$AC,0)&gt;0,1,0),0)</f>
        <v>0</v>
      </c>
      <c r="R13136" s="297" t="str">
        <f>IFERROR(IF(MATCH(I13136,DOMAIN!$U:$U,0)&gt;0,VLOOKUP(I13136,DOMAIN!$U:$W,3,0),'Commission month'!I13136),I13136)</f>
        <v>A3383</v>
      </c>
    </row>
    <row r="13137" spans="1:18" x14ac:dyDescent="0.15">
      <c r="A13137" s="137">
        <v>13135</v>
      </c>
      <c r="B13137" s="82" t="s">
        <v>48116</v>
      </c>
      <c r="C13137" s="142" t="s">
        <v>47692</v>
      </c>
      <c r="D13137" s="82" t="s">
        <v>1741</v>
      </c>
      <c r="E13137" s="82" t="s">
        <v>5477</v>
      </c>
      <c r="F13137" s="82" t="s">
        <v>6429</v>
      </c>
      <c r="G13137" s="82" t="s">
        <v>1740</v>
      </c>
      <c r="H13137" s="82" t="s">
        <v>1741</v>
      </c>
      <c r="I13137" s="82" t="s">
        <v>662</v>
      </c>
      <c r="J13137" s="82" t="s">
        <v>663</v>
      </c>
      <c r="K13137" s="83">
        <v>45705</v>
      </c>
      <c r="L13137" s="83">
        <v>45886</v>
      </c>
      <c r="M13137" s="280">
        <v>100000</v>
      </c>
      <c r="N13137" s="300" t="str">
        <f>VLOOKUP(B13137,'DB Prv month'!$B:$I,8,0)</f>
        <v>A3564</v>
      </c>
      <c r="O13137" s="176" t="b">
        <f t="shared" si="410"/>
        <v>1</v>
      </c>
      <c r="P13137" s="176" t="str">
        <f t="shared" si="411"/>
        <v>C-0000039174</v>
      </c>
      <c r="Q13137" s="301">
        <f>IFERROR(IF(MATCH($P13137,DOMAIN!$AC:$AC,0)&gt;0,1,0),0)</f>
        <v>0</v>
      </c>
      <c r="R13137" s="297" t="str">
        <f>IFERROR(IF(MATCH(I13137,DOMAIN!$U:$U,0)&gt;0,VLOOKUP(I13137,DOMAIN!$U:$W,3,0),'Commission month'!I13137),I13137)</f>
        <v>A3564</v>
      </c>
    </row>
    <row r="13138" spans="1:18" x14ac:dyDescent="0.15">
      <c r="A13138" s="137">
        <v>13136</v>
      </c>
      <c r="B13138" s="82" t="s">
        <v>21769</v>
      </c>
      <c r="C13138" s="142" t="s">
        <v>32114</v>
      </c>
      <c r="D13138" s="82" t="s">
        <v>21770</v>
      </c>
      <c r="E13138" s="82" t="s">
        <v>5469</v>
      </c>
      <c r="F13138" s="82" t="s">
        <v>6429</v>
      </c>
      <c r="G13138" s="82" t="s">
        <v>2720</v>
      </c>
      <c r="H13138" s="82" t="s">
        <v>2721</v>
      </c>
      <c r="I13138" s="82" t="s">
        <v>1870</v>
      </c>
      <c r="J13138" s="82" t="s">
        <v>1871</v>
      </c>
      <c r="K13138" s="83">
        <v>43641</v>
      </c>
      <c r="L13138" s="83">
        <v>45925</v>
      </c>
      <c r="M13138" s="280">
        <v>14578.02</v>
      </c>
      <c r="N13138" s="300" t="str">
        <f>VLOOKUP(B13138,'DB Prv month'!$B:$I,8,0)</f>
        <v>A3404</v>
      </c>
      <c r="O13138" s="176" t="b">
        <f t="shared" si="410"/>
        <v>1</v>
      </c>
      <c r="P13138" s="176" t="str">
        <f t="shared" si="411"/>
        <v>C-0000012619</v>
      </c>
      <c r="Q13138" s="301">
        <f>IFERROR(IF(MATCH($P13138,DOMAIN!$AC:$AC,0)&gt;0,1,0),0)</f>
        <v>0</v>
      </c>
      <c r="R13138" s="297" t="str">
        <f>IFERROR(IF(MATCH(I13138,DOMAIN!$U:$U,0)&gt;0,VLOOKUP(I13138,DOMAIN!$U:$W,3,0),'Commission month'!I13138),I13138)</f>
        <v>A3404</v>
      </c>
    </row>
    <row r="13139" spans="1:18" x14ac:dyDescent="0.15">
      <c r="A13139" s="137">
        <v>13137</v>
      </c>
      <c r="B13139" s="82" t="s">
        <v>23532</v>
      </c>
      <c r="C13139" s="142" t="s">
        <v>30249</v>
      </c>
      <c r="D13139" s="82" t="s">
        <v>16649</v>
      </c>
      <c r="E13139" s="82" t="s">
        <v>5469</v>
      </c>
      <c r="F13139" s="82" t="s">
        <v>6429</v>
      </c>
      <c r="G13139" s="82" t="s">
        <v>2382</v>
      </c>
      <c r="H13139" s="82" t="s">
        <v>2383</v>
      </c>
      <c r="I13139" s="82" t="s">
        <v>5092</v>
      </c>
      <c r="J13139" s="82" t="s">
        <v>5093</v>
      </c>
      <c r="K13139" s="83">
        <v>45537</v>
      </c>
      <c r="L13139" s="83">
        <v>45902</v>
      </c>
      <c r="M13139" s="280">
        <v>108099.12</v>
      </c>
      <c r="N13139" s="300" t="str">
        <f>VLOOKUP(B13139,'DB Prv month'!$B:$I,8,0)</f>
        <v>A3978</v>
      </c>
      <c r="O13139" s="176" t="b">
        <f t="shared" si="410"/>
        <v>1</v>
      </c>
      <c r="P13139" s="176" t="str">
        <f t="shared" si="411"/>
        <v>C-0000086556</v>
      </c>
      <c r="Q13139" s="301">
        <f>IFERROR(IF(MATCH($P13139,DOMAIN!$AC:$AC,0)&gt;0,1,0),0)</f>
        <v>0</v>
      </c>
      <c r="R13139" s="297" t="str">
        <f>IFERROR(IF(MATCH(I13139,DOMAIN!$U:$U,0)&gt;0,VLOOKUP(I13139,DOMAIN!$U:$W,3,0),'Commission month'!I13139),I13139)</f>
        <v>A3978</v>
      </c>
    </row>
    <row r="13140" spans="1:18" x14ac:dyDescent="0.15">
      <c r="A13140" s="137">
        <v>13138</v>
      </c>
      <c r="B13140" s="82" t="s">
        <v>47092</v>
      </c>
      <c r="C13140" s="142" t="s">
        <v>33404</v>
      </c>
      <c r="D13140" s="82" t="s">
        <v>5784</v>
      </c>
      <c r="E13140" s="82" t="s">
        <v>5469</v>
      </c>
      <c r="F13140" s="82" t="s">
        <v>6429</v>
      </c>
      <c r="G13140" s="82" t="s">
        <v>2382</v>
      </c>
      <c r="H13140" s="82" t="s">
        <v>2383</v>
      </c>
      <c r="I13140" s="82" t="s">
        <v>5092</v>
      </c>
      <c r="J13140" s="82" t="s">
        <v>5093</v>
      </c>
      <c r="K13140" s="83">
        <v>45678</v>
      </c>
      <c r="L13140" s="83">
        <v>45859</v>
      </c>
      <c r="M13140" s="280">
        <v>200000</v>
      </c>
      <c r="N13140" s="300" t="str">
        <f>VLOOKUP(B13140,'DB Prv month'!$B:$I,8,0)</f>
        <v>A3978</v>
      </c>
      <c r="O13140" s="176" t="b">
        <f t="shared" si="410"/>
        <v>1</v>
      </c>
      <c r="P13140" s="176" t="str">
        <f t="shared" si="411"/>
        <v>C-0000086629</v>
      </c>
      <c r="Q13140" s="301">
        <f>IFERROR(IF(MATCH($P13140,DOMAIN!$AC:$AC,0)&gt;0,1,0),0)</f>
        <v>0</v>
      </c>
      <c r="R13140" s="297" t="str">
        <f>IFERROR(IF(MATCH(I13140,DOMAIN!$U:$U,0)&gt;0,VLOOKUP(I13140,DOMAIN!$U:$W,3,0),'Commission month'!I13140),I13140)</f>
        <v>A3978</v>
      </c>
    </row>
    <row r="13141" spans="1:18" x14ac:dyDescent="0.15">
      <c r="A13141" s="137">
        <v>13139</v>
      </c>
      <c r="B13141" s="82" t="s">
        <v>48117</v>
      </c>
      <c r="C13141" s="142" t="s">
        <v>33901</v>
      </c>
      <c r="D13141" s="82" t="s">
        <v>2901</v>
      </c>
      <c r="E13141" s="82" t="s">
        <v>5469</v>
      </c>
      <c r="F13141" s="82" t="s">
        <v>6429</v>
      </c>
      <c r="G13141" s="82" t="s">
        <v>2382</v>
      </c>
      <c r="H13141" s="82" t="s">
        <v>2383</v>
      </c>
      <c r="I13141" s="82" t="s">
        <v>5092</v>
      </c>
      <c r="J13141" s="82" t="s">
        <v>5093</v>
      </c>
      <c r="K13141" s="83">
        <v>45700</v>
      </c>
      <c r="L13141" s="83">
        <v>45881</v>
      </c>
      <c r="M13141" s="280">
        <v>102541.5</v>
      </c>
      <c r="N13141" s="300" t="str">
        <f>VLOOKUP(B13141,'DB Prv month'!$B:$I,8,0)</f>
        <v>A3978</v>
      </c>
      <c r="O13141" s="176" t="b">
        <f t="shared" si="410"/>
        <v>1</v>
      </c>
      <c r="P13141" s="176" t="str">
        <f t="shared" si="411"/>
        <v>C-0000085736</v>
      </c>
      <c r="Q13141" s="301">
        <f>IFERROR(IF(MATCH($P13141,DOMAIN!$AC:$AC,0)&gt;0,1,0),0)</f>
        <v>0</v>
      </c>
      <c r="R13141" s="297" t="str">
        <f>IFERROR(IF(MATCH(I13141,DOMAIN!$U:$U,0)&gt;0,VLOOKUP(I13141,DOMAIN!$U:$W,3,0),'Commission month'!I13141),I13141)</f>
        <v>A3978</v>
      </c>
    </row>
    <row r="13142" spans="1:18" x14ac:dyDescent="0.15">
      <c r="A13142" s="137">
        <v>13140</v>
      </c>
      <c r="B13142" s="82" t="s">
        <v>48118</v>
      </c>
      <c r="C13142" s="142" t="s">
        <v>47693</v>
      </c>
      <c r="D13142" s="82" t="s">
        <v>47694</v>
      </c>
      <c r="E13142" s="82" t="s">
        <v>5469</v>
      </c>
      <c r="F13142" s="82" t="s">
        <v>6429</v>
      </c>
      <c r="G13142" s="82" t="s">
        <v>2382</v>
      </c>
      <c r="H13142" s="82" t="s">
        <v>2383</v>
      </c>
      <c r="I13142" s="82" t="s">
        <v>5092</v>
      </c>
      <c r="J13142" s="82" t="s">
        <v>5093</v>
      </c>
      <c r="K13142" s="83">
        <v>45701</v>
      </c>
      <c r="L13142" s="83">
        <v>45882</v>
      </c>
      <c r="M13142" s="280">
        <v>100000</v>
      </c>
      <c r="N13142" s="300" t="str">
        <f>VLOOKUP(B13142,'DB Prv month'!$B:$I,8,0)</f>
        <v>A3978</v>
      </c>
      <c r="O13142" s="176" t="b">
        <f t="shared" si="410"/>
        <v>1</v>
      </c>
      <c r="P13142" s="176" t="str">
        <f t="shared" si="411"/>
        <v>C-0000090115</v>
      </c>
      <c r="Q13142" s="301">
        <f>IFERROR(IF(MATCH($P13142,DOMAIN!$AC:$AC,0)&gt;0,1,0),0)</f>
        <v>0</v>
      </c>
      <c r="R13142" s="297" t="str">
        <f>IFERROR(IF(MATCH(I13142,DOMAIN!$U:$U,0)&gt;0,VLOOKUP(I13142,DOMAIN!$U:$W,3,0),'Commission month'!I13142),I13142)</f>
        <v>A3978</v>
      </c>
    </row>
    <row r="13143" spans="1:18" x14ac:dyDescent="0.15">
      <c r="A13143" s="137">
        <v>13141</v>
      </c>
      <c r="B13143" s="82" t="s">
        <v>48119</v>
      </c>
      <c r="C13143" s="142" t="s">
        <v>29676</v>
      </c>
      <c r="D13143" s="82" t="s">
        <v>15160</v>
      </c>
      <c r="E13143" s="82" t="s">
        <v>5469</v>
      </c>
      <c r="F13143" s="82" t="s">
        <v>6429</v>
      </c>
      <c r="G13143" s="82" t="s">
        <v>2382</v>
      </c>
      <c r="H13143" s="82" t="s">
        <v>2383</v>
      </c>
      <c r="I13143" s="82" t="s">
        <v>5092</v>
      </c>
      <c r="J13143" s="82" t="s">
        <v>5093</v>
      </c>
      <c r="K13143" s="83">
        <v>45704</v>
      </c>
      <c r="L13143" s="83">
        <v>45885</v>
      </c>
      <c r="M13143" s="280">
        <v>500000</v>
      </c>
      <c r="N13143" s="300" t="str">
        <f>VLOOKUP(B13143,'DB Prv month'!$B:$I,8,0)</f>
        <v>A3978</v>
      </c>
      <c r="O13143" s="176" t="b">
        <f t="shared" si="410"/>
        <v>1</v>
      </c>
      <c r="P13143" s="176" t="str">
        <f t="shared" si="411"/>
        <v>C-0000082991</v>
      </c>
      <c r="Q13143" s="301">
        <f>IFERROR(IF(MATCH($P13143,DOMAIN!$AC:$AC,0)&gt;0,1,0),0)</f>
        <v>0</v>
      </c>
      <c r="R13143" s="297" t="str">
        <f>IFERROR(IF(MATCH(I13143,DOMAIN!$U:$U,0)&gt;0,VLOOKUP(I13143,DOMAIN!$U:$W,3,0),'Commission month'!I13143),I13143)</f>
        <v>A3978</v>
      </c>
    </row>
    <row r="13144" spans="1:18" x14ac:dyDescent="0.15">
      <c r="A13144" s="137">
        <v>13142</v>
      </c>
      <c r="B13144" s="82" t="s">
        <v>48120</v>
      </c>
      <c r="C13144" s="142" t="s">
        <v>29676</v>
      </c>
      <c r="D13144" s="82" t="s">
        <v>15160</v>
      </c>
      <c r="E13144" s="82" t="s">
        <v>5469</v>
      </c>
      <c r="F13144" s="82" t="s">
        <v>6429</v>
      </c>
      <c r="G13144" s="82" t="s">
        <v>2382</v>
      </c>
      <c r="H13144" s="82" t="s">
        <v>2383</v>
      </c>
      <c r="I13144" s="82" t="s">
        <v>5092</v>
      </c>
      <c r="J13144" s="82" t="s">
        <v>5093</v>
      </c>
      <c r="K13144" s="83">
        <v>45704</v>
      </c>
      <c r="L13144" s="83">
        <v>45885</v>
      </c>
      <c r="M13144" s="280">
        <v>500000</v>
      </c>
      <c r="N13144" s="300" t="str">
        <f>VLOOKUP(B13144,'DB Prv month'!$B:$I,8,0)</f>
        <v>A3978</v>
      </c>
      <c r="O13144" s="176" t="b">
        <f t="shared" si="410"/>
        <v>1</v>
      </c>
      <c r="P13144" s="176" t="str">
        <f t="shared" si="411"/>
        <v>C-0000082991</v>
      </c>
      <c r="Q13144" s="301">
        <f>IFERROR(IF(MATCH($P13144,DOMAIN!$AC:$AC,0)&gt;0,1,0),0)</f>
        <v>0</v>
      </c>
      <c r="R13144" s="297" t="str">
        <f>IFERROR(IF(MATCH(I13144,DOMAIN!$U:$U,0)&gt;0,VLOOKUP(I13144,DOMAIN!$U:$W,3,0),'Commission month'!I13144),I13144)</f>
        <v>A3978</v>
      </c>
    </row>
    <row r="13145" spans="1:18" x14ac:dyDescent="0.15">
      <c r="A13145" s="137">
        <v>13143</v>
      </c>
      <c r="B13145" s="82" t="s">
        <v>48932</v>
      </c>
      <c r="C13145" s="142" t="s">
        <v>48598</v>
      </c>
      <c r="D13145" s="82" t="s">
        <v>48599</v>
      </c>
      <c r="E13145" s="82" t="s">
        <v>5469</v>
      </c>
      <c r="F13145" s="82" t="s">
        <v>6429</v>
      </c>
      <c r="G13145" s="82" t="s">
        <v>2382</v>
      </c>
      <c r="H13145" s="82" t="s">
        <v>2383</v>
      </c>
      <c r="I13145" s="82" t="s">
        <v>5092</v>
      </c>
      <c r="J13145" s="82" t="s">
        <v>5093</v>
      </c>
      <c r="K13145" s="83">
        <v>45720</v>
      </c>
      <c r="L13145" s="83">
        <v>45904</v>
      </c>
      <c r="M13145" s="280">
        <v>205082.99</v>
      </c>
      <c r="N13145" s="300" t="str">
        <f>VLOOKUP(B13145,'DB Prv month'!$B:$I,8,0)</f>
        <v>A3978</v>
      </c>
      <c r="O13145" s="176" t="b">
        <f t="shared" si="410"/>
        <v>1</v>
      </c>
      <c r="P13145" s="176" t="str">
        <f t="shared" si="411"/>
        <v>C-0000090399</v>
      </c>
      <c r="Q13145" s="301">
        <f>IFERROR(IF(MATCH($P13145,DOMAIN!$AC:$AC,0)&gt;0,1,0),0)</f>
        <v>0</v>
      </c>
      <c r="R13145" s="297" t="str">
        <f>IFERROR(IF(MATCH(I13145,DOMAIN!$U:$U,0)&gt;0,VLOOKUP(I13145,DOMAIN!$U:$W,3,0),'Commission month'!I13145),I13145)</f>
        <v>A3978</v>
      </c>
    </row>
    <row r="13146" spans="1:18" x14ac:dyDescent="0.15">
      <c r="A13146" s="137">
        <v>13144</v>
      </c>
      <c r="B13146" s="82" t="s">
        <v>48933</v>
      </c>
      <c r="C13146" s="142" t="s">
        <v>33026</v>
      </c>
      <c r="D13146" s="82" t="s">
        <v>23961</v>
      </c>
      <c r="E13146" s="82" t="s">
        <v>5469</v>
      </c>
      <c r="F13146" s="82" t="s">
        <v>6429</v>
      </c>
      <c r="G13146" s="82" t="s">
        <v>2382</v>
      </c>
      <c r="H13146" s="82" t="s">
        <v>2383</v>
      </c>
      <c r="I13146" s="82" t="s">
        <v>5092</v>
      </c>
      <c r="J13146" s="82" t="s">
        <v>5093</v>
      </c>
      <c r="K13146" s="83">
        <v>45720</v>
      </c>
      <c r="L13146" s="83">
        <v>45904</v>
      </c>
      <c r="M13146" s="280">
        <v>95000</v>
      </c>
      <c r="N13146" s="300" t="str">
        <f>VLOOKUP(B13146,'DB Prv month'!$B:$I,8,0)</f>
        <v>A3978</v>
      </c>
      <c r="O13146" s="176" t="b">
        <f t="shared" si="410"/>
        <v>1</v>
      </c>
      <c r="P13146" s="176" t="str">
        <f t="shared" si="411"/>
        <v>C-0000087746</v>
      </c>
      <c r="Q13146" s="301">
        <f>IFERROR(IF(MATCH($P13146,DOMAIN!$AC:$AC,0)&gt;0,1,0),0)</f>
        <v>0</v>
      </c>
      <c r="R13146" s="297" t="str">
        <f>IFERROR(IF(MATCH(I13146,DOMAIN!$U:$U,0)&gt;0,VLOOKUP(I13146,DOMAIN!$U:$W,3,0),'Commission month'!I13146),I13146)</f>
        <v>A3978</v>
      </c>
    </row>
    <row r="13147" spans="1:18" x14ac:dyDescent="0.15">
      <c r="A13147" s="137">
        <v>13145</v>
      </c>
      <c r="B13147" s="82" t="s">
        <v>48934</v>
      </c>
      <c r="C13147" s="142" t="s">
        <v>48650</v>
      </c>
      <c r="D13147" s="82" t="s">
        <v>48651</v>
      </c>
      <c r="E13147" s="82" t="s">
        <v>5469</v>
      </c>
      <c r="F13147" s="82" t="s">
        <v>6429</v>
      </c>
      <c r="G13147" s="82" t="s">
        <v>2382</v>
      </c>
      <c r="H13147" s="82" t="s">
        <v>2383</v>
      </c>
      <c r="I13147" s="82" t="s">
        <v>5092</v>
      </c>
      <c r="J13147" s="82" t="s">
        <v>5093</v>
      </c>
      <c r="K13147" s="83">
        <v>45719</v>
      </c>
      <c r="L13147" s="83">
        <v>45903</v>
      </c>
      <c r="M13147" s="280">
        <v>102545.75</v>
      </c>
      <c r="N13147" s="300" t="str">
        <f>VLOOKUP(B13147,'DB Prv month'!$B:$I,8,0)</f>
        <v>A3978</v>
      </c>
      <c r="O13147" s="176" t="b">
        <f t="shared" si="410"/>
        <v>1</v>
      </c>
      <c r="P13147" s="176" t="str">
        <f t="shared" si="411"/>
        <v>C-0000034746</v>
      </c>
      <c r="Q13147" s="301">
        <f>IFERROR(IF(MATCH($P13147,DOMAIN!$AC:$AC,0)&gt;0,1,0),0)</f>
        <v>0</v>
      </c>
      <c r="R13147" s="297" t="str">
        <f>IFERROR(IF(MATCH(I13147,DOMAIN!$U:$U,0)&gt;0,VLOOKUP(I13147,DOMAIN!$U:$W,3,0),'Commission month'!I13147),I13147)</f>
        <v>A3978</v>
      </c>
    </row>
    <row r="13148" spans="1:18" x14ac:dyDescent="0.15">
      <c r="A13148" s="137">
        <v>13146</v>
      </c>
      <c r="B13148" s="82" t="s">
        <v>48936</v>
      </c>
      <c r="C13148" s="142" t="s">
        <v>33404</v>
      </c>
      <c r="D13148" s="82" t="s">
        <v>5784</v>
      </c>
      <c r="E13148" s="82" t="s">
        <v>5469</v>
      </c>
      <c r="F13148" s="82" t="s">
        <v>6429</v>
      </c>
      <c r="G13148" s="82" t="s">
        <v>2382</v>
      </c>
      <c r="H13148" s="82" t="s">
        <v>2383</v>
      </c>
      <c r="I13148" s="82" t="s">
        <v>5092</v>
      </c>
      <c r="J13148" s="82" t="s">
        <v>5093</v>
      </c>
      <c r="K13148" s="83">
        <v>45725</v>
      </c>
      <c r="L13148" s="83">
        <v>45909</v>
      </c>
      <c r="M13148" s="280">
        <v>410183</v>
      </c>
      <c r="N13148" s="300" t="str">
        <f>VLOOKUP(B13148,'DB Prv month'!$B:$I,8,0)</f>
        <v>A3978</v>
      </c>
      <c r="O13148" s="176" t="b">
        <f t="shared" si="410"/>
        <v>1</v>
      </c>
      <c r="P13148" s="176" t="str">
        <f t="shared" si="411"/>
        <v>C-0000086629</v>
      </c>
      <c r="Q13148" s="301">
        <f>IFERROR(IF(MATCH($P13148,DOMAIN!$AC:$AC,0)&gt;0,1,0),0)</f>
        <v>0</v>
      </c>
      <c r="R13148" s="297" t="str">
        <f>IFERROR(IF(MATCH(I13148,DOMAIN!$U:$U,0)&gt;0,VLOOKUP(I13148,DOMAIN!$U:$W,3,0),'Commission month'!I13148),I13148)</f>
        <v>A3978</v>
      </c>
    </row>
    <row r="13149" spans="1:18" x14ac:dyDescent="0.15">
      <c r="A13149" s="137">
        <v>13147</v>
      </c>
      <c r="B13149" s="82" t="s">
        <v>21771</v>
      </c>
      <c r="C13149" s="142" t="s">
        <v>30195</v>
      </c>
      <c r="D13149" s="82" t="s">
        <v>16502</v>
      </c>
      <c r="E13149" s="82" t="s">
        <v>5523</v>
      </c>
      <c r="F13149" s="82" t="s">
        <v>6429</v>
      </c>
      <c r="G13149" s="82" t="s">
        <v>2138</v>
      </c>
      <c r="H13149" s="82" t="s">
        <v>2139</v>
      </c>
      <c r="I13149" s="82" t="s">
        <v>2083</v>
      </c>
      <c r="J13149" s="82" t="s">
        <v>2084</v>
      </c>
      <c r="K13149" s="83">
        <v>44419</v>
      </c>
      <c r="L13149" s="83">
        <v>45880</v>
      </c>
      <c r="M13149" s="280">
        <v>58988.53</v>
      </c>
      <c r="N13149" s="300" t="str">
        <f>VLOOKUP(B13149,'DB Prv month'!$B:$I,8,0)</f>
        <v>A3804</v>
      </c>
      <c r="O13149" s="176" t="b">
        <f t="shared" si="410"/>
        <v>1</v>
      </c>
      <c r="P13149" s="176" t="str">
        <f t="shared" si="411"/>
        <v>C-0000040204</v>
      </c>
      <c r="Q13149" s="301">
        <f>IFERROR(IF(MATCH($P13149,DOMAIN!$AC:$AC,0)&gt;0,1,0),0)</f>
        <v>0</v>
      </c>
      <c r="R13149" s="297" t="str">
        <f>IFERROR(IF(MATCH(I13149,DOMAIN!$U:$U,0)&gt;0,VLOOKUP(I13149,DOMAIN!$U:$W,3,0),'Commission month'!I13149),I13149)</f>
        <v>A3804</v>
      </c>
    </row>
    <row r="13150" spans="1:18" x14ac:dyDescent="0.15">
      <c r="A13150" s="137">
        <v>13148</v>
      </c>
      <c r="B13150" s="82" t="s">
        <v>24814</v>
      </c>
      <c r="C13150" s="142" t="s">
        <v>33318</v>
      </c>
      <c r="D13150" s="82" t="s">
        <v>24815</v>
      </c>
      <c r="E13150" s="82" t="s">
        <v>5523</v>
      </c>
      <c r="F13150" s="82" t="s">
        <v>6429</v>
      </c>
      <c r="G13150" s="82" t="s">
        <v>3301</v>
      </c>
      <c r="H13150" s="82" t="s">
        <v>3302</v>
      </c>
      <c r="I13150" s="82" t="s">
        <v>3470</v>
      </c>
      <c r="J13150" s="82" t="s">
        <v>3471</v>
      </c>
      <c r="K13150" s="83">
        <v>44824</v>
      </c>
      <c r="L13150" s="83">
        <v>45920</v>
      </c>
      <c r="M13150" s="280">
        <v>279079.18</v>
      </c>
      <c r="N13150" s="300" t="str">
        <f>VLOOKUP(B13150,'DB Prv month'!$B:$I,8,0)</f>
        <v>A2904</v>
      </c>
      <c r="O13150" s="176" t="b">
        <f t="shared" si="410"/>
        <v>1</v>
      </c>
      <c r="P13150" s="176" t="str">
        <f t="shared" si="411"/>
        <v>C-0000007976</v>
      </c>
      <c r="Q13150" s="301">
        <f>IFERROR(IF(MATCH($P13150,DOMAIN!$AC:$AC,0)&gt;0,1,0),0)</f>
        <v>0</v>
      </c>
      <c r="R13150" s="297" t="str">
        <f>IFERROR(IF(MATCH(I13150,DOMAIN!$U:$U,0)&gt;0,VLOOKUP(I13150,DOMAIN!$U:$W,3,0),'Commission month'!I13150),I13150)</f>
        <v>A2904</v>
      </c>
    </row>
    <row r="13151" spans="1:18" x14ac:dyDescent="0.15">
      <c r="A13151" s="137">
        <v>13149</v>
      </c>
      <c r="B13151" s="82" t="s">
        <v>48121</v>
      </c>
      <c r="C13151" s="142" t="s">
        <v>47842</v>
      </c>
      <c r="D13151" s="82" t="s">
        <v>47843</v>
      </c>
      <c r="E13151" s="82" t="s">
        <v>5493</v>
      </c>
      <c r="F13151" s="82" t="s">
        <v>6429</v>
      </c>
      <c r="G13151" s="82" t="s">
        <v>2382</v>
      </c>
      <c r="H13151" s="82" t="s">
        <v>2383</v>
      </c>
      <c r="I13151" s="82" t="s">
        <v>5092</v>
      </c>
      <c r="J13151" s="82" t="s">
        <v>5093</v>
      </c>
      <c r="K13151" s="83">
        <v>45690</v>
      </c>
      <c r="L13151" s="83">
        <v>46055</v>
      </c>
      <c r="M13151" s="280">
        <v>3000000</v>
      </c>
      <c r="N13151" s="300" t="str">
        <f>VLOOKUP(B13151,'DB Prv month'!$B:$I,8,0)</f>
        <v>A3978</v>
      </c>
      <c r="O13151" s="176" t="b">
        <f t="shared" si="410"/>
        <v>1</v>
      </c>
      <c r="P13151" s="176" t="str">
        <f t="shared" si="411"/>
        <v>C-0000090010</v>
      </c>
      <c r="Q13151" s="301">
        <f>IFERROR(IF(MATCH($P13151,DOMAIN!$AC:$AC,0)&gt;0,1,0),0)</f>
        <v>0</v>
      </c>
      <c r="R13151" s="297" t="str">
        <f>IFERROR(IF(MATCH(I13151,DOMAIN!$U:$U,0)&gt;0,VLOOKUP(I13151,DOMAIN!$U:$W,3,0),'Commission month'!I13151),I13151)</f>
        <v>A3978</v>
      </c>
    </row>
    <row r="13152" spans="1:18" x14ac:dyDescent="0.15">
      <c r="A13152" s="137">
        <v>13150</v>
      </c>
      <c r="B13152" s="82" t="s">
        <v>24924</v>
      </c>
      <c r="C13152" s="142" t="s">
        <v>33358</v>
      </c>
      <c r="D13152" s="82" t="s">
        <v>8904</v>
      </c>
      <c r="E13152" s="82" t="s">
        <v>5514</v>
      </c>
      <c r="F13152" s="82" t="s">
        <v>6429</v>
      </c>
      <c r="G13152" s="82" t="s">
        <v>2382</v>
      </c>
      <c r="H13152" s="82" t="s">
        <v>2383</v>
      </c>
      <c r="I13152" s="82" t="s">
        <v>5092</v>
      </c>
      <c r="J13152" s="82" t="s">
        <v>5093</v>
      </c>
      <c r="K13152" s="83">
        <v>45508</v>
      </c>
      <c r="L13152" s="83">
        <v>45873</v>
      </c>
      <c r="M13152" s="280">
        <v>400000</v>
      </c>
      <c r="N13152" s="300" t="str">
        <f>VLOOKUP(B13152,'DB Prv month'!$B:$I,8,0)</f>
        <v>A3978</v>
      </c>
      <c r="O13152" s="176" t="b">
        <f t="shared" si="410"/>
        <v>1</v>
      </c>
      <c r="P13152" s="176" t="str">
        <f t="shared" si="411"/>
        <v>C-0000086818</v>
      </c>
      <c r="Q13152" s="301">
        <f>IFERROR(IF(MATCH($P13152,DOMAIN!$AC:$AC,0)&gt;0,1,0),0)</f>
        <v>0</v>
      </c>
      <c r="R13152" s="297" t="str">
        <f>IFERROR(IF(MATCH(I13152,DOMAIN!$U:$U,0)&gt;0,VLOOKUP(I13152,DOMAIN!$U:$W,3,0),'Commission month'!I13152),I13152)</f>
        <v>A3978</v>
      </c>
    </row>
    <row r="13153" spans="1:18" x14ac:dyDescent="0.15">
      <c r="A13153" s="137">
        <v>13151</v>
      </c>
      <c r="B13153" s="82" t="s">
        <v>23946</v>
      </c>
      <c r="C13153" s="142" t="s">
        <v>33020</v>
      </c>
      <c r="D13153" s="82" t="s">
        <v>23947</v>
      </c>
      <c r="E13153" s="82" t="s">
        <v>5514</v>
      </c>
      <c r="F13153" s="82" t="s">
        <v>6429</v>
      </c>
      <c r="G13153" s="82" t="s">
        <v>2382</v>
      </c>
      <c r="H13153" s="82" t="s">
        <v>2383</v>
      </c>
      <c r="I13153" s="82" t="s">
        <v>5092</v>
      </c>
      <c r="J13153" s="82" t="s">
        <v>5093</v>
      </c>
      <c r="K13153" s="83">
        <v>45558</v>
      </c>
      <c r="L13153" s="83">
        <v>45923</v>
      </c>
      <c r="M13153" s="280">
        <v>50000</v>
      </c>
      <c r="N13153" s="300" t="str">
        <f>VLOOKUP(B13153,'DB Prv month'!$B:$I,8,0)</f>
        <v>A3978</v>
      </c>
      <c r="O13153" s="176" t="b">
        <f t="shared" si="410"/>
        <v>1</v>
      </c>
      <c r="P13153" s="176" t="str">
        <f t="shared" si="411"/>
        <v>C-0000087952</v>
      </c>
      <c r="Q13153" s="301">
        <f>IFERROR(IF(MATCH($P13153,DOMAIN!$AC:$AC,0)&gt;0,1,0),0)</f>
        <v>0</v>
      </c>
      <c r="R13153" s="297" t="str">
        <f>IFERROR(IF(MATCH(I13153,DOMAIN!$U:$U,0)&gt;0,VLOOKUP(I13153,DOMAIN!$U:$W,3,0),'Commission month'!I13153),I13153)</f>
        <v>A3978</v>
      </c>
    </row>
    <row r="13154" spans="1:18" x14ac:dyDescent="0.15">
      <c r="A13154" s="137">
        <v>13152</v>
      </c>
      <c r="B13154" s="82" t="s">
        <v>21772</v>
      </c>
      <c r="C13154" s="142" t="s">
        <v>29018</v>
      </c>
      <c r="D13154" s="82" t="s">
        <v>13618</v>
      </c>
      <c r="E13154" s="82" t="s">
        <v>21084</v>
      </c>
      <c r="F13154" s="82" t="s">
        <v>6429</v>
      </c>
      <c r="G13154" s="82" t="s">
        <v>2720</v>
      </c>
      <c r="H13154" s="82" t="s">
        <v>2721</v>
      </c>
      <c r="I13154" s="82" t="s">
        <v>1870</v>
      </c>
      <c r="J13154" s="82" t="s">
        <v>1871</v>
      </c>
      <c r="K13154" s="83">
        <v>45119</v>
      </c>
      <c r="L13154" s="83">
        <v>46215</v>
      </c>
      <c r="M13154" s="280">
        <v>106693.72</v>
      </c>
      <c r="N13154" s="300" t="str">
        <f>VLOOKUP(B13154,'DB Prv month'!$B:$I,8,0)</f>
        <v>A3404</v>
      </c>
      <c r="O13154" s="176" t="b">
        <f t="shared" si="410"/>
        <v>1</v>
      </c>
      <c r="P13154" s="176" t="str">
        <f t="shared" si="411"/>
        <v>C-0000011416</v>
      </c>
      <c r="Q13154" s="301">
        <f>IFERROR(IF(MATCH($P13154,DOMAIN!$AC:$AC,0)&gt;0,1,0),0)</f>
        <v>0</v>
      </c>
      <c r="R13154" s="297" t="str">
        <f>IFERROR(IF(MATCH(I13154,DOMAIN!$U:$U,0)&gt;0,VLOOKUP(I13154,DOMAIN!$U:$W,3,0),'Commission month'!I13154),I13154)</f>
        <v>A3404</v>
      </c>
    </row>
    <row r="13155" spans="1:18" x14ac:dyDescent="0.15">
      <c r="A13155" s="137">
        <v>13153</v>
      </c>
      <c r="B13155" s="82" t="s">
        <v>21773</v>
      </c>
      <c r="C13155" s="142" t="s">
        <v>32115</v>
      </c>
      <c r="D13155" s="82" t="s">
        <v>21774</v>
      </c>
      <c r="E13155" s="82" t="s">
        <v>20454</v>
      </c>
      <c r="F13155" s="82" t="s">
        <v>6429</v>
      </c>
      <c r="G13155" s="82" t="s">
        <v>1184</v>
      </c>
      <c r="H13155" s="82" t="s">
        <v>1185</v>
      </c>
      <c r="I13155" s="82" t="s">
        <v>2083</v>
      </c>
      <c r="J13155" s="82" t="s">
        <v>2084</v>
      </c>
      <c r="K13155" s="83">
        <v>43173</v>
      </c>
      <c r="L13155" s="83">
        <v>46370</v>
      </c>
      <c r="M13155" s="280">
        <v>47073.01</v>
      </c>
      <c r="N13155" s="300" t="str">
        <f>VLOOKUP(B13155,'DB Prv month'!$B:$I,8,0)</f>
        <v>A3804</v>
      </c>
      <c r="O13155" s="176" t="b">
        <f t="shared" si="410"/>
        <v>1</v>
      </c>
      <c r="P13155" s="176" t="str">
        <f t="shared" si="411"/>
        <v>C-0000005487</v>
      </c>
      <c r="Q13155" s="301">
        <f>IFERROR(IF(MATCH($P13155,DOMAIN!$AC:$AC,0)&gt;0,1,0),0)</f>
        <v>0</v>
      </c>
      <c r="R13155" s="297" t="str">
        <f>IFERROR(IF(MATCH(I13155,DOMAIN!$U:$U,0)&gt;0,VLOOKUP(I13155,DOMAIN!$U:$W,3,0),'Commission month'!I13155),I13155)</f>
        <v>A3804</v>
      </c>
    </row>
    <row r="13156" spans="1:18" x14ac:dyDescent="0.15">
      <c r="A13156" s="137">
        <v>13154</v>
      </c>
      <c r="B13156" s="82" t="s">
        <v>21775</v>
      </c>
      <c r="C13156" s="142" t="s">
        <v>28020</v>
      </c>
      <c r="D13156" s="82" t="s">
        <v>11459</v>
      </c>
      <c r="E13156" s="82" t="s">
        <v>20511</v>
      </c>
      <c r="F13156" s="82" t="s">
        <v>6429</v>
      </c>
      <c r="G13156" s="82" t="s">
        <v>2720</v>
      </c>
      <c r="H13156" s="82" t="s">
        <v>2721</v>
      </c>
      <c r="I13156" s="82" t="s">
        <v>1870</v>
      </c>
      <c r="J13156" s="82" t="s">
        <v>1871</v>
      </c>
      <c r="K13156" s="83">
        <v>44518</v>
      </c>
      <c r="L13156" s="83">
        <v>45979</v>
      </c>
      <c r="M13156" s="280">
        <v>111050</v>
      </c>
      <c r="N13156" s="300" t="str">
        <f>VLOOKUP(B13156,'DB Prv month'!$B:$I,8,0)</f>
        <v>A3404</v>
      </c>
      <c r="O13156" s="176" t="b">
        <f t="shared" si="410"/>
        <v>1</v>
      </c>
      <c r="P13156" s="176" t="str">
        <f t="shared" si="411"/>
        <v>C-0000010198</v>
      </c>
      <c r="Q13156" s="301">
        <f>IFERROR(IF(MATCH($P13156,DOMAIN!$AC:$AC,0)&gt;0,1,0),0)</f>
        <v>0</v>
      </c>
      <c r="R13156" s="297" t="str">
        <f>IFERROR(IF(MATCH(I13156,DOMAIN!$U:$U,0)&gt;0,VLOOKUP(I13156,DOMAIN!$U:$W,3,0),'Commission month'!I13156),I13156)</f>
        <v>A3404</v>
      </c>
    </row>
    <row r="13157" spans="1:18" x14ac:dyDescent="0.15">
      <c r="A13157" s="137">
        <v>13155</v>
      </c>
      <c r="B13157" s="82" t="s">
        <v>21777</v>
      </c>
      <c r="C13157" s="142" t="s">
        <v>32117</v>
      </c>
      <c r="D13157" s="82" t="s">
        <v>2059</v>
      </c>
      <c r="E13157" s="82" t="s">
        <v>20511</v>
      </c>
      <c r="F13157" s="82" t="s">
        <v>6429</v>
      </c>
      <c r="G13157" s="82" t="s">
        <v>4767</v>
      </c>
      <c r="H13157" s="82" t="s">
        <v>4768</v>
      </c>
      <c r="I13157" s="82" t="s">
        <v>1870</v>
      </c>
      <c r="J13157" s="82" t="s">
        <v>1871</v>
      </c>
      <c r="K13157" s="83">
        <v>45097</v>
      </c>
      <c r="L13157" s="83">
        <v>46558</v>
      </c>
      <c r="M13157" s="280">
        <v>544325</v>
      </c>
      <c r="N13157" s="300" t="str">
        <f>VLOOKUP(B13157,'DB Prv month'!$B:$I,8,0)</f>
        <v>A3404</v>
      </c>
      <c r="O13157" s="176" t="b">
        <f t="shared" si="410"/>
        <v>1</v>
      </c>
      <c r="P13157" s="176" t="str">
        <f t="shared" si="411"/>
        <v>C-0000079972</v>
      </c>
      <c r="Q13157" s="301">
        <f>IFERROR(IF(MATCH($P13157,DOMAIN!$AC:$AC,0)&gt;0,1,0),0)</f>
        <v>0</v>
      </c>
      <c r="R13157" s="297" t="str">
        <f>IFERROR(IF(MATCH(I13157,DOMAIN!$U:$U,0)&gt;0,VLOOKUP(I13157,DOMAIN!$U:$W,3,0),'Commission month'!I13157),I13157)</f>
        <v>A3404</v>
      </c>
    </row>
    <row r="13158" spans="1:18" x14ac:dyDescent="0.15">
      <c r="A13158" s="137">
        <v>13156</v>
      </c>
      <c r="B13158" s="82" t="s">
        <v>24925</v>
      </c>
      <c r="C13158" s="142" t="s">
        <v>33318</v>
      </c>
      <c r="D13158" s="82" t="s">
        <v>24815</v>
      </c>
      <c r="E13158" s="82" t="s">
        <v>20511</v>
      </c>
      <c r="F13158" s="82" t="s">
        <v>6429</v>
      </c>
      <c r="G13158" s="82" t="s">
        <v>3301</v>
      </c>
      <c r="H13158" s="82" t="s">
        <v>3302</v>
      </c>
      <c r="I13158" s="82" t="s">
        <v>3470</v>
      </c>
      <c r="J13158" s="82" t="s">
        <v>3471</v>
      </c>
      <c r="K13158" s="83">
        <v>45154</v>
      </c>
      <c r="L13158" s="83">
        <v>45885</v>
      </c>
      <c r="M13158" s="280">
        <v>150000</v>
      </c>
      <c r="N13158" s="300" t="str">
        <f>VLOOKUP(B13158,'DB Prv month'!$B:$I,8,0)</f>
        <v>A2904</v>
      </c>
      <c r="O13158" s="176" t="b">
        <f t="shared" si="410"/>
        <v>1</v>
      </c>
      <c r="P13158" s="176" t="str">
        <f t="shared" si="411"/>
        <v>C-0000007976</v>
      </c>
      <c r="Q13158" s="301">
        <f>IFERROR(IF(MATCH($P13158,DOMAIN!$AC:$AC,0)&gt;0,1,0),0)</f>
        <v>0</v>
      </c>
      <c r="R13158" s="297" t="str">
        <f>IFERROR(IF(MATCH(I13158,DOMAIN!$U:$U,0)&gt;0,VLOOKUP(I13158,DOMAIN!$U:$W,3,0),'Commission month'!I13158),I13158)</f>
        <v>A2904</v>
      </c>
    </row>
    <row r="13159" spans="1:18" x14ac:dyDescent="0.15">
      <c r="A13159" s="137">
        <v>13157</v>
      </c>
      <c r="B13159" s="82" t="s">
        <v>21780</v>
      </c>
      <c r="C13159" s="142" t="s">
        <v>32119</v>
      </c>
      <c r="D13159" s="82" t="s">
        <v>21781</v>
      </c>
      <c r="E13159" s="82" t="s">
        <v>20912</v>
      </c>
      <c r="F13159" s="82" t="s">
        <v>6429</v>
      </c>
      <c r="G13159" s="82" t="s">
        <v>2720</v>
      </c>
      <c r="H13159" s="82" t="s">
        <v>2721</v>
      </c>
      <c r="I13159" s="82" t="s">
        <v>1870</v>
      </c>
      <c r="J13159" s="82" t="s">
        <v>1871</v>
      </c>
      <c r="K13159" s="83">
        <v>45109</v>
      </c>
      <c r="L13159" s="83">
        <v>45840</v>
      </c>
      <c r="M13159" s="280">
        <v>150000</v>
      </c>
      <c r="N13159" s="300" t="str">
        <f>VLOOKUP(B13159,'DB Prv month'!$B:$I,8,0)</f>
        <v>A3404</v>
      </c>
      <c r="O13159" s="176" t="b">
        <f t="shared" si="410"/>
        <v>1</v>
      </c>
      <c r="P13159" s="176" t="str">
        <f t="shared" si="411"/>
        <v>C-0000010034</v>
      </c>
      <c r="Q13159" s="301">
        <f>IFERROR(IF(MATCH($P13159,DOMAIN!$AC:$AC,0)&gt;0,1,0),0)</f>
        <v>0</v>
      </c>
      <c r="R13159" s="297" t="str">
        <f>IFERROR(IF(MATCH(I13159,DOMAIN!$U:$U,0)&gt;0,VLOOKUP(I13159,DOMAIN!$U:$W,3,0),'Commission month'!I13159),I13159)</f>
        <v>A3404</v>
      </c>
    </row>
    <row r="13160" spans="1:18" x14ac:dyDescent="0.15">
      <c r="A13160" s="137">
        <v>13158</v>
      </c>
      <c r="B13160" s="82" t="s">
        <v>21782</v>
      </c>
      <c r="C13160" s="142" t="s">
        <v>32120</v>
      </c>
      <c r="D13160" s="82" t="s">
        <v>150</v>
      </c>
      <c r="E13160" s="82" t="s">
        <v>20518</v>
      </c>
      <c r="F13160" s="82" t="s">
        <v>6429</v>
      </c>
      <c r="G13160" s="82" t="s">
        <v>1870</v>
      </c>
      <c r="H13160" s="82" t="s">
        <v>1871</v>
      </c>
      <c r="I13160" s="82" t="s">
        <v>2083</v>
      </c>
      <c r="J13160" s="82" t="s">
        <v>2084</v>
      </c>
      <c r="K13160" s="83">
        <v>45043</v>
      </c>
      <c r="L13160" s="83">
        <v>45957</v>
      </c>
      <c r="M13160" s="280">
        <v>160000</v>
      </c>
      <c r="N13160" s="300" t="str">
        <f>VLOOKUP(B13160,'DB Prv month'!$B:$I,8,0)</f>
        <v>A3804</v>
      </c>
      <c r="O13160" s="176" t="b">
        <f t="shared" si="410"/>
        <v>1</v>
      </c>
      <c r="P13160" s="176" t="str">
        <f t="shared" si="411"/>
        <v>C-0000078662</v>
      </c>
      <c r="Q13160" s="301">
        <f>IFERROR(IF(MATCH($P13160,DOMAIN!$AC:$AC,0)&gt;0,1,0),0)</f>
        <v>0</v>
      </c>
      <c r="R13160" s="297" t="str">
        <f>IFERROR(IF(MATCH(I13160,DOMAIN!$U:$U,0)&gt;0,VLOOKUP(I13160,DOMAIN!$U:$W,3,0),'Commission month'!I13160),I13160)</f>
        <v>A3804</v>
      </c>
    </row>
    <row r="13161" spans="1:18" x14ac:dyDescent="0.15">
      <c r="A13161" s="137">
        <v>13159</v>
      </c>
      <c r="B13161" s="82" t="s">
        <v>21783</v>
      </c>
      <c r="C13161" s="142" t="s">
        <v>28025</v>
      </c>
      <c r="D13161" s="82" t="s">
        <v>11474</v>
      </c>
      <c r="E13161" s="82" t="s">
        <v>20518</v>
      </c>
      <c r="F13161" s="82" t="s">
        <v>6429</v>
      </c>
      <c r="G13161" s="82" t="s">
        <v>2720</v>
      </c>
      <c r="H13161" s="82" t="s">
        <v>2721</v>
      </c>
      <c r="I13161" s="82" t="s">
        <v>1870</v>
      </c>
      <c r="J13161" s="82" t="s">
        <v>1871</v>
      </c>
      <c r="K13161" s="83">
        <v>45061</v>
      </c>
      <c r="L13161" s="83">
        <v>45976</v>
      </c>
      <c r="M13161" s="280">
        <v>150000</v>
      </c>
      <c r="N13161" s="300" t="str">
        <f>VLOOKUP(B13161,'DB Prv month'!$B:$I,8,0)</f>
        <v>A3404</v>
      </c>
      <c r="O13161" s="176" t="b">
        <f t="shared" si="410"/>
        <v>1</v>
      </c>
      <c r="P13161" s="176" t="str">
        <f t="shared" si="411"/>
        <v>C-0000040006</v>
      </c>
      <c r="Q13161" s="301">
        <f>IFERROR(IF(MATCH($P13161,DOMAIN!$AC:$AC,0)&gt;0,1,0),0)</f>
        <v>0</v>
      </c>
      <c r="R13161" s="297" t="str">
        <f>IFERROR(IF(MATCH(I13161,DOMAIN!$U:$U,0)&gt;0,VLOOKUP(I13161,DOMAIN!$U:$W,3,0),'Commission month'!I13161),I13161)</f>
        <v>A3404</v>
      </c>
    </row>
    <row r="13162" spans="1:18" x14ac:dyDescent="0.15">
      <c r="A13162" s="137">
        <v>13160</v>
      </c>
      <c r="B13162" s="82" t="s">
        <v>22505</v>
      </c>
      <c r="C13162" s="142" t="s">
        <v>32417</v>
      </c>
      <c r="D13162" s="82" t="s">
        <v>617</v>
      </c>
      <c r="E13162" s="82" t="s">
        <v>20518</v>
      </c>
      <c r="F13162" s="82" t="s">
        <v>6429</v>
      </c>
      <c r="G13162" s="82" t="s">
        <v>3301</v>
      </c>
      <c r="H13162" s="82" t="s">
        <v>3302</v>
      </c>
      <c r="I13162" s="82" t="s">
        <v>3470</v>
      </c>
      <c r="J13162" s="82" t="s">
        <v>3471</v>
      </c>
      <c r="K13162" s="83">
        <v>45096</v>
      </c>
      <c r="L13162" s="83">
        <v>46010</v>
      </c>
      <c r="M13162" s="280">
        <v>500000</v>
      </c>
      <c r="N13162" s="300" t="str">
        <f>VLOOKUP(B13162,'DB Prv month'!$B:$I,8,0)</f>
        <v>A2904</v>
      </c>
      <c r="O13162" s="176" t="b">
        <f t="shared" si="410"/>
        <v>1</v>
      </c>
      <c r="P13162" s="176" t="str">
        <f t="shared" si="411"/>
        <v>C-0000008987</v>
      </c>
      <c r="Q13162" s="301">
        <f>IFERROR(IF(MATCH($P13162,DOMAIN!$AC:$AC,0)&gt;0,1,0),0)</f>
        <v>0</v>
      </c>
      <c r="R13162" s="297" t="str">
        <f>IFERROR(IF(MATCH(I13162,DOMAIN!$U:$U,0)&gt;0,VLOOKUP(I13162,DOMAIN!$U:$W,3,0),'Commission month'!I13162),I13162)</f>
        <v>A2904</v>
      </c>
    </row>
    <row r="13163" spans="1:18" x14ac:dyDescent="0.15">
      <c r="A13163" s="137">
        <v>13161</v>
      </c>
      <c r="B13163" s="82" t="s">
        <v>21784</v>
      </c>
      <c r="C13163" s="142" t="s">
        <v>32121</v>
      </c>
      <c r="D13163" s="82" t="s">
        <v>2016</v>
      </c>
      <c r="E13163" s="82" t="s">
        <v>20518</v>
      </c>
      <c r="F13163" s="82" t="s">
        <v>6429</v>
      </c>
      <c r="G13163" s="82" t="s">
        <v>2720</v>
      </c>
      <c r="H13163" s="82" t="s">
        <v>2721</v>
      </c>
      <c r="I13163" s="82" t="s">
        <v>1870</v>
      </c>
      <c r="J13163" s="82" t="s">
        <v>1871</v>
      </c>
      <c r="K13163" s="83">
        <v>45147</v>
      </c>
      <c r="L13163" s="83">
        <v>46062</v>
      </c>
      <c r="M13163" s="280">
        <v>100000</v>
      </c>
      <c r="N13163" s="300" t="str">
        <f>VLOOKUP(B13163,'DB Prv month'!$B:$I,8,0)</f>
        <v>A3404</v>
      </c>
      <c r="O13163" s="176" t="b">
        <f t="shared" si="410"/>
        <v>1</v>
      </c>
      <c r="P13163" s="176" t="str">
        <f t="shared" si="411"/>
        <v>C-0000006146</v>
      </c>
      <c r="Q13163" s="301">
        <f>IFERROR(IF(MATCH($P13163,DOMAIN!$AC:$AC,0)&gt;0,1,0),0)</f>
        <v>0</v>
      </c>
      <c r="R13163" s="297" t="str">
        <f>IFERROR(IF(MATCH(I13163,DOMAIN!$U:$U,0)&gt;0,VLOOKUP(I13163,DOMAIN!$U:$W,3,0),'Commission month'!I13163),I13163)</f>
        <v>A3404</v>
      </c>
    </row>
    <row r="13164" spans="1:18" x14ac:dyDescent="0.15">
      <c r="A13164" s="137">
        <v>13162</v>
      </c>
      <c r="B13164" s="82" t="s">
        <v>21785</v>
      </c>
      <c r="C13164" s="142" t="s">
        <v>28012</v>
      </c>
      <c r="D13164" s="82" t="s">
        <v>1463</v>
      </c>
      <c r="E13164" s="82" t="s">
        <v>20529</v>
      </c>
      <c r="F13164" s="82" t="s">
        <v>6429</v>
      </c>
      <c r="G13164" s="82" t="s">
        <v>1184</v>
      </c>
      <c r="H13164" s="82" t="s">
        <v>1185</v>
      </c>
      <c r="I13164" s="82" t="s">
        <v>2083</v>
      </c>
      <c r="J13164" s="82" t="s">
        <v>2084</v>
      </c>
      <c r="K13164" s="83">
        <v>44263</v>
      </c>
      <c r="L13164" s="83">
        <v>46454</v>
      </c>
      <c r="M13164" s="280">
        <v>126686.99</v>
      </c>
      <c r="N13164" s="300" t="str">
        <f>VLOOKUP(B13164,'DB Prv month'!$B:$I,8,0)</f>
        <v>A3804</v>
      </c>
      <c r="O13164" s="176" t="b">
        <f t="shared" si="410"/>
        <v>1</v>
      </c>
      <c r="P13164" s="176" t="str">
        <f t="shared" si="411"/>
        <v>C-0000028195</v>
      </c>
      <c r="Q13164" s="301">
        <f>IFERROR(IF(MATCH($P13164,DOMAIN!$AC:$AC,0)&gt;0,1,0),0)</f>
        <v>0</v>
      </c>
      <c r="R13164" s="297" t="str">
        <f>IFERROR(IF(MATCH(I13164,DOMAIN!$U:$U,0)&gt;0,VLOOKUP(I13164,DOMAIN!$U:$W,3,0),'Commission month'!I13164),I13164)</f>
        <v>A3804</v>
      </c>
    </row>
    <row r="13165" spans="1:18" x14ac:dyDescent="0.15">
      <c r="A13165" s="137">
        <v>13163</v>
      </c>
      <c r="B13165" s="82" t="s">
        <v>21787</v>
      </c>
      <c r="C13165" s="142" t="s">
        <v>32123</v>
      </c>
      <c r="D13165" s="82" t="s">
        <v>21788</v>
      </c>
      <c r="E13165" s="82" t="s">
        <v>20529</v>
      </c>
      <c r="F13165" s="82" t="s">
        <v>6429</v>
      </c>
      <c r="G13165" s="82" t="s">
        <v>2138</v>
      </c>
      <c r="H13165" s="82" t="s">
        <v>2139</v>
      </c>
      <c r="I13165" s="82" t="s">
        <v>2083</v>
      </c>
      <c r="J13165" s="82" t="s">
        <v>2084</v>
      </c>
      <c r="K13165" s="83">
        <v>44494</v>
      </c>
      <c r="L13165" s="83">
        <v>45955</v>
      </c>
      <c r="M13165" s="280">
        <v>116803.08</v>
      </c>
      <c r="N13165" s="300" t="str">
        <f>VLOOKUP(B13165,'DB Prv month'!$B:$I,8,0)</f>
        <v>A3804</v>
      </c>
      <c r="O13165" s="176" t="b">
        <f t="shared" si="410"/>
        <v>1</v>
      </c>
      <c r="P13165" s="176" t="str">
        <f t="shared" si="411"/>
        <v>C-0000061170</v>
      </c>
      <c r="Q13165" s="301">
        <f>IFERROR(IF(MATCH($P13165,DOMAIN!$AC:$AC,0)&gt;0,1,0),0)</f>
        <v>0</v>
      </c>
      <c r="R13165" s="297" t="str">
        <f>IFERROR(IF(MATCH(I13165,DOMAIN!$U:$U,0)&gt;0,VLOOKUP(I13165,DOMAIN!$U:$W,3,0),'Commission month'!I13165),I13165)</f>
        <v>A3804</v>
      </c>
    </row>
    <row r="13166" spans="1:18" x14ac:dyDescent="0.15">
      <c r="A13166" s="137">
        <v>13164</v>
      </c>
      <c r="B13166" s="82" t="s">
        <v>21789</v>
      </c>
      <c r="C13166" s="142" t="s">
        <v>32124</v>
      </c>
      <c r="D13166" s="82" t="s">
        <v>21790</v>
      </c>
      <c r="E13166" s="82" t="s">
        <v>20529</v>
      </c>
      <c r="F13166" s="82" t="s">
        <v>6429</v>
      </c>
      <c r="G13166" s="82" t="s">
        <v>2720</v>
      </c>
      <c r="H13166" s="82" t="s">
        <v>2721</v>
      </c>
      <c r="I13166" s="82" t="s">
        <v>1870</v>
      </c>
      <c r="J13166" s="82" t="s">
        <v>1871</v>
      </c>
      <c r="K13166" s="83">
        <v>44616</v>
      </c>
      <c r="L13166" s="83">
        <v>46077</v>
      </c>
      <c r="M13166" s="280">
        <v>175683.61</v>
      </c>
      <c r="N13166" s="300" t="str">
        <f>VLOOKUP(B13166,'DB Prv month'!$B:$I,8,0)</f>
        <v>A3404</v>
      </c>
      <c r="O13166" s="176" t="b">
        <f t="shared" si="410"/>
        <v>1</v>
      </c>
      <c r="P13166" s="176" t="str">
        <f t="shared" si="411"/>
        <v>C-0000056451</v>
      </c>
      <c r="Q13166" s="301">
        <f>IFERROR(IF(MATCH($P13166,DOMAIN!$AC:$AC,0)&gt;0,1,0),0)</f>
        <v>0</v>
      </c>
      <c r="R13166" s="297" t="str">
        <f>IFERROR(IF(MATCH(I13166,DOMAIN!$U:$U,0)&gt;0,VLOOKUP(I13166,DOMAIN!$U:$W,3,0),'Commission month'!I13166),I13166)</f>
        <v>A3404</v>
      </c>
    </row>
    <row r="13167" spans="1:18" x14ac:dyDescent="0.15">
      <c r="A13167" s="137">
        <v>13165</v>
      </c>
      <c r="B13167" s="82" t="s">
        <v>21792</v>
      </c>
      <c r="C13167" s="142" t="s">
        <v>32126</v>
      </c>
      <c r="D13167" s="82" t="s">
        <v>21793</v>
      </c>
      <c r="E13167" s="82" t="s">
        <v>20529</v>
      </c>
      <c r="F13167" s="82" t="s">
        <v>6429</v>
      </c>
      <c r="G13167" s="82" t="s">
        <v>4767</v>
      </c>
      <c r="H13167" s="82" t="s">
        <v>4768</v>
      </c>
      <c r="I13167" s="82" t="s">
        <v>1870</v>
      </c>
      <c r="J13167" s="82" t="s">
        <v>1871</v>
      </c>
      <c r="K13167" s="83">
        <v>44734</v>
      </c>
      <c r="L13167" s="83">
        <v>46195</v>
      </c>
      <c r="M13167" s="280">
        <v>122256.04</v>
      </c>
      <c r="N13167" s="300" t="str">
        <f>VLOOKUP(B13167,'DB Prv month'!$B:$I,8,0)</f>
        <v>A3404</v>
      </c>
      <c r="O13167" s="176" t="b">
        <f t="shared" si="410"/>
        <v>1</v>
      </c>
      <c r="P13167" s="176" t="str">
        <f t="shared" si="411"/>
        <v>C-0000016387</v>
      </c>
      <c r="Q13167" s="301">
        <f>IFERROR(IF(MATCH($P13167,DOMAIN!$AC:$AC,0)&gt;0,1,0),0)</f>
        <v>0</v>
      </c>
      <c r="R13167" s="297" t="str">
        <f>IFERROR(IF(MATCH(I13167,DOMAIN!$U:$U,0)&gt;0,VLOOKUP(I13167,DOMAIN!$U:$W,3,0),'Commission month'!I13167),I13167)</f>
        <v>A3404</v>
      </c>
    </row>
    <row r="13168" spans="1:18" x14ac:dyDescent="0.15">
      <c r="A13168" s="137">
        <v>13166</v>
      </c>
      <c r="B13168" s="82" t="s">
        <v>21794</v>
      </c>
      <c r="C13168" s="142" t="s">
        <v>28020</v>
      </c>
      <c r="D13168" s="82" t="s">
        <v>11459</v>
      </c>
      <c r="E13168" s="82" t="s">
        <v>20529</v>
      </c>
      <c r="F13168" s="82" t="s">
        <v>6429</v>
      </c>
      <c r="G13168" s="82" t="s">
        <v>2720</v>
      </c>
      <c r="H13168" s="82" t="s">
        <v>2721</v>
      </c>
      <c r="I13168" s="82" t="s">
        <v>1870</v>
      </c>
      <c r="J13168" s="82" t="s">
        <v>1871</v>
      </c>
      <c r="K13168" s="83">
        <v>44769</v>
      </c>
      <c r="L13168" s="83">
        <v>45865</v>
      </c>
      <c r="M13168" s="280">
        <v>111586.77</v>
      </c>
      <c r="N13168" s="300" t="str">
        <f>VLOOKUP(B13168,'DB Prv month'!$B:$I,8,0)</f>
        <v>A3404</v>
      </c>
      <c r="O13168" s="176" t="b">
        <f t="shared" si="410"/>
        <v>1</v>
      </c>
      <c r="P13168" s="176" t="str">
        <f t="shared" si="411"/>
        <v>C-0000010198</v>
      </c>
      <c r="Q13168" s="301">
        <f>IFERROR(IF(MATCH($P13168,DOMAIN!$AC:$AC,0)&gt;0,1,0),0)</f>
        <v>0</v>
      </c>
      <c r="R13168" s="297" t="str">
        <f>IFERROR(IF(MATCH(I13168,DOMAIN!$U:$U,0)&gt;0,VLOOKUP(I13168,DOMAIN!$U:$W,3,0),'Commission month'!I13168),I13168)</f>
        <v>A3404</v>
      </c>
    </row>
    <row r="13169" spans="1:18" x14ac:dyDescent="0.15">
      <c r="A13169" s="137">
        <v>13167</v>
      </c>
      <c r="B13169" s="82" t="s">
        <v>21795</v>
      </c>
      <c r="C13169" s="142" t="s">
        <v>32127</v>
      </c>
      <c r="D13169" s="82" t="s">
        <v>4389</v>
      </c>
      <c r="E13169" s="82" t="s">
        <v>20529</v>
      </c>
      <c r="F13169" s="82" t="s">
        <v>6429</v>
      </c>
      <c r="G13169" s="82" t="s">
        <v>1632</v>
      </c>
      <c r="H13169" s="82" t="s">
        <v>677</v>
      </c>
      <c r="I13169" s="82" t="s">
        <v>1870</v>
      </c>
      <c r="J13169" s="82" t="s">
        <v>1871</v>
      </c>
      <c r="K13169" s="83">
        <v>44824</v>
      </c>
      <c r="L13169" s="83">
        <v>45920</v>
      </c>
      <c r="M13169" s="280">
        <v>216931.75</v>
      </c>
      <c r="N13169" s="300" t="str">
        <f>VLOOKUP(B13169,'DB Prv month'!$B:$I,8,0)</f>
        <v>A3404</v>
      </c>
      <c r="O13169" s="176" t="b">
        <f t="shared" si="410"/>
        <v>1</v>
      </c>
      <c r="P13169" s="176" t="str">
        <f t="shared" si="411"/>
        <v>C-0000072908</v>
      </c>
      <c r="Q13169" s="301">
        <f>IFERROR(IF(MATCH($P13169,DOMAIN!$AC:$AC,0)&gt;0,1,0),0)</f>
        <v>0</v>
      </c>
      <c r="R13169" s="297" t="str">
        <f>IFERROR(IF(MATCH(I13169,DOMAIN!$U:$U,0)&gt;0,VLOOKUP(I13169,DOMAIN!$U:$W,3,0),'Commission month'!I13169),I13169)</f>
        <v>A3404</v>
      </c>
    </row>
    <row r="13170" spans="1:18" x14ac:dyDescent="0.15">
      <c r="A13170" s="137">
        <v>13168</v>
      </c>
      <c r="B13170" s="82" t="s">
        <v>21796</v>
      </c>
      <c r="C13170" s="142" t="s">
        <v>32128</v>
      </c>
      <c r="D13170" s="82" t="s">
        <v>21797</v>
      </c>
      <c r="E13170" s="82" t="s">
        <v>20529</v>
      </c>
      <c r="F13170" s="82" t="s">
        <v>6429</v>
      </c>
      <c r="G13170" s="82" t="s">
        <v>4767</v>
      </c>
      <c r="H13170" s="82" t="s">
        <v>4768</v>
      </c>
      <c r="I13170" s="82" t="s">
        <v>1870</v>
      </c>
      <c r="J13170" s="82" t="s">
        <v>1871</v>
      </c>
      <c r="K13170" s="83">
        <v>44824</v>
      </c>
      <c r="L13170" s="83">
        <v>45920</v>
      </c>
      <c r="M13170" s="280">
        <v>326220.96000000002</v>
      </c>
      <c r="N13170" s="300" t="str">
        <f>VLOOKUP(B13170,'DB Prv month'!$B:$I,8,0)</f>
        <v>A3404</v>
      </c>
      <c r="O13170" s="176" t="b">
        <f t="shared" si="410"/>
        <v>1</v>
      </c>
      <c r="P13170" s="176" t="str">
        <f t="shared" si="411"/>
        <v>C-0000016060</v>
      </c>
      <c r="Q13170" s="301">
        <f>IFERROR(IF(MATCH($P13170,DOMAIN!$AC:$AC,0)&gt;0,1,0),0)</f>
        <v>0</v>
      </c>
      <c r="R13170" s="297" t="str">
        <f>IFERROR(IF(MATCH(I13170,DOMAIN!$U:$U,0)&gt;0,VLOOKUP(I13170,DOMAIN!$U:$W,3,0),'Commission month'!I13170),I13170)</f>
        <v>A3404</v>
      </c>
    </row>
    <row r="13171" spans="1:18" x14ac:dyDescent="0.15">
      <c r="A13171" s="137">
        <v>13169</v>
      </c>
      <c r="B13171" s="82" t="s">
        <v>21798</v>
      </c>
      <c r="C13171" s="142" t="s">
        <v>32129</v>
      </c>
      <c r="D13171" s="82" t="s">
        <v>21799</v>
      </c>
      <c r="E13171" s="82" t="s">
        <v>20529</v>
      </c>
      <c r="F13171" s="82" t="s">
        <v>6429</v>
      </c>
      <c r="G13171" s="82" t="s">
        <v>1632</v>
      </c>
      <c r="H13171" s="82" t="s">
        <v>677</v>
      </c>
      <c r="I13171" s="82" t="s">
        <v>1870</v>
      </c>
      <c r="J13171" s="82" t="s">
        <v>1871</v>
      </c>
      <c r="K13171" s="83">
        <v>44868</v>
      </c>
      <c r="L13171" s="83">
        <v>45964</v>
      </c>
      <c r="M13171" s="280">
        <v>435162.16</v>
      </c>
      <c r="N13171" s="300" t="str">
        <f>VLOOKUP(B13171,'DB Prv month'!$B:$I,8,0)</f>
        <v>A3404</v>
      </c>
      <c r="O13171" s="176" t="b">
        <f t="shared" si="410"/>
        <v>1</v>
      </c>
      <c r="P13171" s="176" t="str">
        <f t="shared" si="411"/>
        <v>C-0000074815</v>
      </c>
      <c r="Q13171" s="301">
        <f>IFERROR(IF(MATCH($P13171,DOMAIN!$AC:$AC,0)&gt;0,1,0),0)</f>
        <v>0</v>
      </c>
      <c r="R13171" s="297" t="str">
        <f>IFERROR(IF(MATCH(I13171,DOMAIN!$U:$U,0)&gt;0,VLOOKUP(I13171,DOMAIN!$U:$W,3,0),'Commission month'!I13171),I13171)</f>
        <v>A3404</v>
      </c>
    </row>
    <row r="13172" spans="1:18" x14ac:dyDescent="0.15">
      <c r="A13172" s="137">
        <v>13170</v>
      </c>
      <c r="B13172" s="82" t="s">
        <v>21800</v>
      </c>
      <c r="C13172" s="142" t="s">
        <v>32130</v>
      </c>
      <c r="D13172" s="82" t="s">
        <v>21801</v>
      </c>
      <c r="E13172" s="82" t="s">
        <v>20529</v>
      </c>
      <c r="F13172" s="82" t="s">
        <v>6429</v>
      </c>
      <c r="G13172" s="82" t="s">
        <v>2720</v>
      </c>
      <c r="H13172" s="82" t="s">
        <v>2721</v>
      </c>
      <c r="I13172" s="82" t="s">
        <v>1870</v>
      </c>
      <c r="J13172" s="82" t="s">
        <v>1871</v>
      </c>
      <c r="K13172" s="83">
        <v>44868</v>
      </c>
      <c r="L13172" s="83">
        <v>45964</v>
      </c>
      <c r="M13172" s="280">
        <v>111553.07</v>
      </c>
      <c r="N13172" s="300" t="str">
        <f>VLOOKUP(B13172,'DB Prv month'!$B:$I,8,0)</f>
        <v>A3404</v>
      </c>
      <c r="O13172" s="176" t="b">
        <f t="shared" si="410"/>
        <v>1</v>
      </c>
      <c r="P13172" s="176" t="str">
        <f t="shared" si="411"/>
        <v>C-0000073588</v>
      </c>
      <c r="Q13172" s="301">
        <f>IFERROR(IF(MATCH($P13172,DOMAIN!$AC:$AC,0)&gt;0,1,0),0)</f>
        <v>0</v>
      </c>
      <c r="R13172" s="297" t="str">
        <f>IFERROR(IF(MATCH(I13172,DOMAIN!$U:$U,0)&gt;0,VLOOKUP(I13172,DOMAIN!$U:$W,3,0),'Commission month'!I13172),I13172)</f>
        <v>A3404</v>
      </c>
    </row>
    <row r="13173" spans="1:18" x14ac:dyDescent="0.15">
      <c r="A13173" s="137">
        <v>13171</v>
      </c>
      <c r="B13173" s="82" t="s">
        <v>21802</v>
      </c>
      <c r="C13173" s="142" t="s">
        <v>28021</v>
      </c>
      <c r="D13173" s="82" t="s">
        <v>11465</v>
      </c>
      <c r="E13173" s="82" t="s">
        <v>20529</v>
      </c>
      <c r="F13173" s="82" t="s">
        <v>6429</v>
      </c>
      <c r="G13173" s="82" t="s">
        <v>1632</v>
      </c>
      <c r="H13173" s="82" t="s">
        <v>677</v>
      </c>
      <c r="I13173" s="82" t="s">
        <v>2755</v>
      </c>
      <c r="J13173" s="82" t="s">
        <v>2756</v>
      </c>
      <c r="K13173" s="83">
        <v>44885</v>
      </c>
      <c r="L13173" s="83">
        <v>45981</v>
      </c>
      <c r="M13173" s="280">
        <v>542685.19999999995</v>
      </c>
      <c r="N13173" s="300" t="str">
        <f>VLOOKUP(B13173,'DB Prv month'!$B:$I,8,0)</f>
        <v>A3811</v>
      </c>
      <c r="O13173" s="176" t="b">
        <f t="shared" si="410"/>
        <v>1</v>
      </c>
      <c r="P13173" s="176" t="str">
        <f t="shared" si="411"/>
        <v>C-0000075153</v>
      </c>
      <c r="Q13173" s="301">
        <f>IFERROR(IF(MATCH($P13173,DOMAIN!$AC:$AC,0)&gt;0,1,0),0)</f>
        <v>0</v>
      </c>
      <c r="R13173" s="297" t="str">
        <f>IFERROR(IF(MATCH(I13173,DOMAIN!$U:$U,0)&gt;0,VLOOKUP(I13173,DOMAIN!$U:$W,3,0),'Commission month'!I13173),I13173)</f>
        <v>A3811</v>
      </c>
    </row>
    <row r="13174" spans="1:18" x14ac:dyDescent="0.15">
      <c r="A13174" s="137">
        <v>13172</v>
      </c>
      <c r="B13174" s="82" t="s">
        <v>21803</v>
      </c>
      <c r="C13174" s="142" t="s">
        <v>28016</v>
      </c>
      <c r="D13174" s="82" t="s">
        <v>11435</v>
      </c>
      <c r="E13174" s="82" t="s">
        <v>20529</v>
      </c>
      <c r="F13174" s="82" t="s">
        <v>6429</v>
      </c>
      <c r="G13174" s="82" t="s">
        <v>2720</v>
      </c>
      <c r="H13174" s="82" t="s">
        <v>2721</v>
      </c>
      <c r="I13174" s="82" t="s">
        <v>1870</v>
      </c>
      <c r="J13174" s="82" t="s">
        <v>1871</v>
      </c>
      <c r="K13174" s="83">
        <v>44889</v>
      </c>
      <c r="L13174" s="83">
        <v>45985</v>
      </c>
      <c r="M13174" s="280">
        <v>436503.27</v>
      </c>
      <c r="N13174" s="300" t="str">
        <f>VLOOKUP(B13174,'DB Prv month'!$B:$I,8,0)</f>
        <v>A3404</v>
      </c>
      <c r="O13174" s="176" t="b">
        <f t="shared" si="410"/>
        <v>1</v>
      </c>
      <c r="P13174" s="176" t="str">
        <f t="shared" si="411"/>
        <v>C-0000075246</v>
      </c>
      <c r="Q13174" s="301">
        <f>IFERROR(IF(MATCH($P13174,DOMAIN!$AC:$AC,0)&gt;0,1,0),0)</f>
        <v>0</v>
      </c>
      <c r="R13174" s="297" t="str">
        <f>IFERROR(IF(MATCH(I13174,DOMAIN!$U:$U,0)&gt;0,VLOOKUP(I13174,DOMAIN!$U:$W,3,0),'Commission month'!I13174),I13174)</f>
        <v>A3404</v>
      </c>
    </row>
    <row r="13175" spans="1:18" x14ac:dyDescent="0.15">
      <c r="A13175" s="137">
        <v>13173</v>
      </c>
      <c r="B13175" s="82" t="s">
        <v>21804</v>
      </c>
      <c r="C13175" s="142" t="s">
        <v>32131</v>
      </c>
      <c r="D13175" s="82" t="s">
        <v>21805</v>
      </c>
      <c r="E13175" s="82" t="s">
        <v>20529</v>
      </c>
      <c r="F13175" s="82" t="s">
        <v>6429</v>
      </c>
      <c r="G13175" s="82" t="s">
        <v>4767</v>
      </c>
      <c r="H13175" s="82" t="s">
        <v>4768</v>
      </c>
      <c r="I13175" s="82" t="s">
        <v>1870</v>
      </c>
      <c r="J13175" s="82" t="s">
        <v>1871</v>
      </c>
      <c r="K13175" s="83">
        <v>44902</v>
      </c>
      <c r="L13175" s="83">
        <v>45998</v>
      </c>
      <c r="M13175" s="280">
        <v>239364.37</v>
      </c>
      <c r="N13175" s="300" t="str">
        <f>VLOOKUP(B13175,'DB Prv month'!$B:$I,8,0)</f>
        <v>A3404</v>
      </c>
      <c r="O13175" s="176" t="b">
        <f t="shared" si="410"/>
        <v>1</v>
      </c>
      <c r="P13175" s="176" t="str">
        <f t="shared" si="411"/>
        <v>C-0000075337</v>
      </c>
      <c r="Q13175" s="301">
        <f>IFERROR(IF(MATCH($P13175,DOMAIN!$AC:$AC,0)&gt;0,1,0),0)</f>
        <v>0</v>
      </c>
      <c r="R13175" s="297" t="str">
        <f>IFERROR(IF(MATCH(I13175,DOMAIN!$U:$U,0)&gt;0,VLOOKUP(I13175,DOMAIN!$U:$W,3,0),'Commission month'!I13175),I13175)</f>
        <v>A3404</v>
      </c>
    </row>
    <row r="13176" spans="1:18" x14ac:dyDescent="0.15">
      <c r="A13176" s="137">
        <v>13174</v>
      </c>
      <c r="B13176" s="82" t="s">
        <v>21806</v>
      </c>
      <c r="C13176" s="142" t="s">
        <v>32132</v>
      </c>
      <c r="D13176" s="82" t="s">
        <v>21807</v>
      </c>
      <c r="E13176" s="82" t="s">
        <v>20529</v>
      </c>
      <c r="F13176" s="82" t="s">
        <v>6429</v>
      </c>
      <c r="G13176" s="82" t="s">
        <v>1632</v>
      </c>
      <c r="H13176" s="82" t="s">
        <v>677</v>
      </c>
      <c r="I13176" s="82" t="s">
        <v>1870</v>
      </c>
      <c r="J13176" s="82" t="s">
        <v>1871</v>
      </c>
      <c r="K13176" s="83">
        <v>44936</v>
      </c>
      <c r="L13176" s="83">
        <v>46032</v>
      </c>
      <c r="M13176" s="280">
        <v>271395.20000000001</v>
      </c>
      <c r="N13176" s="300" t="str">
        <f>VLOOKUP(B13176,'DB Prv month'!$B:$I,8,0)</f>
        <v>A3404</v>
      </c>
      <c r="O13176" s="176" t="b">
        <f t="shared" si="410"/>
        <v>1</v>
      </c>
      <c r="P13176" s="176" t="str">
        <f t="shared" si="411"/>
        <v>C-0000075768</v>
      </c>
      <c r="Q13176" s="301">
        <f>IFERROR(IF(MATCH($P13176,DOMAIN!$AC:$AC,0)&gt;0,1,0),0)</f>
        <v>0</v>
      </c>
      <c r="R13176" s="297" t="str">
        <f>IFERROR(IF(MATCH(I13176,DOMAIN!$U:$U,0)&gt;0,VLOOKUP(I13176,DOMAIN!$U:$W,3,0),'Commission month'!I13176),I13176)</f>
        <v>A3404</v>
      </c>
    </row>
    <row r="13177" spans="1:18" x14ac:dyDescent="0.15">
      <c r="A13177" s="137">
        <v>13175</v>
      </c>
      <c r="B13177" s="82" t="s">
        <v>22449</v>
      </c>
      <c r="C13177" s="142" t="s">
        <v>32388</v>
      </c>
      <c r="D13177" s="82" t="s">
        <v>22450</v>
      </c>
      <c r="E13177" s="82" t="s">
        <v>20529</v>
      </c>
      <c r="F13177" s="82" t="s">
        <v>6429</v>
      </c>
      <c r="G13177" s="82" t="s">
        <v>3301</v>
      </c>
      <c r="H13177" s="82" t="s">
        <v>3302</v>
      </c>
      <c r="I13177" s="82" t="s">
        <v>3470</v>
      </c>
      <c r="J13177" s="82" t="s">
        <v>3471</v>
      </c>
      <c r="K13177" s="83">
        <v>44965</v>
      </c>
      <c r="L13177" s="83">
        <v>46061</v>
      </c>
      <c r="M13177" s="280">
        <v>271395.21000000002</v>
      </c>
      <c r="N13177" s="300" t="str">
        <f>VLOOKUP(B13177,'DB Prv month'!$B:$I,8,0)</f>
        <v>A2904</v>
      </c>
      <c r="O13177" s="176" t="b">
        <f t="shared" si="410"/>
        <v>1</v>
      </c>
      <c r="P13177" s="176" t="str">
        <f t="shared" si="411"/>
        <v>C-0000076920</v>
      </c>
      <c r="Q13177" s="301">
        <f>IFERROR(IF(MATCH($P13177,DOMAIN!$AC:$AC,0)&gt;0,1,0),0)</f>
        <v>0</v>
      </c>
      <c r="R13177" s="297" t="str">
        <f>IFERROR(IF(MATCH(I13177,DOMAIN!$U:$U,0)&gt;0,VLOOKUP(I13177,DOMAIN!$U:$W,3,0),'Commission month'!I13177),I13177)</f>
        <v>A2904</v>
      </c>
    </row>
    <row r="13178" spans="1:18" x14ac:dyDescent="0.15">
      <c r="A13178" s="137">
        <v>13176</v>
      </c>
      <c r="B13178" s="82" t="s">
        <v>24199</v>
      </c>
      <c r="C13178" s="142" t="s">
        <v>33109</v>
      </c>
      <c r="D13178" s="82" t="s">
        <v>24200</v>
      </c>
      <c r="E13178" s="82" t="s">
        <v>20529</v>
      </c>
      <c r="F13178" s="82" t="s">
        <v>6429</v>
      </c>
      <c r="G13178" s="82" t="s">
        <v>3301</v>
      </c>
      <c r="H13178" s="82" t="s">
        <v>3302</v>
      </c>
      <c r="I13178" s="82" t="s">
        <v>3470</v>
      </c>
      <c r="J13178" s="82" t="s">
        <v>3471</v>
      </c>
      <c r="K13178" s="83">
        <v>44971</v>
      </c>
      <c r="L13178" s="83">
        <v>46067</v>
      </c>
      <c r="M13178" s="280">
        <v>238790.96</v>
      </c>
      <c r="N13178" s="300" t="str">
        <f>VLOOKUP(B13178,'DB Prv month'!$B:$I,8,0)</f>
        <v>A2904</v>
      </c>
      <c r="O13178" s="176" t="b">
        <f t="shared" si="410"/>
        <v>1</v>
      </c>
      <c r="P13178" s="176" t="str">
        <f t="shared" si="411"/>
        <v>C-0000077222</v>
      </c>
      <c r="Q13178" s="301">
        <f>IFERROR(IF(MATCH($P13178,DOMAIN!$AC:$AC,0)&gt;0,1,0),0)</f>
        <v>0</v>
      </c>
      <c r="R13178" s="297" t="str">
        <f>IFERROR(IF(MATCH(I13178,DOMAIN!$U:$U,0)&gt;0,VLOOKUP(I13178,DOMAIN!$U:$W,3,0),'Commission month'!I13178),I13178)</f>
        <v>A2904</v>
      </c>
    </row>
    <row r="13179" spans="1:18" x14ac:dyDescent="0.15">
      <c r="A13179" s="137">
        <v>13177</v>
      </c>
      <c r="B13179" s="82" t="s">
        <v>21808</v>
      </c>
      <c r="C13179" s="142" t="s">
        <v>32133</v>
      </c>
      <c r="D13179" s="82" t="s">
        <v>1012</v>
      </c>
      <c r="E13179" s="82" t="s">
        <v>20529</v>
      </c>
      <c r="F13179" s="82" t="s">
        <v>6429</v>
      </c>
      <c r="G13179" s="82" t="s">
        <v>2720</v>
      </c>
      <c r="H13179" s="82" t="s">
        <v>2721</v>
      </c>
      <c r="I13179" s="82" t="s">
        <v>1870</v>
      </c>
      <c r="J13179" s="82" t="s">
        <v>1871</v>
      </c>
      <c r="K13179" s="83">
        <v>44984</v>
      </c>
      <c r="L13179" s="83">
        <v>46080</v>
      </c>
      <c r="M13179" s="280">
        <v>162714.57</v>
      </c>
      <c r="N13179" s="300" t="str">
        <f>VLOOKUP(B13179,'DB Prv month'!$B:$I,8,0)</f>
        <v>A3404</v>
      </c>
      <c r="O13179" s="176" t="b">
        <f t="shared" si="410"/>
        <v>1</v>
      </c>
      <c r="P13179" s="176" t="str">
        <f t="shared" si="411"/>
        <v>C-0000077283</v>
      </c>
      <c r="Q13179" s="301">
        <f>IFERROR(IF(MATCH($P13179,DOMAIN!$AC:$AC,0)&gt;0,1,0),0)</f>
        <v>0</v>
      </c>
      <c r="R13179" s="297" t="str">
        <f>IFERROR(IF(MATCH(I13179,DOMAIN!$U:$U,0)&gt;0,VLOOKUP(I13179,DOMAIN!$U:$W,3,0),'Commission month'!I13179),I13179)</f>
        <v>A3404</v>
      </c>
    </row>
    <row r="13180" spans="1:18" x14ac:dyDescent="0.15">
      <c r="A13180" s="137">
        <v>13178</v>
      </c>
      <c r="B13180" s="82" t="s">
        <v>21812</v>
      </c>
      <c r="C13180" s="142" t="s">
        <v>29018</v>
      </c>
      <c r="D13180" s="82" t="s">
        <v>13618</v>
      </c>
      <c r="E13180" s="82" t="s">
        <v>20573</v>
      </c>
      <c r="F13180" s="82" t="s">
        <v>6429</v>
      </c>
      <c r="G13180" s="82" t="s">
        <v>2720</v>
      </c>
      <c r="H13180" s="82" t="s">
        <v>2721</v>
      </c>
      <c r="I13180" s="82" t="s">
        <v>1870</v>
      </c>
      <c r="J13180" s="82" t="s">
        <v>1871</v>
      </c>
      <c r="K13180" s="83">
        <v>44283</v>
      </c>
      <c r="L13180" s="83">
        <v>47205</v>
      </c>
      <c r="M13180" s="280">
        <v>254243.02</v>
      </c>
      <c r="N13180" s="300" t="str">
        <f>VLOOKUP(B13180,'DB Prv month'!$B:$I,8,0)</f>
        <v>A3404</v>
      </c>
      <c r="O13180" s="176" t="b">
        <f t="shared" si="410"/>
        <v>1</v>
      </c>
      <c r="P13180" s="176" t="str">
        <f t="shared" si="411"/>
        <v>C-0000011416</v>
      </c>
      <c r="Q13180" s="301">
        <f>IFERROR(IF(MATCH($P13180,DOMAIN!$AC:$AC,0)&gt;0,1,0),0)</f>
        <v>0</v>
      </c>
      <c r="R13180" s="297" t="str">
        <f>IFERROR(IF(MATCH(I13180,DOMAIN!$U:$U,0)&gt;0,VLOOKUP(I13180,DOMAIN!$U:$W,3,0),'Commission month'!I13180),I13180)</f>
        <v>A3404</v>
      </c>
    </row>
    <row r="13181" spans="1:18" x14ac:dyDescent="0.15">
      <c r="A13181" s="137">
        <v>13179</v>
      </c>
      <c r="B13181" s="82" t="s">
        <v>21813</v>
      </c>
      <c r="C13181" s="142" t="s">
        <v>29018</v>
      </c>
      <c r="D13181" s="82" t="s">
        <v>13618</v>
      </c>
      <c r="E13181" s="82" t="s">
        <v>20573</v>
      </c>
      <c r="F13181" s="82" t="s">
        <v>6429</v>
      </c>
      <c r="G13181" s="82" t="s">
        <v>2720</v>
      </c>
      <c r="H13181" s="82" t="s">
        <v>2721</v>
      </c>
      <c r="I13181" s="82" t="s">
        <v>1870</v>
      </c>
      <c r="J13181" s="82" t="s">
        <v>1871</v>
      </c>
      <c r="K13181" s="83">
        <v>44283</v>
      </c>
      <c r="L13181" s="83">
        <v>46474</v>
      </c>
      <c r="M13181" s="280">
        <v>255761.39</v>
      </c>
      <c r="N13181" s="300" t="str">
        <f>VLOOKUP(B13181,'DB Prv month'!$B:$I,8,0)</f>
        <v>A3404</v>
      </c>
      <c r="O13181" s="176" t="b">
        <f t="shared" si="410"/>
        <v>1</v>
      </c>
      <c r="P13181" s="176" t="str">
        <f t="shared" si="411"/>
        <v>C-0000011416</v>
      </c>
      <c r="Q13181" s="301">
        <f>IFERROR(IF(MATCH($P13181,DOMAIN!$AC:$AC,0)&gt;0,1,0),0)</f>
        <v>0</v>
      </c>
      <c r="R13181" s="297" t="str">
        <f>IFERROR(IF(MATCH(I13181,DOMAIN!$U:$U,0)&gt;0,VLOOKUP(I13181,DOMAIN!$U:$W,3,0),'Commission month'!I13181),I13181)</f>
        <v>A3404</v>
      </c>
    </row>
    <row r="13182" spans="1:18" x14ac:dyDescent="0.15">
      <c r="A13182" s="137">
        <v>13180</v>
      </c>
      <c r="B13182" s="82" t="s">
        <v>21814</v>
      </c>
      <c r="C13182" s="142" t="s">
        <v>32136</v>
      </c>
      <c r="D13182" s="82" t="s">
        <v>21815</v>
      </c>
      <c r="E13182" s="82" t="s">
        <v>20573</v>
      </c>
      <c r="F13182" s="82" t="s">
        <v>6429</v>
      </c>
      <c r="G13182" s="82" t="s">
        <v>2720</v>
      </c>
      <c r="H13182" s="82" t="s">
        <v>2721</v>
      </c>
      <c r="I13182" s="82" t="s">
        <v>1870</v>
      </c>
      <c r="J13182" s="82" t="s">
        <v>1871</v>
      </c>
      <c r="K13182" s="83">
        <v>44361</v>
      </c>
      <c r="L13182" s="83">
        <v>46552</v>
      </c>
      <c r="M13182" s="280">
        <v>325396.45</v>
      </c>
      <c r="N13182" s="300" t="str">
        <f>VLOOKUP(B13182,'DB Prv month'!$B:$I,8,0)</f>
        <v>A3404</v>
      </c>
      <c r="O13182" s="176" t="b">
        <f t="shared" si="410"/>
        <v>1</v>
      </c>
      <c r="P13182" s="176" t="str">
        <f t="shared" si="411"/>
        <v>C-0000018754</v>
      </c>
      <c r="Q13182" s="301">
        <f>IFERROR(IF(MATCH($P13182,DOMAIN!$AC:$AC,0)&gt;0,1,0),0)</f>
        <v>0</v>
      </c>
      <c r="R13182" s="297" t="str">
        <f>IFERROR(IF(MATCH(I13182,DOMAIN!$U:$U,0)&gt;0,VLOOKUP(I13182,DOMAIN!$U:$W,3,0),'Commission month'!I13182),I13182)</f>
        <v>A3404</v>
      </c>
    </row>
    <row r="13183" spans="1:18" x14ac:dyDescent="0.15">
      <c r="A13183" s="137">
        <v>13181</v>
      </c>
      <c r="B13183" s="82" t="s">
        <v>21816</v>
      </c>
      <c r="C13183" s="142" t="s">
        <v>29018</v>
      </c>
      <c r="D13183" s="82" t="s">
        <v>13618</v>
      </c>
      <c r="E13183" s="82" t="s">
        <v>20573</v>
      </c>
      <c r="F13183" s="82" t="s">
        <v>6429</v>
      </c>
      <c r="G13183" s="82" t="s">
        <v>2720</v>
      </c>
      <c r="H13183" s="82" t="s">
        <v>2721</v>
      </c>
      <c r="I13183" s="82" t="s">
        <v>1870</v>
      </c>
      <c r="J13183" s="82" t="s">
        <v>1871</v>
      </c>
      <c r="K13183" s="83">
        <v>44494</v>
      </c>
      <c r="L13183" s="83">
        <v>45955</v>
      </c>
      <c r="M13183" s="280">
        <v>117525.05</v>
      </c>
      <c r="N13183" s="300" t="str">
        <f>VLOOKUP(B13183,'DB Prv month'!$B:$I,8,0)</f>
        <v>A3404</v>
      </c>
      <c r="O13183" s="176" t="b">
        <f t="shared" si="410"/>
        <v>1</v>
      </c>
      <c r="P13183" s="176" t="str">
        <f t="shared" si="411"/>
        <v>C-0000011416</v>
      </c>
      <c r="Q13183" s="301">
        <f>IFERROR(IF(MATCH($P13183,DOMAIN!$AC:$AC,0)&gt;0,1,0),0)</f>
        <v>0</v>
      </c>
      <c r="R13183" s="297" t="str">
        <f>IFERROR(IF(MATCH(I13183,DOMAIN!$U:$U,0)&gt;0,VLOOKUP(I13183,DOMAIN!$U:$W,3,0),'Commission month'!I13183),I13183)</f>
        <v>A3404</v>
      </c>
    </row>
    <row r="13184" spans="1:18" x14ac:dyDescent="0.15">
      <c r="A13184" s="137">
        <v>13182</v>
      </c>
      <c r="B13184" s="82" t="s">
        <v>21817</v>
      </c>
      <c r="C13184" s="142" t="s">
        <v>29018</v>
      </c>
      <c r="D13184" s="82" t="s">
        <v>13618</v>
      </c>
      <c r="E13184" s="82" t="s">
        <v>20573</v>
      </c>
      <c r="F13184" s="82" t="s">
        <v>6429</v>
      </c>
      <c r="G13184" s="82" t="s">
        <v>2720</v>
      </c>
      <c r="H13184" s="82" t="s">
        <v>2721</v>
      </c>
      <c r="I13184" s="82" t="s">
        <v>1870</v>
      </c>
      <c r="J13184" s="82" t="s">
        <v>1871</v>
      </c>
      <c r="K13184" s="83">
        <v>44494</v>
      </c>
      <c r="L13184" s="83">
        <v>45955</v>
      </c>
      <c r="M13184" s="280">
        <v>117525.05</v>
      </c>
      <c r="N13184" s="300" t="str">
        <f>VLOOKUP(B13184,'DB Prv month'!$B:$I,8,0)</f>
        <v>A3404</v>
      </c>
      <c r="O13184" s="176" t="b">
        <f t="shared" si="410"/>
        <v>1</v>
      </c>
      <c r="P13184" s="176" t="str">
        <f t="shared" si="411"/>
        <v>C-0000011416</v>
      </c>
      <c r="Q13184" s="301">
        <f>IFERROR(IF(MATCH($P13184,DOMAIN!$AC:$AC,0)&gt;0,1,0),0)</f>
        <v>0</v>
      </c>
      <c r="R13184" s="297" t="str">
        <f>IFERROR(IF(MATCH(I13184,DOMAIN!$U:$U,0)&gt;0,VLOOKUP(I13184,DOMAIN!$U:$W,3,0),'Commission month'!I13184),I13184)</f>
        <v>A3404</v>
      </c>
    </row>
    <row r="13185" spans="1:18" x14ac:dyDescent="0.15">
      <c r="A13185" s="137">
        <v>13183</v>
      </c>
      <c r="B13185" s="82" t="s">
        <v>21818</v>
      </c>
      <c r="C13185" s="142" t="s">
        <v>29018</v>
      </c>
      <c r="D13185" s="82" t="s">
        <v>13618</v>
      </c>
      <c r="E13185" s="82" t="s">
        <v>20573</v>
      </c>
      <c r="F13185" s="82" t="s">
        <v>6429</v>
      </c>
      <c r="G13185" s="82" t="s">
        <v>2720</v>
      </c>
      <c r="H13185" s="82" t="s">
        <v>2721</v>
      </c>
      <c r="I13185" s="82" t="s">
        <v>1870</v>
      </c>
      <c r="J13185" s="82" t="s">
        <v>1871</v>
      </c>
      <c r="K13185" s="83">
        <v>44529</v>
      </c>
      <c r="L13185" s="83">
        <v>45990</v>
      </c>
      <c r="M13185" s="280">
        <v>117182.25</v>
      </c>
      <c r="N13185" s="300" t="str">
        <f>VLOOKUP(B13185,'DB Prv month'!$B:$I,8,0)</f>
        <v>A3404</v>
      </c>
      <c r="O13185" s="176" t="b">
        <f t="shared" si="410"/>
        <v>1</v>
      </c>
      <c r="P13185" s="176" t="str">
        <f t="shared" si="411"/>
        <v>C-0000011416</v>
      </c>
      <c r="Q13185" s="301">
        <f>IFERROR(IF(MATCH($P13185,DOMAIN!$AC:$AC,0)&gt;0,1,0),0)</f>
        <v>0</v>
      </c>
      <c r="R13185" s="297" t="str">
        <f>IFERROR(IF(MATCH(I13185,DOMAIN!$U:$U,0)&gt;0,VLOOKUP(I13185,DOMAIN!$U:$W,3,0),'Commission month'!I13185),I13185)</f>
        <v>A3404</v>
      </c>
    </row>
    <row r="13186" spans="1:18" x14ac:dyDescent="0.15">
      <c r="A13186" s="137">
        <v>13184</v>
      </c>
      <c r="B13186" s="82" t="s">
        <v>48122</v>
      </c>
      <c r="C13186" s="142" t="s">
        <v>47036</v>
      </c>
      <c r="D13186" s="82" t="s">
        <v>47037</v>
      </c>
      <c r="E13186" s="82" t="s">
        <v>5500</v>
      </c>
      <c r="F13186" s="82" t="s">
        <v>6429</v>
      </c>
      <c r="G13186" s="82" t="s">
        <v>2382</v>
      </c>
      <c r="H13186" s="82" t="s">
        <v>2383</v>
      </c>
      <c r="I13186" s="82" t="s">
        <v>5092</v>
      </c>
      <c r="J13186" s="82" t="s">
        <v>5093</v>
      </c>
      <c r="K13186" s="83">
        <v>45705</v>
      </c>
      <c r="L13186" s="83">
        <v>45886</v>
      </c>
      <c r="M13186" s="280">
        <v>205100</v>
      </c>
      <c r="N13186" s="300" t="str">
        <f>VLOOKUP(B13186,'DB Prv month'!$B:$I,8,0)</f>
        <v>A3978</v>
      </c>
      <c r="O13186" s="176" t="b">
        <f t="shared" si="410"/>
        <v>1</v>
      </c>
      <c r="P13186" s="176" t="str">
        <f t="shared" si="411"/>
        <v>C-0000089529</v>
      </c>
      <c r="Q13186" s="301">
        <f>IFERROR(IF(MATCH($P13186,DOMAIN!$AC:$AC,0)&gt;0,1,0),0)</f>
        <v>0</v>
      </c>
      <c r="R13186" s="297" t="str">
        <f>IFERROR(IF(MATCH(I13186,DOMAIN!$U:$U,0)&gt;0,VLOOKUP(I13186,DOMAIN!$U:$W,3,0),'Commission month'!I13186),I13186)</f>
        <v>A3978</v>
      </c>
    </row>
    <row r="13187" spans="1:18" x14ac:dyDescent="0.15">
      <c r="A13187" s="137">
        <v>13185</v>
      </c>
      <c r="B13187" s="82" t="s">
        <v>48939</v>
      </c>
      <c r="C13187" s="142" t="s">
        <v>48557</v>
      </c>
      <c r="D13187" s="82" t="s">
        <v>48558</v>
      </c>
      <c r="E13187" s="82" t="s">
        <v>5500</v>
      </c>
      <c r="F13187" s="82" t="s">
        <v>6429</v>
      </c>
      <c r="G13187" s="82" t="s">
        <v>2382</v>
      </c>
      <c r="H13187" s="82" t="s">
        <v>2383</v>
      </c>
      <c r="I13187" s="82" t="s">
        <v>5092</v>
      </c>
      <c r="J13187" s="82" t="s">
        <v>5093</v>
      </c>
      <c r="K13187" s="83">
        <v>45719</v>
      </c>
      <c r="L13187" s="83">
        <v>45903</v>
      </c>
      <c r="M13187" s="280">
        <v>205091.5</v>
      </c>
      <c r="N13187" s="300" t="str">
        <f>VLOOKUP(B13187,'DB Prv month'!$B:$I,8,0)</f>
        <v>A3978</v>
      </c>
      <c r="O13187" s="176" t="b">
        <f t="shared" si="410"/>
        <v>1</v>
      </c>
      <c r="P13187" s="176" t="str">
        <f t="shared" si="411"/>
        <v>C-0000090432</v>
      </c>
      <c r="Q13187" s="301">
        <f>IFERROR(IF(MATCH($P13187,DOMAIN!$AC:$AC,0)&gt;0,1,0),0)</f>
        <v>0</v>
      </c>
      <c r="R13187" s="297" t="str">
        <f>IFERROR(IF(MATCH(I13187,DOMAIN!$U:$U,0)&gt;0,VLOOKUP(I13187,DOMAIN!$U:$W,3,0),'Commission month'!I13187),I13187)</f>
        <v>A3978</v>
      </c>
    </row>
    <row r="13188" spans="1:18" x14ac:dyDescent="0.15">
      <c r="A13188" s="137">
        <v>13186</v>
      </c>
      <c r="B13188" s="82" t="s">
        <v>48940</v>
      </c>
      <c r="C13188" s="142" t="s">
        <v>28735</v>
      </c>
      <c r="D13188" s="82" t="s">
        <v>13028</v>
      </c>
      <c r="E13188" s="82" t="s">
        <v>5500</v>
      </c>
      <c r="F13188" s="82" t="s">
        <v>6429</v>
      </c>
      <c r="G13188" s="82" t="s">
        <v>2382</v>
      </c>
      <c r="H13188" s="82" t="s">
        <v>2383</v>
      </c>
      <c r="I13188" s="82" t="s">
        <v>5092</v>
      </c>
      <c r="J13188" s="82" t="s">
        <v>5093</v>
      </c>
      <c r="K13188" s="83">
        <v>45727</v>
      </c>
      <c r="L13188" s="83">
        <v>45911</v>
      </c>
      <c r="M13188" s="280">
        <v>154043.25</v>
      </c>
      <c r="N13188" s="300" t="str">
        <f>VLOOKUP(B13188,'DB Prv month'!$B:$I,8,0)</f>
        <v>A3978</v>
      </c>
      <c r="O13188" s="176" t="b">
        <f t="shared" ref="O13188:O13251" si="412">R13188=N13188</f>
        <v>1</v>
      </c>
      <c r="P13188" s="176" t="str">
        <f t="shared" ref="P13188:P13251" si="413">"C"&amp;"-"&amp;$C13188</f>
        <v>C-0000077889</v>
      </c>
      <c r="Q13188" s="301">
        <f>IFERROR(IF(MATCH($P13188,DOMAIN!$AC:$AC,0)&gt;0,1,0),0)</f>
        <v>0</v>
      </c>
      <c r="R13188" s="297" t="str">
        <f>IFERROR(IF(MATCH(I13188,DOMAIN!$U:$U,0)&gt;0,VLOOKUP(I13188,DOMAIN!$U:$W,3,0),'Commission month'!I13188),I13188)</f>
        <v>A3978</v>
      </c>
    </row>
    <row r="13189" spans="1:18" x14ac:dyDescent="0.15">
      <c r="A13189" s="137">
        <v>13187</v>
      </c>
      <c r="B13189" s="82" t="s">
        <v>48941</v>
      </c>
      <c r="C13189" s="142" t="s">
        <v>32531</v>
      </c>
      <c r="D13189" s="82" t="s">
        <v>22724</v>
      </c>
      <c r="E13189" s="82" t="s">
        <v>5500</v>
      </c>
      <c r="F13189" s="82" t="s">
        <v>6429</v>
      </c>
      <c r="G13189" s="82" t="s">
        <v>2382</v>
      </c>
      <c r="H13189" s="82" t="s">
        <v>2383</v>
      </c>
      <c r="I13189" s="82" t="s">
        <v>5092</v>
      </c>
      <c r="J13189" s="82" t="s">
        <v>5093</v>
      </c>
      <c r="K13189" s="83">
        <v>45740</v>
      </c>
      <c r="L13189" s="83">
        <v>45924</v>
      </c>
      <c r="M13189" s="280">
        <v>410182.99</v>
      </c>
      <c r="N13189" s="300" t="str">
        <f>VLOOKUP(B13189,'DB Prv month'!$B:$I,8,0)</f>
        <v>A3978</v>
      </c>
      <c r="O13189" s="176" t="b">
        <f t="shared" si="412"/>
        <v>1</v>
      </c>
      <c r="P13189" s="176" t="str">
        <f t="shared" si="413"/>
        <v>C-0000081515</v>
      </c>
      <c r="Q13189" s="301">
        <f>IFERROR(IF(MATCH($P13189,DOMAIN!$AC:$AC,0)&gt;0,1,0),0)</f>
        <v>0</v>
      </c>
      <c r="R13189" s="297" t="str">
        <f>IFERROR(IF(MATCH(I13189,DOMAIN!$U:$U,0)&gt;0,VLOOKUP(I13189,DOMAIN!$U:$W,3,0),'Commission month'!I13189),I13189)</f>
        <v>A3978</v>
      </c>
    </row>
    <row r="13190" spans="1:18" x14ac:dyDescent="0.15">
      <c r="A13190" s="137">
        <v>13188</v>
      </c>
      <c r="B13190" s="82" t="s">
        <v>47402</v>
      </c>
      <c r="C13190" s="142" t="s">
        <v>46920</v>
      </c>
      <c r="D13190" s="82" t="s">
        <v>46921</v>
      </c>
      <c r="E13190" s="82" t="s">
        <v>5469</v>
      </c>
      <c r="F13190" s="82" t="s">
        <v>6429</v>
      </c>
      <c r="G13190" s="82" t="s">
        <v>46873</v>
      </c>
      <c r="H13190" s="82" t="s">
        <v>46874</v>
      </c>
      <c r="I13190" s="82" t="s">
        <v>4956</v>
      </c>
      <c r="J13190" s="82" t="s">
        <v>4957</v>
      </c>
      <c r="K13190" s="83">
        <v>45686</v>
      </c>
      <c r="L13190" s="83">
        <v>45867</v>
      </c>
      <c r="M13190" s="280">
        <v>500000</v>
      </c>
      <c r="N13190" s="300" t="str">
        <f>VLOOKUP(B13190,'DB Prv month'!$B:$I,8,0)</f>
        <v>A4050</v>
      </c>
      <c r="O13190" s="176" t="b">
        <f t="shared" si="412"/>
        <v>0</v>
      </c>
      <c r="P13190" s="176" t="str">
        <f t="shared" si="413"/>
        <v>C-0000089893</v>
      </c>
      <c r="Q13190" s="301">
        <f>IFERROR(IF(MATCH($P13190,DOMAIN!$AC:$AC,0)&gt;0,1,0),0)</f>
        <v>0</v>
      </c>
      <c r="R13190" s="297" t="str">
        <f>IFERROR(IF(MATCH(I13190,DOMAIN!$U:$U,0)&gt;0,VLOOKUP(I13190,DOMAIN!$U:$W,3,0),'Commission month'!I13190),I13190)</f>
        <v>A3486</v>
      </c>
    </row>
    <row r="13191" spans="1:18" x14ac:dyDescent="0.15">
      <c r="A13191" s="137">
        <v>13189</v>
      </c>
      <c r="B13191" s="82" t="s">
        <v>47358</v>
      </c>
      <c r="C13191" s="142" t="s">
        <v>46920</v>
      </c>
      <c r="D13191" s="82" t="s">
        <v>46921</v>
      </c>
      <c r="E13191" s="82" t="s">
        <v>5469</v>
      </c>
      <c r="F13191" s="82" t="s">
        <v>6429</v>
      </c>
      <c r="G13191" s="82" t="s">
        <v>46873</v>
      </c>
      <c r="H13191" s="82" t="s">
        <v>46874</v>
      </c>
      <c r="I13191" s="82" t="s">
        <v>4956</v>
      </c>
      <c r="J13191" s="82" t="s">
        <v>4957</v>
      </c>
      <c r="K13191" s="83">
        <v>45686</v>
      </c>
      <c r="L13191" s="83">
        <v>45867</v>
      </c>
      <c r="M13191" s="280">
        <v>500000</v>
      </c>
      <c r="N13191" s="300" t="str">
        <f>VLOOKUP(B13191,'DB Prv month'!$B:$I,8,0)</f>
        <v>A4050</v>
      </c>
      <c r="O13191" s="176" t="b">
        <f t="shared" si="412"/>
        <v>0</v>
      </c>
      <c r="P13191" s="176" t="str">
        <f t="shared" si="413"/>
        <v>C-0000089893</v>
      </c>
      <c r="Q13191" s="301">
        <f>IFERROR(IF(MATCH($P13191,DOMAIN!$AC:$AC,0)&gt;0,1,0),0)</f>
        <v>0</v>
      </c>
      <c r="R13191" s="297" t="str">
        <f>IFERROR(IF(MATCH(I13191,DOMAIN!$U:$U,0)&gt;0,VLOOKUP(I13191,DOMAIN!$U:$W,3,0),'Commission month'!I13191),I13191)</f>
        <v>A3486</v>
      </c>
    </row>
    <row r="13192" spans="1:18" x14ac:dyDescent="0.15">
      <c r="A13192" s="137">
        <v>13190</v>
      </c>
      <c r="B13192" s="82" t="s">
        <v>48123</v>
      </c>
      <c r="C13192" s="142" t="s">
        <v>32712</v>
      </c>
      <c r="D13192" s="82" t="s">
        <v>23133</v>
      </c>
      <c r="E13192" s="82" t="s">
        <v>5469</v>
      </c>
      <c r="F13192" s="82" t="s">
        <v>6429</v>
      </c>
      <c r="G13192" s="82" t="s">
        <v>46873</v>
      </c>
      <c r="H13192" s="82" t="s">
        <v>46874</v>
      </c>
      <c r="I13192" s="82" t="s">
        <v>4956</v>
      </c>
      <c r="J13192" s="82" t="s">
        <v>4957</v>
      </c>
      <c r="K13192" s="83">
        <v>45700</v>
      </c>
      <c r="L13192" s="83">
        <v>45881</v>
      </c>
      <c r="M13192" s="280">
        <v>307762.49</v>
      </c>
      <c r="N13192" s="300" t="str">
        <f>VLOOKUP(B13192,'DB Prv month'!$B:$I,8,0)</f>
        <v>A4050</v>
      </c>
      <c r="O13192" s="176" t="b">
        <f t="shared" si="412"/>
        <v>0</v>
      </c>
      <c r="P13192" s="176" t="str">
        <f t="shared" si="413"/>
        <v>C-0000087843</v>
      </c>
      <c r="Q13192" s="301">
        <f>IFERROR(IF(MATCH($P13192,DOMAIN!$AC:$AC,0)&gt;0,1,0),0)</f>
        <v>0</v>
      </c>
      <c r="R13192" s="297" t="str">
        <f>IFERROR(IF(MATCH(I13192,DOMAIN!$U:$U,0)&gt;0,VLOOKUP(I13192,DOMAIN!$U:$W,3,0),'Commission month'!I13192),I13192)</f>
        <v>A3486</v>
      </c>
    </row>
    <row r="13193" spans="1:18" x14ac:dyDescent="0.15">
      <c r="A13193" s="137">
        <v>13191</v>
      </c>
      <c r="B13193" s="82" t="s">
        <v>49897</v>
      </c>
      <c r="C13193" s="142" t="s">
        <v>46920</v>
      </c>
      <c r="D13193" s="82" t="s">
        <v>46921</v>
      </c>
      <c r="E13193" s="82" t="s">
        <v>5469</v>
      </c>
      <c r="F13193" s="82" t="s">
        <v>6429</v>
      </c>
      <c r="G13193" s="82" t="s">
        <v>46873</v>
      </c>
      <c r="H13193" s="82" t="s">
        <v>46874</v>
      </c>
      <c r="I13193" s="82" t="s">
        <v>4956</v>
      </c>
      <c r="J13193" s="82" t="s">
        <v>4957</v>
      </c>
      <c r="K13193" s="83">
        <v>45757</v>
      </c>
      <c r="L13193" s="83">
        <v>45848</v>
      </c>
      <c r="M13193" s="280">
        <v>500000</v>
      </c>
      <c r="N13193" s="300" t="str">
        <f>VLOOKUP(B13193,'DB Prv month'!$B:$I,8,0)</f>
        <v>A4050</v>
      </c>
      <c r="O13193" s="176" t="b">
        <f t="shared" si="412"/>
        <v>0</v>
      </c>
      <c r="P13193" s="176" t="str">
        <f t="shared" si="413"/>
        <v>C-0000089893</v>
      </c>
      <c r="Q13193" s="301">
        <f>IFERROR(IF(MATCH($P13193,DOMAIN!$AC:$AC,0)&gt;0,1,0),0)</f>
        <v>0</v>
      </c>
      <c r="R13193" s="297" t="str">
        <f>IFERROR(IF(MATCH(I13193,DOMAIN!$U:$U,0)&gt;0,VLOOKUP(I13193,DOMAIN!$U:$W,3,0),'Commission month'!I13193),I13193)</f>
        <v>A3486</v>
      </c>
    </row>
    <row r="13194" spans="1:18" x14ac:dyDescent="0.15">
      <c r="A13194" s="137">
        <v>13192</v>
      </c>
      <c r="B13194" s="82" t="s">
        <v>50007</v>
      </c>
      <c r="C13194" s="142" t="s">
        <v>46920</v>
      </c>
      <c r="D13194" s="82" t="s">
        <v>46921</v>
      </c>
      <c r="E13194" s="82" t="s">
        <v>5469</v>
      </c>
      <c r="F13194" s="82" t="s">
        <v>6429</v>
      </c>
      <c r="G13194" s="82" t="s">
        <v>46873</v>
      </c>
      <c r="H13194" s="82" t="s">
        <v>46874</v>
      </c>
      <c r="I13194" s="82" t="s">
        <v>4956</v>
      </c>
      <c r="J13194" s="82" t="s">
        <v>4957</v>
      </c>
      <c r="K13194" s="83">
        <v>45757</v>
      </c>
      <c r="L13194" s="83">
        <v>45848</v>
      </c>
      <c r="M13194" s="280">
        <v>500000</v>
      </c>
      <c r="N13194" s="300" t="str">
        <f>VLOOKUP(B13194,'DB Prv month'!$B:$I,8,0)</f>
        <v>A4050</v>
      </c>
      <c r="O13194" s="176" t="b">
        <f t="shared" si="412"/>
        <v>0</v>
      </c>
      <c r="P13194" s="176" t="str">
        <f t="shared" si="413"/>
        <v>C-0000089893</v>
      </c>
      <c r="Q13194" s="301">
        <f>IFERROR(IF(MATCH($P13194,DOMAIN!$AC:$AC,0)&gt;0,1,0),0)</f>
        <v>0</v>
      </c>
      <c r="R13194" s="297" t="str">
        <f>IFERROR(IF(MATCH(I13194,DOMAIN!$U:$U,0)&gt;0,VLOOKUP(I13194,DOMAIN!$U:$W,3,0),'Commission month'!I13194),I13194)</f>
        <v>A3486</v>
      </c>
    </row>
    <row r="13195" spans="1:18" x14ac:dyDescent="0.15">
      <c r="A13195" s="137">
        <v>13193</v>
      </c>
      <c r="B13195" s="82" t="s">
        <v>48943</v>
      </c>
      <c r="C13195" s="142" t="s">
        <v>31654</v>
      </c>
      <c r="D13195" s="82" t="s">
        <v>20673</v>
      </c>
      <c r="E13195" s="82" t="s">
        <v>5640</v>
      </c>
      <c r="F13195" s="82" t="s">
        <v>6429</v>
      </c>
      <c r="G13195" s="82" t="s">
        <v>46873</v>
      </c>
      <c r="H13195" s="82" t="s">
        <v>46874</v>
      </c>
      <c r="I13195" s="82" t="s">
        <v>4956</v>
      </c>
      <c r="J13195" s="82" t="s">
        <v>4957</v>
      </c>
      <c r="K13195" s="83">
        <v>45719</v>
      </c>
      <c r="L13195" s="83">
        <v>45903</v>
      </c>
      <c r="M13195" s="280">
        <v>1000000</v>
      </c>
      <c r="N13195" s="300" t="str">
        <f>VLOOKUP(B13195,'DB Prv month'!$B:$I,8,0)</f>
        <v>A4050</v>
      </c>
      <c r="O13195" s="176" t="b">
        <f t="shared" si="412"/>
        <v>0</v>
      </c>
      <c r="P13195" s="176" t="str">
        <f t="shared" si="413"/>
        <v>C-0000040999</v>
      </c>
      <c r="Q13195" s="301">
        <f>IFERROR(IF(MATCH($P13195,DOMAIN!$AC:$AC,0)&gt;0,1,0),0)</f>
        <v>1</v>
      </c>
      <c r="R13195" s="297" t="str">
        <f>IFERROR(IF(MATCH(I13195,DOMAIN!$U:$U,0)&gt;0,VLOOKUP(I13195,DOMAIN!$U:$W,3,0),'Commission month'!I13195),I13195)</f>
        <v>A3486</v>
      </c>
    </row>
    <row r="13196" spans="1:18" x14ac:dyDescent="0.15">
      <c r="A13196" s="137">
        <v>13194</v>
      </c>
      <c r="B13196" s="82" t="s">
        <v>21821</v>
      </c>
      <c r="C13196" s="142" t="s">
        <v>32138</v>
      </c>
      <c r="D13196" s="82" t="s">
        <v>21822</v>
      </c>
      <c r="E13196" s="82" t="s">
        <v>5523</v>
      </c>
      <c r="F13196" s="82" t="s">
        <v>6429</v>
      </c>
      <c r="G13196" s="82" t="s">
        <v>1230</v>
      </c>
      <c r="H13196" s="82" t="s">
        <v>1231</v>
      </c>
      <c r="I13196" s="82" t="s">
        <v>4956</v>
      </c>
      <c r="J13196" s="82" t="s">
        <v>4957</v>
      </c>
      <c r="K13196" s="83">
        <v>44847</v>
      </c>
      <c r="L13196" s="83">
        <v>45943</v>
      </c>
      <c r="M13196" s="280">
        <v>667000</v>
      </c>
      <c r="N13196" s="300" t="str">
        <f>VLOOKUP(B13196,'DB Prv month'!$B:$I,8,0)</f>
        <v>A3486</v>
      </c>
      <c r="O13196" s="176" t="b">
        <f t="shared" si="412"/>
        <v>1</v>
      </c>
      <c r="P13196" s="176" t="str">
        <f t="shared" si="413"/>
        <v>C-0000018460</v>
      </c>
      <c r="Q13196" s="301">
        <f>IFERROR(IF(MATCH($P13196,DOMAIN!$AC:$AC,0)&gt;0,1,0),0)</f>
        <v>0</v>
      </c>
      <c r="R13196" s="297" t="str">
        <f>IFERROR(IF(MATCH(I13196,DOMAIN!$U:$U,0)&gt;0,VLOOKUP(I13196,DOMAIN!$U:$W,3,0),'Commission month'!I13196),I13196)</f>
        <v>A3486</v>
      </c>
    </row>
    <row r="13197" spans="1:18" x14ac:dyDescent="0.15">
      <c r="A13197" s="137">
        <v>13195</v>
      </c>
      <c r="B13197" s="82" t="s">
        <v>48125</v>
      </c>
      <c r="C13197" s="142" t="s">
        <v>28219</v>
      </c>
      <c r="D13197" s="82" t="s">
        <v>47735</v>
      </c>
      <c r="E13197" s="82" t="s">
        <v>5523</v>
      </c>
      <c r="F13197" s="82" t="s">
        <v>6429</v>
      </c>
      <c r="G13197" s="82" t="s">
        <v>1917</v>
      </c>
      <c r="H13197" s="82" t="s">
        <v>1918</v>
      </c>
      <c r="I13197" s="82" t="s">
        <v>4746</v>
      </c>
      <c r="J13197" s="82" t="s">
        <v>4747</v>
      </c>
      <c r="K13197" s="83">
        <v>45707</v>
      </c>
      <c r="L13197" s="83">
        <v>46072</v>
      </c>
      <c r="M13197" s="280">
        <v>350000</v>
      </c>
      <c r="N13197" s="300" t="str">
        <f>VLOOKUP(B13197,'DB Prv month'!$B:$I,8,0)</f>
        <v>A3329</v>
      </c>
      <c r="O13197" s="176" t="b">
        <f t="shared" si="412"/>
        <v>1</v>
      </c>
      <c r="P13197" s="176" t="str">
        <f t="shared" si="413"/>
        <v>C-0000038733</v>
      </c>
      <c r="Q13197" s="301">
        <f>IFERROR(IF(MATCH($P13197,DOMAIN!$AC:$AC,0)&gt;0,1,0),0)</f>
        <v>0</v>
      </c>
      <c r="R13197" s="297" t="str">
        <f>IFERROR(IF(MATCH(I13197,DOMAIN!$U:$U,0)&gt;0,VLOOKUP(I13197,DOMAIN!$U:$W,3,0),'Commission month'!I13197),I13197)</f>
        <v>A3329</v>
      </c>
    </row>
    <row r="13198" spans="1:18" x14ac:dyDescent="0.15">
      <c r="A13198" s="137">
        <v>13196</v>
      </c>
      <c r="B13198" s="82" t="s">
        <v>49850</v>
      </c>
      <c r="C13198" s="142" t="s">
        <v>49384</v>
      </c>
      <c r="D13198" s="82" t="s">
        <v>339</v>
      </c>
      <c r="E13198" s="82" t="s">
        <v>5493</v>
      </c>
      <c r="F13198" s="82" t="s">
        <v>6429</v>
      </c>
      <c r="G13198" s="82" t="s">
        <v>46873</v>
      </c>
      <c r="H13198" s="82" t="s">
        <v>46874</v>
      </c>
      <c r="I13198" s="82" t="s">
        <v>4956</v>
      </c>
      <c r="J13198" s="82" t="s">
        <v>4957</v>
      </c>
      <c r="K13198" s="83">
        <v>45775</v>
      </c>
      <c r="L13198" s="83">
        <v>46140</v>
      </c>
      <c r="M13198" s="280">
        <v>400000</v>
      </c>
      <c r="N13198" s="300" t="str">
        <f>VLOOKUP(B13198,'DB Prv month'!$B:$I,8,0)</f>
        <v>A4050</v>
      </c>
      <c r="O13198" s="176" t="b">
        <f t="shared" si="412"/>
        <v>0</v>
      </c>
      <c r="P13198" s="176" t="str">
        <f t="shared" si="413"/>
        <v>C-0000090971</v>
      </c>
      <c r="Q13198" s="301">
        <f>IFERROR(IF(MATCH($P13198,DOMAIN!$AC:$AC,0)&gt;0,1,0),0)</f>
        <v>0</v>
      </c>
      <c r="R13198" s="297" t="str">
        <f>IFERROR(IF(MATCH(I13198,DOMAIN!$U:$U,0)&gt;0,VLOOKUP(I13198,DOMAIN!$U:$W,3,0),'Commission month'!I13198),I13198)</f>
        <v>A3486</v>
      </c>
    </row>
    <row r="13199" spans="1:18" x14ac:dyDescent="0.15">
      <c r="A13199" s="137">
        <v>13197</v>
      </c>
      <c r="B13199" s="82" t="s">
        <v>22719</v>
      </c>
      <c r="C13199" s="142" t="s">
        <v>32527</v>
      </c>
      <c r="D13199" s="82" t="s">
        <v>12066</v>
      </c>
      <c r="E13199" s="82" t="s">
        <v>5514</v>
      </c>
      <c r="F13199" s="82" t="s">
        <v>6429</v>
      </c>
      <c r="G13199" s="82" t="s">
        <v>2031</v>
      </c>
      <c r="H13199" s="82" t="s">
        <v>209</v>
      </c>
      <c r="I13199" s="82" t="s">
        <v>4956</v>
      </c>
      <c r="J13199" s="82" t="s">
        <v>4957</v>
      </c>
      <c r="K13199" s="83">
        <v>45516</v>
      </c>
      <c r="L13199" s="83">
        <v>45881</v>
      </c>
      <c r="M13199" s="280">
        <v>64000</v>
      </c>
      <c r="N13199" s="300" t="str">
        <f>VLOOKUP(B13199,'DB Prv month'!$B:$I,8,0)</f>
        <v>A3486</v>
      </c>
      <c r="O13199" s="176" t="b">
        <f t="shared" si="412"/>
        <v>1</v>
      </c>
      <c r="P13199" s="176" t="str">
        <f t="shared" si="413"/>
        <v>C-0000087423</v>
      </c>
      <c r="Q13199" s="301">
        <f>IFERROR(IF(MATCH($P13199,DOMAIN!$AC:$AC,0)&gt;0,1,0),0)</f>
        <v>0</v>
      </c>
      <c r="R13199" s="297" t="str">
        <f>IFERROR(IF(MATCH(I13199,DOMAIN!$U:$U,0)&gt;0,VLOOKUP(I13199,DOMAIN!$U:$W,3,0),'Commission month'!I13199),I13199)</f>
        <v>A3486</v>
      </c>
    </row>
    <row r="13200" spans="1:18" x14ac:dyDescent="0.15">
      <c r="A13200" s="137">
        <v>13198</v>
      </c>
      <c r="B13200" s="82" t="s">
        <v>21824</v>
      </c>
      <c r="C13200" s="142" t="s">
        <v>28143</v>
      </c>
      <c r="D13200" s="82" t="s">
        <v>11704</v>
      </c>
      <c r="E13200" s="82" t="s">
        <v>20432</v>
      </c>
      <c r="F13200" s="82" t="s">
        <v>6429</v>
      </c>
      <c r="G13200" s="82" t="s">
        <v>1230</v>
      </c>
      <c r="H13200" s="82" t="s">
        <v>1231</v>
      </c>
      <c r="I13200" s="82" t="s">
        <v>4956</v>
      </c>
      <c r="J13200" s="82" t="s">
        <v>4957</v>
      </c>
      <c r="K13200" s="83">
        <v>44881</v>
      </c>
      <c r="L13200" s="83">
        <v>45977</v>
      </c>
      <c r="M13200" s="280">
        <v>212450</v>
      </c>
      <c r="N13200" s="300" t="str">
        <f>VLOOKUP(B13200,'DB Prv month'!$B:$I,8,0)</f>
        <v>A3486</v>
      </c>
      <c r="O13200" s="176" t="b">
        <f t="shared" si="412"/>
        <v>1</v>
      </c>
      <c r="P13200" s="176" t="str">
        <f t="shared" si="413"/>
        <v>C-0000075059</v>
      </c>
      <c r="Q13200" s="301">
        <f>IFERROR(IF(MATCH($P13200,DOMAIN!$AC:$AC,0)&gt;0,1,0),0)</f>
        <v>0</v>
      </c>
      <c r="R13200" s="297" t="str">
        <f>IFERROR(IF(MATCH(I13200,DOMAIN!$U:$U,0)&gt;0,VLOOKUP(I13200,DOMAIN!$U:$W,3,0),'Commission month'!I13200),I13200)</f>
        <v>A3486</v>
      </c>
    </row>
    <row r="13201" spans="1:18" x14ac:dyDescent="0.15">
      <c r="A13201" s="137">
        <v>13199</v>
      </c>
      <c r="B13201" s="82" t="s">
        <v>21825</v>
      </c>
      <c r="C13201" s="142" t="s">
        <v>32140</v>
      </c>
      <c r="D13201" s="82" t="s">
        <v>21826</v>
      </c>
      <c r="E13201" s="82" t="s">
        <v>20432</v>
      </c>
      <c r="F13201" s="82" t="s">
        <v>6429</v>
      </c>
      <c r="G13201" s="82" t="s">
        <v>1901</v>
      </c>
      <c r="H13201" s="82" t="s">
        <v>1902</v>
      </c>
      <c r="I13201" s="82" t="s">
        <v>4956</v>
      </c>
      <c r="J13201" s="82" t="s">
        <v>4957</v>
      </c>
      <c r="K13201" s="83">
        <v>45054</v>
      </c>
      <c r="L13201" s="83">
        <v>46150</v>
      </c>
      <c r="M13201" s="280">
        <v>214025</v>
      </c>
      <c r="N13201" s="300" t="str">
        <f>VLOOKUP(B13201,'DB Prv month'!$B:$I,8,0)</f>
        <v>A3486</v>
      </c>
      <c r="O13201" s="176" t="b">
        <f t="shared" si="412"/>
        <v>1</v>
      </c>
      <c r="P13201" s="176" t="str">
        <f t="shared" si="413"/>
        <v>C-0000078650</v>
      </c>
      <c r="Q13201" s="301">
        <f>IFERROR(IF(MATCH($P13201,DOMAIN!$AC:$AC,0)&gt;0,1,0),0)</f>
        <v>0</v>
      </c>
      <c r="R13201" s="297" t="str">
        <f>IFERROR(IF(MATCH(I13201,DOMAIN!$U:$U,0)&gt;0,VLOOKUP(I13201,DOMAIN!$U:$W,3,0),'Commission month'!I13201),I13201)</f>
        <v>A3486</v>
      </c>
    </row>
    <row r="13202" spans="1:18" x14ac:dyDescent="0.15">
      <c r="A13202" s="137">
        <v>13200</v>
      </c>
      <c r="B13202" s="82" t="s">
        <v>21827</v>
      </c>
      <c r="C13202" s="142" t="s">
        <v>32141</v>
      </c>
      <c r="D13202" s="82" t="s">
        <v>21828</v>
      </c>
      <c r="E13202" s="82" t="s">
        <v>20432</v>
      </c>
      <c r="F13202" s="82" t="s">
        <v>6429</v>
      </c>
      <c r="G13202" s="82" t="s">
        <v>3341</v>
      </c>
      <c r="H13202" s="82" t="s">
        <v>3342</v>
      </c>
      <c r="I13202" s="82" t="s">
        <v>4956</v>
      </c>
      <c r="J13202" s="82" t="s">
        <v>4957</v>
      </c>
      <c r="K13202" s="83">
        <v>45056</v>
      </c>
      <c r="L13202" s="83">
        <v>46152</v>
      </c>
      <c r="M13202" s="280">
        <v>213237.5</v>
      </c>
      <c r="N13202" s="300" t="str">
        <f>VLOOKUP(B13202,'DB Prv month'!$B:$I,8,0)</f>
        <v>A3486</v>
      </c>
      <c r="O13202" s="176" t="b">
        <f t="shared" si="412"/>
        <v>1</v>
      </c>
      <c r="P13202" s="176" t="str">
        <f t="shared" si="413"/>
        <v>C-0000005623</v>
      </c>
      <c r="Q13202" s="301">
        <f>IFERROR(IF(MATCH($P13202,DOMAIN!$AC:$AC,0)&gt;0,1,0),0)</f>
        <v>0</v>
      </c>
      <c r="R13202" s="297" t="str">
        <f>IFERROR(IF(MATCH(I13202,DOMAIN!$U:$U,0)&gt;0,VLOOKUP(I13202,DOMAIN!$U:$W,3,0),'Commission month'!I13202),I13202)</f>
        <v>A3486</v>
      </c>
    </row>
    <row r="13203" spans="1:18" x14ac:dyDescent="0.15">
      <c r="A13203" s="137">
        <v>13201</v>
      </c>
      <c r="B13203" s="82" t="s">
        <v>21831</v>
      </c>
      <c r="C13203" s="142" t="s">
        <v>32143</v>
      </c>
      <c r="D13203" s="82" t="s">
        <v>21832</v>
      </c>
      <c r="E13203" s="82" t="s">
        <v>20511</v>
      </c>
      <c r="F13203" s="82" t="s">
        <v>6429</v>
      </c>
      <c r="G13203" s="82" t="s">
        <v>1230</v>
      </c>
      <c r="H13203" s="82" t="s">
        <v>1231</v>
      </c>
      <c r="I13203" s="82" t="s">
        <v>4956</v>
      </c>
      <c r="J13203" s="82" t="s">
        <v>4957</v>
      </c>
      <c r="K13203" s="83">
        <v>44353</v>
      </c>
      <c r="L13203" s="83">
        <v>46544</v>
      </c>
      <c r="M13203" s="280">
        <v>123964.95</v>
      </c>
      <c r="N13203" s="300" t="str">
        <f>VLOOKUP(B13203,'DB Prv month'!$B:$I,8,0)</f>
        <v>A3486</v>
      </c>
      <c r="O13203" s="176" t="b">
        <f t="shared" si="412"/>
        <v>1</v>
      </c>
      <c r="P13203" s="176" t="str">
        <f t="shared" si="413"/>
        <v>C-0000007279</v>
      </c>
      <c r="Q13203" s="301">
        <f>IFERROR(IF(MATCH($P13203,DOMAIN!$AC:$AC,0)&gt;0,1,0),0)</f>
        <v>0</v>
      </c>
      <c r="R13203" s="297" t="str">
        <f>IFERROR(IF(MATCH(I13203,DOMAIN!$U:$U,0)&gt;0,VLOOKUP(I13203,DOMAIN!$U:$W,3,0),'Commission month'!I13203),I13203)</f>
        <v>A3486</v>
      </c>
    </row>
    <row r="13204" spans="1:18" x14ac:dyDescent="0.15">
      <c r="A13204" s="137">
        <v>13202</v>
      </c>
      <c r="B13204" s="82" t="s">
        <v>21833</v>
      </c>
      <c r="C13204" s="142" t="s">
        <v>32144</v>
      </c>
      <c r="D13204" s="82" t="s">
        <v>21834</v>
      </c>
      <c r="E13204" s="82" t="s">
        <v>20511</v>
      </c>
      <c r="F13204" s="82" t="s">
        <v>6429</v>
      </c>
      <c r="G13204" s="82" t="s">
        <v>1230</v>
      </c>
      <c r="H13204" s="82" t="s">
        <v>1231</v>
      </c>
      <c r="I13204" s="82" t="s">
        <v>4956</v>
      </c>
      <c r="J13204" s="82" t="s">
        <v>4957</v>
      </c>
      <c r="K13204" s="83">
        <v>44355</v>
      </c>
      <c r="L13204" s="83">
        <v>46546</v>
      </c>
      <c r="M13204" s="280">
        <v>372159.15</v>
      </c>
      <c r="N13204" s="300" t="str">
        <f>VLOOKUP(B13204,'DB Prv month'!$B:$I,8,0)</f>
        <v>A3486</v>
      </c>
      <c r="O13204" s="176" t="b">
        <f t="shared" si="412"/>
        <v>1</v>
      </c>
      <c r="P13204" s="176" t="str">
        <f t="shared" si="413"/>
        <v>C-0000056736</v>
      </c>
      <c r="Q13204" s="301">
        <f>IFERROR(IF(MATCH($P13204,DOMAIN!$AC:$AC,0)&gt;0,1,0),0)</f>
        <v>0</v>
      </c>
      <c r="R13204" s="297" t="str">
        <f>IFERROR(IF(MATCH(I13204,DOMAIN!$U:$U,0)&gt;0,VLOOKUP(I13204,DOMAIN!$U:$W,3,0),'Commission month'!I13204),I13204)</f>
        <v>A3486</v>
      </c>
    </row>
    <row r="13205" spans="1:18" x14ac:dyDescent="0.15">
      <c r="A13205" s="137">
        <v>13203</v>
      </c>
      <c r="B13205" s="82" t="s">
        <v>21836</v>
      </c>
      <c r="C13205" s="142" t="s">
        <v>32141</v>
      </c>
      <c r="D13205" s="82" t="s">
        <v>21828</v>
      </c>
      <c r="E13205" s="82" t="s">
        <v>20511</v>
      </c>
      <c r="F13205" s="82" t="s">
        <v>6429</v>
      </c>
      <c r="G13205" s="82" t="s">
        <v>1230</v>
      </c>
      <c r="H13205" s="82" t="s">
        <v>1231</v>
      </c>
      <c r="I13205" s="82" t="s">
        <v>4956</v>
      </c>
      <c r="J13205" s="82" t="s">
        <v>4957</v>
      </c>
      <c r="K13205" s="83">
        <v>44410</v>
      </c>
      <c r="L13205" s="83">
        <v>45871</v>
      </c>
      <c r="M13205" s="280">
        <v>111050</v>
      </c>
      <c r="N13205" s="300" t="str">
        <f>VLOOKUP(B13205,'DB Prv month'!$B:$I,8,0)</f>
        <v>A3486</v>
      </c>
      <c r="O13205" s="176" t="b">
        <f t="shared" si="412"/>
        <v>1</v>
      </c>
      <c r="P13205" s="176" t="str">
        <f t="shared" si="413"/>
        <v>C-0000005623</v>
      </c>
      <c r="Q13205" s="301">
        <f>IFERROR(IF(MATCH($P13205,DOMAIN!$AC:$AC,0)&gt;0,1,0),0)</f>
        <v>0</v>
      </c>
      <c r="R13205" s="297" t="str">
        <f>IFERROR(IF(MATCH(I13205,DOMAIN!$U:$U,0)&gt;0,VLOOKUP(I13205,DOMAIN!$U:$W,3,0),'Commission month'!I13205),I13205)</f>
        <v>A3486</v>
      </c>
    </row>
    <row r="13206" spans="1:18" x14ac:dyDescent="0.15">
      <c r="A13206" s="137">
        <v>13204</v>
      </c>
      <c r="B13206" s="82" t="s">
        <v>21839</v>
      </c>
      <c r="C13206" s="142" t="s">
        <v>32148</v>
      </c>
      <c r="D13206" s="82" t="s">
        <v>21840</v>
      </c>
      <c r="E13206" s="82" t="s">
        <v>20511</v>
      </c>
      <c r="F13206" s="82" t="s">
        <v>6429</v>
      </c>
      <c r="G13206" s="82" t="s">
        <v>1450</v>
      </c>
      <c r="H13206" s="82" t="s">
        <v>1451</v>
      </c>
      <c r="I13206" s="82" t="s">
        <v>4956</v>
      </c>
      <c r="J13206" s="82" t="s">
        <v>4957</v>
      </c>
      <c r="K13206" s="83">
        <v>45053</v>
      </c>
      <c r="L13206" s="83">
        <v>46514</v>
      </c>
      <c r="M13206" s="280">
        <v>163087.5</v>
      </c>
      <c r="N13206" s="300" t="str">
        <f>VLOOKUP(B13206,'DB Prv month'!$B:$I,8,0)</f>
        <v>A3486</v>
      </c>
      <c r="O13206" s="176" t="b">
        <f t="shared" si="412"/>
        <v>1</v>
      </c>
      <c r="P13206" s="176" t="str">
        <f t="shared" si="413"/>
        <v>C-0000078941</v>
      </c>
      <c r="Q13206" s="301">
        <f>IFERROR(IF(MATCH($P13206,DOMAIN!$AC:$AC,0)&gt;0,1,0),0)</f>
        <v>0</v>
      </c>
      <c r="R13206" s="297" t="str">
        <f>IFERROR(IF(MATCH(I13206,DOMAIN!$U:$U,0)&gt;0,VLOOKUP(I13206,DOMAIN!$U:$W,3,0),'Commission month'!I13206),I13206)</f>
        <v>A3486</v>
      </c>
    </row>
    <row r="13207" spans="1:18" x14ac:dyDescent="0.15">
      <c r="A13207" s="137">
        <v>13205</v>
      </c>
      <c r="B13207" s="82" t="s">
        <v>21841</v>
      </c>
      <c r="C13207" s="142" t="s">
        <v>32150</v>
      </c>
      <c r="D13207" s="82" t="s">
        <v>21842</v>
      </c>
      <c r="E13207" s="82" t="s">
        <v>20511</v>
      </c>
      <c r="F13207" s="82" t="s">
        <v>6429</v>
      </c>
      <c r="G13207" s="82" t="s">
        <v>3341</v>
      </c>
      <c r="H13207" s="82" t="s">
        <v>3342</v>
      </c>
      <c r="I13207" s="82" t="s">
        <v>4956</v>
      </c>
      <c r="J13207" s="82" t="s">
        <v>4957</v>
      </c>
      <c r="K13207" s="83">
        <v>45077</v>
      </c>
      <c r="L13207" s="83">
        <v>46538</v>
      </c>
      <c r="M13207" s="280">
        <v>173980</v>
      </c>
      <c r="N13207" s="300" t="str">
        <f>VLOOKUP(B13207,'DB Prv month'!$B:$I,8,0)</f>
        <v>A3486</v>
      </c>
      <c r="O13207" s="176" t="b">
        <f t="shared" si="412"/>
        <v>1</v>
      </c>
      <c r="P13207" s="176" t="str">
        <f t="shared" si="413"/>
        <v>C-0000062240</v>
      </c>
      <c r="Q13207" s="301">
        <f>IFERROR(IF(MATCH($P13207,DOMAIN!$AC:$AC,0)&gt;0,1,0),0)</f>
        <v>0</v>
      </c>
      <c r="R13207" s="297" t="str">
        <f>IFERROR(IF(MATCH(I13207,DOMAIN!$U:$U,0)&gt;0,VLOOKUP(I13207,DOMAIN!$U:$W,3,0),'Commission month'!I13207),I13207)</f>
        <v>A3486</v>
      </c>
    </row>
    <row r="13208" spans="1:18" x14ac:dyDescent="0.15">
      <c r="A13208" s="137">
        <v>13206</v>
      </c>
      <c r="B13208" s="82" t="s">
        <v>21843</v>
      </c>
      <c r="C13208" s="142" t="s">
        <v>28159</v>
      </c>
      <c r="D13208" s="82" t="s">
        <v>11754</v>
      </c>
      <c r="E13208" s="82" t="s">
        <v>20511</v>
      </c>
      <c r="F13208" s="82" t="s">
        <v>6429</v>
      </c>
      <c r="G13208" s="82" t="s">
        <v>1450</v>
      </c>
      <c r="H13208" s="82" t="s">
        <v>1451</v>
      </c>
      <c r="I13208" s="82" t="s">
        <v>4956</v>
      </c>
      <c r="J13208" s="82" t="s">
        <v>4957</v>
      </c>
      <c r="K13208" s="83">
        <v>45112</v>
      </c>
      <c r="L13208" s="83">
        <v>45843</v>
      </c>
      <c r="M13208" s="280">
        <v>200000</v>
      </c>
      <c r="N13208" s="300" t="str">
        <f>VLOOKUP(B13208,'DB Prv month'!$B:$I,8,0)</f>
        <v>A3486</v>
      </c>
      <c r="O13208" s="176" t="b">
        <f t="shared" si="412"/>
        <v>1</v>
      </c>
      <c r="P13208" s="176" t="str">
        <f t="shared" si="413"/>
        <v>C-0000080157</v>
      </c>
      <c r="Q13208" s="301">
        <f>IFERROR(IF(MATCH($P13208,DOMAIN!$AC:$AC,0)&gt;0,1,0),0)</f>
        <v>0</v>
      </c>
      <c r="R13208" s="297" t="str">
        <f>IFERROR(IF(MATCH(I13208,DOMAIN!$U:$U,0)&gt;0,VLOOKUP(I13208,DOMAIN!$U:$W,3,0),'Commission month'!I13208),I13208)</f>
        <v>A3486</v>
      </c>
    </row>
    <row r="13209" spans="1:18" x14ac:dyDescent="0.15">
      <c r="A13209" s="137">
        <v>13207</v>
      </c>
      <c r="B13209" s="82" t="s">
        <v>21844</v>
      </c>
      <c r="C13209" s="142" t="s">
        <v>32151</v>
      </c>
      <c r="D13209" s="82" t="s">
        <v>609</v>
      </c>
      <c r="E13209" s="82" t="s">
        <v>20511</v>
      </c>
      <c r="F13209" s="82" t="s">
        <v>6429</v>
      </c>
      <c r="G13209" s="82" t="s">
        <v>1901</v>
      </c>
      <c r="H13209" s="82" t="s">
        <v>1902</v>
      </c>
      <c r="I13209" s="82" t="s">
        <v>4956</v>
      </c>
      <c r="J13209" s="82" t="s">
        <v>4957</v>
      </c>
      <c r="K13209" s="83">
        <v>45133</v>
      </c>
      <c r="L13209" s="83">
        <v>45864</v>
      </c>
      <c r="M13209" s="280">
        <v>150000</v>
      </c>
      <c r="N13209" s="300" t="str">
        <f>VLOOKUP(B13209,'DB Prv month'!$B:$I,8,0)</f>
        <v>A3486</v>
      </c>
      <c r="O13209" s="176" t="b">
        <f t="shared" si="412"/>
        <v>1</v>
      </c>
      <c r="P13209" s="176" t="str">
        <f t="shared" si="413"/>
        <v>C-0000080428</v>
      </c>
      <c r="Q13209" s="301">
        <f>IFERROR(IF(MATCH($P13209,DOMAIN!$AC:$AC,0)&gt;0,1,0),0)</f>
        <v>0</v>
      </c>
      <c r="R13209" s="297" t="str">
        <f>IFERROR(IF(MATCH(I13209,DOMAIN!$U:$U,0)&gt;0,VLOOKUP(I13209,DOMAIN!$U:$W,3,0),'Commission month'!I13209),I13209)</f>
        <v>A3486</v>
      </c>
    </row>
    <row r="13210" spans="1:18" x14ac:dyDescent="0.15">
      <c r="A13210" s="137">
        <v>13208</v>
      </c>
      <c r="B13210" s="82" t="s">
        <v>21845</v>
      </c>
      <c r="C13210" s="142" t="s">
        <v>32152</v>
      </c>
      <c r="D13210" s="82" t="s">
        <v>8723</v>
      </c>
      <c r="E13210" s="82" t="s">
        <v>20511</v>
      </c>
      <c r="F13210" s="82" t="s">
        <v>6429</v>
      </c>
      <c r="G13210" s="82" t="s">
        <v>1901</v>
      </c>
      <c r="H13210" s="82" t="s">
        <v>1902</v>
      </c>
      <c r="I13210" s="82" t="s">
        <v>4956</v>
      </c>
      <c r="J13210" s="82" t="s">
        <v>4957</v>
      </c>
      <c r="K13210" s="83">
        <v>45134</v>
      </c>
      <c r="L13210" s="83">
        <v>45865</v>
      </c>
      <c r="M13210" s="280">
        <v>200000</v>
      </c>
      <c r="N13210" s="300" t="str">
        <f>VLOOKUP(B13210,'DB Prv month'!$B:$I,8,0)</f>
        <v>A3486</v>
      </c>
      <c r="O13210" s="176" t="b">
        <f t="shared" si="412"/>
        <v>1</v>
      </c>
      <c r="P13210" s="176" t="str">
        <f t="shared" si="413"/>
        <v>C-0000080466</v>
      </c>
      <c r="Q13210" s="301">
        <f>IFERROR(IF(MATCH($P13210,DOMAIN!$AC:$AC,0)&gt;0,1,0),0)</f>
        <v>0</v>
      </c>
      <c r="R13210" s="297" t="str">
        <f>IFERROR(IF(MATCH(I13210,DOMAIN!$U:$U,0)&gt;0,VLOOKUP(I13210,DOMAIN!$U:$W,3,0),'Commission month'!I13210),I13210)</f>
        <v>A3486</v>
      </c>
    </row>
    <row r="13211" spans="1:18" x14ac:dyDescent="0.15">
      <c r="A13211" s="137">
        <v>13209</v>
      </c>
      <c r="B13211" s="82" t="s">
        <v>21846</v>
      </c>
      <c r="C13211" s="142" t="s">
        <v>32153</v>
      </c>
      <c r="D13211" s="82" t="s">
        <v>21847</v>
      </c>
      <c r="E13211" s="82" t="s">
        <v>20511</v>
      </c>
      <c r="F13211" s="82" t="s">
        <v>6429</v>
      </c>
      <c r="G13211" s="82" t="s">
        <v>4746</v>
      </c>
      <c r="H13211" s="82" t="s">
        <v>4747</v>
      </c>
      <c r="I13211" s="82" t="s">
        <v>4956</v>
      </c>
      <c r="J13211" s="82" t="s">
        <v>4957</v>
      </c>
      <c r="K13211" s="83">
        <v>45154</v>
      </c>
      <c r="L13211" s="83">
        <v>45885</v>
      </c>
      <c r="M13211" s="280">
        <v>170000</v>
      </c>
      <c r="N13211" s="300" t="str">
        <f>VLOOKUP(B13211,'DB Prv month'!$B:$I,8,0)</f>
        <v>A3486</v>
      </c>
      <c r="O13211" s="176" t="b">
        <f t="shared" si="412"/>
        <v>1</v>
      </c>
      <c r="P13211" s="176" t="str">
        <f t="shared" si="413"/>
        <v>C-0000062435</v>
      </c>
      <c r="Q13211" s="301">
        <f>IFERROR(IF(MATCH($P13211,DOMAIN!$AC:$AC,0)&gt;0,1,0),0)</f>
        <v>0</v>
      </c>
      <c r="R13211" s="297" t="str">
        <f>IFERROR(IF(MATCH(I13211,DOMAIN!$U:$U,0)&gt;0,VLOOKUP(I13211,DOMAIN!$U:$W,3,0),'Commission month'!I13211),I13211)</f>
        <v>A3486</v>
      </c>
    </row>
    <row r="13212" spans="1:18" x14ac:dyDescent="0.15">
      <c r="A13212" s="137">
        <v>13210</v>
      </c>
      <c r="B13212" s="82" t="s">
        <v>21849</v>
      </c>
      <c r="C13212" s="142" t="s">
        <v>32155</v>
      </c>
      <c r="D13212" s="82" t="s">
        <v>21850</v>
      </c>
      <c r="E13212" s="82" t="s">
        <v>20910</v>
      </c>
      <c r="F13212" s="82" t="s">
        <v>6429</v>
      </c>
      <c r="G13212" s="82" t="s">
        <v>3341</v>
      </c>
      <c r="H13212" s="82" t="s">
        <v>3342</v>
      </c>
      <c r="I13212" s="82" t="s">
        <v>4956</v>
      </c>
      <c r="J13212" s="82" t="s">
        <v>4957</v>
      </c>
      <c r="K13212" s="83">
        <v>45046</v>
      </c>
      <c r="L13212" s="83">
        <v>46507</v>
      </c>
      <c r="M13212" s="280">
        <v>217550</v>
      </c>
      <c r="N13212" s="300" t="str">
        <f>VLOOKUP(B13212,'DB Prv month'!$B:$I,8,0)</f>
        <v>A3486</v>
      </c>
      <c r="O13212" s="176" t="b">
        <f t="shared" si="412"/>
        <v>1</v>
      </c>
      <c r="P13212" s="176" t="str">
        <f t="shared" si="413"/>
        <v>C-0000053578</v>
      </c>
      <c r="Q13212" s="301">
        <f>IFERROR(IF(MATCH($P13212,DOMAIN!$AC:$AC,0)&gt;0,1,0),0)</f>
        <v>0</v>
      </c>
      <c r="R13212" s="297" t="str">
        <f>IFERROR(IF(MATCH(I13212,DOMAIN!$U:$U,0)&gt;0,VLOOKUP(I13212,DOMAIN!$U:$W,3,0),'Commission month'!I13212),I13212)</f>
        <v>A3486</v>
      </c>
    </row>
    <row r="13213" spans="1:18" x14ac:dyDescent="0.15">
      <c r="A13213" s="137">
        <v>13211</v>
      </c>
      <c r="B13213" s="82" t="s">
        <v>21851</v>
      </c>
      <c r="C13213" s="142" t="s">
        <v>32156</v>
      </c>
      <c r="D13213" s="82" t="s">
        <v>21852</v>
      </c>
      <c r="E13213" s="82" t="s">
        <v>20912</v>
      </c>
      <c r="F13213" s="82" t="s">
        <v>6429</v>
      </c>
      <c r="G13213" s="82" t="s">
        <v>1230</v>
      </c>
      <c r="H13213" s="82" t="s">
        <v>1231</v>
      </c>
      <c r="I13213" s="82" t="s">
        <v>4956</v>
      </c>
      <c r="J13213" s="82" t="s">
        <v>4957</v>
      </c>
      <c r="K13213" s="83">
        <v>44445</v>
      </c>
      <c r="L13213" s="83">
        <v>45906</v>
      </c>
      <c r="M13213" s="280">
        <v>110625</v>
      </c>
      <c r="N13213" s="300" t="str">
        <f>VLOOKUP(B13213,'DB Prv month'!$B:$I,8,0)</f>
        <v>A3486</v>
      </c>
      <c r="O13213" s="176" t="b">
        <f t="shared" si="412"/>
        <v>1</v>
      </c>
      <c r="P13213" s="176" t="str">
        <f t="shared" si="413"/>
        <v>C-0000010076</v>
      </c>
      <c r="Q13213" s="301">
        <f>IFERROR(IF(MATCH($P13213,DOMAIN!$AC:$AC,0)&gt;0,1,0),0)</f>
        <v>0</v>
      </c>
      <c r="R13213" s="297" t="str">
        <f>IFERROR(IF(MATCH(I13213,DOMAIN!$U:$U,0)&gt;0,VLOOKUP(I13213,DOMAIN!$U:$W,3,0),'Commission month'!I13213),I13213)</f>
        <v>A3486</v>
      </c>
    </row>
    <row r="13214" spans="1:18" x14ac:dyDescent="0.15">
      <c r="A13214" s="137">
        <v>13212</v>
      </c>
      <c r="B13214" s="82" t="s">
        <v>46385</v>
      </c>
      <c r="C13214" s="142" t="s">
        <v>45459</v>
      </c>
      <c r="D13214" s="82" t="s">
        <v>45460</v>
      </c>
      <c r="E13214" s="82" t="s">
        <v>21970</v>
      </c>
      <c r="F13214" s="82" t="s">
        <v>6429</v>
      </c>
      <c r="G13214" s="82" t="s">
        <v>4746</v>
      </c>
      <c r="H13214" s="82" t="s">
        <v>4747</v>
      </c>
      <c r="I13214" s="82" t="s">
        <v>4956</v>
      </c>
      <c r="J13214" s="82" t="s">
        <v>4957</v>
      </c>
      <c r="K13214" s="83">
        <v>45630</v>
      </c>
      <c r="L13214" s="83">
        <v>46450</v>
      </c>
      <c r="M13214" s="280">
        <v>1000000</v>
      </c>
      <c r="N13214" s="300" t="str">
        <f>VLOOKUP(B13214,'DB Prv month'!$B:$I,8,0)</f>
        <v>A3486</v>
      </c>
      <c r="O13214" s="176" t="b">
        <f t="shared" si="412"/>
        <v>1</v>
      </c>
      <c r="P13214" s="176" t="str">
        <f t="shared" si="413"/>
        <v>C-0000013271</v>
      </c>
      <c r="Q13214" s="301">
        <f>IFERROR(IF(MATCH($P13214,DOMAIN!$AC:$AC,0)&gt;0,1,0),0)</f>
        <v>0</v>
      </c>
      <c r="R13214" s="297" t="str">
        <f>IFERROR(IF(MATCH(I13214,DOMAIN!$U:$U,0)&gt;0,VLOOKUP(I13214,DOMAIN!$U:$W,3,0),'Commission month'!I13214),I13214)</f>
        <v>A3486</v>
      </c>
    </row>
    <row r="13215" spans="1:18" x14ac:dyDescent="0.15">
      <c r="A13215" s="137">
        <v>13213</v>
      </c>
      <c r="B13215" s="82" t="s">
        <v>21854</v>
      </c>
      <c r="C13215" s="142" t="s">
        <v>32143</v>
      </c>
      <c r="D13215" s="82" t="s">
        <v>21832</v>
      </c>
      <c r="E13215" s="82" t="s">
        <v>20518</v>
      </c>
      <c r="F13215" s="82" t="s">
        <v>6429</v>
      </c>
      <c r="G13215" s="82" t="s">
        <v>1450</v>
      </c>
      <c r="H13215" s="82" t="s">
        <v>1451</v>
      </c>
      <c r="I13215" s="82" t="s">
        <v>4956</v>
      </c>
      <c r="J13215" s="82" t="s">
        <v>4957</v>
      </c>
      <c r="K13215" s="83">
        <v>45076</v>
      </c>
      <c r="L13215" s="83">
        <v>45991</v>
      </c>
      <c r="M13215" s="280">
        <v>250000</v>
      </c>
      <c r="N13215" s="300" t="str">
        <f>VLOOKUP(B13215,'DB Prv month'!$B:$I,8,0)</f>
        <v>A3486</v>
      </c>
      <c r="O13215" s="176" t="b">
        <f t="shared" si="412"/>
        <v>1</v>
      </c>
      <c r="P13215" s="176" t="str">
        <f t="shared" si="413"/>
        <v>C-0000007279</v>
      </c>
      <c r="Q13215" s="301">
        <f>IFERROR(IF(MATCH($P13215,DOMAIN!$AC:$AC,0)&gt;0,1,0),0)</f>
        <v>0</v>
      </c>
      <c r="R13215" s="297" t="str">
        <f>IFERROR(IF(MATCH(I13215,DOMAIN!$U:$U,0)&gt;0,VLOOKUP(I13215,DOMAIN!$U:$W,3,0),'Commission month'!I13215),I13215)</f>
        <v>A3486</v>
      </c>
    </row>
    <row r="13216" spans="1:18" x14ac:dyDescent="0.15">
      <c r="A13216" s="137">
        <v>13214</v>
      </c>
      <c r="B13216" s="82" t="s">
        <v>21855</v>
      </c>
      <c r="C13216" s="142" t="s">
        <v>32158</v>
      </c>
      <c r="D13216" s="82" t="s">
        <v>21856</v>
      </c>
      <c r="E13216" s="82" t="s">
        <v>20942</v>
      </c>
      <c r="F13216" s="82" t="s">
        <v>6429</v>
      </c>
      <c r="G13216" s="82" t="s">
        <v>3341</v>
      </c>
      <c r="H13216" s="82" t="s">
        <v>3342</v>
      </c>
      <c r="I13216" s="82" t="s">
        <v>4956</v>
      </c>
      <c r="J13216" s="82" t="s">
        <v>4957</v>
      </c>
      <c r="K13216" s="83">
        <v>45141</v>
      </c>
      <c r="L13216" s="83">
        <v>46056</v>
      </c>
      <c r="M13216" s="280">
        <v>500000</v>
      </c>
      <c r="N13216" s="300" t="str">
        <f>VLOOKUP(B13216,'DB Prv month'!$B:$I,8,0)</f>
        <v>A3486</v>
      </c>
      <c r="O13216" s="176" t="b">
        <f t="shared" si="412"/>
        <v>1</v>
      </c>
      <c r="P13216" s="176" t="str">
        <f t="shared" si="413"/>
        <v>C-0000080129</v>
      </c>
      <c r="Q13216" s="301">
        <f>IFERROR(IF(MATCH($P13216,DOMAIN!$AC:$AC,0)&gt;0,1,0),0)</f>
        <v>0</v>
      </c>
      <c r="R13216" s="297" t="str">
        <f>IFERROR(IF(MATCH(I13216,DOMAIN!$U:$U,0)&gt;0,VLOOKUP(I13216,DOMAIN!$U:$W,3,0),'Commission month'!I13216),I13216)</f>
        <v>A3486</v>
      </c>
    </row>
    <row r="13217" spans="1:18" x14ac:dyDescent="0.15">
      <c r="A13217" s="137">
        <v>13215</v>
      </c>
      <c r="B13217" s="82" t="s">
        <v>21857</v>
      </c>
      <c r="C13217" s="142" t="s">
        <v>32141</v>
      </c>
      <c r="D13217" s="82" t="s">
        <v>21828</v>
      </c>
      <c r="E13217" s="82" t="s">
        <v>20529</v>
      </c>
      <c r="F13217" s="82" t="s">
        <v>6429</v>
      </c>
      <c r="G13217" s="82" t="s">
        <v>1230</v>
      </c>
      <c r="H13217" s="82" t="s">
        <v>1231</v>
      </c>
      <c r="I13217" s="82" t="s">
        <v>4956</v>
      </c>
      <c r="J13217" s="82" t="s">
        <v>4957</v>
      </c>
      <c r="K13217" s="83">
        <v>44297</v>
      </c>
      <c r="L13217" s="83">
        <v>46488</v>
      </c>
      <c r="M13217" s="280">
        <v>127898.02</v>
      </c>
      <c r="N13217" s="300" t="str">
        <f>VLOOKUP(B13217,'DB Prv month'!$B:$I,8,0)</f>
        <v>A3486</v>
      </c>
      <c r="O13217" s="176" t="b">
        <f t="shared" si="412"/>
        <v>1</v>
      </c>
      <c r="P13217" s="176" t="str">
        <f t="shared" si="413"/>
        <v>C-0000005623</v>
      </c>
      <c r="Q13217" s="301">
        <f>IFERROR(IF(MATCH($P13217,DOMAIN!$AC:$AC,0)&gt;0,1,0),0)</f>
        <v>0</v>
      </c>
      <c r="R13217" s="297" t="str">
        <f>IFERROR(IF(MATCH(I13217,DOMAIN!$U:$U,0)&gt;0,VLOOKUP(I13217,DOMAIN!$U:$W,3,0),'Commission month'!I13217),I13217)</f>
        <v>A3486</v>
      </c>
    </row>
    <row r="13218" spans="1:18" x14ac:dyDescent="0.15">
      <c r="A13218" s="137">
        <v>13216</v>
      </c>
      <c r="B13218" s="82" t="s">
        <v>21858</v>
      </c>
      <c r="C13218" s="142" t="s">
        <v>32138</v>
      </c>
      <c r="D13218" s="82" t="s">
        <v>21822</v>
      </c>
      <c r="E13218" s="82" t="s">
        <v>20529</v>
      </c>
      <c r="F13218" s="82" t="s">
        <v>6429</v>
      </c>
      <c r="G13218" s="82" t="s">
        <v>1230</v>
      </c>
      <c r="H13218" s="82" t="s">
        <v>1231</v>
      </c>
      <c r="I13218" s="82" t="s">
        <v>4956</v>
      </c>
      <c r="J13218" s="82" t="s">
        <v>4957</v>
      </c>
      <c r="K13218" s="83">
        <v>44384</v>
      </c>
      <c r="L13218" s="83">
        <v>45845</v>
      </c>
      <c r="M13218" s="280">
        <v>1771074.28</v>
      </c>
      <c r="N13218" s="300" t="str">
        <f>VLOOKUP(B13218,'DB Prv month'!$B:$I,8,0)</f>
        <v>A3486</v>
      </c>
      <c r="O13218" s="176" t="b">
        <f t="shared" si="412"/>
        <v>1</v>
      </c>
      <c r="P13218" s="176" t="str">
        <f t="shared" si="413"/>
        <v>C-0000018460</v>
      </c>
      <c r="Q13218" s="301">
        <f>IFERROR(IF(MATCH($P13218,DOMAIN!$AC:$AC,0)&gt;0,1,0),0)</f>
        <v>0</v>
      </c>
      <c r="R13218" s="297" t="str">
        <f>IFERROR(IF(MATCH(I13218,DOMAIN!$U:$U,0)&gt;0,VLOOKUP(I13218,DOMAIN!$U:$W,3,0),'Commission month'!I13218),I13218)</f>
        <v>A3486</v>
      </c>
    </row>
    <row r="13219" spans="1:18" x14ac:dyDescent="0.15">
      <c r="A13219" s="137">
        <v>13217</v>
      </c>
      <c r="B13219" s="82" t="s">
        <v>21859</v>
      </c>
      <c r="C13219" s="142" t="s">
        <v>32138</v>
      </c>
      <c r="D13219" s="82" t="s">
        <v>21822</v>
      </c>
      <c r="E13219" s="82" t="s">
        <v>20529</v>
      </c>
      <c r="F13219" s="82" t="s">
        <v>6429</v>
      </c>
      <c r="G13219" s="82" t="s">
        <v>1230</v>
      </c>
      <c r="H13219" s="82" t="s">
        <v>1231</v>
      </c>
      <c r="I13219" s="82" t="s">
        <v>4956</v>
      </c>
      <c r="J13219" s="82" t="s">
        <v>4957</v>
      </c>
      <c r="K13219" s="83">
        <v>44384</v>
      </c>
      <c r="L13219" s="83">
        <v>45845</v>
      </c>
      <c r="M13219" s="280">
        <v>355140.71</v>
      </c>
      <c r="N13219" s="300" t="str">
        <f>VLOOKUP(B13219,'DB Prv month'!$B:$I,8,0)</f>
        <v>A3486</v>
      </c>
      <c r="O13219" s="176" t="b">
        <f t="shared" si="412"/>
        <v>1</v>
      </c>
      <c r="P13219" s="176" t="str">
        <f t="shared" si="413"/>
        <v>C-0000018460</v>
      </c>
      <c r="Q13219" s="301">
        <f>IFERROR(IF(MATCH($P13219,DOMAIN!$AC:$AC,0)&gt;0,1,0),0)</f>
        <v>0</v>
      </c>
      <c r="R13219" s="297" t="str">
        <f>IFERROR(IF(MATCH(I13219,DOMAIN!$U:$U,0)&gt;0,VLOOKUP(I13219,DOMAIN!$U:$W,3,0),'Commission month'!I13219),I13219)</f>
        <v>A3486</v>
      </c>
    </row>
    <row r="13220" spans="1:18" x14ac:dyDescent="0.15">
      <c r="A13220" s="137">
        <v>13218</v>
      </c>
      <c r="B13220" s="82" t="s">
        <v>21860</v>
      </c>
      <c r="C13220" s="142" t="s">
        <v>32138</v>
      </c>
      <c r="D13220" s="82" t="s">
        <v>21822</v>
      </c>
      <c r="E13220" s="82" t="s">
        <v>20529</v>
      </c>
      <c r="F13220" s="82" t="s">
        <v>6429</v>
      </c>
      <c r="G13220" s="82" t="s">
        <v>1230</v>
      </c>
      <c r="H13220" s="82" t="s">
        <v>1231</v>
      </c>
      <c r="I13220" s="82" t="s">
        <v>4956</v>
      </c>
      <c r="J13220" s="82" t="s">
        <v>4957</v>
      </c>
      <c r="K13220" s="83">
        <v>44384</v>
      </c>
      <c r="L13220" s="83">
        <v>45845</v>
      </c>
      <c r="M13220" s="280">
        <v>355140.71</v>
      </c>
      <c r="N13220" s="300" t="str">
        <f>VLOOKUP(B13220,'DB Prv month'!$B:$I,8,0)</f>
        <v>A3486</v>
      </c>
      <c r="O13220" s="176" t="b">
        <f t="shared" si="412"/>
        <v>1</v>
      </c>
      <c r="P13220" s="176" t="str">
        <f t="shared" si="413"/>
        <v>C-0000018460</v>
      </c>
      <c r="Q13220" s="301">
        <f>IFERROR(IF(MATCH($P13220,DOMAIN!$AC:$AC,0)&gt;0,1,0),0)</f>
        <v>0</v>
      </c>
      <c r="R13220" s="297" t="str">
        <f>IFERROR(IF(MATCH(I13220,DOMAIN!$U:$U,0)&gt;0,VLOOKUP(I13220,DOMAIN!$U:$W,3,0),'Commission month'!I13220),I13220)</f>
        <v>A3486</v>
      </c>
    </row>
    <row r="13221" spans="1:18" x14ac:dyDescent="0.15">
      <c r="A13221" s="137">
        <v>13219</v>
      </c>
      <c r="B13221" s="82" t="s">
        <v>21861</v>
      </c>
      <c r="C13221" s="142" t="s">
        <v>32159</v>
      </c>
      <c r="D13221" s="82" t="s">
        <v>21862</v>
      </c>
      <c r="E13221" s="82" t="s">
        <v>20529</v>
      </c>
      <c r="F13221" s="82" t="s">
        <v>6429</v>
      </c>
      <c r="G13221" s="82" t="s">
        <v>2489</v>
      </c>
      <c r="H13221" s="82" t="s">
        <v>2490</v>
      </c>
      <c r="I13221" s="82" t="s">
        <v>4956</v>
      </c>
      <c r="J13221" s="82" t="s">
        <v>4957</v>
      </c>
      <c r="K13221" s="83">
        <v>44384</v>
      </c>
      <c r="L13221" s="83">
        <v>45845</v>
      </c>
      <c r="M13221" s="280">
        <v>406009.05</v>
      </c>
      <c r="N13221" s="300" t="str">
        <f>VLOOKUP(B13221,'DB Prv month'!$B:$I,8,0)</f>
        <v>A3486</v>
      </c>
      <c r="O13221" s="176" t="b">
        <f t="shared" si="412"/>
        <v>1</v>
      </c>
      <c r="P13221" s="176" t="str">
        <f t="shared" si="413"/>
        <v>C-0000010020</v>
      </c>
      <c r="Q13221" s="301">
        <f>IFERROR(IF(MATCH($P13221,DOMAIN!$AC:$AC,0)&gt;0,1,0),0)</f>
        <v>0</v>
      </c>
      <c r="R13221" s="297" t="str">
        <f>IFERROR(IF(MATCH(I13221,DOMAIN!$U:$U,0)&gt;0,VLOOKUP(I13221,DOMAIN!$U:$W,3,0),'Commission month'!I13221),I13221)</f>
        <v>A3486</v>
      </c>
    </row>
    <row r="13222" spans="1:18" x14ac:dyDescent="0.15">
      <c r="A13222" s="137">
        <v>13220</v>
      </c>
      <c r="B13222" s="82" t="s">
        <v>21863</v>
      </c>
      <c r="C13222" s="142" t="s">
        <v>32149</v>
      </c>
      <c r="D13222" s="82" t="s">
        <v>4179</v>
      </c>
      <c r="E13222" s="82" t="s">
        <v>20529</v>
      </c>
      <c r="F13222" s="82" t="s">
        <v>6429</v>
      </c>
      <c r="G13222" s="82" t="s">
        <v>1230</v>
      </c>
      <c r="H13222" s="82" t="s">
        <v>1231</v>
      </c>
      <c r="I13222" s="82" t="s">
        <v>4956</v>
      </c>
      <c r="J13222" s="82" t="s">
        <v>4957</v>
      </c>
      <c r="K13222" s="83">
        <v>44516</v>
      </c>
      <c r="L13222" s="83">
        <v>46707</v>
      </c>
      <c r="M13222" s="280">
        <v>117063.23</v>
      </c>
      <c r="N13222" s="300" t="str">
        <f>VLOOKUP(B13222,'DB Prv month'!$B:$I,8,0)</f>
        <v>A3486</v>
      </c>
      <c r="O13222" s="176" t="b">
        <f t="shared" si="412"/>
        <v>1</v>
      </c>
      <c r="P13222" s="176" t="str">
        <f t="shared" si="413"/>
        <v>C-0000010958</v>
      </c>
      <c r="Q13222" s="301">
        <f>IFERROR(IF(MATCH($P13222,DOMAIN!$AC:$AC,0)&gt;0,1,0),0)</f>
        <v>0</v>
      </c>
      <c r="R13222" s="297" t="str">
        <f>IFERROR(IF(MATCH(I13222,DOMAIN!$U:$U,0)&gt;0,VLOOKUP(I13222,DOMAIN!$U:$W,3,0),'Commission month'!I13222),I13222)</f>
        <v>A3486</v>
      </c>
    </row>
    <row r="13223" spans="1:18" x14ac:dyDescent="0.15">
      <c r="A13223" s="137">
        <v>13221</v>
      </c>
      <c r="B13223" s="82" t="s">
        <v>21865</v>
      </c>
      <c r="C13223" s="142" t="s">
        <v>32161</v>
      </c>
      <c r="D13223" s="82" t="s">
        <v>21866</v>
      </c>
      <c r="E13223" s="82" t="s">
        <v>20529</v>
      </c>
      <c r="F13223" s="82" t="s">
        <v>6429</v>
      </c>
      <c r="G13223" s="82" t="s">
        <v>1230</v>
      </c>
      <c r="H13223" s="82" t="s">
        <v>1231</v>
      </c>
      <c r="I13223" s="82" t="s">
        <v>4956</v>
      </c>
      <c r="J13223" s="82" t="s">
        <v>4957</v>
      </c>
      <c r="K13223" s="83">
        <v>44724</v>
      </c>
      <c r="L13223" s="83">
        <v>46916</v>
      </c>
      <c r="M13223" s="280">
        <v>235462.65</v>
      </c>
      <c r="N13223" s="300" t="str">
        <f>VLOOKUP(B13223,'DB Prv month'!$B:$I,8,0)</f>
        <v>A3486</v>
      </c>
      <c r="O13223" s="176" t="b">
        <f t="shared" si="412"/>
        <v>1</v>
      </c>
      <c r="P13223" s="176" t="str">
        <f t="shared" si="413"/>
        <v>C-0000070008</v>
      </c>
      <c r="Q13223" s="301">
        <f>IFERROR(IF(MATCH($P13223,DOMAIN!$AC:$AC,0)&gt;0,1,0),0)</f>
        <v>0</v>
      </c>
      <c r="R13223" s="297" t="str">
        <f>IFERROR(IF(MATCH(I13223,DOMAIN!$U:$U,0)&gt;0,VLOOKUP(I13223,DOMAIN!$U:$W,3,0),'Commission month'!I13223),I13223)</f>
        <v>A3486</v>
      </c>
    </row>
    <row r="13224" spans="1:18" x14ac:dyDescent="0.15">
      <c r="A13224" s="137">
        <v>13222</v>
      </c>
      <c r="B13224" s="82" t="s">
        <v>21867</v>
      </c>
      <c r="C13224" s="142" t="s">
        <v>32162</v>
      </c>
      <c r="D13224" s="82" t="s">
        <v>21868</v>
      </c>
      <c r="E13224" s="82" t="s">
        <v>20529</v>
      </c>
      <c r="F13224" s="82" t="s">
        <v>6429</v>
      </c>
      <c r="G13224" s="82" t="s">
        <v>2489</v>
      </c>
      <c r="H13224" s="82" t="s">
        <v>2490</v>
      </c>
      <c r="I13224" s="82" t="s">
        <v>4956</v>
      </c>
      <c r="J13224" s="82" t="s">
        <v>4957</v>
      </c>
      <c r="K13224" s="83">
        <v>44731</v>
      </c>
      <c r="L13224" s="83">
        <v>46923</v>
      </c>
      <c r="M13224" s="280">
        <v>294714.71999999997</v>
      </c>
      <c r="N13224" s="300" t="str">
        <f>VLOOKUP(B13224,'DB Prv month'!$B:$I,8,0)</f>
        <v>A3486</v>
      </c>
      <c r="O13224" s="176" t="b">
        <f t="shared" si="412"/>
        <v>1</v>
      </c>
      <c r="P13224" s="176" t="str">
        <f t="shared" si="413"/>
        <v>C-0000012404</v>
      </c>
      <c r="Q13224" s="301">
        <f>IFERROR(IF(MATCH($P13224,DOMAIN!$AC:$AC,0)&gt;0,1,0),0)</f>
        <v>0</v>
      </c>
      <c r="R13224" s="297" t="str">
        <f>IFERROR(IF(MATCH(I13224,DOMAIN!$U:$U,0)&gt;0,VLOOKUP(I13224,DOMAIN!$U:$W,3,0),'Commission month'!I13224),I13224)</f>
        <v>A3486</v>
      </c>
    </row>
    <row r="13225" spans="1:18" x14ac:dyDescent="0.15">
      <c r="A13225" s="137">
        <v>13223</v>
      </c>
      <c r="B13225" s="82" t="s">
        <v>21872</v>
      </c>
      <c r="C13225" s="142" t="s">
        <v>32165</v>
      </c>
      <c r="D13225" s="82" t="s">
        <v>21873</v>
      </c>
      <c r="E13225" s="82" t="s">
        <v>20529</v>
      </c>
      <c r="F13225" s="82" t="s">
        <v>6429</v>
      </c>
      <c r="G13225" s="82" t="s">
        <v>2489</v>
      </c>
      <c r="H13225" s="82" t="s">
        <v>2490</v>
      </c>
      <c r="I13225" s="82" t="s">
        <v>4956</v>
      </c>
      <c r="J13225" s="82" t="s">
        <v>4957</v>
      </c>
      <c r="K13225" s="83">
        <v>44847</v>
      </c>
      <c r="L13225" s="83">
        <v>45943</v>
      </c>
      <c r="M13225" s="280">
        <v>108481.44</v>
      </c>
      <c r="N13225" s="300" t="str">
        <f>VLOOKUP(B13225,'DB Prv month'!$B:$I,8,0)</f>
        <v>A3486</v>
      </c>
      <c r="O13225" s="176" t="b">
        <f t="shared" si="412"/>
        <v>1</v>
      </c>
      <c r="P13225" s="176" t="str">
        <f t="shared" si="413"/>
        <v>C-0000058992</v>
      </c>
      <c r="Q13225" s="301">
        <f>IFERROR(IF(MATCH($P13225,DOMAIN!$AC:$AC,0)&gt;0,1,0),0)</f>
        <v>0</v>
      </c>
      <c r="R13225" s="297" t="str">
        <f>IFERROR(IF(MATCH(I13225,DOMAIN!$U:$U,0)&gt;0,VLOOKUP(I13225,DOMAIN!$U:$W,3,0),'Commission month'!I13225),I13225)</f>
        <v>A3486</v>
      </c>
    </row>
    <row r="13226" spans="1:18" x14ac:dyDescent="0.15">
      <c r="A13226" s="137">
        <v>13224</v>
      </c>
      <c r="B13226" s="82" t="s">
        <v>21874</v>
      </c>
      <c r="C13226" s="142" t="s">
        <v>32166</v>
      </c>
      <c r="D13226" s="82" t="s">
        <v>21875</v>
      </c>
      <c r="E13226" s="82" t="s">
        <v>20529</v>
      </c>
      <c r="F13226" s="82" t="s">
        <v>6429</v>
      </c>
      <c r="G13226" s="82" t="s">
        <v>1230</v>
      </c>
      <c r="H13226" s="82" t="s">
        <v>1231</v>
      </c>
      <c r="I13226" s="82" t="s">
        <v>4956</v>
      </c>
      <c r="J13226" s="82" t="s">
        <v>4957</v>
      </c>
      <c r="K13226" s="83">
        <v>44858</v>
      </c>
      <c r="L13226" s="83">
        <v>45954</v>
      </c>
      <c r="M13226" s="280">
        <v>108456.82</v>
      </c>
      <c r="N13226" s="300" t="str">
        <f>VLOOKUP(B13226,'DB Prv month'!$B:$I,8,0)</f>
        <v>A3486</v>
      </c>
      <c r="O13226" s="176" t="b">
        <f t="shared" si="412"/>
        <v>1</v>
      </c>
      <c r="P13226" s="176" t="str">
        <f t="shared" si="413"/>
        <v>C-0000074246</v>
      </c>
      <c r="Q13226" s="301">
        <f>IFERROR(IF(MATCH($P13226,DOMAIN!$AC:$AC,0)&gt;0,1,0),0)</f>
        <v>0</v>
      </c>
      <c r="R13226" s="297" t="str">
        <f>IFERROR(IF(MATCH(I13226,DOMAIN!$U:$U,0)&gt;0,VLOOKUP(I13226,DOMAIN!$U:$W,3,0),'Commission month'!I13226),I13226)</f>
        <v>A3486</v>
      </c>
    </row>
    <row r="13227" spans="1:18" x14ac:dyDescent="0.15">
      <c r="A13227" s="137">
        <v>13225</v>
      </c>
      <c r="B13227" s="82" t="s">
        <v>21876</v>
      </c>
      <c r="C13227" s="142" t="s">
        <v>32167</v>
      </c>
      <c r="D13227" s="82" t="s">
        <v>5782</v>
      </c>
      <c r="E13227" s="82" t="s">
        <v>20529</v>
      </c>
      <c r="F13227" s="82" t="s">
        <v>6429</v>
      </c>
      <c r="G13227" s="82" t="s">
        <v>1230</v>
      </c>
      <c r="H13227" s="82" t="s">
        <v>1231</v>
      </c>
      <c r="I13227" s="82" t="s">
        <v>4956</v>
      </c>
      <c r="J13227" s="82" t="s">
        <v>4957</v>
      </c>
      <c r="K13227" s="83">
        <v>44879</v>
      </c>
      <c r="L13227" s="83">
        <v>45975</v>
      </c>
      <c r="M13227" s="280">
        <v>326146.90000000002</v>
      </c>
      <c r="N13227" s="300" t="str">
        <f>VLOOKUP(B13227,'DB Prv month'!$B:$I,8,0)</f>
        <v>A3486</v>
      </c>
      <c r="O13227" s="176" t="b">
        <f t="shared" si="412"/>
        <v>1</v>
      </c>
      <c r="P13227" s="176" t="str">
        <f t="shared" si="413"/>
        <v>C-0000059794</v>
      </c>
      <c r="Q13227" s="301">
        <f>IFERROR(IF(MATCH($P13227,DOMAIN!$AC:$AC,0)&gt;0,1,0),0)</f>
        <v>0</v>
      </c>
      <c r="R13227" s="297" t="str">
        <f>IFERROR(IF(MATCH(I13227,DOMAIN!$U:$U,0)&gt;0,VLOOKUP(I13227,DOMAIN!$U:$W,3,0),'Commission month'!I13227),I13227)</f>
        <v>A3486</v>
      </c>
    </row>
    <row r="13228" spans="1:18" x14ac:dyDescent="0.15">
      <c r="A13228" s="137">
        <v>13226</v>
      </c>
      <c r="B13228" s="82" t="s">
        <v>21877</v>
      </c>
      <c r="C13228" s="142" t="s">
        <v>32168</v>
      </c>
      <c r="D13228" s="82" t="s">
        <v>6926</v>
      </c>
      <c r="E13228" s="82" t="s">
        <v>20529</v>
      </c>
      <c r="F13228" s="82" t="s">
        <v>6429</v>
      </c>
      <c r="G13228" s="82" t="s">
        <v>1230</v>
      </c>
      <c r="H13228" s="82" t="s">
        <v>1231</v>
      </c>
      <c r="I13228" s="82" t="s">
        <v>4956</v>
      </c>
      <c r="J13228" s="82" t="s">
        <v>4957</v>
      </c>
      <c r="K13228" s="83">
        <v>44887</v>
      </c>
      <c r="L13228" s="83">
        <v>45983</v>
      </c>
      <c r="M13228" s="280">
        <v>217005.64</v>
      </c>
      <c r="N13228" s="300" t="str">
        <f>VLOOKUP(B13228,'DB Prv month'!$B:$I,8,0)</f>
        <v>A3486</v>
      </c>
      <c r="O13228" s="176" t="b">
        <f t="shared" si="412"/>
        <v>1</v>
      </c>
      <c r="P13228" s="176" t="str">
        <f t="shared" si="413"/>
        <v>C-0000027209</v>
      </c>
      <c r="Q13228" s="301">
        <f>IFERROR(IF(MATCH($P13228,DOMAIN!$AC:$AC,0)&gt;0,1,0),0)</f>
        <v>0</v>
      </c>
      <c r="R13228" s="297" t="str">
        <f>IFERROR(IF(MATCH(I13228,DOMAIN!$U:$U,0)&gt;0,VLOOKUP(I13228,DOMAIN!$U:$W,3,0),'Commission month'!I13228),I13228)</f>
        <v>A3486</v>
      </c>
    </row>
    <row r="13229" spans="1:18" x14ac:dyDescent="0.15">
      <c r="A13229" s="137">
        <v>13227</v>
      </c>
      <c r="B13229" s="82" t="s">
        <v>21878</v>
      </c>
      <c r="C13229" s="142" t="s">
        <v>32169</v>
      </c>
      <c r="D13229" s="82" t="s">
        <v>21879</v>
      </c>
      <c r="E13229" s="82" t="s">
        <v>20529</v>
      </c>
      <c r="F13229" s="82" t="s">
        <v>6429</v>
      </c>
      <c r="G13229" s="82" t="s">
        <v>3341</v>
      </c>
      <c r="H13229" s="82" t="s">
        <v>3342</v>
      </c>
      <c r="I13229" s="82" t="s">
        <v>4956</v>
      </c>
      <c r="J13229" s="82" t="s">
        <v>4957</v>
      </c>
      <c r="K13229" s="83">
        <v>44885</v>
      </c>
      <c r="L13229" s="83">
        <v>45981</v>
      </c>
      <c r="M13229" s="280">
        <v>544049.88</v>
      </c>
      <c r="N13229" s="300" t="str">
        <f>VLOOKUP(B13229,'DB Prv month'!$B:$I,8,0)</f>
        <v>A3486</v>
      </c>
      <c r="O13229" s="176" t="b">
        <f t="shared" si="412"/>
        <v>1</v>
      </c>
      <c r="P13229" s="176" t="str">
        <f t="shared" si="413"/>
        <v>C-0000014854</v>
      </c>
      <c r="Q13229" s="301">
        <f>IFERROR(IF(MATCH($P13229,DOMAIN!$AC:$AC,0)&gt;0,1,0),0)</f>
        <v>0</v>
      </c>
      <c r="R13229" s="297" t="str">
        <f>IFERROR(IF(MATCH(I13229,DOMAIN!$U:$U,0)&gt;0,VLOOKUP(I13229,DOMAIN!$U:$W,3,0),'Commission month'!I13229),I13229)</f>
        <v>A3486</v>
      </c>
    </row>
    <row r="13230" spans="1:18" x14ac:dyDescent="0.15">
      <c r="A13230" s="137">
        <v>13228</v>
      </c>
      <c r="B13230" s="82" t="s">
        <v>21880</v>
      </c>
      <c r="C13230" s="142" t="s">
        <v>32170</v>
      </c>
      <c r="D13230" s="82" t="s">
        <v>21196</v>
      </c>
      <c r="E13230" s="82" t="s">
        <v>20529</v>
      </c>
      <c r="F13230" s="82" t="s">
        <v>6429</v>
      </c>
      <c r="G13230" s="82" t="s">
        <v>4746</v>
      </c>
      <c r="H13230" s="82" t="s">
        <v>4747</v>
      </c>
      <c r="I13230" s="82" t="s">
        <v>4956</v>
      </c>
      <c r="J13230" s="82" t="s">
        <v>4957</v>
      </c>
      <c r="K13230" s="83">
        <v>44899</v>
      </c>
      <c r="L13230" s="83">
        <v>45995</v>
      </c>
      <c r="M13230" s="280">
        <v>108530.65</v>
      </c>
      <c r="N13230" s="300" t="str">
        <f>VLOOKUP(B13230,'DB Prv month'!$B:$I,8,0)</f>
        <v>A3486</v>
      </c>
      <c r="O13230" s="176" t="b">
        <f t="shared" si="412"/>
        <v>1</v>
      </c>
      <c r="P13230" s="176" t="str">
        <f t="shared" si="413"/>
        <v>C-0000075047</v>
      </c>
      <c r="Q13230" s="301">
        <f>IFERROR(IF(MATCH($P13230,DOMAIN!$AC:$AC,0)&gt;0,1,0),0)</f>
        <v>0</v>
      </c>
      <c r="R13230" s="297" t="str">
        <f>IFERROR(IF(MATCH(I13230,DOMAIN!$U:$U,0)&gt;0,VLOOKUP(I13230,DOMAIN!$U:$W,3,0),'Commission month'!I13230),I13230)</f>
        <v>A3486</v>
      </c>
    </row>
    <row r="13231" spans="1:18" x14ac:dyDescent="0.15">
      <c r="A13231" s="137">
        <v>13229</v>
      </c>
      <c r="B13231" s="82" t="s">
        <v>21881</v>
      </c>
      <c r="C13231" s="142" t="s">
        <v>32171</v>
      </c>
      <c r="D13231" s="82" t="s">
        <v>8879</v>
      </c>
      <c r="E13231" s="82" t="s">
        <v>20529</v>
      </c>
      <c r="F13231" s="82" t="s">
        <v>6429</v>
      </c>
      <c r="G13231" s="82" t="s">
        <v>1901</v>
      </c>
      <c r="H13231" s="82" t="s">
        <v>1902</v>
      </c>
      <c r="I13231" s="82" t="s">
        <v>4956</v>
      </c>
      <c r="J13231" s="82" t="s">
        <v>4957</v>
      </c>
      <c r="K13231" s="83">
        <v>44899</v>
      </c>
      <c r="L13231" s="83">
        <v>45995</v>
      </c>
      <c r="M13231" s="280">
        <v>108530.65</v>
      </c>
      <c r="N13231" s="300" t="str">
        <f>VLOOKUP(B13231,'DB Prv month'!$B:$I,8,0)</f>
        <v>A3486</v>
      </c>
      <c r="O13231" s="176" t="b">
        <f t="shared" si="412"/>
        <v>1</v>
      </c>
      <c r="P13231" s="176" t="str">
        <f t="shared" si="413"/>
        <v>C-0000075039</v>
      </c>
      <c r="Q13231" s="301">
        <f>IFERROR(IF(MATCH($P13231,DOMAIN!$AC:$AC,0)&gt;0,1,0),0)</f>
        <v>0</v>
      </c>
      <c r="R13231" s="297" t="str">
        <f>IFERROR(IF(MATCH(I13231,DOMAIN!$U:$U,0)&gt;0,VLOOKUP(I13231,DOMAIN!$U:$W,3,0),'Commission month'!I13231),I13231)</f>
        <v>A3486</v>
      </c>
    </row>
    <row r="13232" spans="1:18" x14ac:dyDescent="0.15">
      <c r="A13232" s="137">
        <v>13230</v>
      </c>
      <c r="B13232" s="82" t="s">
        <v>21882</v>
      </c>
      <c r="C13232" s="142" t="s">
        <v>32138</v>
      </c>
      <c r="D13232" s="82" t="s">
        <v>21822</v>
      </c>
      <c r="E13232" s="82" t="s">
        <v>20529</v>
      </c>
      <c r="F13232" s="82" t="s">
        <v>6429</v>
      </c>
      <c r="G13232" s="82" t="s">
        <v>3341</v>
      </c>
      <c r="H13232" s="82" t="s">
        <v>3342</v>
      </c>
      <c r="I13232" s="82" t="s">
        <v>4956</v>
      </c>
      <c r="J13232" s="82" t="s">
        <v>4957</v>
      </c>
      <c r="K13232" s="83">
        <v>44907</v>
      </c>
      <c r="L13232" s="83">
        <v>46368</v>
      </c>
      <c r="M13232" s="280">
        <v>1624081.85</v>
      </c>
      <c r="N13232" s="300" t="str">
        <f>VLOOKUP(B13232,'DB Prv month'!$B:$I,8,0)</f>
        <v>A3486</v>
      </c>
      <c r="O13232" s="176" t="b">
        <f t="shared" si="412"/>
        <v>1</v>
      </c>
      <c r="P13232" s="176" t="str">
        <f t="shared" si="413"/>
        <v>C-0000018460</v>
      </c>
      <c r="Q13232" s="301">
        <f>IFERROR(IF(MATCH($P13232,DOMAIN!$AC:$AC,0)&gt;0,1,0),0)</f>
        <v>0</v>
      </c>
      <c r="R13232" s="297" t="str">
        <f>IFERROR(IF(MATCH(I13232,DOMAIN!$U:$U,0)&gt;0,VLOOKUP(I13232,DOMAIN!$U:$W,3,0),'Commission month'!I13232),I13232)</f>
        <v>A3486</v>
      </c>
    </row>
    <row r="13233" spans="1:18" x14ac:dyDescent="0.15">
      <c r="A13233" s="137">
        <v>13231</v>
      </c>
      <c r="B13233" s="82" t="s">
        <v>21883</v>
      </c>
      <c r="C13233" s="142" t="s">
        <v>32172</v>
      </c>
      <c r="D13233" s="82" t="s">
        <v>21884</v>
      </c>
      <c r="E13233" s="82" t="s">
        <v>20529</v>
      </c>
      <c r="F13233" s="82" t="s">
        <v>6429</v>
      </c>
      <c r="G13233" s="82" t="s">
        <v>1450</v>
      </c>
      <c r="H13233" s="82" t="s">
        <v>1451</v>
      </c>
      <c r="I13233" s="82" t="s">
        <v>4956</v>
      </c>
      <c r="J13233" s="82" t="s">
        <v>4957</v>
      </c>
      <c r="K13233" s="83">
        <v>44935</v>
      </c>
      <c r="L13233" s="83">
        <v>46396</v>
      </c>
      <c r="M13233" s="280">
        <v>162714.53</v>
      </c>
      <c r="N13233" s="300" t="str">
        <f>VLOOKUP(B13233,'DB Prv month'!$B:$I,8,0)</f>
        <v>A3486</v>
      </c>
      <c r="O13233" s="176" t="b">
        <f t="shared" si="412"/>
        <v>1</v>
      </c>
      <c r="P13233" s="176" t="str">
        <f t="shared" si="413"/>
        <v>C-0000056470</v>
      </c>
      <c r="Q13233" s="301">
        <f>IFERROR(IF(MATCH($P13233,DOMAIN!$AC:$AC,0)&gt;0,1,0),0)</f>
        <v>0</v>
      </c>
      <c r="R13233" s="297" t="str">
        <f>IFERROR(IF(MATCH(I13233,DOMAIN!$U:$U,0)&gt;0,VLOOKUP(I13233,DOMAIN!$U:$W,3,0),'Commission month'!I13233),I13233)</f>
        <v>A3486</v>
      </c>
    </row>
    <row r="13234" spans="1:18" x14ac:dyDescent="0.15">
      <c r="A13234" s="137">
        <v>13232</v>
      </c>
      <c r="B13234" s="82" t="s">
        <v>21885</v>
      </c>
      <c r="C13234" s="142" t="s">
        <v>32173</v>
      </c>
      <c r="D13234" s="82" t="s">
        <v>21886</v>
      </c>
      <c r="E13234" s="82" t="s">
        <v>20529</v>
      </c>
      <c r="F13234" s="82" t="s">
        <v>6429</v>
      </c>
      <c r="G13234" s="82" t="s">
        <v>4746</v>
      </c>
      <c r="H13234" s="82" t="s">
        <v>4747</v>
      </c>
      <c r="I13234" s="82" t="s">
        <v>4956</v>
      </c>
      <c r="J13234" s="82" t="s">
        <v>4957</v>
      </c>
      <c r="K13234" s="83">
        <v>44948</v>
      </c>
      <c r="L13234" s="83">
        <v>46044</v>
      </c>
      <c r="M13234" s="280">
        <v>217054.82</v>
      </c>
      <c r="N13234" s="300" t="str">
        <f>VLOOKUP(B13234,'DB Prv month'!$B:$I,8,0)</f>
        <v>A3486</v>
      </c>
      <c r="O13234" s="176" t="b">
        <f t="shared" si="412"/>
        <v>1</v>
      </c>
      <c r="P13234" s="176" t="str">
        <f t="shared" si="413"/>
        <v>C-0000076608</v>
      </c>
      <c r="Q13234" s="301">
        <f>IFERROR(IF(MATCH($P13234,DOMAIN!$AC:$AC,0)&gt;0,1,0),0)</f>
        <v>0</v>
      </c>
      <c r="R13234" s="297" t="str">
        <f>IFERROR(IF(MATCH(I13234,DOMAIN!$U:$U,0)&gt;0,VLOOKUP(I13234,DOMAIN!$U:$W,3,0),'Commission month'!I13234),I13234)</f>
        <v>A3486</v>
      </c>
    </row>
    <row r="13235" spans="1:18" x14ac:dyDescent="0.15">
      <c r="A13235" s="137">
        <v>13233</v>
      </c>
      <c r="B13235" s="82" t="s">
        <v>21887</v>
      </c>
      <c r="C13235" s="142" t="s">
        <v>28153</v>
      </c>
      <c r="D13235" s="82" t="s">
        <v>11734</v>
      </c>
      <c r="E13235" s="82" t="s">
        <v>20529</v>
      </c>
      <c r="F13235" s="82" t="s">
        <v>6429</v>
      </c>
      <c r="G13235" s="82" t="s">
        <v>4746</v>
      </c>
      <c r="H13235" s="82" t="s">
        <v>4747</v>
      </c>
      <c r="I13235" s="82" t="s">
        <v>4956</v>
      </c>
      <c r="J13235" s="82" t="s">
        <v>4957</v>
      </c>
      <c r="K13235" s="83">
        <v>44948</v>
      </c>
      <c r="L13235" s="83">
        <v>46044</v>
      </c>
      <c r="M13235" s="280">
        <v>271395.21000000002</v>
      </c>
      <c r="N13235" s="300" t="str">
        <f>VLOOKUP(B13235,'DB Prv month'!$B:$I,8,0)</f>
        <v>A3486</v>
      </c>
      <c r="O13235" s="176" t="b">
        <f t="shared" si="412"/>
        <v>1</v>
      </c>
      <c r="P13235" s="176" t="str">
        <f t="shared" si="413"/>
        <v>C-0000076672</v>
      </c>
      <c r="Q13235" s="301">
        <f>IFERROR(IF(MATCH($P13235,DOMAIN!$AC:$AC,0)&gt;0,1,0),0)</f>
        <v>0</v>
      </c>
      <c r="R13235" s="297" t="str">
        <f>IFERROR(IF(MATCH(I13235,DOMAIN!$U:$U,0)&gt;0,VLOOKUP(I13235,DOMAIN!$U:$W,3,0),'Commission month'!I13235),I13235)</f>
        <v>A3486</v>
      </c>
    </row>
    <row r="13236" spans="1:18" x14ac:dyDescent="0.15">
      <c r="A13236" s="137">
        <v>13234</v>
      </c>
      <c r="B13236" s="82" t="s">
        <v>21888</v>
      </c>
      <c r="C13236" s="142" t="s">
        <v>32174</v>
      </c>
      <c r="D13236" s="82" t="s">
        <v>21889</v>
      </c>
      <c r="E13236" s="82" t="s">
        <v>20529</v>
      </c>
      <c r="F13236" s="82" t="s">
        <v>6429</v>
      </c>
      <c r="G13236" s="82" t="s">
        <v>1450</v>
      </c>
      <c r="H13236" s="82" t="s">
        <v>1451</v>
      </c>
      <c r="I13236" s="82" t="s">
        <v>4956</v>
      </c>
      <c r="J13236" s="82" t="s">
        <v>4957</v>
      </c>
      <c r="K13236" s="83">
        <v>44997</v>
      </c>
      <c r="L13236" s="83">
        <v>46093</v>
      </c>
      <c r="M13236" s="280">
        <v>163379.56</v>
      </c>
      <c r="N13236" s="300" t="str">
        <f>VLOOKUP(B13236,'DB Prv month'!$B:$I,8,0)</f>
        <v>A3486</v>
      </c>
      <c r="O13236" s="176" t="b">
        <f t="shared" si="412"/>
        <v>1</v>
      </c>
      <c r="P13236" s="176" t="str">
        <f t="shared" si="413"/>
        <v>C-0000028182</v>
      </c>
      <c r="Q13236" s="301">
        <f>IFERROR(IF(MATCH($P13236,DOMAIN!$AC:$AC,0)&gt;0,1,0),0)</f>
        <v>0</v>
      </c>
      <c r="R13236" s="297" t="str">
        <f>IFERROR(IF(MATCH(I13236,DOMAIN!$U:$U,0)&gt;0,VLOOKUP(I13236,DOMAIN!$U:$W,3,0),'Commission month'!I13236),I13236)</f>
        <v>A3486</v>
      </c>
    </row>
    <row r="13237" spans="1:18" x14ac:dyDescent="0.15">
      <c r="A13237" s="137">
        <v>13235</v>
      </c>
      <c r="B13237" s="82" t="s">
        <v>21890</v>
      </c>
      <c r="C13237" s="142" t="s">
        <v>32175</v>
      </c>
      <c r="D13237" s="82" t="s">
        <v>21891</v>
      </c>
      <c r="E13237" s="82" t="s">
        <v>20529</v>
      </c>
      <c r="F13237" s="82" t="s">
        <v>6429</v>
      </c>
      <c r="G13237" s="82" t="s">
        <v>1450</v>
      </c>
      <c r="H13237" s="82" t="s">
        <v>1451</v>
      </c>
      <c r="I13237" s="82" t="s">
        <v>4956</v>
      </c>
      <c r="J13237" s="82" t="s">
        <v>4957</v>
      </c>
      <c r="K13237" s="83">
        <v>44997</v>
      </c>
      <c r="L13237" s="83">
        <v>46458</v>
      </c>
      <c r="M13237" s="280">
        <v>272503.67999999999</v>
      </c>
      <c r="N13237" s="300" t="str">
        <f>VLOOKUP(B13237,'DB Prv month'!$B:$I,8,0)</f>
        <v>A3486</v>
      </c>
      <c r="O13237" s="176" t="b">
        <f t="shared" si="412"/>
        <v>1</v>
      </c>
      <c r="P13237" s="176" t="str">
        <f t="shared" si="413"/>
        <v>C-0000076826</v>
      </c>
      <c r="Q13237" s="301">
        <f>IFERROR(IF(MATCH($P13237,DOMAIN!$AC:$AC,0)&gt;0,1,0),0)</f>
        <v>0</v>
      </c>
      <c r="R13237" s="297" t="str">
        <f>IFERROR(IF(MATCH(I13237,DOMAIN!$U:$U,0)&gt;0,VLOOKUP(I13237,DOMAIN!$U:$W,3,0),'Commission month'!I13237),I13237)</f>
        <v>A3486</v>
      </c>
    </row>
    <row r="13238" spans="1:18" x14ac:dyDescent="0.15">
      <c r="A13238" s="137">
        <v>13236</v>
      </c>
      <c r="B13238" s="82" t="s">
        <v>21893</v>
      </c>
      <c r="C13238" s="142" t="s">
        <v>32177</v>
      </c>
      <c r="D13238" s="82" t="s">
        <v>21894</v>
      </c>
      <c r="E13238" s="82" t="s">
        <v>20573</v>
      </c>
      <c r="F13238" s="82" t="s">
        <v>6429</v>
      </c>
      <c r="G13238" s="82" t="s">
        <v>2489</v>
      </c>
      <c r="H13238" s="82" t="s">
        <v>2490</v>
      </c>
      <c r="I13238" s="82" t="s">
        <v>4956</v>
      </c>
      <c r="J13238" s="82" t="s">
        <v>4957</v>
      </c>
      <c r="K13238" s="83">
        <v>44872</v>
      </c>
      <c r="L13238" s="83">
        <v>45968</v>
      </c>
      <c r="M13238" s="280">
        <v>325624.78000000003</v>
      </c>
      <c r="N13238" s="300" t="str">
        <f>VLOOKUP(B13238,'DB Prv month'!$B:$I,8,0)</f>
        <v>A3486</v>
      </c>
      <c r="O13238" s="176" t="b">
        <f t="shared" si="412"/>
        <v>1</v>
      </c>
      <c r="P13238" s="176" t="str">
        <f t="shared" si="413"/>
        <v>C-0000074405</v>
      </c>
      <c r="Q13238" s="301">
        <f>IFERROR(IF(MATCH($P13238,DOMAIN!$AC:$AC,0)&gt;0,1,0),0)</f>
        <v>0</v>
      </c>
      <c r="R13238" s="297" t="str">
        <f>IFERROR(IF(MATCH(I13238,DOMAIN!$U:$U,0)&gt;0,VLOOKUP(I13238,DOMAIN!$U:$W,3,0),'Commission month'!I13238),I13238)</f>
        <v>A3486</v>
      </c>
    </row>
    <row r="13239" spans="1:18" x14ac:dyDescent="0.15">
      <c r="A13239" s="137">
        <v>13237</v>
      </c>
      <c r="B13239" s="82" t="s">
        <v>21895</v>
      </c>
      <c r="C13239" s="142" t="s">
        <v>32156</v>
      </c>
      <c r="D13239" s="82" t="s">
        <v>21852</v>
      </c>
      <c r="E13239" s="82" t="s">
        <v>20573</v>
      </c>
      <c r="F13239" s="82" t="s">
        <v>6429</v>
      </c>
      <c r="G13239" s="82" t="s">
        <v>1230</v>
      </c>
      <c r="H13239" s="82" t="s">
        <v>1231</v>
      </c>
      <c r="I13239" s="82" t="s">
        <v>4956</v>
      </c>
      <c r="J13239" s="82" t="s">
        <v>4957</v>
      </c>
      <c r="K13239" s="83">
        <v>44984</v>
      </c>
      <c r="L13239" s="83">
        <v>46080</v>
      </c>
      <c r="M13239" s="280">
        <v>184450.66</v>
      </c>
      <c r="N13239" s="300" t="str">
        <f>VLOOKUP(B13239,'DB Prv month'!$B:$I,8,0)</f>
        <v>A3486</v>
      </c>
      <c r="O13239" s="176" t="b">
        <f t="shared" si="412"/>
        <v>1</v>
      </c>
      <c r="P13239" s="176" t="str">
        <f t="shared" si="413"/>
        <v>C-0000010076</v>
      </c>
      <c r="Q13239" s="301">
        <f>IFERROR(IF(MATCH($P13239,DOMAIN!$AC:$AC,0)&gt;0,1,0),0)</f>
        <v>0</v>
      </c>
      <c r="R13239" s="297" t="str">
        <f>IFERROR(IF(MATCH(I13239,DOMAIN!$U:$U,0)&gt;0,VLOOKUP(I13239,DOMAIN!$U:$W,3,0),'Commission month'!I13239),I13239)</f>
        <v>A3486</v>
      </c>
    </row>
    <row r="13240" spans="1:18" x14ac:dyDescent="0.15">
      <c r="A13240" s="137">
        <v>13238</v>
      </c>
      <c r="B13240" s="82" t="s">
        <v>21896</v>
      </c>
      <c r="C13240" s="142" t="s">
        <v>32156</v>
      </c>
      <c r="D13240" s="82" t="s">
        <v>21852</v>
      </c>
      <c r="E13240" s="82" t="s">
        <v>20573</v>
      </c>
      <c r="F13240" s="82" t="s">
        <v>6429</v>
      </c>
      <c r="G13240" s="82" t="s">
        <v>4746</v>
      </c>
      <c r="H13240" s="82" t="s">
        <v>4747</v>
      </c>
      <c r="I13240" s="82" t="s">
        <v>4956</v>
      </c>
      <c r="J13240" s="82" t="s">
        <v>4957</v>
      </c>
      <c r="K13240" s="83">
        <v>45001</v>
      </c>
      <c r="L13240" s="83">
        <v>46097</v>
      </c>
      <c r="M13240" s="280">
        <v>217941.61</v>
      </c>
      <c r="N13240" s="300" t="str">
        <f>VLOOKUP(B13240,'DB Prv month'!$B:$I,8,0)</f>
        <v>A3486</v>
      </c>
      <c r="O13240" s="176" t="b">
        <f t="shared" si="412"/>
        <v>1</v>
      </c>
      <c r="P13240" s="176" t="str">
        <f t="shared" si="413"/>
        <v>C-0000010076</v>
      </c>
      <c r="Q13240" s="301">
        <f>IFERROR(IF(MATCH($P13240,DOMAIN!$AC:$AC,0)&gt;0,1,0),0)</f>
        <v>0</v>
      </c>
      <c r="R13240" s="297" t="str">
        <f>IFERROR(IF(MATCH(I13240,DOMAIN!$U:$U,0)&gt;0,VLOOKUP(I13240,DOMAIN!$U:$W,3,0),'Commission month'!I13240),I13240)</f>
        <v>A3486</v>
      </c>
    </row>
    <row r="13241" spans="1:18" x14ac:dyDescent="0.15">
      <c r="A13241" s="137">
        <v>13239</v>
      </c>
      <c r="B13241" s="82" t="s">
        <v>49225</v>
      </c>
      <c r="C13241" s="142" t="s">
        <v>48550</v>
      </c>
      <c r="D13241" s="82" t="s">
        <v>48551</v>
      </c>
      <c r="E13241" s="82" t="s">
        <v>5500</v>
      </c>
      <c r="F13241" s="82" t="s">
        <v>6429</v>
      </c>
      <c r="G13241" s="82" t="s">
        <v>46873</v>
      </c>
      <c r="H13241" s="82" t="s">
        <v>46874</v>
      </c>
      <c r="I13241" s="82" t="s">
        <v>4956</v>
      </c>
      <c r="J13241" s="82" t="s">
        <v>4957</v>
      </c>
      <c r="K13241" s="83">
        <v>45740</v>
      </c>
      <c r="L13241" s="83">
        <v>45924</v>
      </c>
      <c r="M13241" s="280">
        <v>400000</v>
      </c>
      <c r="N13241" s="300" t="str">
        <f>VLOOKUP(B13241,'DB Prv month'!$B:$I,8,0)</f>
        <v>A4050</v>
      </c>
      <c r="O13241" s="176" t="b">
        <f t="shared" si="412"/>
        <v>0</v>
      </c>
      <c r="P13241" s="176" t="str">
        <f t="shared" si="413"/>
        <v>C-0000090674</v>
      </c>
      <c r="Q13241" s="301">
        <f>IFERROR(IF(MATCH($P13241,DOMAIN!$AC:$AC,0)&gt;0,1,0),0)</f>
        <v>0</v>
      </c>
      <c r="R13241" s="297" t="str">
        <f>IFERROR(IF(MATCH(I13241,DOMAIN!$U:$U,0)&gt;0,VLOOKUP(I13241,DOMAIN!$U:$W,3,0),'Commission month'!I13241),I13241)</f>
        <v>A3486</v>
      </c>
    </row>
    <row r="13242" spans="1:18" x14ac:dyDescent="0.15">
      <c r="A13242" s="137">
        <v>13240</v>
      </c>
      <c r="B13242" s="82" t="s">
        <v>21897</v>
      </c>
      <c r="C13242" s="142" t="s">
        <v>32178</v>
      </c>
      <c r="D13242" s="82" t="s">
        <v>4276</v>
      </c>
      <c r="E13242" s="82" t="s">
        <v>5469</v>
      </c>
      <c r="F13242" s="82" t="s">
        <v>6429</v>
      </c>
      <c r="G13242" s="82" t="s">
        <v>3914</v>
      </c>
      <c r="H13242" s="82" t="s">
        <v>3915</v>
      </c>
      <c r="I13242" s="82" t="s">
        <v>4917</v>
      </c>
      <c r="J13242" s="82" t="s">
        <v>4918</v>
      </c>
      <c r="K13242" s="83">
        <v>44860</v>
      </c>
      <c r="L13242" s="83">
        <v>45864</v>
      </c>
      <c r="M13242" s="280">
        <v>114207.92</v>
      </c>
      <c r="N13242" s="300" t="str">
        <f>VLOOKUP(B13242,'DB Prv month'!$B:$I,8,0)</f>
        <v>A2753</v>
      </c>
      <c r="O13242" s="176" t="b">
        <f t="shared" si="412"/>
        <v>1</v>
      </c>
      <c r="P13242" s="176" t="str">
        <f t="shared" si="413"/>
        <v>C-0000073980</v>
      </c>
      <c r="Q13242" s="301">
        <f>IFERROR(IF(MATCH($P13242,DOMAIN!$AC:$AC,0)&gt;0,1,0),0)</f>
        <v>0</v>
      </c>
      <c r="R13242" s="297" t="str">
        <f>IFERROR(IF(MATCH(I13242,DOMAIN!$U:$U,0)&gt;0,VLOOKUP(I13242,DOMAIN!$U:$W,3,0),'Commission month'!I13242),I13242)</f>
        <v>A2753</v>
      </c>
    </row>
    <row r="13243" spans="1:18" x14ac:dyDescent="0.15">
      <c r="A13243" s="137">
        <v>13241</v>
      </c>
      <c r="B13243" s="82" t="s">
        <v>21898</v>
      </c>
      <c r="C13243" s="142" t="s">
        <v>32179</v>
      </c>
      <c r="D13243" s="82" t="s">
        <v>19432</v>
      </c>
      <c r="E13243" s="82" t="s">
        <v>5469</v>
      </c>
      <c r="F13243" s="82" t="s">
        <v>6429</v>
      </c>
      <c r="G13243" s="82" t="s">
        <v>3914</v>
      </c>
      <c r="H13243" s="82" t="s">
        <v>3915</v>
      </c>
      <c r="I13243" s="82" t="s">
        <v>4917</v>
      </c>
      <c r="J13243" s="82" t="s">
        <v>4918</v>
      </c>
      <c r="K13243" s="83">
        <v>44860</v>
      </c>
      <c r="L13243" s="83">
        <v>45864</v>
      </c>
      <c r="M13243" s="280">
        <v>114207.92</v>
      </c>
      <c r="N13243" s="300" t="str">
        <f>VLOOKUP(B13243,'DB Prv month'!$B:$I,8,0)</f>
        <v>A2753</v>
      </c>
      <c r="O13243" s="176" t="b">
        <f t="shared" si="412"/>
        <v>1</v>
      </c>
      <c r="P13243" s="176" t="str">
        <f t="shared" si="413"/>
        <v>C-0000074019</v>
      </c>
      <c r="Q13243" s="301">
        <f>IFERROR(IF(MATCH($P13243,DOMAIN!$AC:$AC,0)&gt;0,1,0),0)</f>
        <v>0</v>
      </c>
      <c r="R13243" s="297" t="str">
        <f>IFERROR(IF(MATCH(I13243,DOMAIN!$U:$U,0)&gt;0,VLOOKUP(I13243,DOMAIN!$U:$W,3,0),'Commission month'!I13243),I13243)</f>
        <v>A2753</v>
      </c>
    </row>
    <row r="13244" spans="1:18" x14ac:dyDescent="0.15">
      <c r="A13244" s="137">
        <v>13242</v>
      </c>
      <c r="B13244" s="82" t="s">
        <v>21899</v>
      </c>
      <c r="C13244" s="142" t="s">
        <v>32181</v>
      </c>
      <c r="D13244" s="82" t="s">
        <v>4939</v>
      </c>
      <c r="E13244" s="82" t="s">
        <v>5469</v>
      </c>
      <c r="F13244" s="82" t="s">
        <v>6429</v>
      </c>
      <c r="G13244" s="82" t="s">
        <v>3914</v>
      </c>
      <c r="H13244" s="82" t="s">
        <v>3915</v>
      </c>
      <c r="I13244" s="82" t="s">
        <v>4917</v>
      </c>
      <c r="J13244" s="82" t="s">
        <v>4918</v>
      </c>
      <c r="K13244" s="83">
        <v>44861</v>
      </c>
      <c r="L13244" s="83">
        <v>45865</v>
      </c>
      <c r="M13244" s="280">
        <v>57891.41</v>
      </c>
      <c r="N13244" s="300" t="str">
        <f>VLOOKUP(B13244,'DB Prv month'!$B:$I,8,0)</f>
        <v>A2753</v>
      </c>
      <c r="O13244" s="176" t="b">
        <f t="shared" si="412"/>
        <v>1</v>
      </c>
      <c r="P13244" s="176" t="str">
        <f t="shared" si="413"/>
        <v>C-0000030933</v>
      </c>
      <c r="Q13244" s="301">
        <f>IFERROR(IF(MATCH($P13244,DOMAIN!$AC:$AC,0)&gt;0,1,0),0)</f>
        <v>0</v>
      </c>
      <c r="R13244" s="297" t="str">
        <f>IFERROR(IF(MATCH(I13244,DOMAIN!$U:$U,0)&gt;0,VLOOKUP(I13244,DOMAIN!$U:$W,3,0),'Commission month'!I13244),I13244)</f>
        <v>A2753</v>
      </c>
    </row>
    <row r="13245" spans="1:18" x14ac:dyDescent="0.15">
      <c r="A13245" s="137">
        <v>13243</v>
      </c>
      <c r="B13245" s="82" t="s">
        <v>21900</v>
      </c>
      <c r="C13245" s="142" t="s">
        <v>32182</v>
      </c>
      <c r="D13245" s="82" t="s">
        <v>10120</v>
      </c>
      <c r="E13245" s="82" t="s">
        <v>5469</v>
      </c>
      <c r="F13245" s="82" t="s">
        <v>6429</v>
      </c>
      <c r="G13245" s="82" t="s">
        <v>3914</v>
      </c>
      <c r="H13245" s="82" t="s">
        <v>3915</v>
      </c>
      <c r="I13245" s="82" t="s">
        <v>4917</v>
      </c>
      <c r="J13245" s="82" t="s">
        <v>4918</v>
      </c>
      <c r="K13245" s="83">
        <v>44874</v>
      </c>
      <c r="L13245" s="83">
        <v>45878</v>
      </c>
      <c r="M13245" s="280">
        <v>114901.92</v>
      </c>
      <c r="N13245" s="300" t="str">
        <f>VLOOKUP(B13245,'DB Prv month'!$B:$I,8,0)</f>
        <v>A2753</v>
      </c>
      <c r="O13245" s="176" t="b">
        <f t="shared" si="412"/>
        <v>1</v>
      </c>
      <c r="P13245" s="176" t="str">
        <f t="shared" si="413"/>
        <v>C-0000049954</v>
      </c>
      <c r="Q13245" s="301">
        <f>IFERROR(IF(MATCH($P13245,DOMAIN!$AC:$AC,0)&gt;0,1,0),0)</f>
        <v>0</v>
      </c>
      <c r="R13245" s="297" t="str">
        <f>IFERROR(IF(MATCH(I13245,DOMAIN!$U:$U,0)&gt;0,VLOOKUP(I13245,DOMAIN!$U:$W,3,0),'Commission month'!I13245),I13245)</f>
        <v>A2753</v>
      </c>
    </row>
    <row r="13246" spans="1:18" x14ac:dyDescent="0.15">
      <c r="A13246" s="137">
        <v>13244</v>
      </c>
      <c r="B13246" s="82" t="s">
        <v>21901</v>
      </c>
      <c r="C13246" s="142" t="s">
        <v>32183</v>
      </c>
      <c r="D13246" s="82" t="s">
        <v>21902</v>
      </c>
      <c r="E13246" s="82" t="s">
        <v>5469</v>
      </c>
      <c r="F13246" s="82" t="s">
        <v>6429</v>
      </c>
      <c r="G13246" s="82" t="s">
        <v>3914</v>
      </c>
      <c r="H13246" s="82" t="s">
        <v>3915</v>
      </c>
      <c r="I13246" s="82" t="s">
        <v>4917</v>
      </c>
      <c r="J13246" s="82" t="s">
        <v>4918</v>
      </c>
      <c r="K13246" s="83">
        <v>44874</v>
      </c>
      <c r="L13246" s="83">
        <v>45878</v>
      </c>
      <c r="M13246" s="280">
        <v>114445.43</v>
      </c>
      <c r="N13246" s="300" t="str">
        <f>VLOOKUP(B13246,'DB Prv month'!$B:$I,8,0)</f>
        <v>A2753</v>
      </c>
      <c r="O13246" s="176" t="b">
        <f t="shared" si="412"/>
        <v>1</v>
      </c>
      <c r="P13246" s="176" t="str">
        <f t="shared" si="413"/>
        <v>C-0000062270</v>
      </c>
      <c r="Q13246" s="301">
        <f>IFERROR(IF(MATCH($P13246,DOMAIN!$AC:$AC,0)&gt;0,1,0),0)</f>
        <v>0</v>
      </c>
      <c r="R13246" s="297" t="str">
        <f>IFERROR(IF(MATCH(I13246,DOMAIN!$U:$U,0)&gt;0,VLOOKUP(I13246,DOMAIN!$U:$W,3,0),'Commission month'!I13246),I13246)</f>
        <v>A2753</v>
      </c>
    </row>
    <row r="13247" spans="1:18" x14ac:dyDescent="0.15">
      <c r="A13247" s="137">
        <v>13245</v>
      </c>
      <c r="B13247" s="82" t="s">
        <v>21905</v>
      </c>
      <c r="C13247" s="142" t="s">
        <v>32185</v>
      </c>
      <c r="D13247" s="82" t="s">
        <v>21906</v>
      </c>
      <c r="E13247" s="82" t="s">
        <v>5469</v>
      </c>
      <c r="F13247" s="82" t="s">
        <v>6429</v>
      </c>
      <c r="G13247" s="82" t="s">
        <v>3914</v>
      </c>
      <c r="H13247" s="82" t="s">
        <v>3915</v>
      </c>
      <c r="I13247" s="82" t="s">
        <v>4917</v>
      </c>
      <c r="J13247" s="82" t="s">
        <v>4918</v>
      </c>
      <c r="K13247" s="83">
        <v>44874</v>
      </c>
      <c r="L13247" s="83">
        <v>45878</v>
      </c>
      <c r="M13247" s="280">
        <v>114445.43</v>
      </c>
      <c r="N13247" s="300" t="str">
        <f>VLOOKUP(B13247,'DB Prv month'!$B:$I,8,0)</f>
        <v>A2753</v>
      </c>
      <c r="O13247" s="176" t="b">
        <f t="shared" si="412"/>
        <v>1</v>
      </c>
      <c r="P13247" s="176" t="str">
        <f t="shared" si="413"/>
        <v>C-0000019202</v>
      </c>
      <c r="Q13247" s="301">
        <f>IFERROR(IF(MATCH($P13247,DOMAIN!$AC:$AC,0)&gt;0,1,0),0)</f>
        <v>0</v>
      </c>
      <c r="R13247" s="297" t="str">
        <f>IFERROR(IF(MATCH(I13247,DOMAIN!$U:$U,0)&gt;0,VLOOKUP(I13247,DOMAIN!$U:$W,3,0),'Commission month'!I13247),I13247)</f>
        <v>A2753</v>
      </c>
    </row>
    <row r="13248" spans="1:18" x14ac:dyDescent="0.15">
      <c r="A13248" s="137">
        <v>13246</v>
      </c>
      <c r="B13248" s="82" t="s">
        <v>21907</v>
      </c>
      <c r="C13248" s="142" t="s">
        <v>32186</v>
      </c>
      <c r="D13248" s="82" t="s">
        <v>21908</v>
      </c>
      <c r="E13248" s="82" t="s">
        <v>5469</v>
      </c>
      <c r="F13248" s="82" t="s">
        <v>6429</v>
      </c>
      <c r="G13248" s="82" t="s">
        <v>3914</v>
      </c>
      <c r="H13248" s="82" t="s">
        <v>3915</v>
      </c>
      <c r="I13248" s="82" t="s">
        <v>4917</v>
      </c>
      <c r="J13248" s="82" t="s">
        <v>4918</v>
      </c>
      <c r="K13248" s="83">
        <v>44889</v>
      </c>
      <c r="L13248" s="83">
        <v>45893</v>
      </c>
      <c r="M13248" s="280">
        <v>70346.09</v>
      </c>
      <c r="N13248" s="300" t="str">
        <f>VLOOKUP(B13248,'DB Prv month'!$B:$I,8,0)</f>
        <v>A2753</v>
      </c>
      <c r="O13248" s="176" t="b">
        <f t="shared" si="412"/>
        <v>1</v>
      </c>
      <c r="P13248" s="176" t="str">
        <f t="shared" si="413"/>
        <v>C-0000075062</v>
      </c>
      <c r="Q13248" s="301">
        <f>IFERROR(IF(MATCH($P13248,DOMAIN!$AC:$AC,0)&gt;0,1,0),0)</f>
        <v>0</v>
      </c>
      <c r="R13248" s="297" t="str">
        <f>IFERROR(IF(MATCH(I13248,DOMAIN!$U:$U,0)&gt;0,VLOOKUP(I13248,DOMAIN!$U:$W,3,0),'Commission month'!I13248),I13248)</f>
        <v>A2753</v>
      </c>
    </row>
    <row r="13249" spans="1:18" x14ac:dyDescent="0.15">
      <c r="A13249" s="137">
        <v>13247</v>
      </c>
      <c r="B13249" s="82" t="s">
        <v>21909</v>
      </c>
      <c r="C13249" s="142" t="s">
        <v>32187</v>
      </c>
      <c r="D13249" s="82" t="s">
        <v>14575</v>
      </c>
      <c r="E13249" s="82" t="s">
        <v>5469</v>
      </c>
      <c r="F13249" s="82" t="s">
        <v>6429</v>
      </c>
      <c r="G13249" s="82" t="s">
        <v>3914</v>
      </c>
      <c r="H13249" s="82" t="s">
        <v>3915</v>
      </c>
      <c r="I13249" s="82" t="s">
        <v>4917</v>
      </c>
      <c r="J13249" s="82" t="s">
        <v>4918</v>
      </c>
      <c r="K13249" s="83">
        <v>44917</v>
      </c>
      <c r="L13249" s="83">
        <v>45922</v>
      </c>
      <c r="M13249" s="280">
        <v>137948.18</v>
      </c>
      <c r="N13249" s="300" t="str">
        <f>VLOOKUP(B13249,'DB Prv month'!$B:$I,8,0)</f>
        <v>A2753</v>
      </c>
      <c r="O13249" s="176" t="b">
        <f t="shared" si="412"/>
        <v>1</v>
      </c>
      <c r="P13249" s="176" t="str">
        <f t="shared" si="413"/>
        <v>C-0000075735</v>
      </c>
      <c r="Q13249" s="301">
        <f>IFERROR(IF(MATCH($P13249,DOMAIN!$AC:$AC,0)&gt;0,1,0),0)</f>
        <v>0</v>
      </c>
      <c r="R13249" s="297" t="str">
        <f>IFERROR(IF(MATCH(I13249,DOMAIN!$U:$U,0)&gt;0,VLOOKUP(I13249,DOMAIN!$U:$W,3,0),'Commission month'!I13249),I13249)</f>
        <v>A2753</v>
      </c>
    </row>
    <row r="13250" spans="1:18" x14ac:dyDescent="0.15">
      <c r="A13250" s="137">
        <v>13248</v>
      </c>
      <c r="B13250" s="82" t="s">
        <v>21910</v>
      </c>
      <c r="C13250" s="142" t="s">
        <v>32188</v>
      </c>
      <c r="D13250" s="82" t="s">
        <v>21911</v>
      </c>
      <c r="E13250" s="82" t="s">
        <v>5469</v>
      </c>
      <c r="F13250" s="82" t="s">
        <v>6429</v>
      </c>
      <c r="G13250" s="82" t="s">
        <v>4622</v>
      </c>
      <c r="H13250" s="82" t="s">
        <v>4623</v>
      </c>
      <c r="I13250" s="82" t="s">
        <v>3495</v>
      </c>
      <c r="J13250" s="82" t="s">
        <v>3496</v>
      </c>
      <c r="K13250" s="83">
        <v>44951</v>
      </c>
      <c r="L13250" s="83">
        <v>45863</v>
      </c>
      <c r="M13250" s="280">
        <v>114010.72</v>
      </c>
      <c r="N13250" s="300" t="str">
        <f>VLOOKUP(B13250,'DB Prv month'!$B:$I,8,0)</f>
        <v>A2801</v>
      </c>
      <c r="O13250" s="176" t="b">
        <f t="shared" si="412"/>
        <v>1</v>
      </c>
      <c r="P13250" s="176" t="str">
        <f t="shared" si="413"/>
        <v>C-0000055631</v>
      </c>
      <c r="Q13250" s="301">
        <f>IFERROR(IF(MATCH($P13250,DOMAIN!$AC:$AC,0)&gt;0,1,0),0)</f>
        <v>0</v>
      </c>
      <c r="R13250" s="297" t="str">
        <f>IFERROR(IF(MATCH(I13250,DOMAIN!$U:$U,0)&gt;0,VLOOKUP(I13250,DOMAIN!$U:$W,3,0),'Commission month'!I13250),I13250)</f>
        <v>A2801</v>
      </c>
    </row>
    <row r="13251" spans="1:18" x14ac:dyDescent="0.15">
      <c r="A13251" s="137">
        <v>13249</v>
      </c>
      <c r="B13251" s="82" t="s">
        <v>21912</v>
      </c>
      <c r="C13251" s="142" t="s">
        <v>32180</v>
      </c>
      <c r="D13251" s="82" t="s">
        <v>372</v>
      </c>
      <c r="E13251" s="82" t="s">
        <v>5523</v>
      </c>
      <c r="F13251" s="82" t="s">
        <v>6429</v>
      </c>
      <c r="G13251" s="82" t="s">
        <v>1310</v>
      </c>
      <c r="H13251" s="82" t="s">
        <v>1311</v>
      </c>
      <c r="I13251" s="82" t="s">
        <v>4917</v>
      </c>
      <c r="J13251" s="82" t="s">
        <v>4918</v>
      </c>
      <c r="K13251" s="83">
        <v>44517</v>
      </c>
      <c r="L13251" s="83">
        <v>45978</v>
      </c>
      <c r="M13251" s="280">
        <v>237093.81</v>
      </c>
      <c r="N13251" s="300" t="str">
        <f>VLOOKUP(B13251,'DB Prv month'!$B:$I,8,0)</f>
        <v>A2753</v>
      </c>
      <c r="O13251" s="176" t="b">
        <f t="shared" si="412"/>
        <v>1</v>
      </c>
      <c r="P13251" s="176" t="str">
        <f t="shared" si="413"/>
        <v>C-0000007506</v>
      </c>
      <c r="Q13251" s="301">
        <f>IFERROR(IF(MATCH($P13251,DOMAIN!$AC:$AC,0)&gt;0,1,0),0)</f>
        <v>0</v>
      </c>
      <c r="R13251" s="297" t="str">
        <f>IFERROR(IF(MATCH(I13251,DOMAIN!$U:$U,0)&gt;0,VLOOKUP(I13251,DOMAIN!$U:$W,3,0),'Commission month'!I13251),I13251)</f>
        <v>A2753</v>
      </c>
    </row>
    <row r="13252" spans="1:18" x14ac:dyDescent="0.15">
      <c r="A13252" s="137">
        <v>13250</v>
      </c>
      <c r="B13252" s="82" t="s">
        <v>21915</v>
      </c>
      <c r="C13252" s="142" t="s">
        <v>32190</v>
      </c>
      <c r="D13252" s="82" t="s">
        <v>21916</v>
      </c>
      <c r="E13252" s="82" t="s">
        <v>5523</v>
      </c>
      <c r="F13252" s="82" t="s">
        <v>6429</v>
      </c>
      <c r="G13252" s="82" t="s">
        <v>3914</v>
      </c>
      <c r="H13252" s="82" t="s">
        <v>3915</v>
      </c>
      <c r="I13252" s="82" t="s">
        <v>4917</v>
      </c>
      <c r="J13252" s="82" t="s">
        <v>4918</v>
      </c>
      <c r="K13252" s="83">
        <v>45067</v>
      </c>
      <c r="L13252" s="83">
        <v>46163</v>
      </c>
      <c r="M13252" s="280">
        <v>416828.08</v>
      </c>
      <c r="N13252" s="300" t="str">
        <f>VLOOKUP(B13252,'DB Prv month'!$B:$I,8,0)</f>
        <v>A2753</v>
      </c>
      <c r="O13252" s="176" t="b">
        <f t="shared" ref="O13252:O13315" si="414">R13252=N13252</f>
        <v>1</v>
      </c>
      <c r="P13252" s="176" t="str">
        <f t="shared" ref="P13252:P13315" si="415">"C"&amp;"-"&amp;$C13252</f>
        <v>C-002685</v>
      </c>
      <c r="Q13252" s="301">
        <f>IFERROR(IF(MATCH($P13252,DOMAIN!$AC:$AC,0)&gt;0,1,0),0)</f>
        <v>0</v>
      </c>
      <c r="R13252" s="297" t="str">
        <f>IFERROR(IF(MATCH(I13252,DOMAIN!$U:$U,0)&gt;0,VLOOKUP(I13252,DOMAIN!$U:$W,3,0),'Commission month'!I13252),I13252)</f>
        <v>A2753</v>
      </c>
    </row>
    <row r="13253" spans="1:18" x14ac:dyDescent="0.15">
      <c r="A13253" s="137">
        <v>13251</v>
      </c>
      <c r="B13253" s="82" t="s">
        <v>21917</v>
      </c>
      <c r="C13253" s="142" t="s">
        <v>28244</v>
      </c>
      <c r="D13253" s="82" t="s">
        <v>11922</v>
      </c>
      <c r="E13253" s="82" t="s">
        <v>5493</v>
      </c>
      <c r="F13253" s="82" t="s">
        <v>6429</v>
      </c>
      <c r="G13253" s="82" t="s">
        <v>3914</v>
      </c>
      <c r="H13253" s="82" t="s">
        <v>3915</v>
      </c>
      <c r="I13253" s="82" t="s">
        <v>4917</v>
      </c>
      <c r="J13253" s="82" t="s">
        <v>4918</v>
      </c>
      <c r="K13253" s="83">
        <v>44745</v>
      </c>
      <c r="L13253" s="83">
        <v>45841</v>
      </c>
      <c r="M13253" s="280">
        <v>280324.7</v>
      </c>
      <c r="N13253" s="300" t="str">
        <f>VLOOKUP(B13253,'DB Prv month'!$B:$I,8,0)</f>
        <v>A2753</v>
      </c>
      <c r="O13253" s="176" t="b">
        <f t="shared" si="414"/>
        <v>1</v>
      </c>
      <c r="P13253" s="176" t="str">
        <f t="shared" si="415"/>
        <v>C-0000054047</v>
      </c>
      <c r="Q13253" s="301">
        <f>IFERROR(IF(MATCH($P13253,DOMAIN!$AC:$AC,0)&gt;0,1,0),0)</f>
        <v>0</v>
      </c>
      <c r="R13253" s="297" t="str">
        <f>IFERROR(IF(MATCH(I13253,DOMAIN!$U:$U,0)&gt;0,VLOOKUP(I13253,DOMAIN!$U:$W,3,0),'Commission month'!I13253),I13253)</f>
        <v>A2753</v>
      </c>
    </row>
    <row r="13254" spans="1:18" x14ac:dyDescent="0.15">
      <c r="A13254" s="137">
        <v>13252</v>
      </c>
      <c r="B13254" s="82" t="s">
        <v>21918</v>
      </c>
      <c r="C13254" s="142" t="s">
        <v>28245</v>
      </c>
      <c r="D13254" s="82" t="s">
        <v>11924</v>
      </c>
      <c r="E13254" s="82" t="s">
        <v>20370</v>
      </c>
      <c r="F13254" s="82" t="s">
        <v>6429</v>
      </c>
      <c r="G13254" s="82" t="s">
        <v>1310</v>
      </c>
      <c r="H13254" s="82" t="s">
        <v>1311</v>
      </c>
      <c r="I13254" s="82" t="s">
        <v>4917</v>
      </c>
      <c r="J13254" s="82" t="s">
        <v>4918</v>
      </c>
      <c r="K13254" s="83">
        <v>44102</v>
      </c>
      <c r="L13254" s="83">
        <v>45928</v>
      </c>
      <c r="M13254" s="280">
        <v>124411.19</v>
      </c>
      <c r="N13254" s="300" t="str">
        <f>VLOOKUP(B13254,'DB Prv month'!$B:$I,8,0)</f>
        <v>A2753</v>
      </c>
      <c r="O13254" s="176" t="b">
        <f t="shared" si="414"/>
        <v>1</v>
      </c>
      <c r="P13254" s="176" t="str">
        <f t="shared" si="415"/>
        <v>C-0000006280</v>
      </c>
      <c r="Q13254" s="301">
        <f>IFERROR(IF(MATCH($P13254,DOMAIN!$AC:$AC,0)&gt;0,1,0),0)</f>
        <v>0</v>
      </c>
      <c r="R13254" s="297" t="str">
        <f>IFERROR(IF(MATCH(I13254,DOMAIN!$U:$U,0)&gt;0,VLOOKUP(I13254,DOMAIN!$U:$W,3,0),'Commission month'!I13254),I13254)</f>
        <v>A2753</v>
      </c>
    </row>
    <row r="13255" spans="1:18" x14ac:dyDescent="0.15">
      <c r="A13255" s="137">
        <v>13253</v>
      </c>
      <c r="B13255" s="82" t="s">
        <v>21919</v>
      </c>
      <c r="C13255" s="142" t="s">
        <v>32191</v>
      </c>
      <c r="D13255" s="82" t="s">
        <v>21920</v>
      </c>
      <c r="E13255" s="82" t="s">
        <v>21084</v>
      </c>
      <c r="F13255" s="82" t="s">
        <v>6429</v>
      </c>
      <c r="G13255" s="82" t="s">
        <v>3542</v>
      </c>
      <c r="H13255" s="82" t="s">
        <v>3543</v>
      </c>
      <c r="I13255" s="82" t="s">
        <v>4917</v>
      </c>
      <c r="J13255" s="82" t="s">
        <v>4918</v>
      </c>
      <c r="K13255" s="83">
        <v>45431</v>
      </c>
      <c r="L13255" s="83">
        <v>45980</v>
      </c>
      <c r="M13255" s="280">
        <v>300000</v>
      </c>
      <c r="N13255" s="300" t="str">
        <f>VLOOKUP(B13255,'DB Prv month'!$B:$I,8,0)</f>
        <v>A2753</v>
      </c>
      <c r="O13255" s="176" t="b">
        <f t="shared" si="414"/>
        <v>1</v>
      </c>
      <c r="P13255" s="176" t="str">
        <f t="shared" si="415"/>
        <v>C-0000035851</v>
      </c>
      <c r="Q13255" s="301">
        <f>IFERROR(IF(MATCH($P13255,DOMAIN!$AC:$AC,0)&gt;0,1,0),0)</f>
        <v>0</v>
      </c>
      <c r="R13255" s="297" t="str">
        <f>IFERROR(IF(MATCH(I13255,DOMAIN!$U:$U,0)&gt;0,VLOOKUP(I13255,DOMAIN!$U:$W,3,0),'Commission month'!I13255),I13255)</f>
        <v>A2753</v>
      </c>
    </row>
    <row r="13256" spans="1:18" x14ac:dyDescent="0.15">
      <c r="A13256" s="137">
        <v>13254</v>
      </c>
      <c r="B13256" s="82" t="s">
        <v>21921</v>
      </c>
      <c r="C13256" s="142" t="s">
        <v>32181</v>
      </c>
      <c r="D13256" s="82" t="s">
        <v>4939</v>
      </c>
      <c r="E13256" s="82" t="s">
        <v>20511</v>
      </c>
      <c r="F13256" s="82" t="s">
        <v>6429</v>
      </c>
      <c r="G13256" s="82" t="s">
        <v>1177</v>
      </c>
      <c r="H13256" s="82" t="s">
        <v>1178</v>
      </c>
      <c r="I13256" s="82" t="s">
        <v>4917</v>
      </c>
      <c r="J13256" s="82" t="s">
        <v>4918</v>
      </c>
      <c r="K13256" s="83">
        <v>44256</v>
      </c>
      <c r="L13256" s="83">
        <v>46447</v>
      </c>
      <c r="M13256" s="280">
        <v>248847.05</v>
      </c>
      <c r="N13256" s="300" t="str">
        <f>VLOOKUP(B13256,'DB Prv month'!$B:$I,8,0)</f>
        <v>A2753</v>
      </c>
      <c r="O13256" s="176" t="b">
        <f t="shared" si="414"/>
        <v>1</v>
      </c>
      <c r="P13256" s="176" t="str">
        <f t="shared" si="415"/>
        <v>C-0000030933</v>
      </c>
      <c r="Q13256" s="301">
        <f>IFERROR(IF(MATCH($P13256,DOMAIN!$AC:$AC,0)&gt;0,1,0),0)</f>
        <v>0</v>
      </c>
      <c r="R13256" s="297" t="str">
        <f>IFERROR(IF(MATCH(I13256,DOMAIN!$U:$U,0)&gt;0,VLOOKUP(I13256,DOMAIN!$U:$W,3,0),'Commission month'!I13256),I13256)</f>
        <v>A2753</v>
      </c>
    </row>
    <row r="13257" spans="1:18" x14ac:dyDescent="0.15">
      <c r="A13257" s="137">
        <v>13255</v>
      </c>
      <c r="B13257" s="82" t="s">
        <v>21922</v>
      </c>
      <c r="C13257" s="142" t="s">
        <v>28245</v>
      </c>
      <c r="D13257" s="82" t="s">
        <v>11924</v>
      </c>
      <c r="E13257" s="82" t="s">
        <v>20511</v>
      </c>
      <c r="F13257" s="82" t="s">
        <v>6429</v>
      </c>
      <c r="G13257" s="82" t="s">
        <v>1310</v>
      </c>
      <c r="H13257" s="82" t="s">
        <v>1311</v>
      </c>
      <c r="I13257" s="82" t="s">
        <v>4917</v>
      </c>
      <c r="J13257" s="82" t="s">
        <v>4918</v>
      </c>
      <c r="K13257" s="83">
        <v>44258</v>
      </c>
      <c r="L13257" s="83">
        <v>46449</v>
      </c>
      <c r="M13257" s="280">
        <v>124440.95</v>
      </c>
      <c r="N13257" s="300" t="str">
        <f>VLOOKUP(B13257,'DB Prv month'!$B:$I,8,0)</f>
        <v>A2753</v>
      </c>
      <c r="O13257" s="176" t="b">
        <f t="shared" si="414"/>
        <v>1</v>
      </c>
      <c r="P13257" s="176" t="str">
        <f t="shared" si="415"/>
        <v>C-0000006280</v>
      </c>
      <c r="Q13257" s="301">
        <f>IFERROR(IF(MATCH($P13257,DOMAIN!$AC:$AC,0)&gt;0,1,0),0)</f>
        <v>0</v>
      </c>
      <c r="R13257" s="297" t="str">
        <f>IFERROR(IF(MATCH(I13257,DOMAIN!$U:$U,0)&gt;0,VLOOKUP(I13257,DOMAIN!$U:$W,3,0),'Commission month'!I13257),I13257)</f>
        <v>A2753</v>
      </c>
    </row>
    <row r="13258" spans="1:18" x14ac:dyDescent="0.15">
      <c r="A13258" s="137">
        <v>13256</v>
      </c>
      <c r="B13258" s="82" t="s">
        <v>21923</v>
      </c>
      <c r="C13258" s="142" t="s">
        <v>32185</v>
      </c>
      <c r="D13258" s="82" t="s">
        <v>21906</v>
      </c>
      <c r="E13258" s="82" t="s">
        <v>20511</v>
      </c>
      <c r="F13258" s="82" t="s">
        <v>6429</v>
      </c>
      <c r="G13258" s="82" t="s">
        <v>1177</v>
      </c>
      <c r="H13258" s="82" t="s">
        <v>1178</v>
      </c>
      <c r="I13258" s="82" t="s">
        <v>4917</v>
      </c>
      <c r="J13258" s="82" t="s">
        <v>4918</v>
      </c>
      <c r="K13258" s="83">
        <v>44312</v>
      </c>
      <c r="L13258" s="83">
        <v>46503</v>
      </c>
      <c r="M13258" s="280">
        <v>123964.95</v>
      </c>
      <c r="N13258" s="300" t="str">
        <f>VLOOKUP(B13258,'DB Prv month'!$B:$I,8,0)</f>
        <v>A2753</v>
      </c>
      <c r="O13258" s="176" t="b">
        <f t="shared" si="414"/>
        <v>1</v>
      </c>
      <c r="P13258" s="176" t="str">
        <f t="shared" si="415"/>
        <v>C-0000019202</v>
      </c>
      <c r="Q13258" s="301">
        <f>IFERROR(IF(MATCH($P13258,DOMAIN!$AC:$AC,0)&gt;0,1,0),0)</f>
        <v>0</v>
      </c>
      <c r="R13258" s="297" t="str">
        <f>IFERROR(IF(MATCH(I13258,DOMAIN!$U:$U,0)&gt;0,VLOOKUP(I13258,DOMAIN!$U:$W,3,0),'Commission month'!I13258),I13258)</f>
        <v>A2753</v>
      </c>
    </row>
    <row r="13259" spans="1:18" x14ac:dyDescent="0.15">
      <c r="A13259" s="137">
        <v>13257</v>
      </c>
      <c r="B13259" s="82" t="s">
        <v>21925</v>
      </c>
      <c r="C13259" s="142" t="s">
        <v>32193</v>
      </c>
      <c r="D13259" s="82" t="s">
        <v>21926</v>
      </c>
      <c r="E13259" s="82" t="s">
        <v>20910</v>
      </c>
      <c r="F13259" s="82" t="s">
        <v>6429</v>
      </c>
      <c r="G13259" s="82" t="s">
        <v>1310</v>
      </c>
      <c r="H13259" s="82" t="s">
        <v>1311</v>
      </c>
      <c r="I13259" s="82" t="s">
        <v>4917</v>
      </c>
      <c r="J13259" s="82" t="s">
        <v>4918</v>
      </c>
      <c r="K13259" s="83">
        <v>44675</v>
      </c>
      <c r="L13259" s="83">
        <v>46136</v>
      </c>
      <c r="M13259" s="280">
        <v>335400</v>
      </c>
      <c r="N13259" s="300" t="str">
        <f>VLOOKUP(B13259,'DB Prv month'!$B:$I,8,0)</f>
        <v>A2753</v>
      </c>
      <c r="O13259" s="176" t="b">
        <f t="shared" si="414"/>
        <v>1</v>
      </c>
      <c r="P13259" s="176" t="str">
        <f t="shared" si="415"/>
        <v>C-0000068964</v>
      </c>
      <c r="Q13259" s="301">
        <f>IFERROR(IF(MATCH($P13259,DOMAIN!$AC:$AC,0)&gt;0,1,0),0)</f>
        <v>0</v>
      </c>
      <c r="R13259" s="297" t="str">
        <f>IFERROR(IF(MATCH(I13259,DOMAIN!$U:$U,0)&gt;0,VLOOKUP(I13259,DOMAIN!$U:$W,3,0),'Commission month'!I13259),I13259)</f>
        <v>A2753</v>
      </c>
    </row>
    <row r="13260" spans="1:18" x14ac:dyDescent="0.15">
      <c r="A13260" s="137">
        <v>13258</v>
      </c>
      <c r="B13260" s="82" t="s">
        <v>21927</v>
      </c>
      <c r="C13260" s="142" t="s">
        <v>32194</v>
      </c>
      <c r="D13260" s="82" t="s">
        <v>21928</v>
      </c>
      <c r="E13260" s="82" t="s">
        <v>20912</v>
      </c>
      <c r="F13260" s="82" t="s">
        <v>6429</v>
      </c>
      <c r="G13260" s="82" t="s">
        <v>1177</v>
      </c>
      <c r="H13260" s="82" t="s">
        <v>1178</v>
      </c>
      <c r="I13260" s="82" t="s">
        <v>4917</v>
      </c>
      <c r="J13260" s="82" t="s">
        <v>4918</v>
      </c>
      <c r="K13260" s="83">
        <v>44228</v>
      </c>
      <c r="L13260" s="83">
        <v>46419</v>
      </c>
      <c r="M13260" s="280">
        <v>126818.4</v>
      </c>
      <c r="N13260" s="300" t="str">
        <f>VLOOKUP(B13260,'DB Prv month'!$B:$I,8,0)</f>
        <v>A2753</v>
      </c>
      <c r="O13260" s="176" t="b">
        <f t="shared" si="414"/>
        <v>1</v>
      </c>
      <c r="P13260" s="176" t="str">
        <f t="shared" si="415"/>
        <v>C-0000015036</v>
      </c>
      <c r="Q13260" s="301">
        <f>IFERROR(IF(MATCH($P13260,DOMAIN!$AC:$AC,0)&gt;0,1,0),0)</f>
        <v>0</v>
      </c>
      <c r="R13260" s="297" t="str">
        <f>IFERROR(IF(MATCH(I13260,DOMAIN!$U:$U,0)&gt;0,VLOOKUP(I13260,DOMAIN!$U:$W,3,0),'Commission month'!I13260),I13260)</f>
        <v>A2753</v>
      </c>
    </row>
    <row r="13261" spans="1:18" x14ac:dyDescent="0.15">
      <c r="A13261" s="137">
        <v>13259</v>
      </c>
      <c r="B13261" s="82" t="s">
        <v>24083</v>
      </c>
      <c r="C13261" s="142" t="s">
        <v>32631</v>
      </c>
      <c r="D13261" s="82" t="s">
        <v>22950</v>
      </c>
      <c r="E13261" s="82" t="s">
        <v>20912</v>
      </c>
      <c r="F13261" s="82" t="s">
        <v>6429</v>
      </c>
      <c r="G13261" s="82" t="s">
        <v>1837</v>
      </c>
      <c r="H13261" s="82" t="s">
        <v>1838</v>
      </c>
      <c r="I13261" s="82" t="s">
        <v>4741</v>
      </c>
      <c r="J13261" s="82" t="s">
        <v>1711</v>
      </c>
      <c r="K13261" s="83">
        <v>44881</v>
      </c>
      <c r="L13261" s="83">
        <v>46342</v>
      </c>
      <c r="M13261" s="280">
        <v>111900</v>
      </c>
      <c r="N13261" s="300" t="str">
        <f>VLOOKUP(B13261,'DB Prv month'!$B:$I,8,0)</f>
        <v>A3303</v>
      </c>
      <c r="O13261" s="176" t="b">
        <f t="shared" si="414"/>
        <v>1</v>
      </c>
      <c r="P13261" s="176" t="str">
        <f t="shared" si="415"/>
        <v>C-0000074593</v>
      </c>
      <c r="Q13261" s="301">
        <f>IFERROR(IF(MATCH($P13261,DOMAIN!$AC:$AC,0)&gt;0,1,0),0)</f>
        <v>0</v>
      </c>
      <c r="R13261" s="297" t="str">
        <f>IFERROR(IF(MATCH(I13261,DOMAIN!$U:$U,0)&gt;0,VLOOKUP(I13261,DOMAIN!$U:$W,3,0),'Commission month'!I13261),I13261)</f>
        <v>A3303</v>
      </c>
    </row>
    <row r="13262" spans="1:18" x14ac:dyDescent="0.15">
      <c r="A13262" s="137">
        <v>13260</v>
      </c>
      <c r="B13262" s="82" t="s">
        <v>22949</v>
      </c>
      <c r="C13262" s="142" t="s">
        <v>32631</v>
      </c>
      <c r="D13262" s="82" t="s">
        <v>22950</v>
      </c>
      <c r="E13262" s="82" t="s">
        <v>20912</v>
      </c>
      <c r="F13262" s="82" t="s">
        <v>6429</v>
      </c>
      <c r="G13262" s="82" t="s">
        <v>1837</v>
      </c>
      <c r="H13262" s="82" t="s">
        <v>1838</v>
      </c>
      <c r="I13262" s="82" t="s">
        <v>4741</v>
      </c>
      <c r="J13262" s="82" t="s">
        <v>1711</v>
      </c>
      <c r="K13262" s="83">
        <v>44881</v>
      </c>
      <c r="L13262" s="83">
        <v>46342</v>
      </c>
      <c r="M13262" s="280">
        <v>111900</v>
      </c>
      <c r="N13262" s="300" t="str">
        <f>VLOOKUP(B13262,'DB Prv month'!$B:$I,8,0)</f>
        <v>A3303</v>
      </c>
      <c r="O13262" s="176" t="b">
        <f t="shared" si="414"/>
        <v>1</v>
      </c>
      <c r="P13262" s="176" t="str">
        <f t="shared" si="415"/>
        <v>C-0000074593</v>
      </c>
      <c r="Q13262" s="301">
        <f>IFERROR(IF(MATCH($P13262,DOMAIN!$AC:$AC,0)&gt;0,1,0),0)</f>
        <v>0</v>
      </c>
      <c r="R13262" s="297" t="str">
        <f>IFERROR(IF(MATCH(I13262,DOMAIN!$U:$U,0)&gt;0,VLOOKUP(I13262,DOMAIN!$U:$W,3,0),'Commission month'!I13262),I13262)</f>
        <v>A3303</v>
      </c>
    </row>
    <row r="13263" spans="1:18" x14ac:dyDescent="0.15">
      <c r="A13263" s="137">
        <v>13261</v>
      </c>
      <c r="B13263" s="82" t="s">
        <v>21929</v>
      </c>
      <c r="C13263" s="142" t="s">
        <v>28899</v>
      </c>
      <c r="D13263" s="82" t="s">
        <v>13366</v>
      </c>
      <c r="E13263" s="82" t="s">
        <v>20518</v>
      </c>
      <c r="F13263" s="82" t="s">
        <v>6429</v>
      </c>
      <c r="G13263" s="82" t="s">
        <v>1310</v>
      </c>
      <c r="H13263" s="82" t="s">
        <v>1311</v>
      </c>
      <c r="I13263" s="82" t="s">
        <v>4917</v>
      </c>
      <c r="J13263" s="82" t="s">
        <v>4918</v>
      </c>
      <c r="K13263" s="83">
        <v>44291</v>
      </c>
      <c r="L13263" s="83">
        <v>46117</v>
      </c>
      <c r="M13263" s="280">
        <v>231200</v>
      </c>
      <c r="N13263" s="300" t="str">
        <f>VLOOKUP(B13263,'DB Prv month'!$B:$I,8,0)</f>
        <v>A2753</v>
      </c>
      <c r="O13263" s="176" t="b">
        <f t="shared" si="414"/>
        <v>1</v>
      </c>
      <c r="P13263" s="176" t="str">
        <f t="shared" si="415"/>
        <v>C-0000019150</v>
      </c>
      <c r="Q13263" s="301">
        <f>IFERROR(IF(MATCH($P13263,DOMAIN!$AC:$AC,0)&gt;0,1,0),0)</f>
        <v>0</v>
      </c>
      <c r="R13263" s="297" t="str">
        <f>IFERROR(IF(MATCH(I13263,DOMAIN!$U:$U,0)&gt;0,VLOOKUP(I13263,DOMAIN!$U:$W,3,0),'Commission month'!I13263),I13263)</f>
        <v>A2753</v>
      </c>
    </row>
    <row r="13264" spans="1:18" x14ac:dyDescent="0.15">
      <c r="A13264" s="137">
        <v>13262</v>
      </c>
      <c r="B13264" s="82" t="s">
        <v>21930</v>
      </c>
      <c r="C13264" s="142" t="s">
        <v>32195</v>
      </c>
      <c r="D13264" s="82" t="s">
        <v>21931</v>
      </c>
      <c r="E13264" s="82" t="s">
        <v>20518</v>
      </c>
      <c r="F13264" s="82" t="s">
        <v>6429</v>
      </c>
      <c r="G13264" s="82" t="s">
        <v>1310</v>
      </c>
      <c r="H13264" s="82" t="s">
        <v>1311</v>
      </c>
      <c r="I13264" s="82" t="s">
        <v>4917</v>
      </c>
      <c r="J13264" s="82" t="s">
        <v>4918</v>
      </c>
      <c r="K13264" s="83">
        <v>44538</v>
      </c>
      <c r="L13264" s="83">
        <v>46364</v>
      </c>
      <c r="M13264" s="280">
        <v>114343.75</v>
      </c>
      <c r="N13264" s="300" t="str">
        <f>VLOOKUP(B13264,'DB Prv month'!$B:$I,8,0)</f>
        <v>A2753</v>
      </c>
      <c r="O13264" s="176" t="b">
        <f t="shared" si="414"/>
        <v>1</v>
      </c>
      <c r="P13264" s="176" t="str">
        <f t="shared" si="415"/>
        <v>C-0000063157</v>
      </c>
      <c r="Q13264" s="301">
        <f>IFERROR(IF(MATCH($P13264,DOMAIN!$AC:$AC,0)&gt;0,1,0),0)</f>
        <v>0</v>
      </c>
      <c r="R13264" s="297" t="str">
        <f>IFERROR(IF(MATCH(I13264,DOMAIN!$U:$U,0)&gt;0,VLOOKUP(I13264,DOMAIN!$U:$W,3,0),'Commission month'!I13264),I13264)</f>
        <v>A2753</v>
      </c>
    </row>
    <row r="13265" spans="1:18" x14ac:dyDescent="0.15">
      <c r="A13265" s="137">
        <v>13263</v>
      </c>
      <c r="B13265" s="82" t="s">
        <v>21932</v>
      </c>
      <c r="C13265" s="142" t="s">
        <v>32196</v>
      </c>
      <c r="D13265" s="82" t="s">
        <v>21933</v>
      </c>
      <c r="E13265" s="82" t="s">
        <v>20518</v>
      </c>
      <c r="F13265" s="82" t="s">
        <v>6429</v>
      </c>
      <c r="G13265" s="82" t="s">
        <v>1310</v>
      </c>
      <c r="H13265" s="82" t="s">
        <v>1311</v>
      </c>
      <c r="I13265" s="82" t="s">
        <v>4917</v>
      </c>
      <c r="J13265" s="82" t="s">
        <v>4918</v>
      </c>
      <c r="K13265" s="83">
        <v>44585</v>
      </c>
      <c r="L13265" s="83">
        <v>46411</v>
      </c>
      <c r="M13265" s="280">
        <v>57437.5</v>
      </c>
      <c r="N13265" s="300" t="str">
        <f>VLOOKUP(B13265,'DB Prv month'!$B:$I,8,0)</f>
        <v>A2753</v>
      </c>
      <c r="O13265" s="176" t="b">
        <f t="shared" si="414"/>
        <v>1</v>
      </c>
      <c r="P13265" s="176" t="str">
        <f t="shared" si="415"/>
        <v>C-0000064670</v>
      </c>
      <c r="Q13265" s="301">
        <f>IFERROR(IF(MATCH($P13265,DOMAIN!$AC:$AC,0)&gt;0,1,0),0)</f>
        <v>0</v>
      </c>
      <c r="R13265" s="297" t="str">
        <f>IFERROR(IF(MATCH(I13265,DOMAIN!$U:$U,0)&gt;0,VLOOKUP(I13265,DOMAIN!$U:$W,3,0),'Commission month'!I13265),I13265)</f>
        <v>A2753</v>
      </c>
    </row>
    <row r="13266" spans="1:18" x14ac:dyDescent="0.15">
      <c r="A13266" s="137">
        <v>13264</v>
      </c>
      <c r="B13266" s="82" t="s">
        <v>21937</v>
      </c>
      <c r="C13266" s="142" t="s">
        <v>32200</v>
      </c>
      <c r="D13266" s="82" t="s">
        <v>21938</v>
      </c>
      <c r="E13266" s="82" t="s">
        <v>20518</v>
      </c>
      <c r="F13266" s="82" t="s">
        <v>6429</v>
      </c>
      <c r="G13266" s="82" t="s">
        <v>1310</v>
      </c>
      <c r="H13266" s="82" t="s">
        <v>1311</v>
      </c>
      <c r="I13266" s="82" t="s">
        <v>4917</v>
      </c>
      <c r="J13266" s="82" t="s">
        <v>4918</v>
      </c>
      <c r="K13266" s="83">
        <v>44661</v>
      </c>
      <c r="L13266" s="83">
        <v>46487</v>
      </c>
      <c r="M13266" s="280">
        <v>57437.5</v>
      </c>
      <c r="N13266" s="300" t="str">
        <f>VLOOKUP(B13266,'DB Prv month'!$B:$I,8,0)</f>
        <v>A2753</v>
      </c>
      <c r="O13266" s="176" t="b">
        <f t="shared" si="414"/>
        <v>1</v>
      </c>
      <c r="P13266" s="176" t="str">
        <f t="shared" si="415"/>
        <v>C-0000068474</v>
      </c>
      <c r="Q13266" s="301">
        <f>IFERROR(IF(MATCH($P13266,DOMAIN!$AC:$AC,0)&gt;0,1,0),0)</f>
        <v>0</v>
      </c>
      <c r="R13266" s="297" t="str">
        <f>IFERROR(IF(MATCH(I13266,DOMAIN!$U:$U,0)&gt;0,VLOOKUP(I13266,DOMAIN!$U:$W,3,0),'Commission month'!I13266),I13266)</f>
        <v>A2753</v>
      </c>
    </row>
    <row r="13267" spans="1:18" x14ac:dyDescent="0.15">
      <c r="A13267" s="137">
        <v>13265</v>
      </c>
      <c r="B13267" s="82" t="s">
        <v>21939</v>
      </c>
      <c r="C13267" s="142" t="s">
        <v>32201</v>
      </c>
      <c r="D13267" s="82" t="s">
        <v>21940</v>
      </c>
      <c r="E13267" s="82" t="s">
        <v>21170</v>
      </c>
      <c r="F13267" s="82" t="s">
        <v>6429</v>
      </c>
      <c r="G13267" s="82" t="s">
        <v>1310</v>
      </c>
      <c r="H13267" s="82" t="s">
        <v>1311</v>
      </c>
      <c r="I13267" s="82" t="s">
        <v>4917</v>
      </c>
      <c r="J13267" s="82" t="s">
        <v>4918</v>
      </c>
      <c r="K13267" s="83">
        <v>44470</v>
      </c>
      <c r="L13267" s="83">
        <v>46296</v>
      </c>
      <c r="M13267" s="280">
        <v>229300</v>
      </c>
      <c r="N13267" s="300" t="str">
        <f>VLOOKUP(B13267,'DB Prv month'!$B:$I,8,0)</f>
        <v>A2753</v>
      </c>
      <c r="O13267" s="176" t="b">
        <f t="shared" si="414"/>
        <v>1</v>
      </c>
      <c r="P13267" s="176" t="str">
        <f t="shared" si="415"/>
        <v>C-0000026502</v>
      </c>
      <c r="Q13267" s="301">
        <f>IFERROR(IF(MATCH($P13267,DOMAIN!$AC:$AC,0)&gt;0,1,0),0)</f>
        <v>0</v>
      </c>
      <c r="R13267" s="297" t="str">
        <f>IFERROR(IF(MATCH(I13267,DOMAIN!$U:$U,0)&gt;0,VLOOKUP(I13267,DOMAIN!$U:$W,3,0),'Commission month'!I13267),I13267)</f>
        <v>A2753</v>
      </c>
    </row>
    <row r="13268" spans="1:18" x14ac:dyDescent="0.15">
      <c r="A13268" s="137">
        <v>13266</v>
      </c>
      <c r="B13268" s="82" t="s">
        <v>21941</v>
      </c>
      <c r="C13268" s="142" t="s">
        <v>29073</v>
      </c>
      <c r="D13268" s="82" t="s">
        <v>895</v>
      </c>
      <c r="E13268" s="82" t="s">
        <v>21170</v>
      </c>
      <c r="F13268" s="82" t="s">
        <v>6429</v>
      </c>
      <c r="G13268" s="82" t="s">
        <v>1310</v>
      </c>
      <c r="H13268" s="82" t="s">
        <v>1311</v>
      </c>
      <c r="I13268" s="82" t="s">
        <v>4917</v>
      </c>
      <c r="J13268" s="82" t="s">
        <v>4918</v>
      </c>
      <c r="K13268" s="83">
        <v>44476</v>
      </c>
      <c r="L13268" s="83">
        <v>46302</v>
      </c>
      <c r="M13268" s="280">
        <v>114875</v>
      </c>
      <c r="N13268" s="300" t="str">
        <f>VLOOKUP(B13268,'DB Prv month'!$B:$I,8,0)</f>
        <v>A2753</v>
      </c>
      <c r="O13268" s="176" t="b">
        <f t="shared" si="414"/>
        <v>1</v>
      </c>
      <c r="P13268" s="176" t="str">
        <f t="shared" si="415"/>
        <v>C-0000060615</v>
      </c>
      <c r="Q13268" s="301">
        <f>IFERROR(IF(MATCH($P13268,DOMAIN!$AC:$AC,0)&gt;0,1,0),0)</f>
        <v>0</v>
      </c>
      <c r="R13268" s="297" t="str">
        <f>IFERROR(IF(MATCH(I13268,DOMAIN!$U:$U,0)&gt;0,VLOOKUP(I13268,DOMAIN!$U:$W,3,0),'Commission month'!I13268),I13268)</f>
        <v>A2753</v>
      </c>
    </row>
    <row r="13269" spans="1:18" x14ac:dyDescent="0.15">
      <c r="A13269" s="137">
        <v>13267</v>
      </c>
      <c r="B13269" s="82" t="s">
        <v>21942</v>
      </c>
      <c r="C13269" s="142" t="s">
        <v>28235</v>
      </c>
      <c r="D13269" s="82" t="s">
        <v>11907</v>
      </c>
      <c r="E13269" s="82" t="s">
        <v>20529</v>
      </c>
      <c r="F13269" s="82" t="s">
        <v>6429</v>
      </c>
      <c r="G13269" s="82" t="s">
        <v>1177</v>
      </c>
      <c r="H13269" s="82" t="s">
        <v>1178</v>
      </c>
      <c r="I13269" s="82" t="s">
        <v>4917</v>
      </c>
      <c r="J13269" s="82" t="s">
        <v>4918</v>
      </c>
      <c r="K13269" s="83">
        <v>44132</v>
      </c>
      <c r="L13269" s="83">
        <v>46323</v>
      </c>
      <c r="M13269" s="280">
        <v>64228.51</v>
      </c>
      <c r="N13269" s="300" t="str">
        <f>VLOOKUP(B13269,'DB Prv month'!$B:$I,8,0)</f>
        <v>A2753</v>
      </c>
      <c r="O13269" s="176" t="b">
        <f t="shared" si="414"/>
        <v>1</v>
      </c>
      <c r="P13269" s="176" t="str">
        <f t="shared" si="415"/>
        <v>C-0000039979</v>
      </c>
      <c r="Q13269" s="301">
        <f>IFERROR(IF(MATCH($P13269,DOMAIN!$AC:$AC,0)&gt;0,1,0),0)</f>
        <v>0</v>
      </c>
      <c r="R13269" s="297" t="str">
        <f>IFERROR(IF(MATCH(I13269,DOMAIN!$U:$U,0)&gt;0,VLOOKUP(I13269,DOMAIN!$U:$W,3,0),'Commission month'!I13269),I13269)</f>
        <v>A2753</v>
      </c>
    </row>
    <row r="13270" spans="1:18" x14ac:dyDescent="0.15">
      <c r="A13270" s="137">
        <v>13268</v>
      </c>
      <c r="B13270" s="82" t="s">
        <v>21944</v>
      </c>
      <c r="C13270" s="142" t="s">
        <v>32204</v>
      </c>
      <c r="D13270" s="82" t="s">
        <v>21945</v>
      </c>
      <c r="E13270" s="82" t="s">
        <v>20529</v>
      </c>
      <c r="F13270" s="82" t="s">
        <v>6429</v>
      </c>
      <c r="G13270" s="82" t="s">
        <v>1310</v>
      </c>
      <c r="H13270" s="82" t="s">
        <v>1311</v>
      </c>
      <c r="I13270" s="82" t="s">
        <v>4917</v>
      </c>
      <c r="J13270" s="82" t="s">
        <v>4918</v>
      </c>
      <c r="K13270" s="83">
        <v>44363</v>
      </c>
      <c r="L13270" s="83">
        <v>46554</v>
      </c>
      <c r="M13270" s="280">
        <v>251977.7</v>
      </c>
      <c r="N13270" s="300" t="str">
        <f>VLOOKUP(B13270,'DB Prv month'!$B:$I,8,0)</f>
        <v>A2753</v>
      </c>
      <c r="O13270" s="176" t="b">
        <f t="shared" si="414"/>
        <v>1</v>
      </c>
      <c r="P13270" s="176" t="str">
        <f t="shared" si="415"/>
        <v>C-0000057482</v>
      </c>
      <c r="Q13270" s="301">
        <f>IFERROR(IF(MATCH($P13270,DOMAIN!$AC:$AC,0)&gt;0,1,0),0)</f>
        <v>0</v>
      </c>
      <c r="R13270" s="297" t="str">
        <f>IFERROR(IF(MATCH(I13270,DOMAIN!$U:$U,0)&gt;0,VLOOKUP(I13270,DOMAIN!$U:$W,3,0),'Commission month'!I13270),I13270)</f>
        <v>A2753</v>
      </c>
    </row>
    <row r="13271" spans="1:18" x14ac:dyDescent="0.15">
      <c r="A13271" s="137">
        <v>13269</v>
      </c>
      <c r="B13271" s="82" t="s">
        <v>21946</v>
      </c>
      <c r="C13271" s="142" t="s">
        <v>32205</v>
      </c>
      <c r="D13271" s="82" t="s">
        <v>21947</v>
      </c>
      <c r="E13271" s="82" t="s">
        <v>20529</v>
      </c>
      <c r="F13271" s="82" t="s">
        <v>6429</v>
      </c>
      <c r="G13271" s="82" t="s">
        <v>1310</v>
      </c>
      <c r="H13271" s="82" t="s">
        <v>1311</v>
      </c>
      <c r="I13271" s="82" t="s">
        <v>4917</v>
      </c>
      <c r="J13271" s="82" t="s">
        <v>4918</v>
      </c>
      <c r="K13271" s="83">
        <v>44724</v>
      </c>
      <c r="L13271" s="83">
        <v>46916</v>
      </c>
      <c r="M13271" s="280">
        <v>294982</v>
      </c>
      <c r="N13271" s="300" t="str">
        <f>VLOOKUP(B13271,'DB Prv month'!$B:$I,8,0)</f>
        <v>A2753</v>
      </c>
      <c r="O13271" s="176" t="b">
        <f t="shared" si="414"/>
        <v>1</v>
      </c>
      <c r="P13271" s="176" t="str">
        <f t="shared" si="415"/>
        <v>C-0000062436</v>
      </c>
      <c r="Q13271" s="301">
        <f>IFERROR(IF(MATCH($P13271,DOMAIN!$AC:$AC,0)&gt;0,1,0),0)</f>
        <v>0</v>
      </c>
      <c r="R13271" s="297" t="str">
        <f>IFERROR(IF(MATCH(I13271,DOMAIN!$U:$U,0)&gt;0,VLOOKUP(I13271,DOMAIN!$U:$W,3,0),'Commission month'!I13271),I13271)</f>
        <v>A2753</v>
      </c>
    </row>
    <row r="13272" spans="1:18" x14ac:dyDescent="0.15">
      <c r="A13272" s="137">
        <v>13270</v>
      </c>
      <c r="B13272" s="82" t="s">
        <v>21949</v>
      </c>
      <c r="C13272" s="142" t="s">
        <v>32208</v>
      </c>
      <c r="D13272" s="82" t="s">
        <v>21950</v>
      </c>
      <c r="E13272" s="82" t="s">
        <v>20529</v>
      </c>
      <c r="F13272" s="82" t="s">
        <v>6429</v>
      </c>
      <c r="G13272" s="82" t="s">
        <v>3914</v>
      </c>
      <c r="H13272" s="82" t="s">
        <v>3915</v>
      </c>
      <c r="I13272" s="82" t="s">
        <v>4917</v>
      </c>
      <c r="J13272" s="82" t="s">
        <v>4918</v>
      </c>
      <c r="K13272" s="83">
        <v>44787</v>
      </c>
      <c r="L13272" s="83">
        <v>45883</v>
      </c>
      <c r="M13272" s="280">
        <v>216636.38</v>
      </c>
      <c r="N13272" s="300" t="str">
        <f>VLOOKUP(B13272,'DB Prv month'!$B:$I,8,0)</f>
        <v>A2753</v>
      </c>
      <c r="O13272" s="176" t="b">
        <f t="shared" si="414"/>
        <v>1</v>
      </c>
      <c r="P13272" s="176" t="str">
        <f t="shared" si="415"/>
        <v>C-0000061771</v>
      </c>
      <c r="Q13272" s="301">
        <f>IFERROR(IF(MATCH($P13272,DOMAIN!$AC:$AC,0)&gt;0,1,0),0)</f>
        <v>0</v>
      </c>
      <c r="R13272" s="297" t="str">
        <f>IFERROR(IF(MATCH(I13272,DOMAIN!$U:$U,0)&gt;0,VLOOKUP(I13272,DOMAIN!$U:$W,3,0),'Commission month'!I13272),I13272)</f>
        <v>A2753</v>
      </c>
    </row>
    <row r="13273" spans="1:18" x14ac:dyDescent="0.15">
      <c r="A13273" s="137">
        <v>13271</v>
      </c>
      <c r="B13273" s="82" t="s">
        <v>21951</v>
      </c>
      <c r="C13273" s="142" t="s">
        <v>32209</v>
      </c>
      <c r="D13273" s="82" t="s">
        <v>13581</v>
      </c>
      <c r="E13273" s="82" t="s">
        <v>20529</v>
      </c>
      <c r="F13273" s="82" t="s">
        <v>6429</v>
      </c>
      <c r="G13273" s="82" t="s">
        <v>3914</v>
      </c>
      <c r="H13273" s="82" t="s">
        <v>3915</v>
      </c>
      <c r="I13273" s="82" t="s">
        <v>4917</v>
      </c>
      <c r="J13273" s="82" t="s">
        <v>4918</v>
      </c>
      <c r="K13273" s="83">
        <v>44980</v>
      </c>
      <c r="L13273" s="83">
        <v>46076</v>
      </c>
      <c r="M13273" s="280">
        <v>108530.65</v>
      </c>
      <c r="N13273" s="300" t="str">
        <f>VLOOKUP(B13273,'DB Prv month'!$B:$I,8,0)</f>
        <v>A2753</v>
      </c>
      <c r="O13273" s="176" t="b">
        <f t="shared" si="414"/>
        <v>1</v>
      </c>
      <c r="P13273" s="176" t="str">
        <f t="shared" si="415"/>
        <v>C-0000059591</v>
      </c>
      <c r="Q13273" s="301">
        <f>IFERROR(IF(MATCH($P13273,DOMAIN!$AC:$AC,0)&gt;0,1,0),0)</f>
        <v>0</v>
      </c>
      <c r="R13273" s="297" t="str">
        <f>IFERROR(IF(MATCH(I13273,DOMAIN!$U:$U,0)&gt;0,VLOOKUP(I13273,DOMAIN!$U:$W,3,0),'Commission month'!I13273),I13273)</f>
        <v>A2753</v>
      </c>
    </row>
    <row r="13274" spans="1:18" x14ac:dyDescent="0.15">
      <c r="A13274" s="137">
        <v>13272</v>
      </c>
      <c r="B13274" s="82" t="s">
        <v>21954</v>
      </c>
      <c r="C13274" s="142" t="s">
        <v>32212</v>
      </c>
      <c r="D13274" s="82" t="s">
        <v>21955</v>
      </c>
      <c r="E13274" s="82" t="s">
        <v>20573</v>
      </c>
      <c r="F13274" s="82" t="s">
        <v>6429</v>
      </c>
      <c r="G13274" s="82" t="s">
        <v>1310</v>
      </c>
      <c r="H13274" s="82" t="s">
        <v>1311</v>
      </c>
      <c r="I13274" s="82" t="s">
        <v>4917</v>
      </c>
      <c r="J13274" s="82" t="s">
        <v>4918</v>
      </c>
      <c r="K13274" s="83">
        <v>44287</v>
      </c>
      <c r="L13274" s="83">
        <v>46478</v>
      </c>
      <c r="M13274" s="280">
        <v>251924.25</v>
      </c>
      <c r="N13274" s="300" t="str">
        <f>VLOOKUP(B13274,'DB Prv month'!$B:$I,8,0)</f>
        <v>A2753</v>
      </c>
      <c r="O13274" s="176" t="b">
        <f t="shared" si="414"/>
        <v>1</v>
      </c>
      <c r="P13274" s="176" t="str">
        <f t="shared" si="415"/>
        <v>C-0000005745</v>
      </c>
      <c r="Q13274" s="301">
        <f>IFERROR(IF(MATCH($P13274,DOMAIN!$AC:$AC,0)&gt;0,1,0),0)</f>
        <v>0</v>
      </c>
      <c r="R13274" s="297" t="str">
        <f>IFERROR(IF(MATCH(I13274,DOMAIN!$U:$U,0)&gt;0,VLOOKUP(I13274,DOMAIN!$U:$W,3,0),'Commission month'!I13274),I13274)</f>
        <v>A2753</v>
      </c>
    </row>
    <row r="13275" spans="1:18" x14ac:dyDescent="0.15">
      <c r="A13275" s="137">
        <v>13273</v>
      </c>
      <c r="B13275" s="82" t="s">
        <v>46386</v>
      </c>
      <c r="C13275" s="142" t="s">
        <v>28259</v>
      </c>
      <c r="D13275" s="82" t="s">
        <v>11960</v>
      </c>
      <c r="E13275" s="82" t="s">
        <v>5469</v>
      </c>
      <c r="F13275" s="82" t="s">
        <v>6429</v>
      </c>
      <c r="G13275" s="82" t="s">
        <v>4136</v>
      </c>
      <c r="H13275" s="82" t="s">
        <v>4137</v>
      </c>
      <c r="I13275" s="82" t="s">
        <v>4761</v>
      </c>
      <c r="J13275" s="82" t="s">
        <v>4762</v>
      </c>
      <c r="K13275" s="83">
        <v>45644</v>
      </c>
      <c r="L13275" s="83">
        <v>45918</v>
      </c>
      <c r="M13275" s="280">
        <v>900000</v>
      </c>
      <c r="N13275" s="300" t="str">
        <f>VLOOKUP(B13275,'DB Prv month'!$B:$I,8,0)</f>
        <v>A3313</v>
      </c>
      <c r="O13275" s="176" t="b">
        <f t="shared" si="414"/>
        <v>1</v>
      </c>
      <c r="P13275" s="176" t="str">
        <f t="shared" si="415"/>
        <v>C-0000037631</v>
      </c>
      <c r="Q13275" s="301">
        <f>IFERROR(IF(MATCH($P13275,DOMAIN!$AC:$AC,0)&gt;0,1,0),0)</f>
        <v>0</v>
      </c>
      <c r="R13275" s="297" t="str">
        <f>IFERROR(IF(MATCH(I13275,DOMAIN!$U:$U,0)&gt;0,VLOOKUP(I13275,DOMAIN!$U:$W,3,0),'Commission month'!I13275),I13275)</f>
        <v>A3313</v>
      </c>
    </row>
    <row r="13276" spans="1:18" x14ac:dyDescent="0.15">
      <c r="A13276" s="137">
        <v>13274</v>
      </c>
      <c r="B13276" s="82" t="s">
        <v>21958</v>
      </c>
      <c r="C13276" s="142" t="s">
        <v>32214</v>
      </c>
      <c r="D13276" s="82" t="s">
        <v>21959</v>
      </c>
      <c r="E13276" s="82" t="s">
        <v>5523</v>
      </c>
      <c r="F13276" s="82" t="s">
        <v>6429</v>
      </c>
      <c r="G13276" s="82" t="s">
        <v>1586</v>
      </c>
      <c r="H13276" s="82" t="s">
        <v>1587</v>
      </c>
      <c r="I13276" s="82" t="s">
        <v>3255</v>
      </c>
      <c r="J13276" s="82" t="s">
        <v>3256</v>
      </c>
      <c r="K13276" s="83">
        <v>44803</v>
      </c>
      <c r="L13276" s="83">
        <v>45899</v>
      </c>
      <c r="M13276" s="280">
        <v>110745.92</v>
      </c>
      <c r="N13276" s="300" t="str">
        <f>VLOOKUP(B13276,'DB Prv month'!$B:$I,8,0)</f>
        <v>A3668</v>
      </c>
      <c r="O13276" s="176" t="b">
        <f t="shared" si="414"/>
        <v>1</v>
      </c>
      <c r="P13276" s="176" t="str">
        <f t="shared" si="415"/>
        <v>C-0000049850</v>
      </c>
      <c r="Q13276" s="301">
        <f>IFERROR(IF(MATCH($P13276,DOMAIN!$AC:$AC,0)&gt;0,1,0),0)</f>
        <v>0</v>
      </c>
      <c r="R13276" s="297" t="str">
        <f>IFERROR(IF(MATCH(I13276,DOMAIN!$U:$U,0)&gt;0,VLOOKUP(I13276,DOMAIN!$U:$W,3,0),'Commission month'!I13276),I13276)</f>
        <v>A3668</v>
      </c>
    </row>
    <row r="13277" spans="1:18" x14ac:dyDescent="0.15">
      <c r="A13277" s="137">
        <v>13275</v>
      </c>
      <c r="B13277" s="82" t="s">
        <v>21960</v>
      </c>
      <c r="C13277" s="142" t="s">
        <v>30224</v>
      </c>
      <c r="D13277" s="82" t="s">
        <v>16584</v>
      </c>
      <c r="E13277" s="82" t="s">
        <v>5523</v>
      </c>
      <c r="F13277" s="82" t="s">
        <v>6429</v>
      </c>
      <c r="G13277" s="82" t="s">
        <v>2132</v>
      </c>
      <c r="H13277" s="82" t="s">
        <v>2082</v>
      </c>
      <c r="I13277" s="82" t="s">
        <v>3255</v>
      </c>
      <c r="J13277" s="82" t="s">
        <v>3256</v>
      </c>
      <c r="K13277" s="83">
        <v>44826</v>
      </c>
      <c r="L13277" s="83">
        <v>45922</v>
      </c>
      <c r="M13277" s="280">
        <v>1109855.99</v>
      </c>
      <c r="N13277" s="300" t="str">
        <f>VLOOKUP(B13277,'DB Prv month'!$B:$I,8,0)</f>
        <v>A3668</v>
      </c>
      <c r="O13277" s="176" t="b">
        <f t="shared" si="414"/>
        <v>1</v>
      </c>
      <c r="P13277" s="176" t="str">
        <f t="shared" si="415"/>
        <v>C-0000073781</v>
      </c>
      <c r="Q13277" s="301">
        <f>IFERROR(IF(MATCH($P13277,DOMAIN!$AC:$AC,0)&gt;0,1,0),0)</f>
        <v>0</v>
      </c>
      <c r="R13277" s="297" t="str">
        <f>IFERROR(IF(MATCH(I13277,DOMAIN!$U:$U,0)&gt;0,VLOOKUP(I13277,DOMAIN!$U:$W,3,0),'Commission month'!I13277),I13277)</f>
        <v>A3668</v>
      </c>
    </row>
    <row r="13278" spans="1:18" x14ac:dyDescent="0.15">
      <c r="A13278" s="137">
        <v>13276</v>
      </c>
      <c r="B13278" s="82" t="s">
        <v>23397</v>
      </c>
      <c r="C13278" s="142" t="s">
        <v>32814</v>
      </c>
      <c r="D13278" s="82" t="s">
        <v>23398</v>
      </c>
      <c r="E13278" s="82" t="s">
        <v>5523</v>
      </c>
      <c r="F13278" s="82" t="s">
        <v>6429</v>
      </c>
      <c r="G13278" s="82" t="s">
        <v>1519</v>
      </c>
      <c r="H13278" s="82" t="s">
        <v>1520</v>
      </c>
      <c r="I13278" s="82" t="s">
        <v>4642</v>
      </c>
      <c r="J13278" s="82" t="s">
        <v>4643</v>
      </c>
      <c r="K13278" s="83">
        <v>45400</v>
      </c>
      <c r="L13278" s="83">
        <v>46130</v>
      </c>
      <c r="M13278" s="280">
        <v>1371843.74</v>
      </c>
      <c r="N13278" s="300" t="str">
        <f>VLOOKUP(B13278,'DB Prv month'!$B:$I,8,0)</f>
        <v>A2539</v>
      </c>
      <c r="O13278" s="176" t="b">
        <f t="shared" si="414"/>
        <v>1</v>
      </c>
      <c r="P13278" s="176" t="str">
        <f t="shared" si="415"/>
        <v>C-0000016539</v>
      </c>
      <c r="Q13278" s="301">
        <f>IFERROR(IF(MATCH($P13278,DOMAIN!$AC:$AC,0)&gt;0,1,0),0)</f>
        <v>0</v>
      </c>
      <c r="R13278" s="297" t="str">
        <f>IFERROR(IF(MATCH(I13278,DOMAIN!$U:$U,0)&gt;0,VLOOKUP(I13278,DOMAIN!$U:$W,3,0),'Commission month'!I13278),I13278)</f>
        <v>A2539</v>
      </c>
    </row>
    <row r="13279" spans="1:18" x14ac:dyDescent="0.15">
      <c r="A13279" s="137">
        <v>13277</v>
      </c>
      <c r="B13279" s="82" t="s">
        <v>21961</v>
      </c>
      <c r="C13279" s="142" t="s">
        <v>32215</v>
      </c>
      <c r="D13279" s="82" t="s">
        <v>21962</v>
      </c>
      <c r="E13279" s="82" t="s">
        <v>5493</v>
      </c>
      <c r="F13279" s="82" t="s">
        <v>6429</v>
      </c>
      <c r="G13279" s="82" t="s">
        <v>2132</v>
      </c>
      <c r="H13279" s="82" t="s">
        <v>2082</v>
      </c>
      <c r="I13279" s="82" t="s">
        <v>3255</v>
      </c>
      <c r="J13279" s="82" t="s">
        <v>3256</v>
      </c>
      <c r="K13279" s="83">
        <v>44720</v>
      </c>
      <c r="L13279" s="83">
        <v>46181</v>
      </c>
      <c r="M13279" s="280">
        <v>1844505.77</v>
      </c>
      <c r="N13279" s="300" t="str">
        <f>VLOOKUP(B13279,'DB Prv month'!$B:$I,8,0)</f>
        <v>A3668</v>
      </c>
      <c r="O13279" s="176" t="b">
        <f t="shared" si="414"/>
        <v>1</v>
      </c>
      <c r="P13279" s="176" t="str">
        <f t="shared" si="415"/>
        <v>C-0000039903</v>
      </c>
      <c r="Q13279" s="301">
        <f>IFERROR(IF(MATCH($P13279,DOMAIN!$AC:$AC,0)&gt;0,1,0),0)</f>
        <v>0</v>
      </c>
      <c r="R13279" s="297" t="str">
        <f>IFERROR(IF(MATCH(I13279,DOMAIN!$U:$U,0)&gt;0,VLOOKUP(I13279,DOMAIN!$U:$W,3,0),'Commission month'!I13279),I13279)</f>
        <v>A3668</v>
      </c>
    </row>
    <row r="13280" spans="1:18" x14ac:dyDescent="0.15">
      <c r="A13280" s="137">
        <v>13278</v>
      </c>
      <c r="B13280" s="82" t="s">
        <v>21963</v>
      </c>
      <c r="C13280" s="142" t="s">
        <v>32216</v>
      </c>
      <c r="D13280" s="82" t="s">
        <v>21964</v>
      </c>
      <c r="E13280" s="82" t="s">
        <v>5514</v>
      </c>
      <c r="F13280" s="82" t="s">
        <v>6429</v>
      </c>
      <c r="G13280" s="82" t="s">
        <v>2132</v>
      </c>
      <c r="H13280" s="82" t="s">
        <v>2082</v>
      </c>
      <c r="I13280" s="82" t="s">
        <v>3255</v>
      </c>
      <c r="J13280" s="82" t="s">
        <v>3256</v>
      </c>
      <c r="K13280" s="83">
        <v>45048</v>
      </c>
      <c r="L13280" s="83">
        <v>46144</v>
      </c>
      <c r="M13280" s="280">
        <v>579779.44999999995</v>
      </c>
      <c r="N13280" s="300" t="str">
        <f>VLOOKUP(B13280,'DB Prv month'!$B:$I,8,0)</f>
        <v>A3668</v>
      </c>
      <c r="O13280" s="176" t="b">
        <f t="shared" si="414"/>
        <v>1</v>
      </c>
      <c r="P13280" s="176" t="str">
        <f t="shared" si="415"/>
        <v>C-0000038484</v>
      </c>
      <c r="Q13280" s="301">
        <f>IFERROR(IF(MATCH($P13280,DOMAIN!$AC:$AC,0)&gt;0,1,0),0)</f>
        <v>0</v>
      </c>
      <c r="R13280" s="297" t="str">
        <f>IFERROR(IF(MATCH(I13280,DOMAIN!$U:$U,0)&gt;0,VLOOKUP(I13280,DOMAIN!$U:$W,3,0),'Commission month'!I13280),I13280)</f>
        <v>A3668</v>
      </c>
    </row>
    <row r="13281" spans="1:18" x14ac:dyDescent="0.15">
      <c r="A13281" s="137">
        <v>13279</v>
      </c>
      <c r="B13281" s="82" t="s">
        <v>21965</v>
      </c>
      <c r="C13281" s="142" t="s">
        <v>32217</v>
      </c>
      <c r="D13281" s="82" t="s">
        <v>21966</v>
      </c>
      <c r="E13281" s="82" t="s">
        <v>20432</v>
      </c>
      <c r="F13281" s="82" t="s">
        <v>6429</v>
      </c>
      <c r="G13281" s="82" t="s">
        <v>4827</v>
      </c>
      <c r="H13281" s="82" t="s">
        <v>4828</v>
      </c>
      <c r="I13281" s="82" t="s">
        <v>2777</v>
      </c>
      <c r="J13281" s="82" t="s">
        <v>2663</v>
      </c>
      <c r="K13281" s="83">
        <v>45070</v>
      </c>
      <c r="L13281" s="83">
        <v>46166</v>
      </c>
      <c r="M13281" s="280">
        <v>159890.68</v>
      </c>
      <c r="N13281" s="300" t="str">
        <f>VLOOKUP(B13281,'DB Prv month'!$B:$I,8,0)</f>
        <v>A3757</v>
      </c>
      <c r="O13281" s="176" t="b">
        <f t="shared" si="414"/>
        <v>1</v>
      </c>
      <c r="P13281" s="176" t="str">
        <f t="shared" si="415"/>
        <v>C-0000057912</v>
      </c>
      <c r="Q13281" s="301">
        <f>IFERROR(IF(MATCH($P13281,DOMAIN!$AC:$AC,0)&gt;0,1,0),0)</f>
        <v>0</v>
      </c>
      <c r="R13281" s="297" t="str">
        <f>IFERROR(IF(MATCH(I13281,DOMAIN!$U:$U,0)&gt;0,VLOOKUP(I13281,DOMAIN!$U:$W,3,0),'Commission month'!I13281),I13281)</f>
        <v>A3757</v>
      </c>
    </row>
    <row r="13282" spans="1:18" x14ac:dyDescent="0.15">
      <c r="A13282" s="137">
        <v>13280</v>
      </c>
      <c r="B13282" s="82" t="s">
        <v>23269</v>
      </c>
      <c r="C13282" s="142" t="s">
        <v>32761</v>
      </c>
      <c r="D13282" s="82" t="s">
        <v>20969</v>
      </c>
      <c r="E13282" s="82" t="s">
        <v>20432</v>
      </c>
      <c r="F13282" s="82" t="s">
        <v>6429</v>
      </c>
      <c r="G13282" s="82" t="s">
        <v>1519</v>
      </c>
      <c r="H13282" s="82" t="s">
        <v>1520</v>
      </c>
      <c r="I13282" s="82" t="s">
        <v>4642</v>
      </c>
      <c r="J13282" s="82" t="s">
        <v>4643</v>
      </c>
      <c r="K13282" s="83">
        <v>45095</v>
      </c>
      <c r="L13282" s="83">
        <v>46191</v>
      </c>
      <c r="M13282" s="280">
        <v>214025</v>
      </c>
      <c r="N13282" s="300" t="str">
        <f>VLOOKUP(B13282,'DB Prv month'!$B:$I,8,0)</f>
        <v>A2539</v>
      </c>
      <c r="O13282" s="176" t="b">
        <f t="shared" si="414"/>
        <v>1</v>
      </c>
      <c r="P13282" s="176" t="str">
        <f t="shared" si="415"/>
        <v>C-0000072950</v>
      </c>
      <c r="Q13282" s="301">
        <f>IFERROR(IF(MATCH($P13282,DOMAIN!$AC:$AC,0)&gt;0,1,0),0)</f>
        <v>0</v>
      </c>
      <c r="R13282" s="297" t="str">
        <f>IFERROR(IF(MATCH(I13282,DOMAIN!$U:$U,0)&gt;0,VLOOKUP(I13282,DOMAIN!$U:$W,3,0),'Commission month'!I13282),I13282)</f>
        <v>A2539</v>
      </c>
    </row>
    <row r="13283" spans="1:18" x14ac:dyDescent="0.15">
      <c r="A13283" s="137">
        <v>13281</v>
      </c>
      <c r="B13283" s="82" t="s">
        <v>23411</v>
      </c>
      <c r="C13283" s="142" t="s">
        <v>32820</v>
      </c>
      <c r="D13283" s="82" t="s">
        <v>23412</v>
      </c>
      <c r="E13283" s="82" t="s">
        <v>20432</v>
      </c>
      <c r="F13283" s="82" t="s">
        <v>6429</v>
      </c>
      <c r="G13283" s="82" t="s">
        <v>1519</v>
      </c>
      <c r="H13283" s="82" t="s">
        <v>1520</v>
      </c>
      <c r="I13283" s="82" t="s">
        <v>4642</v>
      </c>
      <c r="J13283" s="82" t="s">
        <v>4643</v>
      </c>
      <c r="K13283" s="83">
        <v>45099</v>
      </c>
      <c r="L13283" s="83">
        <v>46195</v>
      </c>
      <c r="M13283" s="280">
        <v>799703.18</v>
      </c>
      <c r="N13283" s="300" t="str">
        <f>VLOOKUP(B13283,'DB Prv month'!$B:$I,8,0)</f>
        <v>A2539</v>
      </c>
      <c r="O13283" s="176" t="b">
        <f t="shared" si="414"/>
        <v>1</v>
      </c>
      <c r="P13283" s="176" t="str">
        <f t="shared" si="415"/>
        <v>C-0000057433</v>
      </c>
      <c r="Q13283" s="301">
        <f>IFERROR(IF(MATCH($P13283,DOMAIN!$AC:$AC,0)&gt;0,1,0),0)</f>
        <v>0</v>
      </c>
      <c r="R13283" s="297" t="str">
        <f>IFERROR(IF(MATCH(I13283,DOMAIN!$U:$U,0)&gt;0,VLOOKUP(I13283,DOMAIN!$U:$W,3,0),'Commission month'!I13283),I13283)</f>
        <v>A2539</v>
      </c>
    </row>
    <row r="13284" spans="1:18" x14ac:dyDescent="0.15">
      <c r="A13284" s="137">
        <v>13282</v>
      </c>
      <c r="B13284" s="82" t="s">
        <v>21967</v>
      </c>
      <c r="C13284" s="142" t="s">
        <v>32218</v>
      </c>
      <c r="D13284" s="82" t="s">
        <v>21968</v>
      </c>
      <c r="E13284" s="82" t="s">
        <v>20511</v>
      </c>
      <c r="F13284" s="82" t="s">
        <v>6429</v>
      </c>
      <c r="G13284" s="82" t="s">
        <v>1455</v>
      </c>
      <c r="H13284" s="82" t="s">
        <v>1456</v>
      </c>
      <c r="I13284" s="82" t="s">
        <v>3255</v>
      </c>
      <c r="J13284" s="82" t="s">
        <v>3256</v>
      </c>
      <c r="K13284" s="83">
        <v>44241</v>
      </c>
      <c r="L13284" s="83">
        <v>46432</v>
      </c>
      <c r="M13284" s="280">
        <v>498328.1</v>
      </c>
      <c r="N13284" s="300" t="str">
        <f>VLOOKUP(B13284,'DB Prv month'!$B:$I,8,0)</f>
        <v>A3668</v>
      </c>
      <c r="O13284" s="176" t="b">
        <f t="shared" si="414"/>
        <v>1</v>
      </c>
      <c r="P13284" s="176" t="str">
        <f t="shared" si="415"/>
        <v>C-0000051741</v>
      </c>
      <c r="Q13284" s="301">
        <f>IFERROR(IF(MATCH($P13284,DOMAIN!$AC:$AC,0)&gt;0,1,0),0)</f>
        <v>0</v>
      </c>
      <c r="R13284" s="297" t="str">
        <f>IFERROR(IF(MATCH(I13284,DOMAIN!$U:$U,0)&gt;0,VLOOKUP(I13284,DOMAIN!$U:$W,3,0),'Commission month'!I13284),I13284)</f>
        <v>A3668</v>
      </c>
    </row>
    <row r="13285" spans="1:18" x14ac:dyDescent="0.15">
      <c r="A13285" s="137">
        <v>13283</v>
      </c>
      <c r="B13285" s="82" t="s">
        <v>46387</v>
      </c>
      <c r="C13285" s="142" t="s">
        <v>45573</v>
      </c>
      <c r="D13285" s="82" t="s">
        <v>45715</v>
      </c>
      <c r="E13285" s="82" t="s">
        <v>20511</v>
      </c>
      <c r="F13285" s="82" t="s">
        <v>6429</v>
      </c>
      <c r="G13285" s="82" t="s">
        <v>3255</v>
      </c>
      <c r="H13285" s="82" t="s">
        <v>3256</v>
      </c>
      <c r="I13285" s="82" t="s">
        <v>4136</v>
      </c>
      <c r="J13285" s="82" t="s">
        <v>4137</v>
      </c>
      <c r="K13285" s="83">
        <v>45635</v>
      </c>
      <c r="L13285" s="83">
        <v>46365</v>
      </c>
      <c r="M13285" s="280">
        <v>1000000</v>
      </c>
      <c r="N13285" s="300" t="str">
        <f>VLOOKUP(B13285,'DB Prv month'!$B:$I,8,0)</f>
        <v>A1584</v>
      </c>
      <c r="O13285" s="176" t="b">
        <f t="shared" si="414"/>
        <v>1</v>
      </c>
      <c r="P13285" s="176" t="str">
        <f t="shared" si="415"/>
        <v>C-0000089149</v>
      </c>
      <c r="Q13285" s="301">
        <f>IFERROR(IF(MATCH($P13285,DOMAIN!$AC:$AC,0)&gt;0,1,0),0)</f>
        <v>0</v>
      </c>
      <c r="R13285" s="297" t="str">
        <f>IFERROR(IF(MATCH(I13285,DOMAIN!$U:$U,0)&gt;0,VLOOKUP(I13285,DOMAIN!$U:$W,3,0),'Commission month'!I13285),I13285)</f>
        <v>A1584</v>
      </c>
    </row>
    <row r="13286" spans="1:18" x14ac:dyDescent="0.15">
      <c r="A13286" s="137">
        <v>13284</v>
      </c>
      <c r="B13286" s="82" t="s">
        <v>21969</v>
      </c>
      <c r="C13286" s="142" t="s">
        <v>32214</v>
      </c>
      <c r="D13286" s="82" t="s">
        <v>21959</v>
      </c>
      <c r="E13286" s="82" t="s">
        <v>21970</v>
      </c>
      <c r="F13286" s="82" t="s">
        <v>6429</v>
      </c>
      <c r="G13286" s="82" t="s">
        <v>1665</v>
      </c>
      <c r="H13286" s="82" t="s">
        <v>1666</v>
      </c>
      <c r="I13286" s="82" t="s">
        <v>3255</v>
      </c>
      <c r="J13286" s="82" t="s">
        <v>3256</v>
      </c>
      <c r="K13286" s="83">
        <v>44178</v>
      </c>
      <c r="L13286" s="83">
        <v>46643</v>
      </c>
      <c r="M13286" s="280">
        <v>130435.72</v>
      </c>
      <c r="N13286" s="300" t="str">
        <f>VLOOKUP(B13286,'DB Prv month'!$B:$I,8,0)</f>
        <v>A3668</v>
      </c>
      <c r="O13286" s="176" t="b">
        <f t="shared" si="414"/>
        <v>1</v>
      </c>
      <c r="P13286" s="176" t="str">
        <f t="shared" si="415"/>
        <v>C-0000049850</v>
      </c>
      <c r="Q13286" s="301">
        <f>IFERROR(IF(MATCH($P13286,DOMAIN!$AC:$AC,0)&gt;0,1,0),0)</f>
        <v>0</v>
      </c>
      <c r="R13286" s="297" t="str">
        <f>IFERROR(IF(MATCH(I13286,DOMAIN!$U:$U,0)&gt;0,VLOOKUP(I13286,DOMAIN!$U:$W,3,0),'Commission month'!I13286),I13286)</f>
        <v>A3668</v>
      </c>
    </row>
    <row r="13287" spans="1:18" x14ac:dyDescent="0.15">
      <c r="A13287" s="137">
        <v>13285</v>
      </c>
      <c r="B13287" s="82" t="s">
        <v>21971</v>
      </c>
      <c r="C13287" s="142" t="s">
        <v>30661</v>
      </c>
      <c r="D13287" s="82" t="s">
        <v>17822</v>
      </c>
      <c r="E13287" s="82" t="s">
        <v>21970</v>
      </c>
      <c r="F13287" s="82" t="s">
        <v>6429</v>
      </c>
      <c r="G13287" s="82" t="s">
        <v>1765</v>
      </c>
      <c r="H13287" s="82" t="s">
        <v>1766</v>
      </c>
      <c r="I13287" s="82" t="s">
        <v>3255</v>
      </c>
      <c r="J13287" s="82" t="s">
        <v>3256</v>
      </c>
      <c r="K13287" s="83">
        <v>44186</v>
      </c>
      <c r="L13287" s="83">
        <v>46651</v>
      </c>
      <c r="M13287" s="280">
        <v>656876.35</v>
      </c>
      <c r="N13287" s="300" t="str">
        <f>VLOOKUP(B13287,'DB Prv month'!$B:$I,8,0)</f>
        <v>A3668</v>
      </c>
      <c r="O13287" s="176" t="b">
        <f t="shared" si="414"/>
        <v>1</v>
      </c>
      <c r="P13287" s="176" t="str">
        <f t="shared" si="415"/>
        <v>C-0000040249</v>
      </c>
      <c r="Q13287" s="301">
        <f>IFERROR(IF(MATCH($P13287,DOMAIN!$AC:$AC,0)&gt;0,1,0),0)</f>
        <v>0</v>
      </c>
      <c r="R13287" s="297" t="str">
        <f>IFERROR(IF(MATCH(I13287,DOMAIN!$U:$U,0)&gt;0,VLOOKUP(I13287,DOMAIN!$U:$W,3,0),'Commission month'!I13287),I13287)</f>
        <v>A3668</v>
      </c>
    </row>
    <row r="13288" spans="1:18" x14ac:dyDescent="0.15">
      <c r="A13288" s="137">
        <v>13286</v>
      </c>
      <c r="B13288" s="82" t="s">
        <v>21972</v>
      </c>
      <c r="C13288" s="142" t="s">
        <v>28255</v>
      </c>
      <c r="D13288" s="82" t="s">
        <v>11952</v>
      </c>
      <c r="E13288" s="82" t="s">
        <v>20518</v>
      </c>
      <c r="F13288" s="82" t="s">
        <v>6429</v>
      </c>
      <c r="G13288" s="82" t="s">
        <v>2603</v>
      </c>
      <c r="H13288" s="82" t="s">
        <v>2604</v>
      </c>
      <c r="I13288" s="82" t="s">
        <v>3255</v>
      </c>
      <c r="J13288" s="82" t="s">
        <v>3256</v>
      </c>
      <c r="K13288" s="83">
        <v>44979</v>
      </c>
      <c r="L13288" s="83">
        <v>45891</v>
      </c>
      <c r="M13288" s="280">
        <v>250000</v>
      </c>
      <c r="N13288" s="300" t="str">
        <f>VLOOKUP(B13288,'DB Prv month'!$B:$I,8,0)</f>
        <v>A3668</v>
      </c>
      <c r="O13288" s="176" t="b">
        <f t="shared" si="414"/>
        <v>1</v>
      </c>
      <c r="P13288" s="176" t="str">
        <f t="shared" si="415"/>
        <v>C-0000022801</v>
      </c>
      <c r="Q13288" s="301">
        <f>IFERROR(IF(MATCH($P13288,DOMAIN!$AC:$AC,0)&gt;0,1,0),0)</f>
        <v>0</v>
      </c>
      <c r="R13288" s="297" t="str">
        <f>IFERROR(IF(MATCH(I13288,DOMAIN!$U:$U,0)&gt;0,VLOOKUP(I13288,DOMAIN!$U:$W,3,0),'Commission month'!I13288),I13288)</f>
        <v>A3668</v>
      </c>
    </row>
    <row r="13289" spans="1:18" x14ac:dyDescent="0.15">
      <c r="A13289" s="137">
        <v>13287</v>
      </c>
      <c r="B13289" s="82" t="s">
        <v>24234</v>
      </c>
      <c r="C13289" s="142" t="s">
        <v>33123</v>
      </c>
      <c r="D13289" s="82" t="s">
        <v>24235</v>
      </c>
      <c r="E13289" s="82" t="s">
        <v>20518</v>
      </c>
      <c r="F13289" s="82" t="s">
        <v>6429</v>
      </c>
      <c r="G13289" s="82" t="s">
        <v>1519</v>
      </c>
      <c r="H13289" s="82" t="s">
        <v>1520</v>
      </c>
      <c r="I13289" s="82" t="s">
        <v>4642</v>
      </c>
      <c r="J13289" s="82" t="s">
        <v>4643</v>
      </c>
      <c r="K13289" s="83">
        <v>45076</v>
      </c>
      <c r="L13289" s="83">
        <v>45991</v>
      </c>
      <c r="M13289" s="280">
        <v>500000</v>
      </c>
      <c r="N13289" s="300" t="str">
        <f>VLOOKUP(B13289,'DB Prv month'!$B:$I,8,0)</f>
        <v>A2539</v>
      </c>
      <c r="O13289" s="176" t="b">
        <f t="shared" si="414"/>
        <v>1</v>
      </c>
      <c r="P13289" s="176" t="str">
        <f t="shared" si="415"/>
        <v>C-0000048627</v>
      </c>
      <c r="Q13289" s="301">
        <f>IFERROR(IF(MATCH($P13289,DOMAIN!$AC:$AC,0)&gt;0,1,0),0)</f>
        <v>0</v>
      </c>
      <c r="R13289" s="297" t="str">
        <f>IFERROR(IF(MATCH(I13289,DOMAIN!$U:$U,0)&gt;0,VLOOKUP(I13289,DOMAIN!$U:$W,3,0),'Commission month'!I13289),I13289)</f>
        <v>A2539</v>
      </c>
    </row>
    <row r="13290" spans="1:18" x14ac:dyDescent="0.15">
      <c r="A13290" s="137">
        <v>13288</v>
      </c>
      <c r="B13290" s="82" t="s">
        <v>24962</v>
      </c>
      <c r="C13290" s="142" t="s">
        <v>33371</v>
      </c>
      <c r="D13290" s="82" t="s">
        <v>24963</v>
      </c>
      <c r="E13290" s="82" t="s">
        <v>20518</v>
      </c>
      <c r="F13290" s="82" t="s">
        <v>6429</v>
      </c>
      <c r="G13290" s="82" t="s">
        <v>1519</v>
      </c>
      <c r="H13290" s="82" t="s">
        <v>1520</v>
      </c>
      <c r="I13290" s="82" t="s">
        <v>4642</v>
      </c>
      <c r="J13290" s="82" t="s">
        <v>4643</v>
      </c>
      <c r="K13290" s="83">
        <v>45138</v>
      </c>
      <c r="L13290" s="83">
        <v>46053</v>
      </c>
      <c r="M13290" s="280">
        <v>250000</v>
      </c>
      <c r="N13290" s="300" t="str">
        <f>VLOOKUP(B13290,'DB Prv month'!$B:$I,8,0)</f>
        <v>A2539</v>
      </c>
      <c r="O13290" s="176" t="b">
        <f t="shared" si="414"/>
        <v>1</v>
      </c>
      <c r="P13290" s="176" t="str">
        <f t="shared" si="415"/>
        <v>C-0000080393</v>
      </c>
      <c r="Q13290" s="301">
        <f>IFERROR(IF(MATCH($P13290,DOMAIN!$AC:$AC,0)&gt;0,1,0),0)</f>
        <v>0</v>
      </c>
      <c r="R13290" s="297" t="str">
        <f>IFERROR(IF(MATCH(I13290,DOMAIN!$U:$U,0)&gt;0,VLOOKUP(I13290,DOMAIN!$U:$W,3,0),'Commission month'!I13290),I13290)</f>
        <v>A2539</v>
      </c>
    </row>
    <row r="13291" spans="1:18" x14ac:dyDescent="0.15">
      <c r="A13291" s="137">
        <v>13289</v>
      </c>
      <c r="B13291" s="82" t="s">
        <v>23723</v>
      </c>
      <c r="C13291" s="142" t="s">
        <v>32937</v>
      </c>
      <c r="D13291" s="82" t="s">
        <v>23724</v>
      </c>
      <c r="E13291" s="82" t="s">
        <v>20518</v>
      </c>
      <c r="F13291" s="82" t="s">
        <v>6429</v>
      </c>
      <c r="G13291" s="82" t="s">
        <v>1519</v>
      </c>
      <c r="H13291" s="82" t="s">
        <v>1520</v>
      </c>
      <c r="I13291" s="82" t="s">
        <v>4642</v>
      </c>
      <c r="J13291" s="82" t="s">
        <v>4643</v>
      </c>
      <c r="K13291" s="83">
        <v>45169</v>
      </c>
      <c r="L13291" s="83">
        <v>46081</v>
      </c>
      <c r="M13291" s="280">
        <v>150000</v>
      </c>
      <c r="N13291" s="300" t="str">
        <f>VLOOKUP(B13291,'DB Prv month'!$B:$I,8,0)</f>
        <v>A2539</v>
      </c>
      <c r="O13291" s="176" t="b">
        <f t="shared" si="414"/>
        <v>1</v>
      </c>
      <c r="P13291" s="176" t="str">
        <f t="shared" si="415"/>
        <v>C-0000060730</v>
      </c>
      <c r="Q13291" s="301">
        <f>IFERROR(IF(MATCH($P13291,DOMAIN!$AC:$AC,0)&gt;0,1,0),0)</f>
        <v>0</v>
      </c>
      <c r="R13291" s="297" t="str">
        <f>IFERROR(IF(MATCH(I13291,DOMAIN!$U:$U,0)&gt;0,VLOOKUP(I13291,DOMAIN!$U:$W,3,0),'Commission month'!I13291),I13291)</f>
        <v>A2539</v>
      </c>
    </row>
    <row r="13292" spans="1:18" x14ac:dyDescent="0.15">
      <c r="A13292" s="137">
        <v>13290</v>
      </c>
      <c r="B13292" s="82" t="s">
        <v>21973</v>
      </c>
      <c r="C13292" s="142" t="s">
        <v>32219</v>
      </c>
      <c r="D13292" s="82" t="s">
        <v>48371</v>
      </c>
      <c r="E13292" s="82" t="s">
        <v>21170</v>
      </c>
      <c r="F13292" s="82" t="s">
        <v>6429</v>
      </c>
      <c r="G13292" s="82" t="s">
        <v>4833</v>
      </c>
      <c r="H13292" s="82" t="s">
        <v>4834</v>
      </c>
      <c r="I13292" s="82" t="s">
        <v>3255</v>
      </c>
      <c r="J13292" s="82" t="s">
        <v>3256</v>
      </c>
      <c r="K13292" s="83">
        <v>44507</v>
      </c>
      <c r="L13292" s="83">
        <v>46333</v>
      </c>
      <c r="M13292" s="280">
        <v>24262500</v>
      </c>
      <c r="N13292" s="300" t="str">
        <f>VLOOKUP(B13292,'DB Prv month'!$B:$I,8,0)</f>
        <v>A3668</v>
      </c>
      <c r="O13292" s="176" t="b">
        <f t="shared" si="414"/>
        <v>1</v>
      </c>
      <c r="P13292" s="176" t="str">
        <f t="shared" si="415"/>
        <v>C-0000001394</v>
      </c>
      <c r="Q13292" s="301">
        <f>IFERROR(IF(MATCH($P13292,DOMAIN!$AC:$AC,0)&gt;0,1,0),0)</f>
        <v>0</v>
      </c>
      <c r="R13292" s="297" t="str">
        <f>IFERROR(IF(MATCH(I13292,DOMAIN!$U:$U,0)&gt;0,VLOOKUP(I13292,DOMAIN!$U:$W,3,0),'Commission month'!I13292),I13292)</f>
        <v>A3668</v>
      </c>
    </row>
    <row r="13293" spans="1:18" x14ac:dyDescent="0.15">
      <c r="A13293" s="137">
        <v>13291</v>
      </c>
      <c r="B13293" s="82" t="s">
        <v>21974</v>
      </c>
      <c r="C13293" s="142" t="s">
        <v>32220</v>
      </c>
      <c r="D13293" s="82" t="s">
        <v>21975</v>
      </c>
      <c r="E13293" s="82" t="s">
        <v>20529</v>
      </c>
      <c r="F13293" s="82" t="s">
        <v>6429</v>
      </c>
      <c r="G13293" s="82" t="s">
        <v>1765</v>
      </c>
      <c r="H13293" s="82" t="s">
        <v>1766</v>
      </c>
      <c r="I13293" s="82" t="s">
        <v>3255</v>
      </c>
      <c r="J13293" s="82" t="s">
        <v>3256</v>
      </c>
      <c r="K13293" s="83">
        <v>44271</v>
      </c>
      <c r="L13293" s="83">
        <v>46462</v>
      </c>
      <c r="M13293" s="280">
        <v>319235.55</v>
      </c>
      <c r="N13293" s="300" t="str">
        <f>VLOOKUP(B13293,'DB Prv month'!$B:$I,8,0)</f>
        <v>A3668</v>
      </c>
      <c r="O13293" s="176" t="b">
        <f t="shared" si="414"/>
        <v>1</v>
      </c>
      <c r="P13293" s="176" t="str">
        <f t="shared" si="415"/>
        <v>C-0000049201</v>
      </c>
      <c r="Q13293" s="301">
        <f>IFERROR(IF(MATCH($P13293,DOMAIN!$AC:$AC,0)&gt;0,1,0),0)</f>
        <v>0</v>
      </c>
      <c r="R13293" s="297" t="str">
        <f>IFERROR(IF(MATCH(I13293,DOMAIN!$U:$U,0)&gt;0,VLOOKUP(I13293,DOMAIN!$U:$W,3,0),'Commission month'!I13293),I13293)</f>
        <v>A3668</v>
      </c>
    </row>
    <row r="13294" spans="1:18" x14ac:dyDescent="0.15">
      <c r="A13294" s="137">
        <v>13292</v>
      </c>
      <c r="B13294" s="82" t="s">
        <v>21976</v>
      </c>
      <c r="C13294" s="142" t="s">
        <v>32221</v>
      </c>
      <c r="D13294" s="82" t="s">
        <v>21977</v>
      </c>
      <c r="E13294" s="82" t="s">
        <v>20529</v>
      </c>
      <c r="F13294" s="82" t="s">
        <v>6429</v>
      </c>
      <c r="G13294" s="82" t="s">
        <v>1665</v>
      </c>
      <c r="H13294" s="82" t="s">
        <v>1666</v>
      </c>
      <c r="I13294" s="82" t="s">
        <v>3255</v>
      </c>
      <c r="J13294" s="82" t="s">
        <v>3256</v>
      </c>
      <c r="K13294" s="83">
        <v>44297</v>
      </c>
      <c r="L13294" s="83">
        <v>46488</v>
      </c>
      <c r="M13294" s="280">
        <v>125889.61</v>
      </c>
      <c r="N13294" s="300" t="str">
        <f>VLOOKUP(B13294,'DB Prv month'!$B:$I,8,0)</f>
        <v>A3668</v>
      </c>
      <c r="O13294" s="176" t="b">
        <f t="shared" si="414"/>
        <v>1</v>
      </c>
      <c r="P13294" s="176" t="str">
        <f t="shared" si="415"/>
        <v>C-0000025173</v>
      </c>
      <c r="Q13294" s="301">
        <f>IFERROR(IF(MATCH($P13294,DOMAIN!$AC:$AC,0)&gt;0,1,0),0)</f>
        <v>0</v>
      </c>
      <c r="R13294" s="297" t="str">
        <f>IFERROR(IF(MATCH(I13294,DOMAIN!$U:$U,0)&gt;0,VLOOKUP(I13294,DOMAIN!$U:$W,3,0),'Commission month'!I13294),I13294)</f>
        <v>A3668</v>
      </c>
    </row>
    <row r="13295" spans="1:18" x14ac:dyDescent="0.15">
      <c r="A13295" s="137">
        <v>13293</v>
      </c>
      <c r="B13295" s="82" t="s">
        <v>21978</v>
      </c>
      <c r="C13295" s="142" t="s">
        <v>32221</v>
      </c>
      <c r="D13295" s="82" t="s">
        <v>21977</v>
      </c>
      <c r="E13295" s="82" t="s">
        <v>20529</v>
      </c>
      <c r="F13295" s="82" t="s">
        <v>6429</v>
      </c>
      <c r="G13295" s="82" t="s">
        <v>1665</v>
      </c>
      <c r="H13295" s="82" t="s">
        <v>1666</v>
      </c>
      <c r="I13295" s="82" t="s">
        <v>3255</v>
      </c>
      <c r="J13295" s="82" t="s">
        <v>3256</v>
      </c>
      <c r="K13295" s="83">
        <v>44297</v>
      </c>
      <c r="L13295" s="83">
        <v>46488</v>
      </c>
      <c r="M13295" s="280">
        <v>125889.61</v>
      </c>
      <c r="N13295" s="300" t="str">
        <f>VLOOKUP(B13295,'DB Prv month'!$B:$I,8,0)</f>
        <v>A3668</v>
      </c>
      <c r="O13295" s="176" t="b">
        <f t="shared" si="414"/>
        <v>1</v>
      </c>
      <c r="P13295" s="176" t="str">
        <f t="shared" si="415"/>
        <v>C-0000025173</v>
      </c>
      <c r="Q13295" s="301">
        <f>IFERROR(IF(MATCH($P13295,DOMAIN!$AC:$AC,0)&gt;0,1,0),0)</f>
        <v>0</v>
      </c>
      <c r="R13295" s="297" t="str">
        <f>IFERROR(IF(MATCH(I13295,DOMAIN!$U:$U,0)&gt;0,VLOOKUP(I13295,DOMAIN!$U:$W,3,0),'Commission month'!I13295),I13295)</f>
        <v>A3668</v>
      </c>
    </row>
    <row r="13296" spans="1:18" x14ac:dyDescent="0.15">
      <c r="A13296" s="137">
        <v>13294</v>
      </c>
      <c r="B13296" s="82" t="s">
        <v>21979</v>
      </c>
      <c r="C13296" s="142" t="s">
        <v>32222</v>
      </c>
      <c r="D13296" s="82" t="s">
        <v>21980</v>
      </c>
      <c r="E13296" s="82" t="s">
        <v>20529</v>
      </c>
      <c r="F13296" s="82" t="s">
        <v>6429</v>
      </c>
      <c r="G13296" s="82" t="s">
        <v>4833</v>
      </c>
      <c r="H13296" s="82" t="s">
        <v>4834</v>
      </c>
      <c r="I13296" s="82" t="s">
        <v>3255</v>
      </c>
      <c r="J13296" s="82" t="s">
        <v>3256</v>
      </c>
      <c r="K13296" s="83">
        <v>44334</v>
      </c>
      <c r="L13296" s="83">
        <v>46525</v>
      </c>
      <c r="M13296" s="280">
        <v>88191.360000000001</v>
      </c>
      <c r="N13296" s="300" t="str">
        <f>VLOOKUP(B13296,'DB Prv month'!$B:$I,8,0)</f>
        <v>A3668</v>
      </c>
      <c r="O13296" s="176" t="b">
        <f t="shared" si="414"/>
        <v>1</v>
      </c>
      <c r="P13296" s="176" t="str">
        <f t="shared" si="415"/>
        <v>C-0000055642</v>
      </c>
      <c r="Q13296" s="301">
        <f>IFERROR(IF(MATCH($P13296,DOMAIN!$AC:$AC,0)&gt;0,1,0),0)</f>
        <v>0</v>
      </c>
      <c r="R13296" s="297" t="str">
        <f>IFERROR(IF(MATCH(I13296,DOMAIN!$U:$U,0)&gt;0,VLOOKUP(I13296,DOMAIN!$U:$W,3,0),'Commission month'!I13296),I13296)</f>
        <v>A3668</v>
      </c>
    </row>
    <row r="13297" spans="1:18" x14ac:dyDescent="0.15">
      <c r="A13297" s="137">
        <v>13295</v>
      </c>
      <c r="B13297" s="82" t="s">
        <v>21981</v>
      </c>
      <c r="C13297" s="142" t="s">
        <v>32224</v>
      </c>
      <c r="D13297" s="82" t="s">
        <v>21982</v>
      </c>
      <c r="E13297" s="82" t="s">
        <v>20529</v>
      </c>
      <c r="F13297" s="82" t="s">
        <v>6429</v>
      </c>
      <c r="G13297" s="82" t="s">
        <v>1765</v>
      </c>
      <c r="H13297" s="82" t="s">
        <v>1766</v>
      </c>
      <c r="I13297" s="82" t="s">
        <v>3255</v>
      </c>
      <c r="J13297" s="82" t="s">
        <v>3256</v>
      </c>
      <c r="K13297" s="83">
        <v>44349</v>
      </c>
      <c r="L13297" s="83">
        <v>46540</v>
      </c>
      <c r="M13297" s="280">
        <v>252017.94</v>
      </c>
      <c r="N13297" s="300" t="str">
        <f>VLOOKUP(B13297,'DB Prv month'!$B:$I,8,0)</f>
        <v>A3668</v>
      </c>
      <c r="O13297" s="176" t="b">
        <f t="shared" si="414"/>
        <v>1</v>
      </c>
      <c r="P13297" s="176" t="str">
        <f t="shared" si="415"/>
        <v>C-0000056877</v>
      </c>
      <c r="Q13297" s="301">
        <f>IFERROR(IF(MATCH($P13297,DOMAIN!$AC:$AC,0)&gt;0,1,0),0)</f>
        <v>0</v>
      </c>
      <c r="R13297" s="297" t="str">
        <f>IFERROR(IF(MATCH(I13297,DOMAIN!$U:$U,0)&gt;0,VLOOKUP(I13297,DOMAIN!$U:$W,3,0),'Commission month'!I13297),I13297)</f>
        <v>A3668</v>
      </c>
    </row>
    <row r="13298" spans="1:18" x14ac:dyDescent="0.15">
      <c r="A13298" s="137">
        <v>13296</v>
      </c>
      <c r="B13298" s="82" t="s">
        <v>21983</v>
      </c>
      <c r="C13298" s="142" t="s">
        <v>32225</v>
      </c>
      <c r="D13298" s="82" t="s">
        <v>21984</v>
      </c>
      <c r="E13298" s="82" t="s">
        <v>20529</v>
      </c>
      <c r="F13298" s="82" t="s">
        <v>6429</v>
      </c>
      <c r="G13298" s="82" t="s">
        <v>4833</v>
      </c>
      <c r="H13298" s="82" t="s">
        <v>4834</v>
      </c>
      <c r="I13298" s="82" t="s">
        <v>3255</v>
      </c>
      <c r="J13298" s="82" t="s">
        <v>3256</v>
      </c>
      <c r="K13298" s="83">
        <v>44355</v>
      </c>
      <c r="L13298" s="83">
        <v>46546</v>
      </c>
      <c r="M13298" s="280">
        <v>315131.92</v>
      </c>
      <c r="N13298" s="300" t="str">
        <f>VLOOKUP(B13298,'DB Prv month'!$B:$I,8,0)</f>
        <v>A3668</v>
      </c>
      <c r="O13298" s="176" t="b">
        <f t="shared" si="414"/>
        <v>1</v>
      </c>
      <c r="P13298" s="176" t="str">
        <f t="shared" si="415"/>
        <v>C-0000057255</v>
      </c>
      <c r="Q13298" s="301">
        <f>IFERROR(IF(MATCH($P13298,DOMAIN!$AC:$AC,0)&gt;0,1,0),0)</f>
        <v>0</v>
      </c>
      <c r="R13298" s="297" t="str">
        <f>IFERROR(IF(MATCH(I13298,DOMAIN!$U:$U,0)&gt;0,VLOOKUP(I13298,DOMAIN!$U:$W,3,0),'Commission month'!I13298),I13298)</f>
        <v>A3668</v>
      </c>
    </row>
    <row r="13299" spans="1:18" x14ac:dyDescent="0.15">
      <c r="A13299" s="137">
        <v>13297</v>
      </c>
      <c r="B13299" s="82" t="s">
        <v>21985</v>
      </c>
      <c r="C13299" s="142" t="s">
        <v>32226</v>
      </c>
      <c r="D13299" s="82" t="s">
        <v>21986</v>
      </c>
      <c r="E13299" s="82" t="s">
        <v>20529</v>
      </c>
      <c r="F13299" s="82" t="s">
        <v>6429</v>
      </c>
      <c r="G13299" s="82" t="s">
        <v>1765</v>
      </c>
      <c r="H13299" s="82" t="s">
        <v>1766</v>
      </c>
      <c r="I13299" s="82" t="s">
        <v>3255</v>
      </c>
      <c r="J13299" s="82" t="s">
        <v>3256</v>
      </c>
      <c r="K13299" s="83">
        <v>44389</v>
      </c>
      <c r="L13299" s="83">
        <v>46580</v>
      </c>
      <c r="M13299" s="280">
        <v>295890.68</v>
      </c>
      <c r="N13299" s="300" t="str">
        <f>VLOOKUP(B13299,'DB Prv month'!$B:$I,8,0)</f>
        <v>A3668</v>
      </c>
      <c r="O13299" s="176" t="b">
        <f t="shared" si="414"/>
        <v>1</v>
      </c>
      <c r="P13299" s="176" t="str">
        <f t="shared" si="415"/>
        <v>C-0000058804</v>
      </c>
      <c r="Q13299" s="301">
        <f>IFERROR(IF(MATCH($P13299,DOMAIN!$AC:$AC,0)&gt;0,1,0),0)</f>
        <v>0</v>
      </c>
      <c r="R13299" s="297" t="str">
        <f>IFERROR(IF(MATCH(I13299,DOMAIN!$U:$U,0)&gt;0,VLOOKUP(I13299,DOMAIN!$U:$W,3,0),'Commission month'!I13299),I13299)</f>
        <v>A3668</v>
      </c>
    </row>
    <row r="13300" spans="1:18" x14ac:dyDescent="0.15">
      <c r="A13300" s="137">
        <v>13298</v>
      </c>
      <c r="B13300" s="82" t="s">
        <v>21987</v>
      </c>
      <c r="C13300" s="142" t="s">
        <v>32227</v>
      </c>
      <c r="D13300" s="82" t="s">
        <v>21988</v>
      </c>
      <c r="E13300" s="82" t="s">
        <v>20529</v>
      </c>
      <c r="F13300" s="82" t="s">
        <v>6429</v>
      </c>
      <c r="G13300" s="82" t="s">
        <v>1880</v>
      </c>
      <c r="H13300" s="82" t="s">
        <v>1881</v>
      </c>
      <c r="I13300" s="82" t="s">
        <v>3255</v>
      </c>
      <c r="J13300" s="82" t="s">
        <v>3256</v>
      </c>
      <c r="K13300" s="83">
        <v>44739</v>
      </c>
      <c r="L13300" s="83">
        <v>46931</v>
      </c>
      <c r="M13300" s="280">
        <v>1763490.77</v>
      </c>
      <c r="N13300" s="300" t="str">
        <f>VLOOKUP(B13300,'DB Prv month'!$B:$I,8,0)</f>
        <v>A3668</v>
      </c>
      <c r="O13300" s="176" t="b">
        <f t="shared" si="414"/>
        <v>1</v>
      </c>
      <c r="P13300" s="176" t="str">
        <f t="shared" si="415"/>
        <v>C-0000051317</v>
      </c>
      <c r="Q13300" s="301">
        <f>IFERROR(IF(MATCH($P13300,DOMAIN!$AC:$AC,0)&gt;0,1,0),0)</f>
        <v>0</v>
      </c>
      <c r="R13300" s="297" t="str">
        <f>IFERROR(IF(MATCH(I13300,DOMAIN!$U:$U,0)&gt;0,VLOOKUP(I13300,DOMAIN!$U:$W,3,0),'Commission month'!I13300),I13300)</f>
        <v>A3668</v>
      </c>
    </row>
    <row r="13301" spans="1:18" x14ac:dyDescent="0.15">
      <c r="A13301" s="137">
        <v>13299</v>
      </c>
      <c r="B13301" s="82" t="s">
        <v>21989</v>
      </c>
      <c r="C13301" s="142" t="s">
        <v>30091</v>
      </c>
      <c r="D13301" s="82" t="s">
        <v>16226</v>
      </c>
      <c r="E13301" s="82" t="s">
        <v>20529</v>
      </c>
      <c r="F13301" s="82" t="s">
        <v>6429</v>
      </c>
      <c r="G13301" s="82" t="s">
        <v>2132</v>
      </c>
      <c r="H13301" s="82" t="s">
        <v>2082</v>
      </c>
      <c r="I13301" s="82" t="s">
        <v>3255</v>
      </c>
      <c r="J13301" s="82" t="s">
        <v>3256</v>
      </c>
      <c r="K13301" s="83">
        <v>44796</v>
      </c>
      <c r="L13301" s="83">
        <v>45892</v>
      </c>
      <c r="M13301" s="280">
        <v>223232.36</v>
      </c>
      <c r="N13301" s="300" t="str">
        <f>VLOOKUP(B13301,'DB Prv month'!$B:$I,8,0)</f>
        <v>A3668</v>
      </c>
      <c r="O13301" s="176" t="b">
        <f t="shared" si="414"/>
        <v>1</v>
      </c>
      <c r="P13301" s="176" t="str">
        <f t="shared" si="415"/>
        <v>C-0000013297</v>
      </c>
      <c r="Q13301" s="301">
        <f>IFERROR(IF(MATCH($P13301,DOMAIN!$AC:$AC,0)&gt;0,1,0),0)</f>
        <v>0</v>
      </c>
      <c r="R13301" s="297" t="str">
        <f>IFERROR(IF(MATCH(I13301,DOMAIN!$U:$U,0)&gt;0,VLOOKUP(I13301,DOMAIN!$U:$W,3,0),'Commission month'!I13301),I13301)</f>
        <v>A3668</v>
      </c>
    </row>
    <row r="13302" spans="1:18" x14ac:dyDescent="0.15">
      <c r="A13302" s="137">
        <v>13300</v>
      </c>
      <c r="B13302" s="82" t="s">
        <v>21991</v>
      </c>
      <c r="C13302" s="142" t="s">
        <v>32228</v>
      </c>
      <c r="D13302" s="82" t="s">
        <v>21992</v>
      </c>
      <c r="E13302" s="82" t="s">
        <v>20529</v>
      </c>
      <c r="F13302" s="82" t="s">
        <v>6429</v>
      </c>
      <c r="G13302" s="82" t="s">
        <v>4827</v>
      </c>
      <c r="H13302" s="82" t="s">
        <v>4828</v>
      </c>
      <c r="I13302" s="82" t="s">
        <v>2777</v>
      </c>
      <c r="J13302" s="82" t="s">
        <v>2663</v>
      </c>
      <c r="K13302" s="83">
        <v>44817</v>
      </c>
      <c r="L13302" s="83">
        <v>45913</v>
      </c>
      <c r="M13302" s="280">
        <v>1622974.18</v>
      </c>
      <c r="N13302" s="300" t="str">
        <f>VLOOKUP(B13302,'DB Prv month'!$B:$I,8,0)</f>
        <v>A3757</v>
      </c>
      <c r="O13302" s="176" t="b">
        <f t="shared" si="414"/>
        <v>1</v>
      </c>
      <c r="P13302" s="176" t="str">
        <f t="shared" si="415"/>
        <v>C-0000073275</v>
      </c>
      <c r="Q13302" s="301">
        <f>IFERROR(IF(MATCH($P13302,DOMAIN!$AC:$AC,0)&gt;0,1,0),0)</f>
        <v>0</v>
      </c>
      <c r="R13302" s="297" t="str">
        <f>IFERROR(IF(MATCH(I13302,DOMAIN!$U:$U,0)&gt;0,VLOOKUP(I13302,DOMAIN!$U:$W,3,0),'Commission month'!I13302),I13302)</f>
        <v>A3757</v>
      </c>
    </row>
    <row r="13303" spans="1:18" x14ac:dyDescent="0.15">
      <c r="A13303" s="137">
        <v>13301</v>
      </c>
      <c r="B13303" s="82" t="s">
        <v>21993</v>
      </c>
      <c r="C13303" s="142" t="s">
        <v>32229</v>
      </c>
      <c r="D13303" s="82" t="s">
        <v>21994</v>
      </c>
      <c r="E13303" s="82" t="s">
        <v>20529</v>
      </c>
      <c r="F13303" s="82" t="s">
        <v>6429</v>
      </c>
      <c r="G13303" s="82" t="s">
        <v>2132</v>
      </c>
      <c r="H13303" s="82" t="s">
        <v>2082</v>
      </c>
      <c r="I13303" s="82" t="s">
        <v>3255</v>
      </c>
      <c r="J13303" s="82" t="s">
        <v>3256</v>
      </c>
      <c r="K13303" s="83">
        <v>44817</v>
      </c>
      <c r="L13303" s="83">
        <v>45913</v>
      </c>
      <c r="M13303" s="280">
        <v>216907.14</v>
      </c>
      <c r="N13303" s="300" t="str">
        <f>VLOOKUP(B13303,'DB Prv month'!$B:$I,8,0)</f>
        <v>A3668</v>
      </c>
      <c r="O13303" s="176" t="b">
        <f t="shared" si="414"/>
        <v>1</v>
      </c>
      <c r="P13303" s="176" t="str">
        <f t="shared" si="415"/>
        <v>C-0000073278</v>
      </c>
      <c r="Q13303" s="301">
        <f>IFERROR(IF(MATCH($P13303,DOMAIN!$AC:$AC,0)&gt;0,1,0),0)</f>
        <v>0</v>
      </c>
      <c r="R13303" s="297" t="str">
        <f>IFERROR(IF(MATCH(I13303,DOMAIN!$U:$U,0)&gt;0,VLOOKUP(I13303,DOMAIN!$U:$W,3,0),'Commission month'!I13303),I13303)</f>
        <v>A3668</v>
      </c>
    </row>
    <row r="13304" spans="1:18" x14ac:dyDescent="0.15">
      <c r="A13304" s="137">
        <v>13302</v>
      </c>
      <c r="B13304" s="82" t="s">
        <v>21995</v>
      </c>
      <c r="C13304" s="142" t="s">
        <v>32230</v>
      </c>
      <c r="D13304" s="82" t="s">
        <v>21996</v>
      </c>
      <c r="E13304" s="82" t="s">
        <v>20529</v>
      </c>
      <c r="F13304" s="82" t="s">
        <v>6429</v>
      </c>
      <c r="G13304" s="82" t="s">
        <v>2132</v>
      </c>
      <c r="H13304" s="82" t="s">
        <v>2082</v>
      </c>
      <c r="I13304" s="82" t="s">
        <v>3255</v>
      </c>
      <c r="J13304" s="82" t="s">
        <v>3256</v>
      </c>
      <c r="K13304" s="83">
        <v>44830</v>
      </c>
      <c r="L13304" s="83">
        <v>46291</v>
      </c>
      <c r="M13304" s="280">
        <v>380896.74</v>
      </c>
      <c r="N13304" s="300" t="str">
        <f>VLOOKUP(B13304,'DB Prv month'!$B:$I,8,0)</f>
        <v>A3668</v>
      </c>
      <c r="O13304" s="176" t="b">
        <f t="shared" si="414"/>
        <v>1</v>
      </c>
      <c r="P13304" s="176" t="str">
        <f t="shared" si="415"/>
        <v>C-0000012572</v>
      </c>
      <c r="Q13304" s="301">
        <f>IFERROR(IF(MATCH($P13304,DOMAIN!$AC:$AC,0)&gt;0,1,0),0)</f>
        <v>0</v>
      </c>
      <c r="R13304" s="297" t="str">
        <f>IFERROR(IF(MATCH(I13304,DOMAIN!$U:$U,0)&gt;0,VLOOKUP(I13304,DOMAIN!$U:$W,3,0),'Commission month'!I13304),I13304)</f>
        <v>A3668</v>
      </c>
    </row>
    <row r="13305" spans="1:18" x14ac:dyDescent="0.15">
      <c r="A13305" s="137">
        <v>13303</v>
      </c>
      <c r="B13305" s="82" t="s">
        <v>21997</v>
      </c>
      <c r="C13305" s="142" t="s">
        <v>32231</v>
      </c>
      <c r="D13305" s="82" t="s">
        <v>21998</v>
      </c>
      <c r="E13305" s="82" t="s">
        <v>20529</v>
      </c>
      <c r="F13305" s="82" t="s">
        <v>6429</v>
      </c>
      <c r="G13305" s="82" t="s">
        <v>2132</v>
      </c>
      <c r="H13305" s="82" t="s">
        <v>2082</v>
      </c>
      <c r="I13305" s="82" t="s">
        <v>3255</v>
      </c>
      <c r="J13305" s="82" t="s">
        <v>3256</v>
      </c>
      <c r="K13305" s="83">
        <v>44837</v>
      </c>
      <c r="L13305" s="83">
        <v>45933</v>
      </c>
      <c r="M13305" s="280">
        <v>541885.27</v>
      </c>
      <c r="N13305" s="300" t="str">
        <f>VLOOKUP(B13305,'DB Prv month'!$B:$I,8,0)</f>
        <v>A3668</v>
      </c>
      <c r="O13305" s="176" t="b">
        <f t="shared" si="414"/>
        <v>1</v>
      </c>
      <c r="P13305" s="176" t="str">
        <f t="shared" si="415"/>
        <v>C-0000074113</v>
      </c>
      <c r="Q13305" s="301">
        <f>IFERROR(IF(MATCH($P13305,DOMAIN!$AC:$AC,0)&gt;0,1,0),0)</f>
        <v>0</v>
      </c>
      <c r="R13305" s="297" t="str">
        <f>IFERROR(IF(MATCH(I13305,DOMAIN!$U:$U,0)&gt;0,VLOOKUP(I13305,DOMAIN!$U:$W,3,0),'Commission month'!I13305),I13305)</f>
        <v>A3668</v>
      </c>
    </row>
    <row r="13306" spans="1:18" x14ac:dyDescent="0.15">
      <c r="A13306" s="137">
        <v>13304</v>
      </c>
      <c r="B13306" s="82" t="s">
        <v>21999</v>
      </c>
      <c r="C13306" s="142" t="s">
        <v>32232</v>
      </c>
      <c r="D13306" s="82" t="s">
        <v>22000</v>
      </c>
      <c r="E13306" s="82" t="s">
        <v>20529</v>
      </c>
      <c r="F13306" s="82" t="s">
        <v>6429</v>
      </c>
      <c r="G13306" s="82" t="s">
        <v>2132</v>
      </c>
      <c r="H13306" s="82" t="s">
        <v>2082</v>
      </c>
      <c r="I13306" s="82" t="s">
        <v>3255</v>
      </c>
      <c r="J13306" s="82" t="s">
        <v>3256</v>
      </c>
      <c r="K13306" s="83">
        <v>44846</v>
      </c>
      <c r="L13306" s="83">
        <v>45942</v>
      </c>
      <c r="M13306" s="280">
        <v>217419.73</v>
      </c>
      <c r="N13306" s="300" t="str">
        <f>VLOOKUP(B13306,'DB Prv month'!$B:$I,8,0)</f>
        <v>A3668</v>
      </c>
      <c r="O13306" s="176" t="b">
        <f t="shared" si="414"/>
        <v>1</v>
      </c>
      <c r="P13306" s="176" t="str">
        <f t="shared" si="415"/>
        <v>C-0000074382</v>
      </c>
      <c r="Q13306" s="301">
        <f>IFERROR(IF(MATCH($P13306,DOMAIN!$AC:$AC,0)&gt;0,1,0),0)</f>
        <v>0</v>
      </c>
      <c r="R13306" s="297" t="str">
        <f>IFERROR(IF(MATCH(I13306,DOMAIN!$U:$U,0)&gt;0,VLOOKUP(I13306,DOMAIN!$U:$W,3,0),'Commission month'!I13306),I13306)</f>
        <v>A3668</v>
      </c>
    </row>
    <row r="13307" spans="1:18" x14ac:dyDescent="0.15">
      <c r="A13307" s="137">
        <v>13305</v>
      </c>
      <c r="B13307" s="82" t="s">
        <v>22001</v>
      </c>
      <c r="C13307" s="142" t="s">
        <v>29609</v>
      </c>
      <c r="D13307" s="82" t="s">
        <v>14991</v>
      </c>
      <c r="E13307" s="82" t="s">
        <v>20529</v>
      </c>
      <c r="F13307" s="82" t="s">
        <v>6429</v>
      </c>
      <c r="G13307" s="82" t="s">
        <v>2132</v>
      </c>
      <c r="H13307" s="82" t="s">
        <v>2082</v>
      </c>
      <c r="I13307" s="82" t="s">
        <v>3255</v>
      </c>
      <c r="J13307" s="82" t="s">
        <v>3256</v>
      </c>
      <c r="K13307" s="83">
        <v>44857</v>
      </c>
      <c r="L13307" s="83">
        <v>45953</v>
      </c>
      <c r="M13307" s="280">
        <v>130066.11</v>
      </c>
      <c r="N13307" s="300" t="str">
        <f>VLOOKUP(B13307,'DB Prv month'!$B:$I,8,0)</f>
        <v>A3668</v>
      </c>
      <c r="O13307" s="176" t="b">
        <f t="shared" si="414"/>
        <v>1</v>
      </c>
      <c r="P13307" s="176" t="str">
        <f t="shared" si="415"/>
        <v>C-0000074623</v>
      </c>
      <c r="Q13307" s="301">
        <f>IFERROR(IF(MATCH($P13307,DOMAIN!$AC:$AC,0)&gt;0,1,0),0)</f>
        <v>0</v>
      </c>
      <c r="R13307" s="297" t="str">
        <f>IFERROR(IF(MATCH(I13307,DOMAIN!$U:$U,0)&gt;0,VLOOKUP(I13307,DOMAIN!$U:$W,3,0),'Commission month'!I13307),I13307)</f>
        <v>A3668</v>
      </c>
    </row>
    <row r="13308" spans="1:18" x14ac:dyDescent="0.15">
      <c r="A13308" s="137">
        <v>13306</v>
      </c>
      <c r="B13308" s="82" t="s">
        <v>22002</v>
      </c>
      <c r="C13308" s="142" t="s">
        <v>32233</v>
      </c>
      <c r="D13308" s="82" t="s">
        <v>22003</v>
      </c>
      <c r="E13308" s="82" t="s">
        <v>20529</v>
      </c>
      <c r="F13308" s="82" t="s">
        <v>6429</v>
      </c>
      <c r="G13308" s="82" t="s">
        <v>2132</v>
      </c>
      <c r="H13308" s="82" t="s">
        <v>2082</v>
      </c>
      <c r="I13308" s="82" t="s">
        <v>3255</v>
      </c>
      <c r="J13308" s="82" t="s">
        <v>3256</v>
      </c>
      <c r="K13308" s="83">
        <v>44864</v>
      </c>
      <c r="L13308" s="83">
        <v>45960</v>
      </c>
      <c r="M13308" s="280">
        <v>271364.43</v>
      </c>
      <c r="N13308" s="300" t="str">
        <f>VLOOKUP(B13308,'DB Prv month'!$B:$I,8,0)</f>
        <v>A3668</v>
      </c>
      <c r="O13308" s="176" t="b">
        <f t="shared" si="414"/>
        <v>1</v>
      </c>
      <c r="P13308" s="176" t="str">
        <f t="shared" si="415"/>
        <v>C-0000074841</v>
      </c>
      <c r="Q13308" s="301">
        <f>IFERROR(IF(MATCH($P13308,DOMAIN!$AC:$AC,0)&gt;0,1,0),0)</f>
        <v>0</v>
      </c>
      <c r="R13308" s="297" t="str">
        <f>IFERROR(IF(MATCH(I13308,DOMAIN!$U:$U,0)&gt;0,VLOOKUP(I13308,DOMAIN!$U:$W,3,0),'Commission month'!I13308),I13308)</f>
        <v>A3668</v>
      </c>
    </row>
    <row r="13309" spans="1:18" x14ac:dyDescent="0.15">
      <c r="A13309" s="137">
        <v>13307</v>
      </c>
      <c r="B13309" s="82" t="s">
        <v>22004</v>
      </c>
      <c r="C13309" s="142" t="s">
        <v>32234</v>
      </c>
      <c r="D13309" s="82" t="s">
        <v>22005</v>
      </c>
      <c r="E13309" s="82" t="s">
        <v>20529</v>
      </c>
      <c r="F13309" s="82" t="s">
        <v>6429</v>
      </c>
      <c r="G13309" s="82" t="s">
        <v>2132</v>
      </c>
      <c r="H13309" s="82" t="s">
        <v>2082</v>
      </c>
      <c r="I13309" s="82" t="s">
        <v>3255</v>
      </c>
      <c r="J13309" s="82" t="s">
        <v>3256</v>
      </c>
      <c r="K13309" s="83">
        <v>44864</v>
      </c>
      <c r="L13309" s="83">
        <v>45960</v>
      </c>
      <c r="M13309" s="280">
        <v>272015.53999999998</v>
      </c>
      <c r="N13309" s="300" t="str">
        <f>VLOOKUP(B13309,'DB Prv month'!$B:$I,8,0)</f>
        <v>A3668</v>
      </c>
      <c r="O13309" s="176" t="b">
        <f t="shared" si="414"/>
        <v>1</v>
      </c>
      <c r="P13309" s="176" t="str">
        <f t="shared" si="415"/>
        <v>C-0000047563</v>
      </c>
      <c r="Q13309" s="301">
        <f>IFERROR(IF(MATCH($P13309,DOMAIN!$AC:$AC,0)&gt;0,1,0),0)</f>
        <v>0</v>
      </c>
      <c r="R13309" s="297" t="str">
        <f>IFERROR(IF(MATCH(I13309,DOMAIN!$U:$U,0)&gt;0,VLOOKUP(I13309,DOMAIN!$U:$W,3,0),'Commission month'!I13309),I13309)</f>
        <v>A3668</v>
      </c>
    </row>
    <row r="13310" spans="1:18" x14ac:dyDescent="0.15">
      <c r="A13310" s="137">
        <v>13308</v>
      </c>
      <c r="B13310" s="82" t="s">
        <v>22007</v>
      </c>
      <c r="C13310" s="142" t="s">
        <v>32236</v>
      </c>
      <c r="D13310" s="82" t="s">
        <v>22008</v>
      </c>
      <c r="E13310" s="82" t="s">
        <v>20529</v>
      </c>
      <c r="F13310" s="82" t="s">
        <v>6429</v>
      </c>
      <c r="G13310" s="82" t="s">
        <v>2132</v>
      </c>
      <c r="H13310" s="82" t="s">
        <v>2082</v>
      </c>
      <c r="I13310" s="82" t="s">
        <v>3255</v>
      </c>
      <c r="J13310" s="82" t="s">
        <v>3256</v>
      </c>
      <c r="K13310" s="83">
        <v>44871</v>
      </c>
      <c r="L13310" s="83">
        <v>45967</v>
      </c>
      <c r="M13310" s="280">
        <v>163027.32</v>
      </c>
      <c r="N13310" s="300" t="str">
        <f>VLOOKUP(B13310,'DB Prv month'!$B:$I,8,0)</f>
        <v>A3668</v>
      </c>
      <c r="O13310" s="176" t="b">
        <f t="shared" si="414"/>
        <v>1</v>
      </c>
      <c r="P13310" s="176" t="str">
        <f t="shared" si="415"/>
        <v>C-0000074956</v>
      </c>
      <c r="Q13310" s="301">
        <f>IFERROR(IF(MATCH($P13310,DOMAIN!$AC:$AC,0)&gt;0,1,0),0)</f>
        <v>0</v>
      </c>
      <c r="R13310" s="297" t="str">
        <f>IFERROR(IF(MATCH(I13310,DOMAIN!$U:$U,0)&gt;0,VLOOKUP(I13310,DOMAIN!$U:$W,3,0),'Commission month'!I13310),I13310)</f>
        <v>A3668</v>
      </c>
    </row>
    <row r="13311" spans="1:18" x14ac:dyDescent="0.15">
      <c r="A13311" s="137">
        <v>13309</v>
      </c>
      <c r="B13311" s="82" t="s">
        <v>22009</v>
      </c>
      <c r="C13311" s="142" t="s">
        <v>32237</v>
      </c>
      <c r="D13311" s="82" t="s">
        <v>22010</v>
      </c>
      <c r="E13311" s="82" t="s">
        <v>20529</v>
      </c>
      <c r="F13311" s="82" t="s">
        <v>6429</v>
      </c>
      <c r="G13311" s="82" t="s">
        <v>2132</v>
      </c>
      <c r="H13311" s="82" t="s">
        <v>2082</v>
      </c>
      <c r="I13311" s="82" t="s">
        <v>3255</v>
      </c>
      <c r="J13311" s="82" t="s">
        <v>3256</v>
      </c>
      <c r="K13311" s="83">
        <v>44873</v>
      </c>
      <c r="L13311" s="83">
        <v>45969</v>
      </c>
      <c r="M13311" s="280">
        <v>119457.31</v>
      </c>
      <c r="N13311" s="300" t="str">
        <f>VLOOKUP(B13311,'DB Prv month'!$B:$I,8,0)</f>
        <v>A3668</v>
      </c>
      <c r="O13311" s="176" t="b">
        <f t="shared" si="414"/>
        <v>1</v>
      </c>
      <c r="P13311" s="176" t="str">
        <f t="shared" si="415"/>
        <v>C-0000075021</v>
      </c>
      <c r="Q13311" s="301">
        <f>IFERROR(IF(MATCH($P13311,DOMAIN!$AC:$AC,0)&gt;0,1,0),0)</f>
        <v>0</v>
      </c>
      <c r="R13311" s="297" t="str">
        <f>IFERROR(IF(MATCH(I13311,DOMAIN!$U:$U,0)&gt;0,VLOOKUP(I13311,DOMAIN!$U:$W,3,0),'Commission month'!I13311),I13311)</f>
        <v>A3668</v>
      </c>
    </row>
    <row r="13312" spans="1:18" x14ac:dyDescent="0.15">
      <c r="A13312" s="137">
        <v>13310</v>
      </c>
      <c r="B13312" s="82" t="s">
        <v>22011</v>
      </c>
      <c r="C13312" s="142" t="s">
        <v>32238</v>
      </c>
      <c r="D13312" s="82" t="s">
        <v>22012</v>
      </c>
      <c r="E13312" s="82" t="s">
        <v>20529</v>
      </c>
      <c r="F13312" s="82" t="s">
        <v>6429</v>
      </c>
      <c r="G13312" s="82" t="s">
        <v>2132</v>
      </c>
      <c r="H13312" s="82" t="s">
        <v>2082</v>
      </c>
      <c r="I13312" s="82" t="s">
        <v>3255</v>
      </c>
      <c r="J13312" s="82" t="s">
        <v>3256</v>
      </c>
      <c r="K13312" s="83">
        <v>44866</v>
      </c>
      <c r="L13312" s="83">
        <v>45962</v>
      </c>
      <c r="M13312" s="280">
        <v>271645.44</v>
      </c>
      <c r="N13312" s="300" t="str">
        <f>VLOOKUP(B13312,'DB Prv month'!$B:$I,8,0)</f>
        <v>A3668</v>
      </c>
      <c r="O13312" s="176" t="b">
        <f t="shared" si="414"/>
        <v>1</v>
      </c>
      <c r="P13312" s="176" t="str">
        <f t="shared" si="415"/>
        <v>C-0000057225</v>
      </c>
      <c r="Q13312" s="301">
        <f>IFERROR(IF(MATCH($P13312,DOMAIN!$AC:$AC,0)&gt;0,1,0),0)</f>
        <v>0</v>
      </c>
      <c r="R13312" s="297" t="str">
        <f>IFERROR(IF(MATCH(I13312,DOMAIN!$U:$U,0)&gt;0,VLOOKUP(I13312,DOMAIN!$U:$W,3,0),'Commission month'!I13312),I13312)</f>
        <v>A3668</v>
      </c>
    </row>
    <row r="13313" spans="1:18" x14ac:dyDescent="0.15">
      <c r="A13313" s="137">
        <v>13311</v>
      </c>
      <c r="B13313" s="82" t="s">
        <v>22013</v>
      </c>
      <c r="C13313" s="142" t="s">
        <v>32239</v>
      </c>
      <c r="D13313" s="82" t="s">
        <v>22014</v>
      </c>
      <c r="E13313" s="82" t="s">
        <v>20529</v>
      </c>
      <c r="F13313" s="82" t="s">
        <v>6429</v>
      </c>
      <c r="G13313" s="82" t="s">
        <v>2132</v>
      </c>
      <c r="H13313" s="82" t="s">
        <v>2082</v>
      </c>
      <c r="I13313" s="82" t="s">
        <v>3255</v>
      </c>
      <c r="J13313" s="82" t="s">
        <v>3256</v>
      </c>
      <c r="K13313" s="83">
        <v>44878</v>
      </c>
      <c r="L13313" s="83">
        <v>45974</v>
      </c>
      <c r="M13313" s="280">
        <v>543919.57999999996</v>
      </c>
      <c r="N13313" s="300" t="str">
        <f>VLOOKUP(B13313,'DB Prv month'!$B:$I,8,0)</f>
        <v>A3668</v>
      </c>
      <c r="O13313" s="176" t="b">
        <f t="shared" si="414"/>
        <v>1</v>
      </c>
      <c r="P13313" s="176" t="str">
        <f t="shared" si="415"/>
        <v>C-0000075076</v>
      </c>
      <c r="Q13313" s="301">
        <f>IFERROR(IF(MATCH($P13313,DOMAIN!$AC:$AC,0)&gt;0,1,0),0)</f>
        <v>0</v>
      </c>
      <c r="R13313" s="297" t="str">
        <f>IFERROR(IF(MATCH(I13313,DOMAIN!$U:$U,0)&gt;0,VLOOKUP(I13313,DOMAIN!$U:$W,3,0),'Commission month'!I13313),I13313)</f>
        <v>A3668</v>
      </c>
    </row>
    <row r="13314" spans="1:18" x14ac:dyDescent="0.15">
      <c r="A13314" s="137">
        <v>13312</v>
      </c>
      <c r="B13314" s="82" t="s">
        <v>22015</v>
      </c>
      <c r="C13314" s="142" t="s">
        <v>32240</v>
      </c>
      <c r="D13314" s="82" t="s">
        <v>22016</v>
      </c>
      <c r="E13314" s="82" t="s">
        <v>20529</v>
      </c>
      <c r="F13314" s="82" t="s">
        <v>6429</v>
      </c>
      <c r="G13314" s="82" t="s">
        <v>2132</v>
      </c>
      <c r="H13314" s="82" t="s">
        <v>2082</v>
      </c>
      <c r="I13314" s="82" t="s">
        <v>3255</v>
      </c>
      <c r="J13314" s="82" t="s">
        <v>3256</v>
      </c>
      <c r="K13314" s="83">
        <v>44874</v>
      </c>
      <c r="L13314" s="83">
        <v>45970</v>
      </c>
      <c r="M13314" s="280">
        <v>162492.99</v>
      </c>
      <c r="N13314" s="300" t="str">
        <f>VLOOKUP(B13314,'DB Prv month'!$B:$I,8,0)</f>
        <v>A3668</v>
      </c>
      <c r="O13314" s="176" t="b">
        <f t="shared" si="414"/>
        <v>1</v>
      </c>
      <c r="P13314" s="176" t="str">
        <f t="shared" si="415"/>
        <v>C-0000075032</v>
      </c>
      <c r="Q13314" s="301">
        <f>IFERROR(IF(MATCH($P13314,DOMAIN!$AC:$AC,0)&gt;0,1,0),0)</f>
        <v>0</v>
      </c>
      <c r="R13314" s="297" t="str">
        <f>IFERROR(IF(MATCH(I13314,DOMAIN!$U:$U,0)&gt;0,VLOOKUP(I13314,DOMAIN!$U:$W,3,0),'Commission month'!I13314),I13314)</f>
        <v>A3668</v>
      </c>
    </row>
    <row r="13315" spans="1:18" x14ac:dyDescent="0.15">
      <c r="A13315" s="137">
        <v>13313</v>
      </c>
      <c r="B13315" s="82" t="s">
        <v>22017</v>
      </c>
      <c r="C13315" s="142" t="s">
        <v>32241</v>
      </c>
      <c r="D13315" s="82" t="s">
        <v>22018</v>
      </c>
      <c r="E13315" s="82" t="s">
        <v>20529</v>
      </c>
      <c r="F13315" s="82" t="s">
        <v>6429</v>
      </c>
      <c r="G13315" s="82" t="s">
        <v>2132</v>
      </c>
      <c r="H13315" s="82" t="s">
        <v>2082</v>
      </c>
      <c r="I13315" s="82" t="s">
        <v>3255</v>
      </c>
      <c r="J13315" s="82" t="s">
        <v>3256</v>
      </c>
      <c r="K13315" s="83">
        <v>44881</v>
      </c>
      <c r="L13315" s="83">
        <v>45977</v>
      </c>
      <c r="M13315" s="280">
        <v>217378.36</v>
      </c>
      <c r="N13315" s="300" t="str">
        <f>VLOOKUP(B13315,'DB Prv month'!$B:$I,8,0)</f>
        <v>A3668</v>
      </c>
      <c r="O13315" s="176" t="b">
        <f t="shared" si="414"/>
        <v>1</v>
      </c>
      <c r="P13315" s="176" t="str">
        <f t="shared" si="415"/>
        <v>C-0000075275</v>
      </c>
      <c r="Q13315" s="301">
        <f>IFERROR(IF(MATCH($P13315,DOMAIN!$AC:$AC,0)&gt;0,1,0),0)</f>
        <v>0</v>
      </c>
      <c r="R13315" s="297" t="str">
        <f>IFERROR(IF(MATCH(I13315,DOMAIN!$U:$U,0)&gt;0,VLOOKUP(I13315,DOMAIN!$U:$W,3,0),'Commission month'!I13315),I13315)</f>
        <v>A3668</v>
      </c>
    </row>
    <row r="13316" spans="1:18" x14ac:dyDescent="0.15">
      <c r="A13316" s="137">
        <v>13314</v>
      </c>
      <c r="B13316" s="82" t="s">
        <v>22019</v>
      </c>
      <c r="C13316" s="142" t="s">
        <v>32242</v>
      </c>
      <c r="D13316" s="82" t="s">
        <v>22020</v>
      </c>
      <c r="E13316" s="82" t="s">
        <v>20529</v>
      </c>
      <c r="F13316" s="82" t="s">
        <v>6429</v>
      </c>
      <c r="G13316" s="82" t="s">
        <v>2132</v>
      </c>
      <c r="H13316" s="82" t="s">
        <v>2082</v>
      </c>
      <c r="I13316" s="82" t="s">
        <v>3255</v>
      </c>
      <c r="J13316" s="82" t="s">
        <v>3256</v>
      </c>
      <c r="K13316" s="83">
        <v>44882</v>
      </c>
      <c r="L13316" s="83">
        <v>45978</v>
      </c>
      <c r="M13316" s="280">
        <v>271210.59000000003</v>
      </c>
      <c r="N13316" s="300" t="str">
        <f>VLOOKUP(B13316,'DB Prv month'!$B:$I,8,0)</f>
        <v>A3668</v>
      </c>
      <c r="O13316" s="176" t="b">
        <f t="shared" ref="O13316:O13379" si="416">R13316=N13316</f>
        <v>1</v>
      </c>
      <c r="P13316" s="176" t="str">
        <f t="shared" ref="P13316:P13379" si="417">"C"&amp;"-"&amp;$C13316</f>
        <v>C-0000060535</v>
      </c>
      <c r="Q13316" s="301">
        <f>IFERROR(IF(MATCH($P13316,DOMAIN!$AC:$AC,0)&gt;0,1,0),0)</f>
        <v>0</v>
      </c>
      <c r="R13316" s="297" t="str">
        <f>IFERROR(IF(MATCH(I13316,DOMAIN!$U:$U,0)&gt;0,VLOOKUP(I13316,DOMAIN!$U:$W,3,0),'Commission month'!I13316),I13316)</f>
        <v>A3668</v>
      </c>
    </row>
    <row r="13317" spans="1:18" x14ac:dyDescent="0.15">
      <c r="A13317" s="137">
        <v>13315</v>
      </c>
      <c r="B13317" s="82" t="s">
        <v>22021</v>
      </c>
      <c r="C13317" s="142" t="s">
        <v>32243</v>
      </c>
      <c r="D13317" s="82" t="s">
        <v>22022</v>
      </c>
      <c r="E13317" s="82" t="s">
        <v>20529</v>
      </c>
      <c r="F13317" s="82" t="s">
        <v>6429</v>
      </c>
      <c r="G13317" s="82" t="s">
        <v>2132</v>
      </c>
      <c r="H13317" s="82" t="s">
        <v>2082</v>
      </c>
      <c r="I13317" s="82" t="s">
        <v>3255</v>
      </c>
      <c r="J13317" s="82" t="s">
        <v>3256</v>
      </c>
      <c r="K13317" s="83">
        <v>44885</v>
      </c>
      <c r="L13317" s="83">
        <v>45981</v>
      </c>
      <c r="M13317" s="280">
        <v>217477.07</v>
      </c>
      <c r="N13317" s="300" t="str">
        <f>VLOOKUP(B13317,'DB Prv month'!$B:$I,8,0)</f>
        <v>A3668</v>
      </c>
      <c r="O13317" s="176" t="b">
        <f t="shared" si="416"/>
        <v>1</v>
      </c>
      <c r="P13317" s="176" t="str">
        <f t="shared" si="417"/>
        <v>C-0000075332</v>
      </c>
      <c r="Q13317" s="301">
        <f>IFERROR(IF(MATCH($P13317,DOMAIN!$AC:$AC,0)&gt;0,1,0),0)</f>
        <v>0</v>
      </c>
      <c r="R13317" s="297" t="str">
        <f>IFERROR(IF(MATCH(I13317,DOMAIN!$U:$U,0)&gt;0,VLOOKUP(I13317,DOMAIN!$U:$W,3,0),'Commission month'!I13317),I13317)</f>
        <v>A3668</v>
      </c>
    </row>
    <row r="13318" spans="1:18" x14ac:dyDescent="0.15">
      <c r="A13318" s="137">
        <v>13316</v>
      </c>
      <c r="B13318" s="82" t="s">
        <v>22023</v>
      </c>
      <c r="C13318" s="142" t="s">
        <v>32244</v>
      </c>
      <c r="D13318" s="82" t="s">
        <v>22024</v>
      </c>
      <c r="E13318" s="82" t="s">
        <v>20529</v>
      </c>
      <c r="F13318" s="82" t="s">
        <v>6429</v>
      </c>
      <c r="G13318" s="82" t="s">
        <v>2132</v>
      </c>
      <c r="H13318" s="82" t="s">
        <v>2082</v>
      </c>
      <c r="I13318" s="82" t="s">
        <v>3255</v>
      </c>
      <c r="J13318" s="82" t="s">
        <v>3256</v>
      </c>
      <c r="K13318" s="83">
        <v>44886</v>
      </c>
      <c r="L13318" s="83">
        <v>45982</v>
      </c>
      <c r="M13318" s="280">
        <v>542746.79</v>
      </c>
      <c r="N13318" s="300" t="str">
        <f>VLOOKUP(B13318,'DB Prv month'!$B:$I,8,0)</f>
        <v>A3668</v>
      </c>
      <c r="O13318" s="176" t="b">
        <f t="shared" si="416"/>
        <v>1</v>
      </c>
      <c r="P13318" s="176" t="str">
        <f t="shared" si="417"/>
        <v>C-0000075320</v>
      </c>
      <c r="Q13318" s="301">
        <f>IFERROR(IF(MATCH($P13318,DOMAIN!$AC:$AC,0)&gt;0,1,0),0)</f>
        <v>0</v>
      </c>
      <c r="R13318" s="297" t="str">
        <f>IFERROR(IF(MATCH(I13318,DOMAIN!$U:$U,0)&gt;0,VLOOKUP(I13318,DOMAIN!$U:$W,3,0),'Commission month'!I13318),I13318)</f>
        <v>A3668</v>
      </c>
    </row>
    <row r="13319" spans="1:18" x14ac:dyDescent="0.15">
      <c r="A13319" s="137">
        <v>13317</v>
      </c>
      <c r="B13319" s="82" t="s">
        <v>22025</v>
      </c>
      <c r="C13319" s="142" t="s">
        <v>32245</v>
      </c>
      <c r="D13319" s="82" t="s">
        <v>22026</v>
      </c>
      <c r="E13319" s="82" t="s">
        <v>20529</v>
      </c>
      <c r="F13319" s="82" t="s">
        <v>6429</v>
      </c>
      <c r="G13319" s="82" t="s">
        <v>4827</v>
      </c>
      <c r="H13319" s="82" t="s">
        <v>4828</v>
      </c>
      <c r="I13319" s="82" t="s">
        <v>2777</v>
      </c>
      <c r="J13319" s="82" t="s">
        <v>2663</v>
      </c>
      <c r="K13319" s="83">
        <v>44893</v>
      </c>
      <c r="L13319" s="83">
        <v>45989</v>
      </c>
      <c r="M13319" s="280">
        <v>271395.20000000001</v>
      </c>
      <c r="N13319" s="300" t="str">
        <f>VLOOKUP(B13319,'DB Prv month'!$B:$I,8,0)</f>
        <v>A3757</v>
      </c>
      <c r="O13319" s="176" t="b">
        <f t="shared" si="416"/>
        <v>1</v>
      </c>
      <c r="P13319" s="176" t="str">
        <f t="shared" si="417"/>
        <v>C-0000048914</v>
      </c>
      <c r="Q13319" s="301">
        <f>IFERROR(IF(MATCH($P13319,DOMAIN!$AC:$AC,0)&gt;0,1,0),0)</f>
        <v>0</v>
      </c>
      <c r="R13319" s="297" t="str">
        <f>IFERROR(IF(MATCH(I13319,DOMAIN!$U:$U,0)&gt;0,VLOOKUP(I13319,DOMAIN!$U:$W,3,0),'Commission month'!I13319),I13319)</f>
        <v>A3757</v>
      </c>
    </row>
    <row r="13320" spans="1:18" x14ac:dyDescent="0.15">
      <c r="A13320" s="137">
        <v>13318</v>
      </c>
      <c r="B13320" s="82" t="s">
        <v>22027</v>
      </c>
      <c r="C13320" s="142" t="s">
        <v>32246</v>
      </c>
      <c r="D13320" s="82" t="s">
        <v>22028</v>
      </c>
      <c r="E13320" s="82" t="s">
        <v>20529</v>
      </c>
      <c r="F13320" s="82" t="s">
        <v>6429</v>
      </c>
      <c r="G13320" s="82" t="s">
        <v>2132</v>
      </c>
      <c r="H13320" s="82" t="s">
        <v>2082</v>
      </c>
      <c r="I13320" s="82" t="s">
        <v>3255</v>
      </c>
      <c r="J13320" s="82" t="s">
        <v>3256</v>
      </c>
      <c r="K13320" s="83">
        <v>44901</v>
      </c>
      <c r="L13320" s="83">
        <v>45997</v>
      </c>
      <c r="M13320" s="280">
        <v>130110.41</v>
      </c>
      <c r="N13320" s="300" t="str">
        <f>VLOOKUP(B13320,'DB Prv month'!$B:$I,8,0)</f>
        <v>A3668</v>
      </c>
      <c r="O13320" s="176" t="b">
        <f t="shared" si="416"/>
        <v>1</v>
      </c>
      <c r="P13320" s="176" t="str">
        <f t="shared" si="417"/>
        <v>C-0000060543</v>
      </c>
      <c r="Q13320" s="301">
        <f>IFERROR(IF(MATCH($P13320,DOMAIN!$AC:$AC,0)&gt;0,1,0),0)</f>
        <v>0</v>
      </c>
      <c r="R13320" s="297" t="str">
        <f>IFERROR(IF(MATCH(I13320,DOMAIN!$U:$U,0)&gt;0,VLOOKUP(I13320,DOMAIN!$U:$W,3,0),'Commission month'!I13320),I13320)</f>
        <v>A3668</v>
      </c>
    </row>
    <row r="13321" spans="1:18" x14ac:dyDescent="0.15">
      <c r="A13321" s="137">
        <v>13319</v>
      </c>
      <c r="B13321" s="82" t="s">
        <v>22029</v>
      </c>
      <c r="C13321" s="142" t="s">
        <v>32247</v>
      </c>
      <c r="D13321" s="82" t="s">
        <v>22030</v>
      </c>
      <c r="E13321" s="82" t="s">
        <v>20529</v>
      </c>
      <c r="F13321" s="82" t="s">
        <v>6429</v>
      </c>
      <c r="G13321" s="82" t="s">
        <v>2132</v>
      </c>
      <c r="H13321" s="82" t="s">
        <v>2082</v>
      </c>
      <c r="I13321" s="82" t="s">
        <v>3255</v>
      </c>
      <c r="J13321" s="82" t="s">
        <v>3256</v>
      </c>
      <c r="K13321" s="83">
        <v>44907</v>
      </c>
      <c r="L13321" s="83">
        <v>46003</v>
      </c>
      <c r="M13321" s="280">
        <v>119815.98</v>
      </c>
      <c r="N13321" s="300" t="str">
        <f>VLOOKUP(B13321,'DB Prv month'!$B:$I,8,0)</f>
        <v>A3668</v>
      </c>
      <c r="O13321" s="176" t="b">
        <f t="shared" si="416"/>
        <v>1</v>
      </c>
      <c r="P13321" s="176" t="str">
        <f t="shared" si="417"/>
        <v>C-0000075837</v>
      </c>
      <c r="Q13321" s="301">
        <f>IFERROR(IF(MATCH($P13321,DOMAIN!$AC:$AC,0)&gt;0,1,0),0)</f>
        <v>0</v>
      </c>
      <c r="R13321" s="297" t="str">
        <f>IFERROR(IF(MATCH(I13321,DOMAIN!$U:$U,0)&gt;0,VLOOKUP(I13321,DOMAIN!$U:$W,3,0),'Commission month'!I13321),I13321)</f>
        <v>A3668</v>
      </c>
    </row>
    <row r="13322" spans="1:18" x14ac:dyDescent="0.15">
      <c r="A13322" s="137">
        <v>13320</v>
      </c>
      <c r="B13322" s="82" t="s">
        <v>22031</v>
      </c>
      <c r="C13322" s="142" t="s">
        <v>32248</v>
      </c>
      <c r="D13322" s="82" t="s">
        <v>22032</v>
      </c>
      <c r="E13322" s="82" t="s">
        <v>20529</v>
      </c>
      <c r="F13322" s="82" t="s">
        <v>6429</v>
      </c>
      <c r="G13322" s="82" t="s">
        <v>2132</v>
      </c>
      <c r="H13322" s="82" t="s">
        <v>2082</v>
      </c>
      <c r="I13322" s="82" t="s">
        <v>3255</v>
      </c>
      <c r="J13322" s="82" t="s">
        <v>3256</v>
      </c>
      <c r="K13322" s="83">
        <v>44927</v>
      </c>
      <c r="L13322" s="83">
        <v>46023</v>
      </c>
      <c r="M13322" s="280">
        <v>163105.48000000001</v>
      </c>
      <c r="N13322" s="300" t="str">
        <f>VLOOKUP(B13322,'DB Prv month'!$B:$I,8,0)</f>
        <v>A3668</v>
      </c>
      <c r="O13322" s="176" t="b">
        <f t="shared" si="416"/>
        <v>1</v>
      </c>
      <c r="P13322" s="176" t="str">
        <f t="shared" si="417"/>
        <v>C-0000070269</v>
      </c>
      <c r="Q13322" s="301">
        <f>IFERROR(IF(MATCH($P13322,DOMAIN!$AC:$AC,0)&gt;0,1,0),0)</f>
        <v>0</v>
      </c>
      <c r="R13322" s="297" t="str">
        <f>IFERROR(IF(MATCH(I13322,DOMAIN!$U:$U,0)&gt;0,VLOOKUP(I13322,DOMAIN!$U:$W,3,0),'Commission month'!I13322),I13322)</f>
        <v>A3668</v>
      </c>
    </row>
    <row r="13323" spans="1:18" x14ac:dyDescent="0.15">
      <c r="A13323" s="137">
        <v>13321</v>
      </c>
      <c r="B13323" s="82" t="s">
        <v>23051</v>
      </c>
      <c r="C13323" s="142" t="s">
        <v>32677</v>
      </c>
      <c r="D13323" s="82" t="s">
        <v>23052</v>
      </c>
      <c r="E13323" s="82" t="s">
        <v>20529</v>
      </c>
      <c r="F13323" s="82" t="s">
        <v>6429</v>
      </c>
      <c r="G13323" s="82" t="s">
        <v>1519</v>
      </c>
      <c r="H13323" s="82" t="s">
        <v>1520</v>
      </c>
      <c r="I13323" s="82" t="s">
        <v>4642</v>
      </c>
      <c r="J13323" s="82" t="s">
        <v>4643</v>
      </c>
      <c r="K13323" s="83">
        <v>44948</v>
      </c>
      <c r="L13323" s="83">
        <v>46044</v>
      </c>
      <c r="M13323" s="280">
        <v>434416.14</v>
      </c>
      <c r="N13323" s="300" t="str">
        <f>VLOOKUP(B13323,'DB Prv month'!$B:$I,8,0)</f>
        <v>A2539</v>
      </c>
      <c r="O13323" s="176" t="b">
        <f t="shared" si="416"/>
        <v>1</v>
      </c>
      <c r="P13323" s="176" t="str">
        <f t="shared" si="417"/>
        <v>C-0000076727</v>
      </c>
      <c r="Q13323" s="301">
        <f>IFERROR(IF(MATCH($P13323,DOMAIN!$AC:$AC,0)&gt;0,1,0),0)</f>
        <v>0</v>
      </c>
      <c r="R13323" s="297" t="str">
        <f>IFERROR(IF(MATCH(I13323,DOMAIN!$U:$U,0)&gt;0,VLOOKUP(I13323,DOMAIN!$U:$W,3,0),'Commission month'!I13323),I13323)</f>
        <v>A2539</v>
      </c>
    </row>
    <row r="13324" spans="1:18" x14ac:dyDescent="0.15">
      <c r="A13324" s="137">
        <v>13322</v>
      </c>
      <c r="B13324" s="82" t="s">
        <v>22033</v>
      </c>
      <c r="C13324" s="142" t="s">
        <v>32249</v>
      </c>
      <c r="D13324" s="82" t="s">
        <v>22034</v>
      </c>
      <c r="E13324" s="82" t="s">
        <v>20529</v>
      </c>
      <c r="F13324" s="82" t="s">
        <v>6429</v>
      </c>
      <c r="G13324" s="82" t="s">
        <v>2132</v>
      </c>
      <c r="H13324" s="82" t="s">
        <v>2082</v>
      </c>
      <c r="I13324" s="82" t="s">
        <v>3255</v>
      </c>
      <c r="J13324" s="82" t="s">
        <v>3256</v>
      </c>
      <c r="K13324" s="83">
        <v>44949</v>
      </c>
      <c r="L13324" s="83">
        <v>46045</v>
      </c>
      <c r="M13324" s="280">
        <v>434416.13</v>
      </c>
      <c r="N13324" s="300" t="str">
        <f>VLOOKUP(B13324,'DB Prv month'!$B:$I,8,0)</f>
        <v>A3668</v>
      </c>
      <c r="O13324" s="176" t="b">
        <f t="shared" si="416"/>
        <v>1</v>
      </c>
      <c r="P13324" s="176" t="str">
        <f t="shared" si="417"/>
        <v>C-0000027908</v>
      </c>
      <c r="Q13324" s="301">
        <f>IFERROR(IF(MATCH($P13324,DOMAIN!$AC:$AC,0)&gt;0,1,0),0)</f>
        <v>0</v>
      </c>
      <c r="R13324" s="297" t="str">
        <f>IFERROR(IF(MATCH(I13324,DOMAIN!$U:$U,0)&gt;0,VLOOKUP(I13324,DOMAIN!$U:$W,3,0),'Commission month'!I13324),I13324)</f>
        <v>A3668</v>
      </c>
    </row>
    <row r="13325" spans="1:18" x14ac:dyDescent="0.15">
      <c r="A13325" s="137">
        <v>13323</v>
      </c>
      <c r="B13325" s="82" t="s">
        <v>22035</v>
      </c>
      <c r="C13325" s="142" t="s">
        <v>32250</v>
      </c>
      <c r="D13325" s="82" t="s">
        <v>22036</v>
      </c>
      <c r="E13325" s="82" t="s">
        <v>20529</v>
      </c>
      <c r="F13325" s="82" t="s">
        <v>6429</v>
      </c>
      <c r="G13325" s="82" t="s">
        <v>2603</v>
      </c>
      <c r="H13325" s="82" t="s">
        <v>2604</v>
      </c>
      <c r="I13325" s="82" t="s">
        <v>3255</v>
      </c>
      <c r="J13325" s="82" t="s">
        <v>3256</v>
      </c>
      <c r="K13325" s="83">
        <v>44977</v>
      </c>
      <c r="L13325" s="83">
        <v>46073</v>
      </c>
      <c r="M13325" s="280">
        <v>108530.65</v>
      </c>
      <c r="N13325" s="300" t="str">
        <f>VLOOKUP(B13325,'DB Prv month'!$B:$I,8,0)</f>
        <v>A3668</v>
      </c>
      <c r="O13325" s="176" t="b">
        <f t="shared" si="416"/>
        <v>1</v>
      </c>
      <c r="P13325" s="176" t="str">
        <f t="shared" si="417"/>
        <v>C-0000077360</v>
      </c>
      <c r="Q13325" s="301">
        <f>IFERROR(IF(MATCH($P13325,DOMAIN!$AC:$AC,0)&gt;0,1,0),0)</f>
        <v>0</v>
      </c>
      <c r="R13325" s="297" t="str">
        <f>IFERROR(IF(MATCH(I13325,DOMAIN!$U:$U,0)&gt;0,VLOOKUP(I13325,DOMAIN!$U:$W,3,0),'Commission month'!I13325),I13325)</f>
        <v>A3668</v>
      </c>
    </row>
    <row r="13326" spans="1:18" x14ac:dyDescent="0.15">
      <c r="A13326" s="137">
        <v>13324</v>
      </c>
      <c r="B13326" s="82" t="s">
        <v>22037</v>
      </c>
      <c r="C13326" s="142" t="s">
        <v>32251</v>
      </c>
      <c r="D13326" s="82" t="s">
        <v>22038</v>
      </c>
      <c r="E13326" s="82" t="s">
        <v>20529</v>
      </c>
      <c r="F13326" s="82" t="s">
        <v>6429</v>
      </c>
      <c r="G13326" s="82" t="s">
        <v>2132</v>
      </c>
      <c r="H13326" s="82" t="s">
        <v>2082</v>
      </c>
      <c r="I13326" s="82" t="s">
        <v>3255</v>
      </c>
      <c r="J13326" s="82" t="s">
        <v>3256</v>
      </c>
      <c r="K13326" s="83">
        <v>44984</v>
      </c>
      <c r="L13326" s="83">
        <v>46080</v>
      </c>
      <c r="M13326" s="280">
        <v>162714.57</v>
      </c>
      <c r="N13326" s="300" t="str">
        <f>VLOOKUP(B13326,'DB Prv month'!$B:$I,8,0)</f>
        <v>A3668</v>
      </c>
      <c r="O13326" s="176" t="b">
        <f t="shared" si="416"/>
        <v>1</v>
      </c>
      <c r="P13326" s="176" t="str">
        <f t="shared" si="417"/>
        <v>C-0000076083</v>
      </c>
      <c r="Q13326" s="301">
        <f>IFERROR(IF(MATCH($P13326,DOMAIN!$AC:$AC,0)&gt;0,1,0),0)</f>
        <v>0</v>
      </c>
      <c r="R13326" s="297" t="str">
        <f>IFERROR(IF(MATCH(I13326,DOMAIN!$U:$U,0)&gt;0,VLOOKUP(I13326,DOMAIN!$U:$W,3,0),'Commission month'!I13326),I13326)</f>
        <v>A3668</v>
      </c>
    </row>
    <row r="13327" spans="1:18" x14ac:dyDescent="0.15">
      <c r="A13327" s="137">
        <v>13325</v>
      </c>
      <c r="B13327" s="82" t="s">
        <v>22039</v>
      </c>
      <c r="C13327" s="142" t="s">
        <v>32252</v>
      </c>
      <c r="D13327" s="82" t="s">
        <v>22040</v>
      </c>
      <c r="E13327" s="82" t="s">
        <v>20529</v>
      </c>
      <c r="F13327" s="82" t="s">
        <v>6429</v>
      </c>
      <c r="G13327" s="82" t="s">
        <v>1586</v>
      </c>
      <c r="H13327" s="82" t="s">
        <v>1587</v>
      </c>
      <c r="I13327" s="82" t="s">
        <v>4642</v>
      </c>
      <c r="J13327" s="82" t="s">
        <v>4643</v>
      </c>
      <c r="K13327" s="83">
        <v>44999</v>
      </c>
      <c r="L13327" s="83">
        <v>46460</v>
      </c>
      <c r="M13327" s="280">
        <v>228854.04</v>
      </c>
      <c r="N13327" s="300" t="str">
        <f>VLOOKUP(B13327,'DB Prv month'!$B:$I,8,0)</f>
        <v>A2539</v>
      </c>
      <c r="O13327" s="176" t="b">
        <f t="shared" si="416"/>
        <v>1</v>
      </c>
      <c r="P13327" s="176" t="str">
        <f t="shared" si="417"/>
        <v>C-0000013149</v>
      </c>
      <c r="Q13327" s="301">
        <f>IFERROR(IF(MATCH($P13327,DOMAIN!$AC:$AC,0)&gt;0,1,0),0)</f>
        <v>0</v>
      </c>
      <c r="R13327" s="297" t="str">
        <f>IFERROR(IF(MATCH(I13327,DOMAIN!$U:$U,0)&gt;0,VLOOKUP(I13327,DOMAIN!$U:$W,3,0),'Commission month'!I13327),I13327)</f>
        <v>A2539</v>
      </c>
    </row>
    <row r="13328" spans="1:18" x14ac:dyDescent="0.15">
      <c r="A13328" s="137">
        <v>13326</v>
      </c>
      <c r="B13328" s="82" t="s">
        <v>24153</v>
      </c>
      <c r="C13328" s="142" t="s">
        <v>33091</v>
      </c>
      <c r="D13328" s="82" t="s">
        <v>24154</v>
      </c>
      <c r="E13328" s="82" t="s">
        <v>20529</v>
      </c>
      <c r="F13328" s="82" t="s">
        <v>6429</v>
      </c>
      <c r="G13328" s="82" t="s">
        <v>1519</v>
      </c>
      <c r="H13328" s="82" t="s">
        <v>1520</v>
      </c>
      <c r="I13328" s="82" t="s">
        <v>4642</v>
      </c>
      <c r="J13328" s="82" t="s">
        <v>4643</v>
      </c>
      <c r="K13328" s="83">
        <v>45019</v>
      </c>
      <c r="L13328" s="83">
        <v>46115</v>
      </c>
      <c r="M13328" s="280">
        <v>217941.62</v>
      </c>
      <c r="N13328" s="300" t="str">
        <f>VLOOKUP(B13328,'DB Prv month'!$B:$I,8,0)</f>
        <v>A2539</v>
      </c>
      <c r="O13328" s="176" t="b">
        <f t="shared" si="416"/>
        <v>1</v>
      </c>
      <c r="P13328" s="176" t="str">
        <f t="shared" si="417"/>
        <v>C-0000078307</v>
      </c>
      <c r="Q13328" s="301">
        <f>IFERROR(IF(MATCH($P13328,DOMAIN!$AC:$AC,0)&gt;0,1,0),0)</f>
        <v>0</v>
      </c>
      <c r="R13328" s="297" t="str">
        <f>IFERROR(IF(MATCH(I13328,DOMAIN!$U:$U,0)&gt;0,VLOOKUP(I13328,DOMAIN!$U:$W,3,0),'Commission month'!I13328),I13328)</f>
        <v>A2539</v>
      </c>
    </row>
    <row r="13329" spans="1:18" x14ac:dyDescent="0.15">
      <c r="A13329" s="137">
        <v>13327</v>
      </c>
      <c r="B13329" s="82" t="s">
        <v>22041</v>
      </c>
      <c r="C13329" s="142" t="s">
        <v>32253</v>
      </c>
      <c r="D13329" s="82" t="s">
        <v>22042</v>
      </c>
      <c r="E13329" s="82" t="s">
        <v>20529</v>
      </c>
      <c r="F13329" s="82" t="s">
        <v>6429</v>
      </c>
      <c r="G13329" s="82" t="s">
        <v>2132</v>
      </c>
      <c r="H13329" s="82" t="s">
        <v>2082</v>
      </c>
      <c r="I13329" s="82" t="s">
        <v>3255</v>
      </c>
      <c r="J13329" s="82" t="s">
        <v>3256</v>
      </c>
      <c r="K13329" s="83">
        <v>45032</v>
      </c>
      <c r="L13329" s="83">
        <v>46128</v>
      </c>
      <c r="M13329" s="280">
        <v>163379.57</v>
      </c>
      <c r="N13329" s="300" t="str">
        <f>VLOOKUP(B13329,'DB Prv month'!$B:$I,8,0)</f>
        <v>A3668</v>
      </c>
      <c r="O13329" s="176" t="b">
        <f t="shared" si="416"/>
        <v>1</v>
      </c>
      <c r="P13329" s="176" t="str">
        <f t="shared" si="417"/>
        <v>C-0000058090</v>
      </c>
      <c r="Q13329" s="301">
        <f>IFERROR(IF(MATCH($P13329,DOMAIN!$AC:$AC,0)&gt;0,1,0),0)</f>
        <v>0</v>
      </c>
      <c r="R13329" s="297" t="str">
        <f>IFERROR(IF(MATCH(I13329,DOMAIN!$U:$U,0)&gt;0,VLOOKUP(I13329,DOMAIN!$U:$W,3,0),'Commission month'!I13329),I13329)</f>
        <v>A3668</v>
      </c>
    </row>
    <row r="13330" spans="1:18" x14ac:dyDescent="0.15">
      <c r="A13330" s="137">
        <v>13328</v>
      </c>
      <c r="B13330" s="82" t="s">
        <v>22043</v>
      </c>
      <c r="C13330" s="142" t="s">
        <v>32254</v>
      </c>
      <c r="D13330" s="82" t="s">
        <v>22044</v>
      </c>
      <c r="E13330" s="82" t="s">
        <v>20529</v>
      </c>
      <c r="F13330" s="82" t="s">
        <v>6429</v>
      </c>
      <c r="G13330" s="82" t="s">
        <v>2132</v>
      </c>
      <c r="H13330" s="82" t="s">
        <v>2082</v>
      </c>
      <c r="I13330" s="82" t="s">
        <v>3255</v>
      </c>
      <c r="J13330" s="82" t="s">
        <v>3256</v>
      </c>
      <c r="K13330" s="83">
        <v>45032</v>
      </c>
      <c r="L13330" s="83">
        <v>46128</v>
      </c>
      <c r="M13330" s="280">
        <v>217941.62</v>
      </c>
      <c r="N13330" s="300" t="str">
        <f>VLOOKUP(B13330,'DB Prv month'!$B:$I,8,0)</f>
        <v>A3668</v>
      </c>
      <c r="O13330" s="176" t="b">
        <f t="shared" si="416"/>
        <v>1</v>
      </c>
      <c r="P13330" s="176" t="str">
        <f t="shared" si="417"/>
        <v>C-0000078698</v>
      </c>
      <c r="Q13330" s="301">
        <f>IFERROR(IF(MATCH($P13330,DOMAIN!$AC:$AC,0)&gt;0,1,0),0)</f>
        <v>0</v>
      </c>
      <c r="R13330" s="297" t="str">
        <f>IFERROR(IF(MATCH(I13330,DOMAIN!$U:$U,0)&gt;0,VLOOKUP(I13330,DOMAIN!$U:$W,3,0),'Commission month'!I13330),I13330)</f>
        <v>A3668</v>
      </c>
    </row>
    <row r="13331" spans="1:18" x14ac:dyDescent="0.15">
      <c r="A13331" s="137">
        <v>13329</v>
      </c>
      <c r="B13331" s="82" t="s">
        <v>22045</v>
      </c>
      <c r="C13331" s="142" t="s">
        <v>32255</v>
      </c>
      <c r="D13331" s="82" t="s">
        <v>22046</v>
      </c>
      <c r="E13331" s="82" t="s">
        <v>20529</v>
      </c>
      <c r="F13331" s="82" t="s">
        <v>6429</v>
      </c>
      <c r="G13331" s="82" t="s">
        <v>2132</v>
      </c>
      <c r="H13331" s="82" t="s">
        <v>2082</v>
      </c>
      <c r="I13331" s="82" t="s">
        <v>3255</v>
      </c>
      <c r="J13331" s="82" t="s">
        <v>3256</v>
      </c>
      <c r="K13331" s="83">
        <v>45048</v>
      </c>
      <c r="L13331" s="83">
        <v>46144</v>
      </c>
      <c r="M13331" s="280">
        <v>217941.62</v>
      </c>
      <c r="N13331" s="300" t="str">
        <f>VLOOKUP(B13331,'DB Prv month'!$B:$I,8,0)</f>
        <v>A3668</v>
      </c>
      <c r="O13331" s="176" t="b">
        <f t="shared" si="416"/>
        <v>1</v>
      </c>
      <c r="P13331" s="176" t="str">
        <f t="shared" si="417"/>
        <v>C-0000056360</v>
      </c>
      <c r="Q13331" s="301">
        <f>IFERROR(IF(MATCH($P13331,DOMAIN!$AC:$AC,0)&gt;0,1,0),0)</f>
        <v>0</v>
      </c>
      <c r="R13331" s="297" t="str">
        <f>IFERROR(IF(MATCH(I13331,DOMAIN!$U:$U,0)&gt;0,VLOOKUP(I13331,DOMAIN!$U:$W,3,0),'Commission month'!I13331),I13331)</f>
        <v>A3668</v>
      </c>
    </row>
    <row r="13332" spans="1:18" x14ac:dyDescent="0.15">
      <c r="A13332" s="137">
        <v>13330</v>
      </c>
      <c r="B13332" s="82" t="s">
        <v>22047</v>
      </c>
      <c r="C13332" s="142" t="s">
        <v>32256</v>
      </c>
      <c r="D13332" s="82" t="s">
        <v>22048</v>
      </c>
      <c r="E13332" s="82" t="s">
        <v>20569</v>
      </c>
      <c r="F13332" s="82" t="s">
        <v>6429</v>
      </c>
      <c r="G13332" s="82" t="s">
        <v>4833</v>
      </c>
      <c r="H13332" s="82" t="s">
        <v>4834</v>
      </c>
      <c r="I13332" s="82" t="s">
        <v>3255</v>
      </c>
      <c r="J13332" s="82" t="s">
        <v>3256</v>
      </c>
      <c r="K13332" s="83">
        <v>44355</v>
      </c>
      <c r="L13332" s="83">
        <v>46546</v>
      </c>
      <c r="M13332" s="280">
        <v>317698.06</v>
      </c>
      <c r="N13332" s="300" t="str">
        <f>VLOOKUP(B13332,'DB Prv month'!$B:$I,8,0)</f>
        <v>A3668</v>
      </c>
      <c r="O13332" s="176" t="b">
        <f t="shared" si="416"/>
        <v>1</v>
      </c>
      <c r="P13332" s="176" t="str">
        <f t="shared" si="417"/>
        <v>C-0000057270</v>
      </c>
      <c r="Q13332" s="301">
        <f>IFERROR(IF(MATCH($P13332,DOMAIN!$AC:$AC,0)&gt;0,1,0),0)</f>
        <v>0</v>
      </c>
      <c r="R13332" s="297" t="str">
        <f>IFERROR(IF(MATCH(I13332,DOMAIN!$U:$U,0)&gt;0,VLOOKUP(I13332,DOMAIN!$U:$W,3,0),'Commission month'!I13332),I13332)</f>
        <v>A3668</v>
      </c>
    </row>
    <row r="13333" spans="1:18" x14ac:dyDescent="0.15">
      <c r="A13333" s="137">
        <v>13331</v>
      </c>
      <c r="B13333" s="82" t="s">
        <v>22049</v>
      </c>
      <c r="C13333" s="142" t="s">
        <v>32257</v>
      </c>
      <c r="D13333" s="82" t="s">
        <v>22050</v>
      </c>
      <c r="E13333" s="82" t="s">
        <v>20569</v>
      </c>
      <c r="F13333" s="82" t="s">
        <v>6429</v>
      </c>
      <c r="G13333" s="82" t="s">
        <v>4833</v>
      </c>
      <c r="H13333" s="82" t="s">
        <v>4834</v>
      </c>
      <c r="I13333" s="82" t="s">
        <v>3255</v>
      </c>
      <c r="J13333" s="82" t="s">
        <v>3256</v>
      </c>
      <c r="K13333" s="83">
        <v>44375</v>
      </c>
      <c r="L13333" s="83">
        <v>47297</v>
      </c>
      <c r="M13333" s="280">
        <v>126344.32000000001</v>
      </c>
      <c r="N13333" s="300" t="str">
        <f>VLOOKUP(B13333,'DB Prv month'!$B:$I,8,0)</f>
        <v>A3668</v>
      </c>
      <c r="O13333" s="176" t="b">
        <f t="shared" si="416"/>
        <v>1</v>
      </c>
      <c r="P13333" s="176" t="str">
        <f t="shared" si="417"/>
        <v>C-0000022230</v>
      </c>
      <c r="Q13333" s="301">
        <f>IFERROR(IF(MATCH($P13333,DOMAIN!$AC:$AC,0)&gt;0,1,0),0)</f>
        <v>0</v>
      </c>
      <c r="R13333" s="297" t="str">
        <f>IFERROR(IF(MATCH(I13333,DOMAIN!$U:$U,0)&gt;0,VLOOKUP(I13333,DOMAIN!$U:$W,3,0),'Commission month'!I13333),I13333)</f>
        <v>A3668</v>
      </c>
    </row>
    <row r="13334" spans="1:18" x14ac:dyDescent="0.15">
      <c r="A13334" s="137">
        <v>13332</v>
      </c>
      <c r="B13334" s="82" t="s">
        <v>22051</v>
      </c>
      <c r="C13334" s="142" t="s">
        <v>32257</v>
      </c>
      <c r="D13334" s="82" t="s">
        <v>22050</v>
      </c>
      <c r="E13334" s="82" t="s">
        <v>20569</v>
      </c>
      <c r="F13334" s="82" t="s">
        <v>6429</v>
      </c>
      <c r="G13334" s="82" t="s">
        <v>4833</v>
      </c>
      <c r="H13334" s="82" t="s">
        <v>4834</v>
      </c>
      <c r="I13334" s="82" t="s">
        <v>3255</v>
      </c>
      <c r="J13334" s="82" t="s">
        <v>3256</v>
      </c>
      <c r="K13334" s="83">
        <v>44375</v>
      </c>
      <c r="L13334" s="83">
        <v>47297</v>
      </c>
      <c r="M13334" s="280">
        <v>126344.32000000001</v>
      </c>
      <c r="N13334" s="300" t="str">
        <f>VLOOKUP(B13334,'DB Prv month'!$B:$I,8,0)</f>
        <v>A3668</v>
      </c>
      <c r="O13334" s="176" t="b">
        <f t="shared" si="416"/>
        <v>1</v>
      </c>
      <c r="P13334" s="176" t="str">
        <f t="shared" si="417"/>
        <v>C-0000022230</v>
      </c>
      <c r="Q13334" s="301">
        <f>IFERROR(IF(MATCH($P13334,DOMAIN!$AC:$AC,0)&gt;0,1,0),0)</f>
        <v>0</v>
      </c>
      <c r="R13334" s="297" t="str">
        <f>IFERROR(IF(MATCH(I13334,DOMAIN!$U:$U,0)&gt;0,VLOOKUP(I13334,DOMAIN!$U:$W,3,0),'Commission month'!I13334),I13334)</f>
        <v>A3668</v>
      </c>
    </row>
    <row r="13335" spans="1:18" x14ac:dyDescent="0.15">
      <c r="A13335" s="137">
        <v>13333</v>
      </c>
      <c r="B13335" s="82" t="s">
        <v>22052</v>
      </c>
      <c r="C13335" s="142" t="s">
        <v>32257</v>
      </c>
      <c r="D13335" s="82" t="s">
        <v>22050</v>
      </c>
      <c r="E13335" s="82" t="s">
        <v>20569</v>
      </c>
      <c r="F13335" s="82" t="s">
        <v>6429</v>
      </c>
      <c r="G13335" s="82" t="s">
        <v>4833</v>
      </c>
      <c r="H13335" s="82" t="s">
        <v>4834</v>
      </c>
      <c r="I13335" s="82" t="s">
        <v>3255</v>
      </c>
      <c r="J13335" s="82" t="s">
        <v>3256</v>
      </c>
      <c r="K13335" s="83">
        <v>44375</v>
      </c>
      <c r="L13335" s="83">
        <v>47297</v>
      </c>
      <c r="M13335" s="280">
        <v>126344.32000000001</v>
      </c>
      <c r="N13335" s="300" t="str">
        <f>VLOOKUP(B13335,'DB Prv month'!$B:$I,8,0)</f>
        <v>A3668</v>
      </c>
      <c r="O13335" s="176" t="b">
        <f t="shared" si="416"/>
        <v>1</v>
      </c>
      <c r="P13335" s="176" t="str">
        <f t="shared" si="417"/>
        <v>C-0000022230</v>
      </c>
      <c r="Q13335" s="301">
        <f>IFERROR(IF(MATCH($P13335,DOMAIN!$AC:$AC,0)&gt;0,1,0),0)</f>
        <v>0</v>
      </c>
      <c r="R13335" s="297" t="str">
        <f>IFERROR(IF(MATCH(I13335,DOMAIN!$U:$U,0)&gt;0,VLOOKUP(I13335,DOMAIN!$U:$W,3,0),'Commission month'!I13335),I13335)</f>
        <v>A3668</v>
      </c>
    </row>
    <row r="13336" spans="1:18" x14ac:dyDescent="0.15">
      <c r="A13336" s="137">
        <v>13334</v>
      </c>
      <c r="B13336" s="82" t="s">
        <v>22053</v>
      </c>
      <c r="C13336" s="142" t="s">
        <v>32215</v>
      </c>
      <c r="D13336" s="82" t="s">
        <v>21962</v>
      </c>
      <c r="E13336" s="82" t="s">
        <v>20569</v>
      </c>
      <c r="F13336" s="82" t="s">
        <v>6429</v>
      </c>
      <c r="G13336" s="82" t="s">
        <v>1880</v>
      </c>
      <c r="H13336" s="82" t="s">
        <v>1881</v>
      </c>
      <c r="I13336" s="82" t="s">
        <v>3255</v>
      </c>
      <c r="J13336" s="82" t="s">
        <v>3256</v>
      </c>
      <c r="K13336" s="83">
        <v>44644</v>
      </c>
      <c r="L13336" s="83">
        <v>46836</v>
      </c>
      <c r="M13336" s="280">
        <v>1174923.8400000001</v>
      </c>
      <c r="N13336" s="300" t="str">
        <f>VLOOKUP(B13336,'DB Prv month'!$B:$I,8,0)</f>
        <v>A3668</v>
      </c>
      <c r="O13336" s="176" t="b">
        <f t="shared" si="416"/>
        <v>1</v>
      </c>
      <c r="P13336" s="176" t="str">
        <f t="shared" si="417"/>
        <v>C-0000039903</v>
      </c>
      <c r="Q13336" s="301">
        <f>IFERROR(IF(MATCH($P13336,DOMAIN!$AC:$AC,0)&gt;0,1,0),0)</f>
        <v>0</v>
      </c>
      <c r="R13336" s="297" t="str">
        <f>IFERROR(IF(MATCH(I13336,DOMAIN!$U:$U,0)&gt;0,VLOOKUP(I13336,DOMAIN!$U:$W,3,0),'Commission month'!I13336),I13336)</f>
        <v>A3668</v>
      </c>
    </row>
    <row r="13337" spans="1:18" x14ac:dyDescent="0.15">
      <c r="A13337" s="137">
        <v>13335</v>
      </c>
      <c r="B13337" s="82" t="s">
        <v>22054</v>
      </c>
      <c r="C13337" s="142" t="s">
        <v>32258</v>
      </c>
      <c r="D13337" s="82" t="s">
        <v>22055</v>
      </c>
      <c r="E13337" s="82" t="s">
        <v>20569</v>
      </c>
      <c r="F13337" s="82" t="s">
        <v>6429</v>
      </c>
      <c r="G13337" s="82" t="s">
        <v>2132</v>
      </c>
      <c r="H13337" s="82" t="s">
        <v>2082</v>
      </c>
      <c r="I13337" s="82" t="s">
        <v>3255</v>
      </c>
      <c r="J13337" s="82" t="s">
        <v>3256</v>
      </c>
      <c r="K13337" s="83">
        <v>44923</v>
      </c>
      <c r="L13337" s="83">
        <v>46019</v>
      </c>
      <c r="M13337" s="280">
        <v>108530.66</v>
      </c>
      <c r="N13337" s="300" t="str">
        <f>VLOOKUP(B13337,'DB Prv month'!$B:$I,8,0)</f>
        <v>A3668</v>
      </c>
      <c r="O13337" s="176" t="b">
        <f t="shared" si="416"/>
        <v>1</v>
      </c>
      <c r="P13337" s="176" t="str">
        <f t="shared" si="417"/>
        <v>C-0000064290</v>
      </c>
      <c r="Q13337" s="301">
        <f>IFERROR(IF(MATCH($P13337,DOMAIN!$AC:$AC,0)&gt;0,1,0),0)</f>
        <v>0</v>
      </c>
      <c r="R13337" s="297" t="str">
        <f>IFERROR(IF(MATCH(I13337,DOMAIN!$U:$U,0)&gt;0,VLOOKUP(I13337,DOMAIN!$U:$W,3,0),'Commission month'!I13337),I13337)</f>
        <v>A3668</v>
      </c>
    </row>
    <row r="13338" spans="1:18" x14ac:dyDescent="0.15">
      <c r="A13338" s="137">
        <v>13336</v>
      </c>
      <c r="B13338" s="82" t="s">
        <v>22056</v>
      </c>
      <c r="C13338" s="142" t="s">
        <v>32215</v>
      </c>
      <c r="D13338" s="82" t="s">
        <v>21962</v>
      </c>
      <c r="E13338" s="82" t="s">
        <v>20569</v>
      </c>
      <c r="F13338" s="82" t="s">
        <v>6429</v>
      </c>
      <c r="G13338" s="82" t="s">
        <v>2132</v>
      </c>
      <c r="H13338" s="82" t="s">
        <v>2082</v>
      </c>
      <c r="I13338" s="82" t="s">
        <v>3255</v>
      </c>
      <c r="J13338" s="82" t="s">
        <v>3256</v>
      </c>
      <c r="K13338" s="83">
        <v>45007</v>
      </c>
      <c r="L13338" s="83">
        <v>46468</v>
      </c>
      <c r="M13338" s="280">
        <v>2176348.92</v>
      </c>
      <c r="N13338" s="300" t="str">
        <f>VLOOKUP(B13338,'DB Prv month'!$B:$I,8,0)</f>
        <v>A3668</v>
      </c>
      <c r="O13338" s="176" t="b">
        <f t="shared" si="416"/>
        <v>1</v>
      </c>
      <c r="P13338" s="176" t="str">
        <f t="shared" si="417"/>
        <v>C-0000039903</v>
      </c>
      <c r="Q13338" s="301">
        <f>IFERROR(IF(MATCH($P13338,DOMAIN!$AC:$AC,0)&gt;0,1,0),0)</f>
        <v>0</v>
      </c>
      <c r="R13338" s="297" t="str">
        <f>IFERROR(IF(MATCH(I13338,DOMAIN!$U:$U,0)&gt;0,VLOOKUP(I13338,DOMAIN!$U:$W,3,0),'Commission month'!I13338),I13338)</f>
        <v>A3668</v>
      </c>
    </row>
    <row r="13339" spans="1:18" x14ac:dyDescent="0.15">
      <c r="A13339" s="137">
        <v>13337</v>
      </c>
      <c r="B13339" s="82" t="s">
        <v>22057</v>
      </c>
      <c r="C13339" s="142" t="s">
        <v>32219</v>
      </c>
      <c r="D13339" s="82" t="s">
        <v>48371</v>
      </c>
      <c r="E13339" s="82" t="s">
        <v>20573</v>
      </c>
      <c r="F13339" s="82" t="s">
        <v>6429</v>
      </c>
      <c r="G13339" s="82" t="s">
        <v>4833</v>
      </c>
      <c r="H13339" s="82" t="s">
        <v>4834</v>
      </c>
      <c r="I13339" s="82" t="s">
        <v>3255</v>
      </c>
      <c r="J13339" s="82" t="s">
        <v>3256</v>
      </c>
      <c r="K13339" s="83">
        <v>44278</v>
      </c>
      <c r="L13339" s="83">
        <v>46469</v>
      </c>
      <c r="M13339" s="280">
        <v>322205.25</v>
      </c>
      <c r="N13339" s="300" t="str">
        <f>VLOOKUP(B13339,'DB Prv month'!$B:$I,8,0)</f>
        <v>A3668</v>
      </c>
      <c r="O13339" s="176" t="b">
        <f t="shared" si="416"/>
        <v>1</v>
      </c>
      <c r="P13339" s="176" t="str">
        <f t="shared" si="417"/>
        <v>C-0000001394</v>
      </c>
      <c r="Q13339" s="301">
        <f>IFERROR(IF(MATCH($P13339,DOMAIN!$AC:$AC,0)&gt;0,1,0),0)</f>
        <v>0</v>
      </c>
      <c r="R13339" s="297" t="str">
        <f>IFERROR(IF(MATCH(I13339,DOMAIN!$U:$U,0)&gt;0,VLOOKUP(I13339,DOMAIN!$U:$W,3,0),'Commission month'!I13339),I13339)</f>
        <v>A3668</v>
      </c>
    </row>
    <row r="13340" spans="1:18" x14ac:dyDescent="0.15">
      <c r="A13340" s="137">
        <v>13338</v>
      </c>
      <c r="B13340" s="82" t="s">
        <v>22058</v>
      </c>
      <c r="C13340" s="142" t="s">
        <v>32259</v>
      </c>
      <c r="D13340" s="82" t="s">
        <v>22059</v>
      </c>
      <c r="E13340" s="82" t="s">
        <v>20573</v>
      </c>
      <c r="F13340" s="82" t="s">
        <v>6429</v>
      </c>
      <c r="G13340" s="82" t="s">
        <v>4833</v>
      </c>
      <c r="H13340" s="82" t="s">
        <v>4834</v>
      </c>
      <c r="I13340" s="82" t="s">
        <v>3255</v>
      </c>
      <c r="J13340" s="82" t="s">
        <v>3256</v>
      </c>
      <c r="K13340" s="83">
        <v>44283</v>
      </c>
      <c r="L13340" s="83">
        <v>46474</v>
      </c>
      <c r="M13340" s="280">
        <v>255056.73</v>
      </c>
      <c r="N13340" s="300" t="str">
        <f>VLOOKUP(B13340,'DB Prv month'!$B:$I,8,0)</f>
        <v>A3668</v>
      </c>
      <c r="O13340" s="176" t="b">
        <f t="shared" si="416"/>
        <v>1</v>
      </c>
      <c r="P13340" s="176" t="str">
        <f t="shared" si="417"/>
        <v>C-0000011110</v>
      </c>
      <c r="Q13340" s="301">
        <f>IFERROR(IF(MATCH($P13340,DOMAIN!$AC:$AC,0)&gt;0,1,0),0)</f>
        <v>0</v>
      </c>
      <c r="R13340" s="297" t="str">
        <f>IFERROR(IF(MATCH(I13340,DOMAIN!$U:$U,0)&gt;0,VLOOKUP(I13340,DOMAIN!$U:$W,3,0),'Commission month'!I13340),I13340)</f>
        <v>A3668</v>
      </c>
    </row>
    <row r="13341" spans="1:18" x14ac:dyDescent="0.15">
      <c r="A13341" s="137">
        <v>13339</v>
      </c>
      <c r="B13341" s="82" t="s">
        <v>22060</v>
      </c>
      <c r="C13341" s="142" t="s">
        <v>32259</v>
      </c>
      <c r="D13341" s="82" t="s">
        <v>22059</v>
      </c>
      <c r="E13341" s="82" t="s">
        <v>20573</v>
      </c>
      <c r="F13341" s="82" t="s">
        <v>6429</v>
      </c>
      <c r="G13341" s="82" t="s">
        <v>4833</v>
      </c>
      <c r="H13341" s="82" t="s">
        <v>4834</v>
      </c>
      <c r="I13341" s="82" t="s">
        <v>3255</v>
      </c>
      <c r="J13341" s="82" t="s">
        <v>3256</v>
      </c>
      <c r="K13341" s="83">
        <v>44283</v>
      </c>
      <c r="L13341" s="83">
        <v>46474</v>
      </c>
      <c r="M13341" s="280">
        <v>255056.73</v>
      </c>
      <c r="N13341" s="300" t="str">
        <f>VLOOKUP(B13341,'DB Prv month'!$B:$I,8,0)</f>
        <v>A3668</v>
      </c>
      <c r="O13341" s="176" t="b">
        <f t="shared" si="416"/>
        <v>1</v>
      </c>
      <c r="P13341" s="176" t="str">
        <f t="shared" si="417"/>
        <v>C-0000011110</v>
      </c>
      <c r="Q13341" s="301">
        <f>IFERROR(IF(MATCH($P13341,DOMAIN!$AC:$AC,0)&gt;0,1,0),0)</f>
        <v>0</v>
      </c>
      <c r="R13341" s="297" t="str">
        <f>IFERROR(IF(MATCH(I13341,DOMAIN!$U:$U,0)&gt;0,VLOOKUP(I13341,DOMAIN!$U:$W,3,0),'Commission month'!I13341),I13341)</f>
        <v>A3668</v>
      </c>
    </row>
    <row r="13342" spans="1:18" x14ac:dyDescent="0.15">
      <c r="A13342" s="137">
        <v>13340</v>
      </c>
      <c r="B13342" s="82" t="s">
        <v>22061</v>
      </c>
      <c r="C13342" s="142" t="s">
        <v>32219</v>
      </c>
      <c r="D13342" s="82" t="s">
        <v>48371</v>
      </c>
      <c r="E13342" s="82" t="s">
        <v>20573</v>
      </c>
      <c r="F13342" s="82" t="s">
        <v>6429</v>
      </c>
      <c r="G13342" s="82" t="s">
        <v>2132</v>
      </c>
      <c r="H13342" s="82" t="s">
        <v>2082</v>
      </c>
      <c r="I13342" s="82" t="s">
        <v>3255</v>
      </c>
      <c r="J13342" s="82" t="s">
        <v>3256</v>
      </c>
      <c r="K13342" s="83">
        <v>44700</v>
      </c>
      <c r="L13342" s="83">
        <v>46892</v>
      </c>
      <c r="M13342" s="280">
        <v>238961</v>
      </c>
      <c r="N13342" s="300" t="str">
        <f>VLOOKUP(B13342,'DB Prv month'!$B:$I,8,0)</f>
        <v>A3668</v>
      </c>
      <c r="O13342" s="176" t="b">
        <f t="shared" si="416"/>
        <v>1</v>
      </c>
      <c r="P13342" s="176" t="str">
        <f t="shared" si="417"/>
        <v>C-0000001394</v>
      </c>
      <c r="Q13342" s="301">
        <f>IFERROR(IF(MATCH($P13342,DOMAIN!$AC:$AC,0)&gt;0,1,0),0)</f>
        <v>0</v>
      </c>
      <c r="R13342" s="297" t="str">
        <f>IFERROR(IF(MATCH(I13342,DOMAIN!$U:$U,0)&gt;0,VLOOKUP(I13342,DOMAIN!$U:$W,3,0),'Commission month'!I13342),I13342)</f>
        <v>A3668</v>
      </c>
    </row>
    <row r="13343" spans="1:18" x14ac:dyDescent="0.15">
      <c r="A13343" s="137">
        <v>13341</v>
      </c>
      <c r="B13343" s="82" t="s">
        <v>22064</v>
      </c>
      <c r="C13343" s="142" t="s">
        <v>32261</v>
      </c>
      <c r="D13343" s="82" t="s">
        <v>22065</v>
      </c>
      <c r="E13343" s="82" t="s">
        <v>5469</v>
      </c>
      <c r="F13343" s="82" t="s">
        <v>6429</v>
      </c>
      <c r="G13343" s="82" t="s">
        <v>3549</v>
      </c>
      <c r="H13343" s="82" t="s">
        <v>3550</v>
      </c>
      <c r="I13343" s="82" t="s">
        <v>4461</v>
      </c>
      <c r="J13343" s="82" t="s">
        <v>12015</v>
      </c>
      <c r="K13343" s="83">
        <v>44858</v>
      </c>
      <c r="L13343" s="83">
        <v>45862</v>
      </c>
      <c r="M13343" s="280">
        <v>343925.6</v>
      </c>
      <c r="N13343" s="300" t="str">
        <f>VLOOKUP(B13343,'DB Prv month'!$B:$I,8,0)</f>
        <v>A1877</v>
      </c>
      <c r="O13343" s="176" t="b">
        <f t="shared" si="416"/>
        <v>1</v>
      </c>
      <c r="P13343" s="176" t="str">
        <f t="shared" si="417"/>
        <v>C-0000058532</v>
      </c>
      <c r="Q13343" s="301">
        <f>IFERROR(IF(MATCH($P13343,DOMAIN!$AC:$AC,0)&gt;0,1,0),0)</f>
        <v>0</v>
      </c>
      <c r="R13343" s="297" t="str">
        <f>IFERROR(IF(MATCH(I13343,DOMAIN!$U:$U,0)&gt;0,VLOOKUP(I13343,DOMAIN!$U:$W,3,0),'Commission month'!I13343),I13343)</f>
        <v>A1877</v>
      </c>
    </row>
    <row r="13344" spans="1:18" x14ac:dyDescent="0.15">
      <c r="A13344" s="137">
        <v>13342</v>
      </c>
      <c r="B13344" s="82" t="s">
        <v>22626</v>
      </c>
      <c r="C13344" s="142" t="s">
        <v>32485</v>
      </c>
      <c r="D13344" s="82" t="s">
        <v>22627</v>
      </c>
      <c r="E13344" s="82" t="s">
        <v>5469</v>
      </c>
      <c r="F13344" s="82" t="s">
        <v>6429</v>
      </c>
      <c r="G13344" s="82" t="s">
        <v>2679</v>
      </c>
      <c r="H13344" s="82" t="s">
        <v>372</v>
      </c>
      <c r="I13344" s="82" t="s">
        <v>4461</v>
      </c>
      <c r="J13344" s="82" t="s">
        <v>12015</v>
      </c>
      <c r="K13344" s="83">
        <v>44902</v>
      </c>
      <c r="L13344" s="83">
        <v>45907</v>
      </c>
      <c r="M13344" s="280">
        <v>111903.47</v>
      </c>
      <c r="N13344" s="300" t="str">
        <f>VLOOKUP(B13344,'DB Prv month'!$B:$I,8,0)</f>
        <v>A1877</v>
      </c>
      <c r="O13344" s="176" t="b">
        <f t="shared" si="416"/>
        <v>1</v>
      </c>
      <c r="P13344" s="176" t="str">
        <f t="shared" si="417"/>
        <v>C-0000075511</v>
      </c>
      <c r="Q13344" s="301">
        <f>IFERROR(IF(MATCH($P13344,DOMAIN!$AC:$AC,0)&gt;0,1,0),0)</f>
        <v>0</v>
      </c>
      <c r="R13344" s="297" t="str">
        <f>IFERROR(IF(MATCH(I13344,DOMAIN!$U:$U,0)&gt;0,VLOOKUP(I13344,DOMAIN!$U:$W,3,0),'Commission month'!I13344),I13344)</f>
        <v>A1877</v>
      </c>
    </row>
    <row r="13345" spans="1:18" x14ac:dyDescent="0.15">
      <c r="A13345" s="137">
        <v>13343</v>
      </c>
      <c r="B13345" s="82" t="s">
        <v>24211</v>
      </c>
      <c r="C13345" s="142" t="s">
        <v>33114</v>
      </c>
      <c r="D13345" s="82" t="s">
        <v>24212</v>
      </c>
      <c r="E13345" s="82" t="s">
        <v>5469</v>
      </c>
      <c r="F13345" s="82" t="s">
        <v>6429</v>
      </c>
      <c r="G13345" s="82" t="s">
        <v>2679</v>
      </c>
      <c r="H13345" s="82" t="s">
        <v>372</v>
      </c>
      <c r="I13345" s="82" t="s">
        <v>4461</v>
      </c>
      <c r="J13345" s="82" t="s">
        <v>12015</v>
      </c>
      <c r="K13345" s="83">
        <v>44966</v>
      </c>
      <c r="L13345" s="83">
        <v>45878</v>
      </c>
      <c r="M13345" s="280">
        <v>282973.07</v>
      </c>
      <c r="N13345" s="300" t="str">
        <f>VLOOKUP(B13345,'DB Prv month'!$B:$I,8,0)</f>
        <v>A1877</v>
      </c>
      <c r="O13345" s="176" t="b">
        <f t="shared" si="416"/>
        <v>1</v>
      </c>
      <c r="P13345" s="176" t="str">
        <f t="shared" si="417"/>
        <v>C-0000077194</v>
      </c>
      <c r="Q13345" s="301">
        <f>IFERROR(IF(MATCH($P13345,DOMAIN!$AC:$AC,0)&gt;0,1,0),0)</f>
        <v>0</v>
      </c>
      <c r="R13345" s="297" t="str">
        <f>IFERROR(IF(MATCH(I13345,DOMAIN!$U:$U,0)&gt;0,VLOOKUP(I13345,DOMAIN!$U:$W,3,0),'Commission month'!I13345),I13345)</f>
        <v>A1877</v>
      </c>
    </row>
    <row r="13346" spans="1:18" x14ac:dyDescent="0.15">
      <c r="A13346" s="137">
        <v>13344</v>
      </c>
      <c r="B13346" s="82" t="s">
        <v>22067</v>
      </c>
      <c r="C13346" s="142" t="s">
        <v>28294</v>
      </c>
      <c r="D13346" s="82" t="s">
        <v>12034</v>
      </c>
      <c r="E13346" s="82" t="s">
        <v>5640</v>
      </c>
      <c r="F13346" s="82" t="s">
        <v>6429</v>
      </c>
      <c r="G13346" s="82" t="s">
        <v>3382</v>
      </c>
      <c r="H13346" s="82" t="s">
        <v>2261</v>
      </c>
      <c r="I13346" s="82" t="s">
        <v>4461</v>
      </c>
      <c r="J13346" s="82" t="s">
        <v>12015</v>
      </c>
      <c r="K13346" s="83">
        <v>43733</v>
      </c>
      <c r="L13346" s="83">
        <v>45925</v>
      </c>
      <c r="M13346" s="280">
        <v>422782.09</v>
      </c>
      <c r="N13346" s="300" t="str">
        <f>VLOOKUP(B13346,'DB Prv month'!$B:$I,8,0)</f>
        <v>A1877</v>
      </c>
      <c r="O13346" s="176" t="b">
        <f t="shared" si="416"/>
        <v>1</v>
      </c>
      <c r="P13346" s="176" t="str">
        <f t="shared" si="417"/>
        <v>C-0000038415</v>
      </c>
      <c r="Q13346" s="301">
        <f>IFERROR(IF(MATCH($P13346,DOMAIN!$AC:$AC,0)&gt;0,1,0),0)</f>
        <v>0</v>
      </c>
      <c r="R13346" s="297" t="str">
        <f>IFERROR(IF(MATCH(I13346,DOMAIN!$U:$U,0)&gt;0,VLOOKUP(I13346,DOMAIN!$U:$W,3,0),'Commission month'!I13346),I13346)</f>
        <v>A1877</v>
      </c>
    </row>
    <row r="13347" spans="1:18" x14ac:dyDescent="0.15">
      <c r="A13347" s="137">
        <v>13345</v>
      </c>
      <c r="B13347" s="82" t="s">
        <v>22068</v>
      </c>
      <c r="C13347" s="142" t="s">
        <v>5563</v>
      </c>
      <c r="D13347" s="82" t="s">
        <v>150</v>
      </c>
      <c r="E13347" s="82" t="s">
        <v>5523</v>
      </c>
      <c r="F13347" s="82" t="s">
        <v>6429</v>
      </c>
      <c r="G13347" s="82" t="s">
        <v>4777</v>
      </c>
      <c r="H13347" s="82" t="s">
        <v>4778</v>
      </c>
      <c r="I13347" s="82" t="s">
        <v>4461</v>
      </c>
      <c r="J13347" s="82" t="s">
        <v>12015</v>
      </c>
      <c r="K13347" s="83">
        <v>44404</v>
      </c>
      <c r="L13347" s="83">
        <v>45865</v>
      </c>
      <c r="M13347" s="280">
        <v>59297.24</v>
      </c>
      <c r="N13347" s="300" t="str">
        <f>VLOOKUP(B13347,'DB Prv month'!$B:$I,8,0)</f>
        <v>A1877</v>
      </c>
      <c r="O13347" s="176" t="b">
        <f t="shared" si="416"/>
        <v>1</v>
      </c>
      <c r="P13347" s="176" t="str">
        <f t="shared" si="417"/>
        <v>C-0000030101</v>
      </c>
      <c r="Q13347" s="301">
        <f>IFERROR(IF(MATCH($P13347,DOMAIN!$AC:$AC,0)&gt;0,1,0),0)</f>
        <v>0</v>
      </c>
      <c r="R13347" s="297" t="str">
        <f>IFERROR(IF(MATCH(I13347,DOMAIN!$U:$U,0)&gt;0,VLOOKUP(I13347,DOMAIN!$U:$W,3,0),'Commission month'!I13347),I13347)</f>
        <v>A1877</v>
      </c>
    </row>
    <row r="13348" spans="1:18" x14ac:dyDescent="0.15">
      <c r="A13348" s="137">
        <v>13346</v>
      </c>
      <c r="B13348" s="82" t="s">
        <v>24680</v>
      </c>
      <c r="C13348" s="142" t="s">
        <v>33280</v>
      </c>
      <c r="D13348" s="82" t="s">
        <v>24681</v>
      </c>
      <c r="E13348" s="82" t="s">
        <v>5523</v>
      </c>
      <c r="F13348" s="82" t="s">
        <v>6429</v>
      </c>
      <c r="G13348" s="82" t="s">
        <v>1461</v>
      </c>
      <c r="H13348" s="82" t="s">
        <v>343</v>
      </c>
      <c r="I13348" s="82" t="s">
        <v>2068</v>
      </c>
      <c r="J13348" s="82" t="s">
        <v>2069</v>
      </c>
      <c r="K13348" s="83">
        <v>44763</v>
      </c>
      <c r="L13348" s="83">
        <v>45859</v>
      </c>
      <c r="M13348" s="280">
        <v>112368.56</v>
      </c>
      <c r="N13348" s="300" t="str">
        <f>VLOOKUP(B13348,'DB Prv month'!$B:$I,8,0)</f>
        <v>A3862</v>
      </c>
      <c r="O13348" s="176" t="b">
        <f t="shared" si="416"/>
        <v>1</v>
      </c>
      <c r="P13348" s="176" t="str">
        <f t="shared" si="417"/>
        <v>C-0000057945</v>
      </c>
      <c r="Q13348" s="301">
        <f>IFERROR(IF(MATCH($P13348,DOMAIN!$AC:$AC,0)&gt;0,1,0),0)</f>
        <v>0</v>
      </c>
      <c r="R13348" s="297" t="str">
        <f>IFERROR(IF(MATCH(I13348,DOMAIN!$U:$U,0)&gt;0,VLOOKUP(I13348,DOMAIN!$U:$W,3,0),'Commission month'!I13348),I13348)</f>
        <v>A3862</v>
      </c>
    </row>
    <row r="13349" spans="1:18" x14ac:dyDescent="0.15">
      <c r="A13349" s="137">
        <v>13347</v>
      </c>
      <c r="B13349" s="82" t="s">
        <v>22071</v>
      </c>
      <c r="C13349" s="142" t="s">
        <v>29057</v>
      </c>
      <c r="D13349" s="82" t="s">
        <v>13711</v>
      </c>
      <c r="E13349" s="82" t="s">
        <v>5523</v>
      </c>
      <c r="F13349" s="82" t="s">
        <v>6429</v>
      </c>
      <c r="G13349" s="82" t="s">
        <v>2917</v>
      </c>
      <c r="H13349" s="82" t="s">
        <v>2918</v>
      </c>
      <c r="I13349" s="82" t="s">
        <v>4461</v>
      </c>
      <c r="J13349" s="82" t="s">
        <v>12015</v>
      </c>
      <c r="K13349" s="83">
        <v>44894</v>
      </c>
      <c r="L13349" s="83">
        <v>45990</v>
      </c>
      <c r="M13349" s="280">
        <v>222367.79</v>
      </c>
      <c r="N13349" s="300" t="str">
        <f>VLOOKUP(B13349,'DB Prv month'!$B:$I,8,0)</f>
        <v>A1877</v>
      </c>
      <c r="O13349" s="176" t="b">
        <f t="shared" si="416"/>
        <v>1</v>
      </c>
      <c r="P13349" s="176" t="str">
        <f t="shared" si="417"/>
        <v>C-0000075630</v>
      </c>
      <c r="Q13349" s="301">
        <f>IFERROR(IF(MATCH($P13349,DOMAIN!$AC:$AC,0)&gt;0,1,0),0)</f>
        <v>0</v>
      </c>
      <c r="R13349" s="297" t="str">
        <f>IFERROR(IF(MATCH(I13349,DOMAIN!$U:$U,0)&gt;0,VLOOKUP(I13349,DOMAIN!$U:$W,3,0),'Commission month'!I13349),I13349)</f>
        <v>A1877</v>
      </c>
    </row>
    <row r="13350" spans="1:18" x14ac:dyDescent="0.15">
      <c r="A13350" s="137">
        <v>13348</v>
      </c>
      <c r="B13350" s="82" t="s">
        <v>24842</v>
      </c>
      <c r="C13350" s="142" t="s">
        <v>33329</v>
      </c>
      <c r="D13350" s="82" t="s">
        <v>24843</v>
      </c>
      <c r="E13350" s="82" t="s">
        <v>5523</v>
      </c>
      <c r="F13350" s="82" t="s">
        <v>6429</v>
      </c>
      <c r="G13350" s="82" t="s">
        <v>2679</v>
      </c>
      <c r="H13350" s="82" t="s">
        <v>372</v>
      </c>
      <c r="I13350" s="82" t="s">
        <v>4461</v>
      </c>
      <c r="J13350" s="82" t="s">
        <v>12015</v>
      </c>
      <c r="K13350" s="83">
        <v>44998</v>
      </c>
      <c r="L13350" s="83">
        <v>46094</v>
      </c>
      <c r="M13350" s="280">
        <v>278604.65999999997</v>
      </c>
      <c r="N13350" s="300" t="str">
        <f>VLOOKUP(B13350,'DB Prv month'!$B:$I,8,0)</f>
        <v>A1877</v>
      </c>
      <c r="O13350" s="176" t="b">
        <f t="shared" si="416"/>
        <v>1</v>
      </c>
      <c r="P13350" s="176" t="str">
        <f t="shared" si="417"/>
        <v>C-0000077984</v>
      </c>
      <c r="Q13350" s="301">
        <f>IFERROR(IF(MATCH($P13350,DOMAIN!$AC:$AC,0)&gt;0,1,0),0)</f>
        <v>0</v>
      </c>
      <c r="R13350" s="297" t="str">
        <f>IFERROR(IF(MATCH(I13350,DOMAIN!$U:$U,0)&gt;0,VLOOKUP(I13350,DOMAIN!$U:$W,3,0),'Commission month'!I13350),I13350)</f>
        <v>A1877</v>
      </c>
    </row>
    <row r="13351" spans="1:18" x14ac:dyDescent="0.15">
      <c r="A13351" s="137">
        <v>13349</v>
      </c>
      <c r="B13351" s="82" t="s">
        <v>22072</v>
      </c>
      <c r="C13351" s="142" t="s">
        <v>32264</v>
      </c>
      <c r="D13351" s="82" t="s">
        <v>22073</v>
      </c>
      <c r="E13351" s="82" t="s">
        <v>5523</v>
      </c>
      <c r="F13351" s="82" t="s">
        <v>6429</v>
      </c>
      <c r="G13351" s="82" t="s">
        <v>2589</v>
      </c>
      <c r="H13351" s="82" t="s">
        <v>2590</v>
      </c>
      <c r="I13351" s="82" t="s">
        <v>4461</v>
      </c>
      <c r="J13351" s="82" t="s">
        <v>12015</v>
      </c>
      <c r="K13351" s="83">
        <v>45013</v>
      </c>
      <c r="L13351" s="83">
        <v>46109</v>
      </c>
      <c r="M13351" s="280">
        <v>168369.33</v>
      </c>
      <c r="N13351" s="300" t="str">
        <f>VLOOKUP(B13351,'DB Prv month'!$B:$I,8,0)</f>
        <v>A1877</v>
      </c>
      <c r="O13351" s="176" t="b">
        <f t="shared" si="416"/>
        <v>1</v>
      </c>
      <c r="P13351" s="176" t="str">
        <f t="shared" si="417"/>
        <v>C-0000077933</v>
      </c>
      <c r="Q13351" s="301">
        <f>IFERROR(IF(MATCH($P13351,DOMAIN!$AC:$AC,0)&gt;0,1,0),0)</f>
        <v>0</v>
      </c>
      <c r="R13351" s="297" t="str">
        <f>IFERROR(IF(MATCH(I13351,DOMAIN!$U:$U,0)&gt;0,VLOOKUP(I13351,DOMAIN!$U:$W,3,0),'Commission month'!I13351),I13351)</f>
        <v>A1877</v>
      </c>
    </row>
    <row r="13352" spans="1:18" x14ac:dyDescent="0.15">
      <c r="A13352" s="137">
        <v>13350</v>
      </c>
      <c r="B13352" s="82" t="s">
        <v>22074</v>
      </c>
      <c r="C13352" s="142" t="s">
        <v>32265</v>
      </c>
      <c r="D13352" s="82" t="s">
        <v>22075</v>
      </c>
      <c r="E13352" s="82" t="s">
        <v>5523</v>
      </c>
      <c r="F13352" s="82" t="s">
        <v>6429</v>
      </c>
      <c r="G13352" s="82" t="s">
        <v>2724</v>
      </c>
      <c r="H13352" s="82" t="s">
        <v>2725</v>
      </c>
      <c r="I13352" s="82" t="s">
        <v>4461</v>
      </c>
      <c r="J13352" s="82" t="s">
        <v>12015</v>
      </c>
      <c r="K13352" s="83">
        <v>45074</v>
      </c>
      <c r="L13352" s="83">
        <v>46170</v>
      </c>
      <c r="M13352" s="280">
        <v>240742.47</v>
      </c>
      <c r="N13352" s="300" t="str">
        <f>VLOOKUP(B13352,'DB Prv month'!$B:$I,8,0)</f>
        <v>A1877</v>
      </c>
      <c r="O13352" s="176" t="b">
        <f t="shared" si="416"/>
        <v>1</v>
      </c>
      <c r="P13352" s="176" t="str">
        <f t="shared" si="417"/>
        <v>C-0000074278</v>
      </c>
      <c r="Q13352" s="301">
        <f>IFERROR(IF(MATCH($P13352,DOMAIN!$AC:$AC,0)&gt;0,1,0),0)</f>
        <v>0</v>
      </c>
      <c r="R13352" s="297" t="str">
        <f>IFERROR(IF(MATCH(I13352,DOMAIN!$U:$U,0)&gt;0,VLOOKUP(I13352,DOMAIN!$U:$W,3,0),'Commission month'!I13352),I13352)</f>
        <v>A1877</v>
      </c>
    </row>
    <row r="13353" spans="1:18" x14ac:dyDescent="0.15">
      <c r="A13353" s="137">
        <v>13351</v>
      </c>
      <c r="B13353" s="82" t="s">
        <v>23341</v>
      </c>
      <c r="C13353" s="142" t="s">
        <v>32790</v>
      </c>
      <c r="D13353" s="82" t="s">
        <v>23342</v>
      </c>
      <c r="E13353" s="82" t="s">
        <v>5523</v>
      </c>
      <c r="F13353" s="82" t="s">
        <v>6429</v>
      </c>
      <c r="G13353" s="82" t="s">
        <v>2652</v>
      </c>
      <c r="H13353" s="82" t="s">
        <v>372</v>
      </c>
      <c r="I13353" s="82" t="s">
        <v>49268</v>
      </c>
      <c r="J13353" s="82" t="s">
        <v>49269</v>
      </c>
      <c r="K13353" s="83">
        <v>45109</v>
      </c>
      <c r="L13353" s="83">
        <v>45840</v>
      </c>
      <c r="M13353" s="280">
        <v>522162.5</v>
      </c>
      <c r="N13353" s="300" t="str">
        <f>VLOOKUP(B13353,'DB Prv month'!$B:$I,8,0)</f>
        <v>A4069</v>
      </c>
      <c r="O13353" s="176" t="b">
        <f t="shared" si="416"/>
        <v>1</v>
      </c>
      <c r="P13353" s="176" t="str">
        <f t="shared" si="417"/>
        <v>C-0000080155</v>
      </c>
      <c r="Q13353" s="301">
        <f>IFERROR(IF(MATCH($P13353,DOMAIN!$AC:$AC,0)&gt;0,1,0),0)</f>
        <v>0</v>
      </c>
      <c r="R13353" s="297" t="str">
        <f>IFERROR(IF(MATCH(I13353,DOMAIN!$U:$U,0)&gt;0,VLOOKUP(I13353,DOMAIN!$U:$W,3,0),'Commission month'!I13353),I13353)</f>
        <v>A4069</v>
      </c>
    </row>
    <row r="13354" spans="1:18" x14ac:dyDescent="0.15">
      <c r="A13354" s="137">
        <v>13352</v>
      </c>
      <c r="B13354" s="82" t="s">
        <v>22076</v>
      </c>
      <c r="C13354" s="142" t="s">
        <v>32266</v>
      </c>
      <c r="D13354" s="82" t="s">
        <v>22077</v>
      </c>
      <c r="E13354" s="82" t="s">
        <v>5523</v>
      </c>
      <c r="F13354" s="82" t="s">
        <v>6429</v>
      </c>
      <c r="G13354" s="82" t="s">
        <v>2724</v>
      </c>
      <c r="H13354" s="82" t="s">
        <v>2725</v>
      </c>
      <c r="I13354" s="82" t="s">
        <v>4461</v>
      </c>
      <c r="J13354" s="82" t="s">
        <v>12015</v>
      </c>
      <c r="K13354" s="83">
        <v>45130</v>
      </c>
      <c r="L13354" s="83">
        <v>45861</v>
      </c>
      <c r="M13354" s="280">
        <v>261662.5</v>
      </c>
      <c r="N13354" s="300" t="str">
        <f>VLOOKUP(B13354,'DB Prv month'!$B:$I,8,0)</f>
        <v>A1877</v>
      </c>
      <c r="O13354" s="176" t="b">
        <f t="shared" si="416"/>
        <v>1</v>
      </c>
      <c r="P13354" s="176" t="str">
        <f t="shared" si="417"/>
        <v>C-0000052802</v>
      </c>
      <c r="Q13354" s="301">
        <f>IFERROR(IF(MATCH($P13354,DOMAIN!$AC:$AC,0)&gt;0,1,0),0)</f>
        <v>0</v>
      </c>
      <c r="R13354" s="297" t="str">
        <f>IFERROR(IF(MATCH(I13354,DOMAIN!$U:$U,0)&gt;0,VLOOKUP(I13354,DOMAIN!$U:$W,3,0),'Commission month'!I13354),I13354)</f>
        <v>A1877</v>
      </c>
    </row>
    <row r="13355" spans="1:18" x14ac:dyDescent="0.15">
      <c r="A13355" s="137">
        <v>13353</v>
      </c>
      <c r="B13355" s="82" t="s">
        <v>22573</v>
      </c>
      <c r="C13355" s="142" t="s">
        <v>32459</v>
      </c>
      <c r="D13355" s="82" t="s">
        <v>22574</v>
      </c>
      <c r="E13355" s="82" t="s">
        <v>5523</v>
      </c>
      <c r="F13355" s="82" t="s">
        <v>6429</v>
      </c>
      <c r="G13355" s="82" t="s">
        <v>2652</v>
      </c>
      <c r="H13355" s="82" t="s">
        <v>372</v>
      </c>
      <c r="I13355" s="82" t="s">
        <v>49268</v>
      </c>
      <c r="J13355" s="82" t="s">
        <v>49269</v>
      </c>
      <c r="K13355" s="83">
        <v>45139</v>
      </c>
      <c r="L13355" s="83">
        <v>45870</v>
      </c>
      <c r="M13355" s="280">
        <v>314025</v>
      </c>
      <c r="N13355" s="300" t="str">
        <f>VLOOKUP(B13355,'DB Prv month'!$B:$I,8,0)</f>
        <v>A4069</v>
      </c>
      <c r="O13355" s="176" t="b">
        <f t="shared" si="416"/>
        <v>1</v>
      </c>
      <c r="P13355" s="176" t="str">
        <f t="shared" si="417"/>
        <v>C-0000072261</v>
      </c>
      <c r="Q13355" s="301">
        <f>IFERROR(IF(MATCH($P13355,DOMAIN!$AC:$AC,0)&gt;0,1,0),0)</f>
        <v>0</v>
      </c>
      <c r="R13355" s="297" t="str">
        <f>IFERROR(IF(MATCH(I13355,DOMAIN!$U:$U,0)&gt;0,VLOOKUP(I13355,DOMAIN!$U:$W,3,0),'Commission month'!I13355),I13355)</f>
        <v>A4069</v>
      </c>
    </row>
    <row r="13356" spans="1:18" x14ac:dyDescent="0.15">
      <c r="A13356" s="137">
        <v>13354</v>
      </c>
      <c r="B13356" s="82" t="s">
        <v>23218</v>
      </c>
      <c r="C13356" s="142" t="s">
        <v>32745</v>
      </c>
      <c r="D13356" s="82" t="s">
        <v>23219</v>
      </c>
      <c r="E13356" s="82" t="s">
        <v>5493</v>
      </c>
      <c r="F13356" s="82" t="s">
        <v>6429</v>
      </c>
      <c r="G13356" s="82" t="s">
        <v>1461</v>
      </c>
      <c r="H13356" s="82" t="s">
        <v>343</v>
      </c>
      <c r="I13356" s="82" t="s">
        <v>2068</v>
      </c>
      <c r="J13356" s="82" t="s">
        <v>2069</v>
      </c>
      <c r="K13356" s="83">
        <v>44826</v>
      </c>
      <c r="L13356" s="83">
        <v>45922</v>
      </c>
      <c r="M13356" s="280">
        <v>223669.97</v>
      </c>
      <c r="N13356" s="300" t="str">
        <f>VLOOKUP(B13356,'DB Prv month'!$B:$I,8,0)</f>
        <v>A3862</v>
      </c>
      <c r="O13356" s="176" t="b">
        <f t="shared" si="416"/>
        <v>1</v>
      </c>
      <c r="P13356" s="176" t="str">
        <f t="shared" si="417"/>
        <v>C-0000064051</v>
      </c>
      <c r="Q13356" s="301">
        <f>IFERROR(IF(MATCH($P13356,DOMAIN!$AC:$AC,0)&gt;0,1,0),0)</f>
        <v>0</v>
      </c>
      <c r="R13356" s="297" t="str">
        <f>IFERROR(IF(MATCH(I13356,DOMAIN!$U:$U,0)&gt;0,VLOOKUP(I13356,DOMAIN!$U:$W,3,0),'Commission month'!I13356),I13356)</f>
        <v>A3862</v>
      </c>
    </row>
    <row r="13357" spans="1:18" x14ac:dyDescent="0.15">
      <c r="A13357" s="137">
        <v>13355</v>
      </c>
      <c r="B13357" s="82" t="s">
        <v>22078</v>
      </c>
      <c r="C13357" s="142" t="s">
        <v>32267</v>
      </c>
      <c r="D13357" s="82" t="s">
        <v>22079</v>
      </c>
      <c r="E13357" s="82" t="s">
        <v>5514</v>
      </c>
      <c r="F13357" s="82" t="s">
        <v>6429</v>
      </c>
      <c r="G13357" s="82" t="s">
        <v>3382</v>
      </c>
      <c r="H13357" s="82" t="s">
        <v>2261</v>
      </c>
      <c r="I13357" s="82" t="s">
        <v>4461</v>
      </c>
      <c r="J13357" s="82" t="s">
        <v>12015</v>
      </c>
      <c r="K13357" s="83">
        <v>43703</v>
      </c>
      <c r="L13357" s="83">
        <v>45895</v>
      </c>
      <c r="M13357" s="280">
        <v>137107.06</v>
      </c>
      <c r="N13357" s="300" t="str">
        <f>VLOOKUP(B13357,'DB Prv month'!$B:$I,8,0)</f>
        <v>A1877</v>
      </c>
      <c r="O13357" s="176" t="b">
        <f t="shared" si="416"/>
        <v>1</v>
      </c>
      <c r="P13357" s="176" t="str">
        <f t="shared" si="417"/>
        <v>C-0000031994</v>
      </c>
      <c r="Q13357" s="301">
        <f>IFERROR(IF(MATCH($P13357,DOMAIN!$AC:$AC,0)&gt;0,1,0),0)</f>
        <v>0</v>
      </c>
      <c r="R13357" s="297" t="str">
        <f>IFERROR(IF(MATCH(I13357,DOMAIN!$U:$U,0)&gt;0,VLOOKUP(I13357,DOMAIN!$U:$W,3,0),'Commission month'!I13357),I13357)</f>
        <v>A1877</v>
      </c>
    </row>
    <row r="13358" spans="1:18" x14ac:dyDescent="0.15">
      <c r="A13358" s="137">
        <v>13356</v>
      </c>
      <c r="B13358" s="82" t="s">
        <v>22080</v>
      </c>
      <c r="C13358" s="142" t="s">
        <v>32268</v>
      </c>
      <c r="D13358" s="82" t="s">
        <v>22081</v>
      </c>
      <c r="E13358" s="82" t="s">
        <v>20511</v>
      </c>
      <c r="F13358" s="82" t="s">
        <v>6429</v>
      </c>
      <c r="G13358" s="82" t="s">
        <v>4777</v>
      </c>
      <c r="H13358" s="82" t="s">
        <v>4778</v>
      </c>
      <c r="I13358" s="82" t="s">
        <v>4461</v>
      </c>
      <c r="J13358" s="82" t="s">
        <v>12015</v>
      </c>
      <c r="K13358" s="83">
        <v>44265</v>
      </c>
      <c r="L13358" s="83">
        <v>46456</v>
      </c>
      <c r="M13358" s="280">
        <v>124916.1</v>
      </c>
      <c r="N13358" s="300" t="str">
        <f>VLOOKUP(B13358,'DB Prv month'!$B:$I,8,0)</f>
        <v>A1877</v>
      </c>
      <c r="O13358" s="176" t="b">
        <f t="shared" si="416"/>
        <v>1</v>
      </c>
      <c r="P13358" s="176" t="str">
        <f t="shared" si="417"/>
        <v>C-0000052233</v>
      </c>
      <c r="Q13358" s="301">
        <f>IFERROR(IF(MATCH($P13358,DOMAIN!$AC:$AC,0)&gt;0,1,0),0)</f>
        <v>0</v>
      </c>
      <c r="R13358" s="297" t="str">
        <f>IFERROR(IF(MATCH(I13358,DOMAIN!$U:$U,0)&gt;0,VLOOKUP(I13358,DOMAIN!$U:$W,3,0),'Commission month'!I13358),I13358)</f>
        <v>A1877</v>
      </c>
    </row>
    <row r="13359" spans="1:18" x14ac:dyDescent="0.15">
      <c r="A13359" s="137">
        <v>13357</v>
      </c>
      <c r="B13359" s="82" t="s">
        <v>22083</v>
      </c>
      <c r="C13359" s="142" t="s">
        <v>32269</v>
      </c>
      <c r="D13359" s="82" t="s">
        <v>22084</v>
      </c>
      <c r="E13359" s="82" t="s">
        <v>20511</v>
      </c>
      <c r="F13359" s="82" t="s">
        <v>6429</v>
      </c>
      <c r="G13359" s="82" t="s">
        <v>4773</v>
      </c>
      <c r="H13359" s="82" t="s">
        <v>4774</v>
      </c>
      <c r="I13359" s="82" t="s">
        <v>49268</v>
      </c>
      <c r="J13359" s="82" t="s">
        <v>49269</v>
      </c>
      <c r="K13359" s="83">
        <v>44299</v>
      </c>
      <c r="L13359" s="83">
        <v>46490</v>
      </c>
      <c r="M13359" s="280">
        <v>123964.95</v>
      </c>
      <c r="N13359" s="300" t="str">
        <f>VLOOKUP(B13359,'DB Prv month'!$B:$I,8,0)</f>
        <v>A4069</v>
      </c>
      <c r="O13359" s="176" t="b">
        <f t="shared" si="416"/>
        <v>1</v>
      </c>
      <c r="P13359" s="176" t="str">
        <f t="shared" si="417"/>
        <v>C-0000052235</v>
      </c>
      <c r="Q13359" s="301">
        <f>IFERROR(IF(MATCH($P13359,DOMAIN!$AC:$AC,0)&gt;0,1,0),0)</f>
        <v>0</v>
      </c>
      <c r="R13359" s="297" t="str">
        <f>IFERROR(IF(MATCH(I13359,DOMAIN!$U:$U,0)&gt;0,VLOOKUP(I13359,DOMAIN!$U:$W,3,0),'Commission month'!I13359),I13359)</f>
        <v>A4069</v>
      </c>
    </row>
    <row r="13360" spans="1:18" x14ac:dyDescent="0.15">
      <c r="A13360" s="137">
        <v>13358</v>
      </c>
      <c r="B13360" s="82" t="s">
        <v>22085</v>
      </c>
      <c r="C13360" s="142" t="s">
        <v>32270</v>
      </c>
      <c r="D13360" s="82" t="s">
        <v>22086</v>
      </c>
      <c r="E13360" s="82" t="s">
        <v>20518</v>
      </c>
      <c r="F13360" s="82" t="s">
        <v>6429</v>
      </c>
      <c r="G13360" s="82" t="s">
        <v>3549</v>
      </c>
      <c r="H13360" s="82" t="s">
        <v>3550</v>
      </c>
      <c r="I13360" s="82" t="s">
        <v>2068</v>
      </c>
      <c r="J13360" s="82" t="s">
        <v>2069</v>
      </c>
      <c r="K13360" s="83">
        <v>45056</v>
      </c>
      <c r="L13360" s="83">
        <v>45971</v>
      </c>
      <c r="M13360" s="280">
        <v>100000</v>
      </c>
      <c r="N13360" s="300" t="str">
        <f>VLOOKUP(B13360,'DB Prv month'!$B:$I,8,0)</f>
        <v>A3862</v>
      </c>
      <c r="O13360" s="176" t="b">
        <f t="shared" si="416"/>
        <v>1</v>
      </c>
      <c r="P13360" s="176" t="str">
        <f t="shared" si="417"/>
        <v>C-0000065251</v>
      </c>
      <c r="Q13360" s="301">
        <f>IFERROR(IF(MATCH($P13360,DOMAIN!$AC:$AC,0)&gt;0,1,0),0)</f>
        <v>0</v>
      </c>
      <c r="R13360" s="297" t="str">
        <f>IFERROR(IF(MATCH(I13360,DOMAIN!$U:$U,0)&gt;0,VLOOKUP(I13360,DOMAIN!$U:$W,3,0),'Commission month'!I13360),I13360)</f>
        <v>A3862</v>
      </c>
    </row>
    <row r="13361" spans="1:18" x14ac:dyDescent="0.15">
      <c r="A13361" s="137">
        <v>13359</v>
      </c>
      <c r="B13361" s="82" t="s">
        <v>22589</v>
      </c>
      <c r="C13361" s="142" t="s">
        <v>32467</v>
      </c>
      <c r="D13361" s="82" t="s">
        <v>22590</v>
      </c>
      <c r="E13361" s="82" t="s">
        <v>20518</v>
      </c>
      <c r="F13361" s="82" t="s">
        <v>6429</v>
      </c>
      <c r="G13361" s="82" t="s">
        <v>1461</v>
      </c>
      <c r="H13361" s="82" t="s">
        <v>343</v>
      </c>
      <c r="I13361" s="82" t="s">
        <v>2068</v>
      </c>
      <c r="J13361" s="82" t="s">
        <v>2069</v>
      </c>
      <c r="K13361" s="83">
        <v>45085</v>
      </c>
      <c r="L13361" s="83">
        <v>45999</v>
      </c>
      <c r="M13361" s="280">
        <v>100000</v>
      </c>
      <c r="N13361" s="300" t="str">
        <f>VLOOKUP(B13361,'DB Prv month'!$B:$I,8,0)</f>
        <v>A3862</v>
      </c>
      <c r="O13361" s="176" t="b">
        <f t="shared" si="416"/>
        <v>1</v>
      </c>
      <c r="P13361" s="176" t="str">
        <f t="shared" si="417"/>
        <v>C-0000051138</v>
      </c>
      <c r="Q13361" s="301">
        <f>IFERROR(IF(MATCH($P13361,DOMAIN!$AC:$AC,0)&gt;0,1,0),0)</f>
        <v>0</v>
      </c>
      <c r="R13361" s="297" t="str">
        <f>IFERROR(IF(MATCH(I13361,DOMAIN!$U:$U,0)&gt;0,VLOOKUP(I13361,DOMAIN!$U:$W,3,0),'Commission month'!I13361),I13361)</f>
        <v>A3862</v>
      </c>
    </row>
    <row r="13362" spans="1:18" x14ac:dyDescent="0.15">
      <c r="A13362" s="137">
        <v>13360</v>
      </c>
      <c r="B13362" s="82" t="s">
        <v>23662</v>
      </c>
      <c r="C13362" s="142" t="s">
        <v>32914</v>
      </c>
      <c r="D13362" s="82" t="s">
        <v>23663</v>
      </c>
      <c r="E13362" s="82" t="s">
        <v>20529</v>
      </c>
      <c r="F13362" s="82" t="s">
        <v>6429</v>
      </c>
      <c r="G13362" s="82" t="s">
        <v>1461</v>
      </c>
      <c r="H13362" s="82" t="s">
        <v>343</v>
      </c>
      <c r="I13362" s="82" t="s">
        <v>2068</v>
      </c>
      <c r="J13362" s="82" t="s">
        <v>2069</v>
      </c>
      <c r="K13362" s="83">
        <v>44364</v>
      </c>
      <c r="L13362" s="83">
        <v>46555</v>
      </c>
      <c r="M13362" s="280">
        <v>257740.26</v>
      </c>
      <c r="N13362" s="300" t="str">
        <f>VLOOKUP(B13362,'DB Prv month'!$B:$I,8,0)</f>
        <v>A3862</v>
      </c>
      <c r="O13362" s="176" t="b">
        <f t="shared" si="416"/>
        <v>1</v>
      </c>
      <c r="P13362" s="176" t="str">
        <f t="shared" si="417"/>
        <v>C-0000054955</v>
      </c>
      <c r="Q13362" s="301">
        <f>IFERROR(IF(MATCH($P13362,DOMAIN!$AC:$AC,0)&gt;0,1,0),0)</f>
        <v>0</v>
      </c>
      <c r="R13362" s="297" t="str">
        <f>IFERROR(IF(MATCH(I13362,DOMAIN!$U:$U,0)&gt;0,VLOOKUP(I13362,DOMAIN!$U:$W,3,0),'Commission month'!I13362),I13362)</f>
        <v>A3862</v>
      </c>
    </row>
    <row r="13363" spans="1:18" x14ac:dyDescent="0.15">
      <c r="A13363" s="137">
        <v>13361</v>
      </c>
      <c r="B13363" s="82" t="s">
        <v>22615</v>
      </c>
      <c r="C13363" s="142" t="s">
        <v>32479</v>
      </c>
      <c r="D13363" s="82" t="s">
        <v>22616</v>
      </c>
      <c r="E13363" s="82" t="s">
        <v>20529</v>
      </c>
      <c r="F13363" s="82" t="s">
        <v>6429</v>
      </c>
      <c r="G13363" s="82" t="s">
        <v>2652</v>
      </c>
      <c r="H13363" s="82" t="s">
        <v>372</v>
      </c>
      <c r="I13363" s="82" t="s">
        <v>49268</v>
      </c>
      <c r="J13363" s="82" t="s">
        <v>49269</v>
      </c>
      <c r="K13363" s="83">
        <v>44805</v>
      </c>
      <c r="L13363" s="83">
        <v>45901</v>
      </c>
      <c r="M13363" s="280">
        <v>108481.44</v>
      </c>
      <c r="N13363" s="300" t="str">
        <f>VLOOKUP(B13363,'DB Prv month'!$B:$I,8,0)</f>
        <v>A4069</v>
      </c>
      <c r="O13363" s="176" t="b">
        <f t="shared" si="416"/>
        <v>1</v>
      </c>
      <c r="P13363" s="176" t="str">
        <f t="shared" si="417"/>
        <v>C-0000073004</v>
      </c>
      <c r="Q13363" s="301">
        <f>IFERROR(IF(MATCH($P13363,DOMAIN!$AC:$AC,0)&gt;0,1,0),0)</f>
        <v>0</v>
      </c>
      <c r="R13363" s="297" t="str">
        <f>IFERROR(IF(MATCH(I13363,DOMAIN!$U:$U,0)&gt;0,VLOOKUP(I13363,DOMAIN!$U:$W,3,0),'Commission month'!I13363),I13363)</f>
        <v>A4069</v>
      </c>
    </row>
    <row r="13364" spans="1:18" x14ac:dyDescent="0.15">
      <c r="A13364" s="137">
        <v>13362</v>
      </c>
      <c r="B13364" s="82" t="s">
        <v>24264</v>
      </c>
      <c r="C13364" s="142" t="s">
        <v>33131</v>
      </c>
      <c r="D13364" s="82" t="s">
        <v>24265</v>
      </c>
      <c r="E13364" s="82" t="s">
        <v>20529</v>
      </c>
      <c r="F13364" s="82" t="s">
        <v>6429</v>
      </c>
      <c r="G13364" s="82" t="s">
        <v>2679</v>
      </c>
      <c r="H13364" s="82" t="s">
        <v>372</v>
      </c>
      <c r="I13364" s="82" t="s">
        <v>4461</v>
      </c>
      <c r="J13364" s="82" t="s">
        <v>12015</v>
      </c>
      <c r="K13364" s="83">
        <v>44829</v>
      </c>
      <c r="L13364" s="83">
        <v>45925</v>
      </c>
      <c r="M13364" s="280">
        <v>108506.05</v>
      </c>
      <c r="N13364" s="300" t="str">
        <f>VLOOKUP(B13364,'DB Prv month'!$B:$I,8,0)</f>
        <v>A1877</v>
      </c>
      <c r="O13364" s="176" t="b">
        <f t="shared" si="416"/>
        <v>1</v>
      </c>
      <c r="P13364" s="176" t="str">
        <f t="shared" si="417"/>
        <v>C-0000073618</v>
      </c>
      <c r="Q13364" s="301">
        <f>IFERROR(IF(MATCH($P13364,DOMAIN!$AC:$AC,0)&gt;0,1,0),0)</f>
        <v>0</v>
      </c>
      <c r="R13364" s="297" t="str">
        <f>IFERROR(IF(MATCH(I13364,DOMAIN!$U:$U,0)&gt;0,VLOOKUP(I13364,DOMAIN!$U:$W,3,0),'Commission month'!I13364),I13364)</f>
        <v>A1877</v>
      </c>
    </row>
    <row r="13365" spans="1:18" x14ac:dyDescent="0.15">
      <c r="A13365" s="137">
        <v>13363</v>
      </c>
      <c r="B13365" s="82" t="s">
        <v>24664</v>
      </c>
      <c r="C13365" s="142" t="s">
        <v>28803</v>
      </c>
      <c r="D13365" s="82" t="s">
        <v>13167</v>
      </c>
      <c r="E13365" s="82" t="s">
        <v>20529</v>
      </c>
      <c r="F13365" s="82" t="s">
        <v>6429</v>
      </c>
      <c r="G13365" s="82" t="s">
        <v>2679</v>
      </c>
      <c r="H13365" s="82" t="s">
        <v>372</v>
      </c>
      <c r="I13365" s="82" t="s">
        <v>4461</v>
      </c>
      <c r="J13365" s="82" t="s">
        <v>12015</v>
      </c>
      <c r="K13365" s="83">
        <v>44873</v>
      </c>
      <c r="L13365" s="83">
        <v>45969</v>
      </c>
      <c r="M13365" s="280">
        <v>762937.84</v>
      </c>
      <c r="N13365" s="300" t="str">
        <f>VLOOKUP(B13365,'DB Prv month'!$B:$I,8,0)</f>
        <v>A1877</v>
      </c>
      <c r="O13365" s="176" t="b">
        <f t="shared" si="416"/>
        <v>1</v>
      </c>
      <c r="P13365" s="176" t="str">
        <f t="shared" si="417"/>
        <v>C-0000064254</v>
      </c>
      <c r="Q13365" s="301">
        <f>IFERROR(IF(MATCH($P13365,DOMAIN!$AC:$AC,0)&gt;0,1,0),0)</f>
        <v>0</v>
      </c>
      <c r="R13365" s="297" t="str">
        <f>IFERROR(IF(MATCH(I13365,DOMAIN!$U:$U,0)&gt;0,VLOOKUP(I13365,DOMAIN!$U:$W,3,0),'Commission month'!I13365),I13365)</f>
        <v>A1877</v>
      </c>
    </row>
    <row r="13366" spans="1:18" x14ac:dyDescent="0.15">
      <c r="A13366" s="137">
        <v>13364</v>
      </c>
      <c r="B13366" s="82" t="s">
        <v>22742</v>
      </c>
      <c r="C13366" s="142" t="s">
        <v>32540</v>
      </c>
      <c r="D13366" s="82" t="s">
        <v>22743</v>
      </c>
      <c r="E13366" s="82" t="s">
        <v>20529</v>
      </c>
      <c r="F13366" s="82" t="s">
        <v>6429</v>
      </c>
      <c r="G13366" s="82" t="s">
        <v>2652</v>
      </c>
      <c r="H13366" s="82" t="s">
        <v>372</v>
      </c>
      <c r="I13366" s="82" t="s">
        <v>49268</v>
      </c>
      <c r="J13366" s="82" t="s">
        <v>49269</v>
      </c>
      <c r="K13366" s="83">
        <v>45018</v>
      </c>
      <c r="L13366" s="83">
        <v>46114</v>
      </c>
      <c r="M13366" s="280">
        <v>436189.84</v>
      </c>
      <c r="N13366" s="300" t="str">
        <f>VLOOKUP(B13366,'DB Prv month'!$B:$I,8,0)</f>
        <v>A4069</v>
      </c>
      <c r="O13366" s="176" t="b">
        <f t="shared" si="416"/>
        <v>1</v>
      </c>
      <c r="P13366" s="176" t="str">
        <f t="shared" si="417"/>
        <v>C-0000052236</v>
      </c>
      <c r="Q13366" s="301">
        <f>IFERROR(IF(MATCH($P13366,DOMAIN!$AC:$AC,0)&gt;0,1,0),0)</f>
        <v>0</v>
      </c>
      <c r="R13366" s="297" t="str">
        <f>IFERROR(IF(MATCH(I13366,DOMAIN!$U:$U,0)&gt;0,VLOOKUP(I13366,DOMAIN!$U:$W,3,0),'Commission month'!I13366),I13366)</f>
        <v>A4069</v>
      </c>
    </row>
    <row r="13367" spans="1:18" x14ac:dyDescent="0.15">
      <c r="A13367" s="137">
        <v>13365</v>
      </c>
      <c r="B13367" s="82" t="s">
        <v>23845</v>
      </c>
      <c r="C13367" s="142" t="s">
        <v>32984</v>
      </c>
      <c r="D13367" s="82" t="s">
        <v>23846</v>
      </c>
      <c r="E13367" s="82" t="s">
        <v>5469</v>
      </c>
      <c r="F13367" s="82" t="s">
        <v>6429</v>
      </c>
      <c r="G13367" s="82" t="s">
        <v>4642</v>
      </c>
      <c r="H13367" s="82" t="s">
        <v>4643</v>
      </c>
      <c r="I13367" s="82" t="s">
        <v>4674</v>
      </c>
      <c r="J13367" s="82" t="s">
        <v>4675</v>
      </c>
      <c r="K13367" s="83">
        <v>44823</v>
      </c>
      <c r="L13367" s="83">
        <v>45919</v>
      </c>
      <c r="M13367" s="280">
        <v>585781.99</v>
      </c>
      <c r="N13367" s="300" t="str">
        <f>VLOOKUP(B13367,'DB Prv month'!$B:$I,8,0)</f>
        <v>A3236</v>
      </c>
      <c r="O13367" s="176" t="b">
        <f t="shared" si="416"/>
        <v>1</v>
      </c>
      <c r="P13367" s="176" t="str">
        <f t="shared" si="417"/>
        <v>C-0000048662</v>
      </c>
      <c r="Q13367" s="301">
        <f>IFERROR(IF(MATCH($P13367,DOMAIN!$AC:$AC,0)&gt;0,1,0),0)</f>
        <v>0</v>
      </c>
      <c r="R13367" s="297" t="str">
        <f>IFERROR(IF(MATCH(I13367,DOMAIN!$U:$U,0)&gt;0,VLOOKUP(I13367,DOMAIN!$U:$W,3,0),'Commission month'!I13367),I13367)</f>
        <v>A3236</v>
      </c>
    </row>
    <row r="13368" spans="1:18" x14ac:dyDescent="0.15">
      <c r="A13368" s="137">
        <v>13366</v>
      </c>
      <c r="B13368" s="82" t="s">
        <v>24871</v>
      </c>
      <c r="C13368" s="142" t="s">
        <v>33340</v>
      </c>
      <c r="D13368" s="82" t="s">
        <v>24872</v>
      </c>
      <c r="E13368" s="82" t="s">
        <v>5469</v>
      </c>
      <c r="F13368" s="82" t="s">
        <v>6429</v>
      </c>
      <c r="G13368" s="82" t="s">
        <v>2655</v>
      </c>
      <c r="H13368" s="82" t="s">
        <v>677</v>
      </c>
      <c r="I13368" s="82" t="s">
        <v>1907</v>
      </c>
      <c r="J13368" s="82" t="s">
        <v>1908</v>
      </c>
      <c r="K13368" s="83">
        <v>44815</v>
      </c>
      <c r="L13368" s="83">
        <v>45911</v>
      </c>
      <c r="M13368" s="280">
        <v>234036.5</v>
      </c>
      <c r="N13368" s="300" t="str">
        <f>VLOOKUP(B13368,'DB Prv month'!$B:$I,8,0)</f>
        <v>A3542</v>
      </c>
      <c r="O13368" s="176" t="b">
        <f t="shared" si="416"/>
        <v>1</v>
      </c>
      <c r="P13368" s="176" t="str">
        <f t="shared" si="417"/>
        <v>C-0000073110</v>
      </c>
      <c r="Q13368" s="301">
        <f>IFERROR(IF(MATCH($P13368,DOMAIN!$AC:$AC,0)&gt;0,1,0),0)</f>
        <v>0</v>
      </c>
      <c r="R13368" s="297" t="str">
        <f>IFERROR(IF(MATCH(I13368,DOMAIN!$U:$U,0)&gt;0,VLOOKUP(I13368,DOMAIN!$U:$W,3,0),'Commission month'!I13368),I13368)</f>
        <v>A3542</v>
      </c>
    </row>
    <row r="13369" spans="1:18" x14ac:dyDescent="0.15">
      <c r="A13369" s="137">
        <v>13367</v>
      </c>
      <c r="B13369" s="82" t="s">
        <v>23471</v>
      </c>
      <c r="C13369" s="142" t="s">
        <v>31241</v>
      </c>
      <c r="D13369" s="82" t="s">
        <v>19535</v>
      </c>
      <c r="E13369" s="82" t="s">
        <v>5469</v>
      </c>
      <c r="F13369" s="82" t="s">
        <v>6429</v>
      </c>
      <c r="G13369" s="82" t="s">
        <v>2655</v>
      </c>
      <c r="H13369" s="82" t="s">
        <v>677</v>
      </c>
      <c r="I13369" s="82" t="s">
        <v>4674</v>
      </c>
      <c r="J13369" s="82" t="s">
        <v>4675</v>
      </c>
      <c r="K13369" s="83">
        <v>44826</v>
      </c>
      <c r="L13369" s="83">
        <v>45922</v>
      </c>
      <c r="M13369" s="280">
        <v>225385.27</v>
      </c>
      <c r="N13369" s="300" t="str">
        <f>VLOOKUP(B13369,'DB Prv month'!$B:$I,8,0)</f>
        <v>A3236</v>
      </c>
      <c r="O13369" s="176" t="b">
        <f t="shared" si="416"/>
        <v>1</v>
      </c>
      <c r="P13369" s="176" t="str">
        <f t="shared" si="417"/>
        <v>C-0000073504</v>
      </c>
      <c r="Q13369" s="301">
        <f>IFERROR(IF(MATCH($P13369,DOMAIN!$AC:$AC,0)&gt;0,1,0),0)</f>
        <v>0</v>
      </c>
      <c r="R13369" s="297" t="str">
        <f>IFERROR(IF(MATCH(I13369,DOMAIN!$U:$U,0)&gt;0,VLOOKUP(I13369,DOMAIN!$U:$W,3,0),'Commission month'!I13369),I13369)</f>
        <v>A3236</v>
      </c>
    </row>
    <row r="13370" spans="1:18" x14ac:dyDescent="0.15">
      <c r="A13370" s="137">
        <v>13368</v>
      </c>
      <c r="B13370" s="82" t="s">
        <v>23163</v>
      </c>
      <c r="C13370" s="142" t="s">
        <v>32722</v>
      </c>
      <c r="D13370" s="82" t="s">
        <v>23164</v>
      </c>
      <c r="E13370" s="82" t="s">
        <v>5469</v>
      </c>
      <c r="F13370" s="82" t="s">
        <v>6429</v>
      </c>
      <c r="G13370" s="82" t="s">
        <v>2655</v>
      </c>
      <c r="H13370" s="82" t="s">
        <v>677</v>
      </c>
      <c r="I13370" s="82" t="s">
        <v>4674</v>
      </c>
      <c r="J13370" s="82" t="s">
        <v>4675</v>
      </c>
      <c r="K13370" s="83">
        <v>44819</v>
      </c>
      <c r="L13370" s="83">
        <v>45915</v>
      </c>
      <c r="M13370" s="280">
        <v>116774.73</v>
      </c>
      <c r="N13370" s="300" t="str">
        <f>VLOOKUP(B13370,'DB Prv month'!$B:$I,8,0)</f>
        <v>A3236</v>
      </c>
      <c r="O13370" s="176" t="b">
        <f t="shared" si="416"/>
        <v>1</v>
      </c>
      <c r="P13370" s="176" t="str">
        <f t="shared" si="417"/>
        <v>C-0000073432</v>
      </c>
      <c r="Q13370" s="301">
        <f>IFERROR(IF(MATCH($P13370,DOMAIN!$AC:$AC,0)&gt;0,1,0),0)</f>
        <v>0</v>
      </c>
      <c r="R13370" s="297" t="str">
        <f>IFERROR(IF(MATCH(I13370,DOMAIN!$U:$U,0)&gt;0,VLOOKUP(I13370,DOMAIN!$U:$W,3,0),'Commission month'!I13370),I13370)</f>
        <v>A3236</v>
      </c>
    </row>
    <row r="13371" spans="1:18" x14ac:dyDescent="0.15">
      <c r="A13371" s="137">
        <v>13369</v>
      </c>
      <c r="B13371" s="82" t="s">
        <v>23345</v>
      </c>
      <c r="C13371" s="142" t="s">
        <v>32792</v>
      </c>
      <c r="D13371" s="82" t="s">
        <v>23346</v>
      </c>
      <c r="E13371" s="82" t="s">
        <v>5469</v>
      </c>
      <c r="F13371" s="82" t="s">
        <v>6429</v>
      </c>
      <c r="G13371" s="82" t="s">
        <v>3470</v>
      </c>
      <c r="H13371" s="82" t="s">
        <v>3471</v>
      </c>
      <c r="I13371" s="82" t="s">
        <v>5112</v>
      </c>
      <c r="J13371" s="82" t="s">
        <v>5113</v>
      </c>
      <c r="K13371" s="83">
        <v>44837</v>
      </c>
      <c r="L13371" s="83">
        <v>45841</v>
      </c>
      <c r="M13371" s="280">
        <v>512022.45</v>
      </c>
      <c r="N13371" s="300" t="str">
        <f>VLOOKUP(B13371,'DB Prv month'!$B:$I,8,0)</f>
        <v>A3969</v>
      </c>
      <c r="O13371" s="176" t="b">
        <f t="shared" si="416"/>
        <v>1</v>
      </c>
      <c r="P13371" s="176" t="str">
        <f t="shared" si="417"/>
        <v>C-0000047753</v>
      </c>
      <c r="Q13371" s="301">
        <f>IFERROR(IF(MATCH($P13371,DOMAIN!$AC:$AC,0)&gt;0,1,0),0)</f>
        <v>0</v>
      </c>
      <c r="R13371" s="297" t="str">
        <f>IFERROR(IF(MATCH(I13371,DOMAIN!$U:$U,0)&gt;0,VLOOKUP(I13371,DOMAIN!$U:$W,3,0),'Commission month'!I13371),I13371)</f>
        <v>A3969</v>
      </c>
    </row>
    <row r="13372" spans="1:18" x14ac:dyDescent="0.15">
      <c r="A13372" s="137">
        <v>13370</v>
      </c>
      <c r="B13372" s="82" t="s">
        <v>23983</v>
      </c>
      <c r="C13372" s="142" t="s">
        <v>33035</v>
      </c>
      <c r="D13372" s="82" t="s">
        <v>23984</v>
      </c>
      <c r="E13372" s="82" t="s">
        <v>5469</v>
      </c>
      <c r="F13372" s="82" t="s">
        <v>6429</v>
      </c>
      <c r="G13372" s="82" t="s">
        <v>3470</v>
      </c>
      <c r="H13372" s="82" t="s">
        <v>3471</v>
      </c>
      <c r="I13372" s="82" t="s">
        <v>5112</v>
      </c>
      <c r="J13372" s="82" t="s">
        <v>5113</v>
      </c>
      <c r="K13372" s="83">
        <v>44860</v>
      </c>
      <c r="L13372" s="83">
        <v>45864</v>
      </c>
      <c r="M13372" s="280">
        <v>454972.41</v>
      </c>
      <c r="N13372" s="300" t="str">
        <f>VLOOKUP(B13372,'DB Prv month'!$B:$I,8,0)</f>
        <v>A3969</v>
      </c>
      <c r="O13372" s="176" t="b">
        <f t="shared" si="416"/>
        <v>1</v>
      </c>
      <c r="P13372" s="176" t="str">
        <f t="shared" si="417"/>
        <v>C-0000048515</v>
      </c>
      <c r="Q13372" s="301">
        <f>IFERROR(IF(MATCH($P13372,DOMAIN!$AC:$AC,0)&gt;0,1,0),0)</f>
        <v>0</v>
      </c>
      <c r="R13372" s="297" t="str">
        <f>IFERROR(IF(MATCH(I13372,DOMAIN!$U:$U,0)&gt;0,VLOOKUP(I13372,DOMAIN!$U:$W,3,0),'Commission month'!I13372),I13372)</f>
        <v>A3969</v>
      </c>
    </row>
    <row r="13373" spans="1:18" x14ac:dyDescent="0.15">
      <c r="A13373" s="137">
        <v>13371</v>
      </c>
      <c r="B13373" s="82" t="s">
        <v>24884</v>
      </c>
      <c r="C13373" s="142" t="s">
        <v>33346</v>
      </c>
      <c r="D13373" s="82" t="s">
        <v>24885</v>
      </c>
      <c r="E13373" s="82" t="s">
        <v>5469</v>
      </c>
      <c r="F13373" s="82" t="s">
        <v>6429</v>
      </c>
      <c r="G13373" s="82" t="s">
        <v>2655</v>
      </c>
      <c r="H13373" s="82" t="s">
        <v>677</v>
      </c>
      <c r="I13373" s="82" t="s">
        <v>1907</v>
      </c>
      <c r="J13373" s="82" t="s">
        <v>1908</v>
      </c>
      <c r="K13373" s="83">
        <v>44865</v>
      </c>
      <c r="L13373" s="83">
        <v>45869</v>
      </c>
      <c r="M13373" s="280">
        <v>113551.5</v>
      </c>
      <c r="N13373" s="300" t="str">
        <f>VLOOKUP(B13373,'DB Prv month'!$B:$I,8,0)</f>
        <v>A3542</v>
      </c>
      <c r="O13373" s="176" t="b">
        <f t="shared" si="416"/>
        <v>1</v>
      </c>
      <c r="P13373" s="176" t="str">
        <f t="shared" si="417"/>
        <v>C-0000074701</v>
      </c>
      <c r="Q13373" s="301">
        <f>IFERROR(IF(MATCH($P13373,DOMAIN!$AC:$AC,0)&gt;0,1,0),0)</f>
        <v>0</v>
      </c>
      <c r="R13373" s="297" t="str">
        <f>IFERROR(IF(MATCH(I13373,DOMAIN!$U:$U,0)&gt;0,VLOOKUP(I13373,DOMAIN!$U:$W,3,0),'Commission month'!I13373),I13373)</f>
        <v>A3542</v>
      </c>
    </row>
    <row r="13374" spans="1:18" x14ac:dyDescent="0.15">
      <c r="A13374" s="137">
        <v>13372</v>
      </c>
      <c r="B13374" s="82" t="s">
        <v>22088</v>
      </c>
      <c r="C13374" s="142" t="s">
        <v>32273</v>
      </c>
      <c r="D13374" s="82" t="s">
        <v>22089</v>
      </c>
      <c r="E13374" s="82" t="s">
        <v>5469</v>
      </c>
      <c r="F13374" s="82" t="s">
        <v>6429</v>
      </c>
      <c r="G13374" s="82" t="s">
        <v>2959</v>
      </c>
      <c r="H13374" s="82" t="s">
        <v>2960</v>
      </c>
      <c r="I13374" s="82" t="s">
        <v>4904</v>
      </c>
      <c r="J13374" s="82" t="s">
        <v>4905</v>
      </c>
      <c r="K13374" s="83">
        <v>44872</v>
      </c>
      <c r="L13374" s="83">
        <v>45876</v>
      </c>
      <c r="M13374" s="280">
        <v>288069.06</v>
      </c>
      <c r="N13374" s="300" t="str">
        <f>VLOOKUP(B13374,'DB Prv month'!$B:$I,8,0)</f>
        <v>A3781</v>
      </c>
      <c r="O13374" s="176" t="b">
        <f t="shared" si="416"/>
        <v>0</v>
      </c>
      <c r="P13374" s="176" t="str">
        <f t="shared" si="417"/>
        <v>C-0000074390</v>
      </c>
      <c r="Q13374" s="301">
        <f>IFERROR(IF(MATCH($P13374,DOMAIN!$AC:$AC,0)&gt;0,1,0),0)</f>
        <v>0</v>
      </c>
      <c r="R13374" s="297" t="str">
        <f>IFERROR(IF(MATCH(I13374,DOMAIN!$U:$U,0)&gt;0,VLOOKUP(I13374,DOMAIN!$U:$W,3,0),'Commission month'!I13374),I13374)</f>
        <v>A1299</v>
      </c>
    </row>
    <row r="13375" spans="1:18" x14ac:dyDescent="0.15">
      <c r="A13375" s="137">
        <v>13373</v>
      </c>
      <c r="B13375" s="82" t="s">
        <v>25040</v>
      </c>
      <c r="C13375" s="142" t="s">
        <v>33388</v>
      </c>
      <c r="D13375" s="82" t="s">
        <v>25041</v>
      </c>
      <c r="E13375" s="82" t="s">
        <v>5469</v>
      </c>
      <c r="F13375" s="82" t="s">
        <v>6429</v>
      </c>
      <c r="G13375" s="82" t="s">
        <v>2655</v>
      </c>
      <c r="H13375" s="82" t="s">
        <v>677</v>
      </c>
      <c r="I13375" s="82" t="s">
        <v>4674</v>
      </c>
      <c r="J13375" s="82" t="s">
        <v>4675</v>
      </c>
      <c r="K13375" s="83">
        <v>44873</v>
      </c>
      <c r="L13375" s="83">
        <v>45877</v>
      </c>
      <c r="M13375" s="280">
        <v>575889.18999999994</v>
      </c>
      <c r="N13375" s="300" t="str">
        <f>VLOOKUP(B13375,'DB Prv month'!$B:$I,8,0)</f>
        <v>A3236</v>
      </c>
      <c r="O13375" s="176" t="b">
        <f t="shared" si="416"/>
        <v>1</v>
      </c>
      <c r="P13375" s="176" t="str">
        <f t="shared" si="417"/>
        <v>C-0000075092</v>
      </c>
      <c r="Q13375" s="301">
        <f>IFERROR(IF(MATCH($P13375,DOMAIN!$AC:$AC,0)&gt;0,1,0),0)</f>
        <v>0</v>
      </c>
      <c r="R13375" s="297" t="str">
        <f>IFERROR(IF(MATCH(I13375,DOMAIN!$U:$U,0)&gt;0,VLOOKUP(I13375,DOMAIN!$U:$W,3,0),'Commission month'!I13375),I13375)</f>
        <v>A3236</v>
      </c>
    </row>
    <row r="13376" spans="1:18" x14ac:dyDescent="0.15">
      <c r="A13376" s="137">
        <v>13374</v>
      </c>
      <c r="B13376" s="82" t="s">
        <v>23577</v>
      </c>
      <c r="C13376" s="142" t="s">
        <v>32882</v>
      </c>
      <c r="D13376" s="82" t="s">
        <v>23578</v>
      </c>
      <c r="E13376" s="82" t="s">
        <v>5469</v>
      </c>
      <c r="F13376" s="82" t="s">
        <v>6429</v>
      </c>
      <c r="G13376" s="82" t="s">
        <v>4642</v>
      </c>
      <c r="H13376" s="82" t="s">
        <v>4643</v>
      </c>
      <c r="I13376" s="82" t="s">
        <v>4674</v>
      </c>
      <c r="J13376" s="82" t="s">
        <v>4675</v>
      </c>
      <c r="K13376" s="83">
        <v>44873</v>
      </c>
      <c r="L13376" s="83">
        <v>45877</v>
      </c>
      <c r="M13376" s="280">
        <v>575889.18999999994</v>
      </c>
      <c r="N13376" s="300" t="str">
        <f>VLOOKUP(B13376,'DB Prv month'!$B:$I,8,0)</f>
        <v>A3236</v>
      </c>
      <c r="O13376" s="176" t="b">
        <f t="shared" si="416"/>
        <v>1</v>
      </c>
      <c r="P13376" s="176" t="str">
        <f t="shared" si="417"/>
        <v>C-0000047960</v>
      </c>
      <c r="Q13376" s="301">
        <f>IFERROR(IF(MATCH($P13376,DOMAIN!$AC:$AC,0)&gt;0,1,0),0)</f>
        <v>0</v>
      </c>
      <c r="R13376" s="297" t="str">
        <f>IFERROR(IF(MATCH(I13376,DOMAIN!$U:$U,0)&gt;0,VLOOKUP(I13376,DOMAIN!$U:$W,3,0),'Commission month'!I13376),I13376)</f>
        <v>A3236</v>
      </c>
    </row>
    <row r="13377" spans="1:18" x14ac:dyDescent="0.15">
      <c r="A13377" s="137">
        <v>13375</v>
      </c>
      <c r="B13377" s="82" t="s">
        <v>22090</v>
      </c>
      <c r="C13377" s="142" t="s">
        <v>32274</v>
      </c>
      <c r="D13377" s="82" t="s">
        <v>22091</v>
      </c>
      <c r="E13377" s="82" t="s">
        <v>5469</v>
      </c>
      <c r="F13377" s="82" t="s">
        <v>6429</v>
      </c>
      <c r="G13377" s="82" t="s">
        <v>2959</v>
      </c>
      <c r="H13377" s="82" t="s">
        <v>2960</v>
      </c>
      <c r="I13377" s="82" t="s">
        <v>4904</v>
      </c>
      <c r="J13377" s="82" t="s">
        <v>4905</v>
      </c>
      <c r="K13377" s="83">
        <v>44879</v>
      </c>
      <c r="L13377" s="83">
        <v>45883</v>
      </c>
      <c r="M13377" s="280">
        <v>253841.54</v>
      </c>
      <c r="N13377" s="300" t="str">
        <f>VLOOKUP(B13377,'DB Prv month'!$B:$I,8,0)</f>
        <v>A3781</v>
      </c>
      <c r="O13377" s="176" t="b">
        <f t="shared" si="416"/>
        <v>0</v>
      </c>
      <c r="P13377" s="176" t="str">
        <f t="shared" si="417"/>
        <v>C-0000056398</v>
      </c>
      <c r="Q13377" s="301">
        <f>IFERROR(IF(MATCH($P13377,DOMAIN!$AC:$AC,0)&gt;0,1,0),0)</f>
        <v>0</v>
      </c>
      <c r="R13377" s="297" t="str">
        <f>IFERROR(IF(MATCH(I13377,DOMAIN!$U:$U,0)&gt;0,VLOOKUP(I13377,DOMAIN!$U:$W,3,0),'Commission month'!I13377),I13377)</f>
        <v>A1299</v>
      </c>
    </row>
    <row r="13378" spans="1:18" x14ac:dyDescent="0.15">
      <c r="A13378" s="137">
        <v>13376</v>
      </c>
      <c r="B13378" s="82" t="s">
        <v>22526</v>
      </c>
      <c r="C13378" s="142" t="s">
        <v>32429</v>
      </c>
      <c r="D13378" s="82" t="s">
        <v>22527</v>
      </c>
      <c r="E13378" s="82" t="s">
        <v>5469</v>
      </c>
      <c r="F13378" s="82" t="s">
        <v>6429</v>
      </c>
      <c r="G13378" s="82" t="s">
        <v>2655</v>
      </c>
      <c r="H13378" s="82" t="s">
        <v>677</v>
      </c>
      <c r="I13378" s="82" t="s">
        <v>4674</v>
      </c>
      <c r="J13378" s="82" t="s">
        <v>4675</v>
      </c>
      <c r="K13378" s="83">
        <v>44909</v>
      </c>
      <c r="L13378" s="83">
        <v>45914</v>
      </c>
      <c r="M13378" s="280">
        <v>445228.76</v>
      </c>
      <c r="N13378" s="300" t="str">
        <f>VLOOKUP(B13378,'DB Prv month'!$B:$I,8,0)</f>
        <v>A3236</v>
      </c>
      <c r="O13378" s="176" t="b">
        <f t="shared" si="416"/>
        <v>1</v>
      </c>
      <c r="P13378" s="176" t="str">
        <f t="shared" si="417"/>
        <v>C-0000066027</v>
      </c>
      <c r="Q13378" s="301">
        <f>IFERROR(IF(MATCH($P13378,DOMAIN!$AC:$AC,0)&gt;0,1,0),0)</f>
        <v>0</v>
      </c>
      <c r="R13378" s="297" t="str">
        <f>IFERROR(IF(MATCH(I13378,DOMAIN!$U:$U,0)&gt;0,VLOOKUP(I13378,DOMAIN!$U:$W,3,0),'Commission month'!I13378),I13378)</f>
        <v>A3236</v>
      </c>
    </row>
    <row r="13379" spans="1:18" x14ac:dyDescent="0.15">
      <c r="A13379" s="137">
        <v>13377</v>
      </c>
      <c r="B13379" s="82" t="s">
        <v>24478</v>
      </c>
      <c r="C13379" s="142" t="s">
        <v>33211</v>
      </c>
      <c r="D13379" s="82" t="s">
        <v>24479</v>
      </c>
      <c r="E13379" s="82" t="s">
        <v>5469</v>
      </c>
      <c r="F13379" s="82" t="s">
        <v>6429</v>
      </c>
      <c r="G13379" s="82" t="s">
        <v>2655</v>
      </c>
      <c r="H13379" s="82" t="s">
        <v>677</v>
      </c>
      <c r="I13379" s="82" t="s">
        <v>1907</v>
      </c>
      <c r="J13379" s="82" t="s">
        <v>1908</v>
      </c>
      <c r="K13379" s="83">
        <v>44929</v>
      </c>
      <c r="L13379" s="83">
        <v>45841</v>
      </c>
      <c r="M13379" s="280">
        <v>393192.61</v>
      </c>
      <c r="N13379" s="300" t="str">
        <f>VLOOKUP(B13379,'DB Prv month'!$B:$I,8,0)</f>
        <v>A3542</v>
      </c>
      <c r="O13379" s="176" t="b">
        <f t="shared" si="416"/>
        <v>1</v>
      </c>
      <c r="P13379" s="176" t="str">
        <f t="shared" si="417"/>
        <v>C-0000053781</v>
      </c>
      <c r="Q13379" s="301">
        <f>IFERROR(IF(MATCH($P13379,DOMAIN!$AC:$AC,0)&gt;0,1,0),0)</f>
        <v>0</v>
      </c>
      <c r="R13379" s="297" t="str">
        <f>IFERROR(IF(MATCH(I13379,DOMAIN!$U:$U,0)&gt;0,VLOOKUP(I13379,DOMAIN!$U:$W,3,0),'Commission month'!I13379),I13379)</f>
        <v>A3542</v>
      </c>
    </row>
    <row r="13380" spans="1:18" x14ac:dyDescent="0.15">
      <c r="A13380" s="137">
        <v>13378</v>
      </c>
      <c r="B13380" s="82" t="s">
        <v>22092</v>
      </c>
      <c r="C13380" s="142" t="s">
        <v>32275</v>
      </c>
      <c r="D13380" s="82" t="s">
        <v>22093</v>
      </c>
      <c r="E13380" s="82" t="s">
        <v>5469</v>
      </c>
      <c r="F13380" s="82" t="s">
        <v>6429</v>
      </c>
      <c r="G13380" s="82" t="s">
        <v>2959</v>
      </c>
      <c r="H13380" s="82" t="s">
        <v>2960</v>
      </c>
      <c r="I13380" s="82" t="s">
        <v>4904</v>
      </c>
      <c r="J13380" s="82" t="s">
        <v>4905</v>
      </c>
      <c r="K13380" s="83">
        <v>44944</v>
      </c>
      <c r="L13380" s="83">
        <v>45856</v>
      </c>
      <c r="M13380" s="280">
        <v>134604</v>
      </c>
      <c r="N13380" s="300" t="str">
        <f>VLOOKUP(B13380,'DB Prv month'!$B:$I,8,0)</f>
        <v>A3781</v>
      </c>
      <c r="O13380" s="176" t="b">
        <f t="shared" ref="O13380:O13443" si="418">R13380=N13380</f>
        <v>0</v>
      </c>
      <c r="P13380" s="176" t="str">
        <f t="shared" ref="P13380:P13443" si="419">"C"&amp;"-"&amp;$C13380</f>
        <v>C-0000059305</v>
      </c>
      <c r="Q13380" s="301">
        <f>IFERROR(IF(MATCH($P13380,DOMAIN!$AC:$AC,0)&gt;0,1,0),0)</f>
        <v>0</v>
      </c>
      <c r="R13380" s="297" t="str">
        <f>IFERROR(IF(MATCH(I13380,DOMAIN!$U:$U,0)&gt;0,VLOOKUP(I13380,DOMAIN!$U:$W,3,0),'Commission month'!I13380),I13380)</f>
        <v>A1299</v>
      </c>
    </row>
    <row r="13381" spans="1:18" x14ac:dyDescent="0.15">
      <c r="A13381" s="137">
        <v>13379</v>
      </c>
      <c r="B13381" s="82" t="s">
        <v>24760</v>
      </c>
      <c r="C13381" s="142" t="s">
        <v>33303</v>
      </c>
      <c r="D13381" s="82" t="s">
        <v>24761</v>
      </c>
      <c r="E13381" s="82" t="s">
        <v>5469</v>
      </c>
      <c r="F13381" s="82" t="s">
        <v>6429</v>
      </c>
      <c r="G13381" s="82" t="s">
        <v>2655</v>
      </c>
      <c r="H13381" s="82" t="s">
        <v>677</v>
      </c>
      <c r="I13381" s="82" t="s">
        <v>4674</v>
      </c>
      <c r="J13381" s="82" t="s">
        <v>4675</v>
      </c>
      <c r="K13381" s="83">
        <v>44958</v>
      </c>
      <c r="L13381" s="83">
        <v>45870</v>
      </c>
      <c r="M13381" s="280">
        <v>113653.96</v>
      </c>
      <c r="N13381" s="300" t="str">
        <f>VLOOKUP(B13381,'DB Prv month'!$B:$I,8,0)</f>
        <v>A3236</v>
      </c>
      <c r="O13381" s="176" t="b">
        <f t="shared" si="418"/>
        <v>1</v>
      </c>
      <c r="P13381" s="176" t="str">
        <f t="shared" si="419"/>
        <v>C-0000048353</v>
      </c>
      <c r="Q13381" s="301">
        <f>IFERROR(IF(MATCH($P13381,DOMAIN!$AC:$AC,0)&gt;0,1,0),0)</f>
        <v>0</v>
      </c>
      <c r="R13381" s="297" t="str">
        <f>IFERROR(IF(MATCH(I13381,DOMAIN!$U:$U,0)&gt;0,VLOOKUP(I13381,DOMAIN!$U:$W,3,0),'Commission month'!I13381),I13381)</f>
        <v>A3236</v>
      </c>
    </row>
    <row r="13382" spans="1:18" x14ac:dyDescent="0.15">
      <c r="A13382" s="137">
        <v>13380</v>
      </c>
      <c r="B13382" s="82" t="s">
        <v>47102</v>
      </c>
      <c r="C13382" s="142" t="s">
        <v>46868</v>
      </c>
      <c r="D13382" s="82" t="s">
        <v>46869</v>
      </c>
      <c r="E13382" s="82" t="s">
        <v>5469</v>
      </c>
      <c r="F13382" s="82" t="s">
        <v>6429</v>
      </c>
      <c r="G13382" s="82" t="s">
        <v>1907</v>
      </c>
      <c r="H13382" s="82" t="s">
        <v>1908</v>
      </c>
      <c r="I13382" s="82" t="s">
        <v>1488</v>
      </c>
      <c r="J13382" s="82" t="s">
        <v>1489</v>
      </c>
      <c r="K13382" s="83">
        <v>45685</v>
      </c>
      <c r="L13382" s="83">
        <v>45866</v>
      </c>
      <c r="M13382" s="280">
        <v>102507.5</v>
      </c>
      <c r="N13382" s="300" t="str">
        <f>VLOOKUP(B13382,'DB Prv month'!$B:$I,8,0)</f>
        <v>A3719</v>
      </c>
      <c r="O13382" s="176" t="b">
        <f t="shared" si="418"/>
        <v>1</v>
      </c>
      <c r="P13382" s="176" t="str">
        <f t="shared" si="419"/>
        <v>C-0000089797</v>
      </c>
      <c r="Q13382" s="301">
        <f>IFERROR(IF(MATCH($P13382,DOMAIN!$AC:$AC,0)&gt;0,1,0),0)</f>
        <v>0</v>
      </c>
      <c r="R13382" s="297" t="str">
        <f>IFERROR(IF(MATCH(I13382,DOMAIN!$U:$U,0)&gt;0,VLOOKUP(I13382,DOMAIN!$U:$W,3,0),'Commission month'!I13382),I13382)</f>
        <v>A3719</v>
      </c>
    </row>
    <row r="13383" spans="1:18" x14ac:dyDescent="0.15">
      <c r="A13383" s="137">
        <v>13381</v>
      </c>
      <c r="B13383" s="82" t="s">
        <v>47103</v>
      </c>
      <c r="C13383" s="142" t="s">
        <v>5636</v>
      </c>
      <c r="D13383" s="82" t="s">
        <v>5635</v>
      </c>
      <c r="E13383" s="82" t="s">
        <v>5469</v>
      </c>
      <c r="F13383" s="82" t="s">
        <v>6429</v>
      </c>
      <c r="G13383" s="82" t="s">
        <v>1488</v>
      </c>
      <c r="H13383" s="82" t="s">
        <v>1489</v>
      </c>
      <c r="I13383" s="82" t="s">
        <v>4138</v>
      </c>
      <c r="J13383" s="82" t="s">
        <v>4139</v>
      </c>
      <c r="K13383" s="83">
        <v>45686</v>
      </c>
      <c r="L13383" s="83">
        <v>45867</v>
      </c>
      <c r="M13383" s="280">
        <v>100000</v>
      </c>
      <c r="N13383" s="300" t="str">
        <f>VLOOKUP(B13383,'DB Prv month'!$B:$I,8,0)</f>
        <v>A1560</v>
      </c>
      <c r="O13383" s="176" t="b">
        <f t="shared" si="418"/>
        <v>1</v>
      </c>
      <c r="P13383" s="176" t="str">
        <f t="shared" si="419"/>
        <v>C-0000088116</v>
      </c>
      <c r="Q13383" s="301">
        <f>IFERROR(IF(MATCH($P13383,DOMAIN!$AC:$AC,0)&gt;0,1,0),0)</f>
        <v>0</v>
      </c>
      <c r="R13383" s="297" t="str">
        <f>IFERROR(IF(MATCH(I13383,DOMAIN!$U:$U,0)&gt;0,VLOOKUP(I13383,DOMAIN!$U:$W,3,0),'Commission month'!I13383),I13383)</f>
        <v>A1560</v>
      </c>
    </row>
    <row r="13384" spans="1:18" x14ac:dyDescent="0.15">
      <c r="A13384" s="137">
        <v>13382</v>
      </c>
      <c r="B13384" s="82" t="s">
        <v>47104</v>
      </c>
      <c r="C13384" s="142" t="s">
        <v>5636</v>
      </c>
      <c r="D13384" s="82" t="s">
        <v>5635</v>
      </c>
      <c r="E13384" s="82" t="s">
        <v>5469</v>
      </c>
      <c r="F13384" s="82" t="s">
        <v>6429</v>
      </c>
      <c r="G13384" s="82" t="s">
        <v>1488</v>
      </c>
      <c r="H13384" s="82" t="s">
        <v>1489</v>
      </c>
      <c r="I13384" s="82" t="s">
        <v>4138</v>
      </c>
      <c r="J13384" s="82" t="s">
        <v>4139</v>
      </c>
      <c r="K13384" s="83">
        <v>45686</v>
      </c>
      <c r="L13384" s="83">
        <v>45867</v>
      </c>
      <c r="M13384" s="280">
        <v>100000</v>
      </c>
      <c r="N13384" s="300" t="str">
        <f>VLOOKUP(B13384,'DB Prv month'!$B:$I,8,0)</f>
        <v>A1560</v>
      </c>
      <c r="O13384" s="176" t="b">
        <f t="shared" si="418"/>
        <v>1</v>
      </c>
      <c r="P13384" s="176" t="str">
        <f t="shared" si="419"/>
        <v>C-0000088116</v>
      </c>
      <c r="Q13384" s="301">
        <f>IFERROR(IF(MATCH($P13384,DOMAIN!$AC:$AC,0)&gt;0,1,0),0)</f>
        <v>0</v>
      </c>
      <c r="R13384" s="297" t="str">
        <f>IFERROR(IF(MATCH(I13384,DOMAIN!$U:$U,0)&gt;0,VLOOKUP(I13384,DOMAIN!$U:$W,3,0),'Commission month'!I13384),I13384)</f>
        <v>A1560</v>
      </c>
    </row>
    <row r="13385" spans="1:18" x14ac:dyDescent="0.15">
      <c r="A13385" s="137">
        <v>13383</v>
      </c>
      <c r="B13385" s="82" t="s">
        <v>47105</v>
      </c>
      <c r="C13385" s="142" t="s">
        <v>5636</v>
      </c>
      <c r="D13385" s="82" t="s">
        <v>5635</v>
      </c>
      <c r="E13385" s="82" t="s">
        <v>5469</v>
      </c>
      <c r="F13385" s="82" t="s">
        <v>6429</v>
      </c>
      <c r="G13385" s="82" t="s">
        <v>1488</v>
      </c>
      <c r="H13385" s="82" t="s">
        <v>1489</v>
      </c>
      <c r="I13385" s="82" t="s">
        <v>4138</v>
      </c>
      <c r="J13385" s="82" t="s">
        <v>4139</v>
      </c>
      <c r="K13385" s="83">
        <v>45686</v>
      </c>
      <c r="L13385" s="83">
        <v>45867</v>
      </c>
      <c r="M13385" s="280">
        <v>100000</v>
      </c>
      <c r="N13385" s="300" t="str">
        <f>VLOOKUP(B13385,'DB Prv month'!$B:$I,8,0)</f>
        <v>A1560</v>
      </c>
      <c r="O13385" s="176" t="b">
        <f t="shared" si="418"/>
        <v>1</v>
      </c>
      <c r="P13385" s="176" t="str">
        <f t="shared" si="419"/>
        <v>C-0000088116</v>
      </c>
      <c r="Q13385" s="301">
        <f>IFERROR(IF(MATCH($P13385,DOMAIN!$AC:$AC,0)&gt;0,1,0),0)</f>
        <v>0</v>
      </c>
      <c r="R13385" s="297" t="str">
        <f>IFERROR(IF(MATCH(I13385,DOMAIN!$U:$U,0)&gt;0,VLOOKUP(I13385,DOMAIN!$U:$W,3,0),'Commission month'!I13385),I13385)</f>
        <v>A1560</v>
      </c>
    </row>
    <row r="13386" spans="1:18" x14ac:dyDescent="0.15">
      <c r="A13386" s="137">
        <v>13384</v>
      </c>
      <c r="B13386" s="82" t="s">
        <v>23863</v>
      </c>
      <c r="C13386" s="142" t="s">
        <v>32989</v>
      </c>
      <c r="D13386" s="82" t="s">
        <v>23864</v>
      </c>
      <c r="E13386" s="82" t="s">
        <v>5640</v>
      </c>
      <c r="F13386" s="82" t="s">
        <v>6429</v>
      </c>
      <c r="G13386" s="82" t="s">
        <v>3470</v>
      </c>
      <c r="H13386" s="82" t="s">
        <v>3471</v>
      </c>
      <c r="I13386" s="82" t="s">
        <v>5112</v>
      </c>
      <c r="J13386" s="82" t="s">
        <v>5113</v>
      </c>
      <c r="K13386" s="83">
        <v>45018</v>
      </c>
      <c r="L13386" s="83">
        <v>45932</v>
      </c>
      <c r="M13386" s="280">
        <v>1675225.12</v>
      </c>
      <c r="N13386" s="300" t="str">
        <f>VLOOKUP(B13386,'DB Prv month'!$B:$I,8,0)</f>
        <v>A3969</v>
      </c>
      <c r="O13386" s="176" t="b">
        <f t="shared" si="418"/>
        <v>1</v>
      </c>
      <c r="P13386" s="176" t="str">
        <f t="shared" si="419"/>
        <v>C-0000047521</v>
      </c>
      <c r="Q13386" s="301">
        <f>IFERROR(IF(MATCH($P13386,DOMAIN!$AC:$AC,0)&gt;0,1,0),0)</f>
        <v>0</v>
      </c>
      <c r="R13386" s="297" t="str">
        <f>IFERROR(IF(MATCH(I13386,DOMAIN!$U:$U,0)&gt;0,VLOOKUP(I13386,DOMAIN!$U:$W,3,0),'Commission month'!I13386),I13386)</f>
        <v>A3969</v>
      </c>
    </row>
    <row r="13387" spans="1:18" x14ac:dyDescent="0.15">
      <c r="A13387" s="137">
        <v>13385</v>
      </c>
      <c r="B13387" s="82" t="s">
        <v>22856</v>
      </c>
      <c r="C13387" s="142" t="s">
        <v>32588</v>
      </c>
      <c r="D13387" s="82" t="s">
        <v>22857</v>
      </c>
      <c r="E13387" s="82" t="s">
        <v>5523</v>
      </c>
      <c r="F13387" s="82" t="s">
        <v>6429</v>
      </c>
      <c r="G13387" s="82" t="s">
        <v>4642</v>
      </c>
      <c r="H13387" s="82" t="s">
        <v>4643</v>
      </c>
      <c r="I13387" s="82" t="s">
        <v>4674</v>
      </c>
      <c r="J13387" s="82" t="s">
        <v>4675</v>
      </c>
      <c r="K13387" s="83">
        <v>44504</v>
      </c>
      <c r="L13387" s="83">
        <v>45965</v>
      </c>
      <c r="M13387" s="280">
        <v>59393.24</v>
      </c>
      <c r="N13387" s="300" t="str">
        <f>VLOOKUP(B13387,'DB Prv month'!$B:$I,8,0)</f>
        <v>A3236</v>
      </c>
      <c r="O13387" s="176" t="b">
        <f t="shared" si="418"/>
        <v>1</v>
      </c>
      <c r="P13387" s="176" t="str">
        <f t="shared" si="419"/>
        <v>C-0000025902</v>
      </c>
      <c r="Q13387" s="301">
        <f>IFERROR(IF(MATCH($P13387,DOMAIN!$AC:$AC,0)&gt;0,1,0),0)</f>
        <v>0</v>
      </c>
      <c r="R13387" s="297" t="str">
        <f>IFERROR(IF(MATCH(I13387,DOMAIN!$U:$U,0)&gt;0,VLOOKUP(I13387,DOMAIN!$U:$W,3,0),'Commission month'!I13387),I13387)</f>
        <v>A3236</v>
      </c>
    </row>
    <row r="13388" spans="1:18" x14ac:dyDescent="0.15">
      <c r="A13388" s="137">
        <v>13386</v>
      </c>
      <c r="B13388" s="82" t="s">
        <v>22094</v>
      </c>
      <c r="C13388" s="142" t="s">
        <v>32276</v>
      </c>
      <c r="D13388" s="82" t="s">
        <v>22095</v>
      </c>
      <c r="E13388" s="82" t="s">
        <v>5523</v>
      </c>
      <c r="F13388" s="82" t="s">
        <v>6429</v>
      </c>
      <c r="G13388" s="82" t="s">
        <v>2959</v>
      </c>
      <c r="H13388" s="82" t="s">
        <v>2960</v>
      </c>
      <c r="I13388" s="82" t="s">
        <v>4674</v>
      </c>
      <c r="J13388" s="82" t="s">
        <v>4675</v>
      </c>
      <c r="K13388" s="83">
        <v>44977</v>
      </c>
      <c r="L13388" s="83">
        <v>46073</v>
      </c>
      <c r="M13388" s="280">
        <v>167725.18</v>
      </c>
      <c r="N13388" s="300" t="str">
        <f>VLOOKUP(B13388,'DB Prv month'!$B:$I,8,0)</f>
        <v>A3236</v>
      </c>
      <c r="O13388" s="176" t="b">
        <f t="shared" si="418"/>
        <v>1</v>
      </c>
      <c r="P13388" s="176" t="str">
        <f t="shared" si="419"/>
        <v>C-0000076835</v>
      </c>
      <c r="Q13388" s="301">
        <f>IFERROR(IF(MATCH($P13388,DOMAIN!$AC:$AC,0)&gt;0,1,0),0)</f>
        <v>0</v>
      </c>
      <c r="R13388" s="297" t="str">
        <f>IFERROR(IF(MATCH(I13388,DOMAIN!$U:$U,0)&gt;0,VLOOKUP(I13388,DOMAIN!$U:$W,3,0),'Commission month'!I13388),I13388)</f>
        <v>A3236</v>
      </c>
    </row>
    <row r="13389" spans="1:18" x14ac:dyDescent="0.15">
      <c r="A13389" s="137">
        <v>13387</v>
      </c>
      <c r="B13389" s="82" t="s">
        <v>22609</v>
      </c>
      <c r="C13389" s="142" t="s">
        <v>32476</v>
      </c>
      <c r="D13389" s="82" t="s">
        <v>22610</v>
      </c>
      <c r="E13389" s="82" t="s">
        <v>5523</v>
      </c>
      <c r="F13389" s="82" t="s">
        <v>6429</v>
      </c>
      <c r="G13389" s="82" t="s">
        <v>2655</v>
      </c>
      <c r="H13389" s="82" t="s">
        <v>677</v>
      </c>
      <c r="I13389" s="82" t="s">
        <v>1907</v>
      </c>
      <c r="J13389" s="82" t="s">
        <v>1908</v>
      </c>
      <c r="K13389" s="83">
        <v>44980</v>
      </c>
      <c r="L13389" s="83">
        <v>46076</v>
      </c>
      <c r="M13389" s="280">
        <v>279079.18</v>
      </c>
      <c r="N13389" s="300" t="str">
        <f>VLOOKUP(B13389,'DB Prv month'!$B:$I,8,0)</f>
        <v>A3542</v>
      </c>
      <c r="O13389" s="176" t="b">
        <f t="shared" si="418"/>
        <v>1</v>
      </c>
      <c r="P13389" s="176" t="str">
        <f t="shared" si="419"/>
        <v>C-0000077385</v>
      </c>
      <c r="Q13389" s="301">
        <f>IFERROR(IF(MATCH($P13389,DOMAIN!$AC:$AC,0)&gt;0,1,0),0)</f>
        <v>0</v>
      </c>
      <c r="R13389" s="297" t="str">
        <f>IFERROR(IF(MATCH(I13389,DOMAIN!$U:$U,0)&gt;0,VLOOKUP(I13389,DOMAIN!$U:$W,3,0),'Commission month'!I13389),I13389)</f>
        <v>A3542</v>
      </c>
    </row>
    <row r="13390" spans="1:18" x14ac:dyDescent="0.15">
      <c r="A13390" s="137">
        <v>13388</v>
      </c>
      <c r="B13390" s="82" t="s">
        <v>24284</v>
      </c>
      <c r="C13390" s="142" t="s">
        <v>33139</v>
      </c>
      <c r="D13390" s="82" t="s">
        <v>24285</v>
      </c>
      <c r="E13390" s="82" t="s">
        <v>5523</v>
      </c>
      <c r="F13390" s="82" t="s">
        <v>6429</v>
      </c>
      <c r="G13390" s="82" t="s">
        <v>4642</v>
      </c>
      <c r="H13390" s="82" t="s">
        <v>4643</v>
      </c>
      <c r="I13390" s="82" t="s">
        <v>4674</v>
      </c>
      <c r="J13390" s="82" t="s">
        <v>4675</v>
      </c>
      <c r="K13390" s="83">
        <v>44983</v>
      </c>
      <c r="L13390" s="83">
        <v>46079</v>
      </c>
      <c r="M13390" s="280">
        <v>556034.80000000005</v>
      </c>
      <c r="N13390" s="300" t="str">
        <f>VLOOKUP(B13390,'DB Prv month'!$B:$I,8,0)</f>
        <v>A3236</v>
      </c>
      <c r="O13390" s="176" t="b">
        <f t="shared" si="418"/>
        <v>1</v>
      </c>
      <c r="P13390" s="176" t="str">
        <f t="shared" si="419"/>
        <v>C-0000064829</v>
      </c>
      <c r="Q13390" s="301">
        <f>IFERROR(IF(MATCH($P13390,DOMAIN!$AC:$AC,0)&gt;0,1,0),0)</f>
        <v>0</v>
      </c>
      <c r="R13390" s="297" t="str">
        <f>IFERROR(IF(MATCH(I13390,DOMAIN!$U:$U,0)&gt;0,VLOOKUP(I13390,DOMAIN!$U:$W,3,0),'Commission month'!I13390),I13390)</f>
        <v>A3236</v>
      </c>
    </row>
    <row r="13391" spans="1:18" x14ac:dyDescent="0.15">
      <c r="A13391" s="137">
        <v>13389</v>
      </c>
      <c r="B13391" s="82" t="s">
        <v>24914</v>
      </c>
      <c r="C13391" s="142" t="s">
        <v>33356</v>
      </c>
      <c r="D13391" s="82" t="s">
        <v>24915</v>
      </c>
      <c r="E13391" s="82" t="s">
        <v>5523</v>
      </c>
      <c r="F13391" s="82" t="s">
        <v>6429</v>
      </c>
      <c r="G13391" s="82" t="s">
        <v>3470</v>
      </c>
      <c r="H13391" s="82" t="s">
        <v>3471</v>
      </c>
      <c r="I13391" s="82" t="s">
        <v>5112</v>
      </c>
      <c r="J13391" s="82" t="s">
        <v>5113</v>
      </c>
      <c r="K13391" s="83">
        <v>45008</v>
      </c>
      <c r="L13391" s="83">
        <v>46104</v>
      </c>
      <c r="M13391" s="280">
        <v>202105.52</v>
      </c>
      <c r="N13391" s="300" t="str">
        <f>VLOOKUP(B13391,'DB Prv month'!$B:$I,8,0)</f>
        <v>A3969</v>
      </c>
      <c r="O13391" s="176" t="b">
        <f t="shared" si="418"/>
        <v>1</v>
      </c>
      <c r="P13391" s="176" t="str">
        <f t="shared" si="419"/>
        <v>C-0000077728</v>
      </c>
      <c r="Q13391" s="301">
        <f>IFERROR(IF(MATCH($P13391,DOMAIN!$AC:$AC,0)&gt;0,1,0),0)</f>
        <v>0</v>
      </c>
      <c r="R13391" s="297" t="str">
        <f>IFERROR(IF(MATCH(I13391,DOMAIN!$U:$U,0)&gt;0,VLOOKUP(I13391,DOMAIN!$U:$W,3,0),'Commission month'!I13391),I13391)</f>
        <v>A3969</v>
      </c>
    </row>
    <row r="13392" spans="1:18" x14ac:dyDescent="0.15">
      <c r="A13392" s="137">
        <v>13390</v>
      </c>
      <c r="B13392" s="82" t="s">
        <v>22622</v>
      </c>
      <c r="C13392" s="142" t="s">
        <v>32483</v>
      </c>
      <c r="D13392" s="82" t="s">
        <v>22623</v>
      </c>
      <c r="E13392" s="82" t="s">
        <v>5523</v>
      </c>
      <c r="F13392" s="82" t="s">
        <v>6429</v>
      </c>
      <c r="G13392" s="82" t="s">
        <v>3470</v>
      </c>
      <c r="H13392" s="82" t="s">
        <v>3471</v>
      </c>
      <c r="I13392" s="82" t="s">
        <v>5112</v>
      </c>
      <c r="J13392" s="82" t="s">
        <v>5113</v>
      </c>
      <c r="K13392" s="83">
        <v>45048</v>
      </c>
      <c r="L13392" s="83">
        <v>46144</v>
      </c>
      <c r="M13392" s="280">
        <v>247087.04</v>
      </c>
      <c r="N13392" s="300" t="str">
        <f>VLOOKUP(B13392,'DB Prv month'!$B:$I,8,0)</f>
        <v>A3969</v>
      </c>
      <c r="O13392" s="176" t="b">
        <f t="shared" si="418"/>
        <v>1</v>
      </c>
      <c r="P13392" s="176" t="str">
        <f t="shared" si="419"/>
        <v>C-0000048656</v>
      </c>
      <c r="Q13392" s="301">
        <f>IFERROR(IF(MATCH($P13392,DOMAIN!$AC:$AC,0)&gt;0,1,0),0)</f>
        <v>0</v>
      </c>
      <c r="R13392" s="297" t="str">
        <f>IFERROR(IF(MATCH(I13392,DOMAIN!$U:$U,0)&gt;0,VLOOKUP(I13392,DOMAIN!$U:$W,3,0),'Commission month'!I13392),I13392)</f>
        <v>A3969</v>
      </c>
    </row>
    <row r="13393" spans="1:18" x14ac:dyDescent="0.15">
      <c r="A13393" s="137">
        <v>13391</v>
      </c>
      <c r="B13393" s="82" t="s">
        <v>23285</v>
      </c>
      <c r="C13393" s="142" t="s">
        <v>32767</v>
      </c>
      <c r="D13393" s="82" t="s">
        <v>23286</v>
      </c>
      <c r="E13393" s="82" t="s">
        <v>5523</v>
      </c>
      <c r="F13393" s="82" t="s">
        <v>6429</v>
      </c>
      <c r="G13393" s="82" t="s">
        <v>3470</v>
      </c>
      <c r="H13393" s="82" t="s">
        <v>3471</v>
      </c>
      <c r="I13393" s="82" t="s">
        <v>5112</v>
      </c>
      <c r="J13393" s="82" t="s">
        <v>5113</v>
      </c>
      <c r="K13393" s="83">
        <v>45062</v>
      </c>
      <c r="L13393" s="83">
        <v>46158</v>
      </c>
      <c r="M13393" s="280">
        <v>168369.34</v>
      </c>
      <c r="N13393" s="300" t="str">
        <f>VLOOKUP(B13393,'DB Prv month'!$B:$I,8,0)</f>
        <v>A3969</v>
      </c>
      <c r="O13393" s="176" t="b">
        <f t="shared" si="418"/>
        <v>1</v>
      </c>
      <c r="P13393" s="176" t="str">
        <f t="shared" si="419"/>
        <v>C-0000062136</v>
      </c>
      <c r="Q13393" s="301">
        <f>IFERROR(IF(MATCH($P13393,DOMAIN!$AC:$AC,0)&gt;0,1,0),0)</f>
        <v>0</v>
      </c>
      <c r="R13393" s="297" t="str">
        <f>IFERROR(IF(MATCH(I13393,DOMAIN!$U:$U,0)&gt;0,VLOOKUP(I13393,DOMAIN!$U:$W,3,0),'Commission month'!I13393),I13393)</f>
        <v>A3969</v>
      </c>
    </row>
    <row r="13394" spans="1:18" x14ac:dyDescent="0.15">
      <c r="A13394" s="137">
        <v>13392</v>
      </c>
      <c r="B13394" s="82" t="s">
        <v>25006</v>
      </c>
      <c r="C13394" s="142" t="s">
        <v>33381</v>
      </c>
      <c r="D13394" s="82" t="s">
        <v>25007</v>
      </c>
      <c r="E13394" s="82" t="s">
        <v>5523</v>
      </c>
      <c r="F13394" s="82" t="s">
        <v>6429</v>
      </c>
      <c r="G13394" s="82" t="s">
        <v>2655</v>
      </c>
      <c r="H13394" s="82" t="s">
        <v>677</v>
      </c>
      <c r="I13394" s="82" t="s">
        <v>1907</v>
      </c>
      <c r="J13394" s="82" t="s">
        <v>1908</v>
      </c>
      <c r="K13394" s="83">
        <v>45092</v>
      </c>
      <c r="L13394" s="83">
        <v>46188</v>
      </c>
      <c r="M13394" s="280">
        <v>280823.24</v>
      </c>
      <c r="N13394" s="300" t="str">
        <f>VLOOKUP(B13394,'DB Prv month'!$B:$I,8,0)</f>
        <v>A3542</v>
      </c>
      <c r="O13394" s="176" t="b">
        <f t="shared" si="418"/>
        <v>1</v>
      </c>
      <c r="P13394" s="176" t="str">
        <f t="shared" si="419"/>
        <v>C-0000079674</v>
      </c>
      <c r="Q13394" s="301">
        <f>IFERROR(IF(MATCH($P13394,DOMAIN!$AC:$AC,0)&gt;0,1,0),0)</f>
        <v>0</v>
      </c>
      <c r="R13394" s="297" t="str">
        <f>IFERROR(IF(MATCH(I13394,DOMAIN!$U:$U,0)&gt;0,VLOOKUP(I13394,DOMAIN!$U:$W,3,0),'Commission month'!I13394),I13394)</f>
        <v>A3542</v>
      </c>
    </row>
    <row r="13395" spans="1:18" x14ac:dyDescent="0.15">
      <c r="A13395" s="137">
        <v>13393</v>
      </c>
      <c r="B13395" s="82" t="s">
        <v>23640</v>
      </c>
      <c r="C13395" s="142" t="s">
        <v>32906</v>
      </c>
      <c r="D13395" s="82" t="s">
        <v>23641</v>
      </c>
      <c r="E13395" s="82" t="s">
        <v>5523</v>
      </c>
      <c r="F13395" s="82" t="s">
        <v>6429</v>
      </c>
      <c r="G13395" s="82" t="s">
        <v>2655</v>
      </c>
      <c r="H13395" s="82" t="s">
        <v>677</v>
      </c>
      <c r="I13395" s="82" t="s">
        <v>1907</v>
      </c>
      <c r="J13395" s="82" t="s">
        <v>1908</v>
      </c>
      <c r="K13395" s="83">
        <v>45102</v>
      </c>
      <c r="L13395" s="83">
        <v>46198</v>
      </c>
      <c r="M13395" s="280">
        <v>280823.24</v>
      </c>
      <c r="N13395" s="300" t="str">
        <f>VLOOKUP(B13395,'DB Prv month'!$B:$I,8,0)</f>
        <v>A3542</v>
      </c>
      <c r="O13395" s="176" t="b">
        <f t="shared" si="418"/>
        <v>1</v>
      </c>
      <c r="P13395" s="176" t="str">
        <f t="shared" si="419"/>
        <v>C-0000057182</v>
      </c>
      <c r="Q13395" s="301">
        <f>IFERROR(IF(MATCH($P13395,DOMAIN!$AC:$AC,0)&gt;0,1,0),0)</f>
        <v>0</v>
      </c>
      <c r="R13395" s="297" t="str">
        <f>IFERROR(IF(MATCH(I13395,DOMAIN!$U:$U,0)&gt;0,VLOOKUP(I13395,DOMAIN!$U:$W,3,0),'Commission month'!I13395),I13395)</f>
        <v>A3542</v>
      </c>
    </row>
    <row r="13396" spans="1:18" x14ac:dyDescent="0.15">
      <c r="A13396" s="137">
        <v>13394</v>
      </c>
      <c r="B13396" s="82" t="s">
        <v>24567</v>
      </c>
      <c r="C13396" s="142" t="s">
        <v>33243</v>
      </c>
      <c r="D13396" s="82" t="s">
        <v>24568</v>
      </c>
      <c r="E13396" s="82" t="s">
        <v>5523</v>
      </c>
      <c r="F13396" s="82" t="s">
        <v>6429</v>
      </c>
      <c r="G13396" s="82" t="s">
        <v>3470</v>
      </c>
      <c r="H13396" s="82" t="s">
        <v>3471</v>
      </c>
      <c r="I13396" s="82" t="s">
        <v>5112</v>
      </c>
      <c r="J13396" s="82" t="s">
        <v>5113</v>
      </c>
      <c r="K13396" s="83">
        <v>45125</v>
      </c>
      <c r="L13396" s="83">
        <v>45856</v>
      </c>
      <c r="M13396" s="280">
        <v>156543.75</v>
      </c>
      <c r="N13396" s="300" t="str">
        <f>VLOOKUP(B13396,'DB Prv month'!$B:$I,8,0)</f>
        <v>A3969</v>
      </c>
      <c r="O13396" s="176" t="b">
        <f t="shared" si="418"/>
        <v>1</v>
      </c>
      <c r="P13396" s="176" t="str">
        <f t="shared" si="419"/>
        <v>C-0000050260</v>
      </c>
      <c r="Q13396" s="301">
        <f>IFERROR(IF(MATCH($P13396,DOMAIN!$AC:$AC,0)&gt;0,1,0),0)</f>
        <v>0</v>
      </c>
      <c r="R13396" s="297" t="str">
        <f>IFERROR(IF(MATCH(I13396,DOMAIN!$U:$U,0)&gt;0,VLOOKUP(I13396,DOMAIN!$U:$W,3,0),'Commission month'!I13396),I13396)</f>
        <v>A3969</v>
      </c>
    </row>
    <row r="13397" spans="1:18" x14ac:dyDescent="0.15">
      <c r="A13397" s="137">
        <v>13395</v>
      </c>
      <c r="B13397" s="82" t="s">
        <v>24897</v>
      </c>
      <c r="C13397" s="142" t="s">
        <v>33349</v>
      </c>
      <c r="D13397" s="82" t="s">
        <v>24898</v>
      </c>
      <c r="E13397" s="82" t="s">
        <v>5523</v>
      </c>
      <c r="F13397" s="82" t="s">
        <v>6429</v>
      </c>
      <c r="G13397" s="82" t="s">
        <v>3470</v>
      </c>
      <c r="H13397" s="82" t="s">
        <v>3471</v>
      </c>
      <c r="I13397" s="82" t="s">
        <v>5112</v>
      </c>
      <c r="J13397" s="82" t="s">
        <v>5113</v>
      </c>
      <c r="K13397" s="83">
        <v>45160</v>
      </c>
      <c r="L13397" s="83">
        <v>45891</v>
      </c>
      <c r="M13397" s="280">
        <v>178519.98</v>
      </c>
      <c r="N13397" s="300" t="str">
        <f>VLOOKUP(B13397,'DB Prv month'!$B:$I,8,0)</f>
        <v>A3969</v>
      </c>
      <c r="O13397" s="176" t="b">
        <f t="shared" si="418"/>
        <v>1</v>
      </c>
      <c r="P13397" s="176" t="str">
        <f t="shared" si="419"/>
        <v>C-0000080521</v>
      </c>
      <c r="Q13397" s="301">
        <f>IFERROR(IF(MATCH($P13397,DOMAIN!$AC:$AC,0)&gt;0,1,0),0)</f>
        <v>0</v>
      </c>
      <c r="R13397" s="297" t="str">
        <f>IFERROR(IF(MATCH(I13397,DOMAIN!$U:$U,0)&gt;0,VLOOKUP(I13397,DOMAIN!$U:$W,3,0),'Commission month'!I13397),I13397)</f>
        <v>A3969</v>
      </c>
    </row>
    <row r="13398" spans="1:18" x14ac:dyDescent="0.15">
      <c r="A13398" s="137">
        <v>13396</v>
      </c>
      <c r="B13398" s="82" t="s">
        <v>23357</v>
      </c>
      <c r="C13398" s="142" t="s">
        <v>32796</v>
      </c>
      <c r="D13398" s="82" t="s">
        <v>2663</v>
      </c>
      <c r="E13398" s="82" t="s">
        <v>5523</v>
      </c>
      <c r="F13398" s="82" t="s">
        <v>6429</v>
      </c>
      <c r="G13398" s="82" t="s">
        <v>2655</v>
      </c>
      <c r="H13398" s="82" t="s">
        <v>677</v>
      </c>
      <c r="I13398" s="82" t="s">
        <v>4674</v>
      </c>
      <c r="J13398" s="82" t="s">
        <v>4675</v>
      </c>
      <c r="K13398" s="83">
        <v>45347</v>
      </c>
      <c r="L13398" s="83">
        <v>46078</v>
      </c>
      <c r="M13398" s="280">
        <v>106800</v>
      </c>
      <c r="N13398" s="300" t="str">
        <f>VLOOKUP(B13398,'DB Prv month'!$B:$I,8,0)</f>
        <v>A3236</v>
      </c>
      <c r="O13398" s="176" t="b">
        <f t="shared" si="418"/>
        <v>1</v>
      </c>
      <c r="P13398" s="176" t="str">
        <f t="shared" si="419"/>
        <v>C-0000085383</v>
      </c>
      <c r="Q13398" s="301">
        <f>IFERROR(IF(MATCH($P13398,DOMAIN!$AC:$AC,0)&gt;0,1,0),0)</f>
        <v>0</v>
      </c>
      <c r="R13398" s="297" t="str">
        <f>IFERROR(IF(MATCH(I13398,DOMAIN!$U:$U,0)&gt;0,VLOOKUP(I13398,DOMAIN!$U:$W,3,0),'Commission month'!I13398),I13398)</f>
        <v>A3236</v>
      </c>
    </row>
    <row r="13399" spans="1:18" x14ac:dyDescent="0.15">
      <c r="A13399" s="137">
        <v>13397</v>
      </c>
      <c r="B13399" s="82" t="s">
        <v>22517</v>
      </c>
      <c r="C13399" s="142" t="s">
        <v>28874</v>
      </c>
      <c r="D13399" s="82" t="s">
        <v>13309</v>
      </c>
      <c r="E13399" s="82" t="s">
        <v>5523</v>
      </c>
      <c r="F13399" s="82" t="s">
        <v>6429</v>
      </c>
      <c r="G13399" s="82" t="s">
        <v>2655</v>
      </c>
      <c r="H13399" s="82" t="s">
        <v>677</v>
      </c>
      <c r="I13399" s="82" t="s">
        <v>4674</v>
      </c>
      <c r="J13399" s="82" t="s">
        <v>4675</v>
      </c>
      <c r="K13399" s="83">
        <v>45364</v>
      </c>
      <c r="L13399" s="83">
        <v>46094</v>
      </c>
      <c r="M13399" s="280">
        <v>115774.65</v>
      </c>
      <c r="N13399" s="300" t="str">
        <f>VLOOKUP(B13399,'DB Prv month'!$B:$I,8,0)</f>
        <v>A3236</v>
      </c>
      <c r="O13399" s="176" t="b">
        <f t="shared" si="418"/>
        <v>1</v>
      </c>
      <c r="P13399" s="176" t="str">
        <f t="shared" si="419"/>
        <v>C-0000068001</v>
      </c>
      <c r="Q13399" s="301">
        <f>IFERROR(IF(MATCH($P13399,DOMAIN!$AC:$AC,0)&gt;0,1,0),0)</f>
        <v>0</v>
      </c>
      <c r="R13399" s="297" t="str">
        <f>IFERROR(IF(MATCH(I13399,DOMAIN!$U:$U,0)&gt;0,VLOOKUP(I13399,DOMAIN!$U:$W,3,0),'Commission month'!I13399),I13399)</f>
        <v>A3236</v>
      </c>
    </row>
    <row r="13400" spans="1:18" x14ac:dyDescent="0.15">
      <c r="A13400" s="137">
        <v>13398</v>
      </c>
      <c r="B13400" s="82" t="s">
        <v>33764</v>
      </c>
      <c r="C13400" s="142" t="s">
        <v>33906</v>
      </c>
      <c r="D13400" s="82" t="s">
        <v>33574</v>
      </c>
      <c r="E13400" s="82" t="s">
        <v>5523</v>
      </c>
      <c r="F13400" s="82" t="s">
        <v>6429</v>
      </c>
      <c r="G13400" s="82" t="s">
        <v>2655</v>
      </c>
      <c r="H13400" s="82" t="s">
        <v>677</v>
      </c>
      <c r="I13400" s="82" t="s">
        <v>4674</v>
      </c>
      <c r="J13400" s="82" t="s">
        <v>4675</v>
      </c>
      <c r="K13400" s="83">
        <v>45594</v>
      </c>
      <c r="L13400" s="83">
        <v>45959</v>
      </c>
      <c r="M13400" s="280">
        <v>150000</v>
      </c>
      <c r="N13400" s="300" t="str">
        <f>VLOOKUP(B13400,'DB Prv month'!$B:$I,8,0)</f>
        <v>A3236</v>
      </c>
      <c r="O13400" s="176" t="b">
        <f t="shared" si="418"/>
        <v>1</v>
      </c>
      <c r="P13400" s="176" t="str">
        <f t="shared" si="419"/>
        <v>C-0000073503</v>
      </c>
      <c r="Q13400" s="301">
        <f>IFERROR(IF(MATCH($P13400,DOMAIN!$AC:$AC,0)&gt;0,1,0),0)</f>
        <v>0</v>
      </c>
      <c r="R13400" s="297" t="str">
        <f>IFERROR(IF(MATCH(I13400,DOMAIN!$U:$U,0)&gt;0,VLOOKUP(I13400,DOMAIN!$U:$W,3,0),'Commission month'!I13400),I13400)</f>
        <v>A3236</v>
      </c>
    </row>
    <row r="13401" spans="1:18" x14ac:dyDescent="0.15">
      <c r="A13401" s="137">
        <v>13399</v>
      </c>
      <c r="B13401" s="82" t="s">
        <v>33645</v>
      </c>
      <c r="C13401" s="142" t="s">
        <v>33907</v>
      </c>
      <c r="D13401" s="82" t="s">
        <v>33646</v>
      </c>
      <c r="E13401" s="82" t="s">
        <v>5523</v>
      </c>
      <c r="F13401" s="82" t="s">
        <v>6429</v>
      </c>
      <c r="G13401" s="82" t="s">
        <v>2546</v>
      </c>
      <c r="H13401" s="82" t="s">
        <v>2547</v>
      </c>
      <c r="I13401" s="82" t="s">
        <v>4904</v>
      </c>
      <c r="J13401" s="82" t="s">
        <v>4905</v>
      </c>
      <c r="K13401" s="83">
        <v>45596</v>
      </c>
      <c r="L13401" s="83">
        <v>45961</v>
      </c>
      <c r="M13401" s="280">
        <v>100000</v>
      </c>
      <c r="N13401" s="300" t="str">
        <f>VLOOKUP(B13401,'DB Prv month'!$B:$I,8,0)</f>
        <v>A3781</v>
      </c>
      <c r="O13401" s="176" t="b">
        <f t="shared" si="418"/>
        <v>0</v>
      </c>
      <c r="P13401" s="176" t="str">
        <f t="shared" si="419"/>
        <v>C-0000055563</v>
      </c>
      <c r="Q13401" s="301">
        <f>IFERROR(IF(MATCH($P13401,DOMAIN!$AC:$AC,0)&gt;0,1,0),0)</f>
        <v>0</v>
      </c>
      <c r="R13401" s="297" t="str">
        <f>IFERROR(IF(MATCH(I13401,DOMAIN!$U:$U,0)&gt;0,VLOOKUP(I13401,DOMAIN!$U:$W,3,0),'Commission month'!I13401),I13401)</f>
        <v>A1299</v>
      </c>
    </row>
    <row r="13402" spans="1:18" x14ac:dyDescent="0.15">
      <c r="A13402" s="137">
        <v>13400</v>
      </c>
      <c r="B13402" s="82" t="s">
        <v>24414</v>
      </c>
      <c r="C13402" s="142" t="s">
        <v>33188</v>
      </c>
      <c r="D13402" s="82" t="s">
        <v>24415</v>
      </c>
      <c r="E13402" s="82" t="s">
        <v>5514</v>
      </c>
      <c r="F13402" s="82" t="s">
        <v>6429</v>
      </c>
      <c r="G13402" s="82" t="s">
        <v>2655</v>
      </c>
      <c r="H13402" s="82" t="s">
        <v>677</v>
      </c>
      <c r="I13402" s="82" t="s">
        <v>4674</v>
      </c>
      <c r="J13402" s="82" t="s">
        <v>4675</v>
      </c>
      <c r="K13402" s="83">
        <v>45330</v>
      </c>
      <c r="L13402" s="83">
        <v>46061</v>
      </c>
      <c r="M13402" s="280">
        <v>107012.5</v>
      </c>
      <c r="N13402" s="300" t="str">
        <f>VLOOKUP(B13402,'DB Prv month'!$B:$I,8,0)</f>
        <v>A3236</v>
      </c>
      <c r="O13402" s="176" t="b">
        <f t="shared" si="418"/>
        <v>1</v>
      </c>
      <c r="P13402" s="176" t="str">
        <f t="shared" si="419"/>
        <v>C-0000085003</v>
      </c>
      <c r="Q13402" s="301">
        <f>IFERROR(IF(MATCH($P13402,DOMAIN!$AC:$AC,0)&gt;0,1,0),0)</f>
        <v>0</v>
      </c>
      <c r="R13402" s="297" t="str">
        <f>IFERROR(IF(MATCH(I13402,DOMAIN!$U:$U,0)&gt;0,VLOOKUP(I13402,DOMAIN!$U:$W,3,0),'Commission month'!I13402),I13402)</f>
        <v>A3236</v>
      </c>
    </row>
    <row r="13403" spans="1:18" x14ac:dyDescent="0.15">
      <c r="A13403" s="137">
        <v>13401</v>
      </c>
      <c r="B13403" s="82" t="s">
        <v>24365</v>
      </c>
      <c r="C13403" s="142" t="s">
        <v>33166</v>
      </c>
      <c r="D13403" s="82" t="s">
        <v>24366</v>
      </c>
      <c r="E13403" s="82" t="s">
        <v>5514</v>
      </c>
      <c r="F13403" s="82" t="s">
        <v>6429</v>
      </c>
      <c r="G13403" s="82" t="s">
        <v>2655</v>
      </c>
      <c r="H13403" s="82" t="s">
        <v>677</v>
      </c>
      <c r="I13403" s="82" t="s">
        <v>4674</v>
      </c>
      <c r="J13403" s="82" t="s">
        <v>4675</v>
      </c>
      <c r="K13403" s="83">
        <v>45560</v>
      </c>
      <c r="L13403" s="83">
        <v>45925</v>
      </c>
      <c r="M13403" s="280">
        <v>100000</v>
      </c>
      <c r="N13403" s="300" t="str">
        <f>VLOOKUP(B13403,'DB Prv month'!$B:$I,8,0)</f>
        <v>A3236</v>
      </c>
      <c r="O13403" s="176" t="b">
        <f t="shared" si="418"/>
        <v>1</v>
      </c>
      <c r="P13403" s="176" t="str">
        <f t="shared" si="419"/>
        <v>C-0000087894</v>
      </c>
      <c r="Q13403" s="301">
        <f>IFERROR(IF(MATCH($P13403,DOMAIN!$AC:$AC,0)&gt;0,1,0),0)</f>
        <v>0</v>
      </c>
      <c r="R13403" s="297" t="str">
        <f>IFERROR(IF(MATCH(I13403,DOMAIN!$U:$U,0)&gt;0,VLOOKUP(I13403,DOMAIN!$U:$W,3,0),'Commission month'!I13403),I13403)</f>
        <v>A3236</v>
      </c>
    </row>
    <row r="13404" spans="1:18" x14ac:dyDescent="0.15">
      <c r="A13404" s="137">
        <v>13402</v>
      </c>
      <c r="B13404" s="82" t="s">
        <v>47106</v>
      </c>
      <c r="C13404" s="142" t="s">
        <v>45713</v>
      </c>
      <c r="D13404" s="82" t="s">
        <v>45714</v>
      </c>
      <c r="E13404" s="82" t="s">
        <v>5514</v>
      </c>
      <c r="F13404" s="82" t="s">
        <v>6429</v>
      </c>
      <c r="G13404" s="82" t="s">
        <v>4674</v>
      </c>
      <c r="H13404" s="82" t="s">
        <v>4675</v>
      </c>
      <c r="I13404" s="82" t="s">
        <v>1488</v>
      </c>
      <c r="J13404" s="82" t="s">
        <v>1489</v>
      </c>
      <c r="K13404" s="83">
        <v>45684</v>
      </c>
      <c r="L13404" s="83">
        <v>46049</v>
      </c>
      <c r="M13404" s="280">
        <v>120000</v>
      </c>
      <c r="N13404" s="300" t="str">
        <f>VLOOKUP(B13404,'DB Prv month'!$B:$I,8,0)</f>
        <v>A3719</v>
      </c>
      <c r="O13404" s="176" t="b">
        <f t="shared" si="418"/>
        <v>1</v>
      </c>
      <c r="P13404" s="176" t="str">
        <f t="shared" si="419"/>
        <v>C-0000089338</v>
      </c>
      <c r="Q13404" s="301">
        <f>IFERROR(IF(MATCH($P13404,DOMAIN!$AC:$AC,0)&gt;0,1,0),0)</f>
        <v>0</v>
      </c>
      <c r="R13404" s="297" t="str">
        <f>IFERROR(IF(MATCH(I13404,DOMAIN!$U:$U,0)&gt;0,VLOOKUP(I13404,DOMAIN!$U:$W,3,0),'Commission month'!I13404),I13404)</f>
        <v>A3719</v>
      </c>
    </row>
    <row r="13405" spans="1:18" x14ac:dyDescent="0.15">
      <c r="A13405" s="137">
        <v>13403</v>
      </c>
      <c r="B13405" s="82" t="s">
        <v>23383</v>
      </c>
      <c r="C13405" s="142" t="s">
        <v>32809</v>
      </c>
      <c r="D13405" s="82" t="s">
        <v>23384</v>
      </c>
      <c r="E13405" s="82" t="s">
        <v>20529</v>
      </c>
      <c r="F13405" s="82" t="s">
        <v>6429</v>
      </c>
      <c r="G13405" s="82" t="s">
        <v>3470</v>
      </c>
      <c r="H13405" s="82" t="s">
        <v>3471</v>
      </c>
      <c r="I13405" s="82" t="s">
        <v>5112</v>
      </c>
      <c r="J13405" s="82" t="s">
        <v>5113</v>
      </c>
      <c r="K13405" s="83">
        <v>44748</v>
      </c>
      <c r="L13405" s="83">
        <v>45844</v>
      </c>
      <c r="M13405" s="280">
        <v>557182.71</v>
      </c>
      <c r="N13405" s="300" t="str">
        <f>VLOOKUP(B13405,'DB Prv month'!$B:$I,8,0)</f>
        <v>A3969</v>
      </c>
      <c r="O13405" s="176" t="b">
        <f t="shared" si="418"/>
        <v>1</v>
      </c>
      <c r="P13405" s="176" t="str">
        <f t="shared" si="419"/>
        <v>C-0000026541</v>
      </c>
      <c r="Q13405" s="301">
        <f>IFERROR(IF(MATCH($P13405,DOMAIN!$AC:$AC,0)&gt;0,1,0),0)</f>
        <v>0</v>
      </c>
      <c r="R13405" s="297" t="str">
        <f>IFERROR(IF(MATCH(I13405,DOMAIN!$U:$U,0)&gt;0,VLOOKUP(I13405,DOMAIN!$U:$W,3,0),'Commission month'!I13405),I13405)</f>
        <v>A3969</v>
      </c>
    </row>
    <row r="13406" spans="1:18" x14ac:dyDescent="0.15">
      <c r="A13406" s="137">
        <v>13404</v>
      </c>
      <c r="B13406" s="82" t="s">
        <v>22097</v>
      </c>
      <c r="C13406" s="142" t="s">
        <v>28349</v>
      </c>
      <c r="D13406" s="82" t="s">
        <v>218</v>
      </c>
      <c r="E13406" s="82" t="s">
        <v>5469</v>
      </c>
      <c r="F13406" s="82" t="s">
        <v>6429</v>
      </c>
      <c r="G13406" s="82" t="s">
        <v>44971</v>
      </c>
      <c r="H13406" s="82" t="s">
        <v>4305</v>
      </c>
      <c r="I13406" s="82" t="s">
        <v>2373</v>
      </c>
      <c r="J13406" s="82" t="s">
        <v>315</v>
      </c>
      <c r="K13406" s="83">
        <v>43788</v>
      </c>
      <c r="L13406" s="83">
        <v>45888</v>
      </c>
      <c r="M13406" s="280">
        <v>72390.820000000007</v>
      </c>
      <c r="N13406" s="300" t="str">
        <f>VLOOKUP(B13406,'DB Prv month'!$B:$I,8,0)</f>
        <v>D4017</v>
      </c>
      <c r="O13406" s="176" t="b">
        <f t="shared" si="418"/>
        <v>1</v>
      </c>
      <c r="P13406" s="176" t="str">
        <f t="shared" si="419"/>
        <v>C-0000038804</v>
      </c>
      <c r="Q13406" s="301">
        <f>IFERROR(IF(MATCH($P13406,DOMAIN!$AC:$AC,0)&gt;0,1,0),0)</f>
        <v>0</v>
      </c>
      <c r="R13406" s="297" t="str">
        <f>IFERROR(IF(MATCH(I13406,DOMAIN!$U:$U,0)&gt;0,VLOOKUP(I13406,DOMAIN!$U:$W,3,0),'Commission month'!I13406),I13406)</f>
        <v>D4017</v>
      </c>
    </row>
    <row r="13407" spans="1:18" x14ac:dyDescent="0.15">
      <c r="A13407" s="137">
        <v>13405</v>
      </c>
      <c r="B13407" s="82" t="s">
        <v>22098</v>
      </c>
      <c r="C13407" s="142" t="s">
        <v>28346</v>
      </c>
      <c r="D13407" s="82" t="s">
        <v>12152</v>
      </c>
      <c r="E13407" s="82" t="s">
        <v>5469</v>
      </c>
      <c r="F13407" s="82" t="s">
        <v>6429</v>
      </c>
      <c r="G13407" s="82" t="s">
        <v>43251</v>
      </c>
      <c r="H13407" s="82" t="s">
        <v>4309</v>
      </c>
      <c r="I13407" s="82" t="s">
        <v>5103</v>
      </c>
      <c r="J13407" s="82" t="s">
        <v>4309</v>
      </c>
      <c r="K13407" s="83">
        <v>43811</v>
      </c>
      <c r="L13407" s="83">
        <v>45912</v>
      </c>
      <c r="M13407" s="280">
        <v>57476.37</v>
      </c>
      <c r="N13407" s="300" t="str">
        <f>VLOOKUP(B13407,'DB Prv month'!$B:$I,8,0)</f>
        <v>A3991</v>
      </c>
      <c r="O13407" s="176" t="b">
        <f t="shared" si="418"/>
        <v>1</v>
      </c>
      <c r="P13407" s="176" t="str">
        <f t="shared" si="419"/>
        <v>C-0000037034</v>
      </c>
      <c r="Q13407" s="301">
        <f>IFERROR(IF(MATCH($P13407,DOMAIN!$AC:$AC,0)&gt;0,1,0),0)</f>
        <v>0</v>
      </c>
      <c r="R13407" s="297" t="str">
        <f>IFERROR(IF(MATCH(I13407,DOMAIN!$U:$U,0)&gt;0,VLOOKUP(I13407,DOMAIN!$U:$W,3,0),'Commission month'!I13407),I13407)</f>
        <v>A3991</v>
      </c>
    </row>
    <row r="13408" spans="1:18" x14ac:dyDescent="0.15">
      <c r="A13408" s="137">
        <v>13406</v>
      </c>
      <c r="B13408" s="82" t="s">
        <v>22099</v>
      </c>
      <c r="C13408" s="142" t="s">
        <v>32278</v>
      </c>
      <c r="D13408" s="82" t="s">
        <v>22100</v>
      </c>
      <c r="E13408" s="82" t="s">
        <v>5469</v>
      </c>
      <c r="F13408" s="82" t="s">
        <v>6429</v>
      </c>
      <c r="G13408" s="82" t="s">
        <v>4640</v>
      </c>
      <c r="H13408" s="82" t="s">
        <v>4641</v>
      </c>
      <c r="I13408" s="82" t="s">
        <v>5103</v>
      </c>
      <c r="J13408" s="82" t="s">
        <v>4309</v>
      </c>
      <c r="K13408" s="83">
        <v>44805</v>
      </c>
      <c r="L13408" s="83">
        <v>45901</v>
      </c>
      <c r="M13408" s="280">
        <v>1670451.64</v>
      </c>
      <c r="N13408" s="300" t="str">
        <f>VLOOKUP(B13408,'DB Prv month'!$B:$I,8,0)</f>
        <v>A3991</v>
      </c>
      <c r="O13408" s="176" t="b">
        <f t="shared" si="418"/>
        <v>1</v>
      </c>
      <c r="P13408" s="176" t="str">
        <f t="shared" si="419"/>
        <v>C-0000072982</v>
      </c>
      <c r="Q13408" s="301">
        <f>IFERROR(IF(MATCH($P13408,DOMAIN!$AC:$AC,0)&gt;0,1,0),0)</f>
        <v>0</v>
      </c>
      <c r="R13408" s="297" t="str">
        <f>IFERROR(IF(MATCH(I13408,DOMAIN!$U:$U,0)&gt;0,VLOOKUP(I13408,DOMAIN!$U:$W,3,0),'Commission month'!I13408),I13408)</f>
        <v>A3991</v>
      </c>
    </row>
    <row r="13409" spans="1:18" x14ac:dyDescent="0.15">
      <c r="A13409" s="137">
        <v>13407</v>
      </c>
      <c r="B13409" s="82" t="s">
        <v>22101</v>
      </c>
      <c r="C13409" s="142" t="s">
        <v>32279</v>
      </c>
      <c r="D13409" s="82" t="s">
        <v>22102</v>
      </c>
      <c r="E13409" s="82" t="s">
        <v>5469</v>
      </c>
      <c r="F13409" s="82" t="s">
        <v>6429</v>
      </c>
      <c r="G13409" s="82" t="s">
        <v>2633</v>
      </c>
      <c r="H13409" s="82" t="s">
        <v>12238</v>
      </c>
      <c r="I13409" s="82" t="s">
        <v>2047</v>
      </c>
      <c r="J13409" s="82" t="s">
        <v>1252</v>
      </c>
      <c r="K13409" s="83">
        <v>44824</v>
      </c>
      <c r="L13409" s="83">
        <v>45920</v>
      </c>
      <c r="M13409" s="280">
        <v>1726926.27</v>
      </c>
      <c r="N13409" s="300" t="str">
        <f>VLOOKUP(B13409,'DB Prv month'!$B:$I,8,0)</f>
        <v>A3853</v>
      </c>
      <c r="O13409" s="176" t="b">
        <f t="shared" si="418"/>
        <v>1</v>
      </c>
      <c r="P13409" s="176" t="str">
        <f t="shared" si="419"/>
        <v>C-0000047190</v>
      </c>
      <c r="Q13409" s="301">
        <f>IFERROR(IF(MATCH($P13409,DOMAIN!$AC:$AC,0)&gt;0,1,0),0)</f>
        <v>0</v>
      </c>
      <c r="R13409" s="297" t="str">
        <f>IFERROR(IF(MATCH(I13409,DOMAIN!$U:$U,0)&gt;0,VLOOKUP(I13409,DOMAIN!$U:$W,3,0),'Commission month'!I13409),I13409)</f>
        <v>A3853</v>
      </c>
    </row>
    <row r="13410" spans="1:18" x14ac:dyDescent="0.15">
      <c r="A13410" s="137">
        <v>13408</v>
      </c>
      <c r="B13410" s="82" t="s">
        <v>22103</v>
      </c>
      <c r="C13410" s="142" t="s">
        <v>32280</v>
      </c>
      <c r="D13410" s="82" t="s">
        <v>22104</v>
      </c>
      <c r="E13410" s="82" t="s">
        <v>5469</v>
      </c>
      <c r="F13410" s="82" t="s">
        <v>6429</v>
      </c>
      <c r="G13410" s="82" t="s">
        <v>4640</v>
      </c>
      <c r="H13410" s="82" t="s">
        <v>4641</v>
      </c>
      <c r="I13410" s="82" t="s">
        <v>650</v>
      </c>
      <c r="J13410" s="82" t="s">
        <v>651</v>
      </c>
      <c r="K13410" s="83">
        <v>44832</v>
      </c>
      <c r="L13410" s="83">
        <v>45928</v>
      </c>
      <c r="M13410" s="280">
        <v>3437508.41</v>
      </c>
      <c r="N13410" s="300" t="str">
        <f>VLOOKUP(B13410,'DB Prv month'!$B:$I,8,0)</f>
        <v>A3483</v>
      </c>
      <c r="O13410" s="176" t="b">
        <f t="shared" si="418"/>
        <v>1</v>
      </c>
      <c r="P13410" s="176" t="str">
        <f t="shared" si="419"/>
        <v>C-0000046330</v>
      </c>
      <c r="Q13410" s="301">
        <f>IFERROR(IF(MATCH($P13410,DOMAIN!$AC:$AC,0)&gt;0,1,0),0)</f>
        <v>0</v>
      </c>
      <c r="R13410" s="297" t="str">
        <f>IFERROR(IF(MATCH(I13410,DOMAIN!$U:$U,0)&gt;0,VLOOKUP(I13410,DOMAIN!$U:$W,3,0),'Commission month'!I13410),I13410)</f>
        <v>A3483</v>
      </c>
    </row>
    <row r="13411" spans="1:18" x14ac:dyDescent="0.15">
      <c r="A13411" s="137">
        <v>13409</v>
      </c>
      <c r="B13411" s="82" t="s">
        <v>22105</v>
      </c>
      <c r="C13411" s="142" t="s">
        <v>32281</v>
      </c>
      <c r="D13411" s="82" t="s">
        <v>22106</v>
      </c>
      <c r="E13411" s="82" t="s">
        <v>5469</v>
      </c>
      <c r="F13411" s="82" t="s">
        <v>6429</v>
      </c>
      <c r="G13411" s="82" t="s">
        <v>4661</v>
      </c>
      <c r="H13411" s="82" t="s">
        <v>4662</v>
      </c>
      <c r="I13411" s="82" t="s">
        <v>723</v>
      </c>
      <c r="J13411" s="82" t="s">
        <v>724</v>
      </c>
      <c r="K13411" s="83">
        <v>44861</v>
      </c>
      <c r="L13411" s="83">
        <v>45865</v>
      </c>
      <c r="M13411" s="280">
        <v>558830.55000000005</v>
      </c>
      <c r="N13411" s="300" t="str">
        <f>VLOOKUP(B13411,'DB Prv month'!$B:$I,8,0)</f>
        <v>A3738</v>
      </c>
      <c r="O13411" s="176" t="b">
        <f t="shared" si="418"/>
        <v>1</v>
      </c>
      <c r="P13411" s="176" t="str">
        <f t="shared" si="419"/>
        <v>C-0000042046</v>
      </c>
      <c r="Q13411" s="301">
        <f>IFERROR(IF(MATCH($P13411,DOMAIN!$AC:$AC,0)&gt;0,1,0),0)</f>
        <v>0</v>
      </c>
      <c r="R13411" s="297" t="str">
        <f>IFERROR(IF(MATCH(I13411,DOMAIN!$U:$U,0)&gt;0,VLOOKUP(I13411,DOMAIN!$U:$W,3,0),'Commission month'!I13411),I13411)</f>
        <v>A3738</v>
      </c>
    </row>
    <row r="13412" spans="1:18" x14ac:dyDescent="0.15">
      <c r="A13412" s="137">
        <v>13410</v>
      </c>
      <c r="B13412" s="82" t="s">
        <v>22107</v>
      </c>
      <c r="C13412" s="142" t="s">
        <v>28324</v>
      </c>
      <c r="D13412" s="82" t="s">
        <v>12109</v>
      </c>
      <c r="E13412" s="82" t="s">
        <v>5469</v>
      </c>
      <c r="F13412" s="82" t="s">
        <v>6429</v>
      </c>
      <c r="G13412" s="82" t="s">
        <v>2136</v>
      </c>
      <c r="H13412" s="82" t="s">
        <v>2137</v>
      </c>
      <c r="I13412" s="82" t="s">
        <v>4663</v>
      </c>
      <c r="J13412" s="82" t="s">
        <v>4664</v>
      </c>
      <c r="K13412" s="83">
        <v>44879</v>
      </c>
      <c r="L13412" s="83">
        <v>45883</v>
      </c>
      <c r="M13412" s="280">
        <v>1902326.34</v>
      </c>
      <c r="N13412" s="300" t="str">
        <f>VLOOKUP(B13412,'DB Prv month'!$B:$I,8,0)</f>
        <v>A3127</v>
      </c>
      <c r="O13412" s="176" t="b">
        <f t="shared" si="418"/>
        <v>1</v>
      </c>
      <c r="P13412" s="176" t="str">
        <f t="shared" si="419"/>
        <v>C-0000049171</v>
      </c>
      <c r="Q13412" s="301">
        <f>IFERROR(IF(MATCH($P13412,DOMAIN!$AC:$AC,0)&gt;0,1,0),0)</f>
        <v>0</v>
      </c>
      <c r="R13412" s="297" t="str">
        <f>IFERROR(IF(MATCH(I13412,DOMAIN!$U:$U,0)&gt;0,VLOOKUP(I13412,DOMAIN!$U:$W,3,0),'Commission month'!I13412),I13412)</f>
        <v>A3127</v>
      </c>
    </row>
    <row r="13413" spans="1:18" x14ac:dyDescent="0.15">
      <c r="A13413" s="137">
        <v>13411</v>
      </c>
      <c r="B13413" s="82" t="s">
        <v>22108</v>
      </c>
      <c r="C13413" s="142" t="s">
        <v>32282</v>
      </c>
      <c r="D13413" s="82" t="s">
        <v>22109</v>
      </c>
      <c r="E13413" s="82" t="s">
        <v>5469</v>
      </c>
      <c r="F13413" s="82" t="s">
        <v>6429</v>
      </c>
      <c r="G13413" s="82" t="s">
        <v>4661</v>
      </c>
      <c r="H13413" s="82" t="s">
        <v>4662</v>
      </c>
      <c r="I13413" s="82" t="s">
        <v>4669</v>
      </c>
      <c r="J13413" s="82" t="s">
        <v>4670</v>
      </c>
      <c r="K13413" s="83">
        <v>44893</v>
      </c>
      <c r="L13413" s="83">
        <v>45897</v>
      </c>
      <c r="M13413" s="280">
        <v>137294.10999999999</v>
      </c>
      <c r="N13413" s="300" t="str">
        <f>VLOOKUP(B13413,'DB Prv month'!$B:$I,8,0)</f>
        <v>A3139</v>
      </c>
      <c r="O13413" s="176" t="b">
        <f t="shared" si="418"/>
        <v>1</v>
      </c>
      <c r="P13413" s="176" t="str">
        <f t="shared" si="419"/>
        <v>C-0000069872</v>
      </c>
      <c r="Q13413" s="301">
        <f>IFERROR(IF(MATCH($P13413,DOMAIN!$AC:$AC,0)&gt;0,1,0),0)</f>
        <v>0</v>
      </c>
      <c r="R13413" s="297" t="str">
        <f>IFERROR(IF(MATCH(I13413,DOMAIN!$U:$U,0)&gt;0,VLOOKUP(I13413,DOMAIN!$U:$W,3,0),'Commission month'!I13413),I13413)</f>
        <v>A3139</v>
      </c>
    </row>
    <row r="13414" spans="1:18" x14ac:dyDescent="0.15">
      <c r="A13414" s="137">
        <v>13412</v>
      </c>
      <c r="B13414" s="82" t="s">
        <v>22110</v>
      </c>
      <c r="C13414" s="142" t="s">
        <v>32283</v>
      </c>
      <c r="D13414" s="82" t="s">
        <v>22111</v>
      </c>
      <c r="E13414" s="82" t="s">
        <v>5469</v>
      </c>
      <c r="F13414" s="82" t="s">
        <v>6429</v>
      </c>
      <c r="G13414" s="82" t="s">
        <v>2814</v>
      </c>
      <c r="H13414" s="82" t="s">
        <v>5852</v>
      </c>
      <c r="I13414" s="82" t="s">
        <v>2658</v>
      </c>
      <c r="J13414" s="82" t="s">
        <v>2659</v>
      </c>
      <c r="K13414" s="83">
        <v>44907</v>
      </c>
      <c r="L13414" s="83">
        <v>45912</v>
      </c>
      <c r="M13414" s="280">
        <v>1233724.67</v>
      </c>
      <c r="N13414" s="300" t="str">
        <f>VLOOKUP(B13414,'DB Prv month'!$B:$I,8,0)</f>
        <v>A3445</v>
      </c>
      <c r="O13414" s="176" t="b">
        <f t="shared" si="418"/>
        <v>1</v>
      </c>
      <c r="P13414" s="176" t="str">
        <f t="shared" si="419"/>
        <v>C-0000031822</v>
      </c>
      <c r="Q13414" s="301">
        <f>IFERROR(IF(MATCH($P13414,DOMAIN!$AC:$AC,0)&gt;0,1,0),0)</f>
        <v>0</v>
      </c>
      <c r="R13414" s="297" t="str">
        <f>IFERROR(IF(MATCH(I13414,DOMAIN!$U:$U,0)&gt;0,VLOOKUP(I13414,DOMAIN!$U:$W,3,0),'Commission month'!I13414),I13414)</f>
        <v>A3445</v>
      </c>
    </row>
    <row r="13415" spans="1:18" x14ac:dyDescent="0.15">
      <c r="A13415" s="137">
        <v>13413</v>
      </c>
      <c r="B13415" s="82" t="s">
        <v>22112</v>
      </c>
      <c r="C13415" s="142" t="s">
        <v>32284</v>
      </c>
      <c r="D13415" s="82" t="s">
        <v>22113</v>
      </c>
      <c r="E13415" s="82" t="s">
        <v>5469</v>
      </c>
      <c r="F13415" s="82" t="s">
        <v>6429</v>
      </c>
      <c r="G13415" s="82" t="s">
        <v>4669</v>
      </c>
      <c r="H13415" s="82" t="s">
        <v>4670</v>
      </c>
      <c r="I13415" s="82" t="s">
        <v>3330</v>
      </c>
      <c r="J13415" s="82" t="s">
        <v>3331</v>
      </c>
      <c r="K13415" s="83">
        <v>44927</v>
      </c>
      <c r="L13415" s="83">
        <v>45839</v>
      </c>
      <c r="M13415" s="280">
        <v>225098.77</v>
      </c>
      <c r="N13415" s="300" t="str">
        <f>VLOOKUP(B13415,'DB Prv month'!$B:$I,8,0)</f>
        <v>A1156</v>
      </c>
      <c r="O13415" s="176" t="b">
        <f t="shared" si="418"/>
        <v>1</v>
      </c>
      <c r="P13415" s="176" t="str">
        <f t="shared" si="419"/>
        <v>C-0000051370</v>
      </c>
      <c r="Q13415" s="301">
        <f>IFERROR(IF(MATCH($P13415,DOMAIN!$AC:$AC,0)&gt;0,1,0),0)</f>
        <v>0</v>
      </c>
      <c r="R13415" s="297" t="str">
        <f>IFERROR(IF(MATCH(I13415,DOMAIN!$U:$U,0)&gt;0,VLOOKUP(I13415,DOMAIN!$U:$W,3,0),'Commission month'!I13415),I13415)</f>
        <v>A1156</v>
      </c>
    </row>
    <row r="13416" spans="1:18" x14ac:dyDescent="0.15">
      <c r="A13416" s="137">
        <v>13414</v>
      </c>
      <c r="B13416" s="82" t="s">
        <v>22114</v>
      </c>
      <c r="C13416" s="142" t="s">
        <v>32285</v>
      </c>
      <c r="D13416" s="82" t="s">
        <v>22115</v>
      </c>
      <c r="E13416" s="82" t="s">
        <v>5469</v>
      </c>
      <c r="F13416" s="82" t="s">
        <v>6429</v>
      </c>
      <c r="G13416" s="82" t="s">
        <v>3330</v>
      </c>
      <c r="H13416" s="82" t="s">
        <v>3331</v>
      </c>
      <c r="I13416" s="82" t="s">
        <v>3330</v>
      </c>
      <c r="J13416" s="82" t="s">
        <v>3331</v>
      </c>
      <c r="K13416" s="83">
        <v>44934</v>
      </c>
      <c r="L13416" s="83">
        <v>45846</v>
      </c>
      <c r="M13416" s="280">
        <v>78916.600000000006</v>
      </c>
      <c r="N13416" s="300" t="str">
        <f>VLOOKUP(B13416,'DB Prv month'!$B:$I,8,0)</f>
        <v>A1156</v>
      </c>
      <c r="O13416" s="176" t="b">
        <f t="shared" si="418"/>
        <v>1</v>
      </c>
      <c r="P13416" s="176" t="str">
        <f t="shared" si="419"/>
        <v>C-0000046531</v>
      </c>
      <c r="Q13416" s="301">
        <f>IFERROR(IF(MATCH($P13416,DOMAIN!$AC:$AC,0)&gt;0,1,0),0)</f>
        <v>0</v>
      </c>
      <c r="R13416" s="297" t="str">
        <f>IFERROR(IF(MATCH(I13416,DOMAIN!$U:$U,0)&gt;0,VLOOKUP(I13416,DOMAIN!$U:$W,3,0),'Commission month'!I13416),I13416)</f>
        <v>A1156</v>
      </c>
    </row>
    <row r="13417" spans="1:18" x14ac:dyDescent="0.15">
      <c r="A13417" s="137">
        <v>13415</v>
      </c>
      <c r="B13417" s="82" t="s">
        <v>22116</v>
      </c>
      <c r="C13417" s="142" t="s">
        <v>32286</v>
      </c>
      <c r="D13417" s="82" t="s">
        <v>22117</v>
      </c>
      <c r="E13417" s="82" t="s">
        <v>5469</v>
      </c>
      <c r="F13417" s="82" t="s">
        <v>6429</v>
      </c>
      <c r="G13417" s="82" t="s">
        <v>4669</v>
      </c>
      <c r="H13417" s="82" t="s">
        <v>4670</v>
      </c>
      <c r="I13417" s="82" t="s">
        <v>3330</v>
      </c>
      <c r="J13417" s="82" t="s">
        <v>3331</v>
      </c>
      <c r="K13417" s="83">
        <v>44928</v>
      </c>
      <c r="L13417" s="83">
        <v>45840</v>
      </c>
      <c r="M13417" s="280">
        <v>777405.79</v>
      </c>
      <c r="N13417" s="300" t="str">
        <f>VLOOKUP(B13417,'DB Prv month'!$B:$I,8,0)</f>
        <v>A1156</v>
      </c>
      <c r="O13417" s="176" t="b">
        <f t="shared" si="418"/>
        <v>1</v>
      </c>
      <c r="P13417" s="176" t="str">
        <f t="shared" si="419"/>
        <v>C-0000052967</v>
      </c>
      <c r="Q13417" s="301">
        <f>IFERROR(IF(MATCH($P13417,DOMAIN!$AC:$AC,0)&gt;0,1,0),0)</f>
        <v>0</v>
      </c>
      <c r="R13417" s="297" t="str">
        <f>IFERROR(IF(MATCH(I13417,DOMAIN!$U:$U,0)&gt;0,VLOOKUP(I13417,DOMAIN!$U:$W,3,0),'Commission month'!I13417),I13417)</f>
        <v>A1156</v>
      </c>
    </row>
    <row r="13418" spans="1:18" x14ac:dyDescent="0.15">
      <c r="A13418" s="137">
        <v>13416</v>
      </c>
      <c r="B13418" s="82" t="s">
        <v>22118</v>
      </c>
      <c r="C13418" s="142" t="s">
        <v>5589</v>
      </c>
      <c r="D13418" s="82" t="s">
        <v>12106</v>
      </c>
      <c r="E13418" s="82" t="s">
        <v>5469</v>
      </c>
      <c r="F13418" s="82" t="s">
        <v>6429</v>
      </c>
      <c r="G13418" s="82" t="s">
        <v>1579</v>
      </c>
      <c r="H13418" s="82" t="s">
        <v>312</v>
      </c>
      <c r="I13418" s="82" t="s">
        <v>2548</v>
      </c>
      <c r="J13418" s="82" t="s">
        <v>2549</v>
      </c>
      <c r="K13418" s="83">
        <v>44944</v>
      </c>
      <c r="L13418" s="83">
        <v>45856</v>
      </c>
      <c r="M13418" s="280">
        <v>116071.66</v>
      </c>
      <c r="N13418" s="300" t="str">
        <f>VLOOKUP(B13418,'DB Prv month'!$B:$I,8,0)</f>
        <v>A3782</v>
      </c>
      <c r="O13418" s="176" t="b">
        <f t="shared" si="418"/>
        <v>1</v>
      </c>
      <c r="P13418" s="176" t="str">
        <f t="shared" si="419"/>
        <v>C-0000030093</v>
      </c>
      <c r="Q13418" s="301">
        <f>IFERROR(IF(MATCH($P13418,DOMAIN!$AC:$AC,0)&gt;0,1,0),0)</f>
        <v>0</v>
      </c>
      <c r="R13418" s="297" t="str">
        <f>IFERROR(IF(MATCH(I13418,DOMAIN!$U:$U,0)&gt;0,VLOOKUP(I13418,DOMAIN!$U:$W,3,0),'Commission month'!I13418),I13418)</f>
        <v>A3782</v>
      </c>
    </row>
    <row r="13419" spans="1:18" x14ac:dyDescent="0.15">
      <c r="A13419" s="137">
        <v>13417</v>
      </c>
      <c r="B13419" s="82" t="s">
        <v>22119</v>
      </c>
      <c r="C13419" s="142" t="s">
        <v>32287</v>
      </c>
      <c r="D13419" s="82" t="s">
        <v>22120</v>
      </c>
      <c r="E13419" s="82" t="s">
        <v>5469</v>
      </c>
      <c r="F13419" s="82" t="s">
        <v>6429</v>
      </c>
      <c r="G13419" s="82" t="s">
        <v>3330</v>
      </c>
      <c r="H13419" s="82" t="s">
        <v>3331</v>
      </c>
      <c r="I13419" s="82" t="s">
        <v>3330</v>
      </c>
      <c r="J13419" s="82" t="s">
        <v>3331</v>
      </c>
      <c r="K13419" s="83">
        <v>44951</v>
      </c>
      <c r="L13419" s="83">
        <v>45863</v>
      </c>
      <c r="M13419" s="280">
        <v>224544.69</v>
      </c>
      <c r="N13419" s="300" t="str">
        <f>VLOOKUP(B13419,'DB Prv month'!$B:$I,8,0)</f>
        <v>A1156</v>
      </c>
      <c r="O13419" s="176" t="b">
        <f t="shared" si="418"/>
        <v>1</v>
      </c>
      <c r="P13419" s="176" t="str">
        <f t="shared" si="419"/>
        <v>C-0000041688</v>
      </c>
      <c r="Q13419" s="301">
        <f>IFERROR(IF(MATCH($P13419,DOMAIN!$AC:$AC,0)&gt;0,1,0),0)</f>
        <v>0</v>
      </c>
      <c r="R13419" s="297" t="str">
        <f>IFERROR(IF(MATCH(I13419,DOMAIN!$U:$U,0)&gt;0,VLOOKUP(I13419,DOMAIN!$U:$W,3,0),'Commission month'!I13419),I13419)</f>
        <v>A1156</v>
      </c>
    </row>
    <row r="13420" spans="1:18" x14ac:dyDescent="0.15">
      <c r="A13420" s="137">
        <v>13418</v>
      </c>
      <c r="B13420" s="82" t="s">
        <v>22121</v>
      </c>
      <c r="C13420" s="142" t="s">
        <v>32288</v>
      </c>
      <c r="D13420" s="82" t="s">
        <v>22122</v>
      </c>
      <c r="E13420" s="82" t="s">
        <v>5469</v>
      </c>
      <c r="F13420" s="82" t="s">
        <v>6429</v>
      </c>
      <c r="G13420" s="82" t="s">
        <v>1499</v>
      </c>
      <c r="H13420" s="82" t="s">
        <v>1500</v>
      </c>
      <c r="I13420" s="82" t="s">
        <v>723</v>
      </c>
      <c r="J13420" s="82" t="s">
        <v>724</v>
      </c>
      <c r="K13420" s="83">
        <v>44971</v>
      </c>
      <c r="L13420" s="83">
        <v>45883</v>
      </c>
      <c r="M13420" s="280">
        <v>5561627.0599999996</v>
      </c>
      <c r="N13420" s="300" t="str">
        <f>VLOOKUP(B13420,'DB Prv month'!$B:$I,8,0)</f>
        <v>A3738</v>
      </c>
      <c r="O13420" s="176" t="b">
        <f t="shared" si="418"/>
        <v>1</v>
      </c>
      <c r="P13420" s="176" t="str">
        <f t="shared" si="419"/>
        <v>C-0000042218</v>
      </c>
      <c r="Q13420" s="301">
        <f>IFERROR(IF(MATCH($P13420,DOMAIN!$AC:$AC,0)&gt;0,1,0),0)</f>
        <v>0</v>
      </c>
      <c r="R13420" s="297" t="str">
        <f>IFERROR(IF(MATCH(I13420,DOMAIN!$U:$U,0)&gt;0,VLOOKUP(I13420,DOMAIN!$U:$W,3,0),'Commission month'!I13420),I13420)</f>
        <v>A3738</v>
      </c>
    </row>
    <row r="13421" spans="1:18" x14ac:dyDescent="0.15">
      <c r="A13421" s="137">
        <v>13419</v>
      </c>
      <c r="B13421" s="82" t="s">
        <v>22125</v>
      </c>
      <c r="C13421" s="142" t="s">
        <v>31918</v>
      </c>
      <c r="D13421" s="82" t="s">
        <v>21277</v>
      </c>
      <c r="E13421" s="82" t="s">
        <v>5469</v>
      </c>
      <c r="F13421" s="82" t="s">
        <v>6429</v>
      </c>
      <c r="G13421" s="82" t="s">
        <v>4638</v>
      </c>
      <c r="H13421" s="82" t="s">
        <v>4639</v>
      </c>
      <c r="I13421" s="82" t="s">
        <v>723</v>
      </c>
      <c r="J13421" s="82" t="s">
        <v>724</v>
      </c>
      <c r="K13421" s="83">
        <v>45034</v>
      </c>
      <c r="L13421" s="83">
        <v>45856</v>
      </c>
      <c r="M13421" s="280">
        <v>59061032.659999996</v>
      </c>
      <c r="N13421" s="300" t="str">
        <f>VLOOKUP(B13421,'DB Prv month'!$B:$I,8,0)</f>
        <v>A3738</v>
      </c>
      <c r="O13421" s="176" t="b">
        <f t="shared" si="418"/>
        <v>1</v>
      </c>
      <c r="P13421" s="176" t="str">
        <f t="shared" si="419"/>
        <v>C-0000050901</v>
      </c>
      <c r="Q13421" s="301">
        <f>IFERROR(IF(MATCH($P13421,DOMAIN!$AC:$AC,0)&gt;0,1,0),0)</f>
        <v>0</v>
      </c>
      <c r="R13421" s="297" t="str">
        <f>IFERROR(IF(MATCH(I13421,DOMAIN!$U:$U,0)&gt;0,VLOOKUP(I13421,DOMAIN!$U:$W,3,0),'Commission month'!I13421),I13421)</f>
        <v>A3738</v>
      </c>
    </row>
    <row r="13422" spans="1:18" x14ac:dyDescent="0.15">
      <c r="A13422" s="137">
        <v>13420</v>
      </c>
      <c r="B13422" s="82" t="s">
        <v>22126</v>
      </c>
      <c r="C13422" s="142" t="s">
        <v>31386</v>
      </c>
      <c r="D13422" s="82" t="s">
        <v>2840</v>
      </c>
      <c r="E13422" s="82" t="s">
        <v>5469</v>
      </c>
      <c r="F13422" s="82" t="s">
        <v>6429</v>
      </c>
      <c r="G13422" s="82" t="s">
        <v>726</v>
      </c>
      <c r="H13422" s="82" t="s">
        <v>727</v>
      </c>
      <c r="I13422" s="82" t="s">
        <v>2374</v>
      </c>
      <c r="J13422" s="82" t="s">
        <v>2375</v>
      </c>
      <c r="K13422" s="83">
        <v>45046</v>
      </c>
      <c r="L13422" s="83">
        <v>45868</v>
      </c>
      <c r="M13422" s="280">
        <v>555102.87</v>
      </c>
      <c r="N13422" s="300" t="str">
        <f>VLOOKUP(B13422,'DB Prv month'!$B:$I,8,0)</f>
        <v>D4020</v>
      </c>
      <c r="O13422" s="176" t="b">
        <f t="shared" si="418"/>
        <v>0</v>
      </c>
      <c r="P13422" s="176" t="str">
        <f t="shared" si="419"/>
        <v>C-0000038552</v>
      </c>
      <c r="Q13422" s="301">
        <f>IFERROR(IF(MATCH($P13422,DOMAIN!$AC:$AC,0)&gt;0,1,0),0)</f>
        <v>0</v>
      </c>
      <c r="R13422" s="297" t="str">
        <f>IFERROR(IF(MATCH(I13422,DOMAIN!$U:$U,0)&gt;0,VLOOKUP(I13422,DOMAIN!$U:$W,3,0),'Commission month'!I13422),I13422)</f>
        <v>D4018</v>
      </c>
    </row>
    <row r="13423" spans="1:18" x14ac:dyDescent="0.15">
      <c r="A13423" s="137">
        <v>13421</v>
      </c>
      <c r="B13423" s="82" t="s">
        <v>22127</v>
      </c>
      <c r="C13423" s="142" t="s">
        <v>32290</v>
      </c>
      <c r="D13423" s="82" t="s">
        <v>22128</v>
      </c>
      <c r="E13423" s="82" t="s">
        <v>5469</v>
      </c>
      <c r="F13423" s="82" t="s">
        <v>6429</v>
      </c>
      <c r="G13423" s="82" t="s">
        <v>3330</v>
      </c>
      <c r="H13423" s="82" t="s">
        <v>3331</v>
      </c>
      <c r="I13423" s="82" t="s">
        <v>4669</v>
      </c>
      <c r="J13423" s="82" t="s">
        <v>4670</v>
      </c>
      <c r="K13423" s="83">
        <v>45067</v>
      </c>
      <c r="L13423" s="83">
        <v>45890</v>
      </c>
      <c r="M13423" s="280">
        <v>245697.05</v>
      </c>
      <c r="N13423" s="300" t="str">
        <f>VLOOKUP(B13423,'DB Prv month'!$B:$I,8,0)</f>
        <v>A3139</v>
      </c>
      <c r="O13423" s="176" t="b">
        <f t="shared" si="418"/>
        <v>1</v>
      </c>
      <c r="P13423" s="176" t="str">
        <f t="shared" si="419"/>
        <v>C-0000063121</v>
      </c>
      <c r="Q13423" s="301">
        <f>IFERROR(IF(MATCH($P13423,DOMAIN!$AC:$AC,0)&gt;0,1,0),0)</f>
        <v>0</v>
      </c>
      <c r="R13423" s="297" t="str">
        <f>IFERROR(IF(MATCH(I13423,DOMAIN!$U:$U,0)&gt;0,VLOOKUP(I13423,DOMAIN!$U:$W,3,0),'Commission month'!I13423),I13423)</f>
        <v>A3139</v>
      </c>
    </row>
    <row r="13424" spans="1:18" x14ac:dyDescent="0.15">
      <c r="A13424" s="137">
        <v>13422</v>
      </c>
      <c r="B13424" s="82" t="s">
        <v>22129</v>
      </c>
      <c r="C13424" s="142" t="s">
        <v>32291</v>
      </c>
      <c r="D13424" s="82" t="s">
        <v>249</v>
      </c>
      <c r="E13424" s="82" t="s">
        <v>5469</v>
      </c>
      <c r="F13424" s="82" t="s">
        <v>6429</v>
      </c>
      <c r="G13424" s="82" t="s">
        <v>43251</v>
      </c>
      <c r="H13424" s="82" t="s">
        <v>4309</v>
      </c>
      <c r="I13424" s="82" t="s">
        <v>5103</v>
      </c>
      <c r="J13424" s="82" t="s">
        <v>4309</v>
      </c>
      <c r="K13424" s="83">
        <v>45077</v>
      </c>
      <c r="L13424" s="83">
        <v>45900</v>
      </c>
      <c r="M13424" s="280">
        <v>357541.85</v>
      </c>
      <c r="N13424" s="300" t="str">
        <f>VLOOKUP(B13424,'DB Prv month'!$B:$I,8,0)</f>
        <v>A3991</v>
      </c>
      <c r="O13424" s="176" t="b">
        <f t="shared" si="418"/>
        <v>1</v>
      </c>
      <c r="P13424" s="176" t="str">
        <f t="shared" si="419"/>
        <v>C-0000034413</v>
      </c>
      <c r="Q13424" s="301">
        <f>IFERROR(IF(MATCH($P13424,DOMAIN!$AC:$AC,0)&gt;0,1,0),0)</f>
        <v>0</v>
      </c>
      <c r="R13424" s="297" t="str">
        <f>IFERROR(IF(MATCH(I13424,DOMAIN!$U:$U,0)&gt;0,VLOOKUP(I13424,DOMAIN!$U:$W,3,0),'Commission month'!I13424),I13424)</f>
        <v>A3991</v>
      </c>
    </row>
    <row r="13425" spans="1:18" x14ac:dyDescent="0.15">
      <c r="A13425" s="137">
        <v>13423</v>
      </c>
      <c r="B13425" s="82" t="s">
        <v>22130</v>
      </c>
      <c r="C13425" s="142" t="s">
        <v>28349</v>
      </c>
      <c r="D13425" s="82" t="s">
        <v>218</v>
      </c>
      <c r="E13425" s="82" t="s">
        <v>5469</v>
      </c>
      <c r="F13425" s="82" t="s">
        <v>6429</v>
      </c>
      <c r="G13425" s="82" t="s">
        <v>4640</v>
      </c>
      <c r="H13425" s="82" t="s">
        <v>4641</v>
      </c>
      <c r="I13425" s="82" t="s">
        <v>2373</v>
      </c>
      <c r="J13425" s="82" t="s">
        <v>315</v>
      </c>
      <c r="K13425" s="83">
        <v>45092</v>
      </c>
      <c r="L13425" s="83">
        <v>45915</v>
      </c>
      <c r="M13425" s="280">
        <v>89565.74</v>
      </c>
      <c r="N13425" s="300" t="str">
        <f>VLOOKUP(B13425,'DB Prv month'!$B:$I,8,0)</f>
        <v>D4017</v>
      </c>
      <c r="O13425" s="176" t="b">
        <f t="shared" si="418"/>
        <v>1</v>
      </c>
      <c r="P13425" s="176" t="str">
        <f t="shared" si="419"/>
        <v>C-0000038804</v>
      </c>
      <c r="Q13425" s="301">
        <f>IFERROR(IF(MATCH($P13425,DOMAIN!$AC:$AC,0)&gt;0,1,0),0)</f>
        <v>0</v>
      </c>
      <c r="R13425" s="297" t="str">
        <f>IFERROR(IF(MATCH(I13425,DOMAIN!$U:$U,0)&gt;0,VLOOKUP(I13425,DOMAIN!$U:$W,3,0),'Commission month'!I13425),I13425)</f>
        <v>D4017</v>
      </c>
    </row>
    <row r="13426" spans="1:18" x14ac:dyDescent="0.15">
      <c r="A13426" s="137">
        <v>13424</v>
      </c>
      <c r="B13426" s="82" t="s">
        <v>22131</v>
      </c>
      <c r="C13426" s="142" t="s">
        <v>32279</v>
      </c>
      <c r="D13426" s="82" t="s">
        <v>22132</v>
      </c>
      <c r="E13426" s="82" t="s">
        <v>5469</v>
      </c>
      <c r="F13426" s="82" t="s">
        <v>6429</v>
      </c>
      <c r="G13426" s="82" t="s">
        <v>4395</v>
      </c>
      <c r="H13426" s="82" t="s">
        <v>4396</v>
      </c>
      <c r="I13426" s="82" t="s">
        <v>2047</v>
      </c>
      <c r="J13426" s="82" t="s">
        <v>1252</v>
      </c>
      <c r="K13426" s="83">
        <v>45096</v>
      </c>
      <c r="L13426" s="83">
        <v>45919</v>
      </c>
      <c r="M13426" s="280">
        <v>1107002.45</v>
      </c>
      <c r="N13426" s="300" t="str">
        <f>VLOOKUP(B13426,'DB Prv month'!$B:$I,8,0)</f>
        <v>A3853</v>
      </c>
      <c r="O13426" s="176" t="b">
        <f t="shared" si="418"/>
        <v>1</v>
      </c>
      <c r="P13426" s="176" t="str">
        <f t="shared" si="419"/>
        <v>C-0000047190</v>
      </c>
      <c r="Q13426" s="301">
        <f>IFERROR(IF(MATCH($P13426,DOMAIN!$AC:$AC,0)&gt;0,1,0),0)</f>
        <v>0</v>
      </c>
      <c r="R13426" s="297" t="str">
        <f>IFERROR(IF(MATCH(I13426,DOMAIN!$U:$U,0)&gt;0,VLOOKUP(I13426,DOMAIN!$U:$W,3,0),'Commission month'!I13426),I13426)</f>
        <v>A3853</v>
      </c>
    </row>
    <row r="13427" spans="1:18" x14ac:dyDescent="0.15">
      <c r="A13427" s="137">
        <v>13425</v>
      </c>
      <c r="B13427" s="82" t="s">
        <v>24839</v>
      </c>
      <c r="C13427" s="142" t="s">
        <v>32718</v>
      </c>
      <c r="D13427" s="82" t="s">
        <v>1974</v>
      </c>
      <c r="E13427" s="82" t="s">
        <v>5469</v>
      </c>
      <c r="F13427" s="82" t="s">
        <v>6429</v>
      </c>
      <c r="G13427" s="82" t="s">
        <v>2538</v>
      </c>
      <c r="H13427" s="82" t="s">
        <v>1157</v>
      </c>
      <c r="I13427" s="82" t="s">
        <v>2374</v>
      </c>
      <c r="J13427" s="82" t="s">
        <v>2375</v>
      </c>
      <c r="K13427" s="83">
        <v>45099</v>
      </c>
      <c r="L13427" s="83">
        <v>45922</v>
      </c>
      <c r="M13427" s="280">
        <v>84001.18</v>
      </c>
      <c r="N13427" s="300" t="str">
        <f>VLOOKUP(B13427,'DB Prv month'!$B:$I,8,0)</f>
        <v>D4018</v>
      </c>
      <c r="O13427" s="176" t="b">
        <f t="shared" si="418"/>
        <v>1</v>
      </c>
      <c r="P13427" s="176" t="str">
        <f t="shared" si="419"/>
        <v>C-0000080154</v>
      </c>
      <c r="Q13427" s="301">
        <f>IFERROR(IF(MATCH($P13427,DOMAIN!$AC:$AC,0)&gt;0,1,0),0)</f>
        <v>0</v>
      </c>
      <c r="R13427" s="297" t="str">
        <f>IFERROR(IF(MATCH(I13427,DOMAIN!$U:$U,0)&gt;0,VLOOKUP(I13427,DOMAIN!$U:$W,3,0),'Commission month'!I13427),I13427)</f>
        <v>D4018</v>
      </c>
    </row>
    <row r="13428" spans="1:18" x14ac:dyDescent="0.15">
      <c r="A13428" s="137">
        <v>13426</v>
      </c>
      <c r="B13428" s="82" t="s">
        <v>23153</v>
      </c>
      <c r="C13428" s="142" t="s">
        <v>32718</v>
      </c>
      <c r="D13428" s="82" t="s">
        <v>1974</v>
      </c>
      <c r="E13428" s="82" t="s">
        <v>5469</v>
      </c>
      <c r="F13428" s="82" t="s">
        <v>6429</v>
      </c>
      <c r="G13428" s="82" t="s">
        <v>2538</v>
      </c>
      <c r="H13428" s="82" t="s">
        <v>1157</v>
      </c>
      <c r="I13428" s="82" t="s">
        <v>2374</v>
      </c>
      <c r="J13428" s="82" t="s">
        <v>2375</v>
      </c>
      <c r="K13428" s="83">
        <v>45099</v>
      </c>
      <c r="L13428" s="83">
        <v>45922</v>
      </c>
      <c r="M13428" s="280">
        <v>239678.69</v>
      </c>
      <c r="N13428" s="300" t="str">
        <f>VLOOKUP(B13428,'DB Prv month'!$B:$I,8,0)</f>
        <v>D4018</v>
      </c>
      <c r="O13428" s="176" t="b">
        <f t="shared" si="418"/>
        <v>1</v>
      </c>
      <c r="P13428" s="176" t="str">
        <f t="shared" si="419"/>
        <v>C-0000080154</v>
      </c>
      <c r="Q13428" s="301">
        <f>IFERROR(IF(MATCH($P13428,DOMAIN!$AC:$AC,0)&gt;0,1,0),0)</f>
        <v>0</v>
      </c>
      <c r="R13428" s="297" t="str">
        <f>IFERROR(IF(MATCH(I13428,DOMAIN!$U:$U,0)&gt;0,VLOOKUP(I13428,DOMAIN!$U:$W,3,0),'Commission month'!I13428),I13428)</f>
        <v>D4018</v>
      </c>
    </row>
    <row r="13429" spans="1:18" x14ac:dyDescent="0.15">
      <c r="A13429" s="137">
        <v>13427</v>
      </c>
      <c r="B13429" s="82" t="s">
        <v>22133</v>
      </c>
      <c r="C13429" s="142" t="s">
        <v>29451</v>
      </c>
      <c r="D13429" s="82" t="s">
        <v>14608</v>
      </c>
      <c r="E13429" s="82" t="s">
        <v>5469</v>
      </c>
      <c r="F13429" s="82" t="s">
        <v>6429</v>
      </c>
      <c r="G13429" s="82" t="s">
        <v>4669</v>
      </c>
      <c r="H13429" s="82" t="s">
        <v>4670</v>
      </c>
      <c r="I13429" s="82" t="s">
        <v>4669</v>
      </c>
      <c r="J13429" s="82" t="s">
        <v>4670</v>
      </c>
      <c r="K13429" s="83">
        <v>45109</v>
      </c>
      <c r="L13429" s="83">
        <v>45840</v>
      </c>
      <c r="M13429" s="280">
        <v>546658.57999999996</v>
      </c>
      <c r="N13429" s="300" t="str">
        <f>VLOOKUP(B13429,'DB Prv month'!$B:$I,8,0)</f>
        <v>A3139</v>
      </c>
      <c r="O13429" s="176" t="b">
        <f t="shared" si="418"/>
        <v>1</v>
      </c>
      <c r="P13429" s="176" t="str">
        <f t="shared" si="419"/>
        <v>C-0000071158</v>
      </c>
      <c r="Q13429" s="301">
        <f>IFERROR(IF(MATCH($P13429,DOMAIN!$AC:$AC,0)&gt;0,1,0),0)</f>
        <v>0</v>
      </c>
      <c r="R13429" s="297" t="str">
        <f>IFERROR(IF(MATCH(I13429,DOMAIN!$U:$U,0)&gt;0,VLOOKUP(I13429,DOMAIN!$U:$W,3,0),'Commission month'!I13429),I13429)</f>
        <v>A3139</v>
      </c>
    </row>
    <row r="13430" spans="1:18" x14ac:dyDescent="0.15">
      <c r="A13430" s="137">
        <v>13428</v>
      </c>
      <c r="B13430" s="82" t="s">
        <v>22134</v>
      </c>
      <c r="C13430" s="142" t="s">
        <v>32292</v>
      </c>
      <c r="D13430" s="82" t="s">
        <v>22135</v>
      </c>
      <c r="E13430" s="82" t="s">
        <v>5469</v>
      </c>
      <c r="F13430" s="82" t="s">
        <v>6429</v>
      </c>
      <c r="G13430" s="82" t="s">
        <v>3330</v>
      </c>
      <c r="H13430" s="82" t="s">
        <v>3331</v>
      </c>
      <c r="I13430" s="82" t="s">
        <v>3330</v>
      </c>
      <c r="J13430" s="82" t="s">
        <v>3331</v>
      </c>
      <c r="K13430" s="83">
        <v>45110</v>
      </c>
      <c r="L13430" s="83">
        <v>45841</v>
      </c>
      <c r="M13430" s="280">
        <v>109625.13</v>
      </c>
      <c r="N13430" s="300" t="str">
        <f>VLOOKUP(B13430,'DB Prv month'!$B:$I,8,0)</f>
        <v>A1156</v>
      </c>
      <c r="O13430" s="176" t="b">
        <f t="shared" si="418"/>
        <v>1</v>
      </c>
      <c r="P13430" s="176" t="str">
        <f t="shared" si="419"/>
        <v>C-0000050763</v>
      </c>
      <c r="Q13430" s="301">
        <f>IFERROR(IF(MATCH($P13430,DOMAIN!$AC:$AC,0)&gt;0,1,0),0)</f>
        <v>0</v>
      </c>
      <c r="R13430" s="297" t="str">
        <f>IFERROR(IF(MATCH(I13430,DOMAIN!$U:$U,0)&gt;0,VLOOKUP(I13430,DOMAIN!$U:$W,3,0),'Commission month'!I13430),I13430)</f>
        <v>A1156</v>
      </c>
    </row>
    <row r="13431" spans="1:18" x14ac:dyDescent="0.15">
      <c r="A13431" s="137">
        <v>13429</v>
      </c>
      <c r="B13431" s="82" t="s">
        <v>22136</v>
      </c>
      <c r="C13431" s="142" t="s">
        <v>32293</v>
      </c>
      <c r="D13431" s="82" t="s">
        <v>22137</v>
      </c>
      <c r="E13431" s="82" t="s">
        <v>5469</v>
      </c>
      <c r="F13431" s="82" t="s">
        <v>6429</v>
      </c>
      <c r="G13431" s="82" t="s">
        <v>4638</v>
      </c>
      <c r="H13431" s="82" t="s">
        <v>4639</v>
      </c>
      <c r="I13431" s="82" t="s">
        <v>4669</v>
      </c>
      <c r="J13431" s="82" t="s">
        <v>4670</v>
      </c>
      <c r="K13431" s="83">
        <v>45130</v>
      </c>
      <c r="L13431" s="83">
        <v>45861</v>
      </c>
      <c r="M13431" s="280">
        <v>220261.04</v>
      </c>
      <c r="N13431" s="300" t="str">
        <f>VLOOKUP(B13431,'DB Prv month'!$B:$I,8,0)</f>
        <v>A3139</v>
      </c>
      <c r="O13431" s="176" t="b">
        <f t="shared" si="418"/>
        <v>1</v>
      </c>
      <c r="P13431" s="176" t="str">
        <f t="shared" si="419"/>
        <v>C-0000060927</v>
      </c>
      <c r="Q13431" s="301">
        <f>IFERROR(IF(MATCH($P13431,DOMAIN!$AC:$AC,0)&gt;0,1,0),0)</f>
        <v>0</v>
      </c>
      <c r="R13431" s="297" t="str">
        <f>IFERROR(IF(MATCH(I13431,DOMAIN!$U:$U,0)&gt;0,VLOOKUP(I13431,DOMAIN!$U:$W,3,0),'Commission month'!I13431),I13431)</f>
        <v>A3139</v>
      </c>
    </row>
    <row r="13432" spans="1:18" x14ac:dyDescent="0.15">
      <c r="A13432" s="137">
        <v>13430</v>
      </c>
      <c r="B13432" s="82" t="s">
        <v>22138</v>
      </c>
      <c r="C13432" s="142" t="s">
        <v>32294</v>
      </c>
      <c r="D13432" s="82" t="s">
        <v>22139</v>
      </c>
      <c r="E13432" s="82" t="s">
        <v>5469</v>
      </c>
      <c r="F13432" s="82" t="s">
        <v>6429</v>
      </c>
      <c r="G13432" s="82" t="s">
        <v>3330</v>
      </c>
      <c r="H13432" s="82" t="s">
        <v>3331</v>
      </c>
      <c r="I13432" s="82" t="s">
        <v>3330</v>
      </c>
      <c r="J13432" s="82" t="s">
        <v>3331</v>
      </c>
      <c r="K13432" s="83">
        <v>45141</v>
      </c>
      <c r="L13432" s="83">
        <v>45872</v>
      </c>
      <c r="M13432" s="280">
        <v>413767.99</v>
      </c>
      <c r="N13432" s="300" t="str">
        <f>VLOOKUP(B13432,'DB Prv month'!$B:$I,8,0)</f>
        <v>A1156</v>
      </c>
      <c r="O13432" s="176" t="b">
        <f t="shared" si="418"/>
        <v>1</v>
      </c>
      <c r="P13432" s="176" t="str">
        <f t="shared" si="419"/>
        <v>C-0000074085</v>
      </c>
      <c r="Q13432" s="301">
        <f>IFERROR(IF(MATCH($P13432,DOMAIN!$AC:$AC,0)&gt;0,1,0),0)</f>
        <v>0</v>
      </c>
      <c r="R13432" s="297" t="str">
        <f>IFERROR(IF(MATCH(I13432,DOMAIN!$U:$U,0)&gt;0,VLOOKUP(I13432,DOMAIN!$U:$W,3,0),'Commission month'!I13432),I13432)</f>
        <v>A1156</v>
      </c>
    </row>
    <row r="13433" spans="1:18" x14ac:dyDescent="0.15">
      <c r="A13433" s="137">
        <v>13431</v>
      </c>
      <c r="B13433" s="82" t="s">
        <v>22141</v>
      </c>
      <c r="C13433" s="142" t="s">
        <v>32296</v>
      </c>
      <c r="D13433" s="82" t="s">
        <v>22142</v>
      </c>
      <c r="E13433" s="82" t="s">
        <v>5469</v>
      </c>
      <c r="F13433" s="82" t="s">
        <v>6429</v>
      </c>
      <c r="G13433" s="82" t="s">
        <v>4638</v>
      </c>
      <c r="H13433" s="82" t="s">
        <v>4639</v>
      </c>
      <c r="I13433" s="82" t="s">
        <v>4669</v>
      </c>
      <c r="J13433" s="82" t="s">
        <v>4670</v>
      </c>
      <c r="K13433" s="83">
        <v>45166</v>
      </c>
      <c r="L13433" s="83">
        <v>45897</v>
      </c>
      <c r="M13433" s="280">
        <v>544738.81999999995</v>
      </c>
      <c r="N13433" s="300" t="str">
        <f>VLOOKUP(B13433,'DB Prv month'!$B:$I,8,0)</f>
        <v>A3139</v>
      </c>
      <c r="O13433" s="176" t="b">
        <f t="shared" si="418"/>
        <v>1</v>
      </c>
      <c r="P13433" s="176" t="str">
        <f t="shared" si="419"/>
        <v>C-0000073097</v>
      </c>
      <c r="Q13433" s="301">
        <f>IFERROR(IF(MATCH($P13433,DOMAIN!$AC:$AC,0)&gt;0,1,0),0)</f>
        <v>0</v>
      </c>
      <c r="R13433" s="297" t="str">
        <f>IFERROR(IF(MATCH(I13433,DOMAIN!$U:$U,0)&gt;0,VLOOKUP(I13433,DOMAIN!$U:$W,3,0),'Commission month'!I13433),I13433)</f>
        <v>A3139</v>
      </c>
    </row>
    <row r="13434" spans="1:18" x14ac:dyDescent="0.15">
      <c r="A13434" s="137">
        <v>13432</v>
      </c>
      <c r="B13434" s="82" t="s">
        <v>22143</v>
      </c>
      <c r="C13434" s="142" t="s">
        <v>31964</v>
      </c>
      <c r="D13434" s="82" t="s">
        <v>21391</v>
      </c>
      <c r="E13434" s="82" t="s">
        <v>5469</v>
      </c>
      <c r="F13434" s="82" t="s">
        <v>6429</v>
      </c>
      <c r="G13434" s="82" t="s">
        <v>43251</v>
      </c>
      <c r="H13434" s="82" t="s">
        <v>4309</v>
      </c>
      <c r="I13434" s="82" t="s">
        <v>2373</v>
      </c>
      <c r="J13434" s="82" t="s">
        <v>315</v>
      </c>
      <c r="K13434" s="83">
        <v>45195</v>
      </c>
      <c r="L13434" s="83">
        <v>45926</v>
      </c>
      <c r="M13434" s="280">
        <v>3373955.33</v>
      </c>
      <c r="N13434" s="300" t="str">
        <f>VLOOKUP(B13434,'DB Prv month'!$B:$I,8,0)</f>
        <v>D4017</v>
      </c>
      <c r="O13434" s="176" t="b">
        <f t="shared" si="418"/>
        <v>1</v>
      </c>
      <c r="P13434" s="176" t="str">
        <f t="shared" si="419"/>
        <v>C-0000049456</v>
      </c>
      <c r="Q13434" s="301">
        <f>IFERROR(IF(MATCH($P13434,DOMAIN!$AC:$AC,0)&gt;0,1,0),0)</f>
        <v>0</v>
      </c>
      <c r="R13434" s="297" t="str">
        <f>IFERROR(IF(MATCH(I13434,DOMAIN!$U:$U,0)&gt;0,VLOOKUP(I13434,DOMAIN!$U:$W,3,0),'Commission month'!I13434),I13434)</f>
        <v>D4017</v>
      </c>
    </row>
    <row r="13435" spans="1:18" x14ac:dyDescent="0.15">
      <c r="A13435" s="137">
        <v>13433</v>
      </c>
      <c r="B13435" s="82" t="s">
        <v>24355</v>
      </c>
      <c r="C13435" s="142" t="s">
        <v>33163</v>
      </c>
      <c r="D13435" s="82" t="s">
        <v>24356</v>
      </c>
      <c r="E13435" s="82" t="s">
        <v>5469</v>
      </c>
      <c r="F13435" s="82" t="s">
        <v>6429</v>
      </c>
      <c r="G13435" s="82" t="s">
        <v>2524</v>
      </c>
      <c r="H13435" s="82" t="s">
        <v>2525</v>
      </c>
      <c r="I13435" s="82" t="s">
        <v>2374</v>
      </c>
      <c r="J13435" s="82" t="s">
        <v>2375</v>
      </c>
      <c r="K13435" s="83">
        <v>45196</v>
      </c>
      <c r="L13435" s="83">
        <v>45927</v>
      </c>
      <c r="M13435" s="280">
        <v>568746.73</v>
      </c>
      <c r="N13435" s="300" t="str">
        <f>VLOOKUP(B13435,'DB Prv month'!$B:$I,8,0)</f>
        <v>D4020</v>
      </c>
      <c r="O13435" s="176" t="b">
        <f t="shared" si="418"/>
        <v>0</v>
      </c>
      <c r="P13435" s="176" t="str">
        <f t="shared" si="419"/>
        <v>C-0000049642</v>
      </c>
      <c r="Q13435" s="301">
        <f>IFERROR(IF(MATCH($P13435,DOMAIN!$AC:$AC,0)&gt;0,1,0),0)</f>
        <v>0</v>
      </c>
      <c r="R13435" s="297" t="str">
        <f>IFERROR(IF(MATCH(I13435,DOMAIN!$U:$U,0)&gt;0,VLOOKUP(I13435,DOMAIN!$U:$W,3,0),'Commission month'!I13435),I13435)</f>
        <v>D4018</v>
      </c>
    </row>
    <row r="13436" spans="1:18" x14ac:dyDescent="0.15">
      <c r="A13436" s="137">
        <v>13434</v>
      </c>
      <c r="B13436" s="82" t="s">
        <v>22144</v>
      </c>
      <c r="C13436" s="142" t="s">
        <v>28351</v>
      </c>
      <c r="D13436" s="82" t="s">
        <v>4473</v>
      </c>
      <c r="E13436" s="82" t="s">
        <v>5469</v>
      </c>
      <c r="F13436" s="82" t="s">
        <v>6429</v>
      </c>
      <c r="G13436" s="82" t="s">
        <v>43251</v>
      </c>
      <c r="H13436" s="82" t="s">
        <v>4309</v>
      </c>
      <c r="I13436" s="82" t="s">
        <v>5103</v>
      </c>
      <c r="J13436" s="82" t="s">
        <v>4309</v>
      </c>
      <c r="K13436" s="83">
        <v>45243</v>
      </c>
      <c r="L13436" s="83">
        <v>45882</v>
      </c>
      <c r="M13436" s="280">
        <v>17203.73</v>
      </c>
      <c r="N13436" s="300" t="str">
        <f>VLOOKUP(B13436,'DB Prv month'!$B:$I,8,0)</f>
        <v>A3991</v>
      </c>
      <c r="O13436" s="176" t="b">
        <f t="shared" si="418"/>
        <v>1</v>
      </c>
      <c r="P13436" s="176" t="str">
        <f t="shared" si="419"/>
        <v>C-0000038019</v>
      </c>
      <c r="Q13436" s="301">
        <f>IFERROR(IF(MATCH($P13436,DOMAIN!$AC:$AC,0)&gt;0,1,0),0)</f>
        <v>0</v>
      </c>
      <c r="R13436" s="297" t="str">
        <f>IFERROR(IF(MATCH(I13436,DOMAIN!$U:$U,0)&gt;0,VLOOKUP(I13436,DOMAIN!$U:$W,3,0),'Commission month'!I13436),I13436)</f>
        <v>A3991</v>
      </c>
    </row>
    <row r="13437" spans="1:18" x14ac:dyDescent="0.15">
      <c r="A13437" s="137">
        <v>13435</v>
      </c>
      <c r="B13437" s="82" t="s">
        <v>23734</v>
      </c>
      <c r="C13437" s="142" t="s">
        <v>32643</v>
      </c>
      <c r="D13437" s="82" t="s">
        <v>22976</v>
      </c>
      <c r="E13437" s="82" t="s">
        <v>5469</v>
      </c>
      <c r="F13437" s="82" t="s">
        <v>6429</v>
      </c>
      <c r="G13437" s="82" t="s">
        <v>2538</v>
      </c>
      <c r="H13437" s="82" t="s">
        <v>1157</v>
      </c>
      <c r="I13437" s="82" t="s">
        <v>2374</v>
      </c>
      <c r="J13437" s="82" t="s">
        <v>2375</v>
      </c>
      <c r="K13437" s="83">
        <v>45293</v>
      </c>
      <c r="L13437" s="83">
        <v>45840</v>
      </c>
      <c r="M13437" s="280">
        <v>226069.71</v>
      </c>
      <c r="N13437" s="300" t="str">
        <f>VLOOKUP(B13437,'DB Prv month'!$B:$I,8,0)</f>
        <v>D4018</v>
      </c>
      <c r="O13437" s="176" t="b">
        <f t="shared" si="418"/>
        <v>1</v>
      </c>
      <c r="P13437" s="176" t="str">
        <f t="shared" si="419"/>
        <v>C-0000084273</v>
      </c>
      <c r="Q13437" s="301">
        <f>IFERROR(IF(MATCH($P13437,DOMAIN!$AC:$AC,0)&gt;0,1,0),0)</f>
        <v>0</v>
      </c>
      <c r="R13437" s="297" t="str">
        <f>IFERROR(IF(MATCH(I13437,DOMAIN!$U:$U,0)&gt;0,VLOOKUP(I13437,DOMAIN!$U:$W,3,0),'Commission month'!I13437),I13437)</f>
        <v>D4018</v>
      </c>
    </row>
    <row r="13438" spans="1:18" x14ac:dyDescent="0.15">
      <c r="A13438" s="137">
        <v>13436</v>
      </c>
      <c r="B13438" s="82" t="s">
        <v>23472</v>
      </c>
      <c r="C13438" s="142" t="s">
        <v>31443</v>
      </c>
      <c r="D13438" s="82" t="s">
        <v>20111</v>
      </c>
      <c r="E13438" s="82" t="s">
        <v>5469</v>
      </c>
      <c r="F13438" s="82" t="s">
        <v>6429</v>
      </c>
      <c r="G13438" s="82" t="s">
        <v>2814</v>
      </c>
      <c r="H13438" s="82" t="s">
        <v>5852</v>
      </c>
      <c r="I13438" s="82" t="s">
        <v>732</v>
      </c>
      <c r="J13438" s="82" t="s">
        <v>733</v>
      </c>
      <c r="K13438" s="83">
        <v>45328</v>
      </c>
      <c r="L13438" s="83">
        <v>45875</v>
      </c>
      <c r="M13438" s="280">
        <v>4476928.46</v>
      </c>
      <c r="N13438" s="300" t="str">
        <f>VLOOKUP(B13438,'DB Prv month'!$B:$I,8,0)</f>
        <v>A3715</v>
      </c>
      <c r="O13438" s="176" t="b">
        <f t="shared" si="418"/>
        <v>1</v>
      </c>
      <c r="P13438" s="176" t="str">
        <f t="shared" si="419"/>
        <v>C-0000049355</v>
      </c>
      <c r="Q13438" s="301">
        <f>IFERROR(IF(MATCH($P13438,DOMAIN!$AC:$AC,0)&gt;0,1,0),0)</f>
        <v>0</v>
      </c>
      <c r="R13438" s="297" t="str">
        <f>IFERROR(IF(MATCH(I13438,DOMAIN!$U:$U,0)&gt;0,VLOOKUP(I13438,DOMAIN!$U:$W,3,0),'Commission month'!I13438),I13438)</f>
        <v>A3715</v>
      </c>
    </row>
    <row r="13439" spans="1:18" x14ac:dyDescent="0.15">
      <c r="A13439" s="137">
        <v>13437</v>
      </c>
      <c r="B13439" s="82" t="s">
        <v>24583</v>
      </c>
      <c r="C13439" s="142" t="s">
        <v>31443</v>
      </c>
      <c r="D13439" s="82" t="s">
        <v>20111</v>
      </c>
      <c r="E13439" s="82" t="s">
        <v>5469</v>
      </c>
      <c r="F13439" s="82" t="s">
        <v>6429</v>
      </c>
      <c r="G13439" s="82" t="s">
        <v>2814</v>
      </c>
      <c r="H13439" s="82" t="s">
        <v>5852</v>
      </c>
      <c r="I13439" s="82" t="s">
        <v>732</v>
      </c>
      <c r="J13439" s="82" t="s">
        <v>733</v>
      </c>
      <c r="K13439" s="83">
        <v>45328</v>
      </c>
      <c r="L13439" s="83">
        <v>45875</v>
      </c>
      <c r="M13439" s="280">
        <v>4524628.45</v>
      </c>
      <c r="N13439" s="300" t="str">
        <f>VLOOKUP(B13439,'DB Prv month'!$B:$I,8,0)</f>
        <v>A3715</v>
      </c>
      <c r="O13439" s="176" t="b">
        <f t="shared" si="418"/>
        <v>1</v>
      </c>
      <c r="P13439" s="176" t="str">
        <f t="shared" si="419"/>
        <v>C-0000049355</v>
      </c>
      <c r="Q13439" s="301">
        <f>IFERROR(IF(MATCH($P13439,DOMAIN!$AC:$AC,0)&gt;0,1,0),0)</f>
        <v>0</v>
      </c>
      <c r="R13439" s="297" t="str">
        <f>IFERROR(IF(MATCH(I13439,DOMAIN!$U:$U,0)&gt;0,VLOOKUP(I13439,DOMAIN!$U:$W,3,0),'Commission month'!I13439),I13439)</f>
        <v>A3715</v>
      </c>
    </row>
    <row r="13440" spans="1:18" x14ac:dyDescent="0.15">
      <c r="A13440" s="137">
        <v>13438</v>
      </c>
      <c r="B13440" s="82" t="s">
        <v>23522</v>
      </c>
      <c r="C13440" s="142" t="s">
        <v>31443</v>
      </c>
      <c r="D13440" s="82" t="s">
        <v>20111</v>
      </c>
      <c r="E13440" s="82" t="s">
        <v>5469</v>
      </c>
      <c r="F13440" s="82" t="s">
        <v>6429</v>
      </c>
      <c r="G13440" s="82" t="s">
        <v>2814</v>
      </c>
      <c r="H13440" s="82" t="s">
        <v>5852</v>
      </c>
      <c r="I13440" s="82" t="s">
        <v>732</v>
      </c>
      <c r="J13440" s="82" t="s">
        <v>733</v>
      </c>
      <c r="K13440" s="83">
        <v>45328</v>
      </c>
      <c r="L13440" s="83">
        <v>45875</v>
      </c>
      <c r="M13440" s="280">
        <v>3355257.43</v>
      </c>
      <c r="N13440" s="300" t="str">
        <f>VLOOKUP(B13440,'DB Prv month'!$B:$I,8,0)</f>
        <v>A3715</v>
      </c>
      <c r="O13440" s="176" t="b">
        <f t="shared" si="418"/>
        <v>1</v>
      </c>
      <c r="P13440" s="176" t="str">
        <f t="shared" si="419"/>
        <v>C-0000049355</v>
      </c>
      <c r="Q13440" s="301">
        <f>IFERROR(IF(MATCH($P13440,DOMAIN!$AC:$AC,0)&gt;0,1,0),0)</f>
        <v>0</v>
      </c>
      <c r="R13440" s="297" t="str">
        <f>IFERROR(IF(MATCH(I13440,DOMAIN!$U:$U,0)&gt;0,VLOOKUP(I13440,DOMAIN!$U:$W,3,0),'Commission month'!I13440),I13440)</f>
        <v>A3715</v>
      </c>
    </row>
    <row r="13441" spans="1:18" x14ac:dyDescent="0.15">
      <c r="A13441" s="137">
        <v>13439</v>
      </c>
      <c r="B13441" s="82" t="s">
        <v>23604</v>
      </c>
      <c r="C13441" s="142" t="s">
        <v>32643</v>
      </c>
      <c r="D13441" s="82" t="s">
        <v>22976</v>
      </c>
      <c r="E13441" s="82" t="s">
        <v>5469</v>
      </c>
      <c r="F13441" s="82" t="s">
        <v>6429</v>
      </c>
      <c r="G13441" s="82" t="s">
        <v>2538</v>
      </c>
      <c r="H13441" s="82" t="s">
        <v>1157</v>
      </c>
      <c r="I13441" s="82" t="s">
        <v>2374</v>
      </c>
      <c r="J13441" s="82" t="s">
        <v>2375</v>
      </c>
      <c r="K13441" s="83">
        <v>45347</v>
      </c>
      <c r="L13441" s="83">
        <v>45894</v>
      </c>
      <c r="M13441" s="280">
        <v>250000</v>
      </c>
      <c r="N13441" s="300" t="str">
        <f>VLOOKUP(B13441,'DB Prv month'!$B:$I,8,0)</f>
        <v>D4018</v>
      </c>
      <c r="O13441" s="176" t="b">
        <f t="shared" si="418"/>
        <v>1</v>
      </c>
      <c r="P13441" s="176" t="str">
        <f t="shared" si="419"/>
        <v>C-0000084273</v>
      </c>
      <c r="Q13441" s="301">
        <f>IFERROR(IF(MATCH($P13441,DOMAIN!$AC:$AC,0)&gt;0,1,0),0)</f>
        <v>0</v>
      </c>
      <c r="R13441" s="297" t="str">
        <f>IFERROR(IF(MATCH(I13441,DOMAIN!$U:$U,0)&gt;0,VLOOKUP(I13441,DOMAIN!$U:$W,3,0),'Commission month'!I13441),I13441)</f>
        <v>D4018</v>
      </c>
    </row>
    <row r="13442" spans="1:18" x14ac:dyDescent="0.15">
      <c r="A13442" s="137">
        <v>13440</v>
      </c>
      <c r="B13442" s="82" t="s">
        <v>25136</v>
      </c>
      <c r="C13442" s="142" t="s">
        <v>32643</v>
      </c>
      <c r="D13442" s="82" t="s">
        <v>22976</v>
      </c>
      <c r="E13442" s="82" t="s">
        <v>5469</v>
      </c>
      <c r="F13442" s="82" t="s">
        <v>6429</v>
      </c>
      <c r="G13442" s="82" t="s">
        <v>2538</v>
      </c>
      <c r="H13442" s="82" t="s">
        <v>1157</v>
      </c>
      <c r="I13442" s="82" t="s">
        <v>2374</v>
      </c>
      <c r="J13442" s="82" t="s">
        <v>2375</v>
      </c>
      <c r="K13442" s="83">
        <v>45347</v>
      </c>
      <c r="L13442" s="83">
        <v>45894</v>
      </c>
      <c r="M13442" s="280">
        <v>250000</v>
      </c>
      <c r="N13442" s="300" t="str">
        <f>VLOOKUP(B13442,'DB Prv month'!$B:$I,8,0)</f>
        <v>D4018</v>
      </c>
      <c r="O13442" s="176" t="b">
        <f t="shared" si="418"/>
        <v>1</v>
      </c>
      <c r="P13442" s="176" t="str">
        <f t="shared" si="419"/>
        <v>C-0000084273</v>
      </c>
      <c r="Q13442" s="301">
        <f>IFERROR(IF(MATCH($P13442,DOMAIN!$AC:$AC,0)&gt;0,1,0),0)</f>
        <v>0</v>
      </c>
      <c r="R13442" s="297" t="str">
        <f>IFERROR(IF(MATCH(I13442,DOMAIN!$U:$U,0)&gt;0,VLOOKUP(I13442,DOMAIN!$U:$W,3,0),'Commission month'!I13442),I13442)</f>
        <v>D4018</v>
      </c>
    </row>
    <row r="13443" spans="1:18" x14ac:dyDescent="0.15">
      <c r="A13443" s="137">
        <v>13441</v>
      </c>
      <c r="B13443" s="82" t="s">
        <v>23085</v>
      </c>
      <c r="C13443" s="142" t="s">
        <v>32643</v>
      </c>
      <c r="D13443" s="82" t="s">
        <v>22976</v>
      </c>
      <c r="E13443" s="82" t="s">
        <v>5469</v>
      </c>
      <c r="F13443" s="82" t="s">
        <v>6429</v>
      </c>
      <c r="G13443" s="82" t="s">
        <v>2538</v>
      </c>
      <c r="H13443" s="82" t="s">
        <v>1157</v>
      </c>
      <c r="I13443" s="82" t="s">
        <v>2374</v>
      </c>
      <c r="J13443" s="82" t="s">
        <v>2375</v>
      </c>
      <c r="K13443" s="83">
        <v>45347</v>
      </c>
      <c r="L13443" s="83">
        <v>45894</v>
      </c>
      <c r="M13443" s="280">
        <v>250000</v>
      </c>
      <c r="N13443" s="300" t="str">
        <f>VLOOKUP(B13443,'DB Prv month'!$B:$I,8,0)</f>
        <v>D4018</v>
      </c>
      <c r="O13443" s="176" t="b">
        <f t="shared" si="418"/>
        <v>1</v>
      </c>
      <c r="P13443" s="176" t="str">
        <f t="shared" si="419"/>
        <v>C-0000084273</v>
      </c>
      <c r="Q13443" s="301">
        <f>IFERROR(IF(MATCH($P13443,DOMAIN!$AC:$AC,0)&gt;0,1,0),0)</f>
        <v>0</v>
      </c>
      <c r="R13443" s="297" t="str">
        <f>IFERROR(IF(MATCH(I13443,DOMAIN!$U:$U,0)&gt;0,VLOOKUP(I13443,DOMAIN!$U:$W,3,0),'Commission month'!I13443),I13443)</f>
        <v>D4018</v>
      </c>
    </row>
    <row r="13444" spans="1:18" x14ac:dyDescent="0.15">
      <c r="A13444" s="137">
        <v>13442</v>
      </c>
      <c r="B13444" s="82" t="s">
        <v>23070</v>
      </c>
      <c r="C13444" s="142" t="s">
        <v>32643</v>
      </c>
      <c r="D13444" s="82" t="s">
        <v>22976</v>
      </c>
      <c r="E13444" s="82" t="s">
        <v>5469</v>
      </c>
      <c r="F13444" s="82" t="s">
        <v>6429</v>
      </c>
      <c r="G13444" s="82" t="s">
        <v>2538</v>
      </c>
      <c r="H13444" s="82" t="s">
        <v>1157</v>
      </c>
      <c r="I13444" s="82" t="s">
        <v>2374</v>
      </c>
      <c r="J13444" s="82" t="s">
        <v>2375</v>
      </c>
      <c r="K13444" s="83">
        <v>45347</v>
      </c>
      <c r="L13444" s="83">
        <v>45894</v>
      </c>
      <c r="M13444" s="280">
        <v>250000</v>
      </c>
      <c r="N13444" s="300" t="str">
        <f>VLOOKUP(B13444,'DB Prv month'!$B:$I,8,0)</f>
        <v>D4018</v>
      </c>
      <c r="O13444" s="176" t="b">
        <f t="shared" ref="O13444:O13507" si="420">R13444=N13444</f>
        <v>1</v>
      </c>
      <c r="P13444" s="176" t="str">
        <f t="shared" ref="P13444:P13507" si="421">"C"&amp;"-"&amp;$C13444</f>
        <v>C-0000084273</v>
      </c>
      <c r="Q13444" s="301">
        <f>IFERROR(IF(MATCH($P13444,DOMAIN!$AC:$AC,0)&gt;0,1,0),0)</f>
        <v>0</v>
      </c>
      <c r="R13444" s="297" t="str">
        <f>IFERROR(IF(MATCH(I13444,DOMAIN!$U:$U,0)&gt;0,VLOOKUP(I13444,DOMAIN!$U:$W,3,0),'Commission month'!I13444),I13444)</f>
        <v>D4018</v>
      </c>
    </row>
    <row r="13445" spans="1:18" x14ac:dyDescent="0.15">
      <c r="A13445" s="137">
        <v>13443</v>
      </c>
      <c r="B13445" s="82" t="s">
        <v>22145</v>
      </c>
      <c r="C13445" s="142" t="s">
        <v>29874</v>
      </c>
      <c r="D13445" s="82" t="s">
        <v>2395</v>
      </c>
      <c r="E13445" s="82" t="s">
        <v>5469</v>
      </c>
      <c r="F13445" s="82" t="s">
        <v>6429</v>
      </c>
      <c r="G13445" s="82" t="s">
        <v>2825</v>
      </c>
      <c r="H13445" s="82" t="s">
        <v>2826</v>
      </c>
      <c r="I13445" s="82" t="s">
        <v>2825</v>
      </c>
      <c r="J13445" s="82" t="s">
        <v>2826</v>
      </c>
      <c r="K13445" s="83">
        <v>45419</v>
      </c>
      <c r="L13445" s="83">
        <v>45876</v>
      </c>
      <c r="M13445" s="280">
        <v>55640.9</v>
      </c>
      <c r="N13445" s="300" t="str">
        <f>VLOOKUP(B13445,'DB Prv month'!$B:$I,8,0)</f>
        <v>A1491</v>
      </c>
      <c r="O13445" s="176" t="b">
        <f t="shared" si="420"/>
        <v>1</v>
      </c>
      <c r="P13445" s="176" t="str">
        <f t="shared" si="421"/>
        <v>C-0000072148</v>
      </c>
      <c r="Q13445" s="301">
        <f>IFERROR(IF(MATCH($P13445,DOMAIN!$AC:$AC,0)&gt;0,1,0),0)</f>
        <v>0</v>
      </c>
      <c r="R13445" s="297" t="str">
        <f>IFERROR(IF(MATCH(I13445,DOMAIN!$U:$U,0)&gt;0,VLOOKUP(I13445,DOMAIN!$U:$W,3,0),'Commission month'!I13445),I13445)</f>
        <v>A1491</v>
      </c>
    </row>
    <row r="13446" spans="1:18" x14ac:dyDescent="0.15">
      <c r="A13446" s="137">
        <v>13444</v>
      </c>
      <c r="B13446" s="82" t="s">
        <v>22146</v>
      </c>
      <c r="C13446" s="142" t="s">
        <v>29874</v>
      </c>
      <c r="D13446" s="82" t="s">
        <v>2395</v>
      </c>
      <c r="E13446" s="82" t="s">
        <v>5469</v>
      </c>
      <c r="F13446" s="82" t="s">
        <v>6429</v>
      </c>
      <c r="G13446" s="82" t="s">
        <v>2825</v>
      </c>
      <c r="H13446" s="82" t="s">
        <v>2826</v>
      </c>
      <c r="I13446" s="82" t="s">
        <v>2825</v>
      </c>
      <c r="J13446" s="82" t="s">
        <v>2826</v>
      </c>
      <c r="K13446" s="83">
        <v>45419</v>
      </c>
      <c r="L13446" s="83">
        <v>45876</v>
      </c>
      <c r="M13446" s="280">
        <v>55640.9</v>
      </c>
      <c r="N13446" s="300" t="str">
        <f>VLOOKUP(B13446,'DB Prv month'!$B:$I,8,0)</f>
        <v>A1491</v>
      </c>
      <c r="O13446" s="176" t="b">
        <f t="shared" si="420"/>
        <v>1</v>
      </c>
      <c r="P13446" s="176" t="str">
        <f t="shared" si="421"/>
        <v>C-0000072148</v>
      </c>
      <c r="Q13446" s="301">
        <f>IFERROR(IF(MATCH($P13446,DOMAIN!$AC:$AC,0)&gt;0,1,0),0)</f>
        <v>0</v>
      </c>
      <c r="R13446" s="297" t="str">
        <f>IFERROR(IF(MATCH(I13446,DOMAIN!$U:$U,0)&gt;0,VLOOKUP(I13446,DOMAIN!$U:$W,3,0),'Commission month'!I13446),I13446)</f>
        <v>A1491</v>
      </c>
    </row>
    <row r="13447" spans="1:18" x14ac:dyDescent="0.15">
      <c r="A13447" s="137">
        <v>13445</v>
      </c>
      <c r="B13447" s="82" t="s">
        <v>22147</v>
      </c>
      <c r="C13447" s="142" t="s">
        <v>29874</v>
      </c>
      <c r="D13447" s="82" t="s">
        <v>2395</v>
      </c>
      <c r="E13447" s="82" t="s">
        <v>5469</v>
      </c>
      <c r="F13447" s="82" t="s">
        <v>6429</v>
      </c>
      <c r="G13447" s="82" t="s">
        <v>2825</v>
      </c>
      <c r="H13447" s="82" t="s">
        <v>2826</v>
      </c>
      <c r="I13447" s="82" t="s">
        <v>2825</v>
      </c>
      <c r="J13447" s="82" t="s">
        <v>2826</v>
      </c>
      <c r="K13447" s="83">
        <v>45419</v>
      </c>
      <c r="L13447" s="83">
        <v>45876</v>
      </c>
      <c r="M13447" s="280">
        <v>55640.9</v>
      </c>
      <c r="N13447" s="300" t="str">
        <f>VLOOKUP(B13447,'DB Prv month'!$B:$I,8,0)</f>
        <v>A1491</v>
      </c>
      <c r="O13447" s="176" t="b">
        <f t="shared" si="420"/>
        <v>1</v>
      </c>
      <c r="P13447" s="176" t="str">
        <f t="shared" si="421"/>
        <v>C-0000072148</v>
      </c>
      <c r="Q13447" s="301">
        <f>IFERROR(IF(MATCH($P13447,DOMAIN!$AC:$AC,0)&gt;0,1,0),0)</f>
        <v>0</v>
      </c>
      <c r="R13447" s="297" t="str">
        <f>IFERROR(IF(MATCH(I13447,DOMAIN!$U:$U,0)&gt;0,VLOOKUP(I13447,DOMAIN!$U:$W,3,0),'Commission month'!I13447),I13447)</f>
        <v>A1491</v>
      </c>
    </row>
    <row r="13448" spans="1:18" x14ac:dyDescent="0.15">
      <c r="A13448" s="137">
        <v>13446</v>
      </c>
      <c r="B13448" s="82" t="s">
        <v>22148</v>
      </c>
      <c r="C13448" s="142" t="s">
        <v>29874</v>
      </c>
      <c r="D13448" s="82" t="s">
        <v>2395</v>
      </c>
      <c r="E13448" s="82" t="s">
        <v>5469</v>
      </c>
      <c r="F13448" s="82" t="s">
        <v>6429</v>
      </c>
      <c r="G13448" s="82" t="s">
        <v>2825</v>
      </c>
      <c r="H13448" s="82" t="s">
        <v>2826</v>
      </c>
      <c r="I13448" s="82" t="s">
        <v>2825</v>
      </c>
      <c r="J13448" s="82" t="s">
        <v>2826</v>
      </c>
      <c r="K13448" s="83">
        <v>45419</v>
      </c>
      <c r="L13448" s="83">
        <v>45876</v>
      </c>
      <c r="M13448" s="280">
        <v>55640.9</v>
      </c>
      <c r="N13448" s="300" t="str">
        <f>VLOOKUP(B13448,'DB Prv month'!$B:$I,8,0)</f>
        <v>A1491</v>
      </c>
      <c r="O13448" s="176" t="b">
        <f t="shared" si="420"/>
        <v>1</v>
      </c>
      <c r="P13448" s="176" t="str">
        <f t="shared" si="421"/>
        <v>C-0000072148</v>
      </c>
      <c r="Q13448" s="301">
        <f>IFERROR(IF(MATCH($P13448,DOMAIN!$AC:$AC,0)&gt;0,1,0),0)</f>
        <v>0</v>
      </c>
      <c r="R13448" s="297" t="str">
        <f>IFERROR(IF(MATCH(I13448,DOMAIN!$U:$U,0)&gt;0,VLOOKUP(I13448,DOMAIN!$U:$W,3,0),'Commission month'!I13448),I13448)</f>
        <v>A1491</v>
      </c>
    </row>
    <row r="13449" spans="1:18" x14ac:dyDescent="0.15">
      <c r="A13449" s="137">
        <v>13447</v>
      </c>
      <c r="B13449" s="82" t="s">
        <v>22149</v>
      </c>
      <c r="C13449" s="142" t="s">
        <v>29874</v>
      </c>
      <c r="D13449" s="82" t="s">
        <v>2395</v>
      </c>
      <c r="E13449" s="82" t="s">
        <v>5469</v>
      </c>
      <c r="F13449" s="82" t="s">
        <v>6429</v>
      </c>
      <c r="G13449" s="82" t="s">
        <v>2825</v>
      </c>
      <c r="H13449" s="82" t="s">
        <v>2826</v>
      </c>
      <c r="I13449" s="82" t="s">
        <v>2825</v>
      </c>
      <c r="J13449" s="82" t="s">
        <v>2826</v>
      </c>
      <c r="K13449" s="83">
        <v>45419</v>
      </c>
      <c r="L13449" s="83">
        <v>45876</v>
      </c>
      <c r="M13449" s="280">
        <v>55640.9</v>
      </c>
      <c r="N13449" s="300" t="str">
        <f>VLOOKUP(B13449,'DB Prv month'!$B:$I,8,0)</f>
        <v>A1491</v>
      </c>
      <c r="O13449" s="176" t="b">
        <f t="shared" si="420"/>
        <v>1</v>
      </c>
      <c r="P13449" s="176" t="str">
        <f t="shared" si="421"/>
        <v>C-0000072148</v>
      </c>
      <c r="Q13449" s="301">
        <f>IFERROR(IF(MATCH($P13449,DOMAIN!$AC:$AC,0)&gt;0,1,0),0)</f>
        <v>0</v>
      </c>
      <c r="R13449" s="297" t="str">
        <f>IFERROR(IF(MATCH(I13449,DOMAIN!$U:$U,0)&gt;0,VLOOKUP(I13449,DOMAIN!$U:$W,3,0),'Commission month'!I13449),I13449)</f>
        <v>A1491</v>
      </c>
    </row>
    <row r="13450" spans="1:18" x14ac:dyDescent="0.15">
      <c r="A13450" s="137">
        <v>13448</v>
      </c>
      <c r="B13450" s="82" t="s">
        <v>22150</v>
      </c>
      <c r="C13450" s="142" t="s">
        <v>29874</v>
      </c>
      <c r="D13450" s="82" t="s">
        <v>2395</v>
      </c>
      <c r="E13450" s="82" t="s">
        <v>5469</v>
      </c>
      <c r="F13450" s="82" t="s">
        <v>6429</v>
      </c>
      <c r="G13450" s="82" t="s">
        <v>2825</v>
      </c>
      <c r="H13450" s="82" t="s">
        <v>2826</v>
      </c>
      <c r="I13450" s="82" t="s">
        <v>2825</v>
      </c>
      <c r="J13450" s="82" t="s">
        <v>2826</v>
      </c>
      <c r="K13450" s="83">
        <v>45419</v>
      </c>
      <c r="L13450" s="83">
        <v>45876</v>
      </c>
      <c r="M13450" s="280">
        <v>55640.9</v>
      </c>
      <c r="N13450" s="300" t="str">
        <f>VLOOKUP(B13450,'DB Prv month'!$B:$I,8,0)</f>
        <v>A1491</v>
      </c>
      <c r="O13450" s="176" t="b">
        <f t="shared" si="420"/>
        <v>1</v>
      </c>
      <c r="P13450" s="176" t="str">
        <f t="shared" si="421"/>
        <v>C-0000072148</v>
      </c>
      <c r="Q13450" s="301">
        <f>IFERROR(IF(MATCH($P13450,DOMAIN!$AC:$AC,0)&gt;0,1,0),0)</f>
        <v>0</v>
      </c>
      <c r="R13450" s="297" t="str">
        <f>IFERROR(IF(MATCH(I13450,DOMAIN!$U:$U,0)&gt;0,VLOOKUP(I13450,DOMAIN!$U:$W,3,0),'Commission month'!I13450),I13450)</f>
        <v>A1491</v>
      </c>
    </row>
    <row r="13451" spans="1:18" x14ac:dyDescent="0.15">
      <c r="A13451" s="137">
        <v>13449</v>
      </c>
      <c r="B13451" s="82" t="s">
        <v>22151</v>
      </c>
      <c r="C13451" s="142" t="s">
        <v>29874</v>
      </c>
      <c r="D13451" s="82" t="s">
        <v>2395</v>
      </c>
      <c r="E13451" s="82" t="s">
        <v>5469</v>
      </c>
      <c r="F13451" s="82" t="s">
        <v>6429</v>
      </c>
      <c r="G13451" s="82" t="s">
        <v>2825</v>
      </c>
      <c r="H13451" s="82" t="s">
        <v>2826</v>
      </c>
      <c r="I13451" s="82" t="s">
        <v>2825</v>
      </c>
      <c r="J13451" s="82" t="s">
        <v>2826</v>
      </c>
      <c r="K13451" s="83">
        <v>45419</v>
      </c>
      <c r="L13451" s="83">
        <v>45876</v>
      </c>
      <c r="M13451" s="280">
        <v>55640.9</v>
      </c>
      <c r="N13451" s="300" t="str">
        <f>VLOOKUP(B13451,'DB Prv month'!$B:$I,8,0)</f>
        <v>A1491</v>
      </c>
      <c r="O13451" s="176" t="b">
        <f t="shared" si="420"/>
        <v>1</v>
      </c>
      <c r="P13451" s="176" t="str">
        <f t="shared" si="421"/>
        <v>C-0000072148</v>
      </c>
      <c r="Q13451" s="301">
        <f>IFERROR(IF(MATCH($P13451,DOMAIN!$AC:$AC,0)&gt;0,1,0),0)</f>
        <v>0</v>
      </c>
      <c r="R13451" s="297" t="str">
        <f>IFERROR(IF(MATCH(I13451,DOMAIN!$U:$U,0)&gt;0,VLOOKUP(I13451,DOMAIN!$U:$W,3,0),'Commission month'!I13451),I13451)</f>
        <v>A1491</v>
      </c>
    </row>
    <row r="13452" spans="1:18" x14ac:dyDescent="0.15">
      <c r="A13452" s="137">
        <v>13450</v>
      </c>
      <c r="B13452" s="82" t="s">
        <v>22152</v>
      </c>
      <c r="C13452" s="142" t="s">
        <v>29874</v>
      </c>
      <c r="D13452" s="82" t="s">
        <v>2395</v>
      </c>
      <c r="E13452" s="82" t="s">
        <v>5469</v>
      </c>
      <c r="F13452" s="82" t="s">
        <v>6429</v>
      </c>
      <c r="G13452" s="82" t="s">
        <v>2825</v>
      </c>
      <c r="H13452" s="82" t="s">
        <v>2826</v>
      </c>
      <c r="I13452" s="82" t="s">
        <v>2825</v>
      </c>
      <c r="J13452" s="82" t="s">
        <v>2826</v>
      </c>
      <c r="K13452" s="83">
        <v>45419</v>
      </c>
      <c r="L13452" s="83">
        <v>45876</v>
      </c>
      <c r="M13452" s="280">
        <v>55640.9</v>
      </c>
      <c r="N13452" s="300" t="str">
        <f>VLOOKUP(B13452,'DB Prv month'!$B:$I,8,0)</f>
        <v>A1491</v>
      </c>
      <c r="O13452" s="176" t="b">
        <f t="shared" si="420"/>
        <v>1</v>
      </c>
      <c r="P13452" s="176" t="str">
        <f t="shared" si="421"/>
        <v>C-0000072148</v>
      </c>
      <c r="Q13452" s="301">
        <f>IFERROR(IF(MATCH($P13452,DOMAIN!$AC:$AC,0)&gt;0,1,0),0)</f>
        <v>0</v>
      </c>
      <c r="R13452" s="297" t="str">
        <f>IFERROR(IF(MATCH(I13452,DOMAIN!$U:$U,0)&gt;0,VLOOKUP(I13452,DOMAIN!$U:$W,3,0),'Commission month'!I13452),I13452)</f>
        <v>A1491</v>
      </c>
    </row>
    <row r="13453" spans="1:18" x14ac:dyDescent="0.15">
      <c r="A13453" s="137">
        <v>13451</v>
      </c>
      <c r="B13453" s="82" t="s">
        <v>22153</v>
      </c>
      <c r="C13453" s="142" t="s">
        <v>29874</v>
      </c>
      <c r="D13453" s="82" t="s">
        <v>2395</v>
      </c>
      <c r="E13453" s="82" t="s">
        <v>5469</v>
      </c>
      <c r="F13453" s="82" t="s">
        <v>6429</v>
      </c>
      <c r="G13453" s="82" t="s">
        <v>2825</v>
      </c>
      <c r="H13453" s="82" t="s">
        <v>2826</v>
      </c>
      <c r="I13453" s="82" t="s">
        <v>2825</v>
      </c>
      <c r="J13453" s="82" t="s">
        <v>2826</v>
      </c>
      <c r="K13453" s="83">
        <v>45419</v>
      </c>
      <c r="L13453" s="83">
        <v>45876</v>
      </c>
      <c r="M13453" s="280">
        <v>55640.9</v>
      </c>
      <c r="N13453" s="300" t="str">
        <f>VLOOKUP(B13453,'DB Prv month'!$B:$I,8,0)</f>
        <v>A1491</v>
      </c>
      <c r="O13453" s="176" t="b">
        <f t="shared" si="420"/>
        <v>1</v>
      </c>
      <c r="P13453" s="176" t="str">
        <f t="shared" si="421"/>
        <v>C-0000072148</v>
      </c>
      <c r="Q13453" s="301">
        <f>IFERROR(IF(MATCH($P13453,DOMAIN!$AC:$AC,0)&gt;0,1,0),0)</f>
        <v>0</v>
      </c>
      <c r="R13453" s="297" t="str">
        <f>IFERROR(IF(MATCH(I13453,DOMAIN!$U:$U,0)&gt;0,VLOOKUP(I13453,DOMAIN!$U:$W,3,0),'Commission month'!I13453),I13453)</f>
        <v>A1491</v>
      </c>
    </row>
    <row r="13454" spans="1:18" x14ac:dyDescent="0.15">
      <c r="A13454" s="137">
        <v>13452</v>
      </c>
      <c r="B13454" s="82" t="s">
        <v>22154</v>
      </c>
      <c r="C13454" s="142" t="s">
        <v>29874</v>
      </c>
      <c r="D13454" s="82" t="s">
        <v>2395</v>
      </c>
      <c r="E13454" s="82" t="s">
        <v>5469</v>
      </c>
      <c r="F13454" s="82" t="s">
        <v>6429</v>
      </c>
      <c r="G13454" s="82" t="s">
        <v>2825</v>
      </c>
      <c r="H13454" s="82" t="s">
        <v>2826</v>
      </c>
      <c r="I13454" s="82" t="s">
        <v>2825</v>
      </c>
      <c r="J13454" s="82" t="s">
        <v>2826</v>
      </c>
      <c r="K13454" s="83">
        <v>45419</v>
      </c>
      <c r="L13454" s="83">
        <v>45876</v>
      </c>
      <c r="M13454" s="280">
        <v>55640.9</v>
      </c>
      <c r="N13454" s="300" t="str">
        <f>VLOOKUP(B13454,'DB Prv month'!$B:$I,8,0)</f>
        <v>A1491</v>
      </c>
      <c r="O13454" s="176" t="b">
        <f t="shared" si="420"/>
        <v>1</v>
      </c>
      <c r="P13454" s="176" t="str">
        <f t="shared" si="421"/>
        <v>C-0000072148</v>
      </c>
      <c r="Q13454" s="301">
        <f>IFERROR(IF(MATCH($P13454,DOMAIN!$AC:$AC,0)&gt;0,1,0),0)</f>
        <v>0</v>
      </c>
      <c r="R13454" s="297" t="str">
        <f>IFERROR(IF(MATCH(I13454,DOMAIN!$U:$U,0)&gt;0,VLOOKUP(I13454,DOMAIN!$U:$W,3,0),'Commission month'!I13454),I13454)</f>
        <v>A1491</v>
      </c>
    </row>
    <row r="13455" spans="1:18" x14ac:dyDescent="0.15">
      <c r="A13455" s="137">
        <v>13453</v>
      </c>
      <c r="B13455" s="82" t="s">
        <v>23443</v>
      </c>
      <c r="C13455" s="142" t="s">
        <v>32643</v>
      </c>
      <c r="D13455" s="82" t="s">
        <v>22976</v>
      </c>
      <c r="E13455" s="82" t="s">
        <v>5469</v>
      </c>
      <c r="F13455" s="82" t="s">
        <v>6429</v>
      </c>
      <c r="G13455" s="82" t="s">
        <v>2538</v>
      </c>
      <c r="H13455" s="82" t="s">
        <v>1157</v>
      </c>
      <c r="I13455" s="82" t="s">
        <v>2374</v>
      </c>
      <c r="J13455" s="82" t="s">
        <v>2375</v>
      </c>
      <c r="K13455" s="83">
        <v>45475</v>
      </c>
      <c r="L13455" s="83">
        <v>45840</v>
      </c>
      <c r="M13455" s="280">
        <v>379341.84</v>
      </c>
      <c r="N13455" s="300" t="str">
        <f>VLOOKUP(B13455,'DB Prv month'!$B:$I,8,0)</f>
        <v>D4018</v>
      </c>
      <c r="O13455" s="176" t="b">
        <f t="shared" si="420"/>
        <v>1</v>
      </c>
      <c r="P13455" s="176" t="str">
        <f t="shared" si="421"/>
        <v>C-0000084273</v>
      </c>
      <c r="Q13455" s="301">
        <f>IFERROR(IF(MATCH($P13455,DOMAIN!$AC:$AC,0)&gt;0,1,0),0)</f>
        <v>0</v>
      </c>
      <c r="R13455" s="297" t="str">
        <f>IFERROR(IF(MATCH(I13455,DOMAIN!$U:$U,0)&gt;0,VLOOKUP(I13455,DOMAIN!$U:$W,3,0),'Commission month'!I13455),I13455)</f>
        <v>D4018</v>
      </c>
    </row>
    <row r="13456" spans="1:18" x14ac:dyDescent="0.15">
      <c r="A13456" s="137">
        <v>13454</v>
      </c>
      <c r="B13456" s="82" t="s">
        <v>24104</v>
      </c>
      <c r="C13456" s="142" t="s">
        <v>32643</v>
      </c>
      <c r="D13456" s="82" t="s">
        <v>22976</v>
      </c>
      <c r="E13456" s="82" t="s">
        <v>5469</v>
      </c>
      <c r="F13456" s="82" t="s">
        <v>6429</v>
      </c>
      <c r="G13456" s="82" t="s">
        <v>2538</v>
      </c>
      <c r="H13456" s="82" t="s">
        <v>1157</v>
      </c>
      <c r="I13456" s="82" t="s">
        <v>2374</v>
      </c>
      <c r="J13456" s="82" t="s">
        <v>2375</v>
      </c>
      <c r="K13456" s="83">
        <v>45475</v>
      </c>
      <c r="L13456" s="83">
        <v>45840</v>
      </c>
      <c r="M13456" s="280">
        <v>379341.84</v>
      </c>
      <c r="N13456" s="300" t="str">
        <f>VLOOKUP(B13456,'DB Prv month'!$B:$I,8,0)</f>
        <v>D4018</v>
      </c>
      <c r="O13456" s="176" t="b">
        <f t="shared" si="420"/>
        <v>1</v>
      </c>
      <c r="P13456" s="176" t="str">
        <f t="shared" si="421"/>
        <v>C-0000084273</v>
      </c>
      <c r="Q13456" s="301">
        <f>IFERROR(IF(MATCH($P13456,DOMAIN!$AC:$AC,0)&gt;0,1,0),0)</f>
        <v>0</v>
      </c>
      <c r="R13456" s="297" t="str">
        <f>IFERROR(IF(MATCH(I13456,DOMAIN!$U:$U,0)&gt;0,VLOOKUP(I13456,DOMAIN!$U:$W,3,0),'Commission month'!I13456),I13456)</f>
        <v>D4018</v>
      </c>
    </row>
    <row r="13457" spans="1:18" x14ac:dyDescent="0.15">
      <c r="A13457" s="137">
        <v>13455</v>
      </c>
      <c r="B13457" s="82" t="s">
        <v>22975</v>
      </c>
      <c r="C13457" s="142" t="s">
        <v>32643</v>
      </c>
      <c r="D13457" s="82" t="s">
        <v>22976</v>
      </c>
      <c r="E13457" s="82" t="s">
        <v>5469</v>
      </c>
      <c r="F13457" s="82" t="s">
        <v>6429</v>
      </c>
      <c r="G13457" s="82" t="s">
        <v>2538</v>
      </c>
      <c r="H13457" s="82" t="s">
        <v>1157</v>
      </c>
      <c r="I13457" s="82" t="s">
        <v>2374</v>
      </c>
      <c r="J13457" s="82" t="s">
        <v>2375</v>
      </c>
      <c r="K13457" s="83">
        <v>45481</v>
      </c>
      <c r="L13457" s="83">
        <v>45846</v>
      </c>
      <c r="M13457" s="280">
        <v>487769.3</v>
      </c>
      <c r="N13457" s="300" t="str">
        <f>VLOOKUP(B13457,'DB Prv month'!$B:$I,8,0)</f>
        <v>D4018</v>
      </c>
      <c r="O13457" s="176" t="b">
        <f t="shared" si="420"/>
        <v>1</v>
      </c>
      <c r="P13457" s="176" t="str">
        <f t="shared" si="421"/>
        <v>C-0000084273</v>
      </c>
      <c r="Q13457" s="301">
        <f>IFERROR(IF(MATCH($P13457,DOMAIN!$AC:$AC,0)&gt;0,1,0),0)</f>
        <v>0</v>
      </c>
      <c r="R13457" s="297" t="str">
        <f>IFERROR(IF(MATCH(I13457,DOMAIN!$U:$U,0)&gt;0,VLOOKUP(I13457,DOMAIN!$U:$W,3,0),'Commission month'!I13457),I13457)</f>
        <v>D4018</v>
      </c>
    </row>
    <row r="13458" spans="1:18" x14ac:dyDescent="0.15">
      <c r="A13458" s="137">
        <v>13456</v>
      </c>
      <c r="B13458" s="82" t="s">
        <v>25094</v>
      </c>
      <c r="C13458" s="142" t="s">
        <v>32643</v>
      </c>
      <c r="D13458" s="82" t="s">
        <v>22976</v>
      </c>
      <c r="E13458" s="82" t="s">
        <v>5469</v>
      </c>
      <c r="F13458" s="82" t="s">
        <v>6429</v>
      </c>
      <c r="G13458" s="82" t="s">
        <v>2538</v>
      </c>
      <c r="H13458" s="82" t="s">
        <v>1157</v>
      </c>
      <c r="I13458" s="82" t="s">
        <v>2374</v>
      </c>
      <c r="J13458" s="82" t="s">
        <v>2375</v>
      </c>
      <c r="K13458" s="83">
        <v>45481</v>
      </c>
      <c r="L13458" s="83">
        <v>45846</v>
      </c>
      <c r="M13458" s="280">
        <v>487769.3</v>
      </c>
      <c r="N13458" s="300" t="str">
        <f>VLOOKUP(B13458,'DB Prv month'!$B:$I,8,0)</f>
        <v>D4018</v>
      </c>
      <c r="O13458" s="176" t="b">
        <f t="shared" si="420"/>
        <v>1</v>
      </c>
      <c r="P13458" s="176" t="str">
        <f t="shared" si="421"/>
        <v>C-0000084273</v>
      </c>
      <c r="Q13458" s="301">
        <f>IFERROR(IF(MATCH($P13458,DOMAIN!$AC:$AC,0)&gt;0,1,0),0)</f>
        <v>0</v>
      </c>
      <c r="R13458" s="297" t="str">
        <f>IFERROR(IF(MATCH(I13458,DOMAIN!$U:$U,0)&gt;0,VLOOKUP(I13458,DOMAIN!$U:$W,3,0),'Commission month'!I13458),I13458)</f>
        <v>D4018</v>
      </c>
    </row>
    <row r="13459" spans="1:18" x14ac:dyDescent="0.15">
      <c r="A13459" s="137">
        <v>13457</v>
      </c>
      <c r="B13459" s="82" t="s">
        <v>22921</v>
      </c>
      <c r="C13459" s="142" t="s">
        <v>29874</v>
      </c>
      <c r="D13459" s="82" t="s">
        <v>2395</v>
      </c>
      <c r="E13459" s="82" t="s">
        <v>5469</v>
      </c>
      <c r="F13459" s="82" t="s">
        <v>6429</v>
      </c>
      <c r="G13459" s="82" t="s">
        <v>2398</v>
      </c>
      <c r="H13459" s="82" t="s">
        <v>2399</v>
      </c>
      <c r="I13459" s="82" t="s">
        <v>2825</v>
      </c>
      <c r="J13459" s="82" t="s">
        <v>2826</v>
      </c>
      <c r="K13459" s="83">
        <v>45505</v>
      </c>
      <c r="L13459" s="83">
        <v>45870</v>
      </c>
      <c r="M13459" s="280">
        <v>54225.62</v>
      </c>
      <c r="N13459" s="300" t="str">
        <f>VLOOKUP(B13459,'DB Prv month'!$B:$I,8,0)</f>
        <v>A1491</v>
      </c>
      <c r="O13459" s="176" t="b">
        <f t="shared" si="420"/>
        <v>1</v>
      </c>
      <c r="P13459" s="176" t="str">
        <f t="shared" si="421"/>
        <v>C-0000072148</v>
      </c>
      <c r="Q13459" s="301">
        <f>IFERROR(IF(MATCH($P13459,DOMAIN!$AC:$AC,0)&gt;0,1,0),0)</f>
        <v>0</v>
      </c>
      <c r="R13459" s="297" t="str">
        <f>IFERROR(IF(MATCH(I13459,DOMAIN!$U:$U,0)&gt;0,VLOOKUP(I13459,DOMAIN!$U:$W,3,0),'Commission month'!I13459),I13459)</f>
        <v>A1491</v>
      </c>
    </row>
    <row r="13460" spans="1:18" x14ac:dyDescent="0.15">
      <c r="A13460" s="137">
        <v>13458</v>
      </c>
      <c r="B13460" s="82" t="s">
        <v>22955</v>
      </c>
      <c r="C13460" s="142" t="s">
        <v>29874</v>
      </c>
      <c r="D13460" s="82" t="s">
        <v>2395</v>
      </c>
      <c r="E13460" s="82" t="s">
        <v>5469</v>
      </c>
      <c r="F13460" s="82" t="s">
        <v>6429</v>
      </c>
      <c r="G13460" s="82" t="s">
        <v>2398</v>
      </c>
      <c r="H13460" s="82" t="s">
        <v>2399</v>
      </c>
      <c r="I13460" s="82" t="s">
        <v>2825</v>
      </c>
      <c r="J13460" s="82" t="s">
        <v>2826</v>
      </c>
      <c r="K13460" s="83">
        <v>45505</v>
      </c>
      <c r="L13460" s="83">
        <v>45870</v>
      </c>
      <c r="M13460" s="280">
        <v>54225.62</v>
      </c>
      <c r="N13460" s="300" t="str">
        <f>VLOOKUP(B13460,'DB Prv month'!$B:$I,8,0)</f>
        <v>A1491</v>
      </c>
      <c r="O13460" s="176" t="b">
        <f t="shared" si="420"/>
        <v>1</v>
      </c>
      <c r="P13460" s="176" t="str">
        <f t="shared" si="421"/>
        <v>C-0000072148</v>
      </c>
      <c r="Q13460" s="301">
        <f>IFERROR(IF(MATCH($P13460,DOMAIN!$AC:$AC,0)&gt;0,1,0),0)</f>
        <v>0</v>
      </c>
      <c r="R13460" s="297" t="str">
        <f>IFERROR(IF(MATCH(I13460,DOMAIN!$U:$U,0)&gt;0,VLOOKUP(I13460,DOMAIN!$U:$W,3,0),'Commission month'!I13460),I13460)</f>
        <v>A1491</v>
      </c>
    </row>
    <row r="13461" spans="1:18" x14ac:dyDescent="0.15">
      <c r="A13461" s="137">
        <v>13459</v>
      </c>
      <c r="B13461" s="82" t="s">
        <v>24248</v>
      </c>
      <c r="C13461" s="142" t="s">
        <v>29874</v>
      </c>
      <c r="D13461" s="82" t="s">
        <v>2395</v>
      </c>
      <c r="E13461" s="82" t="s">
        <v>5469</v>
      </c>
      <c r="F13461" s="82" t="s">
        <v>6429</v>
      </c>
      <c r="G13461" s="82" t="s">
        <v>2398</v>
      </c>
      <c r="H13461" s="82" t="s">
        <v>2399</v>
      </c>
      <c r="I13461" s="82" t="s">
        <v>2825</v>
      </c>
      <c r="J13461" s="82" t="s">
        <v>2826</v>
      </c>
      <c r="K13461" s="83">
        <v>45505</v>
      </c>
      <c r="L13461" s="83">
        <v>45870</v>
      </c>
      <c r="M13461" s="280">
        <v>54225.62</v>
      </c>
      <c r="N13461" s="300" t="str">
        <f>VLOOKUP(B13461,'DB Prv month'!$B:$I,8,0)</f>
        <v>A1491</v>
      </c>
      <c r="O13461" s="176" t="b">
        <f t="shared" si="420"/>
        <v>1</v>
      </c>
      <c r="P13461" s="176" t="str">
        <f t="shared" si="421"/>
        <v>C-0000072148</v>
      </c>
      <c r="Q13461" s="301">
        <f>IFERROR(IF(MATCH($P13461,DOMAIN!$AC:$AC,0)&gt;0,1,0),0)</f>
        <v>0</v>
      </c>
      <c r="R13461" s="297" t="str">
        <f>IFERROR(IF(MATCH(I13461,DOMAIN!$U:$U,0)&gt;0,VLOOKUP(I13461,DOMAIN!$U:$W,3,0),'Commission month'!I13461),I13461)</f>
        <v>A1491</v>
      </c>
    </row>
    <row r="13462" spans="1:18" x14ac:dyDescent="0.15">
      <c r="A13462" s="137">
        <v>13460</v>
      </c>
      <c r="B13462" s="82" t="s">
        <v>24002</v>
      </c>
      <c r="C13462" s="142" t="s">
        <v>29874</v>
      </c>
      <c r="D13462" s="82" t="s">
        <v>2395</v>
      </c>
      <c r="E13462" s="82" t="s">
        <v>5469</v>
      </c>
      <c r="F13462" s="82" t="s">
        <v>6429</v>
      </c>
      <c r="G13462" s="82" t="s">
        <v>2398</v>
      </c>
      <c r="H13462" s="82" t="s">
        <v>2399</v>
      </c>
      <c r="I13462" s="82" t="s">
        <v>2825</v>
      </c>
      <c r="J13462" s="82" t="s">
        <v>2826</v>
      </c>
      <c r="K13462" s="83">
        <v>45505</v>
      </c>
      <c r="L13462" s="83">
        <v>45870</v>
      </c>
      <c r="M13462" s="280">
        <v>54225.62</v>
      </c>
      <c r="N13462" s="300" t="str">
        <f>VLOOKUP(B13462,'DB Prv month'!$B:$I,8,0)</f>
        <v>A1491</v>
      </c>
      <c r="O13462" s="176" t="b">
        <f t="shared" si="420"/>
        <v>1</v>
      </c>
      <c r="P13462" s="176" t="str">
        <f t="shared" si="421"/>
        <v>C-0000072148</v>
      </c>
      <c r="Q13462" s="301">
        <f>IFERROR(IF(MATCH($P13462,DOMAIN!$AC:$AC,0)&gt;0,1,0),0)</f>
        <v>0</v>
      </c>
      <c r="R13462" s="297" t="str">
        <f>IFERROR(IF(MATCH(I13462,DOMAIN!$U:$U,0)&gt;0,VLOOKUP(I13462,DOMAIN!$U:$W,3,0),'Commission month'!I13462),I13462)</f>
        <v>A1491</v>
      </c>
    </row>
    <row r="13463" spans="1:18" x14ac:dyDescent="0.15">
      <c r="A13463" s="137">
        <v>13461</v>
      </c>
      <c r="B13463" s="82" t="s">
        <v>22625</v>
      </c>
      <c r="C13463" s="142" t="s">
        <v>28349</v>
      </c>
      <c r="D13463" s="82" t="s">
        <v>218</v>
      </c>
      <c r="E13463" s="82" t="s">
        <v>5469</v>
      </c>
      <c r="F13463" s="82" t="s">
        <v>6429</v>
      </c>
      <c r="G13463" s="82" t="s">
        <v>2539</v>
      </c>
      <c r="H13463" s="82" t="s">
        <v>2540</v>
      </c>
      <c r="I13463" s="82" t="s">
        <v>2373</v>
      </c>
      <c r="J13463" s="82" t="s">
        <v>315</v>
      </c>
      <c r="K13463" s="83">
        <v>45532</v>
      </c>
      <c r="L13463" s="83">
        <v>45897</v>
      </c>
      <c r="M13463" s="280">
        <v>81293.899999999994</v>
      </c>
      <c r="N13463" s="300" t="str">
        <f>VLOOKUP(B13463,'DB Prv month'!$B:$I,8,0)</f>
        <v>D4017</v>
      </c>
      <c r="O13463" s="176" t="b">
        <f t="shared" si="420"/>
        <v>1</v>
      </c>
      <c r="P13463" s="176" t="str">
        <f t="shared" si="421"/>
        <v>C-0000038804</v>
      </c>
      <c r="Q13463" s="301">
        <f>IFERROR(IF(MATCH($P13463,DOMAIN!$AC:$AC,0)&gt;0,1,0),0)</f>
        <v>0</v>
      </c>
      <c r="R13463" s="297" t="str">
        <f>IFERROR(IF(MATCH(I13463,DOMAIN!$U:$U,0)&gt;0,VLOOKUP(I13463,DOMAIN!$U:$W,3,0),'Commission month'!I13463),I13463)</f>
        <v>D4017</v>
      </c>
    </row>
    <row r="13464" spans="1:18" x14ac:dyDescent="0.15">
      <c r="A13464" s="137">
        <v>13462</v>
      </c>
      <c r="B13464" s="82" t="s">
        <v>24245</v>
      </c>
      <c r="C13464" s="142" t="s">
        <v>28349</v>
      </c>
      <c r="D13464" s="82" t="s">
        <v>218</v>
      </c>
      <c r="E13464" s="82" t="s">
        <v>5469</v>
      </c>
      <c r="F13464" s="82" t="s">
        <v>6429</v>
      </c>
      <c r="G13464" s="82" t="s">
        <v>2539</v>
      </c>
      <c r="H13464" s="82" t="s">
        <v>2540</v>
      </c>
      <c r="I13464" s="82" t="s">
        <v>2373</v>
      </c>
      <c r="J13464" s="82" t="s">
        <v>315</v>
      </c>
      <c r="K13464" s="83">
        <v>45532</v>
      </c>
      <c r="L13464" s="83">
        <v>45897</v>
      </c>
      <c r="M13464" s="280">
        <v>81293.899999999994</v>
      </c>
      <c r="N13464" s="300" t="str">
        <f>VLOOKUP(B13464,'DB Prv month'!$B:$I,8,0)</f>
        <v>D4017</v>
      </c>
      <c r="O13464" s="176" t="b">
        <f t="shared" si="420"/>
        <v>1</v>
      </c>
      <c r="P13464" s="176" t="str">
        <f t="shared" si="421"/>
        <v>C-0000038804</v>
      </c>
      <c r="Q13464" s="301">
        <f>IFERROR(IF(MATCH($P13464,DOMAIN!$AC:$AC,0)&gt;0,1,0),0)</f>
        <v>0</v>
      </c>
      <c r="R13464" s="297" t="str">
        <f>IFERROR(IF(MATCH(I13464,DOMAIN!$U:$U,0)&gt;0,VLOOKUP(I13464,DOMAIN!$U:$W,3,0),'Commission month'!I13464),I13464)</f>
        <v>D4017</v>
      </c>
    </row>
    <row r="13465" spans="1:18" x14ac:dyDescent="0.15">
      <c r="A13465" s="137">
        <v>13463</v>
      </c>
      <c r="B13465" s="82" t="s">
        <v>46421</v>
      </c>
      <c r="C13465" s="142" t="s">
        <v>28900</v>
      </c>
      <c r="D13465" s="82" t="s">
        <v>4621</v>
      </c>
      <c r="E13465" s="82" t="s">
        <v>5469</v>
      </c>
      <c r="F13465" s="82" t="s">
        <v>6429</v>
      </c>
      <c r="G13465" s="82" t="s">
        <v>2398</v>
      </c>
      <c r="H13465" s="82" t="s">
        <v>2399</v>
      </c>
      <c r="I13465" s="82" t="s">
        <v>2373</v>
      </c>
      <c r="J13465" s="82" t="s">
        <v>315</v>
      </c>
      <c r="K13465" s="83">
        <v>45652</v>
      </c>
      <c r="L13465" s="83">
        <v>45926</v>
      </c>
      <c r="M13465" s="280">
        <v>1141628.6200000001</v>
      </c>
      <c r="N13465" s="300" t="str">
        <f>VLOOKUP(B13465,'DB Prv month'!$B:$I,8,0)</f>
        <v>D4017</v>
      </c>
      <c r="O13465" s="176" t="b">
        <f t="shared" si="420"/>
        <v>1</v>
      </c>
      <c r="P13465" s="176" t="str">
        <f t="shared" si="421"/>
        <v>C-0000038049</v>
      </c>
      <c r="Q13465" s="301">
        <f>IFERROR(IF(MATCH($P13465,DOMAIN!$AC:$AC,0)&gt;0,1,0),0)</f>
        <v>0</v>
      </c>
      <c r="R13465" s="297" t="str">
        <f>IFERROR(IF(MATCH(I13465,DOMAIN!$U:$U,0)&gt;0,VLOOKUP(I13465,DOMAIN!$U:$W,3,0),'Commission month'!I13465),I13465)</f>
        <v>D4017</v>
      </c>
    </row>
    <row r="13466" spans="1:18" x14ac:dyDescent="0.15">
      <c r="A13466" s="137">
        <v>13464</v>
      </c>
      <c r="B13466" s="82" t="s">
        <v>22155</v>
      </c>
      <c r="C13466" s="142" t="s">
        <v>31544</v>
      </c>
      <c r="D13466" s="82" t="s">
        <v>20377</v>
      </c>
      <c r="E13466" s="82" t="s">
        <v>5640</v>
      </c>
      <c r="F13466" s="82" t="s">
        <v>6429</v>
      </c>
      <c r="G13466" s="82" t="s">
        <v>4919</v>
      </c>
      <c r="H13466" s="82" t="s">
        <v>246</v>
      </c>
      <c r="I13466" s="82" t="s">
        <v>3277</v>
      </c>
      <c r="J13466" s="82" t="s">
        <v>3278</v>
      </c>
      <c r="K13466" s="83">
        <v>44090</v>
      </c>
      <c r="L13466" s="83">
        <v>45916</v>
      </c>
      <c r="M13466" s="280">
        <v>100000</v>
      </c>
      <c r="N13466" s="300" t="str">
        <f>VLOOKUP(B13466,'DB Prv month'!$B:$I,8,0)</f>
        <v>A3793</v>
      </c>
      <c r="O13466" s="176" t="b">
        <f t="shared" si="420"/>
        <v>1</v>
      </c>
      <c r="P13466" s="176" t="str">
        <f t="shared" si="421"/>
        <v>C-0000049614</v>
      </c>
      <c r="Q13466" s="301">
        <f>IFERROR(IF(MATCH($P13466,DOMAIN!$AC:$AC,0)&gt;0,1,0),0)</f>
        <v>0</v>
      </c>
      <c r="R13466" s="297" t="str">
        <f>IFERROR(IF(MATCH(I13466,DOMAIN!$U:$U,0)&gt;0,VLOOKUP(I13466,DOMAIN!$U:$W,3,0),'Commission month'!I13466),I13466)</f>
        <v>A3793</v>
      </c>
    </row>
    <row r="13467" spans="1:18" x14ac:dyDescent="0.15">
      <c r="A13467" s="137">
        <v>13465</v>
      </c>
      <c r="B13467" s="82" t="s">
        <v>22156</v>
      </c>
      <c r="C13467" s="142" t="s">
        <v>31544</v>
      </c>
      <c r="D13467" s="82" t="s">
        <v>20377</v>
      </c>
      <c r="E13467" s="82" t="s">
        <v>5640</v>
      </c>
      <c r="F13467" s="82" t="s">
        <v>6429</v>
      </c>
      <c r="G13467" s="82" t="s">
        <v>4919</v>
      </c>
      <c r="H13467" s="82" t="s">
        <v>246</v>
      </c>
      <c r="I13467" s="82" t="s">
        <v>3277</v>
      </c>
      <c r="J13467" s="82" t="s">
        <v>3278</v>
      </c>
      <c r="K13467" s="83">
        <v>44090</v>
      </c>
      <c r="L13467" s="83">
        <v>45916</v>
      </c>
      <c r="M13467" s="280">
        <v>1000000</v>
      </c>
      <c r="N13467" s="300" t="str">
        <f>VLOOKUP(B13467,'DB Prv month'!$B:$I,8,0)</f>
        <v>A3793</v>
      </c>
      <c r="O13467" s="176" t="b">
        <f t="shared" si="420"/>
        <v>1</v>
      </c>
      <c r="P13467" s="176" t="str">
        <f t="shared" si="421"/>
        <v>C-0000049614</v>
      </c>
      <c r="Q13467" s="301">
        <f>IFERROR(IF(MATCH($P13467,DOMAIN!$AC:$AC,0)&gt;0,1,0),0)</f>
        <v>0</v>
      </c>
      <c r="R13467" s="297" t="str">
        <f>IFERROR(IF(MATCH(I13467,DOMAIN!$U:$U,0)&gt;0,VLOOKUP(I13467,DOMAIN!$U:$W,3,0),'Commission month'!I13467),I13467)</f>
        <v>A3793</v>
      </c>
    </row>
    <row r="13468" spans="1:18" x14ac:dyDescent="0.15">
      <c r="A13468" s="137">
        <v>13466</v>
      </c>
      <c r="B13468" s="82" t="s">
        <v>22157</v>
      </c>
      <c r="C13468" s="142" t="s">
        <v>31544</v>
      </c>
      <c r="D13468" s="82" t="s">
        <v>20377</v>
      </c>
      <c r="E13468" s="82" t="s">
        <v>5640</v>
      </c>
      <c r="F13468" s="82" t="s">
        <v>6429</v>
      </c>
      <c r="G13468" s="82" t="s">
        <v>4919</v>
      </c>
      <c r="H13468" s="82" t="s">
        <v>246</v>
      </c>
      <c r="I13468" s="82" t="s">
        <v>3277</v>
      </c>
      <c r="J13468" s="82" t="s">
        <v>3278</v>
      </c>
      <c r="K13468" s="83">
        <v>44090</v>
      </c>
      <c r="L13468" s="83">
        <v>45916</v>
      </c>
      <c r="M13468" s="280">
        <v>300000</v>
      </c>
      <c r="N13468" s="300" t="str">
        <f>VLOOKUP(B13468,'DB Prv month'!$B:$I,8,0)</f>
        <v>A3793</v>
      </c>
      <c r="O13468" s="176" t="b">
        <f t="shared" si="420"/>
        <v>1</v>
      </c>
      <c r="P13468" s="176" t="str">
        <f t="shared" si="421"/>
        <v>C-0000049614</v>
      </c>
      <c r="Q13468" s="301">
        <f>IFERROR(IF(MATCH($P13468,DOMAIN!$AC:$AC,0)&gt;0,1,0),0)</f>
        <v>0</v>
      </c>
      <c r="R13468" s="297" t="str">
        <f>IFERROR(IF(MATCH(I13468,DOMAIN!$U:$U,0)&gt;0,VLOOKUP(I13468,DOMAIN!$U:$W,3,0),'Commission month'!I13468),I13468)</f>
        <v>A3793</v>
      </c>
    </row>
    <row r="13469" spans="1:18" x14ac:dyDescent="0.15">
      <c r="A13469" s="137">
        <v>13467</v>
      </c>
      <c r="B13469" s="82" t="s">
        <v>22158</v>
      </c>
      <c r="C13469" s="142" t="s">
        <v>31544</v>
      </c>
      <c r="D13469" s="82" t="s">
        <v>20377</v>
      </c>
      <c r="E13469" s="82" t="s">
        <v>5640</v>
      </c>
      <c r="F13469" s="82" t="s">
        <v>6429</v>
      </c>
      <c r="G13469" s="82" t="s">
        <v>4919</v>
      </c>
      <c r="H13469" s="82" t="s">
        <v>246</v>
      </c>
      <c r="I13469" s="82" t="s">
        <v>3277</v>
      </c>
      <c r="J13469" s="82" t="s">
        <v>3278</v>
      </c>
      <c r="K13469" s="83">
        <v>44090</v>
      </c>
      <c r="L13469" s="83">
        <v>45916</v>
      </c>
      <c r="M13469" s="280">
        <v>350000</v>
      </c>
      <c r="N13469" s="300" t="str">
        <f>VLOOKUP(B13469,'DB Prv month'!$B:$I,8,0)</f>
        <v>A3793</v>
      </c>
      <c r="O13469" s="176" t="b">
        <f t="shared" si="420"/>
        <v>1</v>
      </c>
      <c r="P13469" s="176" t="str">
        <f t="shared" si="421"/>
        <v>C-0000049614</v>
      </c>
      <c r="Q13469" s="301">
        <f>IFERROR(IF(MATCH($P13469,DOMAIN!$AC:$AC,0)&gt;0,1,0),0)</f>
        <v>0</v>
      </c>
      <c r="R13469" s="297" t="str">
        <f>IFERROR(IF(MATCH(I13469,DOMAIN!$U:$U,0)&gt;0,VLOOKUP(I13469,DOMAIN!$U:$W,3,0),'Commission month'!I13469),I13469)</f>
        <v>A3793</v>
      </c>
    </row>
    <row r="13470" spans="1:18" x14ac:dyDescent="0.15">
      <c r="A13470" s="137">
        <v>13468</v>
      </c>
      <c r="B13470" s="82" t="s">
        <v>22159</v>
      </c>
      <c r="C13470" s="142" t="s">
        <v>31544</v>
      </c>
      <c r="D13470" s="82" t="s">
        <v>20377</v>
      </c>
      <c r="E13470" s="82" t="s">
        <v>5640</v>
      </c>
      <c r="F13470" s="82" t="s">
        <v>6429</v>
      </c>
      <c r="G13470" s="82" t="s">
        <v>4919</v>
      </c>
      <c r="H13470" s="82" t="s">
        <v>246</v>
      </c>
      <c r="I13470" s="82" t="s">
        <v>3277</v>
      </c>
      <c r="J13470" s="82" t="s">
        <v>3278</v>
      </c>
      <c r="K13470" s="83">
        <v>44090</v>
      </c>
      <c r="L13470" s="83">
        <v>45916</v>
      </c>
      <c r="M13470" s="280">
        <v>350000</v>
      </c>
      <c r="N13470" s="300" t="str">
        <f>VLOOKUP(B13470,'DB Prv month'!$B:$I,8,0)</f>
        <v>A3793</v>
      </c>
      <c r="O13470" s="176" t="b">
        <f t="shared" si="420"/>
        <v>1</v>
      </c>
      <c r="P13470" s="176" t="str">
        <f t="shared" si="421"/>
        <v>C-0000049614</v>
      </c>
      <c r="Q13470" s="301">
        <f>IFERROR(IF(MATCH($P13470,DOMAIN!$AC:$AC,0)&gt;0,1,0),0)</f>
        <v>0</v>
      </c>
      <c r="R13470" s="297" t="str">
        <f>IFERROR(IF(MATCH(I13470,DOMAIN!$U:$U,0)&gt;0,VLOOKUP(I13470,DOMAIN!$U:$W,3,0),'Commission month'!I13470),I13470)</f>
        <v>A3793</v>
      </c>
    </row>
    <row r="13471" spans="1:18" x14ac:dyDescent="0.15">
      <c r="A13471" s="137">
        <v>13469</v>
      </c>
      <c r="B13471" s="82" t="s">
        <v>22160</v>
      </c>
      <c r="C13471" s="142" t="s">
        <v>31544</v>
      </c>
      <c r="D13471" s="82" t="s">
        <v>20377</v>
      </c>
      <c r="E13471" s="82" t="s">
        <v>5640</v>
      </c>
      <c r="F13471" s="82" t="s">
        <v>6429</v>
      </c>
      <c r="G13471" s="82" t="s">
        <v>4919</v>
      </c>
      <c r="H13471" s="82" t="s">
        <v>246</v>
      </c>
      <c r="I13471" s="82" t="s">
        <v>3277</v>
      </c>
      <c r="J13471" s="82" t="s">
        <v>3278</v>
      </c>
      <c r="K13471" s="83">
        <v>44090</v>
      </c>
      <c r="L13471" s="83">
        <v>45916</v>
      </c>
      <c r="M13471" s="280">
        <v>600000</v>
      </c>
      <c r="N13471" s="300" t="str">
        <f>VLOOKUP(B13471,'DB Prv month'!$B:$I,8,0)</f>
        <v>A3793</v>
      </c>
      <c r="O13471" s="176" t="b">
        <f t="shared" si="420"/>
        <v>1</v>
      </c>
      <c r="P13471" s="176" t="str">
        <f t="shared" si="421"/>
        <v>C-0000049614</v>
      </c>
      <c r="Q13471" s="301">
        <f>IFERROR(IF(MATCH($P13471,DOMAIN!$AC:$AC,0)&gt;0,1,0),0)</f>
        <v>0</v>
      </c>
      <c r="R13471" s="297" t="str">
        <f>IFERROR(IF(MATCH(I13471,DOMAIN!$U:$U,0)&gt;0,VLOOKUP(I13471,DOMAIN!$U:$W,3,0),'Commission month'!I13471),I13471)</f>
        <v>A3793</v>
      </c>
    </row>
    <row r="13472" spans="1:18" x14ac:dyDescent="0.15">
      <c r="A13472" s="137">
        <v>13470</v>
      </c>
      <c r="B13472" s="82" t="s">
        <v>22161</v>
      </c>
      <c r="C13472" s="142" t="s">
        <v>31544</v>
      </c>
      <c r="D13472" s="82" t="s">
        <v>20377</v>
      </c>
      <c r="E13472" s="82" t="s">
        <v>5640</v>
      </c>
      <c r="F13472" s="82" t="s">
        <v>6429</v>
      </c>
      <c r="G13472" s="82" t="s">
        <v>4919</v>
      </c>
      <c r="H13472" s="82" t="s">
        <v>246</v>
      </c>
      <c r="I13472" s="82" t="s">
        <v>3277</v>
      </c>
      <c r="J13472" s="82" t="s">
        <v>3278</v>
      </c>
      <c r="K13472" s="83">
        <v>44090</v>
      </c>
      <c r="L13472" s="83">
        <v>45916</v>
      </c>
      <c r="M13472" s="280">
        <v>650000</v>
      </c>
      <c r="N13472" s="300" t="str">
        <f>VLOOKUP(B13472,'DB Prv month'!$B:$I,8,0)</f>
        <v>A3793</v>
      </c>
      <c r="O13472" s="176" t="b">
        <f t="shared" si="420"/>
        <v>1</v>
      </c>
      <c r="P13472" s="176" t="str">
        <f t="shared" si="421"/>
        <v>C-0000049614</v>
      </c>
      <c r="Q13472" s="301">
        <f>IFERROR(IF(MATCH($P13472,DOMAIN!$AC:$AC,0)&gt;0,1,0),0)</f>
        <v>0</v>
      </c>
      <c r="R13472" s="297" t="str">
        <f>IFERROR(IF(MATCH(I13472,DOMAIN!$U:$U,0)&gt;0,VLOOKUP(I13472,DOMAIN!$U:$W,3,0),'Commission month'!I13472),I13472)</f>
        <v>A3793</v>
      </c>
    </row>
    <row r="13473" spans="1:18" x14ac:dyDescent="0.15">
      <c r="A13473" s="137">
        <v>13471</v>
      </c>
      <c r="B13473" s="82" t="s">
        <v>22162</v>
      </c>
      <c r="C13473" s="142" t="s">
        <v>31544</v>
      </c>
      <c r="D13473" s="82" t="s">
        <v>20377</v>
      </c>
      <c r="E13473" s="82" t="s">
        <v>5640</v>
      </c>
      <c r="F13473" s="82" t="s">
        <v>6429</v>
      </c>
      <c r="G13473" s="82" t="s">
        <v>4919</v>
      </c>
      <c r="H13473" s="82" t="s">
        <v>246</v>
      </c>
      <c r="I13473" s="82" t="s">
        <v>3277</v>
      </c>
      <c r="J13473" s="82" t="s">
        <v>3278</v>
      </c>
      <c r="K13473" s="83">
        <v>44090</v>
      </c>
      <c r="L13473" s="83">
        <v>45916</v>
      </c>
      <c r="M13473" s="280">
        <v>650000</v>
      </c>
      <c r="N13473" s="300" t="str">
        <f>VLOOKUP(B13473,'DB Prv month'!$B:$I,8,0)</f>
        <v>A3793</v>
      </c>
      <c r="O13473" s="176" t="b">
        <f t="shared" si="420"/>
        <v>1</v>
      </c>
      <c r="P13473" s="176" t="str">
        <f t="shared" si="421"/>
        <v>C-0000049614</v>
      </c>
      <c r="Q13473" s="301">
        <f>IFERROR(IF(MATCH($P13473,DOMAIN!$AC:$AC,0)&gt;0,1,0),0)</f>
        <v>0</v>
      </c>
      <c r="R13473" s="297" t="str">
        <f>IFERROR(IF(MATCH(I13473,DOMAIN!$U:$U,0)&gt;0,VLOOKUP(I13473,DOMAIN!$U:$W,3,0),'Commission month'!I13473),I13473)</f>
        <v>A3793</v>
      </c>
    </row>
    <row r="13474" spans="1:18" x14ac:dyDescent="0.15">
      <c r="A13474" s="137">
        <v>13472</v>
      </c>
      <c r="B13474" s="82" t="s">
        <v>22163</v>
      </c>
      <c r="C13474" s="142" t="s">
        <v>31544</v>
      </c>
      <c r="D13474" s="82" t="s">
        <v>20377</v>
      </c>
      <c r="E13474" s="82" t="s">
        <v>5640</v>
      </c>
      <c r="F13474" s="82" t="s">
        <v>6429</v>
      </c>
      <c r="G13474" s="82" t="s">
        <v>4919</v>
      </c>
      <c r="H13474" s="82" t="s">
        <v>246</v>
      </c>
      <c r="I13474" s="82" t="s">
        <v>3277</v>
      </c>
      <c r="J13474" s="82" t="s">
        <v>3278</v>
      </c>
      <c r="K13474" s="83">
        <v>44090</v>
      </c>
      <c r="L13474" s="83">
        <v>45916</v>
      </c>
      <c r="M13474" s="280">
        <v>650000</v>
      </c>
      <c r="N13474" s="300" t="str">
        <f>VLOOKUP(B13474,'DB Prv month'!$B:$I,8,0)</f>
        <v>A3793</v>
      </c>
      <c r="O13474" s="176" t="b">
        <f t="shared" si="420"/>
        <v>1</v>
      </c>
      <c r="P13474" s="176" t="str">
        <f t="shared" si="421"/>
        <v>C-0000049614</v>
      </c>
      <c r="Q13474" s="301">
        <f>IFERROR(IF(MATCH($P13474,DOMAIN!$AC:$AC,0)&gt;0,1,0),0)</f>
        <v>0</v>
      </c>
      <c r="R13474" s="297" t="str">
        <f>IFERROR(IF(MATCH(I13474,DOMAIN!$U:$U,0)&gt;0,VLOOKUP(I13474,DOMAIN!$U:$W,3,0),'Commission month'!I13474),I13474)</f>
        <v>A3793</v>
      </c>
    </row>
    <row r="13475" spans="1:18" x14ac:dyDescent="0.15">
      <c r="A13475" s="137">
        <v>13473</v>
      </c>
      <c r="B13475" s="82" t="s">
        <v>22164</v>
      </c>
      <c r="C13475" s="142" t="s">
        <v>31544</v>
      </c>
      <c r="D13475" s="82" t="s">
        <v>20377</v>
      </c>
      <c r="E13475" s="82" t="s">
        <v>5640</v>
      </c>
      <c r="F13475" s="82" t="s">
        <v>6429</v>
      </c>
      <c r="G13475" s="82" t="s">
        <v>4919</v>
      </c>
      <c r="H13475" s="82" t="s">
        <v>246</v>
      </c>
      <c r="I13475" s="82" t="s">
        <v>3277</v>
      </c>
      <c r="J13475" s="82" t="s">
        <v>3278</v>
      </c>
      <c r="K13475" s="83">
        <v>44090</v>
      </c>
      <c r="L13475" s="83">
        <v>45916</v>
      </c>
      <c r="M13475" s="280">
        <v>700000</v>
      </c>
      <c r="N13475" s="300" t="str">
        <f>VLOOKUP(B13475,'DB Prv month'!$B:$I,8,0)</f>
        <v>A3793</v>
      </c>
      <c r="O13475" s="176" t="b">
        <f t="shared" si="420"/>
        <v>1</v>
      </c>
      <c r="P13475" s="176" t="str">
        <f t="shared" si="421"/>
        <v>C-0000049614</v>
      </c>
      <c r="Q13475" s="301">
        <f>IFERROR(IF(MATCH($P13475,DOMAIN!$AC:$AC,0)&gt;0,1,0),0)</f>
        <v>0</v>
      </c>
      <c r="R13475" s="297" t="str">
        <f>IFERROR(IF(MATCH(I13475,DOMAIN!$U:$U,0)&gt;0,VLOOKUP(I13475,DOMAIN!$U:$W,3,0),'Commission month'!I13475),I13475)</f>
        <v>A3793</v>
      </c>
    </row>
    <row r="13476" spans="1:18" x14ac:dyDescent="0.15">
      <c r="A13476" s="137">
        <v>13474</v>
      </c>
      <c r="B13476" s="82" t="s">
        <v>22165</v>
      </c>
      <c r="C13476" s="142" t="s">
        <v>31544</v>
      </c>
      <c r="D13476" s="82" t="s">
        <v>20377</v>
      </c>
      <c r="E13476" s="82" t="s">
        <v>5640</v>
      </c>
      <c r="F13476" s="82" t="s">
        <v>6429</v>
      </c>
      <c r="G13476" s="82" t="s">
        <v>4919</v>
      </c>
      <c r="H13476" s="82" t="s">
        <v>246</v>
      </c>
      <c r="I13476" s="82" t="s">
        <v>3277</v>
      </c>
      <c r="J13476" s="82" t="s">
        <v>3278</v>
      </c>
      <c r="K13476" s="83">
        <v>44090</v>
      </c>
      <c r="L13476" s="83">
        <v>45916</v>
      </c>
      <c r="M13476" s="280">
        <v>700000</v>
      </c>
      <c r="N13476" s="300" t="str">
        <f>VLOOKUP(B13476,'DB Prv month'!$B:$I,8,0)</f>
        <v>A3793</v>
      </c>
      <c r="O13476" s="176" t="b">
        <f t="shared" si="420"/>
        <v>1</v>
      </c>
      <c r="P13476" s="176" t="str">
        <f t="shared" si="421"/>
        <v>C-0000049614</v>
      </c>
      <c r="Q13476" s="301">
        <f>IFERROR(IF(MATCH($P13476,DOMAIN!$AC:$AC,0)&gt;0,1,0),0)</f>
        <v>0</v>
      </c>
      <c r="R13476" s="297" t="str">
        <f>IFERROR(IF(MATCH(I13476,DOMAIN!$U:$U,0)&gt;0,VLOOKUP(I13476,DOMAIN!$U:$W,3,0),'Commission month'!I13476),I13476)</f>
        <v>A3793</v>
      </c>
    </row>
    <row r="13477" spans="1:18" x14ac:dyDescent="0.15">
      <c r="A13477" s="137">
        <v>13475</v>
      </c>
      <c r="B13477" s="82" t="s">
        <v>22166</v>
      </c>
      <c r="C13477" s="142" t="s">
        <v>31544</v>
      </c>
      <c r="D13477" s="82" t="s">
        <v>20377</v>
      </c>
      <c r="E13477" s="82" t="s">
        <v>5640</v>
      </c>
      <c r="F13477" s="82" t="s">
        <v>6429</v>
      </c>
      <c r="G13477" s="82" t="s">
        <v>4919</v>
      </c>
      <c r="H13477" s="82" t="s">
        <v>246</v>
      </c>
      <c r="I13477" s="82" t="s">
        <v>3277</v>
      </c>
      <c r="J13477" s="82" t="s">
        <v>3278</v>
      </c>
      <c r="K13477" s="83">
        <v>44090</v>
      </c>
      <c r="L13477" s="83">
        <v>45916</v>
      </c>
      <c r="M13477" s="280">
        <v>875000</v>
      </c>
      <c r="N13477" s="300" t="str">
        <f>VLOOKUP(B13477,'DB Prv month'!$B:$I,8,0)</f>
        <v>A3793</v>
      </c>
      <c r="O13477" s="176" t="b">
        <f t="shared" si="420"/>
        <v>1</v>
      </c>
      <c r="P13477" s="176" t="str">
        <f t="shared" si="421"/>
        <v>C-0000049614</v>
      </c>
      <c r="Q13477" s="301">
        <f>IFERROR(IF(MATCH($P13477,DOMAIN!$AC:$AC,0)&gt;0,1,0),0)</f>
        <v>0</v>
      </c>
      <c r="R13477" s="297" t="str">
        <f>IFERROR(IF(MATCH(I13477,DOMAIN!$U:$U,0)&gt;0,VLOOKUP(I13477,DOMAIN!$U:$W,3,0),'Commission month'!I13477),I13477)</f>
        <v>A3793</v>
      </c>
    </row>
    <row r="13478" spans="1:18" x14ac:dyDescent="0.15">
      <c r="A13478" s="137">
        <v>13476</v>
      </c>
      <c r="B13478" s="82" t="s">
        <v>22168</v>
      </c>
      <c r="C13478" s="142" t="s">
        <v>32299</v>
      </c>
      <c r="D13478" s="82" t="s">
        <v>22169</v>
      </c>
      <c r="E13478" s="82" t="s">
        <v>5640</v>
      </c>
      <c r="F13478" s="82" t="s">
        <v>6429</v>
      </c>
      <c r="G13478" s="82" t="s">
        <v>4893</v>
      </c>
      <c r="H13478" s="82" t="s">
        <v>4894</v>
      </c>
      <c r="I13478" s="82" t="s">
        <v>5103</v>
      </c>
      <c r="J13478" s="82" t="s">
        <v>4309</v>
      </c>
      <c r="K13478" s="83">
        <v>44929</v>
      </c>
      <c r="L13478" s="83">
        <v>45841</v>
      </c>
      <c r="M13478" s="280">
        <v>2000000</v>
      </c>
      <c r="N13478" s="300" t="str">
        <f>VLOOKUP(B13478,'DB Prv month'!$B:$I,8,0)</f>
        <v>A3991</v>
      </c>
      <c r="O13478" s="176" t="b">
        <f t="shared" si="420"/>
        <v>1</v>
      </c>
      <c r="P13478" s="176" t="str">
        <f t="shared" si="421"/>
        <v>C-0000076337</v>
      </c>
      <c r="Q13478" s="301">
        <f>IFERROR(IF(MATCH($P13478,DOMAIN!$AC:$AC,0)&gt;0,1,0),0)</f>
        <v>0</v>
      </c>
      <c r="R13478" s="297" t="str">
        <f>IFERROR(IF(MATCH(I13478,DOMAIN!$U:$U,0)&gt;0,VLOOKUP(I13478,DOMAIN!$U:$W,3,0),'Commission month'!I13478),I13478)</f>
        <v>A3991</v>
      </c>
    </row>
    <row r="13479" spans="1:18" x14ac:dyDescent="0.15">
      <c r="A13479" s="137">
        <v>13477</v>
      </c>
      <c r="B13479" s="82" t="s">
        <v>22170</v>
      </c>
      <c r="C13479" s="142" t="s">
        <v>32300</v>
      </c>
      <c r="D13479" s="82" t="s">
        <v>5769</v>
      </c>
      <c r="E13479" s="82" t="s">
        <v>5640</v>
      </c>
      <c r="F13479" s="82" t="s">
        <v>6429</v>
      </c>
      <c r="G13479" s="82" t="s">
        <v>4638</v>
      </c>
      <c r="H13479" s="82" t="s">
        <v>4639</v>
      </c>
      <c r="I13479" s="82" t="s">
        <v>723</v>
      </c>
      <c r="J13479" s="82" t="s">
        <v>724</v>
      </c>
      <c r="K13479" s="83">
        <v>45019</v>
      </c>
      <c r="L13479" s="83">
        <v>45933</v>
      </c>
      <c r="M13479" s="280">
        <v>8576488.3900000006</v>
      </c>
      <c r="N13479" s="300" t="str">
        <f>VLOOKUP(B13479,'DB Prv month'!$B:$I,8,0)</f>
        <v>A3738</v>
      </c>
      <c r="O13479" s="176" t="b">
        <f t="shared" si="420"/>
        <v>1</v>
      </c>
      <c r="P13479" s="176" t="str">
        <f t="shared" si="421"/>
        <v>C-0000034508</v>
      </c>
      <c r="Q13479" s="301">
        <f>IFERROR(IF(MATCH($P13479,DOMAIN!$AC:$AC,0)&gt;0,1,0),0)</f>
        <v>0</v>
      </c>
      <c r="R13479" s="297" t="str">
        <f>IFERROR(IF(MATCH(I13479,DOMAIN!$U:$U,0)&gt;0,VLOOKUP(I13479,DOMAIN!$U:$W,3,0),'Commission month'!I13479),I13479)</f>
        <v>A3738</v>
      </c>
    </row>
    <row r="13480" spans="1:18" x14ac:dyDescent="0.15">
      <c r="A13480" s="137">
        <v>13478</v>
      </c>
      <c r="B13480" s="82" t="s">
        <v>22607</v>
      </c>
      <c r="C13480" s="142" t="s">
        <v>32475</v>
      </c>
      <c r="D13480" s="82" t="s">
        <v>22608</v>
      </c>
      <c r="E13480" s="82" t="s">
        <v>5640</v>
      </c>
      <c r="F13480" s="82" t="s">
        <v>6429</v>
      </c>
      <c r="G13480" s="82" t="s">
        <v>2814</v>
      </c>
      <c r="H13480" s="82" t="s">
        <v>5852</v>
      </c>
      <c r="I13480" s="82" t="s">
        <v>732</v>
      </c>
      <c r="J13480" s="82" t="s">
        <v>733</v>
      </c>
      <c r="K13480" s="83">
        <v>45103</v>
      </c>
      <c r="L13480" s="83">
        <v>46017</v>
      </c>
      <c r="M13480" s="280">
        <v>9313500.1600000001</v>
      </c>
      <c r="N13480" s="300" t="str">
        <f>VLOOKUP(B13480,'DB Prv month'!$B:$I,8,0)</f>
        <v>A3715</v>
      </c>
      <c r="O13480" s="176" t="b">
        <f t="shared" si="420"/>
        <v>1</v>
      </c>
      <c r="P13480" s="176" t="str">
        <f t="shared" si="421"/>
        <v>C-0000042048</v>
      </c>
      <c r="Q13480" s="301">
        <f>IFERROR(IF(MATCH($P13480,DOMAIN!$AC:$AC,0)&gt;0,1,0),0)</f>
        <v>0</v>
      </c>
      <c r="R13480" s="297" t="str">
        <f>IFERROR(IF(MATCH(I13480,DOMAIN!$U:$U,0)&gt;0,VLOOKUP(I13480,DOMAIN!$U:$W,3,0),'Commission month'!I13480),I13480)</f>
        <v>A3715</v>
      </c>
    </row>
    <row r="13481" spans="1:18" x14ac:dyDescent="0.15">
      <c r="A13481" s="137">
        <v>13479</v>
      </c>
      <c r="B13481" s="82" t="s">
        <v>22171</v>
      </c>
      <c r="C13481" s="142" t="s">
        <v>28407</v>
      </c>
      <c r="D13481" s="82" t="s">
        <v>12313</v>
      </c>
      <c r="E13481" s="82" t="s">
        <v>5640</v>
      </c>
      <c r="F13481" s="82" t="s">
        <v>6429</v>
      </c>
      <c r="G13481" s="82" t="s">
        <v>43251</v>
      </c>
      <c r="H13481" s="82" t="s">
        <v>4309</v>
      </c>
      <c r="I13481" s="82" t="s">
        <v>5103</v>
      </c>
      <c r="J13481" s="82" t="s">
        <v>4309</v>
      </c>
      <c r="K13481" s="83">
        <v>45371</v>
      </c>
      <c r="L13481" s="83">
        <v>45920</v>
      </c>
      <c r="M13481" s="280">
        <v>2768351.77</v>
      </c>
      <c r="N13481" s="300" t="str">
        <f>VLOOKUP(B13481,'DB Prv month'!$B:$I,8,0)</f>
        <v>A3991</v>
      </c>
      <c r="O13481" s="176" t="b">
        <f t="shared" si="420"/>
        <v>1</v>
      </c>
      <c r="P13481" s="176" t="str">
        <f t="shared" si="421"/>
        <v>C-0000010820</v>
      </c>
      <c r="Q13481" s="301">
        <f>IFERROR(IF(MATCH($P13481,DOMAIN!$AC:$AC,0)&gt;0,1,0),0)</f>
        <v>0</v>
      </c>
      <c r="R13481" s="297" t="str">
        <f>IFERROR(IF(MATCH(I13481,DOMAIN!$U:$U,0)&gt;0,VLOOKUP(I13481,DOMAIN!$U:$W,3,0),'Commission month'!I13481),I13481)</f>
        <v>A3991</v>
      </c>
    </row>
    <row r="13482" spans="1:18" x14ac:dyDescent="0.15">
      <c r="A13482" s="137">
        <v>13480</v>
      </c>
      <c r="B13482" s="82" t="s">
        <v>22172</v>
      </c>
      <c r="C13482" s="142" t="s">
        <v>32301</v>
      </c>
      <c r="D13482" s="82" t="s">
        <v>22173</v>
      </c>
      <c r="E13482" s="82" t="s">
        <v>5640</v>
      </c>
      <c r="F13482" s="82" t="s">
        <v>6429</v>
      </c>
      <c r="G13482" s="82" t="s">
        <v>43251</v>
      </c>
      <c r="H13482" s="82" t="s">
        <v>4309</v>
      </c>
      <c r="I13482" s="82" t="s">
        <v>5103</v>
      </c>
      <c r="J13482" s="82" t="s">
        <v>4309</v>
      </c>
      <c r="K13482" s="83">
        <v>45386</v>
      </c>
      <c r="L13482" s="83">
        <v>45934</v>
      </c>
      <c r="M13482" s="280">
        <v>55135.35</v>
      </c>
      <c r="N13482" s="300" t="str">
        <f>VLOOKUP(B13482,'DB Prv month'!$B:$I,8,0)</f>
        <v>A3991</v>
      </c>
      <c r="O13482" s="176" t="b">
        <f t="shared" si="420"/>
        <v>1</v>
      </c>
      <c r="P13482" s="176" t="str">
        <f t="shared" si="421"/>
        <v>C-0000079043</v>
      </c>
      <c r="Q13482" s="301">
        <f>IFERROR(IF(MATCH($P13482,DOMAIN!$AC:$AC,0)&gt;0,1,0),0)</f>
        <v>0</v>
      </c>
      <c r="R13482" s="297" t="str">
        <f>IFERROR(IF(MATCH(I13482,DOMAIN!$U:$U,0)&gt;0,VLOOKUP(I13482,DOMAIN!$U:$W,3,0),'Commission month'!I13482),I13482)</f>
        <v>A3991</v>
      </c>
    </row>
    <row r="13483" spans="1:18" x14ac:dyDescent="0.15">
      <c r="A13483" s="137">
        <v>13481</v>
      </c>
      <c r="B13483" s="82" t="s">
        <v>22174</v>
      </c>
      <c r="C13483" s="142" t="s">
        <v>32301</v>
      </c>
      <c r="D13483" s="82" t="s">
        <v>22173</v>
      </c>
      <c r="E13483" s="82" t="s">
        <v>5640</v>
      </c>
      <c r="F13483" s="82" t="s">
        <v>6429</v>
      </c>
      <c r="G13483" s="82" t="s">
        <v>43251</v>
      </c>
      <c r="H13483" s="82" t="s">
        <v>4309</v>
      </c>
      <c r="I13483" s="82" t="s">
        <v>5103</v>
      </c>
      <c r="J13483" s="82" t="s">
        <v>4309</v>
      </c>
      <c r="K13483" s="83">
        <v>45386</v>
      </c>
      <c r="L13483" s="83">
        <v>45934</v>
      </c>
      <c r="M13483" s="280">
        <v>55135.35</v>
      </c>
      <c r="N13483" s="300" t="str">
        <f>VLOOKUP(B13483,'DB Prv month'!$B:$I,8,0)</f>
        <v>A3991</v>
      </c>
      <c r="O13483" s="176" t="b">
        <f t="shared" si="420"/>
        <v>1</v>
      </c>
      <c r="P13483" s="176" t="str">
        <f t="shared" si="421"/>
        <v>C-0000079043</v>
      </c>
      <c r="Q13483" s="301">
        <f>IFERROR(IF(MATCH($P13483,DOMAIN!$AC:$AC,0)&gt;0,1,0),0)</f>
        <v>0</v>
      </c>
      <c r="R13483" s="297" t="str">
        <f>IFERROR(IF(MATCH(I13483,DOMAIN!$U:$U,0)&gt;0,VLOOKUP(I13483,DOMAIN!$U:$W,3,0),'Commission month'!I13483),I13483)</f>
        <v>A3991</v>
      </c>
    </row>
    <row r="13484" spans="1:18" x14ac:dyDescent="0.15">
      <c r="A13484" s="137">
        <v>13482</v>
      </c>
      <c r="B13484" s="82" t="s">
        <v>23197</v>
      </c>
      <c r="C13484" s="142" t="s">
        <v>32736</v>
      </c>
      <c r="D13484" s="82" t="s">
        <v>23198</v>
      </c>
      <c r="E13484" s="82" t="s">
        <v>5640</v>
      </c>
      <c r="F13484" s="82" t="s">
        <v>6429</v>
      </c>
      <c r="G13484" s="82" t="s">
        <v>2633</v>
      </c>
      <c r="H13484" s="82" t="s">
        <v>12238</v>
      </c>
      <c r="I13484" s="82" t="s">
        <v>4395</v>
      </c>
      <c r="J13484" s="82" t="s">
        <v>4396</v>
      </c>
      <c r="K13484" s="83">
        <v>45397</v>
      </c>
      <c r="L13484" s="83">
        <v>45945</v>
      </c>
      <c r="M13484" s="280">
        <v>220952.87</v>
      </c>
      <c r="N13484" s="300" t="str">
        <f>VLOOKUP(B13484,'DB Prv month'!$B:$I,8,0)</f>
        <v>A2067</v>
      </c>
      <c r="O13484" s="176" t="b">
        <f t="shared" si="420"/>
        <v>1</v>
      </c>
      <c r="P13484" s="176" t="str">
        <f t="shared" si="421"/>
        <v>C-0000086198</v>
      </c>
      <c r="Q13484" s="301">
        <f>IFERROR(IF(MATCH($P13484,DOMAIN!$AC:$AC,0)&gt;0,1,0),0)</f>
        <v>0</v>
      </c>
      <c r="R13484" s="297" t="str">
        <f>IFERROR(IF(MATCH(I13484,DOMAIN!$U:$U,0)&gt;0,VLOOKUP(I13484,DOMAIN!$U:$W,3,0),'Commission month'!I13484),I13484)</f>
        <v>A2067</v>
      </c>
    </row>
    <row r="13485" spans="1:18" x14ac:dyDescent="0.15">
      <c r="A13485" s="137">
        <v>13483</v>
      </c>
      <c r="B13485" s="82" t="s">
        <v>22175</v>
      </c>
      <c r="C13485" s="142" t="s">
        <v>32302</v>
      </c>
      <c r="D13485" s="82" t="s">
        <v>22176</v>
      </c>
      <c r="E13485" s="82" t="s">
        <v>5640</v>
      </c>
      <c r="F13485" s="82" t="s">
        <v>6429</v>
      </c>
      <c r="G13485" s="82" t="s">
        <v>2398</v>
      </c>
      <c r="H13485" s="82" t="s">
        <v>2399</v>
      </c>
      <c r="I13485" s="82" t="s">
        <v>2047</v>
      </c>
      <c r="J13485" s="82" t="s">
        <v>1252</v>
      </c>
      <c r="K13485" s="83">
        <v>45438</v>
      </c>
      <c r="L13485" s="83">
        <v>45987</v>
      </c>
      <c r="M13485" s="280">
        <v>888800.31</v>
      </c>
      <c r="N13485" s="300" t="str">
        <f>VLOOKUP(B13485,'DB Prv month'!$B:$I,8,0)</f>
        <v>A3853</v>
      </c>
      <c r="O13485" s="176" t="b">
        <f t="shared" si="420"/>
        <v>1</v>
      </c>
      <c r="P13485" s="176" t="str">
        <f t="shared" si="421"/>
        <v>C-0000085773</v>
      </c>
      <c r="Q13485" s="301">
        <f>IFERROR(IF(MATCH($P13485,DOMAIN!$AC:$AC,0)&gt;0,1,0),0)</f>
        <v>0</v>
      </c>
      <c r="R13485" s="297" t="str">
        <f>IFERROR(IF(MATCH(I13485,DOMAIN!$U:$U,0)&gt;0,VLOOKUP(I13485,DOMAIN!$U:$W,3,0),'Commission month'!I13485),I13485)</f>
        <v>A3853</v>
      </c>
    </row>
    <row r="13486" spans="1:18" x14ac:dyDescent="0.15">
      <c r="A13486" s="137">
        <v>13484</v>
      </c>
      <c r="B13486" s="82" t="s">
        <v>24256</v>
      </c>
      <c r="C13486" s="142" t="s">
        <v>32672</v>
      </c>
      <c r="D13486" s="82" t="s">
        <v>23038</v>
      </c>
      <c r="E13486" s="82" t="s">
        <v>5640</v>
      </c>
      <c r="F13486" s="82" t="s">
        <v>6429</v>
      </c>
      <c r="G13486" s="82" t="s">
        <v>2538</v>
      </c>
      <c r="H13486" s="82" t="s">
        <v>1157</v>
      </c>
      <c r="I13486" s="82" t="s">
        <v>2374</v>
      </c>
      <c r="J13486" s="82" t="s">
        <v>2375</v>
      </c>
      <c r="K13486" s="83">
        <v>45445</v>
      </c>
      <c r="L13486" s="83">
        <v>45993</v>
      </c>
      <c r="M13486" s="280">
        <v>834465.63</v>
      </c>
      <c r="N13486" s="300" t="str">
        <f>VLOOKUP(B13486,'DB Prv month'!$B:$I,8,0)</f>
        <v>D4018</v>
      </c>
      <c r="O13486" s="176" t="b">
        <f t="shared" si="420"/>
        <v>1</v>
      </c>
      <c r="P13486" s="176" t="str">
        <f t="shared" si="421"/>
        <v>C-0000086435</v>
      </c>
      <c r="Q13486" s="301">
        <f>IFERROR(IF(MATCH($P13486,DOMAIN!$AC:$AC,0)&gt;0,1,0),0)</f>
        <v>0</v>
      </c>
      <c r="R13486" s="297" t="str">
        <f>IFERROR(IF(MATCH(I13486,DOMAIN!$U:$U,0)&gt;0,VLOOKUP(I13486,DOMAIN!$U:$W,3,0),'Commission month'!I13486),I13486)</f>
        <v>D4018</v>
      </c>
    </row>
    <row r="13487" spans="1:18" x14ac:dyDescent="0.15">
      <c r="A13487" s="137">
        <v>13485</v>
      </c>
      <c r="B13487" s="82" t="s">
        <v>23037</v>
      </c>
      <c r="C13487" s="142" t="s">
        <v>32672</v>
      </c>
      <c r="D13487" s="82" t="s">
        <v>23038</v>
      </c>
      <c r="E13487" s="82" t="s">
        <v>5640</v>
      </c>
      <c r="F13487" s="82" t="s">
        <v>6429</v>
      </c>
      <c r="G13487" s="82" t="s">
        <v>2538</v>
      </c>
      <c r="H13487" s="82" t="s">
        <v>1157</v>
      </c>
      <c r="I13487" s="82" t="s">
        <v>2374</v>
      </c>
      <c r="J13487" s="82" t="s">
        <v>2375</v>
      </c>
      <c r="K13487" s="83">
        <v>45445</v>
      </c>
      <c r="L13487" s="83">
        <v>45993</v>
      </c>
      <c r="M13487" s="280">
        <v>834465.63</v>
      </c>
      <c r="N13487" s="300" t="str">
        <f>VLOOKUP(B13487,'DB Prv month'!$B:$I,8,0)</f>
        <v>D4018</v>
      </c>
      <c r="O13487" s="176" t="b">
        <f t="shared" si="420"/>
        <v>1</v>
      </c>
      <c r="P13487" s="176" t="str">
        <f t="shared" si="421"/>
        <v>C-0000086435</v>
      </c>
      <c r="Q13487" s="301">
        <f>IFERROR(IF(MATCH($P13487,DOMAIN!$AC:$AC,0)&gt;0,1,0),0)</f>
        <v>0</v>
      </c>
      <c r="R13487" s="297" t="str">
        <f>IFERROR(IF(MATCH(I13487,DOMAIN!$U:$U,0)&gt;0,VLOOKUP(I13487,DOMAIN!$U:$W,3,0),'Commission month'!I13487),I13487)</f>
        <v>D4018</v>
      </c>
    </row>
    <row r="13488" spans="1:18" x14ac:dyDescent="0.15">
      <c r="A13488" s="137">
        <v>13486</v>
      </c>
      <c r="B13488" s="82" t="s">
        <v>22177</v>
      </c>
      <c r="C13488" s="142" t="s">
        <v>32303</v>
      </c>
      <c r="D13488" s="82" t="s">
        <v>22178</v>
      </c>
      <c r="E13488" s="82" t="s">
        <v>5640</v>
      </c>
      <c r="F13488" s="82" t="s">
        <v>6429</v>
      </c>
      <c r="G13488" s="82" t="s">
        <v>43251</v>
      </c>
      <c r="H13488" s="82" t="s">
        <v>4309</v>
      </c>
      <c r="I13488" s="82" t="s">
        <v>4958</v>
      </c>
      <c r="J13488" s="82" t="s">
        <v>4959</v>
      </c>
      <c r="K13488" s="83">
        <v>45483</v>
      </c>
      <c r="L13488" s="83">
        <v>45848</v>
      </c>
      <c r="M13488" s="280">
        <v>368592.5</v>
      </c>
      <c r="N13488" s="300" t="str">
        <f>VLOOKUP(B13488,'DB Prv month'!$B:$I,8,0)</f>
        <v>A3408</v>
      </c>
      <c r="O13488" s="176" t="b">
        <f t="shared" si="420"/>
        <v>1</v>
      </c>
      <c r="P13488" s="176" t="str">
        <f t="shared" si="421"/>
        <v>C-0000086316</v>
      </c>
      <c r="Q13488" s="301">
        <f>IFERROR(IF(MATCH($P13488,DOMAIN!$AC:$AC,0)&gt;0,1,0),0)</f>
        <v>0</v>
      </c>
      <c r="R13488" s="297" t="str">
        <f>IFERROR(IF(MATCH(I13488,DOMAIN!$U:$U,0)&gt;0,VLOOKUP(I13488,DOMAIN!$U:$W,3,0),'Commission month'!I13488),I13488)</f>
        <v>A3408</v>
      </c>
    </row>
    <row r="13489" spans="1:18" x14ac:dyDescent="0.15">
      <c r="A13489" s="137">
        <v>13487</v>
      </c>
      <c r="B13489" s="82" t="s">
        <v>22179</v>
      </c>
      <c r="C13489" s="142" t="s">
        <v>32303</v>
      </c>
      <c r="D13489" s="82" t="s">
        <v>22178</v>
      </c>
      <c r="E13489" s="82" t="s">
        <v>5640</v>
      </c>
      <c r="F13489" s="82" t="s">
        <v>6429</v>
      </c>
      <c r="G13489" s="82" t="s">
        <v>43251</v>
      </c>
      <c r="H13489" s="82" t="s">
        <v>4309</v>
      </c>
      <c r="I13489" s="82" t="s">
        <v>4958</v>
      </c>
      <c r="J13489" s="82" t="s">
        <v>4959</v>
      </c>
      <c r="K13489" s="83">
        <v>45483</v>
      </c>
      <c r="L13489" s="83">
        <v>45848</v>
      </c>
      <c r="M13489" s="280">
        <v>368592.5</v>
      </c>
      <c r="N13489" s="300" t="str">
        <f>VLOOKUP(B13489,'DB Prv month'!$B:$I,8,0)</f>
        <v>A3408</v>
      </c>
      <c r="O13489" s="176" t="b">
        <f t="shared" si="420"/>
        <v>1</v>
      </c>
      <c r="P13489" s="176" t="str">
        <f t="shared" si="421"/>
        <v>C-0000086316</v>
      </c>
      <c r="Q13489" s="301">
        <f>IFERROR(IF(MATCH($P13489,DOMAIN!$AC:$AC,0)&gt;0,1,0),0)</f>
        <v>0</v>
      </c>
      <c r="R13489" s="297" t="str">
        <f>IFERROR(IF(MATCH(I13489,DOMAIN!$U:$U,0)&gt;0,VLOOKUP(I13489,DOMAIN!$U:$W,3,0),'Commission month'!I13489),I13489)</f>
        <v>A3408</v>
      </c>
    </row>
    <row r="13490" spans="1:18" x14ac:dyDescent="0.15">
      <c r="A13490" s="137">
        <v>13488</v>
      </c>
      <c r="B13490" s="82" t="s">
        <v>22557</v>
      </c>
      <c r="C13490" s="142" t="s">
        <v>32451</v>
      </c>
      <c r="D13490" s="82" t="s">
        <v>22558</v>
      </c>
      <c r="E13490" s="82" t="s">
        <v>5640</v>
      </c>
      <c r="F13490" s="82" t="s">
        <v>6429</v>
      </c>
      <c r="G13490" s="82" t="s">
        <v>2538</v>
      </c>
      <c r="H13490" s="82" t="s">
        <v>1157</v>
      </c>
      <c r="I13490" s="82" t="s">
        <v>51407</v>
      </c>
      <c r="J13490" s="82" t="s">
        <v>315</v>
      </c>
      <c r="K13490" s="83">
        <v>45545</v>
      </c>
      <c r="L13490" s="83">
        <v>45910</v>
      </c>
      <c r="M13490" s="280">
        <v>786400</v>
      </c>
      <c r="N13490" s="300" t="str">
        <f>VLOOKUP(B13490,'DB Prv month'!$B:$I,8,0)</f>
        <v>D4020</v>
      </c>
      <c r="O13490" s="176" t="b">
        <f t="shared" si="420"/>
        <v>0</v>
      </c>
      <c r="P13490" s="176" t="str">
        <f t="shared" si="421"/>
        <v>C-0000087809</v>
      </c>
      <c r="Q13490" s="301">
        <f>IFERROR(IF(MATCH($P13490,DOMAIN!$AC:$AC,0)&gt;0,1,0),0)</f>
        <v>0</v>
      </c>
      <c r="R13490" s="297" t="str">
        <f>IFERROR(IF(MATCH(I13490,DOMAIN!$U:$U,0)&gt;0,VLOOKUP(I13490,DOMAIN!$U:$W,3,0),'Commission month'!I13490),I13490)</f>
        <v>A4076</v>
      </c>
    </row>
    <row r="13491" spans="1:18" x14ac:dyDescent="0.15">
      <c r="A13491" s="137">
        <v>13489</v>
      </c>
      <c r="B13491" s="82" t="s">
        <v>24782</v>
      </c>
      <c r="C13491" s="142" t="s">
        <v>32451</v>
      </c>
      <c r="D13491" s="82" t="s">
        <v>22558</v>
      </c>
      <c r="E13491" s="82" t="s">
        <v>5640</v>
      </c>
      <c r="F13491" s="82" t="s">
        <v>6429</v>
      </c>
      <c r="G13491" s="82" t="s">
        <v>2538</v>
      </c>
      <c r="H13491" s="82" t="s">
        <v>1157</v>
      </c>
      <c r="I13491" s="82" t="s">
        <v>51407</v>
      </c>
      <c r="J13491" s="82" t="s">
        <v>315</v>
      </c>
      <c r="K13491" s="83">
        <v>45545</v>
      </c>
      <c r="L13491" s="83">
        <v>45910</v>
      </c>
      <c r="M13491" s="280">
        <v>786400</v>
      </c>
      <c r="N13491" s="300" t="str">
        <f>VLOOKUP(B13491,'DB Prv month'!$B:$I,8,0)</f>
        <v>D4020</v>
      </c>
      <c r="O13491" s="176" t="b">
        <f t="shared" si="420"/>
        <v>0</v>
      </c>
      <c r="P13491" s="176" t="str">
        <f t="shared" si="421"/>
        <v>C-0000087809</v>
      </c>
      <c r="Q13491" s="301">
        <f>IFERROR(IF(MATCH($P13491,DOMAIN!$AC:$AC,0)&gt;0,1,0),0)</f>
        <v>0</v>
      </c>
      <c r="R13491" s="297" t="str">
        <f>IFERROR(IF(MATCH(I13491,DOMAIN!$U:$U,0)&gt;0,VLOOKUP(I13491,DOMAIN!$U:$W,3,0),'Commission month'!I13491),I13491)</f>
        <v>A4076</v>
      </c>
    </row>
    <row r="13492" spans="1:18" x14ac:dyDescent="0.15">
      <c r="A13492" s="137">
        <v>13490</v>
      </c>
      <c r="B13492" s="82" t="s">
        <v>23311</v>
      </c>
      <c r="C13492" s="142" t="s">
        <v>32573</v>
      </c>
      <c r="D13492" s="82" t="s">
        <v>22812</v>
      </c>
      <c r="E13492" s="82" t="s">
        <v>5640</v>
      </c>
      <c r="F13492" s="82" t="s">
        <v>6429</v>
      </c>
      <c r="G13492" s="82" t="s">
        <v>2539</v>
      </c>
      <c r="H13492" s="82" t="s">
        <v>2540</v>
      </c>
      <c r="I13492" s="82" t="s">
        <v>2374</v>
      </c>
      <c r="J13492" s="82" t="s">
        <v>2375</v>
      </c>
      <c r="K13492" s="83">
        <v>45553</v>
      </c>
      <c r="L13492" s="83">
        <v>45918</v>
      </c>
      <c r="M13492" s="280">
        <v>421899.98</v>
      </c>
      <c r="N13492" s="300" t="str">
        <f>VLOOKUP(B13492,'DB Prv month'!$B:$I,8,0)</f>
        <v>D4020</v>
      </c>
      <c r="O13492" s="176" t="b">
        <f t="shared" si="420"/>
        <v>0</v>
      </c>
      <c r="P13492" s="176" t="str">
        <f t="shared" si="421"/>
        <v>C-0000054762</v>
      </c>
      <c r="Q13492" s="301">
        <f>IFERROR(IF(MATCH($P13492,DOMAIN!$AC:$AC,0)&gt;0,1,0),0)</f>
        <v>0</v>
      </c>
      <c r="R13492" s="297" t="str">
        <f>IFERROR(IF(MATCH(I13492,DOMAIN!$U:$U,0)&gt;0,VLOOKUP(I13492,DOMAIN!$U:$W,3,0),'Commission month'!I13492),I13492)</f>
        <v>D4018</v>
      </c>
    </row>
    <row r="13493" spans="1:18" x14ac:dyDescent="0.15">
      <c r="A13493" s="137">
        <v>13491</v>
      </c>
      <c r="B13493" s="82" t="s">
        <v>22811</v>
      </c>
      <c r="C13493" s="142" t="s">
        <v>32573</v>
      </c>
      <c r="D13493" s="82" t="s">
        <v>22812</v>
      </c>
      <c r="E13493" s="82" t="s">
        <v>5640</v>
      </c>
      <c r="F13493" s="82" t="s">
        <v>6429</v>
      </c>
      <c r="G13493" s="82" t="s">
        <v>2539</v>
      </c>
      <c r="H13493" s="82" t="s">
        <v>2540</v>
      </c>
      <c r="I13493" s="82" t="s">
        <v>2374</v>
      </c>
      <c r="J13493" s="82" t="s">
        <v>2375</v>
      </c>
      <c r="K13493" s="83">
        <v>45553</v>
      </c>
      <c r="L13493" s="83">
        <v>45918</v>
      </c>
      <c r="M13493" s="280">
        <v>421899.98</v>
      </c>
      <c r="N13493" s="300" t="str">
        <f>VLOOKUP(B13493,'DB Prv month'!$B:$I,8,0)</f>
        <v>D4020</v>
      </c>
      <c r="O13493" s="176" t="b">
        <f t="shared" si="420"/>
        <v>0</v>
      </c>
      <c r="P13493" s="176" t="str">
        <f t="shared" si="421"/>
        <v>C-0000054762</v>
      </c>
      <c r="Q13493" s="301">
        <f>IFERROR(IF(MATCH($P13493,DOMAIN!$AC:$AC,0)&gt;0,1,0),0)</f>
        <v>0</v>
      </c>
      <c r="R13493" s="297" t="str">
        <f>IFERROR(IF(MATCH(I13493,DOMAIN!$U:$U,0)&gt;0,VLOOKUP(I13493,DOMAIN!$U:$W,3,0),'Commission month'!I13493),I13493)</f>
        <v>D4018</v>
      </c>
    </row>
    <row r="13494" spans="1:18" x14ac:dyDescent="0.15">
      <c r="A13494" s="137">
        <v>13492</v>
      </c>
      <c r="B13494" s="82" t="s">
        <v>47107</v>
      </c>
      <c r="C13494" s="142" t="s">
        <v>46805</v>
      </c>
      <c r="D13494" s="82" t="s">
        <v>46806</v>
      </c>
      <c r="E13494" s="82" t="s">
        <v>5640</v>
      </c>
      <c r="F13494" s="82" t="s">
        <v>6429</v>
      </c>
      <c r="G13494" s="82" t="s">
        <v>4663</v>
      </c>
      <c r="H13494" s="82" t="s">
        <v>4664</v>
      </c>
      <c r="I13494" s="82" t="s">
        <v>4962</v>
      </c>
      <c r="J13494" s="82" t="s">
        <v>4963</v>
      </c>
      <c r="K13494" s="83">
        <v>45665</v>
      </c>
      <c r="L13494" s="83">
        <v>45846</v>
      </c>
      <c r="M13494" s="280">
        <v>200000</v>
      </c>
      <c r="N13494" s="300" t="str">
        <f>VLOOKUP(B13494,'DB Prv month'!$B:$I,8,0)</f>
        <v>A3380</v>
      </c>
      <c r="O13494" s="176" t="b">
        <f t="shared" si="420"/>
        <v>1</v>
      </c>
      <c r="P13494" s="176" t="str">
        <f t="shared" si="421"/>
        <v>C-0000089888</v>
      </c>
      <c r="Q13494" s="301">
        <f>IFERROR(IF(MATCH($P13494,DOMAIN!$AC:$AC,0)&gt;0,1,0),0)</f>
        <v>0</v>
      </c>
      <c r="R13494" s="297" t="str">
        <f>IFERROR(IF(MATCH(I13494,DOMAIN!$U:$U,0)&gt;0,VLOOKUP(I13494,DOMAIN!$U:$W,3,0),'Commission month'!I13494),I13494)</f>
        <v>A3380</v>
      </c>
    </row>
    <row r="13495" spans="1:18" x14ac:dyDescent="0.15">
      <c r="A13495" s="137">
        <v>13493</v>
      </c>
      <c r="B13495" s="82" t="s">
        <v>22180</v>
      </c>
      <c r="C13495" s="142" t="s">
        <v>31418</v>
      </c>
      <c r="D13495" s="82" t="s">
        <v>20056</v>
      </c>
      <c r="E13495" s="82" t="s">
        <v>5523</v>
      </c>
      <c r="F13495" s="82" t="s">
        <v>6429</v>
      </c>
      <c r="G13495" s="82" t="s">
        <v>2734</v>
      </c>
      <c r="H13495" s="82" t="s">
        <v>2735</v>
      </c>
      <c r="I13495" s="82" t="s">
        <v>723</v>
      </c>
      <c r="J13495" s="82" t="s">
        <v>724</v>
      </c>
      <c r="K13495" s="83">
        <v>43165</v>
      </c>
      <c r="L13495" s="83">
        <v>46087</v>
      </c>
      <c r="M13495" s="280">
        <v>30002175.23</v>
      </c>
      <c r="N13495" s="300" t="str">
        <f>VLOOKUP(B13495,'DB Prv month'!$B:$I,8,0)</f>
        <v>A3738</v>
      </c>
      <c r="O13495" s="176" t="b">
        <f t="shared" si="420"/>
        <v>1</v>
      </c>
      <c r="P13495" s="176" t="str">
        <f t="shared" si="421"/>
        <v>C-0000049375</v>
      </c>
      <c r="Q13495" s="301">
        <f>IFERROR(IF(MATCH($P13495,DOMAIN!$AC:$AC,0)&gt;0,1,0),0)</f>
        <v>0</v>
      </c>
      <c r="R13495" s="297" t="str">
        <f>IFERROR(IF(MATCH(I13495,DOMAIN!$U:$U,0)&gt;0,VLOOKUP(I13495,DOMAIN!$U:$W,3,0),'Commission month'!I13495),I13495)</f>
        <v>A3738</v>
      </c>
    </row>
    <row r="13496" spans="1:18" x14ac:dyDescent="0.15">
      <c r="A13496" s="137">
        <v>13494</v>
      </c>
      <c r="B13496" s="82" t="s">
        <v>22181</v>
      </c>
      <c r="C13496" s="142" t="s">
        <v>31579</v>
      </c>
      <c r="D13496" s="82" t="s">
        <v>20464</v>
      </c>
      <c r="E13496" s="82" t="s">
        <v>5523</v>
      </c>
      <c r="F13496" s="82" t="s">
        <v>6429</v>
      </c>
      <c r="G13496" s="82" t="s">
        <v>44959</v>
      </c>
      <c r="H13496" s="82" t="s">
        <v>4308</v>
      </c>
      <c r="I13496" s="82" t="s">
        <v>3277</v>
      </c>
      <c r="J13496" s="82" t="s">
        <v>3278</v>
      </c>
      <c r="K13496" s="83">
        <v>43614</v>
      </c>
      <c r="L13496" s="83">
        <v>46171</v>
      </c>
      <c r="M13496" s="280">
        <v>1491442.19</v>
      </c>
      <c r="N13496" s="300" t="str">
        <f>VLOOKUP(B13496,'DB Prv month'!$B:$I,8,0)</f>
        <v>A3793</v>
      </c>
      <c r="O13496" s="176" t="b">
        <f t="shared" si="420"/>
        <v>1</v>
      </c>
      <c r="P13496" s="176" t="str">
        <f t="shared" si="421"/>
        <v>C-0000049553</v>
      </c>
      <c r="Q13496" s="301">
        <f>IFERROR(IF(MATCH($P13496,DOMAIN!$AC:$AC,0)&gt;0,1,0),0)</f>
        <v>0</v>
      </c>
      <c r="R13496" s="297" t="str">
        <f>IFERROR(IF(MATCH(I13496,DOMAIN!$U:$U,0)&gt;0,VLOOKUP(I13496,DOMAIN!$U:$W,3,0),'Commission month'!I13496),I13496)</f>
        <v>A3793</v>
      </c>
    </row>
    <row r="13497" spans="1:18" x14ac:dyDescent="0.15">
      <c r="A13497" s="137">
        <v>13495</v>
      </c>
      <c r="B13497" s="82" t="s">
        <v>22183</v>
      </c>
      <c r="C13497" s="142" t="s">
        <v>32304</v>
      </c>
      <c r="D13497" s="82" t="s">
        <v>22184</v>
      </c>
      <c r="E13497" s="82" t="s">
        <v>5523</v>
      </c>
      <c r="F13497" s="82" t="s">
        <v>6429</v>
      </c>
      <c r="G13497" s="82" t="s">
        <v>44699</v>
      </c>
      <c r="H13497" s="82" t="s">
        <v>1623</v>
      </c>
      <c r="I13497" s="82" t="s">
        <v>1622</v>
      </c>
      <c r="J13497" s="82" t="s">
        <v>1623</v>
      </c>
      <c r="K13497" s="83">
        <v>43667</v>
      </c>
      <c r="L13497" s="83">
        <v>45859</v>
      </c>
      <c r="M13497" s="280">
        <v>240745.12</v>
      </c>
      <c r="N13497" s="300" t="str">
        <f>VLOOKUP(B13497,'DB Prv month'!$B:$I,8,0)</f>
        <v>A3449</v>
      </c>
      <c r="O13497" s="176" t="b">
        <f t="shared" si="420"/>
        <v>1</v>
      </c>
      <c r="P13497" s="176" t="str">
        <f t="shared" si="421"/>
        <v>C-000327</v>
      </c>
      <c r="Q13497" s="301">
        <f>IFERROR(IF(MATCH($P13497,DOMAIN!$AC:$AC,0)&gt;0,1,0),0)</f>
        <v>0</v>
      </c>
      <c r="R13497" s="297" t="str">
        <f>IFERROR(IF(MATCH(I13497,DOMAIN!$U:$U,0)&gt;0,VLOOKUP(I13497,DOMAIN!$U:$W,3,0),'Commission month'!I13497),I13497)</f>
        <v>A3449</v>
      </c>
    </row>
    <row r="13498" spans="1:18" x14ac:dyDescent="0.15">
      <c r="A13498" s="137">
        <v>13496</v>
      </c>
      <c r="B13498" s="82" t="s">
        <v>22185</v>
      </c>
      <c r="C13498" s="142" t="s">
        <v>32304</v>
      </c>
      <c r="D13498" s="82" t="s">
        <v>22184</v>
      </c>
      <c r="E13498" s="82" t="s">
        <v>5523</v>
      </c>
      <c r="F13498" s="82" t="s">
        <v>6429</v>
      </c>
      <c r="G13498" s="82" t="s">
        <v>44699</v>
      </c>
      <c r="H13498" s="82" t="s">
        <v>1623</v>
      </c>
      <c r="I13498" s="82" t="s">
        <v>1622</v>
      </c>
      <c r="J13498" s="82" t="s">
        <v>1623</v>
      </c>
      <c r="K13498" s="83">
        <v>43667</v>
      </c>
      <c r="L13498" s="83">
        <v>45859</v>
      </c>
      <c r="M13498" s="280">
        <v>963302.22</v>
      </c>
      <c r="N13498" s="300" t="str">
        <f>VLOOKUP(B13498,'DB Prv month'!$B:$I,8,0)</f>
        <v>A3449</v>
      </c>
      <c r="O13498" s="176" t="b">
        <f t="shared" si="420"/>
        <v>1</v>
      </c>
      <c r="P13498" s="176" t="str">
        <f t="shared" si="421"/>
        <v>C-000327</v>
      </c>
      <c r="Q13498" s="301">
        <f>IFERROR(IF(MATCH($P13498,DOMAIN!$AC:$AC,0)&gt;0,1,0),0)</f>
        <v>0</v>
      </c>
      <c r="R13498" s="297" t="str">
        <f>IFERROR(IF(MATCH(I13498,DOMAIN!$U:$U,0)&gt;0,VLOOKUP(I13498,DOMAIN!$U:$W,3,0),'Commission month'!I13498),I13498)</f>
        <v>A3449</v>
      </c>
    </row>
    <row r="13499" spans="1:18" x14ac:dyDescent="0.15">
      <c r="A13499" s="137">
        <v>13497</v>
      </c>
      <c r="B13499" s="82" t="s">
        <v>22186</v>
      </c>
      <c r="C13499" s="142" t="s">
        <v>26028</v>
      </c>
      <c r="D13499" s="82" t="s">
        <v>4135</v>
      </c>
      <c r="E13499" s="82" t="s">
        <v>5523</v>
      </c>
      <c r="F13499" s="82" t="s">
        <v>6429</v>
      </c>
      <c r="G13499" s="82" t="s">
        <v>2215</v>
      </c>
      <c r="H13499" s="82" t="s">
        <v>1620</v>
      </c>
      <c r="I13499" s="82" t="s">
        <v>5087</v>
      </c>
      <c r="J13499" s="82" t="s">
        <v>2401</v>
      </c>
      <c r="K13499" s="83">
        <v>43695</v>
      </c>
      <c r="L13499" s="83">
        <v>45887</v>
      </c>
      <c r="M13499" s="280">
        <v>85482.97</v>
      </c>
      <c r="N13499" s="300" t="str">
        <f>VLOOKUP(B13499,'DB Prv month'!$B:$I,8,0)</f>
        <v>A4025</v>
      </c>
      <c r="O13499" s="176" t="b">
        <f t="shared" si="420"/>
        <v>1</v>
      </c>
      <c r="P13499" s="176" t="str">
        <f t="shared" si="421"/>
        <v>C-0000038642</v>
      </c>
      <c r="Q13499" s="301">
        <f>IFERROR(IF(MATCH($P13499,DOMAIN!$AC:$AC,0)&gt;0,1,0),0)</f>
        <v>0</v>
      </c>
      <c r="R13499" s="297" t="str">
        <f>IFERROR(IF(MATCH(I13499,DOMAIN!$U:$U,0)&gt;0,VLOOKUP(I13499,DOMAIN!$U:$W,3,0),'Commission month'!I13499),I13499)</f>
        <v>A4025</v>
      </c>
    </row>
    <row r="13500" spans="1:18" x14ac:dyDescent="0.15">
      <c r="A13500" s="137">
        <v>13498</v>
      </c>
      <c r="B13500" s="82" t="s">
        <v>22187</v>
      </c>
      <c r="C13500" s="142" t="s">
        <v>31419</v>
      </c>
      <c r="D13500" s="82" t="s">
        <v>20058</v>
      </c>
      <c r="E13500" s="82" t="s">
        <v>5523</v>
      </c>
      <c r="F13500" s="82" t="s">
        <v>6429</v>
      </c>
      <c r="G13500" s="82" t="s">
        <v>44960</v>
      </c>
      <c r="H13500" s="82" t="s">
        <v>4316</v>
      </c>
      <c r="I13500" s="82" t="s">
        <v>2746</v>
      </c>
      <c r="J13500" s="82" t="s">
        <v>2747</v>
      </c>
      <c r="K13500" s="83">
        <v>43712</v>
      </c>
      <c r="L13500" s="83">
        <v>45904</v>
      </c>
      <c r="M13500" s="280">
        <v>2802098.87</v>
      </c>
      <c r="N13500" s="300" t="str">
        <f>VLOOKUP(B13500,'DB Prv month'!$B:$I,8,0)</f>
        <v>A2883</v>
      </c>
      <c r="O13500" s="176" t="b">
        <f t="shared" si="420"/>
        <v>1</v>
      </c>
      <c r="P13500" s="176" t="str">
        <f t="shared" si="421"/>
        <v>C-0000002173</v>
      </c>
      <c r="Q13500" s="301">
        <f>IFERROR(IF(MATCH($P13500,DOMAIN!$AC:$AC,0)&gt;0,1,0),0)</f>
        <v>0</v>
      </c>
      <c r="R13500" s="297" t="str">
        <f>IFERROR(IF(MATCH(I13500,DOMAIN!$U:$U,0)&gt;0,VLOOKUP(I13500,DOMAIN!$U:$W,3,0),'Commission month'!I13500),I13500)</f>
        <v>A2883</v>
      </c>
    </row>
    <row r="13501" spans="1:18" x14ac:dyDescent="0.15">
      <c r="A13501" s="137">
        <v>13499</v>
      </c>
      <c r="B13501" s="82" t="s">
        <v>22188</v>
      </c>
      <c r="C13501" s="142" t="s">
        <v>32305</v>
      </c>
      <c r="D13501" s="82" t="s">
        <v>22189</v>
      </c>
      <c r="E13501" s="82" t="s">
        <v>5523</v>
      </c>
      <c r="F13501" s="82" t="s">
        <v>6429</v>
      </c>
      <c r="G13501" s="82" t="s">
        <v>2089</v>
      </c>
      <c r="H13501" s="82" t="s">
        <v>2090</v>
      </c>
      <c r="I13501" s="82" t="s">
        <v>2373</v>
      </c>
      <c r="J13501" s="82" t="s">
        <v>315</v>
      </c>
      <c r="K13501" s="83">
        <v>43712</v>
      </c>
      <c r="L13501" s="83">
        <v>45904</v>
      </c>
      <c r="M13501" s="280">
        <v>347127.89</v>
      </c>
      <c r="N13501" s="300" t="str">
        <f>VLOOKUP(B13501,'DB Prv month'!$B:$I,8,0)</f>
        <v>D4017</v>
      </c>
      <c r="O13501" s="176" t="b">
        <f t="shared" si="420"/>
        <v>1</v>
      </c>
      <c r="P13501" s="176" t="str">
        <f t="shared" si="421"/>
        <v>C-0000031620</v>
      </c>
      <c r="Q13501" s="301">
        <f>IFERROR(IF(MATCH($P13501,DOMAIN!$AC:$AC,0)&gt;0,1,0),0)</f>
        <v>0</v>
      </c>
      <c r="R13501" s="297" t="str">
        <f>IFERROR(IF(MATCH(I13501,DOMAIN!$U:$U,0)&gt;0,VLOOKUP(I13501,DOMAIN!$U:$W,3,0),'Commission month'!I13501),I13501)</f>
        <v>D4017</v>
      </c>
    </row>
    <row r="13502" spans="1:18" x14ac:dyDescent="0.15">
      <c r="A13502" s="137">
        <v>13500</v>
      </c>
      <c r="B13502" s="82" t="s">
        <v>22190</v>
      </c>
      <c r="C13502" s="142" t="s">
        <v>29229</v>
      </c>
      <c r="D13502" s="82" t="s">
        <v>14109</v>
      </c>
      <c r="E13502" s="82" t="s">
        <v>5523</v>
      </c>
      <c r="F13502" s="82" t="s">
        <v>6429</v>
      </c>
      <c r="G13502" s="82" t="s">
        <v>44958</v>
      </c>
      <c r="H13502" s="82" t="s">
        <v>1248</v>
      </c>
      <c r="I13502" s="82" t="s">
        <v>2572</v>
      </c>
      <c r="J13502" s="82" t="s">
        <v>1248</v>
      </c>
      <c r="K13502" s="83">
        <v>43727</v>
      </c>
      <c r="L13502" s="83">
        <v>45919</v>
      </c>
      <c r="M13502" s="280">
        <v>426256.89</v>
      </c>
      <c r="N13502" s="300" t="str">
        <f>VLOOKUP(B13502,'DB Prv month'!$B:$I,8,0)</f>
        <v>A3764</v>
      </c>
      <c r="O13502" s="176" t="b">
        <f t="shared" si="420"/>
        <v>1</v>
      </c>
      <c r="P13502" s="176" t="str">
        <f t="shared" si="421"/>
        <v>C-0000031310</v>
      </c>
      <c r="Q13502" s="301">
        <f>IFERROR(IF(MATCH($P13502,DOMAIN!$AC:$AC,0)&gt;0,1,0),0)</f>
        <v>0</v>
      </c>
      <c r="R13502" s="297" t="str">
        <f>IFERROR(IF(MATCH(I13502,DOMAIN!$U:$U,0)&gt;0,VLOOKUP(I13502,DOMAIN!$U:$W,3,0),'Commission month'!I13502),I13502)</f>
        <v>A3764</v>
      </c>
    </row>
    <row r="13503" spans="1:18" x14ac:dyDescent="0.15">
      <c r="A13503" s="137">
        <v>13501</v>
      </c>
      <c r="B13503" s="82" t="s">
        <v>22191</v>
      </c>
      <c r="C13503" s="142" t="s">
        <v>31544</v>
      </c>
      <c r="D13503" s="82" t="s">
        <v>20377</v>
      </c>
      <c r="E13503" s="82" t="s">
        <v>5523</v>
      </c>
      <c r="F13503" s="82" t="s">
        <v>6429</v>
      </c>
      <c r="G13503" s="82" t="s">
        <v>4919</v>
      </c>
      <c r="H13503" s="82" t="s">
        <v>246</v>
      </c>
      <c r="I13503" s="82" t="s">
        <v>3277</v>
      </c>
      <c r="J13503" s="82" t="s">
        <v>3278</v>
      </c>
      <c r="K13503" s="83">
        <v>43737</v>
      </c>
      <c r="L13503" s="83">
        <v>45929</v>
      </c>
      <c r="M13503" s="280">
        <v>711953.12</v>
      </c>
      <c r="N13503" s="300" t="str">
        <f>VLOOKUP(B13503,'DB Prv month'!$B:$I,8,0)</f>
        <v>A3793</v>
      </c>
      <c r="O13503" s="176" t="b">
        <f t="shared" si="420"/>
        <v>1</v>
      </c>
      <c r="P13503" s="176" t="str">
        <f t="shared" si="421"/>
        <v>C-0000049614</v>
      </c>
      <c r="Q13503" s="301">
        <f>IFERROR(IF(MATCH($P13503,DOMAIN!$AC:$AC,0)&gt;0,1,0),0)</f>
        <v>0</v>
      </c>
      <c r="R13503" s="297" t="str">
        <f>IFERROR(IF(MATCH(I13503,DOMAIN!$U:$U,0)&gt;0,VLOOKUP(I13503,DOMAIN!$U:$W,3,0),'Commission month'!I13503),I13503)</f>
        <v>A3793</v>
      </c>
    </row>
    <row r="13504" spans="1:18" x14ac:dyDescent="0.15">
      <c r="A13504" s="137">
        <v>13502</v>
      </c>
      <c r="B13504" s="82" t="s">
        <v>22192</v>
      </c>
      <c r="C13504" s="142" t="s">
        <v>31544</v>
      </c>
      <c r="D13504" s="82" t="s">
        <v>20377</v>
      </c>
      <c r="E13504" s="82" t="s">
        <v>5523</v>
      </c>
      <c r="F13504" s="82" t="s">
        <v>6429</v>
      </c>
      <c r="G13504" s="82" t="s">
        <v>4919</v>
      </c>
      <c r="H13504" s="82" t="s">
        <v>246</v>
      </c>
      <c r="I13504" s="82" t="s">
        <v>3277</v>
      </c>
      <c r="J13504" s="82" t="s">
        <v>3278</v>
      </c>
      <c r="K13504" s="83">
        <v>43737</v>
      </c>
      <c r="L13504" s="83">
        <v>45929</v>
      </c>
      <c r="M13504" s="280">
        <v>771415.9</v>
      </c>
      <c r="N13504" s="300" t="str">
        <f>VLOOKUP(B13504,'DB Prv month'!$B:$I,8,0)</f>
        <v>A3793</v>
      </c>
      <c r="O13504" s="176" t="b">
        <f t="shared" si="420"/>
        <v>1</v>
      </c>
      <c r="P13504" s="176" t="str">
        <f t="shared" si="421"/>
        <v>C-0000049614</v>
      </c>
      <c r="Q13504" s="301">
        <f>IFERROR(IF(MATCH($P13504,DOMAIN!$AC:$AC,0)&gt;0,1,0),0)</f>
        <v>0</v>
      </c>
      <c r="R13504" s="297" t="str">
        <f>IFERROR(IF(MATCH(I13504,DOMAIN!$U:$U,0)&gt;0,VLOOKUP(I13504,DOMAIN!$U:$W,3,0),'Commission month'!I13504),I13504)</f>
        <v>A3793</v>
      </c>
    </row>
    <row r="13505" spans="1:18" x14ac:dyDescent="0.15">
      <c r="A13505" s="137">
        <v>13503</v>
      </c>
      <c r="B13505" s="82" t="s">
        <v>22193</v>
      </c>
      <c r="C13505" s="142" t="s">
        <v>32306</v>
      </c>
      <c r="D13505" s="82" t="s">
        <v>4560</v>
      </c>
      <c r="E13505" s="82" t="s">
        <v>5523</v>
      </c>
      <c r="F13505" s="82" t="s">
        <v>6429</v>
      </c>
      <c r="G13505" s="82" t="s">
        <v>4640</v>
      </c>
      <c r="H13505" s="82" t="s">
        <v>4641</v>
      </c>
      <c r="I13505" s="82" t="s">
        <v>2373</v>
      </c>
      <c r="J13505" s="82" t="s">
        <v>315</v>
      </c>
      <c r="K13505" s="83">
        <v>43898</v>
      </c>
      <c r="L13505" s="83">
        <v>46089</v>
      </c>
      <c r="M13505" s="280">
        <v>4899591.3099999996</v>
      </c>
      <c r="N13505" s="300" t="str">
        <f>VLOOKUP(B13505,'DB Prv month'!$B:$I,8,0)</f>
        <v>D4017</v>
      </c>
      <c r="O13505" s="176" t="b">
        <f t="shared" si="420"/>
        <v>1</v>
      </c>
      <c r="P13505" s="176" t="str">
        <f t="shared" si="421"/>
        <v>C-0000038332</v>
      </c>
      <c r="Q13505" s="301">
        <f>IFERROR(IF(MATCH($P13505,DOMAIN!$AC:$AC,0)&gt;0,1,0),0)</f>
        <v>0</v>
      </c>
      <c r="R13505" s="297" t="str">
        <f>IFERROR(IF(MATCH(I13505,DOMAIN!$U:$U,0)&gt;0,VLOOKUP(I13505,DOMAIN!$U:$W,3,0),'Commission month'!I13505),I13505)</f>
        <v>D4017</v>
      </c>
    </row>
    <row r="13506" spans="1:18" x14ac:dyDescent="0.15">
      <c r="A13506" s="137">
        <v>13504</v>
      </c>
      <c r="B13506" s="82" t="s">
        <v>22194</v>
      </c>
      <c r="C13506" s="142" t="s">
        <v>32307</v>
      </c>
      <c r="D13506" s="82" t="s">
        <v>22195</v>
      </c>
      <c r="E13506" s="82" t="s">
        <v>5523</v>
      </c>
      <c r="F13506" s="82" t="s">
        <v>6429</v>
      </c>
      <c r="G13506" s="82" t="s">
        <v>4661</v>
      </c>
      <c r="H13506" s="82" t="s">
        <v>4662</v>
      </c>
      <c r="I13506" s="82" t="s">
        <v>2961</v>
      </c>
      <c r="J13506" s="82" t="s">
        <v>12635</v>
      </c>
      <c r="K13506" s="83">
        <v>44192</v>
      </c>
      <c r="L13506" s="83">
        <v>46018</v>
      </c>
      <c r="M13506" s="280">
        <v>500000</v>
      </c>
      <c r="N13506" s="300" t="str">
        <f>VLOOKUP(B13506,'DB Prv month'!$B:$I,8,0)</f>
        <v>A3718</v>
      </c>
      <c r="O13506" s="176" t="b">
        <f t="shared" si="420"/>
        <v>1</v>
      </c>
      <c r="P13506" s="176" t="str">
        <f t="shared" si="421"/>
        <v>C-0000049852</v>
      </c>
      <c r="Q13506" s="301">
        <f>IFERROR(IF(MATCH($P13506,DOMAIN!$AC:$AC,0)&gt;0,1,0),0)</f>
        <v>0</v>
      </c>
      <c r="R13506" s="297" t="str">
        <f>IFERROR(IF(MATCH(I13506,DOMAIN!$U:$U,0)&gt;0,VLOOKUP(I13506,DOMAIN!$U:$W,3,0),'Commission month'!I13506),I13506)</f>
        <v>A3718</v>
      </c>
    </row>
    <row r="13507" spans="1:18" x14ac:dyDescent="0.15">
      <c r="A13507" s="137">
        <v>13505</v>
      </c>
      <c r="B13507" s="82" t="s">
        <v>22196</v>
      </c>
      <c r="C13507" s="142" t="s">
        <v>32308</v>
      </c>
      <c r="D13507" s="82" t="s">
        <v>22197</v>
      </c>
      <c r="E13507" s="82" t="s">
        <v>5523</v>
      </c>
      <c r="F13507" s="82" t="s">
        <v>6429</v>
      </c>
      <c r="G13507" s="82" t="s">
        <v>4638</v>
      </c>
      <c r="H13507" s="82" t="s">
        <v>4639</v>
      </c>
      <c r="I13507" s="82" t="s">
        <v>2373</v>
      </c>
      <c r="J13507" s="82" t="s">
        <v>315</v>
      </c>
      <c r="K13507" s="83">
        <v>44194</v>
      </c>
      <c r="L13507" s="83">
        <v>46020</v>
      </c>
      <c r="M13507" s="280">
        <v>1252909.99</v>
      </c>
      <c r="N13507" s="300" t="str">
        <f>VLOOKUP(B13507,'DB Prv month'!$B:$I,8,0)</f>
        <v>D4017</v>
      </c>
      <c r="O13507" s="176" t="b">
        <f t="shared" si="420"/>
        <v>1</v>
      </c>
      <c r="P13507" s="176" t="str">
        <f t="shared" si="421"/>
        <v>C-0000049998</v>
      </c>
      <c r="Q13507" s="301">
        <f>IFERROR(IF(MATCH($P13507,DOMAIN!$AC:$AC,0)&gt;0,1,0),0)</f>
        <v>0</v>
      </c>
      <c r="R13507" s="297" t="str">
        <f>IFERROR(IF(MATCH(I13507,DOMAIN!$U:$U,0)&gt;0,VLOOKUP(I13507,DOMAIN!$U:$W,3,0),'Commission month'!I13507),I13507)</f>
        <v>D4017</v>
      </c>
    </row>
    <row r="13508" spans="1:18" x14ac:dyDescent="0.15">
      <c r="A13508" s="137">
        <v>13506</v>
      </c>
      <c r="B13508" s="82" t="s">
        <v>22198</v>
      </c>
      <c r="C13508" s="142" t="s">
        <v>28473</v>
      </c>
      <c r="D13508" s="82" t="s">
        <v>12458</v>
      </c>
      <c r="E13508" s="82" t="s">
        <v>5523</v>
      </c>
      <c r="F13508" s="82" t="s">
        <v>6429</v>
      </c>
      <c r="G13508" s="82" t="s">
        <v>1954</v>
      </c>
      <c r="H13508" s="82" t="s">
        <v>1955</v>
      </c>
      <c r="I13508" s="82" t="s">
        <v>723</v>
      </c>
      <c r="J13508" s="82" t="s">
        <v>724</v>
      </c>
      <c r="K13508" s="83">
        <v>44228</v>
      </c>
      <c r="L13508" s="83">
        <v>46054</v>
      </c>
      <c r="M13508" s="280">
        <v>606166.23</v>
      </c>
      <c r="N13508" s="300" t="str">
        <f>VLOOKUP(B13508,'DB Prv month'!$B:$I,8,0)</f>
        <v>A3738</v>
      </c>
      <c r="O13508" s="176" t="b">
        <f t="shared" ref="O13508:O13571" si="422">R13508=N13508</f>
        <v>1</v>
      </c>
      <c r="P13508" s="176" t="str">
        <f t="shared" ref="P13508:P13571" si="423">"C"&amp;"-"&amp;$C13508</f>
        <v>C-0000046637</v>
      </c>
      <c r="Q13508" s="301">
        <f>IFERROR(IF(MATCH($P13508,DOMAIN!$AC:$AC,0)&gt;0,1,0),0)</f>
        <v>0</v>
      </c>
      <c r="R13508" s="297" t="str">
        <f>IFERROR(IF(MATCH(I13508,DOMAIN!$U:$U,0)&gt;0,VLOOKUP(I13508,DOMAIN!$U:$W,3,0),'Commission month'!I13508),I13508)</f>
        <v>A3738</v>
      </c>
    </row>
    <row r="13509" spans="1:18" x14ac:dyDescent="0.15">
      <c r="A13509" s="137">
        <v>13507</v>
      </c>
      <c r="B13509" s="82" t="s">
        <v>22199</v>
      </c>
      <c r="C13509" s="142" t="s">
        <v>31437</v>
      </c>
      <c r="D13509" s="82" t="s">
        <v>20095</v>
      </c>
      <c r="E13509" s="82" t="s">
        <v>5523</v>
      </c>
      <c r="F13509" s="82" t="s">
        <v>6429</v>
      </c>
      <c r="G13509" s="82" t="s">
        <v>4129</v>
      </c>
      <c r="H13509" s="82" t="s">
        <v>4130</v>
      </c>
      <c r="I13509" s="82" t="s">
        <v>732</v>
      </c>
      <c r="J13509" s="82" t="s">
        <v>733</v>
      </c>
      <c r="K13509" s="83">
        <v>44332</v>
      </c>
      <c r="L13509" s="83">
        <v>46158</v>
      </c>
      <c r="M13509" s="280">
        <v>7925022.3099999996</v>
      </c>
      <c r="N13509" s="300" t="str">
        <f>VLOOKUP(B13509,'DB Prv month'!$B:$I,8,0)</f>
        <v>A3715</v>
      </c>
      <c r="O13509" s="176" t="b">
        <f t="shared" si="422"/>
        <v>1</v>
      </c>
      <c r="P13509" s="176" t="str">
        <f t="shared" si="423"/>
        <v>C-0000049469</v>
      </c>
      <c r="Q13509" s="301">
        <f>IFERROR(IF(MATCH($P13509,DOMAIN!$AC:$AC,0)&gt;0,1,0),0)</f>
        <v>0</v>
      </c>
      <c r="R13509" s="297" t="str">
        <f>IFERROR(IF(MATCH(I13509,DOMAIN!$U:$U,0)&gt;0,VLOOKUP(I13509,DOMAIN!$U:$W,3,0),'Commission month'!I13509),I13509)</f>
        <v>A3715</v>
      </c>
    </row>
    <row r="13510" spans="1:18" x14ac:dyDescent="0.15">
      <c r="A13510" s="137">
        <v>13508</v>
      </c>
      <c r="B13510" s="82" t="s">
        <v>22200</v>
      </c>
      <c r="C13510" s="142" t="s">
        <v>31437</v>
      </c>
      <c r="D13510" s="82" t="s">
        <v>20095</v>
      </c>
      <c r="E13510" s="82" t="s">
        <v>5523</v>
      </c>
      <c r="F13510" s="82" t="s">
        <v>6429</v>
      </c>
      <c r="G13510" s="82" t="s">
        <v>4129</v>
      </c>
      <c r="H13510" s="82" t="s">
        <v>4130</v>
      </c>
      <c r="I13510" s="82" t="s">
        <v>732</v>
      </c>
      <c r="J13510" s="82" t="s">
        <v>733</v>
      </c>
      <c r="K13510" s="83">
        <v>44383</v>
      </c>
      <c r="L13510" s="83">
        <v>45844</v>
      </c>
      <c r="M13510" s="280">
        <v>5395533.9500000002</v>
      </c>
      <c r="N13510" s="300" t="str">
        <f>VLOOKUP(B13510,'DB Prv month'!$B:$I,8,0)</f>
        <v>A3715</v>
      </c>
      <c r="O13510" s="176" t="b">
        <f t="shared" si="422"/>
        <v>1</v>
      </c>
      <c r="P13510" s="176" t="str">
        <f t="shared" si="423"/>
        <v>C-0000049469</v>
      </c>
      <c r="Q13510" s="301">
        <f>IFERROR(IF(MATCH($P13510,DOMAIN!$AC:$AC,0)&gt;0,1,0),0)</f>
        <v>0</v>
      </c>
      <c r="R13510" s="297" t="str">
        <f>IFERROR(IF(MATCH(I13510,DOMAIN!$U:$U,0)&gt;0,VLOOKUP(I13510,DOMAIN!$U:$W,3,0),'Commission month'!I13510),I13510)</f>
        <v>A3715</v>
      </c>
    </row>
    <row r="13511" spans="1:18" x14ac:dyDescent="0.15">
      <c r="A13511" s="137">
        <v>13509</v>
      </c>
      <c r="B13511" s="82" t="s">
        <v>22201</v>
      </c>
      <c r="C13511" s="142" t="s">
        <v>32309</v>
      </c>
      <c r="D13511" s="82" t="s">
        <v>5741</v>
      </c>
      <c r="E13511" s="82" t="s">
        <v>5523</v>
      </c>
      <c r="F13511" s="82" t="s">
        <v>6429</v>
      </c>
      <c r="G13511" s="82" t="s">
        <v>44957</v>
      </c>
      <c r="H13511" s="82" t="s">
        <v>4312</v>
      </c>
      <c r="I13511" s="82" t="s">
        <v>726</v>
      </c>
      <c r="J13511" s="82" t="s">
        <v>727</v>
      </c>
      <c r="K13511" s="83">
        <v>44486</v>
      </c>
      <c r="L13511" s="83">
        <v>45947</v>
      </c>
      <c r="M13511" s="280">
        <v>400000</v>
      </c>
      <c r="N13511" s="300" t="str">
        <f>VLOOKUP(B13511,'DB Prv month'!$B:$I,8,0)</f>
        <v>A3740</v>
      </c>
      <c r="O13511" s="176" t="b">
        <f t="shared" si="422"/>
        <v>1</v>
      </c>
      <c r="P13511" s="176" t="str">
        <f t="shared" si="423"/>
        <v>C-0000039183</v>
      </c>
      <c r="Q13511" s="301">
        <f>IFERROR(IF(MATCH($P13511,DOMAIN!$AC:$AC,0)&gt;0,1,0),0)</f>
        <v>0</v>
      </c>
      <c r="R13511" s="297" t="str">
        <f>IFERROR(IF(MATCH(I13511,DOMAIN!$U:$U,0)&gt;0,VLOOKUP(I13511,DOMAIN!$U:$W,3,0),'Commission month'!I13511),I13511)</f>
        <v>A3740</v>
      </c>
    </row>
    <row r="13512" spans="1:18" x14ac:dyDescent="0.15">
      <c r="A13512" s="137">
        <v>13510</v>
      </c>
      <c r="B13512" s="82" t="s">
        <v>22202</v>
      </c>
      <c r="C13512" s="142" t="s">
        <v>32309</v>
      </c>
      <c r="D13512" s="82" t="s">
        <v>5741</v>
      </c>
      <c r="E13512" s="82" t="s">
        <v>5523</v>
      </c>
      <c r="F13512" s="82" t="s">
        <v>6429</v>
      </c>
      <c r="G13512" s="82" t="s">
        <v>44957</v>
      </c>
      <c r="H13512" s="82" t="s">
        <v>4312</v>
      </c>
      <c r="I13512" s="82" t="s">
        <v>726</v>
      </c>
      <c r="J13512" s="82" t="s">
        <v>727</v>
      </c>
      <c r="K13512" s="83">
        <v>44486</v>
      </c>
      <c r="L13512" s="83">
        <v>45947</v>
      </c>
      <c r="M13512" s="280">
        <v>400000</v>
      </c>
      <c r="N13512" s="300" t="str">
        <f>VLOOKUP(B13512,'DB Prv month'!$B:$I,8,0)</f>
        <v>A3740</v>
      </c>
      <c r="O13512" s="176" t="b">
        <f t="shared" si="422"/>
        <v>1</v>
      </c>
      <c r="P13512" s="176" t="str">
        <f t="shared" si="423"/>
        <v>C-0000039183</v>
      </c>
      <c r="Q13512" s="301">
        <f>IFERROR(IF(MATCH($P13512,DOMAIN!$AC:$AC,0)&gt;0,1,0),0)</f>
        <v>0</v>
      </c>
      <c r="R13512" s="297" t="str">
        <f>IFERROR(IF(MATCH(I13512,DOMAIN!$U:$U,0)&gt;0,VLOOKUP(I13512,DOMAIN!$U:$W,3,0),'Commission month'!I13512),I13512)</f>
        <v>A3740</v>
      </c>
    </row>
    <row r="13513" spans="1:18" x14ac:dyDescent="0.15">
      <c r="A13513" s="137">
        <v>13511</v>
      </c>
      <c r="B13513" s="82" t="s">
        <v>22203</v>
      </c>
      <c r="C13513" s="142" t="s">
        <v>32309</v>
      </c>
      <c r="D13513" s="82" t="s">
        <v>5741</v>
      </c>
      <c r="E13513" s="82" t="s">
        <v>5523</v>
      </c>
      <c r="F13513" s="82" t="s">
        <v>6429</v>
      </c>
      <c r="G13513" s="82" t="s">
        <v>44957</v>
      </c>
      <c r="H13513" s="82" t="s">
        <v>4312</v>
      </c>
      <c r="I13513" s="82" t="s">
        <v>726</v>
      </c>
      <c r="J13513" s="82" t="s">
        <v>727</v>
      </c>
      <c r="K13513" s="83">
        <v>44486</v>
      </c>
      <c r="L13513" s="83">
        <v>45947</v>
      </c>
      <c r="M13513" s="280">
        <v>400000</v>
      </c>
      <c r="N13513" s="300" t="str">
        <f>VLOOKUP(B13513,'DB Prv month'!$B:$I,8,0)</f>
        <v>A3740</v>
      </c>
      <c r="O13513" s="176" t="b">
        <f t="shared" si="422"/>
        <v>1</v>
      </c>
      <c r="P13513" s="176" t="str">
        <f t="shared" si="423"/>
        <v>C-0000039183</v>
      </c>
      <c r="Q13513" s="301">
        <f>IFERROR(IF(MATCH($P13513,DOMAIN!$AC:$AC,0)&gt;0,1,0),0)</f>
        <v>0</v>
      </c>
      <c r="R13513" s="297" t="str">
        <f>IFERROR(IF(MATCH(I13513,DOMAIN!$U:$U,0)&gt;0,VLOOKUP(I13513,DOMAIN!$U:$W,3,0),'Commission month'!I13513),I13513)</f>
        <v>A3740</v>
      </c>
    </row>
    <row r="13514" spans="1:18" x14ac:dyDescent="0.15">
      <c r="A13514" s="137">
        <v>13512</v>
      </c>
      <c r="B13514" s="82" t="s">
        <v>22204</v>
      </c>
      <c r="C13514" s="142" t="s">
        <v>32309</v>
      </c>
      <c r="D13514" s="82" t="s">
        <v>5741</v>
      </c>
      <c r="E13514" s="82" t="s">
        <v>5523</v>
      </c>
      <c r="F13514" s="82" t="s">
        <v>6429</v>
      </c>
      <c r="G13514" s="82" t="s">
        <v>44957</v>
      </c>
      <c r="H13514" s="82" t="s">
        <v>4312</v>
      </c>
      <c r="I13514" s="82" t="s">
        <v>726</v>
      </c>
      <c r="J13514" s="82" t="s">
        <v>727</v>
      </c>
      <c r="K13514" s="83">
        <v>44486</v>
      </c>
      <c r="L13514" s="83">
        <v>45947</v>
      </c>
      <c r="M13514" s="280">
        <v>400000</v>
      </c>
      <c r="N13514" s="300" t="str">
        <f>VLOOKUP(B13514,'DB Prv month'!$B:$I,8,0)</f>
        <v>A3740</v>
      </c>
      <c r="O13514" s="176" t="b">
        <f t="shared" si="422"/>
        <v>1</v>
      </c>
      <c r="P13514" s="176" t="str">
        <f t="shared" si="423"/>
        <v>C-0000039183</v>
      </c>
      <c r="Q13514" s="301">
        <f>IFERROR(IF(MATCH($P13514,DOMAIN!$AC:$AC,0)&gt;0,1,0),0)</f>
        <v>0</v>
      </c>
      <c r="R13514" s="297" t="str">
        <f>IFERROR(IF(MATCH(I13514,DOMAIN!$U:$U,0)&gt;0,VLOOKUP(I13514,DOMAIN!$U:$W,3,0),'Commission month'!I13514),I13514)</f>
        <v>A3740</v>
      </c>
    </row>
    <row r="13515" spans="1:18" x14ac:dyDescent="0.15">
      <c r="A13515" s="137">
        <v>13513</v>
      </c>
      <c r="B13515" s="82" t="s">
        <v>22205</v>
      </c>
      <c r="C13515" s="142" t="s">
        <v>32309</v>
      </c>
      <c r="D13515" s="82" t="s">
        <v>5741</v>
      </c>
      <c r="E13515" s="82" t="s">
        <v>5523</v>
      </c>
      <c r="F13515" s="82" t="s">
        <v>6429</v>
      </c>
      <c r="G13515" s="82" t="s">
        <v>44957</v>
      </c>
      <c r="H13515" s="82" t="s">
        <v>4312</v>
      </c>
      <c r="I13515" s="82" t="s">
        <v>726</v>
      </c>
      <c r="J13515" s="82" t="s">
        <v>727</v>
      </c>
      <c r="K13515" s="83">
        <v>44486</v>
      </c>
      <c r="L13515" s="83">
        <v>45947</v>
      </c>
      <c r="M13515" s="280">
        <v>400000</v>
      </c>
      <c r="N13515" s="300" t="str">
        <f>VLOOKUP(B13515,'DB Prv month'!$B:$I,8,0)</f>
        <v>A3740</v>
      </c>
      <c r="O13515" s="176" t="b">
        <f t="shared" si="422"/>
        <v>1</v>
      </c>
      <c r="P13515" s="176" t="str">
        <f t="shared" si="423"/>
        <v>C-0000039183</v>
      </c>
      <c r="Q13515" s="301">
        <f>IFERROR(IF(MATCH($P13515,DOMAIN!$AC:$AC,0)&gt;0,1,0),0)</f>
        <v>0</v>
      </c>
      <c r="R13515" s="297" t="str">
        <f>IFERROR(IF(MATCH(I13515,DOMAIN!$U:$U,0)&gt;0,VLOOKUP(I13515,DOMAIN!$U:$W,3,0),'Commission month'!I13515),I13515)</f>
        <v>A3740</v>
      </c>
    </row>
    <row r="13516" spans="1:18" x14ac:dyDescent="0.15">
      <c r="A13516" s="137">
        <v>13514</v>
      </c>
      <c r="B13516" s="82" t="s">
        <v>22206</v>
      </c>
      <c r="C13516" s="142" t="s">
        <v>32309</v>
      </c>
      <c r="D13516" s="82" t="s">
        <v>5741</v>
      </c>
      <c r="E13516" s="82" t="s">
        <v>5523</v>
      </c>
      <c r="F13516" s="82" t="s">
        <v>6429</v>
      </c>
      <c r="G13516" s="82" t="s">
        <v>44957</v>
      </c>
      <c r="H13516" s="82" t="s">
        <v>4312</v>
      </c>
      <c r="I13516" s="82" t="s">
        <v>726</v>
      </c>
      <c r="J13516" s="82" t="s">
        <v>727</v>
      </c>
      <c r="K13516" s="83">
        <v>44486</v>
      </c>
      <c r="L13516" s="83">
        <v>45947</v>
      </c>
      <c r="M13516" s="280">
        <v>400000</v>
      </c>
      <c r="N13516" s="300" t="str">
        <f>VLOOKUP(B13516,'DB Prv month'!$B:$I,8,0)</f>
        <v>A3740</v>
      </c>
      <c r="O13516" s="176" t="b">
        <f t="shared" si="422"/>
        <v>1</v>
      </c>
      <c r="P13516" s="176" t="str">
        <f t="shared" si="423"/>
        <v>C-0000039183</v>
      </c>
      <c r="Q13516" s="301">
        <f>IFERROR(IF(MATCH($P13516,DOMAIN!$AC:$AC,0)&gt;0,1,0),0)</f>
        <v>0</v>
      </c>
      <c r="R13516" s="297" t="str">
        <f>IFERROR(IF(MATCH(I13516,DOMAIN!$U:$U,0)&gt;0,VLOOKUP(I13516,DOMAIN!$U:$W,3,0),'Commission month'!I13516),I13516)</f>
        <v>A3740</v>
      </c>
    </row>
    <row r="13517" spans="1:18" x14ac:dyDescent="0.15">
      <c r="A13517" s="137">
        <v>13515</v>
      </c>
      <c r="B13517" s="82" t="s">
        <v>22207</v>
      </c>
      <c r="C13517" s="142" t="s">
        <v>32309</v>
      </c>
      <c r="D13517" s="82" t="s">
        <v>5741</v>
      </c>
      <c r="E13517" s="82" t="s">
        <v>5523</v>
      </c>
      <c r="F13517" s="82" t="s">
        <v>6429</v>
      </c>
      <c r="G13517" s="82" t="s">
        <v>44957</v>
      </c>
      <c r="H13517" s="82" t="s">
        <v>4312</v>
      </c>
      <c r="I13517" s="82" t="s">
        <v>726</v>
      </c>
      <c r="J13517" s="82" t="s">
        <v>727</v>
      </c>
      <c r="K13517" s="83">
        <v>44486</v>
      </c>
      <c r="L13517" s="83">
        <v>45947</v>
      </c>
      <c r="M13517" s="280">
        <v>400000</v>
      </c>
      <c r="N13517" s="300" t="str">
        <f>VLOOKUP(B13517,'DB Prv month'!$B:$I,8,0)</f>
        <v>A3740</v>
      </c>
      <c r="O13517" s="176" t="b">
        <f t="shared" si="422"/>
        <v>1</v>
      </c>
      <c r="P13517" s="176" t="str">
        <f t="shared" si="423"/>
        <v>C-0000039183</v>
      </c>
      <c r="Q13517" s="301">
        <f>IFERROR(IF(MATCH($P13517,DOMAIN!$AC:$AC,0)&gt;0,1,0),0)</f>
        <v>0</v>
      </c>
      <c r="R13517" s="297" t="str">
        <f>IFERROR(IF(MATCH(I13517,DOMAIN!$U:$U,0)&gt;0,VLOOKUP(I13517,DOMAIN!$U:$W,3,0),'Commission month'!I13517),I13517)</f>
        <v>A3740</v>
      </c>
    </row>
    <row r="13518" spans="1:18" x14ac:dyDescent="0.15">
      <c r="A13518" s="137">
        <v>13516</v>
      </c>
      <c r="B13518" s="82" t="s">
        <v>22208</v>
      </c>
      <c r="C13518" s="142" t="s">
        <v>31965</v>
      </c>
      <c r="D13518" s="82" t="s">
        <v>21393</v>
      </c>
      <c r="E13518" s="82" t="s">
        <v>5523</v>
      </c>
      <c r="F13518" s="82" t="s">
        <v>6429</v>
      </c>
      <c r="G13518" s="82" t="s">
        <v>44957</v>
      </c>
      <c r="H13518" s="82" t="s">
        <v>4312</v>
      </c>
      <c r="I13518" s="82" t="s">
        <v>2572</v>
      </c>
      <c r="J13518" s="82" t="s">
        <v>1248</v>
      </c>
      <c r="K13518" s="83">
        <v>44573</v>
      </c>
      <c r="L13518" s="83">
        <v>46034</v>
      </c>
      <c r="M13518" s="280">
        <v>1149303.33</v>
      </c>
      <c r="N13518" s="300" t="str">
        <f>VLOOKUP(B13518,'DB Prv month'!$B:$I,8,0)</f>
        <v>A3764</v>
      </c>
      <c r="O13518" s="176" t="b">
        <f t="shared" si="422"/>
        <v>1</v>
      </c>
      <c r="P13518" s="176" t="str">
        <f t="shared" si="423"/>
        <v>C-0000042453</v>
      </c>
      <c r="Q13518" s="301">
        <f>IFERROR(IF(MATCH($P13518,DOMAIN!$AC:$AC,0)&gt;0,1,0),0)</f>
        <v>0</v>
      </c>
      <c r="R13518" s="297" t="str">
        <f>IFERROR(IF(MATCH(I13518,DOMAIN!$U:$U,0)&gt;0,VLOOKUP(I13518,DOMAIN!$U:$W,3,0),'Commission month'!I13518),I13518)</f>
        <v>A3764</v>
      </c>
    </row>
    <row r="13519" spans="1:18" x14ac:dyDescent="0.15">
      <c r="A13519" s="137">
        <v>13517</v>
      </c>
      <c r="B13519" s="82" t="s">
        <v>22209</v>
      </c>
      <c r="C13519" s="142" t="s">
        <v>31654</v>
      </c>
      <c r="D13519" s="82" t="s">
        <v>20673</v>
      </c>
      <c r="E13519" s="82" t="s">
        <v>5523</v>
      </c>
      <c r="F13519" s="82" t="s">
        <v>6429</v>
      </c>
      <c r="G13519" s="82" t="s">
        <v>4129</v>
      </c>
      <c r="H13519" s="82" t="s">
        <v>4130</v>
      </c>
      <c r="I13519" s="82" t="s">
        <v>732</v>
      </c>
      <c r="J13519" s="82" t="s">
        <v>733</v>
      </c>
      <c r="K13519" s="83">
        <v>44647</v>
      </c>
      <c r="L13519" s="83">
        <v>46108</v>
      </c>
      <c r="M13519" s="280">
        <v>2500000</v>
      </c>
      <c r="N13519" s="300" t="str">
        <f>VLOOKUP(B13519,'DB Prv month'!$B:$I,8,0)</f>
        <v>A3715</v>
      </c>
      <c r="O13519" s="176" t="b">
        <f t="shared" si="422"/>
        <v>1</v>
      </c>
      <c r="P13519" s="176" t="str">
        <f t="shared" si="423"/>
        <v>C-0000040999</v>
      </c>
      <c r="Q13519" s="301">
        <f>IFERROR(IF(MATCH($P13519,DOMAIN!$AC:$AC,0)&gt;0,1,0),0)</f>
        <v>1</v>
      </c>
      <c r="R13519" s="297" t="str">
        <f>IFERROR(IF(MATCH(I13519,DOMAIN!$U:$U,0)&gt;0,VLOOKUP(I13519,DOMAIN!$U:$W,3,0),'Commission month'!I13519),I13519)</f>
        <v>A3715</v>
      </c>
    </row>
    <row r="13520" spans="1:18" x14ac:dyDescent="0.15">
      <c r="A13520" s="137">
        <v>13518</v>
      </c>
      <c r="B13520" s="82" t="s">
        <v>22210</v>
      </c>
      <c r="C13520" s="142" t="s">
        <v>32291</v>
      </c>
      <c r="D13520" s="82" t="s">
        <v>249</v>
      </c>
      <c r="E13520" s="82" t="s">
        <v>5523</v>
      </c>
      <c r="F13520" s="82" t="s">
        <v>6429</v>
      </c>
      <c r="G13520" s="82" t="s">
        <v>43251</v>
      </c>
      <c r="H13520" s="82" t="s">
        <v>4309</v>
      </c>
      <c r="I13520" s="82" t="s">
        <v>5103</v>
      </c>
      <c r="J13520" s="82" t="s">
        <v>4309</v>
      </c>
      <c r="K13520" s="83">
        <v>44740</v>
      </c>
      <c r="L13520" s="83">
        <v>46201</v>
      </c>
      <c r="M13520" s="280">
        <v>632734.5</v>
      </c>
      <c r="N13520" s="300" t="str">
        <f>VLOOKUP(B13520,'DB Prv month'!$B:$I,8,0)</f>
        <v>A3991</v>
      </c>
      <c r="O13520" s="176" t="b">
        <f t="shared" si="422"/>
        <v>1</v>
      </c>
      <c r="P13520" s="176" t="str">
        <f t="shared" si="423"/>
        <v>C-0000034413</v>
      </c>
      <c r="Q13520" s="301">
        <f>IFERROR(IF(MATCH($P13520,DOMAIN!$AC:$AC,0)&gt;0,1,0),0)</f>
        <v>0</v>
      </c>
      <c r="R13520" s="297" t="str">
        <f>IFERROR(IF(MATCH(I13520,DOMAIN!$U:$U,0)&gt;0,VLOOKUP(I13520,DOMAIN!$U:$W,3,0),'Commission month'!I13520),I13520)</f>
        <v>A3991</v>
      </c>
    </row>
    <row r="13521" spans="1:18" x14ac:dyDescent="0.15">
      <c r="A13521" s="137">
        <v>13519</v>
      </c>
      <c r="B13521" s="82" t="s">
        <v>22211</v>
      </c>
      <c r="C13521" s="142" t="s">
        <v>32310</v>
      </c>
      <c r="D13521" s="82" t="s">
        <v>22212</v>
      </c>
      <c r="E13521" s="82" t="s">
        <v>5523</v>
      </c>
      <c r="F13521" s="82" t="s">
        <v>6429</v>
      </c>
      <c r="G13521" s="82" t="s">
        <v>43251</v>
      </c>
      <c r="H13521" s="82" t="s">
        <v>4309</v>
      </c>
      <c r="I13521" s="82" t="s">
        <v>2373</v>
      </c>
      <c r="J13521" s="82" t="s">
        <v>315</v>
      </c>
      <c r="K13521" s="83">
        <v>44763</v>
      </c>
      <c r="L13521" s="83">
        <v>45859</v>
      </c>
      <c r="M13521" s="280">
        <v>4265277.21</v>
      </c>
      <c r="N13521" s="300" t="str">
        <f>VLOOKUP(B13521,'DB Prv month'!$B:$I,8,0)</f>
        <v>D4017</v>
      </c>
      <c r="O13521" s="176" t="b">
        <f t="shared" si="422"/>
        <v>1</v>
      </c>
      <c r="P13521" s="176" t="str">
        <f t="shared" si="423"/>
        <v>C-0000002097</v>
      </c>
      <c r="Q13521" s="301">
        <f>IFERROR(IF(MATCH($P13521,DOMAIN!$AC:$AC,0)&gt;0,1,0),0)</f>
        <v>0</v>
      </c>
      <c r="R13521" s="297" t="str">
        <f>IFERROR(IF(MATCH(I13521,DOMAIN!$U:$U,0)&gt;0,VLOOKUP(I13521,DOMAIN!$U:$W,3,0),'Commission month'!I13521),I13521)</f>
        <v>D4017</v>
      </c>
    </row>
    <row r="13522" spans="1:18" x14ac:dyDescent="0.15">
      <c r="A13522" s="137">
        <v>13520</v>
      </c>
      <c r="B13522" s="82" t="s">
        <v>22213</v>
      </c>
      <c r="C13522" s="142" t="s">
        <v>28397</v>
      </c>
      <c r="D13522" s="82" t="s">
        <v>2820</v>
      </c>
      <c r="E13522" s="82" t="s">
        <v>5523</v>
      </c>
      <c r="F13522" s="82" t="s">
        <v>6429</v>
      </c>
      <c r="G13522" s="82" t="s">
        <v>43251</v>
      </c>
      <c r="H13522" s="82" t="s">
        <v>4309</v>
      </c>
      <c r="I13522" s="82" t="s">
        <v>5103</v>
      </c>
      <c r="J13522" s="82" t="s">
        <v>4309</v>
      </c>
      <c r="K13522" s="83">
        <v>44826</v>
      </c>
      <c r="L13522" s="83">
        <v>45922</v>
      </c>
      <c r="M13522" s="280">
        <v>455503.59</v>
      </c>
      <c r="N13522" s="300" t="str">
        <f>VLOOKUP(B13522,'DB Prv month'!$B:$I,8,0)</f>
        <v>A3991</v>
      </c>
      <c r="O13522" s="176" t="b">
        <f t="shared" si="422"/>
        <v>1</v>
      </c>
      <c r="P13522" s="176" t="str">
        <f t="shared" si="423"/>
        <v>C-0000031354</v>
      </c>
      <c r="Q13522" s="301">
        <f>IFERROR(IF(MATCH($P13522,DOMAIN!$AC:$AC,0)&gt;0,1,0),0)</f>
        <v>0</v>
      </c>
      <c r="R13522" s="297" t="str">
        <f>IFERROR(IF(MATCH(I13522,DOMAIN!$U:$U,0)&gt;0,VLOOKUP(I13522,DOMAIN!$U:$W,3,0),'Commission month'!I13522),I13522)</f>
        <v>A3991</v>
      </c>
    </row>
    <row r="13523" spans="1:18" x14ac:dyDescent="0.15">
      <c r="A13523" s="137">
        <v>13521</v>
      </c>
      <c r="B13523" s="82" t="s">
        <v>22214</v>
      </c>
      <c r="C13523" s="142" t="s">
        <v>31964</v>
      </c>
      <c r="D13523" s="82" t="s">
        <v>21391</v>
      </c>
      <c r="E13523" s="82" t="s">
        <v>5523</v>
      </c>
      <c r="F13523" s="82" t="s">
        <v>6429</v>
      </c>
      <c r="G13523" s="82" t="s">
        <v>43251</v>
      </c>
      <c r="H13523" s="82" t="s">
        <v>4309</v>
      </c>
      <c r="I13523" s="82" t="s">
        <v>2373</v>
      </c>
      <c r="J13523" s="82" t="s">
        <v>315</v>
      </c>
      <c r="K13523" s="83">
        <v>44865</v>
      </c>
      <c r="L13523" s="83">
        <v>45961</v>
      </c>
      <c r="M13523" s="280">
        <v>6000000</v>
      </c>
      <c r="N13523" s="300" t="str">
        <f>VLOOKUP(B13523,'DB Prv month'!$B:$I,8,0)</f>
        <v>D4017</v>
      </c>
      <c r="O13523" s="176" t="b">
        <f t="shared" si="422"/>
        <v>1</v>
      </c>
      <c r="P13523" s="176" t="str">
        <f t="shared" si="423"/>
        <v>C-0000049456</v>
      </c>
      <c r="Q13523" s="301">
        <f>IFERROR(IF(MATCH($P13523,DOMAIN!$AC:$AC,0)&gt;0,1,0),0)</f>
        <v>0</v>
      </c>
      <c r="R13523" s="297" t="str">
        <f>IFERROR(IF(MATCH(I13523,DOMAIN!$U:$U,0)&gt;0,VLOOKUP(I13523,DOMAIN!$U:$W,3,0),'Commission month'!I13523),I13523)</f>
        <v>D4017</v>
      </c>
    </row>
    <row r="13524" spans="1:18" x14ac:dyDescent="0.15">
      <c r="A13524" s="137">
        <v>13522</v>
      </c>
      <c r="B13524" s="82" t="s">
        <v>22215</v>
      </c>
      <c r="C13524" s="142" t="s">
        <v>28346</v>
      </c>
      <c r="D13524" s="82" t="s">
        <v>12152</v>
      </c>
      <c r="E13524" s="82" t="s">
        <v>5523</v>
      </c>
      <c r="F13524" s="82" t="s">
        <v>6429</v>
      </c>
      <c r="G13524" s="82" t="s">
        <v>3355</v>
      </c>
      <c r="H13524" s="82" t="s">
        <v>3356</v>
      </c>
      <c r="I13524" s="82" t="s">
        <v>5103</v>
      </c>
      <c r="J13524" s="82" t="s">
        <v>4309</v>
      </c>
      <c r="K13524" s="83">
        <v>44999</v>
      </c>
      <c r="L13524" s="83">
        <v>46095</v>
      </c>
      <c r="M13524" s="280">
        <v>216747.05</v>
      </c>
      <c r="N13524" s="300" t="str">
        <f>VLOOKUP(B13524,'DB Prv month'!$B:$I,8,0)</f>
        <v>A3991</v>
      </c>
      <c r="O13524" s="176" t="b">
        <f t="shared" si="422"/>
        <v>1</v>
      </c>
      <c r="P13524" s="176" t="str">
        <f t="shared" si="423"/>
        <v>C-0000037034</v>
      </c>
      <c r="Q13524" s="301">
        <f>IFERROR(IF(MATCH($P13524,DOMAIN!$AC:$AC,0)&gt;0,1,0),0)</f>
        <v>0</v>
      </c>
      <c r="R13524" s="297" t="str">
        <f>IFERROR(IF(MATCH(I13524,DOMAIN!$U:$U,0)&gt;0,VLOOKUP(I13524,DOMAIN!$U:$W,3,0),'Commission month'!I13524),I13524)</f>
        <v>A3991</v>
      </c>
    </row>
    <row r="13525" spans="1:18" x14ac:dyDescent="0.15">
      <c r="A13525" s="137">
        <v>13523</v>
      </c>
      <c r="B13525" s="82" t="s">
        <v>22216</v>
      </c>
      <c r="C13525" s="142" t="s">
        <v>31964</v>
      </c>
      <c r="D13525" s="82" t="s">
        <v>21391</v>
      </c>
      <c r="E13525" s="82" t="s">
        <v>5523</v>
      </c>
      <c r="F13525" s="82" t="s">
        <v>6429</v>
      </c>
      <c r="G13525" s="82" t="s">
        <v>43251</v>
      </c>
      <c r="H13525" s="82" t="s">
        <v>4309</v>
      </c>
      <c r="I13525" s="82" t="s">
        <v>2373</v>
      </c>
      <c r="J13525" s="82" t="s">
        <v>315</v>
      </c>
      <c r="K13525" s="83">
        <v>45013</v>
      </c>
      <c r="L13525" s="83">
        <v>46109</v>
      </c>
      <c r="M13525" s="280">
        <v>3000000</v>
      </c>
      <c r="N13525" s="300" t="str">
        <f>VLOOKUP(B13525,'DB Prv month'!$B:$I,8,0)</f>
        <v>D4017</v>
      </c>
      <c r="O13525" s="176" t="b">
        <f t="shared" si="422"/>
        <v>1</v>
      </c>
      <c r="P13525" s="176" t="str">
        <f t="shared" si="423"/>
        <v>C-0000049456</v>
      </c>
      <c r="Q13525" s="301">
        <f>IFERROR(IF(MATCH($P13525,DOMAIN!$AC:$AC,0)&gt;0,1,0),0)</f>
        <v>0</v>
      </c>
      <c r="R13525" s="297" t="str">
        <f>IFERROR(IF(MATCH(I13525,DOMAIN!$U:$U,0)&gt;0,VLOOKUP(I13525,DOMAIN!$U:$W,3,0),'Commission month'!I13525),I13525)</f>
        <v>D4017</v>
      </c>
    </row>
    <row r="13526" spans="1:18" x14ac:dyDescent="0.15">
      <c r="A13526" s="137">
        <v>13524</v>
      </c>
      <c r="B13526" s="82" t="s">
        <v>22217</v>
      </c>
      <c r="C13526" s="142" t="s">
        <v>28413</v>
      </c>
      <c r="D13526" s="82" t="s">
        <v>12322</v>
      </c>
      <c r="E13526" s="82" t="s">
        <v>5523</v>
      </c>
      <c r="F13526" s="82" t="s">
        <v>6429</v>
      </c>
      <c r="G13526" s="82" t="s">
        <v>44951</v>
      </c>
      <c r="H13526" s="82" t="s">
        <v>2549</v>
      </c>
      <c r="I13526" s="82" t="s">
        <v>2548</v>
      </c>
      <c r="J13526" s="82" t="s">
        <v>2549</v>
      </c>
      <c r="K13526" s="83">
        <v>45033</v>
      </c>
      <c r="L13526" s="83">
        <v>46129</v>
      </c>
      <c r="M13526" s="280">
        <v>1177331.18</v>
      </c>
      <c r="N13526" s="300" t="str">
        <f>VLOOKUP(B13526,'DB Prv month'!$B:$I,8,0)</f>
        <v>A3782</v>
      </c>
      <c r="O13526" s="176" t="b">
        <f t="shared" si="422"/>
        <v>1</v>
      </c>
      <c r="P13526" s="176" t="str">
        <f t="shared" si="423"/>
        <v>C-000487</v>
      </c>
      <c r="Q13526" s="301">
        <f>IFERROR(IF(MATCH($P13526,DOMAIN!$AC:$AC,0)&gt;0,1,0),0)</f>
        <v>0</v>
      </c>
      <c r="R13526" s="297" t="str">
        <f>IFERROR(IF(MATCH(I13526,DOMAIN!$U:$U,0)&gt;0,VLOOKUP(I13526,DOMAIN!$U:$W,3,0),'Commission month'!I13526),I13526)</f>
        <v>A3782</v>
      </c>
    </row>
    <row r="13527" spans="1:18" x14ac:dyDescent="0.15">
      <c r="A13527" s="137">
        <v>13525</v>
      </c>
      <c r="B13527" s="82" t="s">
        <v>22218</v>
      </c>
      <c r="C13527" s="142" t="s">
        <v>32311</v>
      </c>
      <c r="D13527" s="82" t="s">
        <v>22219</v>
      </c>
      <c r="E13527" s="82" t="s">
        <v>5523</v>
      </c>
      <c r="F13527" s="82" t="s">
        <v>6429</v>
      </c>
      <c r="G13527" s="82" t="s">
        <v>4640</v>
      </c>
      <c r="H13527" s="82" t="s">
        <v>4641</v>
      </c>
      <c r="I13527" s="82" t="s">
        <v>2374</v>
      </c>
      <c r="J13527" s="82" t="s">
        <v>2375</v>
      </c>
      <c r="K13527" s="83">
        <v>45061</v>
      </c>
      <c r="L13527" s="83">
        <v>46157</v>
      </c>
      <c r="M13527" s="280">
        <v>700000</v>
      </c>
      <c r="N13527" s="300" t="str">
        <f>VLOOKUP(B13527,'DB Prv month'!$B:$I,8,0)</f>
        <v>D4018</v>
      </c>
      <c r="O13527" s="176" t="b">
        <f t="shared" si="422"/>
        <v>1</v>
      </c>
      <c r="P13527" s="176" t="str">
        <f t="shared" si="423"/>
        <v>C-002857</v>
      </c>
      <c r="Q13527" s="301">
        <f>IFERROR(IF(MATCH($P13527,DOMAIN!$AC:$AC,0)&gt;0,1,0),0)</f>
        <v>0</v>
      </c>
      <c r="R13527" s="297" t="str">
        <f>IFERROR(IF(MATCH(I13527,DOMAIN!$U:$U,0)&gt;0,VLOOKUP(I13527,DOMAIN!$U:$W,3,0),'Commission month'!I13527),I13527)</f>
        <v>D4018</v>
      </c>
    </row>
    <row r="13528" spans="1:18" x14ac:dyDescent="0.15">
      <c r="A13528" s="137">
        <v>13526</v>
      </c>
      <c r="B13528" s="82" t="s">
        <v>22220</v>
      </c>
      <c r="C13528" s="142" t="s">
        <v>31964</v>
      </c>
      <c r="D13528" s="82" t="s">
        <v>21391</v>
      </c>
      <c r="E13528" s="82" t="s">
        <v>5523</v>
      </c>
      <c r="F13528" s="82" t="s">
        <v>6429</v>
      </c>
      <c r="G13528" s="82" t="s">
        <v>43251</v>
      </c>
      <c r="H13528" s="82" t="s">
        <v>4309</v>
      </c>
      <c r="I13528" s="82" t="s">
        <v>2373</v>
      </c>
      <c r="J13528" s="82" t="s">
        <v>315</v>
      </c>
      <c r="K13528" s="83">
        <v>45064</v>
      </c>
      <c r="L13528" s="83">
        <v>46160</v>
      </c>
      <c r="M13528" s="280">
        <v>3000000</v>
      </c>
      <c r="N13528" s="300" t="str">
        <f>VLOOKUP(B13528,'DB Prv month'!$B:$I,8,0)</f>
        <v>D4017</v>
      </c>
      <c r="O13528" s="176" t="b">
        <f t="shared" si="422"/>
        <v>1</v>
      </c>
      <c r="P13528" s="176" t="str">
        <f t="shared" si="423"/>
        <v>C-0000049456</v>
      </c>
      <c r="Q13528" s="301">
        <f>IFERROR(IF(MATCH($P13528,DOMAIN!$AC:$AC,0)&gt;0,1,0),0)</f>
        <v>0</v>
      </c>
      <c r="R13528" s="297" t="str">
        <f>IFERROR(IF(MATCH(I13528,DOMAIN!$U:$U,0)&gt;0,VLOOKUP(I13528,DOMAIN!$U:$W,3,0),'Commission month'!I13528),I13528)</f>
        <v>D4017</v>
      </c>
    </row>
    <row r="13529" spans="1:18" x14ac:dyDescent="0.15">
      <c r="A13529" s="137">
        <v>13527</v>
      </c>
      <c r="B13529" s="82" t="s">
        <v>22221</v>
      </c>
      <c r="C13529" s="142" t="s">
        <v>31964</v>
      </c>
      <c r="D13529" s="82" t="s">
        <v>21391</v>
      </c>
      <c r="E13529" s="82" t="s">
        <v>5523</v>
      </c>
      <c r="F13529" s="82" t="s">
        <v>6429</v>
      </c>
      <c r="G13529" s="82" t="s">
        <v>2814</v>
      </c>
      <c r="H13529" s="82" t="s">
        <v>5852</v>
      </c>
      <c r="I13529" s="82" t="s">
        <v>2373</v>
      </c>
      <c r="J13529" s="82" t="s">
        <v>315</v>
      </c>
      <c r="K13529" s="83">
        <v>45148</v>
      </c>
      <c r="L13529" s="83">
        <v>45879</v>
      </c>
      <c r="M13529" s="280">
        <v>2000000</v>
      </c>
      <c r="N13529" s="300" t="str">
        <f>VLOOKUP(B13529,'DB Prv month'!$B:$I,8,0)</f>
        <v>D4017</v>
      </c>
      <c r="O13529" s="176" t="b">
        <f t="shared" si="422"/>
        <v>1</v>
      </c>
      <c r="P13529" s="176" t="str">
        <f t="shared" si="423"/>
        <v>C-0000049456</v>
      </c>
      <c r="Q13529" s="301">
        <f>IFERROR(IF(MATCH($P13529,DOMAIN!$AC:$AC,0)&gt;0,1,0),0)</f>
        <v>0</v>
      </c>
      <c r="R13529" s="297" t="str">
        <f>IFERROR(IF(MATCH(I13529,DOMAIN!$U:$U,0)&gt;0,VLOOKUP(I13529,DOMAIN!$U:$W,3,0),'Commission month'!I13529),I13529)</f>
        <v>D4017</v>
      </c>
    </row>
    <row r="13530" spans="1:18" x14ac:dyDescent="0.15">
      <c r="A13530" s="137">
        <v>13528</v>
      </c>
      <c r="B13530" s="82" t="s">
        <v>22222</v>
      </c>
      <c r="C13530" s="142" t="s">
        <v>31964</v>
      </c>
      <c r="D13530" s="82" t="s">
        <v>21391</v>
      </c>
      <c r="E13530" s="82" t="s">
        <v>5523</v>
      </c>
      <c r="F13530" s="82" t="s">
        <v>6429</v>
      </c>
      <c r="G13530" s="82" t="s">
        <v>2524</v>
      </c>
      <c r="H13530" s="82" t="s">
        <v>2525</v>
      </c>
      <c r="I13530" s="82" t="s">
        <v>2373</v>
      </c>
      <c r="J13530" s="82" t="s">
        <v>315</v>
      </c>
      <c r="K13530" s="83">
        <v>45186</v>
      </c>
      <c r="L13530" s="83">
        <v>45917</v>
      </c>
      <c r="M13530" s="280">
        <v>2000000</v>
      </c>
      <c r="N13530" s="300" t="str">
        <f>VLOOKUP(B13530,'DB Prv month'!$B:$I,8,0)</f>
        <v>D4017</v>
      </c>
      <c r="O13530" s="176" t="b">
        <f t="shared" si="422"/>
        <v>1</v>
      </c>
      <c r="P13530" s="176" t="str">
        <f t="shared" si="423"/>
        <v>C-0000049456</v>
      </c>
      <c r="Q13530" s="301">
        <f>IFERROR(IF(MATCH($P13530,DOMAIN!$AC:$AC,0)&gt;0,1,0),0)</f>
        <v>0</v>
      </c>
      <c r="R13530" s="297" t="str">
        <f>IFERROR(IF(MATCH(I13530,DOMAIN!$U:$U,0)&gt;0,VLOOKUP(I13530,DOMAIN!$U:$W,3,0),'Commission month'!I13530),I13530)</f>
        <v>D4017</v>
      </c>
    </row>
    <row r="13531" spans="1:18" x14ac:dyDescent="0.15">
      <c r="A13531" s="137">
        <v>13529</v>
      </c>
      <c r="B13531" s="82" t="s">
        <v>22223</v>
      </c>
      <c r="C13531" s="142" t="s">
        <v>31419</v>
      </c>
      <c r="D13531" s="82" t="s">
        <v>20058</v>
      </c>
      <c r="E13531" s="82" t="s">
        <v>5523</v>
      </c>
      <c r="F13531" s="82" t="s">
        <v>6429</v>
      </c>
      <c r="G13531" s="82" t="s">
        <v>726</v>
      </c>
      <c r="H13531" s="82" t="s">
        <v>727</v>
      </c>
      <c r="I13531" s="82" t="s">
        <v>2746</v>
      </c>
      <c r="J13531" s="82" t="s">
        <v>2747</v>
      </c>
      <c r="K13531" s="83">
        <v>45208</v>
      </c>
      <c r="L13531" s="83">
        <v>45939</v>
      </c>
      <c r="M13531" s="280">
        <v>268974.99</v>
      </c>
      <c r="N13531" s="300" t="str">
        <f>VLOOKUP(B13531,'DB Prv month'!$B:$I,8,0)</f>
        <v>A2883</v>
      </c>
      <c r="O13531" s="176" t="b">
        <f t="shared" si="422"/>
        <v>1</v>
      </c>
      <c r="P13531" s="176" t="str">
        <f t="shared" si="423"/>
        <v>C-0000002173</v>
      </c>
      <c r="Q13531" s="301">
        <f>IFERROR(IF(MATCH($P13531,DOMAIN!$AC:$AC,0)&gt;0,1,0),0)</f>
        <v>0</v>
      </c>
      <c r="R13531" s="297" t="str">
        <f>IFERROR(IF(MATCH(I13531,DOMAIN!$U:$U,0)&gt;0,VLOOKUP(I13531,DOMAIN!$U:$W,3,0),'Commission month'!I13531),I13531)</f>
        <v>A2883</v>
      </c>
    </row>
    <row r="13532" spans="1:18" x14ac:dyDescent="0.15">
      <c r="A13532" s="137">
        <v>13530</v>
      </c>
      <c r="B13532" s="82" t="s">
        <v>22224</v>
      </c>
      <c r="C13532" s="142" t="s">
        <v>31419</v>
      </c>
      <c r="D13532" s="82" t="s">
        <v>20058</v>
      </c>
      <c r="E13532" s="82" t="s">
        <v>5523</v>
      </c>
      <c r="F13532" s="82" t="s">
        <v>6429</v>
      </c>
      <c r="G13532" s="82" t="s">
        <v>726</v>
      </c>
      <c r="H13532" s="82" t="s">
        <v>727</v>
      </c>
      <c r="I13532" s="82" t="s">
        <v>2746</v>
      </c>
      <c r="J13532" s="82" t="s">
        <v>2747</v>
      </c>
      <c r="K13532" s="83">
        <v>45208</v>
      </c>
      <c r="L13532" s="83">
        <v>45939</v>
      </c>
      <c r="M13532" s="280">
        <v>268974.99</v>
      </c>
      <c r="N13532" s="300" t="str">
        <f>VLOOKUP(B13532,'DB Prv month'!$B:$I,8,0)</f>
        <v>A2883</v>
      </c>
      <c r="O13532" s="176" t="b">
        <f t="shared" si="422"/>
        <v>1</v>
      </c>
      <c r="P13532" s="176" t="str">
        <f t="shared" si="423"/>
        <v>C-0000002173</v>
      </c>
      <c r="Q13532" s="301">
        <f>IFERROR(IF(MATCH($P13532,DOMAIN!$AC:$AC,0)&gt;0,1,0),0)</f>
        <v>0</v>
      </c>
      <c r="R13532" s="297" t="str">
        <f>IFERROR(IF(MATCH(I13532,DOMAIN!$U:$U,0)&gt;0,VLOOKUP(I13532,DOMAIN!$U:$W,3,0),'Commission month'!I13532),I13532)</f>
        <v>A2883</v>
      </c>
    </row>
    <row r="13533" spans="1:18" x14ac:dyDescent="0.15">
      <c r="A13533" s="137">
        <v>13531</v>
      </c>
      <c r="B13533" s="82" t="s">
        <v>22225</v>
      </c>
      <c r="C13533" s="142" t="s">
        <v>31419</v>
      </c>
      <c r="D13533" s="82" t="s">
        <v>20058</v>
      </c>
      <c r="E13533" s="82" t="s">
        <v>5523</v>
      </c>
      <c r="F13533" s="82" t="s">
        <v>6429</v>
      </c>
      <c r="G13533" s="82" t="s">
        <v>726</v>
      </c>
      <c r="H13533" s="82" t="s">
        <v>727</v>
      </c>
      <c r="I13533" s="82" t="s">
        <v>2746</v>
      </c>
      <c r="J13533" s="82" t="s">
        <v>2747</v>
      </c>
      <c r="K13533" s="83">
        <v>45204</v>
      </c>
      <c r="L13533" s="83">
        <v>45935</v>
      </c>
      <c r="M13533" s="280">
        <v>430450</v>
      </c>
      <c r="N13533" s="300" t="str">
        <f>VLOOKUP(B13533,'DB Prv month'!$B:$I,8,0)</f>
        <v>A2883</v>
      </c>
      <c r="O13533" s="176" t="b">
        <f t="shared" si="422"/>
        <v>1</v>
      </c>
      <c r="P13533" s="176" t="str">
        <f t="shared" si="423"/>
        <v>C-0000002173</v>
      </c>
      <c r="Q13533" s="301">
        <f>IFERROR(IF(MATCH($P13533,DOMAIN!$AC:$AC,0)&gt;0,1,0),0)</f>
        <v>0</v>
      </c>
      <c r="R13533" s="297" t="str">
        <f>IFERROR(IF(MATCH(I13533,DOMAIN!$U:$U,0)&gt;0,VLOOKUP(I13533,DOMAIN!$U:$W,3,0),'Commission month'!I13533),I13533)</f>
        <v>A2883</v>
      </c>
    </row>
    <row r="13534" spans="1:18" x14ac:dyDescent="0.15">
      <c r="A13534" s="137">
        <v>13532</v>
      </c>
      <c r="B13534" s="82" t="s">
        <v>22226</v>
      </c>
      <c r="C13534" s="142" t="s">
        <v>31419</v>
      </c>
      <c r="D13534" s="82" t="s">
        <v>20058</v>
      </c>
      <c r="E13534" s="82" t="s">
        <v>5523</v>
      </c>
      <c r="F13534" s="82" t="s">
        <v>6429</v>
      </c>
      <c r="G13534" s="82" t="s">
        <v>726</v>
      </c>
      <c r="H13534" s="82" t="s">
        <v>727</v>
      </c>
      <c r="I13534" s="82" t="s">
        <v>2746</v>
      </c>
      <c r="J13534" s="82" t="s">
        <v>2747</v>
      </c>
      <c r="K13534" s="83">
        <v>45204</v>
      </c>
      <c r="L13534" s="83">
        <v>45935</v>
      </c>
      <c r="M13534" s="280">
        <v>430450</v>
      </c>
      <c r="N13534" s="300" t="str">
        <f>VLOOKUP(B13534,'DB Prv month'!$B:$I,8,0)</f>
        <v>A2883</v>
      </c>
      <c r="O13534" s="176" t="b">
        <f t="shared" si="422"/>
        <v>1</v>
      </c>
      <c r="P13534" s="176" t="str">
        <f t="shared" si="423"/>
        <v>C-0000002173</v>
      </c>
      <c r="Q13534" s="301">
        <f>IFERROR(IF(MATCH($P13534,DOMAIN!$AC:$AC,0)&gt;0,1,0),0)</f>
        <v>0</v>
      </c>
      <c r="R13534" s="297" t="str">
        <f>IFERROR(IF(MATCH(I13534,DOMAIN!$U:$U,0)&gt;0,VLOOKUP(I13534,DOMAIN!$U:$W,3,0),'Commission month'!I13534),I13534)</f>
        <v>A2883</v>
      </c>
    </row>
    <row r="13535" spans="1:18" x14ac:dyDescent="0.15">
      <c r="A13535" s="137">
        <v>13533</v>
      </c>
      <c r="B13535" s="82" t="s">
        <v>22227</v>
      </c>
      <c r="C13535" s="142" t="s">
        <v>31419</v>
      </c>
      <c r="D13535" s="82" t="s">
        <v>20058</v>
      </c>
      <c r="E13535" s="82" t="s">
        <v>5523</v>
      </c>
      <c r="F13535" s="82" t="s">
        <v>6429</v>
      </c>
      <c r="G13535" s="82" t="s">
        <v>726</v>
      </c>
      <c r="H13535" s="82" t="s">
        <v>727</v>
      </c>
      <c r="I13535" s="82" t="s">
        <v>2746</v>
      </c>
      <c r="J13535" s="82" t="s">
        <v>2747</v>
      </c>
      <c r="K13535" s="83">
        <v>45204</v>
      </c>
      <c r="L13535" s="83">
        <v>45935</v>
      </c>
      <c r="M13535" s="280">
        <v>430450</v>
      </c>
      <c r="N13535" s="300" t="str">
        <f>VLOOKUP(B13535,'DB Prv month'!$B:$I,8,0)</f>
        <v>A2883</v>
      </c>
      <c r="O13535" s="176" t="b">
        <f t="shared" si="422"/>
        <v>1</v>
      </c>
      <c r="P13535" s="176" t="str">
        <f t="shared" si="423"/>
        <v>C-0000002173</v>
      </c>
      <c r="Q13535" s="301">
        <f>IFERROR(IF(MATCH($P13535,DOMAIN!$AC:$AC,0)&gt;0,1,0),0)</f>
        <v>0</v>
      </c>
      <c r="R13535" s="297" t="str">
        <f>IFERROR(IF(MATCH(I13535,DOMAIN!$U:$U,0)&gt;0,VLOOKUP(I13535,DOMAIN!$U:$W,3,0),'Commission month'!I13535),I13535)</f>
        <v>A2883</v>
      </c>
    </row>
    <row r="13536" spans="1:18" x14ac:dyDescent="0.15">
      <c r="A13536" s="137">
        <v>13534</v>
      </c>
      <c r="B13536" s="82" t="s">
        <v>22228</v>
      </c>
      <c r="C13536" s="142" t="s">
        <v>31419</v>
      </c>
      <c r="D13536" s="82" t="s">
        <v>20058</v>
      </c>
      <c r="E13536" s="82" t="s">
        <v>5523</v>
      </c>
      <c r="F13536" s="82" t="s">
        <v>6429</v>
      </c>
      <c r="G13536" s="82" t="s">
        <v>726</v>
      </c>
      <c r="H13536" s="82" t="s">
        <v>727</v>
      </c>
      <c r="I13536" s="82" t="s">
        <v>2746</v>
      </c>
      <c r="J13536" s="82" t="s">
        <v>2747</v>
      </c>
      <c r="K13536" s="83">
        <v>45204</v>
      </c>
      <c r="L13536" s="83">
        <v>45935</v>
      </c>
      <c r="M13536" s="280">
        <v>430450</v>
      </c>
      <c r="N13536" s="300" t="str">
        <f>VLOOKUP(B13536,'DB Prv month'!$B:$I,8,0)</f>
        <v>A2883</v>
      </c>
      <c r="O13536" s="176" t="b">
        <f t="shared" si="422"/>
        <v>1</v>
      </c>
      <c r="P13536" s="176" t="str">
        <f t="shared" si="423"/>
        <v>C-0000002173</v>
      </c>
      <c r="Q13536" s="301">
        <f>IFERROR(IF(MATCH($P13536,DOMAIN!$AC:$AC,0)&gt;0,1,0),0)</f>
        <v>0</v>
      </c>
      <c r="R13536" s="297" t="str">
        <f>IFERROR(IF(MATCH(I13536,DOMAIN!$U:$U,0)&gt;0,VLOOKUP(I13536,DOMAIN!$U:$W,3,0),'Commission month'!I13536),I13536)</f>
        <v>A2883</v>
      </c>
    </row>
    <row r="13537" spans="1:18" x14ac:dyDescent="0.15">
      <c r="A13537" s="137">
        <v>13535</v>
      </c>
      <c r="B13537" s="82" t="s">
        <v>22229</v>
      </c>
      <c r="C13537" s="142" t="s">
        <v>31419</v>
      </c>
      <c r="D13537" s="82" t="s">
        <v>20058</v>
      </c>
      <c r="E13537" s="82" t="s">
        <v>5523</v>
      </c>
      <c r="F13537" s="82" t="s">
        <v>6429</v>
      </c>
      <c r="G13537" s="82" t="s">
        <v>726</v>
      </c>
      <c r="H13537" s="82" t="s">
        <v>727</v>
      </c>
      <c r="I13537" s="82" t="s">
        <v>2746</v>
      </c>
      <c r="J13537" s="82" t="s">
        <v>2747</v>
      </c>
      <c r="K13537" s="83">
        <v>45204</v>
      </c>
      <c r="L13537" s="83">
        <v>45935</v>
      </c>
      <c r="M13537" s="280">
        <v>430450</v>
      </c>
      <c r="N13537" s="300" t="str">
        <f>VLOOKUP(B13537,'DB Prv month'!$B:$I,8,0)</f>
        <v>A2883</v>
      </c>
      <c r="O13537" s="176" t="b">
        <f t="shared" si="422"/>
        <v>1</v>
      </c>
      <c r="P13537" s="176" t="str">
        <f t="shared" si="423"/>
        <v>C-0000002173</v>
      </c>
      <c r="Q13537" s="301">
        <f>IFERROR(IF(MATCH($P13537,DOMAIN!$AC:$AC,0)&gt;0,1,0),0)</f>
        <v>0</v>
      </c>
      <c r="R13537" s="297" t="str">
        <f>IFERROR(IF(MATCH(I13537,DOMAIN!$U:$U,0)&gt;0,VLOOKUP(I13537,DOMAIN!$U:$W,3,0),'Commission month'!I13537),I13537)</f>
        <v>A2883</v>
      </c>
    </row>
    <row r="13538" spans="1:18" x14ac:dyDescent="0.15">
      <c r="A13538" s="137">
        <v>13536</v>
      </c>
      <c r="B13538" s="82" t="s">
        <v>22231</v>
      </c>
      <c r="C13538" s="142" t="s">
        <v>28323</v>
      </c>
      <c r="D13538" s="82" t="s">
        <v>12107</v>
      </c>
      <c r="E13538" s="82" t="s">
        <v>5523</v>
      </c>
      <c r="F13538" s="82" t="s">
        <v>6429</v>
      </c>
      <c r="G13538" s="82" t="s">
        <v>3355</v>
      </c>
      <c r="H13538" s="82" t="s">
        <v>3356</v>
      </c>
      <c r="I13538" s="82" t="s">
        <v>5103</v>
      </c>
      <c r="J13538" s="82" t="s">
        <v>4309</v>
      </c>
      <c r="K13538" s="83">
        <v>45371</v>
      </c>
      <c r="L13538" s="83">
        <v>46101</v>
      </c>
      <c r="M13538" s="280">
        <v>219649.96</v>
      </c>
      <c r="N13538" s="300" t="str">
        <f>VLOOKUP(B13538,'DB Prv month'!$B:$I,8,0)</f>
        <v>A3991</v>
      </c>
      <c r="O13538" s="176" t="b">
        <f t="shared" si="422"/>
        <v>1</v>
      </c>
      <c r="P13538" s="176" t="str">
        <f t="shared" si="423"/>
        <v>C-0000031156</v>
      </c>
      <c r="Q13538" s="301">
        <f>IFERROR(IF(MATCH($P13538,DOMAIN!$AC:$AC,0)&gt;0,1,0),0)</f>
        <v>0</v>
      </c>
      <c r="R13538" s="297" t="str">
        <f>IFERROR(IF(MATCH(I13538,DOMAIN!$U:$U,0)&gt;0,VLOOKUP(I13538,DOMAIN!$U:$W,3,0),'Commission month'!I13538),I13538)</f>
        <v>A3991</v>
      </c>
    </row>
    <row r="13539" spans="1:18" x14ac:dyDescent="0.15">
      <c r="A13539" s="137">
        <v>13537</v>
      </c>
      <c r="B13539" s="82" t="s">
        <v>22232</v>
      </c>
      <c r="C13539" s="142" t="s">
        <v>28792</v>
      </c>
      <c r="D13539" s="82" t="s">
        <v>13143</v>
      </c>
      <c r="E13539" s="82" t="s">
        <v>5523</v>
      </c>
      <c r="F13539" s="82" t="s">
        <v>6429</v>
      </c>
      <c r="G13539" s="82" t="s">
        <v>726</v>
      </c>
      <c r="H13539" s="82" t="s">
        <v>727</v>
      </c>
      <c r="I13539" s="82" t="s">
        <v>2047</v>
      </c>
      <c r="J13539" s="82" t="s">
        <v>1252</v>
      </c>
      <c r="K13539" s="83">
        <v>45376</v>
      </c>
      <c r="L13539" s="83">
        <v>46106</v>
      </c>
      <c r="M13539" s="280">
        <v>827124.97</v>
      </c>
      <c r="N13539" s="300" t="str">
        <f>VLOOKUP(B13539,'DB Prv month'!$B:$I,8,0)</f>
        <v>A3853</v>
      </c>
      <c r="O13539" s="176" t="b">
        <f t="shared" si="422"/>
        <v>1</v>
      </c>
      <c r="P13539" s="176" t="str">
        <f t="shared" si="423"/>
        <v>C-0000031543</v>
      </c>
      <c r="Q13539" s="301">
        <f>IFERROR(IF(MATCH($P13539,DOMAIN!$AC:$AC,0)&gt;0,1,0),0)</f>
        <v>0</v>
      </c>
      <c r="R13539" s="297" t="str">
        <f>IFERROR(IF(MATCH(I13539,DOMAIN!$U:$U,0)&gt;0,VLOOKUP(I13539,DOMAIN!$U:$W,3,0),'Commission month'!I13539),I13539)</f>
        <v>A3853</v>
      </c>
    </row>
    <row r="13540" spans="1:18" x14ac:dyDescent="0.15">
      <c r="A13540" s="137">
        <v>13538</v>
      </c>
      <c r="B13540" s="82" t="s">
        <v>22233</v>
      </c>
      <c r="C13540" s="142" t="s">
        <v>28792</v>
      </c>
      <c r="D13540" s="82" t="s">
        <v>13143</v>
      </c>
      <c r="E13540" s="82" t="s">
        <v>5523</v>
      </c>
      <c r="F13540" s="82" t="s">
        <v>6429</v>
      </c>
      <c r="G13540" s="82" t="s">
        <v>726</v>
      </c>
      <c r="H13540" s="82" t="s">
        <v>727</v>
      </c>
      <c r="I13540" s="82" t="s">
        <v>2047</v>
      </c>
      <c r="J13540" s="82" t="s">
        <v>1252</v>
      </c>
      <c r="K13540" s="83">
        <v>45376</v>
      </c>
      <c r="L13540" s="83">
        <v>46106</v>
      </c>
      <c r="M13540" s="280">
        <v>827124.97</v>
      </c>
      <c r="N13540" s="300" t="str">
        <f>VLOOKUP(B13540,'DB Prv month'!$B:$I,8,0)</f>
        <v>A3853</v>
      </c>
      <c r="O13540" s="176" t="b">
        <f t="shared" si="422"/>
        <v>1</v>
      </c>
      <c r="P13540" s="176" t="str">
        <f t="shared" si="423"/>
        <v>C-0000031543</v>
      </c>
      <c r="Q13540" s="301">
        <f>IFERROR(IF(MATCH($P13540,DOMAIN!$AC:$AC,0)&gt;0,1,0),0)</f>
        <v>0</v>
      </c>
      <c r="R13540" s="297" t="str">
        <f>IFERROR(IF(MATCH(I13540,DOMAIN!$U:$U,0)&gt;0,VLOOKUP(I13540,DOMAIN!$U:$W,3,0),'Commission month'!I13540),I13540)</f>
        <v>A3853</v>
      </c>
    </row>
    <row r="13541" spans="1:18" x14ac:dyDescent="0.15">
      <c r="A13541" s="137">
        <v>13539</v>
      </c>
      <c r="B13541" s="82" t="s">
        <v>22234</v>
      </c>
      <c r="C13541" s="142" t="s">
        <v>32291</v>
      </c>
      <c r="D13541" s="82" t="s">
        <v>249</v>
      </c>
      <c r="E13541" s="82" t="s">
        <v>5523</v>
      </c>
      <c r="F13541" s="82" t="s">
        <v>6429</v>
      </c>
      <c r="G13541" s="82" t="s">
        <v>43251</v>
      </c>
      <c r="H13541" s="82" t="s">
        <v>4309</v>
      </c>
      <c r="I13541" s="82" t="s">
        <v>5103</v>
      </c>
      <c r="J13541" s="82" t="s">
        <v>4309</v>
      </c>
      <c r="K13541" s="83">
        <v>45468</v>
      </c>
      <c r="L13541" s="83">
        <v>46198</v>
      </c>
      <c r="M13541" s="280">
        <v>420890</v>
      </c>
      <c r="N13541" s="300" t="str">
        <f>VLOOKUP(B13541,'DB Prv month'!$B:$I,8,0)</f>
        <v>A3991</v>
      </c>
      <c r="O13541" s="176" t="b">
        <f t="shared" si="422"/>
        <v>1</v>
      </c>
      <c r="P13541" s="176" t="str">
        <f t="shared" si="423"/>
        <v>C-0000034413</v>
      </c>
      <c r="Q13541" s="301">
        <f>IFERROR(IF(MATCH($P13541,DOMAIN!$AC:$AC,0)&gt;0,1,0),0)</f>
        <v>0</v>
      </c>
      <c r="R13541" s="297" t="str">
        <f>IFERROR(IF(MATCH(I13541,DOMAIN!$U:$U,0)&gt;0,VLOOKUP(I13541,DOMAIN!$U:$W,3,0),'Commission month'!I13541),I13541)</f>
        <v>A3991</v>
      </c>
    </row>
    <row r="13542" spans="1:18" x14ac:dyDescent="0.15">
      <c r="A13542" s="137">
        <v>13540</v>
      </c>
      <c r="B13542" s="82" t="s">
        <v>22235</v>
      </c>
      <c r="C13542" s="142" t="s">
        <v>32291</v>
      </c>
      <c r="D13542" s="82" t="s">
        <v>249</v>
      </c>
      <c r="E13542" s="82" t="s">
        <v>5523</v>
      </c>
      <c r="F13542" s="82" t="s">
        <v>6429</v>
      </c>
      <c r="G13542" s="82" t="s">
        <v>43251</v>
      </c>
      <c r="H13542" s="82" t="s">
        <v>4309</v>
      </c>
      <c r="I13542" s="82" t="s">
        <v>5103</v>
      </c>
      <c r="J13542" s="82" t="s">
        <v>4309</v>
      </c>
      <c r="K13542" s="83">
        <v>45468</v>
      </c>
      <c r="L13542" s="83">
        <v>46198</v>
      </c>
      <c r="M13542" s="280">
        <v>420890</v>
      </c>
      <c r="N13542" s="300" t="str">
        <f>VLOOKUP(B13542,'DB Prv month'!$B:$I,8,0)</f>
        <v>A3991</v>
      </c>
      <c r="O13542" s="176" t="b">
        <f t="shared" si="422"/>
        <v>1</v>
      </c>
      <c r="P13542" s="176" t="str">
        <f t="shared" si="423"/>
        <v>C-0000034413</v>
      </c>
      <c r="Q13542" s="301">
        <f>IFERROR(IF(MATCH($P13542,DOMAIN!$AC:$AC,0)&gt;0,1,0),0)</f>
        <v>0</v>
      </c>
      <c r="R13542" s="297" t="str">
        <f>IFERROR(IF(MATCH(I13542,DOMAIN!$U:$U,0)&gt;0,VLOOKUP(I13542,DOMAIN!$U:$W,3,0),'Commission month'!I13542),I13542)</f>
        <v>A3991</v>
      </c>
    </row>
    <row r="13543" spans="1:18" x14ac:dyDescent="0.15">
      <c r="A13543" s="137">
        <v>13541</v>
      </c>
      <c r="B13543" s="82" t="s">
        <v>22236</v>
      </c>
      <c r="C13543" s="142" t="s">
        <v>32291</v>
      </c>
      <c r="D13543" s="82" t="s">
        <v>249</v>
      </c>
      <c r="E13543" s="82" t="s">
        <v>5523</v>
      </c>
      <c r="F13543" s="82" t="s">
        <v>6429</v>
      </c>
      <c r="G13543" s="82" t="s">
        <v>43251</v>
      </c>
      <c r="H13543" s="82" t="s">
        <v>4309</v>
      </c>
      <c r="I13543" s="82" t="s">
        <v>5103</v>
      </c>
      <c r="J13543" s="82" t="s">
        <v>4309</v>
      </c>
      <c r="K13543" s="83">
        <v>45468</v>
      </c>
      <c r="L13543" s="83">
        <v>46198</v>
      </c>
      <c r="M13543" s="280">
        <v>420890</v>
      </c>
      <c r="N13543" s="300" t="str">
        <f>VLOOKUP(B13543,'DB Prv month'!$B:$I,8,0)</f>
        <v>A3991</v>
      </c>
      <c r="O13543" s="176" t="b">
        <f t="shared" si="422"/>
        <v>1</v>
      </c>
      <c r="P13543" s="176" t="str">
        <f t="shared" si="423"/>
        <v>C-0000034413</v>
      </c>
      <c r="Q13543" s="301">
        <f>IFERROR(IF(MATCH($P13543,DOMAIN!$AC:$AC,0)&gt;0,1,0),0)</f>
        <v>0</v>
      </c>
      <c r="R13543" s="297" t="str">
        <f>IFERROR(IF(MATCH(I13543,DOMAIN!$U:$U,0)&gt;0,VLOOKUP(I13543,DOMAIN!$U:$W,3,0),'Commission month'!I13543),I13543)</f>
        <v>A3991</v>
      </c>
    </row>
    <row r="13544" spans="1:18" x14ac:dyDescent="0.15">
      <c r="A13544" s="137">
        <v>13542</v>
      </c>
      <c r="B13544" s="82" t="s">
        <v>22237</v>
      </c>
      <c r="C13544" s="142" t="s">
        <v>32291</v>
      </c>
      <c r="D13544" s="82" t="s">
        <v>249</v>
      </c>
      <c r="E13544" s="82" t="s">
        <v>5523</v>
      </c>
      <c r="F13544" s="82" t="s">
        <v>6429</v>
      </c>
      <c r="G13544" s="82" t="s">
        <v>43251</v>
      </c>
      <c r="H13544" s="82" t="s">
        <v>4309</v>
      </c>
      <c r="I13544" s="82" t="s">
        <v>5103</v>
      </c>
      <c r="J13544" s="82" t="s">
        <v>4309</v>
      </c>
      <c r="K13544" s="83">
        <v>45468</v>
      </c>
      <c r="L13544" s="83">
        <v>46198</v>
      </c>
      <c r="M13544" s="280">
        <v>420890</v>
      </c>
      <c r="N13544" s="300" t="str">
        <f>VLOOKUP(B13544,'DB Prv month'!$B:$I,8,0)</f>
        <v>A3991</v>
      </c>
      <c r="O13544" s="176" t="b">
        <f t="shared" si="422"/>
        <v>1</v>
      </c>
      <c r="P13544" s="176" t="str">
        <f t="shared" si="423"/>
        <v>C-0000034413</v>
      </c>
      <c r="Q13544" s="301">
        <f>IFERROR(IF(MATCH($P13544,DOMAIN!$AC:$AC,0)&gt;0,1,0),0)</f>
        <v>0</v>
      </c>
      <c r="R13544" s="297" t="str">
        <f>IFERROR(IF(MATCH(I13544,DOMAIN!$U:$U,0)&gt;0,VLOOKUP(I13544,DOMAIN!$U:$W,3,0),'Commission month'!I13544),I13544)</f>
        <v>A3991</v>
      </c>
    </row>
    <row r="13545" spans="1:18" x14ac:dyDescent="0.15">
      <c r="A13545" s="137">
        <v>13543</v>
      </c>
      <c r="B13545" s="82" t="s">
        <v>22238</v>
      </c>
      <c r="C13545" s="142" t="s">
        <v>32291</v>
      </c>
      <c r="D13545" s="82" t="s">
        <v>249</v>
      </c>
      <c r="E13545" s="82" t="s">
        <v>5523</v>
      </c>
      <c r="F13545" s="82" t="s">
        <v>6429</v>
      </c>
      <c r="G13545" s="82" t="s">
        <v>43251</v>
      </c>
      <c r="H13545" s="82" t="s">
        <v>4309</v>
      </c>
      <c r="I13545" s="82" t="s">
        <v>5103</v>
      </c>
      <c r="J13545" s="82" t="s">
        <v>4309</v>
      </c>
      <c r="K13545" s="83">
        <v>45468</v>
      </c>
      <c r="L13545" s="83">
        <v>46198</v>
      </c>
      <c r="M13545" s="280">
        <v>420890</v>
      </c>
      <c r="N13545" s="300" t="str">
        <f>VLOOKUP(B13545,'DB Prv month'!$B:$I,8,0)</f>
        <v>A3991</v>
      </c>
      <c r="O13545" s="176" t="b">
        <f t="shared" si="422"/>
        <v>1</v>
      </c>
      <c r="P13545" s="176" t="str">
        <f t="shared" si="423"/>
        <v>C-0000034413</v>
      </c>
      <c r="Q13545" s="301">
        <f>IFERROR(IF(MATCH($P13545,DOMAIN!$AC:$AC,0)&gt;0,1,0),0)</f>
        <v>0</v>
      </c>
      <c r="R13545" s="297" t="str">
        <f>IFERROR(IF(MATCH(I13545,DOMAIN!$U:$U,0)&gt;0,VLOOKUP(I13545,DOMAIN!$U:$W,3,0),'Commission month'!I13545),I13545)</f>
        <v>A3991</v>
      </c>
    </row>
    <row r="13546" spans="1:18" x14ac:dyDescent="0.15">
      <c r="A13546" s="137">
        <v>13544</v>
      </c>
      <c r="B13546" s="82" t="s">
        <v>24616</v>
      </c>
      <c r="C13546" s="142" t="s">
        <v>27568</v>
      </c>
      <c r="D13546" s="82" t="s">
        <v>10491</v>
      </c>
      <c r="E13546" s="82" t="s">
        <v>5523</v>
      </c>
      <c r="F13546" s="82" t="s">
        <v>6429</v>
      </c>
      <c r="G13546" s="82" t="s">
        <v>2524</v>
      </c>
      <c r="H13546" s="82" t="s">
        <v>2525</v>
      </c>
      <c r="I13546" s="82" t="s">
        <v>723</v>
      </c>
      <c r="J13546" s="82" t="s">
        <v>724</v>
      </c>
      <c r="K13546" s="83">
        <v>45467</v>
      </c>
      <c r="L13546" s="83">
        <v>46197</v>
      </c>
      <c r="M13546" s="280">
        <v>1311240</v>
      </c>
      <c r="N13546" s="300" t="str">
        <f>VLOOKUP(B13546,'DB Prv month'!$B:$I,8,0)</f>
        <v>A3738</v>
      </c>
      <c r="O13546" s="176" t="b">
        <f t="shared" si="422"/>
        <v>1</v>
      </c>
      <c r="P13546" s="176" t="str">
        <f t="shared" si="423"/>
        <v>C-0000049571</v>
      </c>
      <c r="Q13546" s="301">
        <f>IFERROR(IF(MATCH($P13546,DOMAIN!$AC:$AC,0)&gt;0,1,0),0)</f>
        <v>0</v>
      </c>
      <c r="R13546" s="297" t="str">
        <f>IFERROR(IF(MATCH(I13546,DOMAIN!$U:$U,0)&gt;0,VLOOKUP(I13546,DOMAIN!$U:$W,3,0),'Commission month'!I13546),I13546)</f>
        <v>A3738</v>
      </c>
    </row>
    <row r="13547" spans="1:18" x14ac:dyDescent="0.15">
      <c r="A13547" s="137">
        <v>13545</v>
      </c>
      <c r="B13547" s="82" t="s">
        <v>24722</v>
      </c>
      <c r="C13547" s="142" t="s">
        <v>27568</v>
      </c>
      <c r="D13547" s="82" t="s">
        <v>10491</v>
      </c>
      <c r="E13547" s="82" t="s">
        <v>5523</v>
      </c>
      <c r="F13547" s="82" t="s">
        <v>6429</v>
      </c>
      <c r="G13547" s="82" t="s">
        <v>2524</v>
      </c>
      <c r="H13547" s="82" t="s">
        <v>2525</v>
      </c>
      <c r="I13547" s="82" t="s">
        <v>723</v>
      </c>
      <c r="J13547" s="82" t="s">
        <v>724</v>
      </c>
      <c r="K13547" s="83">
        <v>45467</v>
      </c>
      <c r="L13547" s="83">
        <v>46197</v>
      </c>
      <c r="M13547" s="280">
        <v>2187399.96</v>
      </c>
      <c r="N13547" s="300" t="str">
        <f>VLOOKUP(B13547,'DB Prv month'!$B:$I,8,0)</f>
        <v>A3738</v>
      </c>
      <c r="O13547" s="176" t="b">
        <f t="shared" si="422"/>
        <v>1</v>
      </c>
      <c r="P13547" s="176" t="str">
        <f t="shared" si="423"/>
        <v>C-0000049571</v>
      </c>
      <c r="Q13547" s="301">
        <f>IFERROR(IF(MATCH($P13547,DOMAIN!$AC:$AC,0)&gt;0,1,0),0)</f>
        <v>0</v>
      </c>
      <c r="R13547" s="297" t="str">
        <f>IFERROR(IF(MATCH(I13547,DOMAIN!$U:$U,0)&gt;0,VLOOKUP(I13547,DOMAIN!$U:$W,3,0),'Commission month'!I13547),I13547)</f>
        <v>A3738</v>
      </c>
    </row>
    <row r="13548" spans="1:18" x14ac:dyDescent="0.15">
      <c r="A13548" s="137">
        <v>13546</v>
      </c>
      <c r="B13548" s="82" t="s">
        <v>22239</v>
      </c>
      <c r="C13548" s="142" t="s">
        <v>28323</v>
      </c>
      <c r="D13548" s="82" t="s">
        <v>12107</v>
      </c>
      <c r="E13548" s="82" t="s">
        <v>5523</v>
      </c>
      <c r="F13548" s="82" t="s">
        <v>6429</v>
      </c>
      <c r="G13548" s="82" t="s">
        <v>43251</v>
      </c>
      <c r="H13548" s="82" t="s">
        <v>4309</v>
      </c>
      <c r="I13548" s="82" t="s">
        <v>5103</v>
      </c>
      <c r="J13548" s="82" t="s">
        <v>4309</v>
      </c>
      <c r="K13548" s="83">
        <v>45491</v>
      </c>
      <c r="L13548" s="83">
        <v>45856</v>
      </c>
      <c r="M13548" s="280">
        <v>350000</v>
      </c>
      <c r="N13548" s="300" t="str">
        <f>VLOOKUP(B13548,'DB Prv month'!$B:$I,8,0)</f>
        <v>A3991</v>
      </c>
      <c r="O13548" s="176" t="b">
        <f t="shared" si="422"/>
        <v>1</v>
      </c>
      <c r="P13548" s="176" t="str">
        <f t="shared" si="423"/>
        <v>C-0000031156</v>
      </c>
      <c r="Q13548" s="301">
        <f>IFERROR(IF(MATCH($P13548,DOMAIN!$AC:$AC,0)&gt;0,1,0),0)</f>
        <v>0</v>
      </c>
      <c r="R13548" s="297" t="str">
        <f>IFERROR(IF(MATCH(I13548,DOMAIN!$U:$U,0)&gt;0,VLOOKUP(I13548,DOMAIN!$U:$W,3,0),'Commission month'!I13548),I13548)</f>
        <v>A3991</v>
      </c>
    </row>
    <row r="13549" spans="1:18" x14ac:dyDescent="0.15">
      <c r="A13549" s="137">
        <v>13547</v>
      </c>
      <c r="B13549" s="82" t="s">
        <v>22240</v>
      </c>
      <c r="C13549" s="142" t="s">
        <v>28323</v>
      </c>
      <c r="D13549" s="82" t="s">
        <v>12107</v>
      </c>
      <c r="E13549" s="82" t="s">
        <v>5523</v>
      </c>
      <c r="F13549" s="82" t="s">
        <v>6429</v>
      </c>
      <c r="G13549" s="82" t="s">
        <v>43251</v>
      </c>
      <c r="H13549" s="82" t="s">
        <v>4309</v>
      </c>
      <c r="I13549" s="82" t="s">
        <v>5103</v>
      </c>
      <c r="J13549" s="82" t="s">
        <v>4309</v>
      </c>
      <c r="K13549" s="83">
        <v>45491</v>
      </c>
      <c r="L13549" s="83">
        <v>45856</v>
      </c>
      <c r="M13549" s="280">
        <v>350000</v>
      </c>
      <c r="N13549" s="300" t="str">
        <f>VLOOKUP(B13549,'DB Prv month'!$B:$I,8,0)</f>
        <v>A3991</v>
      </c>
      <c r="O13549" s="176" t="b">
        <f t="shared" si="422"/>
        <v>1</v>
      </c>
      <c r="P13549" s="176" t="str">
        <f t="shared" si="423"/>
        <v>C-0000031156</v>
      </c>
      <c r="Q13549" s="301">
        <f>IFERROR(IF(MATCH($P13549,DOMAIN!$AC:$AC,0)&gt;0,1,0),0)</f>
        <v>0</v>
      </c>
      <c r="R13549" s="297" t="str">
        <f>IFERROR(IF(MATCH(I13549,DOMAIN!$U:$U,0)&gt;0,VLOOKUP(I13549,DOMAIN!$U:$W,3,0),'Commission month'!I13549),I13549)</f>
        <v>A3991</v>
      </c>
    </row>
    <row r="13550" spans="1:18" x14ac:dyDescent="0.15">
      <c r="A13550" s="137">
        <v>13548</v>
      </c>
      <c r="B13550" s="82" t="s">
        <v>22241</v>
      </c>
      <c r="C13550" s="142" t="s">
        <v>28323</v>
      </c>
      <c r="D13550" s="82" t="s">
        <v>12107</v>
      </c>
      <c r="E13550" s="82" t="s">
        <v>5523</v>
      </c>
      <c r="F13550" s="82" t="s">
        <v>6429</v>
      </c>
      <c r="G13550" s="82" t="s">
        <v>43251</v>
      </c>
      <c r="H13550" s="82" t="s">
        <v>4309</v>
      </c>
      <c r="I13550" s="82" t="s">
        <v>5103</v>
      </c>
      <c r="J13550" s="82" t="s">
        <v>4309</v>
      </c>
      <c r="K13550" s="83">
        <v>45491</v>
      </c>
      <c r="L13550" s="83">
        <v>45856</v>
      </c>
      <c r="M13550" s="280">
        <v>350000</v>
      </c>
      <c r="N13550" s="300" t="str">
        <f>VLOOKUP(B13550,'DB Prv month'!$B:$I,8,0)</f>
        <v>A3991</v>
      </c>
      <c r="O13550" s="176" t="b">
        <f t="shared" si="422"/>
        <v>1</v>
      </c>
      <c r="P13550" s="176" t="str">
        <f t="shared" si="423"/>
        <v>C-0000031156</v>
      </c>
      <c r="Q13550" s="301">
        <f>IFERROR(IF(MATCH($P13550,DOMAIN!$AC:$AC,0)&gt;0,1,0),0)</f>
        <v>0</v>
      </c>
      <c r="R13550" s="297" t="str">
        <f>IFERROR(IF(MATCH(I13550,DOMAIN!$U:$U,0)&gt;0,VLOOKUP(I13550,DOMAIN!$U:$W,3,0),'Commission month'!I13550),I13550)</f>
        <v>A3991</v>
      </c>
    </row>
    <row r="13551" spans="1:18" x14ac:dyDescent="0.15">
      <c r="A13551" s="137">
        <v>13549</v>
      </c>
      <c r="B13551" s="82" t="s">
        <v>25291</v>
      </c>
      <c r="C13551" s="142" t="s">
        <v>5653</v>
      </c>
      <c r="D13551" s="82" t="s">
        <v>5652</v>
      </c>
      <c r="E13551" s="82" t="s">
        <v>5523</v>
      </c>
      <c r="F13551" s="82" t="s">
        <v>6429</v>
      </c>
      <c r="G13551" s="82" t="s">
        <v>2538</v>
      </c>
      <c r="H13551" s="82" t="s">
        <v>1157</v>
      </c>
      <c r="I13551" s="82" t="s">
        <v>723</v>
      </c>
      <c r="J13551" s="82" t="s">
        <v>724</v>
      </c>
      <c r="K13551" s="83">
        <v>45568</v>
      </c>
      <c r="L13551" s="83">
        <v>45933</v>
      </c>
      <c r="M13551" s="280">
        <v>10000000</v>
      </c>
      <c r="N13551" s="300" t="str">
        <f>VLOOKUP(B13551,'DB Prv month'!$B:$I,8,0)</f>
        <v>D4020</v>
      </c>
      <c r="O13551" s="176" t="b">
        <f t="shared" si="422"/>
        <v>0</v>
      </c>
      <c r="P13551" s="176" t="str">
        <f t="shared" si="423"/>
        <v>C-0000080360</v>
      </c>
      <c r="Q13551" s="301">
        <f>IFERROR(IF(MATCH($P13551,DOMAIN!$AC:$AC,0)&gt;0,1,0),0)</f>
        <v>0</v>
      </c>
      <c r="R13551" s="297" t="str">
        <f>IFERROR(IF(MATCH(I13551,DOMAIN!$U:$U,0)&gt;0,VLOOKUP(I13551,DOMAIN!$U:$W,3,0),'Commission month'!I13551),I13551)</f>
        <v>A3738</v>
      </c>
    </row>
    <row r="13552" spans="1:18" x14ac:dyDescent="0.15">
      <c r="A13552" s="137">
        <v>13550</v>
      </c>
      <c r="B13552" s="82" t="s">
        <v>33633</v>
      </c>
      <c r="C13552" s="142" t="s">
        <v>33797</v>
      </c>
      <c r="D13552" s="82" t="s">
        <v>33634</v>
      </c>
      <c r="E13552" s="82" t="s">
        <v>5523</v>
      </c>
      <c r="F13552" s="82" t="s">
        <v>6429</v>
      </c>
      <c r="G13552" s="82" t="s">
        <v>3434</v>
      </c>
      <c r="H13552" s="82" t="s">
        <v>3435</v>
      </c>
      <c r="I13552" s="82" t="s">
        <v>2021</v>
      </c>
      <c r="J13552" s="82" t="s">
        <v>2022</v>
      </c>
      <c r="K13552" s="83">
        <v>45592</v>
      </c>
      <c r="L13552" s="83">
        <v>45957</v>
      </c>
      <c r="M13552" s="280">
        <v>500000</v>
      </c>
      <c r="N13552" s="300" t="str">
        <f>VLOOKUP(B13552,'DB Prv month'!$B:$I,8,0)</f>
        <v>A3817</v>
      </c>
      <c r="O13552" s="176" t="b">
        <f t="shared" si="422"/>
        <v>1</v>
      </c>
      <c r="P13552" s="176" t="str">
        <f t="shared" si="423"/>
        <v>C-0000048032</v>
      </c>
      <c r="Q13552" s="301">
        <f>IFERROR(IF(MATCH($P13552,DOMAIN!$AC:$AC,0)&gt;0,1,0),0)</f>
        <v>0</v>
      </c>
      <c r="R13552" s="297" t="str">
        <f>IFERROR(IF(MATCH(I13552,DOMAIN!$U:$U,0)&gt;0,VLOOKUP(I13552,DOMAIN!$U:$W,3,0),'Commission month'!I13552),I13552)</f>
        <v>A3817</v>
      </c>
    </row>
    <row r="13553" spans="1:18" x14ac:dyDescent="0.15">
      <c r="A13553" s="137">
        <v>13551</v>
      </c>
      <c r="B13553" s="82" t="s">
        <v>46388</v>
      </c>
      <c r="C13553" s="142" t="s">
        <v>44678</v>
      </c>
      <c r="D13553" s="82" t="s">
        <v>44679</v>
      </c>
      <c r="E13553" s="82" t="s">
        <v>5523</v>
      </c>
      <c r="F13553" s="82" t="s">
        <v>6429</v>
      </c>
      <c r="G13553" s="82" t="s">
        <v>3330</v>
      </c>
      <c r="H13553" s="82" t="s">
        <v>3331</v>
      </c>
      <c r="I13553" s="82" t="s">
        <v>4962</v>
      </c>
      <c r="J13553" s="82" t="s">
        <v>4963</v>
      </c>
      <c r="K13553" s="83">
        <v>45629</v>
      </c>
      <c r="L13553" s="83">
        <v>45994</v>
      </c>
      <c r="M13553" s="280">
        <v>300000</v>
      </c>
      <c r="N13553" s="300" t="str">
        <f>VLOOKUP(B13553,'DB Prv month'!$B:$I,8,0)</f>
        <v>A3380</v>
      </c>
      <c r="O13553" s="176" t="b">
        <f t="shared" si="422"/>
        <v>1</v>
      </c>
      <c r="P13553" s="176" t="str">
        <f t="shared" si="423"/>
        <v>C-0000088926</v>
      </c>
      <c r="Q13553" s="301">
        <f>IFERROR(IF(MATCH($P13553,DOMAIN!$AC:$AC,0)&gt;0,1,0),0)</f>
        <v>0</v>
      </c>
      <c r="R13553" s="297" t="str">
        <f>IFERROR(IF(MATCH(I13553,DOMAIN!$U:$U,0)&gt;0,VLOOKUP(I13553,DOMAIN!$U:$W,3,0),'Commission month'!I13553),I13553)</f>
        <v>A3380</v>
      </c>
    </row>
    <row r="13554" spans="1:18" x14ac:dyDescent="0.15">
      <c r="A13554" s="137">
        <v>13552</v>
      </c>
      <c r="B13554" s="82" t="s">
        <v>22242</v>
      </c>
      <c r="C13554" s="142" t="s">
        <v>31476</v>
      </c>
      <c r="D13554" s="82" t="s">
        <v>20197</v>
      </c>
      <c r="E13554" s="82" t="s">
        <v>5493</v>
      </c>
      <c r="F13554" s="82" t="s">
        <v>6429</v>
      </c>
      <c r="G13554" s="82" t="s">
        <v>44959</v>
      </c>
      <c r="H13554" s="82" t="s">
        <v>4308</v>
      </c>
      <c r="I13554" s="82" t="s">
        <v>1622</v>
      </c>
      <c r="J13554" s="82" t="s">
        <v>1623</v>
      </c>
      <c r="K13554" s="83">
        <v>43494</v>
      </c>
      <c r="L13554" s="83">
        <v>46051</v>
      </c>
      <c r="M13554" s="280">
        <v>2770575.9</v>
      </c>
      <c r="N13554" s="300" t="str">
        <f>VLOOKUP(B13554,'DB Prv month'!$B:$I,8,0)</f>
        <v>A3449</v>
      </c>
      <c r="O13554" s="176" t="b">
        <f t="shared" si="422"/>
        <v>1</v>
      </c>
      <c r="P13554" s="176" t="str">
        <f t="shared" si="423"/>
        <v>C-0000031136</v>
      </c>
      <c r="Q13554" s="301">
        <f>IFERROR(IF(MATCH($P13554,DOMAIN!$AC:$AC,0)&gt;0,1,0),0)</f>
        <v>0</v>
      </c>
      <c r="R13554" s="297" t="str">
        <f>IFERROR(IF(MATCH(I13554,DOMAIN!$U:$U,0)&gt;0,VLOOKUP(I13554,DOMAIN!$U:$W,3,0),'Commission month'!I13554),I13554)</f>
        <v>A3449</v>
      </c>
    </row>
    <row r="13555" spans="1:18" x14ac:dyDescent="0.15">
      <c r="A13555" s="137">
        <v>13553</v>
      </c>
      <c r="B13555" s="82" t="s">
        <v>22243</v>
      </c>
      <c r="C13555" s="142" t="s">
        <v>32313</v>
      </c>
      <c r="D13555" s="82" t="s">
        <v>22244</v>
      </c>
      <c r="E13555" s="82" t="s">
        <v>5493</v>
      </c>
      <c r="F13555" s="82" t="s">
        <v>6429</v>
      </c>
      <c r="G13555" s="82" t="s">
        <v>44961</v>
      </c>
      <c r="H13555" s="82" t="s">
        <v>2659</v>
      </c>
      <c r="I13555" s="82" t="s">
        <v>2658</v>
      </c>
      <c r="J13555" s="82" t="s">
        <v>2659</v>
      </c>
      <c r="K13555" s="83">
        <v>43549</v>
      </c>
      <c r="L13555" s="83">
        <v>46106</v>
      </c>
      <c r="M13555" s="280">
        <v>1521098.13</v>
      </c>
      <c r="N13555" s="300" t="str">
        <f>VLOOKUP(B13555,'DB Prv month'!$B:$I,8,0)</f>
        <v>A3445</v>
      </c>
      <c r="O13555" s="176" t="b">
        <f t="shared" si="422"/>
        <v>1</v>
      </c>
      <c r="P13555" s="176" t="str">
        <f t="shared" si="423"/>
        <v>C-000559</v>
      </c>
      <c r="Q13555" s="301">
        <f>IFERROR(IF(MATCH($P13555,DOMAIN!$AC:$AC,0)&gt;0,1,0),0)</f>
        <v>0</v>
      </c>
      <c r="R13555" s="297" t="str">
        <f>IFERROR(IF(MATCH(I13555,DOMAIN!$U:$U,0)&gt;0,VLOOKUP(I13555,DOMAIN!$U:$W,3,0),'Commission month'!I13555),I13555)</f>
        <v>A3445</v>
      </c>
    </row>
    <row r="13556" spans="1:18" x14ac:dyDescent="0.15">
      <c r="A13556" s="137">
        <v>13554</v>
      </c>
      <c r="B13556" s="82" t="s">
        <v>22245</v>
      </c>
      <c r="C13556" s="142" t="s">
        <v>32314</v>
      </c>
      <c r="D13556" s="82" t="s">
        <v>22246</v>
      </c>
      <c r="E13556" s="82" t="s">
        <v>5493</v>
      </c>
      <c r="F13556" s="82" t="s">
        <v>6429</v>
      </c>
      <c r="G13556" s="82" t="s">
        <v>44961</v>
      </c>
      <c r="H13556" s="82" t="s">
        <v>2659</v>
      </c>
      <c r="I13556" s="82" t="s">
        <v>2658</v>
      </c>
      <c r="J13556" s="82" t="s">
        <v>2659</v>
      </c>
      <c r="K13556" s="83">
        <v>43549</v>
      </c>
      <c r="L13556" s="83">
        <v>46106</v>
      </c>
      <c r="M13556" s="280">
        <v>1521098.13</v>
      </c>
      <c r="N13556" s="300" t="str">
        <f>VLOOKUP(B13556,'DB Prv month'!$B:$I,8,0)</f>
        <v>A3445</v>
      </c>
      <c r="O13556" s="176" t="b">
        <f t="shared" si="422"/>
        <v>1</v>
      </c>
      <c r="P13556" s="176" t="str">
        <f t="shared" si="423"/>
        <v>C-000301</v>
      </c>
      <c r="Q13556" s="301">
        <f>IFERROR(IF(MATCH($P13556,DOMAIN!$AC:$AC,0)&gt;0,1,0),0)</f>
        <v>0</v>
      </c>
      <c r="R13556" s="297" t="str">
        <f>IFERROR(IF(MATCH(I13556,DOMAIN!$U:$U,0)&gt;0,VLOOKUP(I13556,DOMAIN!$U:$W,3,0),'Commission month'!I13556),I13556)</f>
        <v>A3445</v>
      </c>
    </row>
    <row r="13557" spans="1:18" x14ac:dyDescent="0.15">
      <c r="A13557" s="137">
        <v>13555</v>
      </c>
      <c r="B13557" s="82" t="s">
        <v>22247</v>
      </c>
      <c r="C13557" s="142" t="s">
        <v>29279</v>
      </c>
      <c r="D13557" s="82" t="s">
        <v>14218</v>
      </c>
      <c r="E13557" s="82" t="s">
        <v>5493</v>
      </c>
      <c r="F13557" s="82" t="s">
        <v>6429</v>
      </c>
      <c r="G13557" s="82" t="s">
        <v>44699</v>
      </c>
      <c r="H13557" s="82" t="s">
        <v>1623</v>
      </c>
      <c r="I13557" s="82" t="s">
        <v>1622</v>
      </c>
      <c r="J13557" s="82" t="s">
        <v>1623</v>
      </c>
      <c r="K13557" s="83">
        <v>43585</v>
      </c>
      <c r="L13557" s="83">
        <v>46142</v>
      </c>
      <c r="M13557" s="280">
        <v>465433.33</v>
      </c>
      <c r="N13557" s="300" t="str">
        <f>VLOOKUP(B13557,'DB Prv month'!$B:$I,8,0)</f>
        <v>A3449</v>
      </c>
      <c r="O13557" s="176" t="b">
        <f t="shared" si="422"/>
        <v>1</v>
      </c>
      <c r="P13557" s="176" t="str">
        <f t="shared" si="423"/>
        <v>C-0000031353</v>
      </c>
      <c r="Q13557" s="301">
        <f>IFERROR(IF(MATCH($P13557,DOMAIN!$AC:$AC,0)&gt;0,1,0),0)</f>
        <v>0</v>
      </c>
      <c r="R13557" s="297" t="str">
        <f>IFERROR(IF(MATCH(I13557,DOMAIN!$U:$U,0)&gt;0,VLOOKUP(I13557,DOMAIN!$U:$W,3,0),'Commission month'!I13557),I13557)</f>
        <v>A3449</v>
      </c>
    </row>
    <row r="13558" spans="1:18" x14ac:dyDescent="0.15">
      <c r="A13558" s="137">
        <v>13556</v>
      </c>
      <c r="B13558" s="82" t="s">
        <v>22248</v>
      </c>
      <c r="C13558" s="142" t="s">
        <v>29279</v>
      </c>
      <c r="D13558" s="82" t="s">
        <v>14218</v>
      </c>
      <c r="E13558" s="82" t="s">
        <v>5493</v>
      </c>
      <c r="F13558" s="82" t="s">
        <v>6429</v>
      </c>
      <c r="G13558" s="82" t="s">
        <v>1186</v>
      </c>
      <c r="H13558" s="82" t="s">
        <v>1187</v>
      </c>
      <c r="I13558" s="82" t="s">
        <v>1622</v>
      </c>
      <c r="J13558" s="82" t="s">
        <v>1623</v>
      </c>
      <c r="K13558" s="83">
        <v>43585</v>
      </c>
      <c r="L13558" s="83">
        <v>46142</v>
      </c>
      <c r="M13558" s="280">
        <v>929406.89</v>
      </c>
      <c r="N13558" s="300" t="str">
        <f>VLOOKUP(B13558,'DB Prv month'!$B:$I,8,0)</f>
        <v>A3449</v>
      </c>
      <c r="O13558" s="176" t="b">
        <f t="shared" si="422"/>
        <v>1</v>
      </c>
      <c r="P13558" s="176" t="str">
        <f t="shared" si="423"/>
        <v>C-0000031353</v>
      </c>
      <c r="Q13558" s="301">
        <f>IFERROR(IF(MATCH($P13558,DOMAIN!$AC:$AC,0)&gt;0,1,0),0)</f>
        <v>0</v>
      </c>
      <c r="R13558" s="297" t="str">
        <f>IFERROR(IF(MATCH(I13558,DOMAIN!$U:$U,0)&gt;0,VLOOKUP(I13558,DOMAIN!$U:$W,3,0),'Commission month'!I13558),I13558)</f>
        <v>A3449</v>
      </c>
    </row>
    <row r="13559" spans="1:18" x14ac:dyDescent="0.15">
      <c r="A13559" s="137">
        <v>13557</v>
      </c>
      <c r="B13559" s="82" t="s">
        <v>22249</v>
      </c>
      <c r="C13559" s="142" t="s">
        <v>29279</v>
      </c>
      <c r="D13559" s="82" t="s">
        <v>14218</v>
      </c>
      <c r="E13559" s="82" t="s">
        <v>5493</v>
      </c>
      <c r="F13559" s="82" t="s">
        <v>6429</v>
      </c>
      <c r="G13559" s="82" t="s">
        <v>1186</v>
      </c>
      <c r="H13559" s="82" t="s">
        <v>1187</v>
      </c>
      <c r="I13559" s="82" t="s">
        <v>1622</v>
      </c>
      <c r="J13559" s="82" t="s">
        <v>1623</v>
      </c>
      <c r="K13559" s="83">
        <v>43585</v>
      </c>
      <c r="L13559" s="83">
        <v>46142</v>
      </c>
      <c r="M13559" s="280">
        <v>929406.89</v>
      </c>
      <c r="N13559" s="300" t="str">
        <f>VLOOKUP(B13559,'DB Prv month'!$B:$I,8,0)</f>
        <v>A3449</v>
      </c>
      <c r="O13559" s="176" t="b">
        <f t="shared" si="422"/>
        <v>1</v>
      </c>
      <c r="P13559" s="176" t="str">
        <f t="shared" si="423"/>
        <v>C-0000031353</v>
      </c>
      <c r="Q13559" s="301">
        <f>IFERROR(IF(MATCH($P13559,DOMAIN!$AC:$AC,0)&gt;0,1,0),0)</f>
        <v>0</v>
      </c>
      <c r="R13559" s="297" t="str">
        <f>IFERROR(IF(MATCH(I13559,DOMAIN!$U:$U,0)&gt;0,VLOOKUP(I13559,DOMAIN!$U:$W,3,0),'Commission month'!I13559),I13559)</f>
        <v>A3449</v>
      </c>
    </row>
    <row r="13560" spans="1:18" x14ac:dyDescent="0.15">
      <c r="A13560" s="137">
        <v>13558</v>
      </c>
      <c r="B13560" s="82" t="s">
        <v>22250</v>
      </c>
      <c r="C13560" s="142" t="s">
        <v>31562</v>
      </c>
      <c r="D13560" s="82" t="s">
        <v>20416</v>
      </c>
      <c r="E13560" s="82" t="s">
        <v>5493</v>
      </c>
      <c r="F13560" s="82" t="s">
        <v>6429</v>
      </c>
      <c r="G13560" s="82" t="s">
        <v>2791</v>
      </c>
      <c r="H13560" s="82" t="s">
        <v>2792</v>
      </c>
      <c r="I13560" s="82" t="s">
        <v>4835</v>
      </c>
      <c r="J13560" s="82" t="s">
        <v>4836</v>
      </c>
      <c r="K13560" s="83">
        <v>43625</v>
      </c>
      <c r="L13560" s="83">
        <v>46182</v>
      </c>
      <c r="M13560" s="280">
        <v>313162.3</v>
      </c>
      <c r="N13560" s="300" t="str">
        <f>VLOOKUP(B13560,'DB Prv month'!$B:$I,8,0)</f>
        <v>A1936</v>
      </c>
      <c r="O13560" s="176" t="b">
        <f t="shared" si="422"/>
        <v>1</v>
      </c>
      <c r="P13560" s="176" t="str">
        <f t="shared" si="423"/>
        <v>C-000277</v>
      </c>
      <c r="Q13560" s="301">
        <f>IFERROR(IF(MATCH($P13560,DOMAIN!$AC:$AC,0)&gt;0,1,0),0)</f>
        <v>0</v>
      </c>
      <c r="R13560" s="297" t="str">
        <f>IFERROR(IF(MATCH(I13560,DOMAIN!$U:$U,0)&gt;0,VLOOKUP(I13560,DOMAIN!$U:$W,3,0),'Commission month'!I13560),I13560)</f>
        <v>A1936</v>
      </c>
    </row>
    <row r="13561" spans="1:18" x14ac:dyDescent="0.15">
      <c r="A13561" s="137">
        <v>13559</v>
      </c>
      <c r="B13561" s="82" t="s">
        <v>22251</v>
      </c>
      <c r="C13561" s="142" t="s">
        <v>31562</v>
      </c>
      <c r="D13561" s="82" t="s">
        <v>20416</v>
      </c>
      <c r="E13561" s="82" t="s">
        <v>5493</v>
      </c>
      <c r="F13561" s="82" t="s">
        <v>6429</v>
      </c>
      <c r="G13561" s="82" t="s">
        <v>44971</v>
      </c>
      <c r="H13561" s="82" t="s">
        <v>4305</v>
      </c>
      <c r="I13561" s="82" t="s">
        <v>4835</v>
      </c>
      <c r="J13561" s="82" t="s">
        <v>4836</v>
      </c>
      <c r="K13561" s="83">
        <v>43685</v>
      </c>
      <c r="L13561" s="83">
        <v>45877</v>
      </c>
      <c r="M13561" s="280">
        <v>708017.03</v>
      </c>
      <c r="N13561" s="300" t="str">
        <f>VLOOKUP(B13561,'DB Prv month'!$B:$I,8,0)</f>
        <v>A1936</v>
      </c>
      <c r="O13561" s="176" t="b">
        <f t="shared" si="422"/>
        <v>1</v>
      </c>
      <c r="P13561" s="176" t="str">
        <f t="shared" si="423"/>
        <v>C-000277</v>
      </c>
      <c r="Q13561" s="301">
        <f>IFERROR(IF(MATCH($P13561,DOMAIN!$AC:$AC,0)&gt;0,1,0),0)</f>
        <v>0</v>
      </c>
      <c r="R13561" s="297" t="str">
        <f>IFERROR(IF(MATCH(I13561,DOMAIN!$U:$U,0)&gt;0,VLOOKUP(I13561,DOMAIN!$U:$W,3,0),'Commission month'!I13561),I13561)</f>
        <v>A1936</v>
      </c>
    </row>
    <row r="13562" spans="1:18" x14ac:dyDescent="0.15">
      <c r="A13562" s="137">
        <v>13560</v>
      </c>
      <c r="B13562" s="82" t="s">
        <v>22252</v>
      </c>
      <c r="C13562" s="142" t="s">
        <v>32315</v>
      </c>
      <c r="D13562" s="82" t="s">
        <v>22253</v>
      </c>
      <c r="E13562" s="82" t="s">
        <v>5493</v>
      </c>
      <c r="F13562" s="82" t="s">
        <v>6429</v>
      </c>
      <c r="G13562" s="82" t="s">
        <v>4661</v>
      </c>
      <c r="H13562" s="82" t="s">
        <v>4662</v>
      </c>
      <c r="I13562" s="82" t="s">
        <v>51407</v>
      </c>
      <c r="J13562" s="82" t="s">
        <v>315</v>
      </c>
      <c r="K13562" s="83">
        <v>44189</v>
      </c>
      <c r="L13562" s="83">
        <v>46015</v>
      </c>
      <c r="M13562" s="280">
        <v>646005.06999999995</v>
      </c>
      <c r="N13562" s="300" t="str">
        <f>VLOOKUP(B13562,'DB Prv month'!$B:$I,8,0)</f>
        <v>D4020</v>
      </c>
      <c r="O13562" s="176" t="b">
        <f t="shared" si="422"/>
        <v>0</v>
      </c>
      <c r="P13562" s="176" t="str">
        <f t="shared" si="423"/>
        <v>C-0000040260</v>
      </c>
      <c r="Q13562" s="301">
        <f>IFERROR(IF(MATCH($P13562,DOMAIN!$AC:$AC,0)&gt;0,1,0),0)</f>
        <v>0</v>
      </c>
      <c r="R13562" s="297" t="str">
        <f>IFERROR(IF(MATCH(I13562,DOMAIN!$U:$U,0)&gt;0,VLOOKUP(I13562,DOMAIN!$U:$W,3,0),'Commission month'!I13562),I13562)</f>
        <v>A4076</v>
      </c>
    </row>
    <row r="13563" spans="1:18" x14ac:dyDescent="0.15">
      <c r="A13563" s="137">
        <v>13561</v>
      </c>
      <c r="B13563" s="82" t="s">
        <v>22254</v>
      </c>
      <c r="C13563" s="142" t="s">
        <v>32316</v>
      </c>
      <c r="D13563" s="82" t="s">
        <v>22255</v>
      </c>
      <c r="E13563" s="82" t="s">
        <v>5493</v>
      </c>
      <c r="F13563" s="82" t="s">
        <v>6429</v>
      </c>
      <c r="G13563" s="82" t="s">
        <v>4640</v>
      </c>
      <c r="H13563" s="82" t="s">
        <v>4641</v>
      </c>
      <c r="I13563" s="82" t="s">
        <v>5103</v>
      </c>
      <c r="J13563" s="82" t="s">
        <v>4309</v>
      </c>
      <c r="K13563" s="83">
        <v>44417</v>
      </c>
      <c r="L13563" s="83">
        <v>45878</v>
      </c>
      <c r="M13563" s="280">
        <v>6097895.8300000001</v>
      </c>
      <c r="N13563" s="300" t="str">
        <f>VLOOKUP(B13563,'DB Prv month'!$B:$I,8,0)</f>
        <v>A3991</v>
      </c>
      <c r="O13563" s="176" t="b">
        <f t="shared" si="422"/>
        <v>1</v>
      </c>
      <c r="P13563" s="176" t="str">
        <f t="shared" si="423"/>
        <v>C-000539</v>
      </c>
      <c r="Q13563" s="301">
        <f>IFERROR(IF(MATCH($P13563,DOMAIN!$AC:$AC,0)&gt;0,1,0),0)</f>
        <v>0</v>
      </c>
      <c r="R13563" s="297" t="str">
        <f>IFERROR(IF(MATCH(I13563,DOMAIN!$U:$U,0)&gt;0,VLOOKUP(I13563,DOMAIN!$U:$W,3,0),'Commission month'!I13563),I13563)</f>
        <v>A3991</v>
      </c>
    </row>
    <row r="13564" spans="1:18" x14ac:dyDescent="0.15">
      <c r="A13564" s="137">
        <v>13562</v>
      </c>
      <c r="B13564" s="82" t="s">
        <v>22256</v>
      </c>
      <c r="C13564" s="142" t="s">
        <v>32316</v>
      </c>
      <c r="D13564" s="82" t="s">
        <v>22255</v>
      </c>
      <c r="E13564" s="82" t="s">
        <v>5493</v>
      </c>
      <c r="F13564" s="82" t="s">
        <v>6429</v>
      </c>
      <c r="G13564" s="82" t="s">
        <v>4640</v>
      </c>
      <c r="H13564" s="82" t="s">
        <v>4641</v>
      </c>
      <c r="I13564" s="82" t="s">
        <v>5103</v>
      </c>
      <c r="J13564" s="82" t="s">
        <v>4309</v>
      </c>
      <c r="K13564" s="83">
        <v>44417</v>
      </c>
      <c r="L13564" s="83">
        <v>45878</v>
      </c>
      <c r="M13564" s="280">
        <v>6097895.8300000001</v>
      </c>
      <c r="N13564" s="300" t="str">
        <f>VLOOKUP(B13564,'DB Prv month'!$B:$I,8,0)</f>
        <v>A3991</v>
      </c>
      <c r="O13564" s="176" t="b">
        <f t="shared" si="422"/>
        <v>1</v>
      </c>
      <c r="P13564" s="176" t="str">
        <f t="shared" si="423"/>
        <v>C-000539</v>
      </c>
      <c r="Q13564" s="301">
        <f>IFERROR(IF(MATCH($P13564,DOMAIN!$AC:$AC,0)&gt;0,1,0),0)</f>
        <v>0</v>
      </c>
      <c r="R13564" s="297" t="str">
        <f>IFERROR(IF(MATCH(I13564,DOMAIN!$U:$U,0)&gt;0,VLOOKUP(I13564,DOMAIN!$U:$W,3,0),'Commission month'!I13564),I13564)</f>
        <v>A3991</v>
      </c>
    </row>
    <row r="13565" spans="1:18" x14ac:dyDescent="0.15">
      <c r="A13565" s="137">
        <v>13563</v>
      </c>
      <c r="B13565" s="82" t="s">
        <v>22257</v>
      </c>
      <c r="C13565" s="142" t="s">
        <v>32316</v>
      </c>
      <c r="D13565" s="82" t="s">
        <v>22255</v>
      </c>
      <c r="E13565" s="82" t="s">
        <v>5493</v>
      </c>
      <c r="F13565" s="82" t="s">
        <v>6429</v>
      </c>
      <c r="G13565" s="82" t="s">
        <v>4640</v>
      </c>
      <c r="H13565" s="82" t="s">
        <v>4641</v>
      </c>
      <c r="I13565" s="82" t="s">
        <v>5103</v>
      </c>
      <c r="J13565" s="82" t="s">
        <v>4309</v>
      </c>
      <c r="K13565" s="83">
        <v>44417</v>
      </c>
      <c r="L13565" s="83">
        <v>45878</v>
      </c>
      <c r="M13565" s="280">
        <v>6097895.8300000001</v>
      </c>
      <c r="N13565" s="300" t="str">
        <f>VLOOKUP(B13565,'DB Prv month'!$B:$I,8,0)</f>
        <v>A3991</v>
      </c>
      <c r="O13565" s="176" t="b">
        <f t="shared" si="422"/>
        <v>1</v>
      </c>
      <c r="P13565" s="176" t="str">
        <f t="shared" si="423"/>
        <v>C-000539</v>
      </c>
      <c r="Q13565" s="301">
        <f>IFERROR(IF(MATCH($P13565,DOMAIN!$AC:$AC,0)&gt;0,1,0),0)</f>
        <v>0</v>
      </c>
      <c r="R13565" s="297" t="str">
        <f>IFERROR(IF(MATCH(I13565,DOMAIN!$U:$U,0)&gt;0,VLOOKUP(I13565,DOMAIN!$U:$W,3,0),'Commission month'!I13565),I13565)</f>
        <v>A3991</v>
      </c>
    </row>
    <row r="13566" spans="1:18" x14ac:dyDescent="0.15">
      <c r="A13566" s="137">
        <v>13564</v>
      </c>
      <c r="B13566" s="82" t="s">
        <v>22258</v>
      </c>
      <c r="C13566" s="142" t="s">
        <v>32317</v>
      </c>
      <c r="D13566" s="82" t="s">
        <v>22259</v>
      </c>
      <c r="E13566" s="82" t="s">
        <v>5493</v>
      </c>
      <c r="F13566" s="82" t="s">
        <v>6429</v>
      </c>
      <c r="G13566" s="82" t="s">
        <v>2734</v>
      </c>
      <c r="H13566" s="82" t="s">
        <v>2735</v>
      </c>
      <c r="I13566" s="82" t="s">
        <v>2047</v>
      </c>
      <c r="J13566" s="82" t="s">
        <v>1252</v>
      </c>
      <c r="K13566" s="83">
        <v>44675</v>
      </c>
      <c r="L13566" s="83">
        <v>46136</v>
      </c>
      <c r="M13566" s="280">
        <v>2445785.21</v>
      </c>
      <c r="N13566" s="300" t="str">
        <f>VLOOKUP(B13566,'DB Prv month'!$B:$I,8,0)</f>
        <v>A3853</v>
      </c>
      <c r="O13566" s="176" t="b">
        <f t="shared" si="422"/>
        <v>1</v>
      </c>
      <c r="P13566" s="176" t="str">
        <f t="shared" si="423"/>
        <v>C-0000069311</v>
      </c>
      <c r="Q13566" s="301">
        <f>IFERROR(IF(MATCH($P13566,DOMAIN!$AC:$AC,0)&gt;0,1,0),0)</f>
        <v>0</v>
      </c>
      <c r="R13566" s="297" t="str">
        <f>IFERROR(IF(MATCH(I13566,DOMAIN!$U:$U,0)&gt;0,VLOOKUP(I13566,DOMAIN!$U:$W,3,0),'Commission month'!I13566),I13566)</f>
        <v>A3853</v>
      </c>
    </row>
    <row r="13567" spans="1:18" x14ac:dyDescent="0.15">
      <c r="A13567" s="137">
        <v>13565</v>
      </c>
      <c r="B13567" s="82" t="s">
        <v>22261</v>
      </c>
      <c r="C13567" s="142" t="s">
        <v>32317</v>
      </c>
      <c r="D13567" s="82" t="s">
        <v>22259</v>
      </c>
      <c r="E13567" s="82" t="s">
        <v>5493</v>
      </c>
      <c r="F13567" s="82" t="s">
        <v>6429</v>
      </c>
      <c r="G13567" s="82" t="s">
        <v>2734</v>
      </c>
      <c r="H13567" s="82" t="s">
        <v>2735</v>
      </c>
      <c r="I13567" s="82" t="s">
        <v>2047</v>
      </c>
      <c r="J13567" s="82" t="s">
        <v>1252</v>
      </c>
      <c r="K13567" s="83">
        <v>44908</v>
      </c>
      <c r="L13567" s="83">
        <v>46004</v>
      </c>
      <c r="M13567" s="280">
        <v>689900</v>
      </c>
      <c r="N13567" s="300" t="str">
        <f>VLOOKUP(B13567,'DB Prv month'!$B:$I,8,0)</f>
        <v>A3853</v>
      </c>
      <c r="O13567" s="176" t="b">
        <f t="shared" si="422"/>
        <v>1</v>
      </c>
      <c r="P13567" s="176" t="str">
        <f t="shared" si="423"/>
        <v>C-0000069311</v>
      </c>
      <c r="Q13567" s="301">
        <f>IFERROR(IF(MATCH($P13567,DOMAIN!$AC:$AC,0)&gt;0,1,0),0)</f>
        <v>0</v>
      </c>
      <c r="R13567" s="297" t="str">
        <f>IFERROR(IF(MATCH(I13567,DOMAIN!$U:$U,0)&gt;0,VLOOKUP(I13567,DOMAIN!$U:$W,3,0),'Commission month'!I13567),I13567)</f>
        <v>A3853</v>
      </c>
    </row>
    <row r="13568" spans="1:18" x14ac:dyDescent="0.15">
      <c r="A13568" s="137">
        <v>13566</v>
      </c>
      <c r="B13568" s="82" t="s">
        <v>22262</v>
      </c>
      <c r="C13568" s="142" t="s">
        <v>28508</v>
      </c>
      <c r="D13568" s="82" t="s">
        <v>12550</v>
      </c>
      <c r="E13568" s="82" t="s">
        <v>5493</v>
      </c>
      <c r="F13568" s="82" t="s">
        <v>6429</v>
      </c>
      <c r="G13568" s="82" t="s">
        <v>723</v>
      </c>
      <c r="H13568" s="82" t="s">
        <v>724</v>
      </c>
      <c r="I13568" s="82" t="s">
        <v>2374</v>
      </c>
      <c r="J13568" s="82" t="s">
        <v>2375</v>
      </c>
      <c r="K13568" s="83">
        <v>44976</v>
      </c>
      <c r="L13568" s="83">
        <v>46072</v>
      </c>
      <c r="M13568" s="280">
        <v>115266.84</v>
      </c>
      <c r="N13568" s="300" t="str">
        <f>VLOOKUP(B13568,'DB Prv month'!$B:$I,8,0)</f>
        <v>D4018</v>
      </c>
      <c r="O13568" s="176" t="b">
        <f t="shared" si="422"/>
        <v>1</v>
      </c>
      <c r="P13568" s="176" t="str">
        <f t="shared" si="423"/>
        <v>C-0000032467</v>
      </c>
      <c r="Q13568" s="301">
        <f>IFERROR(IF(MATCH($P13568,DOMAIN!$AC:$AC,0)&gt;0,1,0),0)</f>
        <v>0</v>
      </c>
      <c r="R13568" s="297" t="str">
        <f>IFERROR(IF(MATCH(I13568,DOMAIN!$U:$U,0)&gt;0,VLOOKUP(I13568,DOMAIN!$U:$W,3,0),'Commission month'!I13568),I13568)</f>
        <v>D4018</v>
      </c>
    </row>
    <row r="13569" spans="1:18" x14ac:dyDescent="0.15">
      <c r="A13569" s="137">
        <v>13567</v>
      </c>
      <c r="B13569" s="82" t="s">
        <v>22263</v>
      </c>
      <c r="C13569" s="142" t="s">
        <v>5666</v>
      </c>
      <c r="D13569" s="82" t="s">
        <v>22264</v>
      </c>
      <c r="E13569" s="82" t="s">
        <v>5493</v>
      </c>
      <c r="F13569" s="82" t="s">
        <v>6429</v>
      </c>
      <c r="G13569" s="82" t="s">
        <v>2810</v>
      </c>
      <c r="H13569" s="82" t="s">
        <v>2811</v>
      </c>
      <c r="I13569" s="82" t="s">
        <v>723</v>
      </c>
      <c r="J13569" s="82" t="s">
        <v>724</v>
      </c>
      <c r="K13569" s="83">
        <v>45029</v>
      </c>
      <c r="L13569" s="83">
        <v>46125</v>
      </c>
      <c r="M13569" s="280">
        <v>473858.42</v>
      </c>
      <c r="N13569" s="300" t="str">
        <f>VLOOKUP(B13569,'DB Prv month'!$B:$I,8,0)</f>
        <v>A3738</v>
      </c>
      <c r="O13569" s="176" t="b">
        <f t="shared" si="422"/>
        <v>1</v>
      </c>
      <c r="P13569" s="176" t="str">
        <f t="shared" si="423"/>
        <v>C-0000038912</v>
      </c>
      <c r="Q13569" s="301">
        <f>IFERROR(IF(MATCH($P13569,DOMAIN!$AC:$AC,0)&gt;0,1,0),0)</f>
        <v>0</v>
      </c>
      <c r="R13569" s="297" t="str">
        <f>IFERROR(IF(MATCH(I13569,DOMAIN!$U:$U,0)&gt;0,VLOOKUP(I13569,DOMAIN!$U:$W,3,0),'Commission month'!I13569),I13569)</f>
        <v>A3738</v>
      </c>
    </row>
    <row r="13570" spans="1:18" x14ac:dyDescent="0.15">
      <c r="A13570" s="137">
        <v>13568</v>
      </c>
      <c r="B13570" s="82" t="s">
        <v>22265</v>
      </c>
      <c r="C13570" s="142" t="s">
        <v>5666</v>
      </c>
      <c r="D13570" s="82" t="s">
        <v>22264</v>
      </c>
      <c r="E13570" s="82" t="s">
        <v>5493</v>
      </c>
      <c r="F13570" s="82" t="s">
        <v>6429</v>
      </c>
      <c r="G13570" s="82" t="s">
        <v>2810</v>
      </c>
      <c r="H13570" s="82" t="s">
        <v>2811</v>
      </c>
      <c r="I13570" s="82" t="s">
        <v>723</v>
      </c>
      <c r="J13570" s="82" t="s">
        <v>724</v>
      </c>
      <c r="K13570" s="83">
        <v>45029</v>
      </c>
      <c r="L13570" s="83">
        <v>46125</v>
      </c>
      <c r="M13570" s="280">
        <v>473858.42</v>
      </c>
      <c r="N13570" s="300" t="str">
        <f>VLOOKUP(B13570,'DB Prv month'!$B:$I,8,0)</f>
        <v>A3738</v>
      </c>
      <c r="O13570" s="176" t="b">
        <f t="shared" si="422"/>
        <v>1</v>
      </c>
      <c r="P13570" s="176" t="str">
        <f t="shared" si="423"/>
        <v>C-0000038912</v>
      </c>
      <c r="Q13570" s="301">
        <f>IFERROR(IF(MATCH($P13570,DOMAIN!$AC:$AC,0)&gt;0,1,0),0)</f>
        <v>0</v>
      </c>
      <c r="R13570" s="297" t="str">
        <f>IFERROR(IF(MATCH(I13570,DOMAIN!$U:$U,0)&gt;0,VLOOKUP(I13570,DOMAIN!$U:$W,3,0),'Commission month'!I13570),I13570)</f>
        <v>A3738</v>
      </c>
    </row>
    <row r="13571" spans="1:18" x14ac:dyDescent="0.15">
      <c r="A13571" s="137">
        <v>13569</v>
      </c>
      <c r="B13571" s="82" t="s">
        <v>22266</v>
      </c>
      <c r="C13571" s="142" t="s">
        <v>28508</v>
      </c>
      <c r="D13571" s="82" t="s">
        <v>12550</v>
      </c>
      <c r="E13571" s="82" t="s">
        <v>5493</v>
      </c>
      <c r="F13571" s="82" t="s">
        <v>6429</v>
      </c>
      <c r="G13571" s="82" t="s">
        <v>2539</v>
      </c>
      <c r="H13571" s="82" t="s">
        <v>2540</v>
      </c>
      <c r="I13571" s="82" t="s">
        <v>2374</v>
      </c>
      <c r="J13571" s="82" t="s">
        <v>2375</v>
      </c>
      <c r="K13571" s="83">
        <v>45076</v>
      </c>
      <c r="L13571" s="83">
        <v>46172</v>
      </c>
      <c r="M13571" s="280">
        <v>470161.67</v>
      </c>
      <c r="N13571" s="300" t="str">
        <f>VLOOKUP(B13571,'DB Prv month'!$B:$I,8,0)</f>
        <v>D4018</v>
      </c>
      <c r="O13571" s="176" t="b">
        <f t="shared" si="422"/>
        <v>1</v>
      </c>
      <c r="P13571" s="176" t="str">
        <f t="shared" si="423"/>
        <v>C-0000032467</v>
      </c>
      <c r="Q13571" s="301">
        <f>IFERROR(IF(MATCH($P13571,DOMAIN!$AC:$AC,0)&gt;0,1,0),0)</f>
        <v>0</v>
      </c>
      <c r="R13571" s="297" t="str">
        <f>IFERROR(IF(MATCH(I13571,DOMAIN!$U:$U,0)&gt;0,VLOOKUP(I13571,DOMAIN!$U:$W,3,0),'Commission month'!I13571),I13571)</f>
        <v>D4018</v>
      </c>
    </row>
    <row r="13572" spans="1:18" x14ac:dyDescent="0.15">
      <c r="A13572" s="137">
        <v>13570</v>
      </c>
      <c r="B13572" s="82" t="s">
        <v>22267</v>
      </c>
      <c r="C13572" s="142" t="s">
        <v>28508</v>
      </c>
      <c r="D13572" s="82" t="s">
        <v>12550</v>
      </c>
      <c r="E13572" s="82" t="s">
        <v>5493</v>
      </c>
      <c r="F13572" s="82" t="s">
        <v>6429</v>
      </c>
      <c r="G13572" s="82" t="s">
        <v>723</v>
      </c>
      <c r="H13572" s="82" t="s">
        <v>724</v>
      </c>
      <c r="I13572" s="82" t="s">
        <v>2374</v>
      </c>
      <c r="J13572" s="82" t="s">
        <v>2375</v>
      </c>
      <c r="K13572" s="83">
        <v>45097</v>
      </c>
      <c r="L13572" s="83">
        <v>46193</v>
      </c>
      <c r="M13572" s="280">
        <v>58575.13</v>
      </c>
      <c r="N13572" s="300" t="str">
        <f>VLOOKUP(B13572,'DB Prv month'!$B:$I,8,0)</f>
        <v>D4018</v>
      </c>
      <c r="O13572" s="176" t="b">
        <f t="shared" ref="O13572:O13635" si="424">R13572=N13572</f>
        <v>1</v>
      </c>
      <c r="P13572" s="176" t="str">
        <f t="shared" ref="P13572:P13635" si="425">"C"&amp;"-"&amp;$C13572</f>
        <v>C-0000032467</v>
      </c>
      <c r="Q13572" s="301">
        <f>IFERROR(IF(MATCH($P13572,DOMAIN!$AC:$AC,0)&gt;0,1,0),0)</f>
        <v>0</v>
      </c>
      <c r="R13572" s="297" t="str">
        <f>IFERROR(IF(MATCH(I13572,DOMAIN!$U:$U,0)&gt;0,VLOOKUP(I13572,DOMAIN!$U:$W,3,0),'Commission month'!I13572),I13572)</f>
        <v>D4018</v>
      </c>
    </row>
    <row r="13573" spans="1:18" x14ac:dyDescent="0.15">
      <c r="A13573" s="137">
        <v>13571</v>
      </c>
      <c r="B13573" s="82" t="s">
        <v>22268</v>
      </c>
      <c r="C13573" s="142" t="s">
        <v>31507</v>
      </c>
      <c r="D13573" s="82" t="s">
        <v>20279</v>
      </c>
      <c r="E13573" s="82" t="s">
        <v>5493</v>
      </c>
      <c r="F13573" s="82" t="s">
        <v>6429</v>
      </c>
      <c r="G13573" s="82" t="s">
        <v>723</v>
      </c>
      <c r="H13573" s="82" t="s">
        <v>724</v>
      </c>
      <c r="I13573" s="82" t="s">
        <v>726</v>
      </c>
      <c r="J13573" s="82" t="s">
        <v>727</v>
      </c>
      <c r="K13573" s="83">
        <v>45202</v>
      </c>
      <c r="L13573" s="83">
        <v>45933</v>
      </c>
      <c r="M13573" s="280">
        <v>766584.28</v>
      </c>
      <c r="N13573" s="300" t="str">
        <f>VLOOKUP(B13573,'DB Prv month'!$B:$I,8,0)</f>
        <v>A3740</v>
      </c>
      <c r="O13573" s="176" t="b">
        <f t="shared" si="424"/>
        <v>1</v>
      </c>
      <c r="P13573" s="176" t="str">
        <f t="shared" si="425"/>
        <v>C-0000032039</v>
      </c>
      <c r="Q13573" s="301">
        <f>IFERROR(IF(MATCH($P13573,DOMAIN!$AC:$AC,0)&gt;0,1,0),0)</f>
        <v>0</v>
      </c>
      <c r="R13573" s="297" t="str">
        <f>IFERROR(IF(MATCH(I13573,DOMAIN!$U:$U,0)&gt;0,VLOOKUP(I13573,DOMAIN!$U:$W,3,0),'Commission month'!I13573),I13573)</f>
        <v>A3740</v>
      </c>
    </row>
    <row r="13574" spans="1:18" x14ac:dyDescent="0.15">
      <c r="A13574" s="137">
        <v>13572</v>
      </c>
      <c r="B13574" s="82" t="s">
        <v>22269</v>
      </c>
      <c r="C13574" s="142" t="s">
        <v>31507</v>
      </c>
      <c r="D13574" s="82" t="s">
        <v>20279</v>
      </c>
      <c r="E13574" s="82" t="s">
        <v>5493</v>
      </c>
      <c r="F13574" s="82" t="s">
        <v>6429</v>
      </c>
      <c r="G13574" s="82" t="s">
        <v>723</v>
      </c>
      <c r="H13574" s="82" t="s">
        <v>724</v>
      </c>
      <c r="I13574" s="82" t="s">
        <v>726</v>
      </c>
      <c r="J13574" s="82" t="s">
        <v>727</v>
      </c>
      <c r="K13574" s="83">
        <v>45202</v>
      </c>
      <c r="L13574" s="83">
        <v>45933</v>
      </c>
      <c r="M13574" s="280">
        <v>766584.28</v>
      </c>
      <c r="N13574" s="300" t="str">
        <f>VLOOKUP(B13574,'DB Prv month'!$B:$I,8,0)</f>
        <v>A3740</v>
      </c>
      <c r="O13574" s="176" t="b">
        <f t="shared" si="424"/>
        <v>1</v>
      </c>
      <c r="P13574" s="176" t="str">
        <f t="shared" si="425"/>
        <v>C-0000032039</v>
      </c>
      <c r="Q13574" s="301">
        <f>IFERROR(IF(MATCH($P13574,DOMAIN!$AC:$AC,0)&gt;0,1,0),0)</f>
        <v>0</v>
      </c>
      <c r="R13574" s="297" t="str">
        <f>IFERROR(IF(MATCH(I13574,DOMAIN!$U:$U,0)&gt;0,VLOOKUP(I13574,DOMAIN!$U:$W,3,0),'Commission month'!I13574),I13574)</f>
        <v>A3740</v>
      </c>
    </row>
    <row r="13575" spans="1:18" x14ac:dyDescent="0.15">
      <c r="A13575" s="137">
        <v>13573</v>
      </c>
      <c r="B13575" s="82" t="s">
        <v>22270</v>
      </c>
      <c r="C13575" s="142" t="s">
        <v>31507</v>
      </c>
      <c r="D13575" s="82" t="s">
        <v>20279</v>
      </c>
      <c r="E13575" s="82" t="s">
        <v>5493</v>
      </c>
      <c r="F13575" s="82" t="s">
        <v>6429</v>
      </c>
      <c r="G13575" s="82" t="s">
        <v>723</v>
      </c>
      <c r="H13575" s="82" t="s">
        <v>724</v>
      </c>
      <c r="I13575" s="82" t="s">
        <v>726</v>
      </c>
      <c r="J13575" s="82" t="s">
        <v>727</v>
      </c>
      <c r="K13575" s="83">
        <v>45202</v>
      </c>
      <c r="L13575" s="83">
        <v>45933</v>
      </c>
      <c r="M13575" s="280">
        <v>766584.28</v>
      </c>
      <c r="N13575" s="300" t="str">
        <f>VLOOKUP(B13575,'DB Prv month'!$B:$I,8,0)</f>
        <v>A3740</v>
      </c>
      <c r="O13575" s="176" t="b">
        <f t="shared" si="424"/>
        <v>1</v>
      </c>
      <c r="P13575" s="176" t="str">
        <f t="shared" si="425"/>
        <v>C-0000032039</v>
      </c>
      <c r="Q13575" s="301">
        <f>IFERROR(IF(MATCH($P13575,DOMAIN!$AC:$AC,0)&gt;0,1,0),0)</f>
        <v>0</v>
      </c>
      <c r="R13575" s="297" t="str">
        <f>IFERROR(IF(MATCH(I13575,DOMAIN!$U:$U,0)&gt;0,VLOOKUP(I13575,DOMAIN!$U:$W,3,0),'Commission month'!I13575),I13575)</f>
        <v>A3740</v>
      </c>
    </row>
    <row r="13576" spans="1:18" x14ac:dyDescent="0.15">
      <c r="A13576" s="137">
        <v>13574</v>
      </c>
      <c r="B13576" s="82" t="s">
        <v>25140</v>
      </c>
      <c r="C13576" s="142" t="s">
        <v>28508</v>
      </c>
      <c r="D13576" s="82" t="s">
        <v>12550</v>
      </c>
      <c r="E13576" s="82" t="s">
        <v>5493</v>
      </c>
      <c r="F13576" s="82" t="s">
        <v>6429</v>
      </c>
      <c r="G13576" s="82" t="s">
        <v>2538</v>
      </c>
      <c r="H13576" s="82" t="s">
        <v>1157</v>
      </c>
      <c r="I13576" s="82" t="s">
        <v>2374</v>
      </c>
      <c r="J13576" s="82" t="s">
        <v>2375</v>
      </c>
      <c r="K13576" s="83">
        <v>45321</v>
      </c>
      <c r="L13576" s="83">
        <v>46052</v>
      </c>
      <c r="M13576" s="280">
        <v>762499.99</v>
      </c>
      <c r="N13576" s="300" t="str">
        <f>VLOOKUP(B13576,'DB Prv month'!$B:$I,8,0)</f>
        <v>D4018</v>
      </c>
      <c r="O13576" s="176" t="b">
        <f t="shared" si="424"/>
        <v>1</v>
      </c>
      <c r="P13576" s="176" t="str">
        <f t="shared" si="425"/>
        <v>C-0000032467</v>
      </c>
      <c r="Q13576" s="301">
        <f>IFERROR(IF(MATCH($P13576,DOMAIN!$AC:$AC,0)&gt;0,1,0),0)</f>
        <v>0</v>
      </c>
      <c r="R13576" s="297" t="str">
        <f>IFERROR(IF(MATCH(I13576,DOMAIN!$U:$U,0)&gt;0,VLOOKUP(I13576,DOMAIN!$U:$W,3,0),'Commission month'!I13576),I13576)</f>
        <v>D4018</v>
      </c>
    </row>
    <row r="13577" spans="1:18" x14ac:dyDescent="0.15">
      <c r="A13577" s="137">
        <v>13575</v>
      </c>
      <c r="B13577" s="82" t="s">
        <v>22271</v>
      </c>
      <c r="C13577" s="142" t="s">
        <v>31558</v>
      </c>
      <c r="D13577" s="82" t="s">
        <v>20406</v>
      </c>
      <c r="E13577" s="82" t="s">
        <v>5493</v>
      </c>
      <c r="F13577" s="82" t="s">
        <v>6429</v>
      </c>
      <c r="G13577" s="82" t="s">
        <v>2047</v>
      </c>
      <c r="H13577" s="82" t="s">
        <v>1252</v>
      </c>
      <c r="I13577" s="82" t="s">
        <v>726</v>
      </c>
      <c r="J13577" s="82" t="s">
        <v>727</v>
      </c>
      <c r="K13577" s="83">
        <v>45390</v>
      </c>
      <c r="L13577" s="83">
        <v>46120</v>
      </c>
      <c r="M13577" s="280">
        <v>3318300</v>
      </c>
      <c r="N13577" s="300" t="str">
        <f>VLOOKUP(B13577,'DB Prv month'!$B:$I,8,0)</f>
        <v>A3740</v>
      </c>
      <c r="O13577" s="176" t="b">
        <f t="shared" si="424"/>
        <v>1</v>
      </c>
      <c r="P13577" s="176" t="str">
        <f t="shared" si="425"/>
        <v>C-0000032163</v>
      </c>
      <c r="Q13577" s="301">
        <f>IFERROR(IF(MATCH($P13577,DOMAIN!$AC:$AC,0)&gt;0,1,0),0)</f>
        <v>0</v>
      </c>
      <c r="R13577" s="297" t="str">
        <f>IFERROR(IF(MATCH(I13577,DOMAIN!$U:$U,0)&gt;0,VLOOKUP(I13577,DOMAIN!$U:$W,3,0),'Commission month'!I13577),I13577)</f>
        <v>A3740</v>
      </c>
    </row>
    <row r="13578" spans="1:18" x14ac:dyDescent="0.15">
      <c r="A13578" s="137">
        <v>13576</v>
      </c>
      <c r="B13578" s="82" t="s">
        <v>22272</v>
      </c>
      <c r="C13578" s="142" t="s">
        <v>32319</v>
      </c>
      <c r="D13578" s="82" t="s">
        <v>22273</v>
      </c>
      <c r="E13578" s="82" t="s">
        <v>5493</v>
      </c>
      <c r="F13578" s="82" t="s">
        <v>6429</v>
      </c>
      <c r="G13578" s="82" t="s">
        <v>2398</v>
      </c>
      <c r="H13578" s="82" t="s">
        <v>2399</v>
      </c>
      <c r="I13578" s="82" t="s">
        <v>726</v>
      </c>
      <c r="J13578" s="82" t="s">
        <v>727</v>
      </c>
      <c r="K13578" s="83">
        <v>45419</v>
      </c>
      <c r="L13578" s="83">
        <v>46149</v>
      </c>
      <c r="M13578" s="280">
        <v>3316950</v>
      </c>
      <c r="N13578" s="300" t="str">
        <f>VLOOKUP(B13578,'DB Prv month'!$B:$I,8,0)</f>
        <v>A3740</v>
      </c>
      <c r="O13578" s="176" t="b">
        <f t="shared" si="424"/>
        <v>1</v>
      </c>
      <c r="P13578" s="176" t="str">
        <f t="shared" si="425"/>
        <v>C-0000002019</v>
      </c>
      <c r="Q13578" s="301">
        <f>IFERROR(IF(MATCH($P13578,DOMAIN!$AC:$AC,0)&gt;0,1,0),0)</f>
        <v>0</v>
      </c>
      <c r="R13578" s="297" t="str">
        <f>IFERROR(IF(MATCH(I13578,DOMAIN!$U:$U,0)&gt;0,VLOOKUP(I13578,DOMAIN!$U:$W,3,0),'Commission month'!I13578),I13578)</f>
        <v>A3740</v>
      </c>
    </row>
    <row r="13579" spans="1:18" x14ac:dyDescent="0.15">
      <c r="A13579" s="137">
        <v>13577</v>
      </c>
      <c r="B13579" s="82" t="s">
        <v>25265</v>
      </c>
      <c r="C13579" s="142" t="s">
        <v>5659</v>
      </c>
      <c r="D13579" s="82" t="s">
        <v>5658</v>
      </c>
      <c r="E13579" s="82" t="s">
        <v>5493</v>
      </c>
      <c r="F13579" s="82" t="s">
        <v>6429</v>
      </c>
      <c r="G13579" s="82" t="s">
        <v>2538</v>
      </c>
      <c r="H13579" s="82" t="s">
        <v>1157</v>
      </c>
      <c r="I13579" s="82" t="s">
        <v>2373</v>
      </c>
      <c r="J13579" s="82" t="s">
        <v>315</v>
      </c>
      <c r="K13579" s="83">
        <v>45572</v>
      </c>
      <c r="L13579" s="83">
        <v>45937</v>
      </c>
      <c r="M13579" s="280">
        <v>300000</v>
      </c>
      <c r="N13579" s="300" t="str">
        <f>VLOOKUP(B13579,'DB Prv month'!$B:$I,8,0)</f>
        <v>D4017</v>
      </c>
      <c r="O13579" s="176" t="b">
        <f t="shared" si="424"/>
        <v>1</v>
      </c>
      <c r="P13579" s="176" t="str">
        <f t="shared" si="425"/>
        <v>C-0000038558</v>
      </c>
      <c r="Q13579" s="301">
        <f>IFERROR(IF(MATCH($P13579,DOMAIN!$AC:$AC,0)&gt;0,1,0),0)</f>
        <v>0</v>
      </c>
      <c r="R13579" s="297" t="str">
        <f>IFERROR(IF(MATCH(I13579,DOMAIN!$U:$U,0)&gt;0,VLOOKUP(I13579,DOMAIN!$U:$W,3,0),'Commission month'!I13579),I13579)</f>
        <v>D4017</v>
      </c>
    </row>
    <row r="13580" spans="1:18" x14ac:dyDescent="0.15">
      <c r="A13580" s="137">
        <v>13578</v>
      </c>
      <c r="B13580" s="82" t="s">
        <v>22275</v>
      </c>
      <c r="C13580" s="142" t="s">
        <v>31513</v>
      </c>
      <c r="D13580" s="82" t="s">
        <v>20285</v>
      </c>
      <c r="E13580" s="82" t="s">
        <v>5514</v>
      </c>
      <c r="F13580" s="82" t="s">
        <v>6429</v>
      </c>
      <c r="G13580" s="82" t="s">
        <v>2734</v>
      </c>
      <c r="H13580" s="82" t="s">
        <v>2735</v>
      </c>
      <c r="I13580" s="82" t="s">
        <v>726</v>
      </c>
      <c r="J13580" s="82" t="s">
        <v>727</v>
      </c>
      <c r="K13580" s="83">
        <v>42400</v>
      </c>
      <c r="L13580" s="83">
        <v>46053</v>
      </c>
      <c r="M13580" s="280">
        <v>24371390.440000001</v>
      </c>
      <c r="N13580" s="300" t="str">
        <f>VLOOKUP(B13580,'DB Prv month'!$B:$I,8,0)</f>
        <v>A3740</v>
      </c>
      <c r="O13580" s="176" t="b">
        <f t="shared" si="424"/>
        <v>1</v>
      </c>
      <c r="P13580" s="176" t="str">
        <f t="shared" si="425"/>
        <v>C-0000032816</v>
      </c>
      <c r="Q13580" s="301">
        <f>IFERROR(IF(MATCH($P13580,DOMAIN!$AC:$AC,0)&gt;0,1,0),0)</f>
        <v>0</v>
      </c>
      <c r="R13580" s="297" t="str">
        <f>IFERROR(IF(MATCH(I13580,DOMAIN!$U:$U,0)&gt;0,VLOOKUP(I13580,DOMAIN!$U:$W,3,0),'Commission month'!I13580),I13580)</f>
        <v>A3740</v>
      </c>
    </row>
    <row r="13581" spans="1:18" x14ac:dyDescent="0.15">
      <c r="A13581" s="137">
        <v>13579</v>
      </c>
      <c r="B13581" s="82" t="s">
        <v>22276</v>
      </c>
      <c r="C13581" s="142" t="s">
        <v>31335</v>
      </c>
      <c r="D13581" s="82" t="s">
        <v>2120</v>
      </c>
      <c r="E13581" s="82" t="s">
        <v>5514</v>
      </c>
      <c r="F13581" s="82" t="s">
        <v>6429</v>
      </c>
      <c r="G13581" s="82" t="s">
        <v>44961</v>
      </c>
      <c r="H13581" s="82" t="s">
        <v>2659</v>
      </c>
      <c r="I13581" s="82" t="s">
        <v>2658</v>
      </c>
      <c r="J13581" s="82" t="s">
        <v>2659</v>
      </c>
      <c r="K13581" s="83">
        <v>43648</v>
      </c>
      <c r="L13581" s="83">
        <v>45840</v>
      </c>
      <c r="M13581" s="280">
        <v>709464.56</v>
      </c>
      <c r="N13581" s="300" t="str">
        <f>VLOOKUP(B13581,'DB Prv month'!$B:$I,8,0)</f>
        <v>A3445</v>
      </c>
      <c r="O13581" s="176" t="b">
        <f t="shared" si="424"/>
        <v>1</v>
      </c>
      <c r="P13581" s="176" t="str">
        <f t="shared" si="425"/>
        <v>C-0000038570</v>
      </c>
      <c r="Q13581" s="301">
        <f>IFERROR(IF(MATCH($P13581,DOMAIN!$AC:$AC,0)&gt;0,1,0),0)</f>
        <v>0</v>
      </c>
      <c r="R13581" s="297" t="str">
        <f>IFERROR(IF(MATCH(I13581,DOMAIN!$U:$U,0)&gt;0,VLOOKUP(I13581,DOMAIN!$U:$W,3,0),'Commission month'!I13581),I13581)</f>
        <v>A3445</v>
      </c>
    </row>
    <row r="13582" spans="1:18" x14ac:dyDescent="0.15">
      <c r="A13582" s="137">
        <v>13580</v>
      </c>
      <c r="B13582" s="82" t="s">
        <v>22277</v>
      </c>
      <c r="C13582" s="142" t="s">
        <v>31335</v>
      </c>
      <c r="D13582" s="82" t="s">
        <v>2120</v>
      </c>
      <c r="E13582" s="82" t="s">
        <v>5514</v>
      </c>
      <c r="F13582" s="82" t="s">
        <v>6429</v>
      </c>
      <c r="G13582" s="82" t="s">
        <v>44961</v>
      </c>
      <c r="H13582" s="82" t="s">
        <v>2659</v>
      </c>
      <c r="I13582" s="82" t="s">
        <v>2658</v>
      </c>
      <c r="J13582" s="82" t="s">
        <v>2659</v>
      </c>
      <c r="K13582" s="83">
        <v>43648</v>
      </c>
      <c r="L13582" s="83">
        <v>45840</v>
      </c>
      <c r="M13582" s="280">
        <v>709464.56</v>
      </c>
      <c r="N13582" s="300" t="str">
        <f>VLOOKUP(B13582,'DB Prv month'!$B:$I,8,0)</f>
        <v>A3445</v>
      </c>
      <c r="O13582" s="176" t="b">
        <f t="shared" si="424"/>
        <v>1</v>
      </c>
      <c r="P13582" s="176" t="str">
        <f t="shared" si="425"/>
        <v>C-0000038570</v>
      </c>
      <c r="Q13582" s="301">
        <f>IFERROR(IF(MATCH($P13582,DOMAIN!$AC:$AC,0)&gt;0,1,0),0)</f>
        <v>0</v>
      </c>
      <c r="R13582" s="297" t="str">
        <f>IFERROR(IF(MATCH(I13582,DOMAIN!$U:$U,0)&gt;0,VLOOKUP(I13582,DOMAIN!$U:$W,3,0),'Commission month'!I13582),I13582)</f>
        <v>A3445</v>
      </c>
    </row>
    <row r="13583" spans="1:18" x14ac:dyDescent="0.15">
      <c r="A13583" s="137">
        <v>13581</v>
      </c>
      <c r="B13583" s="82" t="s">
        <v>22279</v>
      </c>
      <c r="C13583" s="142" t="s">
        <v>32321</v>
      </c>
      <c r="D13583" s="82" t="s">
        <v>22280</v>
      </c>
      <c r="E13583" s="82" t="s">
        <v>5514</v>
      </c>
      <c r="F13583" s="82" t="s">
        <v>6429</v>
      </c>
      <c r="G13583" s="82" t="s">
        <v>915</v>
      </c>
      <c r="H13583" s="82" t="s">
        <v>916</v>
      </c>
      <c r="I13583" s="82" t="s">
        <v>2047</v>
      </c>
      <c r="J13583" s="82" t="s">
        <v>1252</v>
      </c>
      <c r="K13583" s="83">
        <v>44133</v>
      </c>
      <c r="L13583" s="83">
        <v>45959</v>
      </c>
      <c r="M13583" s="280">
        <v>5000000</v>
      </c>
      <c r="N13583" s="300" t="str">
        <f>VLOOKUP(B13583,'DB Prv month'!$B:$I,8,0)</f>
        <v>A3853</v>
      </c>
      <c r="O13583" s="176" t="b">
        <f t="shared" si="424"/>
        <v>1</v>
      </c>
      <c r="P13583" s="176" t="str">
        <f t="shared" si="425"/>
        <v>C-0000039928</v>
      </c>
      <c r="Q13583" s="301">
        <f>IFERROR(IF(MATCH($P13583,DOMAIN!$AC:$AC,0)&gt;0,1,0),0)</f>
        <v>0</v>
      </c>
      <c r="R13583" s="297" t="str">
        <f>IFERROR(IF(MATCH(I13583,DOMAIN!$U:$U,0)&gt;0,VLOOKUP(I13583,DOMAIN!$U:$W,3,0),'Commission month'!I13583),I13583)</f>
        <v>A3853</v>
      </c>
    </row>
    <row r="13584" spans="1:18" x14ac:dyDescent="0.15">
      <c r="A13584" s="137">
        <v>13582</v>
      </c>
      <c r="B13584" s="82" t="s">
        <v>22281</v>
      </c>
      <c r="C13584" s="142" t="s">
        <v>32321</v>
      </c>
      <c r="D13584" s="82" t="s">
        <v>22280</v>
      </c>
      <c r="E13584" s="82" t="s">
        <v>5514</v>
      </c>
      <c r="F13584" s="82" t="s">
        <v>6429</v>
      </c>
      <c r="G13584" s="82" t="s">
        <v>915</v>
      </c>
      <c r="H13584" s="82" t="s">
        <v>916</v>
      </c>
      <c r="I13584" s="82" t="s">
        <v>2047</v>
      </c>
      <c r="J13584" s="82" t="s">
        <v>1252</v>
      </c>
      <c r="K13584" s="83">
        <v>44133</v>
      </c>
      <c r="L13584" s="83">
        <v>45959</v>
      </c>
      <c r="M13584" s="280">
        <v>5000000</v>
      </c>
      <c r="N13584" s="300" t="str">
        <f>VLOOKUP(B13584,'DB Prv month'!$B:$I,8,0)</f>
        <v>A3853</v>
      </c>
      <c r="O13584" s="176" t="b">
        <f t="shared" si="424"/>
        <v>1</v>
      </c>
      <c r="P13584" s="176" t="str">
        <f t="shared" si="425"/>
        <v>C-0000039928</v>
      </c>
      <c r="Q13584" s="301">
        <f>IFERROR(IF(MATCH($P13584,DOMAIN!$AC:$AC,0)&gt;0,1,0),0)</f>
        <v>0</v>
      </c>
      <c r="R13584" s="297" t="str">
        <f>IFERROR(IF(MATCH(I13584,DOMAIN!$U:$U,0)&gt;0,VLOOKUP(I13584,DOMAIN!$U:$W,3,0),'Commission month'!I13584),I13584)</f>
        <v>A3853</v>
      </c>
    </row>
    <row r="13585" spans="1:18" x14ac:dyDescent="0.15">
      <c r="A13585" s="137">
        <v>13583</v>
      </c>
      <c r="B13585" s="82" t="s">
        <v>22282</v>
      </c>
      <c r="C13585" s="142" t="s">
        <v>32322</v>
      </c>
      <c r="D13585" s="82" t="s">
        <v>22283</v>
      </c>
      <c r="E13585" s="82" t="s">
        <v>5514</v>
      </c>
      <c r="F13585" s="82" t="s">
        <v>6429</v>
      </c>
      <c r="G13585" s="82" t="s">
        <v>4640</v>
      </c>
      <c r="H13585" s="82" t="s">
        <v>4641</v>
      </c>
      <c r="I13585" s="82" t="s">
        <v>2373</v>
      </c>
      <c r="J13585" s="82" t="s">
        <v>315</v>
      </c>
      <c r="K13585" s="83">
        <v>44257</v>
      </c>
      <c r="L13585" s="83">
        <v>46083</v>
      </c>
      <c r="M13585" s="280">
        <v>3950962.88</v>
      </c>
      <c r="N13585" s="300" t="str">
        <f>VLOOKUP(B13585,'DB Prv month'!$B:$I,8,0)</f>
        <v>D4017</v>
      </c>
      <c r="O13585" s="176" t="b">
        <f t="shared" si="424"/>
        <v>1</v>
      </c>
      <c r="P13585" s="176" t="str">
        <f t="shared" si="425"/>
        <v>C-0000038331</v>
      </c>
      <c r="Q13585" s="301">
        <f>IFERROR(IF(MATCH($P13585,DOMAIN!$AC:$AC,0)&gt;0,1,0),0)</f>
        <v>0</v>
      </c>
      <c r="R13585" s="297" t="str">
        <f>IFERROR(IF(MATCH(I13585,DOMAIN!$U:$U,0)&gt;0,VLOOKUP(I13585,DOMAIN!$U:$W,3,0),'Commission month'!I13585),I13585)</f>
        <v>D4017</v>
      </c>
    </row>
    <row r="13586" spans="1:18" x14ac:dyDescent="0.15">
      <c r="A13586" s="137">
        <v>13584</v>
      </c>
      <c r="B13586" s="82" t="s">
        <v>22284</v>
      </c>
      <c r="C13586" s="142" t="s">
        <v>31520</v>
      </c>
      <c r="D13586" s="82" t="s">
        <v>20308</v>
      </c>
      <c r="E13586" s="82" t="s">
        <v>5514</v>
      </c>
      <c r="F13586" s="82" t="s">
        <v>6429</v>
      </c>
      <c r="G13586" s="82" t="s">
        <v>4640</v>
      </c>
      <c r="H13586" s="82" t="s">
        <v>4641</v>
      </c>
      <c r="I13586" s="82" t="s">
        <v>2047</v>
      </c>
      <c r="J13586" s="82" t="s">
        <v>1252</v>
      </c>
      <c r="K13586" s="83">
        <v>44672</v>
      </c>
      <c r="L13586" s="83">
        <v>46133</v>
      </c>
      <c r="M13586" s="280">
        <v>9585295.3900000006</v>
      </c>
      <c r="N13586" s="300" t="str">
        <f>VLOOKUP(B13586,'DB Prv month'!$B:$I,8,0)</f>
        <v>A3853</v>
      </c>
      <c r="O13586" s="176" t="b">
        <f t="shared" si="424"/>
        <v>1</v>
      </c>
      <c r="P13586" s="176" t="str">
        <f t="shared" si="425"/>
        <v>C-0000031873</v>
      </c>
      <c r="Q13586" s="301">
        <f>IFERROR(IF(MATCH($P13586,DOMAIN!$AC:$AC,0)&gt;0,1,0),0)</f>
        <v>0</v>
      </c>
      <c r="R13586" s="297" t="str">
        <f>IFERROR(IF(MATCH(I13586,DOMAIN!$U:$U,0)&gt;0,VLOOKUP(I13586,DOMAIN!$U:$W,3,0),'Commission month'!I13586),I13586)</f>
        <v>A3853</v>
      </c>
    </row>
    <row r="13587" spans="1:18" x14ac:dyDescent="0.15">
      <c r="A13587" s="137">
        <v>13585</v>
      </c>
      <c r="B13587" s="82" t="s">
        <v>22285</v>
      </c>
      <c r="C13587" s="142" t="s">
        <v>26017</v>
      </c>
      <c r="D13587" s="82" t="s">
        <v>638</v>
      </c>
      <c r="E13587" s="82" t="s">
        <v>5514</v>
      </c>
      <c r="F13587" s="82" t="s">
        <v>6429</v>
      </c>
      <c r="G13587" s="82" t="s">
        <v>44957</v>
      </c>
      <c r="H13587" s="82" t="s">
        <v>4312</v>
      </c>
      <c r="I13587" s="82" t="s">
        <v>2373</v>
      </c>
      <c r="J13587" s="82" t="s">
        <v>315</v>
      </c>
      <c r="K13587" s="83">
        <v>44900</v>
      </c>
      <c r="L13587" s="83">
        <v>45996</v>
      </c>
      <c r="M13587" s="280">
        <v>24989.49</v>
      </c>
      <c r="N13587" s="300" t="str">
        <f>VLOOKUP(B13587,'DB Prv month'!$B:$I,8,0)</f>
        <v>D4017</v>
      </c>
      <c r="O13587" s="176" t="b">
        <f t="shared" si="424"/>
        <v>1</v>
      </c>
      <c r="P13587" s="176" t="str">
        <f t="shared" si="425"/>
        <v>C-0000037199</v>
      </c>
      <c r="Q13587" s="301">
        <f>IFERROR(IF(MATCH($P13587,DOMAIN!$AC:$AC,0)&gt;0,1,0),0)</f>
        <v>0</v>
      </c>
      <c r="R13587" s="297" t="str">
        <f>IFERROR(IF(MATCH(I13587,DOMAIN!$U:$U,0)&gt;0,VLOOKUP(I13587,DOMAIN!$U:$W,3,0),'Commission month'!I13587),I13587)</f>
        <v>D4017</v>
      </c>
    </row>
    <row r="13588" spans="1:18" x14ac:dyDescent="0.15">
      <c r="A13588" s="137">
        <v>13586</v>
      </c>
      <c r="B13588" s="82" t="s">
        <v>22286</v>
      </c>
      <c r="C13588" s="142" t="s">
        <v>28422</v>
      </c>
      <c r="D13588" s="82" t="s">
        <v>12329</v>
      </c>
      <c r="E13588" s="82" t="s">
        <v>5514</v>
      </c>
      <c r="F13588" s="82" t="s">
        <v>6429</v>
      </c>
      <c r="G13588" s="82" t="s">
        <v>44957</v>
      </c>
      <c r="H13588" s="82" t="s">
        <v>4312</v>
      </c>
      <c r="I13588" s="82" t="s">
        <v>2373</v>
      </c>
      <c r="J13588" s="82" t="s">
        <v>315</v>
      </c>
      <c r="K13588" s="83">
        <v>44936</v>
      </c>
      <c r="L13588" s="83">
        <v>46032</v>
      </c>
      <c r="M13588" s="280">
        <v>569094.24</v>
      </c>
      <c r="N13588" s="300" t="str">
        <f>VLOOKUP(B13588,'DB Prv month'!$B:$I,8,0)</f>
        <v>D4017</v>
      </c>
      <c r="O13588" s="176" t="b">
        <f t="shared" si="424"/>
        <v>1</v>
      </c>
      <c r="P13588" s="176" t="str">
        <f t="shared" si="425"/>
        <v>C-0000034402</v>
      </c>
      <c r="Q13588" s="301">
        <f>IFERROR(IF(MATCH($P13588,DOMAIN!$AC:$AC,0)&gt;0,1,0),0)</f>
        <v>0</v>
      </c>
      <c r="R13588" s="297" t="str">
        <f>IFERROR(IF(MATCH(I13588,DOMAIN!$U:$U,0)&gt;0,VLOOKUP(I13588,DOMAIN!$U:$W,3,0),'Commission month'!I13588),I13588)</f>
        <v>D4017</v>
      </c>
    </row>
    <row r="13589" spans="1:18" x14ac:dyDescent="0.15">
      <c r="A13589" s="137">
        <v>13587</v>
      </c>
      <c r="B13589" s="82" t="s">
        <v>22287</v>
      </c>
      <c r="C13589" s="142" t="s">
        <v>31976</v>
      </c>
      <c r="D13589" s="82" t="s">
        <v>21428</v>
      </c>
      <c r="E13589" s="82" t="s">
        <v>5514</v>
      </c>
      <c r="F13589" s="82" t="s">
        <v>6429</v>
      </c>
      <c r="G13589" s="82" t="s">
        <v>723</v>
      </c>
      <c r="H13589" s="82" t="s">
        <v>724</v>
      </c>
      <c r="I13589" s="82" t="s">
        <v>723</v>
      </c>
      <c r="J13589" s="82" t="s">
        <v>724</v>
      </c>
      <c r="K13589" s="83">
        <v>44966</v>
      </c>
      <c r="L13589" s="83">
        <v>46062</v>
      </c>
      <c r="M13589" s="280">
        <v>344442.52</v>
      </c>
      <c r="N13589" s="300" t="str">
        <f>VLOOKUP(B13589,'DB Prv month'!$B:$I,8,0)</f>
        <v>A3738</v>
      </c>
      <c r="O13589" s="176" t="b">
        <f t="shared" si="424"/>
        <v>1</v>
      </c>
      <c r="P13589" s="176" t="str">
        <f t="shared" si="425"/>
        <v>C-0000035366</v>
      </c>
      <c r="Q13589" s="301">
        <f>IFERROR(IF(MATCH($P13589,DOMAIN!$AC:$AC,0)&gt;0,1,0),0)</f>
        <v>0</v>
      </c>
      <c r="R13589" s="297" t="str">
        <f>IFERROR(IF(MATCH(I13589,DOMAIN!$U:$U,0)&gt;0,VLOOKUP(I13589,DOMAIN!$U:$W,3,0),'Commission month'!I13589),I13589)</f>
        <v>A3738</v>
      </c>
    </row>
    <row r="13590" spans="1:18" x14ac:dyDescent="0.15">
      <c r="A13590" s="137">
        <v>13588</v>
      </c>
      <c r="B13590" s="82" t="s">
        <v>22288</v>
      </c>
      <c r="C13590" s="142" t="s">
        <v>26020</v>
      </c>
      <c r="D13590" s="82" t="s">
        <v>3356</v>
      </c>
      <c r="E13590" s="82" t="s">
        <v>5514</v>
      </c>
      <c r="F13590" s="82" t="s">
        <v>6429</v>
      </c>
      <c r="G13590" s="82" t="s">
        <v>3355</v>
      </c>
      <c r="H13590" s="82" t="s">
        <v>3356</v>
      </c>
      <c r="I13590" s="82" t="s">
        <v>5103</v>
      </c>
      <c r="J13590" s="82" t="s">
        <v>4309</v>
      </c>
      <c r="K13590" s="83">
        <v>44986</v>
      </c>
      <c r="L13590" s="83">
        <v>46082</v>
      </c>
      <c r="M13590" s="280">
        <v>292409.17</v>
      </c>
      <c r="N13590" s="300" t="str">
        <f>VLOOKUP(B13590,'DB Prv month'!$B:$I,8,0)</f>
        <v>A3991</v>
      </c>
      <c r="O13590" s="176" t="b">
        <f t="shared" si="424"/>
        <v>1</v>
      </c>
      <c r="P13590" s="176" t="str">
        <f t="shared" si="425"/>
        <v>C-0000031155</v>
      </c>
      <c r="Q13590" s="301">
        <f>IFERROR(IF(MATCH($P13590,DOMAIN!$AC:$AC,0)&gt;0,1,0),0)</f>
        <v>0</v>
      </c>
      <c r="R13590" s="297" t="str">
        <f>IFERROR(IF(MATCH(I13590,DOMAIN!$U:$U,0)&gt;0,VLOOKUP(I13590,DOMAIN!$U:$W,3,0),'Commission month'!I13590),I13590)</f>
        <v>A3991</v>
      </c>
    </row>
    <row r="13591" spans="1:18" x14ac:dyDescent="0.15">
      <c r="A13591" s="137">
        <v>13589</v>
      </c>
      <c r="B13591" s="82" t="s">
        <v>22289</v>
      </c>
      <c r="C13591" s="142" t="s">
        <v>28331</v>
      </c>
      <c r="D13591" s="82" t="s">
        <v>12121</v>
      </c>
      <c r="E13591" s="82" t="s">
        <v>5514</v>
      </c>
      <c r="F13591" s="82" t="s">
        <v>6429</v>
      </c>
      <c r="G13591" s="82" t="s">
        <v>44951</v>
      </c>
      <c r="H13591" s="82" t="s">
        <v>2549</v>
      </c>
      <c r="I13591" s="82" t="s">
        <v>726</v>
      </c>
      <c r="J13591" s="82" t="s">
        <v>727</v>
      </c>
      <c r="K13591" s="83">
        <v>44999</v>
      </c>
      <c r="L13591" s="83">
        <v>46095</v>
      </c>
      <c r="M13591" s="280">
        <v>400000</v>
      </c>
      <c r="N13591" s="300" t="str">
        <f>VLOOKUP(B13591,'DB Prv month'!$B:$I,8,0)</f>
        <v>A3740</v>
      </c>
      <c r="O13591" s="176" t="b">
        <f t="shared" si="424"/>
        <v>1</v>
      </c>
      <c r="P13591" s="176" t="str">
        <f t="shared" si="425"/>
        <v>C-0000033232</v>
      </c>
      <c r="Q13591" s="301">
        <f>IFERROR(IF(MATCH($P13591,DOMAIN!$AC:$AC,0)&gt;0,1,0),0)</f>
        <v>0</v>
      </c>
      <c r="R13591" s="297" t="str">
        <f>IFERROR(IF(MATCH(I13591,DOMAIN!$U:$U,0)&gt;0,VLOOKUP(I13591,DOMAIN!$U:$W,3,0),'Commission month'!I13591),I13591)</f>
        <v>A3740</v>
      </c>
    </row>
    <row r="13592" spans="1:18" x14ac:dyDescent="0.15">
      <c r="A13592" s="137">
        <v>13590</v>
      </c>
      <c r="B13592" s="82" t="s">
        <v>22290</v>
      </c>
      <c r="C13592" s="142" t="s">
        <v>26020</v>
      </c>
      <c r="D13592" s="82" t="s">
        <v>3356</v>
      </c>
      <c r="E13592" s="82" t="s">
        <v>5514</v>
      </c>
      <c r="F13592" s="82" t="s">
        <v>6429</v>
      </c>
      <c r="G13592" s="82" t="s">
        <v>3355</v>
      </c>
      <c r="H13592" s="82" t="s">
        <v>3356</v>
      </c>
      <c r="I13592" s="82" t="s">
        <v>5103</v>
      </c>
      <c r="J13592" s="82" t="s">
        <v>4309</v>
      </c>
      <c r="K13592" s="83">
        <v>45013</v>
      </c>
      <c r="L13592" s="83">
        <v>46109</v>
      </c>
      <c r="M13592" s="280">
        <v>174214.05</v>
      </c>
      <c r="N13592" s="300" t="str">
        <f>VLOOKUP(B13592,'DB Prv month'!$B:$I,8,0)</f>
        <v>A3991</v>
      </c>
      <c r="O13592" s="176" t="b">
        <f t="shared" si="424"/>
        <v>1</v>
      </c>
      <c r="P13592" s="176" t="str">
        <f t="shared" si="425"/>
        <v>C-0000031155</v>
      </c>
      <c r="Q13592" s="301">
        <f>IFERROR(IF(MATCH($P13592,DOMAIN!$AC:$AC,0)&gt;0,1,0),0)</f>
        <v>0</v>
      </c>
      <c r="R13592" s="297" t="str">
        <f>IFERROR(IF(MATCH(I13592,DOMAIN!$U:$U,0)&gt;0,VLOOKUP(I13592,DOMAIN!$U:$W,3,0),'Commission month'!I13592),I13592)</f>
        <v>A3991</v>
      </c>
    </row>
    <row r="13593" spans="1:18" x14ac:dyDescent="0.15">
      <c r="A13593" s="137">
        <v>13591</v>
      </c>
      <c r="B13593" s="82" t="s">
        <v>22291</v>
      </c>
      <c r="C13593" s="142" t="s">
        <v>29781</v>
      </c>
      <c r="D13593" s="82" t="s">
        <v>2830</v>
      </c>
      <c r="E13593" s="82" t="s">
        <v>5514</v>
      </c>
      <c r="F13593" s="82" t="s">
        <v>6429</v>
      </c>
      <c r="G13593" s="82" t="s">
        <v>44951</v>
      </c>
      <c r="H13593" s="82" t="s">
        <v>2549</v>
      </c>
      <c r="I13593" s="82" t="s">
        <v>2572</v>
      </c>
      <c r="J13593" s="82" t="s">
        <v>1248</v>
      </c>
      <c r="K13593" s="83">
        <v>45013</v>
      </c>
      <c r="L13593" s="83">
        <v>46109</v>
      </c>
      <c r="M13593" s="280">
        <v>66710.509999999995</v>
      </c>
      <c r="N13593" s="300" t="str">
        <f>VLOOKUP(B13593,'DB Prv month'!$B:$I,8,0)</f>
        <v>A3764</v>
      </c>
      <c r="O13593" s="176" t="b">
        <f t="shared" si="424"/>
        <v>1</v>
      </c>
      <c r="P13593" s="176" t="str">
        <f t="shared" si="425"/>
        <v>C-0000025194</v>
      </c>
      <c r="Q13593" s="301">
        <f>IFERROR(IF(MATCH($P13593,DOMAIN!$AC:$AC,0)&gt;0,1,0),0)</f>
        <v>0</v>
      </c>
      <c r="R13593" s="297" t="str">
        <f>IFERROR(IF(MATCH(I13593,DOMAIN!$U:$U,0)&gt;0,VLOOKUP(I13593,DOMAIN!$U:$W,3,0),'Commission month'!I13593),I13593)</f>
        <v>A3764</v>
      </c>
    </row>
    <row r="13594" spans="1:18" x14ac:dyDescent="0.15">
      <c r="A13594" s="137">
        <v>13592</v>
      </c>
      <c r="B13594" s="82" t="s">
        <v>22292</v>
      </c>
      <c r="C13594" s="142" t="s">
        <v>29279</v>
      </c>
      <c r="D13594" s="82" t="s">
        <v>14218</v>
      </c>
      <c r="E13594" s="82" t="s">
        <v>5514</v>
      </c>
      <c r="F13594" s="82" t="s">
        <v>6429</v>
      </c>
      <c r="G13594" s="82" t="s">
        <v>2810</v>
      </c>
      <c r="H13594" s="82" t="s">
        <v>2811</v>
      </c>
      <c r="I13594" s="82" t="s">
        <v>1622</v>
      </c>
      <c r="J13594" s="82" t="s">
        <v>1623</v>
      </c>
      <c r="K13594" s="83">
        <v>45033</v>
      </c>
      <c r="L13594" s="83">
        <v>46129</v>
      </c>
      <c r="M13594" s="280">
        <v>235778.29</v>
      </c>
      <c r="N13594" s="300" t="str">
        <f>VLOOKUP(B13594,'DB Prv month'!$B:$I,8,0)</f>
        <v>A3449</v>
      </c>
      <c r="O13594" s="176" t="b">
        <f t="shared" si="424"/>
        <v>1</v>
      </c>
      <c r="P13594" s="176" t="str">
        <f t="shared" si="425"/>
        <v>C-0000031353</v>
      </c>
      <c r="Q13594" s="301">
        <f>IFERROR(IF(MATCH($P13594,DOMAIN!$AC:$AC,0)&gt;0,1,0),0)</f>
        <v>0</v>
      </c>
      <c r="R13594" s="297" t="str">
        <f>IFERROR(IF(MATCH(I13594,DOMAIN!$U:$U,0)&gt;0,VLOOKUP(I13594,DOMAIN!$U:$W,3,0),'Commission month'!I13594),I13594)</f>
        <v>A3449</v>
      </c>
    </row>
    <row r="13595" spans="1:18" x14ac:dyDescent="0.15">
      <c r="A13595" s="137">
        <v>13593</v>
      </c>
      <c r="B13595" s="82" t="s">
        <v>22293</v>
      </c>
      <c r="C13595" s="142" t="s">
        <v>28348</v>
      </c>
      <c r="D13595" s="82" t="s">
        <v>12154</v>
      </c>
      <c r="E13595" s="82" t="s">
        <v>5514</v>
      </c>
      <c r="F13595" s="82" t="s">
        <v>6429</v>
      </c>
      <c r="G13595" s="82" t="s">
        <v>4640</v>
      </c>
      <c r="H13595" s="82" t="s">
        <v>4641</v>
      </c>
      <c r="I13595" s="82" t="s">
        <v>2374</v>
      </c>
      <c r="J13595" s="82" t="s">
        <v>2375</v>
      </c>
      <c r="K13595" s="83">
        <v>45092</v>
      </c>
      <c r="L13595" s="83">
        <v>46188</v>
      </c>
      <c r="M13595" s="280">
        <v>116335.09</v>
      </c>
      <c r="N13595" s="300" t="str">
        <f>VLOOKUP(B13595,'DB Prv month'!$B:$I,8,0)</f>
        <v>D4018</v>
      </c>
      <c r="O13595" s="176" t="b">
        <f t="shared" si="424"/>
        <v>1</v>
      </c>
      <c r="P13595" s="176" t="str">
        <f t="shared" si="425"/>
        <v>C-0000078037</v>
      </c>
      <c r="Q13595" s="301">
        <f>IFERROR(IF(MATCH($P13595,DOMAIN!$AC:$AC,0)&gt;0,1,0),0)</f>
        <v>0</v>
      </c>
      <c r="R13595" s="297" t="str">
        <f>IFERROR(IF(MATCH(I13595,DOMAIN!$U:$U,0)&gt;0,VLOOKUP(I13595,DOMAIN!$U:$W,3,0),'Commission month'!I13595),I13595)</f>
        <v>D4018</v>
      </c>
    </row>
    <row r="13596" spans="1:18" x14ac:dyDescent="0.15">
      <c r="A13596" s="137">
        <v>13594</v>
      </c>
      <c r="B13596" s="82" t="s">
        <v>23700</v>
      </c>
      <c r="C13596" s="142" t="s">
        <v>32927</v>
      </c>
      <c r="D13596" s="82" t="s">
        <v>23692</v>
      </c>
      <c r="E13596" s="82" t="s">
        <v>5514</v>
      </c>
      <c r="F13596" s="82" t="s">
        <v>6429</v>
      </c>
      <c r="G13596" s="82" t="s">
        <v>2539</v>
      </c>
      <c r="H13596" s="82" t="s">
        <v>2540</v>
      </c>
      <c r="I13596" s="82" t="s">
        <v>2373</v>
      </c>
      <c r="J13596" s="82" t="s">
        <v>315</v>
      </c>
      <c r="K13596" s="83">
        <v>45125</v>
      </c>
      <c r="L13596" s="83">
        <v>45856</v>
      </c>
      <c r="M13596" s="280">
        <v>430450</v>
      </c>
      <c r="N13596" s="300" t="str">
        <f>VLOOKUP(B13596,'DB Prv month'!$B:$I,8,0)</f>
        <v>D4017</v>
      </c>
      <c r="O13596" s="176" t="b">
        <f t="shared" si="424"/>
        <v>1</v>
      </c>
      <c r="P13596" s="176" t="str">
        <f t="shared" si="425"/>
        <v>C-0000038392</v>
      </c>
      <c r="Q13596" s="301">
        <f>IFERROR(IF(MATCH($P13596,DOMAIN!$AC:$AC,0)&gt;0,1,0),0)</f>
        <v>0</v>
      </c>
      <c r="R13596" s="297" t="str">
        <f>IFERROR(IF(MATCH(I13596,DOMAIN!$U:$U,0)&gt;0,VLOOKUP(I13596,DOMAIN!$U:$W,3,0),'Commission month'!I13596),I13596)</f>
        <v>D4017</v>
      </c>
    </row>
    <row r="13597" spans="1:18" x14ac:dyDescent="0.15">
      <c r="A13597" s="137">
        <v>13595</v>
      </c>
      <c r="B13597" s="82" t="s">
        <v>23693</v>
      </c>
      <c r="C13597" s="142" t="s">
        <v>32927</v>
      </c>
      <c r="D13597" s="82" t="s">
        <v>23692</v>
      </c>
      <c r="E13597" s="82" t="s">
        <v>5514</v>
      </c>
      <c r="F13597" s="82" t="s">
        <v>6429</v>
      </c>
      <c r="G13597" s="82" t="s">
        <v>2539</v>
      </c>
      <c r="H13597" s="82" t="s">
        <v>2540</v>
      </c>
      <c r="I13597" s="82" t="s">
        <v>2373</v>
      </c>
      <c r="J13597" s="82" t="s">
        <v>315</v>
      </c>
      <c r="K13597" s="83">
        <v>45125</v>
      </c>
      <c r="L13597" s="83">
        <v>45856</v>
      </c>
      <c r="M13597" s="280">
        <v>430450</v>
      </c>
      <c r="N13597" s="300" t="str">
        <f>VLOOKUP(B13597,'DB Prv month'!$B:$I,8,0)</f>
        <v>D4017</v>
      </c>
      <c r="O13597" s="176" t="b">
        <f t="shared" si="424"/>
        <v>1</v>
      </c>
      <c r="P13597" s="176" t="str">
        <f t="shared" si="425"/>
        <v>C-0000038392</v>
      </c>
      <c r="Q13597" s="301">
        <f>IFERROR(IF(MATCH($P13597,DOMAIN!$AC:$AC,0)&gt;0,1,0),0)</f>
        <v>0</v>
      </c>
      <c r="R13597" s="297" t="str">
        <f>IFERROR(IF(MATCH(I13597,DOMAIN!$U:$U,0)&gt;0,VLOOKUP(I13597,DOMAIN!$U:$W,3,0),'Commission month'!I13597),I13597)</f>
        <v>D4017</v>
      </c>
    </row>
    <row r="13598" spans="1:18" x14ac:dyDescent="0.15">
      <c r="A13598" s="137">
        <v>13596</v>
      </c>
      <c r="B13598" s="82" t="s">
        <v>24870</v>
      </c>
      <c r="C13598" s="142" t="s">
        <v>32927</v>
      </c>
      <c r="D13598" s="82" t="s">
        <v>23692</v>
      </c>
      <c r="E13598" s="82" t="s">
        <v>5514</v>
      </c>
      <c r="F13598" s="82" t="s">
        <v>6429</v>
      </c>
      <c r="G13598" s="82" t="s">
        <v>2539</v>
      </c>
      <c r="H13598" s="82" t="s">
        <v>2540</v>
      </c>
      <c r="I13598" s="82" t="s">
        <v>2373</v>
      </c>
      <c r="J13598" s="82" t="s">
        <v>315</v>
      </c>
      <c r="K13598" s="83">
        <v>45125</v>
      </c>
      <c r="L13598" s="83">
        <v>45856</v>
      </c>
      <c r="M13598" s="280">
        <v>430450</v>
      </c>
      <c r="N13598" s="300" t="str">
        <f>VLOOKUP(B13598,'DB Prv month'!$B:$I,8,0)</f>
        <v>D4017</v>
      </c>
      <c r="O13598" s="176" t="b">
        <f t="shared" si="424"/>
        <v>1</v>
      </c>
      <c r="P13598" s="176" t="str">
        <f t="shared" si="425"/>
        <v>C-0000038392</v>
      </c>
      <c r="Q13598" s="301">
        <f>IFERROR(IF(MATCH($P13598,DOMAIN!$AC:$AC,0)&gt;0,1,0),0)</f>
        <v>0</v>
      </c>
      <c r="R13598" s="297" t="str">
        <f>IFERROR(IF(MATCH(I13598,DOMAIN!$U:$U,0)&gt;0,VLOOKUP(I13598,DOMAIN!$U:$W,3,0),'Commission month'!I13598),I13598)</f>
        <v>D4017</v>
      </c>
    </row>
    <row r="13599" spans="1:18" x14ac:dyDescent="0.15">
      <c r="A13599" s="137">
        <v>13597</v>
      </c>
      <c r="B13599" s="82" t="s">
        <v>23691</v>
      </c>
      <c r="C13599" s="142" t="s">
        <v>32927</v>
      </c>
      <c r="D13599" s="82" t="s">
        <v>23692</v>
      </c>
      <c r="E13599" s="82" t="s">
        <v>5514</v>
      </c>
      <c r="F13599" s="82" t="s">
        <v>6429</v>
      </c>
      <c r="G13599" s="82" t="s">
        <v>2539</v>
      </c>
      <c r="H13599" s="82" t="s">
        <v>2540</v>
      </c>
      <c r="I13599" s="82" t="s">
        <v>2373</v>
      </c>
      <c r="J13599" s="82" t="s">
        <v>315</v>
      </c>
      <c r="K13599" s="83">
        <v>45125</v>
      </c>
      <c r="L13599" s="83">
        <v>45856</v>
      </c>
      <c r="M13599" s="280">
        <v>430450</v>
      </c>
      <c r="N13599" s="300" t="str">
        <f>VLOOKUP(B13599,'DB Prv month'!$B:$I,8,0)</f>
        <v>D4017</v>
      </c>
      <c r="O13599" s="176" t="b">
        <f t="shared" si="424"/>
        <v>1</v>
      </c>
      <c r="P13599" s="176" t="str">
        <f t="shared" si="425"/>
        <v>C-0000038392</v>
      </c>
      <c r="Q13599" s="301">
        <f>IFERROR(IF(MATCH($P13599,DOMAIN!$AC:$AC,0)&gt;0,1,0),0)</f>
        <v>0</v>
      </c>
      <c r="R13599" s="297" t="str">
        <f>IFERROR(IF(MATCH(I13599,DOMAIN!$U:$U,0)&gt;0,VLOOKUP(I13599,DOMAIN!$U:$W,3,0),'Commission month'!I13599),I13599)</f>
        <v>D4017</v>
      </c>
    </row>
    <row r="13600" spans="1:18" x14ac:dyDescent="0.15">
      <c r="A13600" s="137">
        <v>13598</v>
      </c>
      <c r="B13600" s="82" t="s">
        <v>22294</v>
      </c>
      <c r="C13600" s="142" t="s">
        <v>32323</v>
      </c>
      <c r="D13600" s="82" t="s">
        <v>22295</v>
      </c>
      <c r="E13600" s="82" t="s">
        <v>5514</v>
      </c>
      <c r="F13600" s="82" t="s">
        <v>6429</v>
      </c>
      <c r="G13600" s="82" t="s">
        <v>3267</v>
      </c>
      <c r="H13600" s="82" t="s">
        <v>3268</v>
      </c>
      <c r="I13600" s="82" t="s">
        <v>726</v>
      </c>
      <c r="J13600" s="82" t="s">
        <v>727</v>
      </c>
      <c r="K13600" s="83">
        <v>45181</v>
      </c>
      <c r="L13600" s="83">
        <v>45912</v>
      </c>
      <c r="M13600" s="280">
        <v>3213749.98</v>
      </c>
      <c r="N13600" s="300" t="str">
        <f>VLOOKUP(B13600,'DB Prv month'!$B:$I,8,0)</f>
        <v>A3740</v>
      </c>
      <c r="O13600" s="176" t="b">
        <f t="shared" si="424"/>
        <v>1</v>
      </c>
      <c r="P13600" s="176" t="str">
        <f t="shared" si="425"/>
        <v>C-0000031530</v>
      </c>
      <c r="Q13600" s="301">
        <f>IFERROR(IF(MATCH($P13600,DOMAIN!$AC:$AC,0)&gt;0,1,0),0)</f>
        <v>0</v>
      </c>
      <c r="R13600" s="297" t="str">
        <f>IFERROR(IF(MATCH(I13600,DOMAIN!$U:$U,0)&gt;0,VLOOKUP(I13600,DOMAIN!$U:$W,3,0),'Commission month'!I13600),I13600)</f>
        <v>A3740</v>
      </c>
    </row>
    <row r="13601" spans="1:18" x14ac:dyDescent="0.15">
      <c r="A13601" s="137">
        <v>13599</v>
      </c>
      <c r="B13601" s="82" t="s">
        <v>24228</v>
      </c>
      <c r="C13601" s="142" t="s">
        <v>32040</v>
      </c>
      <c r="D13601" s="82" t="s">
        <v>21600</v>
      </c>
      <c r="E13601" s="82" t="s">
        <v>5514</v>
      </c>
      <c r="F13601" s="82" t="s">
        <v>6429</v>
      </c>
      <c r="G13601" s="82" t="s">
        <v>2524</v>
      </c>
      <c r="H13601" s="82" t="s">
        <v>2525</v>
      </c>
      <c r="I13601" s="82" t="s">
        <v>723</v>
      </c>
      <c r="J13601" s="82" t="s">
        <v>724</v>
      </c>
      <c r="K13601" s="83">
        <v>45222</v>
      </c>
      <c r="L13601" s="83">
        <v>45953</v>
      </c>
      <c r="M13601" s="280">
        <v>5390749.9800000004</v>
      </c>
      <c r="N13601" s="300" t="str">
        <f>VLOOKUP(B13601,'DB Prv month'!$B:$I,8,0)</f>
        <v>A3738</v>
      </c>
      <c r="O13601" s="176" t="b">
        <f t="shared" si="424"/>
        <v>1</v>
      </c>
      <c r="P13601" s="176" t="str">
        <f t="shared" si="425"/>
        <v>C-0000038270</v>
      </c>
      <c r="Q13601" s="301">
        <f>IFERROR(IF(MATCH($P13601,DOMAIN!$AC:$AC,0)&gt;0,1,0),0)</f>
        <v>0</v>
      </c>
      <c r="R13601" s="297" t="str">
        <f>IFERROR(IF(MATCH(I13601,DOMAIN!$U:$U,0)&gt;0,VLOOKUP(I13601,DOMAIN!$U:$W,3,0),'Commission month'!I13601),I13601)</f>
        <v>A3738</v>
      </c>
    </row>
    <row r="13602" spans="1:18" x14ac:dyDescent="0.15">
      <c r="A13602" s="137">
        <v>13600</v>
      </c>
      <c r="B13602" s="82" t="s">
        <v>22296</v>
      </c>
      <c r="C13602" s="142" t="s">
        <v>28331</v>
      </c>
      <c r="D13602" s="82" t="s">
        <v>12121</v>
      </c>
      <c r="E13602" s="82" t="s">
        <v>5514</v>
      </c>
      <c r="F13602" s="82" t="s">
        <v>6429</v>
      </c>
      <c r="G13602" s="82" t="s">
        <v>2548</v>
      </c>
      <c r="H13602" s="82" t="s">
        <v>2549</v>
      </c>
      <c r="I13602" s="82" t="s">
        <v>726</v>
      </c>
      <c r="J13602" s="82" t="s">
        <v>727</v>
      </c>
      <c r="K13602" s="83">
        <v>45258</v>
      </c>
      <c r="L13602" s="83">
        <v>45989</v>
      </c>
      <c r="M13602" s="280">
        <v>400000</v>
      </c>
      <c r="N13602" s="300" t="str">
        <f>VLOOKUP(B13602,'DB Prv month'!$B:$I,8,0)</f>
        <v>A3740</v>
      </c>
      <c r="O13602" s="176" t="b">
        <f t="shared" si="424"/>
        <v>1</v>
      </c>
      <c r="P13602" s="176" t="str">
        <f t="shared" si="425"/>
        <v>C-0000033232</v>
      </c>
      <c r="Q13602" s="301">
        <f>IFERROR(IF(MATCH($P13602,DOMAIN!$AC:$AC,0)&gt;0,1,0),0)</f>
        <v>0</v>
      </c>
      <c r="R13602" s="297" t="str">
        <f>IFERROR(IF(MATCH(I13602,DOMAIN!$U:$U,0)&gt;0,VLOOKUP(I13602,DOMAIN!$U:$W,3,0),'Commission month'!I13602),I13602)</f>
        <v>A3740</v>
      </c>
    </row>
    <row r="13603" spans="1:18" x14ac:dyDescent="0.15">
      <c r="A13603" s="137">
        <v>13601</v>
      </c>
      <c r="B13603" s="82" t="s">
        <v>22297</v>
      </c>
      <c r="C13603" s="142" t="s">
        <v>28331</v>
      </c>
      <c r="D13603" s="82" t="s">
        <v>12121</v>
      </c>
      <c r="E13603" s="82" t="s">
        <v>5514</v>
      </c>
      <c r="F13603" s="82" t="s">
        <v>6429</v>
      </c>
      <c r="G13603" s="82" t="s">
        <v>2548</v>
      </c>
      <c r="H13603" s="82" t="s">
        <v>2549</v>
      </c>
      <c r="I13603" s="82" t="s">
        <v>726</v>
      </c>
      <c r="J13603" s="82" t="s">
        <v>727</v>
      </c>
      <c r="K13603" s="83">
        <v>45258</v>
      </c>
      <c r="L13603" s="83">
        <v>45989</v>
      </c>
      <c r="M13603" s="280">
        <v>400000</v>
      </c>
      <c r="N13603" s="300" t="str">
        <f>VLOOKUP(B13603,'DB Prv month'!$B:$I,8,0)</f>
        <v>A3740</v>
      </c>
      <c r="O13603" s="176" t="b">
        <f t="shared" si="424"/>
        <v>1</v>
      </c>
      <c r="P13603" s="176" t="str">
        <f t="shared" si="425"/>
        <v>C-0000033232</v>
      </c>
      <c r="Q13603" s="301">
        <f>IFERROR(IF(MATCH($P13603,DOMAIN!$AC:$AC,0)&gt;0,1,0),0)</f>
        <v>0</v>
      </c>
      <c r="R13603" s="297" t="str">
        <f>IFERROR(IF(MATCH(I13603,DOMAIN!$U:$U,0)&gt;0,VLOOKUP(I13603,DOMAIN!$U:$W,3,0),'Commission month'!I13603),I13603)</f>
        <v>A3740</v>
      </c>
    </row>
    <row r="13604" spans="1:18" x14ac:dyDescent="0.15">
      <c r="A13604" s="137">
        <v>13602</v>
      </c>
      <c r="B13604" s="82" t="s">
        <v>22298</v>
      </c>
      <c r="C13604" s="142" t="s">
        <v>28331</v>
      </c>
      <c r="D13604" s="82" t="s">
        <v>12121</v>
      </c>
      <c r="E13604" s="82" t="s">
        <v>5514</v>
      </c>
      <c r="F13604" s="82" t="s">
        <v>6429</v>
      </c>
      <c r="G13604" s="82" t="s">
        <v>2548</v>
      </c>
      <c r="H13604" s="82" t="s">
        <v>2549</v>
      </c>
      <c r="I13604" s="82" t="s">
        <v>726</v>
      </c>
      <c r="J13604" s="82" t="s">
        <v>727</v>
      </c>
      <c r="K13604" s="83">
        <v>45258</v>
      </c>
      <c r="L13604" s="83">
        <v>45989</v>
      </c>
      <c r="M13604" s="280">
        <v>400000</v>
      </c>
      <c r="N13604" s="300" t="str">
        <f>VLOOKUP(B13604,'DB Prv month'!$B:$I,8,0)</f>
        <v>A3740</v>
      </c>
      <c r="O13604" s="176" t="b">
        <f t="shared" si="424"/>
        <v>1</v>
      </c>
      <c r="P13604" s="176" t="str">
        <f t="shared" si="425"/>
        <v>C-0000033232</v>
      </c>
      <c r="Q13604" s="301">
        <f>IFERROR(IF(MATCH($P13604,DOMAIN!$AC:$AC,0)&gt;0,1,0),0)</f>
        <v>0</v>
      </c>
      <c r="R13604" s="297" t="str">
        <f>IFERROR(IF(MATCH(I13604,DOMAIN!$U:$U,0)&gt;0,VLOOKUP(I13604,DOMAIN!$U:$W,3,0),'Commission month'!I13604),I13604)</f>
        <v>A3740</v>
      </c>
    </row>
    <row r="13605" spans="1:18" x14ac:dyDescent="0.15">
      <c r="A13605" s="137">
        <v>13603</v>
      </c>
      <c r="B13605" s="82" t="s">
        <v>22299</v>
      </c>
      <c r="C13605" s="142" t="s">
        <v>28331</v>
      </c>
      <c r="D13605" s="82" t="s">
        <v>12121</v>
      </c>
      <c r="E13605" s="82" t="s">
        <v>5514</v>
      </c>
      <c r="F13605" s="82" t="s">
        <v>6429</v>
      </c>
      <c r="G13605" s="82" t="s">
        <v>2548</v>
      </c>
      <c r="H13605" s="82" t="s">
        <v>2549</v>
      </c>
      <c r="I13605" s="82" t="s">
        <v>726</v>
      </c>
      <c r="J13605" s="82" t="s">
        <v>727</v>
      </c>
      <c r="K13605" s="83">
        <v>45258</v>
      </c>
      <c r="L13605" s="83">
        <v>45989</v>
      </c>
      <c r="M13605" s="280">
        <v>400000</v>
      </c>
      <c r="N13605" s="300" t="str">
        <f>VLOOKUP(B13605,'DB Prv month'!$B:$I,8,0)</f>
        <v>A3740</v>
      </c>
      <c r="O13605" s="176" t="b">
        <f t="shared" si="424"/>
        <v>1</v>
      </c>
      <c r="P13605" s="176" t="str">
        <f t="shared" si="425"/>
        <v>C-0000033232</v>
      </c>
      <c r="Q13605" s="301">
        <f>IFERROR(IF(MATCH($P13605,DOMAIN!$AC:$AC,0)&gt;0,1,0),0)</f>
        <v>0</v>
      </c>
      <c r="R13605" s="297" t="str">
        <f>IFERROR(IF(MATCH(I13605,DOMAIN!$U:$U,0)&gt;0,VLOOKUP(I13605,DOMAIN!$U:$W,3,0),'Commission month'!I13605),I13605)</f>
        <v>A3740</v>
      </c>
    </row>
    <row r="13606" spans="1:18" x14ac:dyDescent="0.15">
      <c r="A13606" s="137">
        <v>13604</v>
      </c>
      <c r="B13606" s="82" t="s">
        <v>22300</v>
      </c>
      <c r="C13606" s="142" t="s">
        <v>26020</v>
      </c>
      <c r="D13606" s="82" t="s">
        <v>3356</v>
      </c>
      <c r="E13606" s="82" t="s">
        <v>5514</v>
      </c>
      <c r="F13606" s="82" t="s">
        <v>6429</v>
      </c>
      <c r="G13606" s="82" t="s">
        <v>3355</v>
      </c>
      <c r="H13606" s="82" t="s">
        <v>3356</v>
      </c>
      <c r="I13606" s="82" t="s">
        <v>5103</v>
      </c>
      <c r="J13606" s="82" t="s">
        <v>4309</v>
      </c>
      <c r="K13606" s="83">
        <v>45364</v>
      </c>
      <c r="L13606" s="83">
        <v>46094</v>
      </c>
      <c r="M13606" s="280">
        <v>439450</v>
      </c>
      <c r="N13606" s="300" t="str">
        <f>VLOOKUP(B13606,'DB Prv month'!$B:$I,8,0)</f>
        <v>A3991</v>
      </c>
      <c r="O13606" s="176" t="b">
        <f t="shared" si="424"/>
        <v>1</v>
      </c>
      <c r="P13606" s="176" t="str">
        <f t="shared" si="425"/>
        <v>C-0000031155</v>
      </c>
      <c r="Q13606" s="301">
        <f>IFERROR(IF(MATCH($P13606,DOMAIN!$AC:$AC,0)&gt;0,1,0),0)</f>
        <v>0</v>
      </c>
      <c r="R13606" s="297" t="str">
        <f>IFERROR(IF(MATCH(I13606,DOMAIN!$U:$U,0)&gt;0,VLOOKUP(I13606,DOMAIN!$U:$W,3,0),'Commission month'!I13606),I13606)</f>
        <v>A3991</v>
      </c>
    </row>
    <row r="13607" spans="1:18" x14ac:dyDescent="0.15">
      <c r="A13607" s="137">
        <v>13605</v>
      </c>
      <c r="B13607" s="82" t="s">
        <v>22301</v>
      </c>
      <c r="C13607" s="142" t="s">
        <v>26020</v>
      </c>
      <c r="D13607" s="82" t="s">
        <v>3356</v>
      </c>
      <c r="E13607" s="82" t="s">
        <v>5514</v>
      </c>
      <c r="F13607" s="82" t="s">
        <v>6429</v>
      </c>
      <c r="G13607" s="82" t="s">
        <v>3355</v>
      </c>
      <c r="H13607" s="82" t="s">
        <v>3356</v>
      </c>
      <c r="I13607" s="82" t="s">
        <v>5103</v>
      </c>
      <c r="J13607" s="82" t="s">
        <v>4309</v>
      </c>
      <c r="K13607" s="83">
        <v>45364</v>
      </c>
      <c r="L13607" s="83">
        <v>46094</v>
      </c>
      <c r="M13607" s="280">
        <v>439450</v>
      </c>
      <c r="N13607" s="300" t="str">
        <f>VLOOKUP(B13607,'DB Prv month'!$B:$I,8,0)</f>
        <v>A3991</v>
      </c>
      <c r="O13607" s="176" t="b">
        <f t="shared" si="424"/>
        <v>1</v>
      </c>
      <c r="P13607" s="176" t="str">
        <f t="shared" si="425"/>
        <v>C-0000031155</v>
      </c>
      <c r="Q13607" s="301">
        <f>IFERROR(IF(MATCH($P13607,DOMAIN!$AC:$AC,0)&gt;0,1,0),0)</f>
        <v>0</v>
      </c>
      <c r="R13607" s="297" t="str">
        <f>IFERROR(IF(MATCH(I13607,DOMAIN!$U:$U,0)&gt;0,VLOOKUP(I13607,DOMAIN!$U:$W,3,0),'Commission month'!I13607),I13607)</f>
        <v>A3991</v>
      </c>
    </row>
    <row r="13608" spans="1:18" x14ac:dyDescent="0.15">
      <c r="A13608" s="137">
        <v>13606</v>
      </c>
      <c r="B13608" s="82" t="s">
        <v>22302</v>
      </c>
      <c r="C13608" s="142" t="s">
        <v>28331</v>
      </c>
      <c r="D13608" s="82" t="s">
        <v>12121</v>
      </c>
      <c r="E13608" s="82" t="s">
        <v>5514</v>
      </c>
      <c r="F13608" s="82" t="s">
        <v>6429</v>
      </c>
      <c r="G13608" s="82" t="s">
        <v>2548</v>
      </c>
      <c r="H13608" s="82" t="s">
        <v>2549</v>
      </c>
      <c r="I13608" s="82" t="s">
        <v>726</v>
      </c>
      <c r="J13608" s="82" t="s">
        <v>727</v>
      </c>
      <c r="K13608" s="83">
        <v>45370</v>
      </c>
      <c r="L13608" s="83">
        <v>46100</v>
      </c>
      <c r="M13608" s="280">
        <v>250000</v>
      </c>
      <c r="N13608" s="300" t="str">
        <f>VLOOKUP(B13608,'DB Prv month'!$B:$I,8,0)</f>
        <v>A3740</v>
      </c>
      <c r="O13608" s="176" t="b">
        <f t="shared" si="424"/>
        <v>1</v>
      </c>
      <c r="P13608" s="176" t="str">
        <f t="shared" si="425"/>
        <v>C-0000033232</v>
      </c>
      <c r="Q13608" s="301">
        <f>IFERROR(IF(MATCH($P13608,DOMAIN!$AC:$AC,0)&gt;0,1,0),0)</f>
        <v>0</v>
      </c>
      <c r="R13608" s="297" t="str">
        <f>IFERROR(IF(MATCH(I13608,DOMAIN!$U:$U,0)&gt;0,VLOOKUP(I13608,DOMAIN!$U:$W,3,0),'Commission month'!I13608),I13608)</f>
        <v>A3740</v>
      </c>
    </row>
    <row r="13609" spans="1:18" x14ac:dyDescent="0.15">
      <c r="A13609" s="137">
        <v>13607</v>
      </c>
      <c r="B13609" s="82" t="s">
        <v>22303</v>
      </c>
      <c r="C13609" s="142" t="s">
        <v>28331</v>
      </c>
      <c r="D13609" s="82" t="s">
        <v>12121</v>
      </c>
      <c r="E13609" s="82" t="s">
        <v>5514</v>
      </c>
      <c r="F13609" s="82" t="s">
        <v>6429</v>
      </c>
      <c r="G13609" s="82" t="s">
        <v>2548</v>
      </c>
      <c r="H13609" s="82" t="s">
        <v>2549</v>
      </c>
      <c r="I13609" s="82" t="s">
        <v>726</v>
      </c>
      <c r="J13609" s="82" t="s">
        <v>727</v>
      </c>
      <c r="K13609" s="83">
        <v>45370</v>
      </c>
      <c r="L13609" s="83">
        <v>46100</v>
      </c>
      <c r="M13609" s="280">
        <v>250000</v>
      </c>
      <c r="N13609" s="300" t="str">
        <f>VLOOKUP(B13609,'DB Prv month'!$B:$I,8,0)</f>
        <v>A3740</v>
      </c>
      <c r="O13609" s="176" t="b">
        <f t="shared" si="424"/>
        <v>1</v>
      </c>
      <c r="P13609" s="176" t="str">
        <f t="shared" si="425"/>
        <v>C-0000033232</v>
      </c>
      <c r="Q13609" s="301">
        <f>IFERROR(IF(MATCH($P13609,DOMAIN!$AC:$AC,0)&gt;0,1,0),0)</f>
        <v>0</v>
      </c>
      <c r="R13609" s="297" t="str">
        <f>IFERROR(IF(MATCH(I13609,DOMAIN!$U:$U,0)&gt;0,VLOOKUP(I13609,DOMAIN!$U:$W,3,0),'Commission month'!I13609),I13609)</f>
        <v>A3740</v>
      </c>
    </row>
    <row r="13610" spans="1:18" x14ac:dyDescent="0.15">
      <c r="A13610" s="137">
        <v>13608</v>
      </c>
      <c r="B13610" s="82" t="s">
        <v>22305</v>
      </c>
      <c r="C13610" s="142" t="s">
        <v>28389</v>
      </c>
      <c r="D13610" s="82" t="s">
        <v>12279</v>
      </c>
      <c r="E13610" s="82" t="s">
        <v>5514</v>
      </c>
      <c r="F13610" s="82" t="s">
        <v>6429</v>
      </c>
      <c r="G13610" s="82" t="s">
        <v>43251</v>
      </c>
      <c r="H13610" s="82" t="s">
        <v>4309</v>
      </c>
      <c r="I13610" s="82" t="s">
        <v>5103</v>
      </c>
      <c r="J13610" s="82" t="s">
        <v>4309</v>
      </c>
      <c r="K13610" s="83">
        <v>45424</v>
      </c>
      <c r="L13610" s="83">
        <v>46154</v>
      </c>
      <c r="M13610" s="280">
        <v>357309.38</v>
      </c>
      <c r="N13610" s="300" t="str">
        <f>VLOOKUP(B13610,'DB Prv month'!$B:$I,8,0)</f>
        <v>A3991</v>
      </c>
      <c r="O13610" s="176" t="b">
        <f t="shared" si="424"/>
        <v>1</v>
      </c>
      <c r="P13610" s="176" t="str">
        <f t="shared" si="425"/>
        <v>C-0000079039</v>
      </c>
      <c r="Q13610" s="301">
        <f>IFERROR(IF(MATCH($P13610,DOMAIN!$AC:$AC,0)&gt;0,1,0),0)</f>
        <v>0</v>
      </c>
      <c r="R13610" s="297" t="str">
        <f>IFERROR(IF(MATCH(I13610,DOMAIN!$U:$U,0)&gt;0,VLOOKUP(I13610,DOMAIN!$U:$W,3,0),'Commission month'!I13610),I13610)</f>
        <v>A3991</v>
      </c>
    </row>
    <row r="13611" spans="1:18" x14ac:dyDescent="0.15">
      <c r="A13611" s="137">
        <v>13609</v>
      </c>
      <c r="B13611" s="82" t="s">
        <v>22306</v>
      </c>
      <c r="C13611" s="142" t="s">
        <v>28389</v>
      </c>
      <c r="D13611" s="82" t="s">
        <v>12279</v>
      </c>
      <c r="E13611" s="82" t="s">
        <v>5514</v>
      </c>
      <c r="F13611" s="82" t="s">
        <v>6429</v>
      </c>
      <c r="G13611" s="82" t="s">
        <v>43251</v>
      </c>
      <c r="H13611" s="82" t="s">
        <v>4309</v>
      </c>
      <c r="I13611" s="82" t="s">
        <v>5103</v>
      </c>
      <c r="J13611" s="82" t="s">
        <v>4309</v>
      </c>
      <c r="K13611" s="83">
        <v>45424</v>
      </c>
      <c r="L13611" s="83">
        <v>46154</v>
      </c>
      <c r="M13611" s="280">
        <v>357309.38</v>
      </c>
      <c r="N13611" s="300" t="str">
        <f>VLOOKUP(B13611,'DB Prv month'!$B:$I,8,0)</f>
        <v>A3991</v>
      </c>
      <c r="O13611" s="176" t="b">
        <f t="shared" si="424"/>
        <v>1</v>
      </c>
      <c r="P13611" s="176" t="str">
        <f t="shared" si="425"/>
        <v>C-0000079039</v>
      </c>
      <c r="Q13611" s="301">
        <f>IFERROR(IF(MATCH($P13611,DOMAIN!$AC:$AC,0)&gt;0,1,0),0)</f>
        <v>0</v>
      </c>
      <c r="R13611" s="297" t="str">
        <f>IFERROR(IF(MATCH(I13611,DOMAIN!$U:$U,0)&gt;0,VLOOKUP(I13611,DOMAIN!$U:$W,3,0),'Commission month'!I13611),I13611)</f>
        <v>A3991</v>
      </c>
    </row>
    <row r="13612" spans="1:18" x14ac:dyDescent="0.15">
      <c r="A13612" s="137">
        <v>13610</v>
      </c>
      <c r="B13612" s="82" t="s">
        <v>22307</v>
      </c>
      <c r="C13612" s="142" t="s">
        <v>28411</v>
      </c>
      <c r="D13612" s="82" t="s">
        <v>12320</v>
      </c>
      <c r="E13612" s="82" t="s">
        <v>5514</v>
      </c>
      <c r="F13612" s="82" t="s">
        <v>6429</v>
      </c>
      <c r="G13612" s="82" t="s">
        <v>43251</v>
      </c>
      <c r="H13612" s="82" t="s">
        <v>4309</v>
      </c>
      <c r="I13612" s="82" t="s">
        <v>5103</v>
      </c>
      <c r="J13612" s="82" t="s">
        <v>4309</v>
      </c>
      <c r="K13612" s="83">
        <v>45442</v>
      </c>
      <c r="L13612" s="83">
        <v>46172</v>
      </c>
      <c r="M13612" s="280">
        <v>5539249.96</v>
      </c>
      <c r="N13612" s="300" t="str">
        <f>VLOOKUP(B13612,'DB Prv month'!$B:$I,8,0)</f>
        <v>A3991</v>
      </c>
      <c r="O13612" s="176" t="b">
        <f t="shared" si="424"/>
        <v>1</v>
      </c>
      <c r="P13612" s="176" t="str">
        <f t="shared" si="425"/>
        <v>C-0000031976</v>
      </c>
      <c r="Q13612" s="301">
        <f>IFERROR(IF(MATCH($P13612,DOMAIN!$AC:$AC,0)&gt;0,1,0),0)</f>
        <v>0</v>
      </c>
      <c r="R13612" s="297" t="str">
        <f>IFERROR(IF(MATCH(I13612,DOMAIN!$U:$U,0)&gt;0,VLOOKUP(I13612,DOMAIN!$U:$W,3,0),'Commission month'!I13612),I13612)</f>
        <v>A3991</v>
      </c>
    </row>
    <row r="13613" spans="1:18" x14ac:dyDescent="0.15">
      <c r="A13613" s="137">
        <v>13611</v>
      </c>
      <c r="B13613" s="82" t="s">
        <v>22308</v>
      </c>
      <c r="C13613" s="142" t="s">
        <v>5663</v>
      </c>
      <c r="D13613" s="82" t="s">
        <v>5662</v>
      </c>
      <c r="E13613" s="82" t="s">
        <v>5514</v>
      </c>
      <c r="F13613" s="82" t="s">
        <v>6429</v>
      </c>
      <c r="G13613" s="82" t="s">
        <v>2548</v>
      </c>
      <c r="H13613" s="82" t="s">
        <v>2549</v>
      </c>
      <c r="I13613" s="82" t="s">
        <v>726</v>
      </c>
      <c r="J13613" s="82" t="s">
        <v>727</v>
      </c>
      <c r="K13613" s="83">
        <v>45524</v>
      </c>
      <c r="L13613" s="83">
        <v>45889</v>
      </c>
      <c r="M13613" s="280">
        <v>328294.27</v>
      </c>
      <c r="N13613" s="300" t="str">
        <f>VLOOKUP(B13613,'DB Prv month'!$B:$I,8,0)</f>
        <v>A3740</v>
      </c>
      <c r="O13613" s="176" t="b">
        <f t="shared" si="424"/>
        <v>1</v>
      </c>
      <c r="P13613" s="176" t="str">
        <f t="shared" si="425"/>
        <v>C-0000038089</v>
      </c>
      <c r="Q13613" s="301">
        <f>IFERROR(IF(MATCH($P13613,DOMAIN!$AC:$AC,0)&gt;0,1,0),0)</f>
        <v>0</v>
      </c>
      <c r="R13613" s="297" t="str">
        <f>IFERROR(IF(MATCH(I13613,DOMAIN!$U:$U,0)&gt;0,VLOOKUP(I13613,DOMAIN!$U:$W,3,0),'Commission month'!I13613),I13613)</f>
        <v>A3740</v>
      </c>
    </row>
    <row r="13614" spans="1:18" x14ac:dyDescent="0.15">
      <c r="A13614" s="137">
        <v>13612</v>
      </c>
      <c r="B13614" s="82" t="s">
        <v>22309</v>
      </c>
      <c r="C13614" s="142" t="s">
        <v>5663</v>
      </c>
      <c r="D13614" s="82" t="s">
        <v>5662</v>
      </c>
      <c r="E13614" s="82" t="s">
        <v>5514</v>
      </c>
      <c r="F13614" s="82" t="s">
        <v>6429</v>
      </c>
      <c r="G13614" s="82" t="s">
        <v>2548</v>
      </c>
      <c r="H13614" s="82" t="s">
        <v>2549</v>
      </c>
      <c r="I13614" s="82" t="s">
        <v>726</v>
      </c>
      <c r="J13614" s="82" t="s">
        <v>727</v>
      </c>
      <c r="K13614" s="83">
        <v>45524</v>
      </c>
      <c r="L13614" s="83">
        <v>45889</v>
      </c>
      <c r="M13614" s="280">
        <v>328294.27</v>
      </c>
      <c r="N13614" s="300" t="str">
        <f>VLOOKUP(B13614,'DB Prv month'!$B:$I,8,0)</f>
        <v>A3740</v>
      </c>
      <c r="O13614" s="176" t="b">
        <f t="shared" si="424"/>
        <v>1</v>
      </c>
      <c r="P13614" s="176" t="str">
        <f t="shared" si="425"/>
        <v>C-0000038089</v>
      </c>
      <c r="Q13614" s="301">
        <f>IFERROR(IF(MATCH($P13614,DOMAIN!$AC:$AC,0)&gt;0,1,0),0)</f>
        <v>0</v>
      </c>
      <c r="R13614" s="297" t="str">
        <f>IFERROR(IF(MATCH(I13614,DOMAIN!$U:$U,0)&gt;0,VLOOKUP(I13614,DOMAIN!$U:$W,3,0),'Commission month'!I13614),I13614)</f>
        <v>A3740</v>
      </c>
    </row>
    <row r="13615" spans="1:18" x14ac:dyDescent="0.15">
      <c r="A13615" s="137">
        <v>13613</v>
      </c>
      <c r="B13615" s="82" t="s">
        <v>44624</v>
      </c>
      <c r="C13615" s="142" t="s">
        <v>32040</v>
      </c>
      <c r="D13615" s="82" t="s">
        <v>21600</v>
      </c>
      <c r="E13615" s="82" t="s">
        <v>5514</v>
      </c>
      <c r="F13615" s="82" t="s">
        <v>6429</v>
      </c>
      <c r="G13615" s="82" t="s">
        <v>2524</v>
      </c>
      <c r="H13615" s="82" t="s">
        <v>2525</v>
      </c>
      <c r="I13615" s="82" t="s">
        <v>723</v>
      </c>
      <c r="J13615" s="82" t="s">
        <v>724</v>
      </c>
      <c r="K13615" s="83">
        <v>45622</v>
      </c>
      <c r="L13615" s="83">
        <v>45987</v>
      </c>
      <c r="M13615" s="280">
        <v>6000000</v>
      </c>
      <c r="N13615" s="300" t="str">
        <f>VLOOKUP(B13615,'DB Prv month'!$B:$I,8,0)</f>
        <v>A3738</v>
      </c>
      <c r="O13615" s="176" t="b">
        <f t="shared" si="424"/>
        <v>1</v>
      </c>
      <c r="P13615" s="176" t="str">
        <f t="shared" si="425"/>
        <v>C-0000038270</v>
      </c>
      <c r="Q13615" s="301">
        <f>IFERROR(IF(MATCH($P13615,DOMAIN!$AC:$AC,0)&gt;0,1,0),0)</f>
        <v>0</v>
      </c>
      <c r="R13615" s="297" t="str">
        <f>IFERROR(IF(MATCH(I13615,DOMAIN!$U:$U,0)&gt;0,VLOOKUP(I13615,DOMAIN!$U:$W,3,0),'Commission month'!I13615),I13615)</f>
        <v>A3738</v>
      </c>
    </row>
    <row r="13616" spans="1:18" x14ac:dyDescent="0.15">
      <c r="A13616" s="137">
        <v>13614</v>
      </c>
      <c r="B13616" s="82" t="s">
        <v>22310</v>
      </c>
      <c r="C13616" s="142" t="s">
        <v>31534</v>
      </c>
      <c r="D13616" s="82" t="s">
        <v>20347</v>
      </c>
      <c r="E13616" s="82" t="s">
        <v>5531</v>
      </c>
      <c r="F13616" s="82" t="s">
        <v>6429</v>
      </c>
      <c r="G13616" s="82" t="s">
        <v>44961</v>
      </c>
      <c r="H13616" s="82" t="s">
        <v>2659</v>
      </c>
      <c r="I13616" s="82" t="s">
        <v>2658</v>
      </c>
      <c r="J13616" s="82" t="s">
        <v>2659</v>
      </c>
      <c r="K13616" s="83">
        <v>43544</v>
      </c>
      <c r="L13616" s="83">
        <v>46101</v>
      </c>
      <c r="M13616" s="280">
        <v>5511547.7400000002</v>
      </c>
      <c r="N13616" s="300" t="str">
        <f>VLOOKUP(B13616,'DB Prv month'!$B:$I,8,0)</f>
        <v>A3445</v>
      </c>
      <c r="O13616" s="176" t="b">
        <f t="shared" si="424"/>
        <v>1</v>
      </c>
      <c r="P13616" s="176" t="str">
        <f t="shared" si="425"/>
        <v>C-0000049534</v>
      </c>
      <c r="Q13616" s="301">
        <f>IFERROR(IF(MATCH($P13616,DOMAIN!$AC:$AC,0)&gt;0,1,0),0)</f>
        <v>0</v>
      </c>
      <c r="R13616" s="297" t="str">
        <f>IFERROR(IF(MATCH(I13616,DOMAIN!$U:$U,0)&gt;0,VLOOKUP(I13616,DOMAIN!$U:$W,3,0),'Commission month'!I13616),I13616)</f>
        <v>A3445</v>
      </c>
    </row>
    <row r="13617" spans="1:18" x14ac:dyDescent="0.15">
      <c r="A13617" s="137">
        <v>13615</v>
      </c>
      <c r="B13617" s="82" t="s">
        <v>22311</v>
      </c>
      <c r="C13617" s="142" t="s">
        <v>32326</v>
      </c>
      <c r="D13617" s="82" t="s">
        <v>22312</v>
      </c>
      <c r="E13617" s="82" t="s">
        <v>5531</v>
      </c>
      <c r="F13617" s="82" t="s">
        <v>6429</v>
      </c>
      <c r="G13617" s="82" t="s">
        <v>4129</v>
      </c>
      <c r="H13617" s="82" t="s">
        <v>4130</v>
      </c>
      <c r="I13617" s="82" t="s">
        <v>732</v>
      </c>
      <c r="J13617" s="82" t="s">
        <v>733</v>
      </c>
      <c r="K13617" s="83">
        <v>43852</v>
      </c>
      <c r="L13617" s="83">
        <v>46044</v>
      </c>
      <c r="M13617" s="280">
        <v>3000000</v>
      </c>
      <c r="N13617" s="300" t="str">
        <f>VLOOKUP(B13617,'DB Prv month'!$B:$I,8,0)</f>
        <v>A3715</v>
      </c>
      <c r="O13617" s="176" t="b">
        <f t="shared" si="424"/>
        <v>1</v>
      </c>
      <c r="P13617" s="176" t="str">
        <f t="shared" si="425"/>
        <v>C-0000049631</v>
      </c>
      <c r="Q13617" s="301">
        <f>IFERROR(IF(MATCH($P13617,DOMAIN!$AC:$AC,0)&gt;0,1,0),0)</f>
        <v>1</v>
      </c>
      <c r="R13617" s="297" t="str">
        <f>IFERROR(IF(MATCH(I13617,DOMAIN!$U:$U,0)&gt;0,VLOOKUP(I13617,DOMAIN!$U:$W,3,0),'Commission month'!I13617),I13617)</f>
        <v>A3715</v>
      </c>
    </row>
    <row r="13618" spans="1:18" x14ac:dyDescent="0.15">
      <c r="A13618" s="137">
        <v>13616</v>
      </c>
      <c r="B13618" s="82" t="s">
        <v>22313</v>
      </c>
      <c r="C13618" s="142" t="s">
        <v>31442</v>
      </c>
      <c r="D13618" s="82" t="s">
        <v>20109</v>
      </c>
      <c r="E13618" s="82" t="s">
        <v>5531</v>
      </c>
      <c r="F13618" s="82" t="s">
        <v>6429</v>
      </c>
      <c r="G13618" s="82" t="s">
        <v>4129</v>
      </c>
      <c r="H13618" s="82" t="s">
        <v>4130</v>
      </c>
      <c r="I13618" s="82" t="s">
        <v>732</v>
      </c>
      <c r="J13618" s="82" t="s">
        <v>733</v>
      </c>
      <c r="K13618" s="83">
        <v>44318</v>
      </c>
      <c r="L13618" s="83">
        <v>46144</v>
      </c>
      <c r="M13618" s="280">
        <v>32124013.77</v>
      </c>
      <c r="N13618" s="300" t="str">
        <f>VLOOKUP(B13618,'DB Prv month'!$B:$I,8,0)</f>
        <v>A3715</v>
      </c>
      <c r="O13618" s="176" t="b">
        <f t="shared" si="424"/>
        <v>1</v>
      </c>
      <c r="P13618" s="176" t="str">
        <f t="shared" si="425"/>
        <v>C-0000049320</v>
      </c>
      <c r="Q13618" s="301">
        <f>IFERROR(IF(MATCH($P13618,DOMAIN!$AC:$AC,0)&gt;0,1,0),0)</f>
        <v>0</v>
      </c>
      <c r="R13618" s="297" t="str">
        <f>IFERROR(IF(MATCH(I13618,DOMAIN!$U:$U,0)&gt;0,VLOOKUP(I13618,DOMAIN!$U:$W,3,0),'Commission month'!I13618),I13618)</f>
        <v>A3715</v>
      </c>
    </row>
    <row r="13619" spans="1:18" x14ac:dyDescent="0.15">
      <c r="A13619" s="137">
        <v>13617</v>
      </c>
      <c r="B13619" s="82" t="s">
        <v>22314</v>
      </c>
      <c r="C13619" s="142" t="s">
        <v>31442</v>
      </c>
      <c r="D13619" s="82" t="s">
        <v>20109</v>
      </c>
      <c r="E13619" s="82" t="s">
        <v>5531</v>
      </c>
      <c r="F13619" s="82" t="s">
        <v>6429</v>
      </c>
      <c r="G13619" s="82" t="s">
        <v>4129</v>
      </c>
      <c r="H13619" s="82" t="s">
        <v>4130</v>
      </c>
      <c r="I13619" s="82" t="s">
        <v>732</v>
      </c>
      <c r="J13619" s="82" t="s">
        <v>733</v>
      </c>
      <c r="K13619" s="83">
        <v>44318</v>
      </c>
      <c r="L13619" s="83">
        <v>46144</v>
      </c>
      <c r="M13619" s="280">
        <v>32124013.77</v>
      </c>
      <c r="N13619" s="300" t="str">
        <f>VLOOKUP(B13619,'DB Prv month'!$B:$I,8,0)</f>
        <v>A3715</v>
      </c>
      <c r="O13619" s="176" t="b">
        <f t="shared" si="424"/>
        <v>1</v>
      </c>
      <c r="P13619" s="176" t="str">
        <f t="shared" si="425"/>
        <v>C-0000049320</v>
      </c>
      <c r="Q13619" s="301">
        <f>IFERROR(IF(MATCH($P13619,DOMAIN!$AC:$AC,0)&gt;0,1,0),0)</f>
        <v>0</v>
      </c>
      <c r="R13619" s="297" t="str">
        <f>IFERROR(IF(MATCH(I13619,DOMAIN!$U:$U,0)&gt;0,VLOOKUP(I13619,DOMAIN!$U:$W,3,0),'Commission month'!I13619),I13619)</f>
        <v>A3715</v>
      </c>
    </row>
    <row r="13620" spans="1:18" x14ac:dyDescent="0.15">
      <c r="A13620" s="137">
        <v>13618</v>
      </c>
      <c r="B13620" s="82" t="s">
        <v>24489</v>
      </c>
      <c r="C13620" s="142" t="s">
        <v>31426</v>
      </c>
      <c r="D13620" s="82" t="s">
        <v>20073</v>
      </c>
      <c r="E13620" s="82" t="s">
        <v>5531</v>
      </c>
      <c r="F13620" s="82" t="s">
        <v>6429</v>
      </c>
      <c r="G13620" s="82" t="s">
        <v>2814</v>
      </c>
      <c r="H13620" s="82" t="s">
        <v>5852</v>
      </c>
      <c r="I13620" s="82" t="s">
        <v>732</v>
      </c>
      <c r="J13620" s="82" t="s">
        <v>733</v>
      </c>
      <c r="K13620" s="83">
        <v>44938</v>
      </c>
      <c r="L13620" s="83">
        <v>46034</v>
      </c>
      <c r="M13620" s="280">
        <v>34771631.869999997</v>
      </c>
      <c r="N13620" s="300" t="str">
        <f>VLOOKUP(B13620,'DB Prv month'!$B:$I,8,0)</f>
        <v>A3715</v>
      </c>
      <c r="O13620" s="176" t="b">
        <f t="shared" si="424"/>
        <v>1</v>
      </c>
      <c r="P13620" s="176" t="str">
        <f t="shared" si="425"/>
        <v>C-0000049417</v>
      </c>
      <c r="Q13620" s="301">
        <f>IFERROR(IF(MATCH($P13620,DOMAIN!$AC:$AC,0)&gt;0,1,0),0)</f>
        <v>0</v>
      </c>
      <c r="R13620" s="297" t="str">
        <f>IFERROR(IF(MATCH(I13620,DOMAIN!$U:$U,0)&gt;0,VLOOKUP(I13620,DOMAIN!$U:$W,3,0),'Commission month'!I13620),I13620)</f>
        <v>A3715</v>
      </c>
    </row>
    <row r="13621" spans="1:18" x14ac:dyDescent="0.15">
      <c r="A13621" s="137">
        <v>13619</v>
      </c>
      <c r="B13621" s="82" t="s">
        <v>24890</v>
      </c>
      <c r="C13621" s="142" t="s">
        <v>31442</v>
      </c>
      <c r="D13621" s="82" t="s">
        <v>20109</v>
      </c>
      <c r="E13621" s="82" t="s">
        <v>5531</v>
      </c>
      <c r="F13621" s="82" t="s">
        <v>6429</v>
      </c>
      <c r="G13621" s="82" t="s">
        <v>2814</v>
      </c>
      <c r="H13621" s="82" t="s">
        <v>5852</v>
      </c>
      <c r="I13621" s="82" t="s">
        <v>732</v>
      </c>
      <c r="J13621" s="82" t="s">
        <v>733</v>
      </c>
      <c r="K13621" s="83">
        <v>45054</v>
      </c>
      <c r="L13621" s="83">
        <v>46150</v>
      </c>
      <c r="M13621" s="280">
        <v>17744625.329999998</v>
      </c>
      <c r="N13621" s="300" t="str">
        <f>VLOOKUP(B13621,'DB Prv month'!$B:$I,8,0)</f>
        <v>A3715</v>
      </c>
      <c r="O13621" s="176" t="b">
        <f t="shared" si="424"/>
        <v>1</v>
      </c>
      <c r="P13621" s="176" t="str">
        <f t="shared" si="425"/>
        <v>C-0000049320</v>
      </c>
      <c r="Q13621" s="301">
        <f>IFERROR(IF(MATCH($P13621,DOMAIN!$AC:$AC,0)&gt;0,1,0),0)</f>
        <v>0</v>
      </c>
      <c r="R13621" s="297" t="str">
        <f>IFERROR(IF(MATCH(I13621,DOMAIN!$U:$U,0)&gt;0,VLOOKUP(I13621,DOMAIN!$U:$W,3,0),'Commission month'!I13621),I13621)</f>
        <v>A3715</v>
      </c>
    </row>
    <row r="13622" spans="1:18" x14ac:dyDescent="0.15">
      <c r="A13622" s="137">
        <v>13620</v>
      </c>
      <c r="B13622" s="82" t="s">
        <v>22728</v>
      </c>
      <c r="C13622" s="142" t="s">
        <v>31442</v>
      </c>
      <c r="D13622" s="82" t="s">
        <v>20109</v>
      </c>
      <c r="E13622" s="82" t="s">
        <v>5531</v>
      </c>
      <c r="F13622" s="82" t="s">
        <v>6429</v>
      </c>
      <c r="G13622" s="82" t="s">
        <v>2814</v>
      </c>
      <c r="H13622" s="82" t="s">
        <v>5852</v>
      </c>
      <c r="I13622" s="82" t="s">
        <v>732</v>
      </c>
      <c r="J13622" s="82" t="s">
        <v>733</v>
      </c>
      <c r="K13622" s="83">
        <v>45054</v>
      </c>
      <c r="L13622" s="83">
        <v>46150</v>
      </c>
      <c r="M13622" s="280">
        <v>17744625.329999998</v>
      </c>
      <c r="N13622" s="300" t="str">
        <f>VLOOKUP(B13622,'DB Prv month'!$B:$I,8,0)</f>
        <v>A3715</v>
      </c>
      <c r="O13622" s="176" t="b">
        <f t="shared" si="424"/>
        <v>1</v>
      </c>
      <c r="P13622" s="176" t="str">
        <f t="shared" si="425"/>
        <v>C-0000049320</v>
      </c>
      <c r="Q13622" s="301">
        <f>IFERROR(IF(MATCH($P13622,DOMAIN!$AC:$AC,0)&gt;0,1,0),0)</f>
        <v>0</v>
      </c>
      <c r="R13622" s="297" t="str">
        <f>IFERROR(IF(MATCH(I13622,DOMAIN!$U:$U,0)&gt;0,VLOOKUP(I13622,DOMAIN!$U:$W,3,0),'Commission month'!I13622),I13622)</f>
        <v>A3715</v>
      </c>
    </row>
    <row r="13623" spans="1:18" x14ac:dyDescent="0.15">
      <c r="A13623" s="137">
        <v>13621</v>
      </c>
      <c r="B13623" s="82" t="s">
        <v>25120</v>
      </c>
      <c r="C13623" s="142" t="s">
        <v>31442</v>
      </c>
      <c r="D13623" s="82" t="s">
        <v>20109</v>
      </c>
      <c r="E13623" s="82" t="s">
        <v>5531</v>
      </c>
      <c r="F13623" s="82" t="s">
        <v>6429</v>
      </c>
      <c r="G13623" s="82" t="s">
        <v>2814</v>
      </c>
      <c r="H13623" s="82" t="s">
        <v>5852</v>
      </c>
      <c r="I13623" s="82" t="s">
        <v>732</v>
      </c>
      <c r="J13623" s="82" t="s">
        <v>733</v>
      </c>
      <c r="K13623" s="83">
        <v>45054</v>
      </c>
      <c r="L13623" s="83">
        <v>46150</v>
      </c>
      <c r="M13623" s="280">
        <v>17744625.329999998</v>
      </c>
      <c r="N13623" s="300" t="str">
        <f>VLOOKUP(B13623,'DB Prv month'!$B:$I,8,0)</f>
        <v>A3715</v>
      </c>
      <c r="O13623" s="176" t="b">
        <f t="shared" si="424"/>
        <v>1</v>
      </c>
      <c r="P13623" s="176" t="str">
        <f t="shared" si="425"/>
        <v>C-0000049320</v>
      </c>
      <c r="Q13623" s="301">
        <f>IFERROR(IF(MATCH($P13623,DOMAIN!$AC:$AC,0)&gt;0,1,0),0)</f>
        <v>0</v>
      </c>
      <c r="R13623" s="297" t="str">
        <f>IFERROR(IF(MATCH(I13623,DOMAIN!$U:$U,0)&gt;0,VLOOKUP(I13623,DOMAIN!$U:$W,3,0),'Commission month'!I13623),I13623)</f>
        <v>A3715</v>
      </c>
    </row>
    <row r="13624" spans="1:18" x14ac:dyDescent="0.15">
      <c r="A13624" s="137">
        <v>13622</v>
      </c>
      <c r="B13624" s="82" t="s">
        <v>24267</v>
      </c>
      <c r="C13624" s="142" t="s">
        <v>5533</v>
      </c>
      <c r="D13624" s="82" t="s">
        <v>5530</v>
      </c>
      <c r="E13624" s="82" t="s">
        <v>5531</v>
      </c>
      <c r="F13624" s="82" t="s">
        <v>6429</v>
      </c>
      <c r="G13624" s="82" t="s">
        <v>2814</v>
      </c>
      <c r="H13624" s="82" t="s">
        <v>5852</v>
      </c>
      <c r="I13624" s="82" t="s">
        <v>732</v>
      </c>
      <c r="J13624" s="82" t="s">
        <v>733</v>
      </c>
      <c r="K13624" s="83">
        <v>45194</v>
      </c>
      <c r="L13624" s="83">
        <v>45925</v>
      </c>
      <c r="M13624" s="280">
        <v>26841250</v>
      </c>
      <c r="N13624" s="300" t="str">
        <f>VLOOKUP(B13624,'DB Prv month'!$B:$I,8,0)</f>
        <v>A3715</v>
      </c>
      <c r="O13624" s="176" t="b">
        <f t="shared" si="424"/>
        <v>1</v>
      </c>
      <c r="P13624" s="176" t="str">
        <f t="shared" si="425"/>
        <v>C-0000049387</v>
      </c>
      <c r="Q13624" s="301">
        <f>IFERROR(IF(MATCH($P13624,DOMAIN!$AC:$AC,0)&gt;0,1,0),0)</f>
        <v>0</v>
      </c>
      <c r="R13624" s="297" t="str">
        <f>IFERROR(IF(MATCH(I13624,DOMAIN!$U:$U,0)&gt;0,VLOOKUP(I13624,DOMAIN!$U:$W,3,0),'Commission month'!I13624),I13624)</f>
        <v>A3715</v>
      </c>
    </row>
    <row r="13625" spans="1:18" x14ac:dyDescent="0.15">
      <c r="A13625" s="137">
        <v>13623</v>
      </c>
      <c r="B13625" s="82" t="s">
        <v>24666</v>
      </c>
      <c r="C13625" s="142" t="s">
        <v>5533</v>
      </c>
      <c r="D13625" s="82" t="s">
        <v>5530</v>
      </c>
      <c r="E13625" s="82" t="s">
        <v>5531</v>
      </c>
      <c r="F13625" s="82" t="s">
        <v>6429</v>
      </c>
      <c r="G13625" s="82" t="s">
        <v>2814</v>
      </c>
      <c r="H13625" s="82" t="s">
        <v>5852</v>
      </c>
      <c r="I13625" s="82" t="s">
        <v>732</v>
      </c>
      <c r="J13625" s="82" t="s">
        <v>733</v>
      </c>
      <c r="K13625" s="83">
        <v>45194</v>
      </c>
      <c r="L13625" s="83">
        <v>45925</v>
      </c>
      <c r="M13625" s="280">
        <v>26841250</v>
      </c>
      <c r="N13625" s="300" t="str">
        <f>VLOOKUP(B13625,'DB Prv month'!$B:$I,8,0)</f>
        <v>A3715</v>
      </c>
      <c r="O13625" s="176" t="b">
        <f t="shared" si="424"/>
        <v>1</v>
      </c>
      <c r="P13625" s="176" t="str">
        <f t="shared" si="425"/>
        <v>C-0000049387</v>
      </c>
      <c r="Q13625" s="301">
        <f>IFERROR(IF(MATCH($P13625,DOMAIN!$AC:$AC,0)&gt;0,1,0),0)</f>
        <v>0</v>
      </c>
      <c r="R13625" s="297" t="str">
        <f>IFERROR(IF(MATCH(I13625,DOMAIN!$U:$U,0)&gt;0,VLOOKUP(I13625,DOMAIN!$U:$W,3,0),'Commission month'!I13625),I13625)</f>
        <v>A3715</v>
      </c>
    </row>
    <row r="13626" spans="1:18" x14ac:dyDescent="0.15">
      <c r="A13626" s="137">
        <v>13624</v>
      </c>
      <c r="B13626" s="82" t="s">
        <v>24514</v>
      </c>
      <c r="C13626" s="142" t="s">
        <v>31442</v>
      </c>
      <c r="D13626" s="82" t="s">
        <v>20109</v>
      </c>
      <c r="E13626" s="82" t="s">
        <v>5531</v>
      </c>
      <c r="F13626" s="82" t="s">
        <v>6429</v>
      </c>
      <c r="G13626" s="82" t="s">
        <v>2814</v>
      </c>
      <c r="H13626" s="82" t="s">
        <v>5852</v>
      </c>
      <c r="I13626" s="82" t="s">
        <v>732</v>
      </c>
      <c r="J13626" s="82" t="s">
        <v>733</v>
      </c>
      <c r="K13626" s="83">
        <v>45222</v>
      </c>
      <c r="L13626" s="83">
        <v>45953</v>
      </c>
      <c r="M13626" s="280">
        <v>5614426.1799999997</v>
      </c>
      <c r="N13626" s="300" t="str">
        <f>VLOOKUP(B13626,'DB Prv month'!$B:$I,8,0)</f>
        <v>A3715</v>
      </c>
      <c r="O13626" s="176" t="b">
        <f t="shared" si="424"/>
        <v>1</v>
      </c>
      <c r="P13626" s="176" t="str">
        <f t="shared" si="425"/>
        <v>C-0000049320</v>
      </c>
      <c r="Q13626" s="301">
        <f>IFERROR(IF(MATCH($P13626,DOMAIN!$AC:$AC,0)&gt;0,1,0),0)</f>
        <v>0</v>
      </c>
      <c r="R13626" s="297" t="str">
        <f>IFERROR(IF(MATCH(I13626,DOMAIN!$U:$U,0)&gt;0,VLOOKUP(I13626,DOMAIN!$U:$W,3,0),'Commission month'!I13626),I13626)</f>
        <v>A3715</v>
      </c>
    </row>
    <row r="13627" spans="1:18" x14ac:dyDescent="0.15">
      <c r="A13627" s="137">
        <v>13625</v>
      </c>
      <c r="B13627" s="82" t="s">
        <v>24638</v>
      </c>
      <c r="C13627" s="142" t="s">
        <v>31442</v>
      </c>
      <c r="D13627" s="82" t="s">
        <v>20109</v>
      </c>
      <c r="E13627" s="82" t="s">
        <v>5531</v>
      </c>
      <c r="F13627" s="82" t="s">
        <v>6429</v>
      </c>
      <c r="G13627" s="82" t="s">
        <v>2814</v>
      </c>
      <c r="H13627" s="82" t="s">
        <v>5852</v>
      </c>
      <c r="I13627" s="82" t="s">
        <v>732</v>
      </c>
      <c r="J13627" s="82" t="s">
        <v>733</v>
      </c>
      <c r="K13627" s="83">
        <v>45354</v>
      </c>
      <c r="L13627" s="83">
        <v>46084</v>
      </c>
      <c r="M13627" s="280">
        <v>5240419.54</v>
      </c>
      <c r="N13627" s="300" t="str">
        <f>VLOOKUP(B13627,'DB Prv month'!$B:$I,8,0)</f>
        <v>A3715</v>
      </c>
      <c r="O13627" s="176" t="b">
        <f t="shared" si="424"/>
        <v>1</v>
      </c>
      <c r="P13627" s="176" t="str">
        <f t="shared" si="425"/>
        <v>C-0000049320</v>
      </c>
      <c r="Q13627" s="301">
        <f>IFERROR(IF(MATCH($P13627,DOMAIN!$AC:$AC,0)&gt;0,1,0),0)</f>
        <v>0</v>
      </c>
      <c r="R13627" s="297" t="str">
        <f>IFERROR(IF(MATCH(I13627,DOMAIN!$U:$U,0)&gt;0,VLOOKUP(I13627,DOMAIN!$U:$W,3,0),'Commission month'!I13627),I13627)</f>
        <v>A3715</v>
      </c>
    </row>
    <row r="13628" spans="1:18" x14ac:dyDescent="0.15">
      <c r="A13628" s="137">
        <v>13626</v>
      </c>
      <c r="B13628" s="82" t="s">
        <v>22927</v>
      </c>
      <c r="C13628" s="142" t="s">
        <v>31442</v>
      </c>
      <c r="D13628" s="82" t="s">
        <v>20109</v>
      </c>
      <c r="E13628" s="82" t="s">
        <v>5531</v>
      </c>
      <c r="F13628" s="82" t="s">
        <v>6429</v>
      </c>
      <c r="G13628" s="82" t="s">
        <v>2814</v>
      </c>
      <c r="H13628" s="82" t="s">
        <v>5852</v>
      </c>
      <c r="I13628" s="82" t="s">
        <v>732</v>
      </c>
      <c r="J13628" s="82" t="s">
        <v>733</v>
      </c>
      <c r="K13628" s="83">
        <v>45354</v>
      </c>
      <c r="L13628" s="83">
        <v>46084</v>
      </c>
      <c r="M13628" s="280">
        <v>5240419.54</v>
      </c>
      <c r="N13628" s="300" t="str">
        <f>VLOOKUP(B13628,'DB Prv month'!$B:$I,8,0)</f>
        <v>A3715</v>
      </c>
      <c r="O13628" s="176" t="b">
        <f t="shared" si="424"/>
        <v>1</v>
      </c>
      <c r="P13628" s="176" t="str">
        <f t="shared" si="425"/>
        <v>C-0000049320</v>
      </c>
      <c r="Q13628" s="301">
        <f>IFERROR(IF(MATCH($P13628,DOMAIN!$AC:$AC,0)&gt;0,1,0),0)</f>
        <v>0</v>
      </c>
      <c r="R13628" s="297" t="str">
        <f>IFERROR(IF(MATCH(I13628,DOMAIN!$U:$U,0)&gt;0,VLOOKUP(I13628,DOMAIN!$U:$W,3,0),'Commission month'!I13628),I13628)</f>
        <v>A3715</v>
      </c>
    </row>
    <row r="13629" spans="1:18" x14ac:dyDescent="0.15">
      <c r="A13629" s="137">
        <v>13627</v>
      </c>
      <c r="B13629" s="82" t="s">
        <v>22647</v>
      </c>
      <c r="C13629" s="142" t="s">
        <v>31442</v>
      </c>
      <c r="D13629" s="82" t="s">
        <v>20109</v>
      </c>
      <c r="E13629" s="82" t="s">
        <v>5531</v>
      </c>
      <c r="F13629" s="82" t="s">
        <v>6429</v>
      </c>
      <c r="G13629" s="82" t="s">
        <v>2814</v>
      </c>
      <c r="H13629" s="82" t="s">
        <v>5852</v>
      </c>
      <c r="I13629" s="82" t="s">
        <v>732</v>
      </c>
      <c r="J13629" s="82" t="s">
        <v>733</v>
      </c>
      <c r="K13629" s="83">
        <v>45376</v>
      </c>
      <c r="L13629" s="83">
        <v>46106</v>
      </c>
      <c r="M13629" s="280">
        <v>2488475</v>
      </c>
      <c r="N13629" s="300" t="str">
        <f>VLOOKUP(B13629,'DB Prv month'!$B:$I,8,0)</f>
        <v>A3715</v>
      </c>
      <c r="O13629" s="176" t="b">
        <f t="shared" si="424"/>
        <v>1</v>
      </c>
      <c r="P13629" s="176" t="str">
        <f t="shared" si="425"/>
        <v>C-0000049320</v>
      </c>
      <c r="Q13629" s="301">
        <f>IFERROR(IF(MATCH($P13629,DOMAIN!$AC:$AC,0)&gt;0,1,0),0)</f>
        <v>0</v>
      </c>
      <c r="R13629" s="297" t="str">
        <f>IFERROR(IF(MATCH(I13629,DOMAIN!$U:$U,0)&gt;0,VLOOKUP(I13629,DOMAIN!$U:$W,3,0),'Commission month'!I13629),I13629)</f>
        <v>A3715</v>
      </c>
    </row>
    <row r="13630" spans="1:18" x14ac:dyDescent="0.15">
      <c r="A13630" s="137">
        <v>13628</v>
      </c>
      <c r="B13630" s="82" t="s">
        <v>24487</v>
      </c>
      <c r="C13630" s="142" t="s">
        <v>31442</v>
      </c>
      <c r="D13630" s="82" t="s">
        <v>20109</v>
      </c>
      <c r="E13630" s="82" t="s">
        <v>5531</v>
      </c>
      <c r="F13630" s="82" t="s">
        <v>6429</v>
      </c>
      <c r="G13630" s="82" t="s">
        <v>2814</v>
      </c>
      <c r="H13630" s="82" t="s">
        <v>5852</v>
      </c>
      <c r="I13630" s="82" t="s">
        <v>732</v>
      </c>
      <c r="J13630" s="82" t="s">
        <v>733</v>
      </c>
      <c r="K13630" s="83">
        <v>45512</v>
      </c>
      <c r="L13630" s="83">
        <v>45877</v>
      </c>
      <c r="M13630" s="280">
        <v>16359874.539999999</v>
      </c>
      <c r="N13630" s="300" t="str">
        <f>VLOOKUP(B13630,'DB Prv month'!$B:$I,8,0)</f>
        <v>A3715</v>
      </c>
      <c r="O13630" s="176" t="b">
        <f t="shared" si="424"/>
        <v>1</v>
      </c>
      <c r="P13630" s="176" t="str">
        <f t="shared" si="425"/>
        <v>C-0000049320</v>
      </c>
      <c r="Q13630" s="301">
        <f>IFERROR(IF(MATCH($P13630,DOMAIN!$AC:$AC,0)&gt;0,1,0),0)</f>
        <v>0</v>
      </c>
      <c r="R13630" s="297" t="str">
        <f>IFERROR(IF(MATCH(I13630,DOMAIN!$U:$U,0)&gt;0,VLOOKUP(I13630,DOMAIN!$U:$W,3,0),'Commission month'!I13630),I13630)</f>
        <v>A3715</v>
      </c>
    </row>
    <row r="13631" spans="1:18" x14ac:dyDescent="0.15">
      <c r="A13631" s="137">
        <v>13629</v>
      </c>
      <c r="B13631" s="82" t="s">
        <v>24735</v>
      </c>
      <c r="C13631" s="142" t="s">
        <v>31442</v>
      </c>
      <c r="D13631" s="82" t="s">
        <v>20109</v>
      </c>
      <c r="E13631" s="82" t="s">
        <v>5531</v>
      </c>
      <c r="F13631" s="82" t="s">
        <v>6429</v>
      </c>
      <c r="G13631" s="82" t="s">
        <v>2814</v>
      </c>
      <c r="H13631" s="82" t="s">
        <v>5852</v>
      </c>
      <c r="I13631" s="82" t="s">
        <v>732</v>
      </c>
      <c r="J13631" s="82" t="s">
        <v>733</v>
      </c>
      <c r="K13631" s="83">
        <v>45512</v>
      </c>
      <c r="L13631" s="83">
        <v>45877</v>
      </c>
      <c r="M13631" s="280">
        <v>16359874.539999999</v>
      </c>
      <c r="N13631" s="300" t="str">
        <f>VLOOKUP(B13631,'DB Prv month'!$B:$I,8,0)</f>
        <v>A3715</v>
      </c>
      <c r="O13631" s="176" t="b">
        <f t="shared" si="424"/>
        <v>1</v>
      </c>
      <c r="P13631" s="176" t="str">
        <f t="shared" si="425"/>
        <v>C-0000049320</v>
      </c>
      <c r="Q13631" s="301">
        <f>IFERROR(IF(MATCH($P13631,DOMAIN!$AC:$AC,0)&gt;0,1,0),0)</f>
        <v>0</v>
      </c>
      <c r="R13631" s="297" t="str">
        <f>IFERROR(IF(MATCH(I13631,DOMAIN!$U:$U,0)&gt;0,VLOOKUP(I13631,DOMAIN!$U:$W,3,0),'Commission month'!I13631),I13631)</f>
        <v>A3715</v>
      </c>
    </row>
    <row r="13632" spans="1:18" x14ac:dyDescent="0.15">
      <c r="A13632" s="137">
        <v>13630</v>
      </c>
      <c r="B13632" s="82" t="s">
        <v>24544</v>
      </c>
      <c r="C13632" s="142" t="s">
        <v>31442</v>
      </c>
      <c r="D13632" s="82" t="s">
        <v>20109</v>
      </c>
      <c r="E13632" s="82" t="s">
        <v>5531</v>
      </c>
      <c r="F13632" s="82" t="s">
        <v>6429</v>
      </c>
      <c r="G13632" s="82" t="s">
        <v>2814</v>
      </c>
      <c r="H13632" s="82" t="s">
        <v>5852</v>
      </c>
      <c r="I13632" s="82" t="s">
        <v>732</v>
      </c>
      <c r="J13632" s="82" t="s">
        <v>733</v>
      </c>
      <c r="K13632" s="83">
        <v>45512</v>
      </c>
      <c r="L13632" s="83">
        <v>45877</v>
      </c>
      <c r="M13632" s="280">
        <v>16359874.539999999</v>
      </c>
      <c r="N13632" s="300" t="str">
        <f>VLOOKUP(B13632,'DB Prv month'!$B:$I,8,0)</f>
        <v>A3715</v>
      </c>
      <c r="O13632" s="176" t="b">
        <f t="shared" si="424"/>
        <v>1</v>
      </c>
      <c r="P13632" s="176" t="str">
        <f t="shared" si="425"/>
        <v>C-0000049320</v>
      </c>
      <c r="Q13632" s="301">
        <f>IFERROR(IF(MATCH($P13632,DOMAIN!$AC:$AC,0)&gt;0,1,0),0)</f>
        <v>0</v>
      </c>
      <c r="R13632" s="297" t="str">
        <f>IFERROR(IF(MATCH(I13632,DOMAIN!$U:$U,0)&gt;0,VLOOKUP(I13632,DOMAIN!$U:$W,3,0),'Commission month'!I13632),I13632)</f>
        <v>A3715</v>
      </c>
    </row>
    <row r="13633" spans="1:18" x14ac:dyDescent="0.15">
      <c r="A13633" s="137">
        <v>13631</v>
      </c>
      <c r="B13633" s="82" t="s">
        <v>23979</v>
      </c>
      <c r="C13633" s="142" t="s">
        <v>31442</v>
      </c>
      <c r="D13633" s="82" t="s">
        <v>20109</v>
      </c>
      <c r="E13633" s="82" t="s">
        <v>5531</v>
      </c>
      <c r="F13633" s="82" t="s">
        <v>6429</v>
      </c>
      <c r="G13633" s="82" t="s">
        <v>2814</v>
      </c>
      <c r="H13633" s="82" t="s">
        <v>5852</v>
      </c>
      <c r="I13633" s="82" t="s">
        <v>732</v>
      </c>
      <c r="J13633" s="82" t="s">
        <v>733</v>
      </c>
      <c r="K13633" s="83">
        <v>45512</v>
      </c>
      <c r="L13633" s="83">
        <v>45877</v>
      </c>
      <c r="M13633" s="280">
        <v>16359874.539999999</v>
      </c>
      <c r="N13633" s="300" t="str">
        <f>VLOOKUP(B13633,'DB Prv month'!$B:$I,8,0)</f>
        <v>A3715</v>
      </c>
      <c r="O13633" s="176" t="b">
        <f t="shared" si="424"/>
        <v>1</v>
      </c>
      <c r="P13633" s="176" t="str">
        <f t="shared" si="425"/>
        <v>C-0000049320</v>
      </c>
      <c r="Q13633" s="301">
        <f>IFERROR(IF(MATCH($P13633,DOMAIN!$AC:$AC,0)&gt;0,1,0),0)</f>
        <v>0</v>
      </c>
      <c r="R13633" s="297" t="str">
        <f>IFERROR(IF(MATCH(I13633,DOMAIN!$U:$U,0)&gt;0,VLOOKUP(I13633,DOMAIN!$U:$W,3,0),'Commission month'!I13633),I13633)</f>
        <v>A3715</v>
      </c>
    </row>
    <row r="13634" spans="1:18" x14ac:dyDescent="0.15">
      <c r="A13634" s="137">
        <v>13632</v>
      </c>
      <c r="B13634" s="82" t="s">
        <v>22315</v>
      </c>
      <c r="C13634" s="142" t="s">
        <v>31437</v>
      </c>
      <c r="D13634" s="82" t="s">
        <v>20095</v>
      </c>
      <c r="E13634" s="82" t="s">
        <v>20370</v>
      </c>
      <c r="F13634" s="82" t="s">
        <v>6429</v>
      </c>
      <c r="G13634" s="82" t="s">
        <v>4129</v>
      </c>
      <c r="H13634" s="82" t="s">
        <v>4130</v>
      </c>
      <c r="I13634" s="82" t="s">
        <v>732</v>
      </c>
      <c r="J13634" s="82" t="s">
        <v>733</v>
      </c>
      <c r="K13634" s="83">
        <v>43915</v>
      </c>
      <c r="L13634" s="83">
        <v>46198</v>
      </c>
      <c r="M13634" s="280">
        <v>17328781.289999999</v>
      </c>
      <c r="N13634" s="300" t="str">
        <f>VLOOKUP(B13634,'DB Prv month'!$B:$I,8,0)</f>
        <v>A3715</v>
      </c>
      <c r="O13634" s="176" t="b">
        <f t="shared" si="424"/>
        <v>1</v>
      </c>
      <c r="P13634" s="176" t="str">
        <f t="shared" si="425"/>
        <v>C-0000049469</v>
      </c>
      <c r="Q13634" s="301">
        <f>IFERROR(IF(MATCH($P13634,DOMAIN!$AC:$AC,0)&gt;0,1,0),0)</f>
        <v>0</v>
      </c>
      <c r="R13634" s="297" t="str">
        <f>IFERROR(IF(MATCH(I13634,DOMAIN!$U:$U,0)&gt;0,VLOOKUP(I13634,DOMAIN!$U:$W,3,0),'Commission month'!I13634),I13634)</f>
        <v>A3715</v>
      </c>
    </row>
    <row r="13635" spans="1:18" x14ac:dyDescent="0.15">
      <c r="A13635" s="137">
        <v>13633</v>
      </c>
      <c r="B13635" s="82" t="s">
        <v>22316</v>
      </c>
      <c r="C13635" s="142" t="s">
        <v>29781</v>
      </c>
      <c r="D13635" s="82" t="s">
        <v>2830</v>
      </c>
      <c r="E13635" s="82" t="s">
        <v>20384</v>
      </c>
      <c r="F13635" s="82" t="s">
        <v>6429</v>
      </c>
      <c r="G13635" s="82" t="s">
        <v>44971</v>
      </c>
      <c r="H13635" s="82" t="s">
        <v>4305</v>
      </c>
      <c r="I13635" s="82" t="s">
        <v>2572</v>
      </c>
      <c r="J13635" s="82" t="s">
        <v>1248</v>
      </c>
      <c r="K13635" s="83">
        <v>44039</v>
      </c>
      <c r="L13635" s="83">
        <v>45865</v>
      </c>
      <c r="M13635" s="280">
        <v>63915.63</v>
      </c>
      <c r="N13635" s="300" t="str">
        <f>VLOOKUP(B13635,'DB Prv month'!$B:$I,8,0)</f>
        <v>A3764</v>
      </c>
      <c r="O13635" s="176" t="b">
        <f t="shared" si="424"/>
        <v>1</v>
      </c>
      <c r="P13635" s="176" t="str">
        <f t="shared" si="425"/>
        <v>C-0000025194</v>
      </c>
      <c r="Q13635" s="301">
        <f>IFERROR(IF(MATCH($P13635,DOMAIN!$AC:$AC,0)&gt;0,1,0),0)</f>
        <v>0</v>
      </c>
      <c r="R13635" s="297" t="str">
        <f>IFERROR(IF(MATCH(I13635,DOMAIN!$U:$U,0)&gt;0,VLOOKUP(I13635,DOMAIN!$U:$W,3,0),'Commission month'!I13635),I13635)</f>
        <v>A3764</v>
      </c>
    </row>
    <row r="13636" spans="1:18" x14ac:dyDescent="0.15">
      <c r="A13636" s="137">
        <v>13634</v>
      </c>
      <c r="B13636" s="82" t="s">
        <v>23478</v>
      </c>
      <c r="C13636" s="142" t="s">
        <v>28508</v>
      </c>
      <c r="D13636" s="82" t="s">
        <v>12550</v>
      </c>
      <c r="E13636" s="82" t="s">
        <v>20852</v>
      </c>
      <c r="F13636" s="82" t="s">
        <v>6429</v>
      </c>
      <c r="G13636" s="82" t="s">
        <v>2538</v>
      </c>
      <c r="H13636" s="82" t="s">
        <v>1157</v>
      </c>
      <c r="I13636" s="82" t="s">
        <v>2374</v>
      </c>
      <c r="J13636" s="82" t="s">
        <v>2375</v>
      </c>
      <c r="K13636" s="83">
        <v>45208</v>
      </c>
      <c r="L13636" s="83">
        <v>46304</v>
      </c>
      <c r="M13636" s="280">
        <v>223324.94</v>
      </c>
      <c r="N13636" s="300" t="str">
        <f>VLOOKUP(B13636,'DB Prv month'!$B:$I,8,0)</f>
        <v>D4018</v>
      </c>
      <c r="O13636" s="176" t="b">
        <f t="shared" ref="O13636:O13699" si="426">R13636=N13636</f>
        <v>1</v>
      </c>
      <c r="P13636" s="176" t="str">
        <f t="shared" ref="P13636:P13699" si="427">"C"&amp;"-"&amp;$C13636</f>
        <v>C-0000032467</v>
      </c>
      <c r="Q13636" s="301">
        <f>IFERROR(IF(MATCH($P13636,DOMAIN!$AC:$AC,0)&gt;0,1,0),0)</f>
        <v>0</v>
      </c>
      <c r="R13636" s="297" t="str">
        <f>IFERROR(IF(MATCH(I13636,DOMAIN!$U:$U,0)&gt;0,VLOOKUP(I13636,DOMAIN!$U:$W,3,0),'Commission month'!I13636),I13636)</f>
        <v>D4018</v>
      </c>
    </row>
    <row r="13637" spans="1:18" x14ac:dyDescent="0.15">
      <c r="A13637" s="137">
        <v>13635</v>
      </c>
      <c r="B13637" s="82" t="s">
        <v>23045</v>
      </c>
      <c r="C13637" s="142" t="s">
        <v>28508</v>
      </c>
      <c r="D13637" s="82" t="s">
        <v>12550</v>
      </c>
      <c r="E13637" s="82" t="s">
        <v>20852</v>
      </c>
      <c r="F13637" s="82" t="s">
        <v>6429</v>
      </c>
      <c r="G13637" s="82" t="s">
        <v>2538</v>
      </c>
      <c r="H13637" s="82" t="s">
        <v>1157</v>
      </c>
      <c r="I13637" s="82" t="s">
        <v>2374</v>
      </c>
      <c r="J13637" s="82" t="s">
        <v>2375</v>
      </c>
      <c r="K13637" s="83">
        <v>45244</v>
      </c>
      <c r="L13637" s="83">
        <v>46340</v>
      </c>
      <c r="M13637" s="280">
        <v>223324.95</v>
      </c>
      <c r="N13637" s="300" t="str">
        <f>VLOOKUP(B13637,'DB Prv month'!$B:$I,8,0)</f>
        <v>D4018</v>
      </c>
      <c r="O13637" s="176" t="b">
        <f t="shared" si="426"/>
        <v>1</v>
      </c>
      <c r="P13637" s="176" t="str">
        <f t="shared" si="427"/>
        <v>C-0000032467</v>
      </c>
      <c r="Q13637" s="301">
        <f>IFERROR(IF(MATCH($P13637,DOMAIN!$AC:$AC,0)&gt;0,1,0),0)</f>
        <v>0</v>
      </c>
      <c r="R13637" s="297" t="str">
        <f>IFERROR(IF(MATCH(I13637,DOMAIN!$U:$U,0)&gt;0,VLOOKUP(I13637,DOMAIN!$U:$W,3,0),'Commission month'!I13637),I13637)</f>
        <v>D4018</v>
      </c>
    </row>
    <row r="13638" spans="1:18" x14ac:dyDescent="0.15">
      <c r="A13638" s="137">
        <v>13636</v>
      </c>
      <c r="B13638" s="82" t="s">
        <v>22317</v>
      </c>
      <c r="C13638" s="142" t="s">
        <v>25913</v>
      </c>
      <c r="D13638" s="82" t="s">
        <v>7014</v>
      </c>
      <c r="E13638" s="82" t="s">
        <v>20454</v>
      </c>
      <c r="F13638" s="82" t="s">
        <v>6429</v>
      </c>
      <c r="G13638" s="82" t="s">
        <v>44958</v>
      </c>
      <c r="H13638" s="82" t="s">
        <v>1248</v>
      </c>
      <c r="I13638" s="82" t="s">
        <v>1619</v>
      </c>
      <c r="J13638" s="82" t="s">
        <v>1620</v>
      </c>
      <c r="K13638" s="83">
        <v>43837</v>
      </c>
      <c r="L13638" s="83">
        <v>46394</v>
      </c>
      <c r="M13638" s="280">
        <v>713273.87</v>
      </c>
      <c r="N13638" s="300" t="str">
        <f>VLOOKUP(B13638,'DB Prv month'!$B:$I,8,0)</f>
        <v>A3447</v>
      </c>
      <c r="O13638" s="176" t="b">
        <f t="shared" si="426"/>
        <v>1</v>
      </c>
      <c r="P13638" s="176" t="str">
        <f t="shared" si="427"/>
        <v>C-0000031064</v>
      </c>
      <c r="Q13638" s="301">
        <f>IFERROR(IF(MATCH($P13638,DOMAIN!$AC:$AC,0)&gt;0,1,0),0)</f>
        <v>0</v>
      </c>
      <c r="R13638" s="297" t="str">
        <f>IFERROR(IF(MATCH(I13638,DOMAIN!$U:$U,0)&gt;0,VLOOKUP(I13638,DOMAIN!$U:$W,3,0),'Commission month'!I13638),I13638)</f>
        <v>A3447</v>
      </c>
    </row>
    <row r="13639" spans="1:18" x14ac:dyDescent="0.15">
      <c r="A13639" s="137">
        <v>13637</v>
      </c>
      <c r="B13639" s="82" t="s">
        <v>22318</v>
      </c>
      <c r="C13639" s="142" t="s">
        <v>32327</v>
      </c>
      <c r="D13639" s="82" t="s">
        <v>22319</v>
      </c>
      <c r="E13639" s="82" t="s">
        <v>20454</v>
      </c>
      <c r="F13639" s="82" t="s">
        <v>6429</v>
      </c>
      <c r="G13639" s="82" t="s">
        <v>4640</v>
      </c>
      <c r="H13639" s="82" t="s">
        <v>4641</v>
      </c>
      <c r="I13639" s="82" t="s">
        <v>51407</v>
      </c>
      <c r="J13639" s="82" t="s">
        <v>315</v>
      </c>
      <c r="K13639" s="83">
        <v>43887</v>
      </c>
      <c r="L13639" s="83">
        <v>46444</v>
      </c>
      <c r="M13639" s="280">
        <v>720873.36</v>
      </c>
      <c r="N13639" s="300" t="str">
        <f>VLOOKUP(B13639,'DB Prv month'!$B:$I,8,0)</f>
        <v>D4020</v>
      </c>
      <c r="O13639" s="176" t="b">
        <f t="shared" si="426"/>
        <v>0</v>
      </c>
      <c r="P13639" s="176" t="str">
        <f t="shared" si="427"/>
        <v>C-0000038957</v>
      </c>
      <c r="Q13639" s="301">
        <f>IFERROR(IF(MATCH($P13639,DOMAIN!$AC:$AC,0)&gt;0,1,0),0)</f>
        <v>0</v>
      </c>
      <c r="R13639" s="297" t="str">
        <f>IFERROR(IF(MATCH(I13639,DOMAIN!$U:$U,0)&gt;0,VLOOKUP(I13639,DOMAIN!$U:$W,3,0),'Commission month'!I13639),I13639)</f>
        <v>A4076</v>
      </c>
    </row>
    <row r="13640" spans="1:18" x14ac:dyDescent="0.15">
      <c r="A13640" s="137">
        <v>13638</v>
      </c>
      <c r="B13640" s="82" t="s">
        <v>22320</v>
      </c>
      <c r="C13640" s="142" t="s">
        <v>32328</v>
      </c>
      <c r="D13640" s="82" t="s">
        <v>10508</v>
      </c>
      <c r="E13640" s="82" t="s">
        <v>20454</v>
      </c>
      <c r="F13640" s="82" t="s">
        <v>6429</v>
      </c>
      <c r="G13640" s="82" t="s">
        <v>2545</v>
      </c>
      <c r="H13640" s="82" t="s">
        <v>1158</v>
      </c>
      <c r="I13640" s="82" t="s">
        <v>2047</v>
      </c>
      <c r="J13640" s="82" t="s">
        <v>1252</v>
      </c>
      <c r="K13640" s="83">
        <v>45222</v>
      </c>
      <c r="L13640" s="83">
        <v>45861</v>
      </c>
      <c r="M13640" s="280">
        <v>100000</v>
      </c>
      <c r="N13640" s="300" t="str">
        <f>VLOOKUP(B13640,'DB Prv month'!$B:$I,8,0)</f>
        <v>A3853</v>
      </c>
      <c r="O13640" s="176" t="b">
        <f t="shared" si="426"/>
        <v>1</v>
      </c>
      <c r="P13640" s="176" t="str">
        <f t="shared" si="427"/>
        <v>C-0000082296</v>
      </c>
      <c r="Q13640" s="301">
        <f>IFERROR(IF(MATCH($P13640,DOMAIN!$AC:$AC,0)&gt;0,1,0),0)</f>
        <v>0</v>
      </c>
      <c r="R13640" s="297" t="str">
        <f>IFERROR(IF(MATCH(I13640,DOMAIN!$U:$U,0)&gt;0,VLOOKUP(I13640,DOMAIN!$U:$W,3,0),'Commission month'!I13640),I13640)</f>
        <v>A3853</v>
      </c>
    </row>
    <row r="13641" spans="1:18" x14ac:dyDescent="0.15">
      <c r="A13641" s="137">
        <v>13639</v>
      </c>
      <c r="B13641" s="82" t="s">
        <v>22321</v>
      </c>
      <c r="C13641" s="142" t="s">
        <v>31565</v>
      </c>
      <c r="D13641" s="82" t="s">
        <v>20425</v>
      </c>
      <c r="E13641" s="82" t="s">
        <v>20473</v>
      </c>
      <c r="F13641" s="82" t="s">
        <v>6429</v>
      </c>
      <c r="G13641" s="82" t="s">
        <v>44959</v>
      </c>
      <c r="H13641" s="82" t="s">
        <v>4308</v>
      </c>
      <c r="I13641" s="82" t="s">
        <v>726</v>
      </c>
      <c r="J13641" s="82" t="s">
        <v>727</v>
      </c>
      <c r="K13641" s="83">
        <v>43794</v>
      </c>
      <c r="L13641" s="83">
        <v>46351</v>
      </c>
      <c r="M13641" s="280">
        <v>2401588.02</v>
      </c>
      <c r="N13641" s="300" t="str">
        <f>VLOOKUP(B13641,'DB Prv month'!$B:$I,8,0)</f>
        <v>A3740</v>
      </c>
      <c r="O13641" s="176" t="b">
        <f t="shared" si="426"/>
        <v>1</v>
      </c>
      <c r="P13641" s="176" t="str">
        <f t="shared" si="427"/>
        <v>C-000323</v>
      </c>
      <c r="Q13641" s="301">
        <f>IFERROR(IF(MATCH($P13641,DOMAIN!$AC:$AC,0)&gt;0,1,0),0)</f>
        <v>0</v>
      </c>
      <c r="R13641" s="297" t="str">
        <f>IFERROR(IF(MATCH(I13641,DOMAIN!$U:$U,0)&gt;0,VLOOKUP(I13641,DOMAIN!$U:$W,3,0),'Commission month'!I13641),I13641)</f>
        <v>A3740</v>
      </c>
    </row>
    <row r="13642" spans="1:18" x14ac:dyDescent="0.15">
      <c r="A13642" s="137">
        <v>13640</v>
      </c>
      <c r="B13642" s="82" t="s">
        <v>22322</v>
      </c>
      <c r="C13642" s="142" t="s">
        <v>32329</v>
      </c>
      <c r="D13642" s="82" t="s">
        <v>22323</v>
      </c>
      <c r="E13642" s="82" t="s">
        <v>20473</v>
      </c>
      <c r="F13642" s="82" t="s">
        <v>6429</v>
      </c>
      <c r="G13642" s="82" t="s">
        <v>4640</v>
      </c>
      <c r="H13642" s="82" t="s">
        <v>4641</v>
      </c>
      <c r="I13642" s="82" t="s">
        <v>2373</v>
      </c>
      <c r="J13642" s="82" t="s">
        <v>315</v>
      </c>
      <c r="K13642" s="83">
        <v>43881</v>
      </c>
      <c r="L13642" s="83">
        <v>46438</v>
      </c>
      <c r="M13642" s="280">
        <v>720039.71</v>
      </c>
      <c r="N13642" s="300" t="str">
        <f>VLOOKUP(B13642,'DB Prv month'!$B:$I,8,0)</f>
        <v>D4017</v>
      </c>
      <c r="O13642" s="176" t="b">
        <f t="shared" si="426"/>
        <v>1</v>
      </c>
      <c r="P13642" s="176" t="str">
        <f t="shared" si="427"/>
        <v>C-0000038343</v>
      </c>
      <c r="Q13642" s="301">
        <f>IFERROR(IF(MATCH($P13642,DOMAIN!$AC:$AC,0)&gt;0,1,0),0)</f>
        <v>0</v>
      </c>
      <c r="R13642" s="297" t="str">
        <f>IFERROR(IF(MATCH(I13642,DOMAIN!$U:$U,0)&gt;0,VLOOKUP(I13642,DOMAIN!$U:$W,3,0),'Commission month'!I13642),I13642)</f>
        <v>D4017</v>
      </c>
    </row>
    <row r="13643" spans="1:18" x14ac:dyDescent="0.15">
      <c r="A13643" s="137">
        <v>13641</v>
      </c>
      <c r="B13643" s="82" t="s">
        <v>22325</v>
      </c>
      <c r="C13643" s="142" t="s">
        <v>32331</v>
      </c>
      <c r="D13643" s="82" t="s">
        <v>22326</v>
      </c>
      <c r="E13643" s="82" t="s">
        <v>20511</v>
      </c>
      <c r="F13643" s="82" t="s">
        <v>6429</v>
      </c>
      <c r="G13643" s="82" t="s">
        <v>1499</v>
      </c>
      <c r="H13643" s="82" t="s">
        <v>1500</v>
      </c>
      <c r="I13643" s="82" t="s">
        <v>723</v>
      </c>
      <c r="J13643" s="82" t="s">
        <v>724</v>
      </c>
      <c r="K13643" s="83">
        <v>45151</v>
      </c>
      <c r="L13643" s="83">
        <v>45882</v>
      </c>
      <c r="M13643" s="280">
        <v>1000000</v>
      </c>
      <c r="N13643" s="300" t="str">
        <f>VLOOKUP(B13643,'DB Prv month'!$B:$I,8,0)</f>
        <v>A3738</v>
      </c>
      <c r="O13643" s="176" t="b">
        <f t="shared" si="426"/>
        <v>1</v>
      </c>
      <c r="P13643" s="176" t="str">
        <f t="shared" si="427"/>
        <v>C-0000066413</v>
      </c>
      <c r="Q13643" s="301">
        <f>IFERROR(IF(MATCH($P13643,DOMAIN!$AC:$AC,0)&gt;0,1,0),0)</f>
        <v>0</v>
      </c>
      <c r="R13643" s="297" t="str">
        <f>IFERROR(IF(MATCH(I13643,DOMAIN!$U:$U,0)&gt;0,VLOOKUP(I13643,DOMAIN!$U:$W,3,0),'Commission month'!I13643),I13643)</f>
        <v>A3738</v>
      </c>
    </row>
    <row r="13644" spans="1:18" x14ac:dyDescent="0.15">
      <c r="A13644" s="137">
        <v>13642</v>
      </c>
      <c r="B13644" s="82" t="s">
        <v>22327</v>
      </c>
      <c r="C13644" s="142" t="s">
        <v>28397</v>
      </c>
      <c r="D13644" s="82" t="s">
        <v>2820</v>
      </c>
      <c r="E13644" s="82" t="s">
        <v>20511</v>
      </c>
      <c r="F13644" s="82" t="s">
        <v>6429</v>
      </c>
      <c r="G13644" s="82" t="s">
        <v>43251</v>
      </c>
      <c r="H13644" s="82" t="s">
        <v>4309</v>
      </c>
      <c r="I13644" s="82" t="s">
        <v>5103</v>
      </c>
      <c r="J13644" s="82" t="s">
        <v>4309</v>
      </c>
      <c r="K13644" s="83">
        <v>45403</v>
      </c>
      <c r="L13644" s="83">
        <v>46133</v>
      </c>
      <c r="M13644" s="280">
        <v>375000</v>
      </c>
      <c r="N13644" s="300" t="str">
        <f>VLOOKUP(B13644,'DB Prv month'!$B:$I,8,0)</f>
        <v>A3991</v>
      </c>
      <c r="O13644" s="176" t="b">
        <f t="shared" si="426"/>
        <v>1</v>
      </c>
      <c r="P13644" s="176" t="str">
        <f t="shared" si="427"/>
        <v>C-0000031354</v>
      </c>
      <c r="Q13644" s="301">
        <f>IFERROR(IF(MATCH($P13644,DOMAIN!$AC:$AC,0)&gt;0,1,0),0)</f>
        <v>0</v>
      </c>
      <c r="R13644" s="297" t="str">
        <f>IFERROR(IF(MATCH(I13644,DOMAIN!$U:$U,0)&gt;0,VLOOKUP(I13644,DOMAIN!$U:$W,3,0),'Commission month'!I13644),I13644)</f>
        <v>A3991</v>
      </c>
    </row>
    <row r="13645" spans="1:18" x14ac:dyDescent="0.15">
      <c r="A13645" s="137">
        <v>13643</v>
      </c>
      <c r="B13645" s="82" t="s">
        <v>22328</v>
      </c>
      <c r="C13645" s="142" t="s">
        <v>28397</v>
      </c>
      <c r="D13645" s="82" t="s">
        <v>2820</v>
      </c>
      <c r="E13645" s="82" t="s">
        <v>20511</v>
      </c>
      <c r="F13645" s="82" t="s">
        <v>6429</v>
      </c>
      <c r="G13645" s="82" t="s">
        <v>43251</v>
      </c>
      <c r="H13645" s="82" t="s">
        <v>4309</v>
      </c>
      <c r="I13645" s="82" t="s">
        <v>5103</v>
      </c>
      <c r="J13645" s="82" t="s">
        <v>4309</v>
      </c>
      <c r="K13645" s="83">
        <v>45403</v>
      </c>
      <c r="L13645" s="83">
        <v>46133</v>
      </c>
      <c r="M13645" s="280">
        <v>375000</v>
      </c>
      <c r="N13645" s="300" t="str">
        <f>VLOOKUP(B13645,'DB Prv month'!$B:$I,8,0)</f>
        <v>A3991</v>
      </c>
      <c r="O13645" s="176" t="b">
        <f t="shared" si="426"/>
        <v>1</v>
      </c>
      <c r="P13645" s="176" t="str">
        <f t="shared" si="427"/>
        <v>C-0000031354</v>
      </c>
      <c r="Q13645" s="301">
        <f>IFERROR(IF(MATCH($P13645,DOMAIN!$AC:$AC,0)&gt;0,1,0),0)</f>
        <v>0</v>
      </c>
      <c r="R13645" s="297" t="str">
        <f>IFERROR(IF(MATCH(I13645,DOMAIN!$U:$U,0)&gt;0,VLOOKUP(I13645,DOMAIN!$U:$W,3,0),'Commission month'!I13645),I13645)</f>
        <v>A3991</v>
      </c>
    </row>
    <row r="13646" spans="1:18" x14ac:dyDescent="0.15">
      <c r="A13646" s="137">
        <v>13644</v>
      </c>
      <c r="B13646" s="82" t="s">
        <v>22329</v>
      </c>
      <c r="C13646" s="142" t="s">
        <v>28397</v>
      </c>
      <c r="D13646" s="82" t="s">
        <v>2820</v>
      </c>
      <c r="E13646" s="82" t="s">
        <v>20511</v>
      </c>
      <c r="F13646" s="82" t="s">
        <v>6429</v>
      </c>
      <c r="G13646" s="82" t="s">
        <v>43251</v>
      </c>
      <c r="H13646" s="82" t="s">
        <v>4309</v>
      </c>
      <c r="I13646" s="82" t="s">
        <v>5103</v>
      </c>
      <c r="J13646" s="82" t="s">
        <v>4309</v>
      </c>
      <c r="K13646" s="83">
        <v>45403</v>
      </c>
      <c r="L13646" s="83">
        <v>46133</v>
      </c>
      <c r="M13646" s="280">
        <v>375000</v>
      </c>
      <c r="N13646" s="300" t="str">
        <f>VLOOKUP(B13646,'DB Prv month'!$B:$I,8,0)</f>
        <v>A3991</v>
      </c>
      <c r="O13646" s="176" t="b">
        <f t="shared" si="426"/>
        <v>1</v>
      </c>
      <c r="P13646" s="176" t="str">
        <f t="shared" si="427"/>
        <v>C-0000031354</v>
      </c>
      <c r="Q13646" s="301">
        <f>IFERROR(IF(MATCH($P13646,DOMAIN!$AC:$AC,0)&gt;0,1,0),0)</f>
        <v>0</v>
      </c>
      <c r="R13646" s="297" t="str">
        <f>IFERROR(IF(MATCH(I13646,DOMAIN!$U:$U,0)&gt;0,VLOOKUP(I13646,DOMAIN!$U:$W,3,0),'Commission month'!I13646),I13646)</f>
        <v>A3991</v>
      </c>
    </row>
    <row r="13647" spans="1:18" x14ac:dyDescent="0.15">
      <c r="A13647" s="137">
        <v>13645</v>
      </c>
      <c r="B13647" s="82" t="s">
        <v>22330</v>
      </c>
      <c r="C13647" s="142" t="s">
        <v>28397</v>
      </c>
      <c r="D13647" s="82" t="s">
        <v>2820</v>
      </c>
      <c r="E13647" s="82" t="s">
        <v>20511</v>
      </c>
      <c r="F13647" s="82" t="s">
        <v>6429</v>
      </c>
      <c r="G13647" s="82" t="s">
        <v>43251</v>
      </c>
      <c r="H13647" s="82" t="s">
        <v>4309</v>
      </c>
      <c r="I13647" s="82" t="s">
        <v>5103</v>
      </c>
      <c r="J13647" s="82" t="s">
        <v>4309</v>
      </c>
      <c r="K13647" s="83">
        <v>45403</v>
      </c>
      <c r="L13647" s="83">
        <v>46133</v>
      </c>
      <c r="M13647" s="280">
        <v>375000</v>
      </c>
      <c r="N13647" s="300" t="str">
        <f>VLOOKUP(B13647,'DB Prv month'!$B:$I,8,0)</f>
        <v>A3991</v>
      </c>
      <c r="O13647" s="176" t="b">
        <f t="shared" si="426"/>
        <v>1</v>
      </c>
      <c r="P13647" s="176" t="str">
        <f t="shared" si="427"/>
        <v>C-0000031354</v>
      </c>
      <c r="Q13647" s="301">
        <f>IFERROR(IF(MATCH($P13647,DOMAIN!$AC:$AC,0)&gt;0,1,0),0)</f>
        <v>0</v>
      </c>
      <c r="R13647" s="297" t="str">
        <f>IFERROR(IF(MATCH(I13647,DOMAIN!$U:$U,0)&gt;0,VLOOKUP(I13647,DOMAIN!$U:$W,3,0),'Commission month'!I13647),I13647)</f>
        <v>A3991</v>
      </c>
    </row>
    <row r="13648" spans="1:18" x14ac:dyDescent="0.15">
      <c r="A13648" s="137">
        <v>13646</v>
      </c>
      <c r="B13648" s="82" t="s">
        <v>22331</v>
      </c>
      <c r="C13648" s="142" t="s">
        <v>32332</v>
      </c>
      <c r="D13648" s="82" t="s">
        <v>22332</v>
      </c>
      <c r="E13648" s="82" t="s">
        <v>20910</v>
      </c>
      <c r="F13648" s="82" t="s">
        <v>6429</v>
      </c>
      <c r="G13648" s="82" t="s">
        <v>4661</v>
      </c>
      <c r="H13648" s="82" t="s">
        <v>4662</v>
      </c>
      <c r="I13648" s="82" t="s">
        <v>51407</v>
      </c>
      <c r="J13648" s="82" t="s">
        <v>315</v>
      </c>
      <c r="K13648" s="83">
        <v>44854</v>
      </c>
      <c r="L13648" s="83">
        <v>46315</v>
      </c>
      <c r="M13648" s="280">
        <v>10249500</v>
      </c>
      <c r="N13648" s="300" t="str">
        <f>VLOOKUP(B13648,'DB Prv month'!$B:$I,8,0)</f>
        <v>D4020</v>
      </c>
      <c r="O13648" s="176" t="b">
        <f t="shared" si="426"/>
        <v>0</v>
      </c>
      <c r="P13648" s="176" t="str">
        <f t="shared" si="427"/>
        <v>C-000328</v>
      </c>
      <c r="Q13648" s="301">
        <f>IFERROR(IF(MATCH($P13648,DOMAIN!$AC:$AC,0)&gt;0,1,0),0)</f>
        <v>0</v>
      </c>
      <c r="R13648" s="297" t="str">
        <f>IFERROR(IF(MATCH(I13648,DOMAIN!$U:$U,0)&gt;0,VLOOKUP(I13648,DOMAIN!$U:$W,3,0),'Commission month'!I13648),I13648)</f>
        <v>A4076</v>
      </c>
    </row>
    <row r="13649" spans="1:18" x14ac:dyDescent="0.15">
      <c r="A13649" s="137">
        <v>13647</v>
      </c>
      <c r="B13649" s="82" t="s">
        <v>22333</v>
      </c>
      <c r="C13649" s="142" t="s">
        <v>31507</v>
      </c>
      <c r="D13649" s="82" t="s">
        <v>20279</v>
      </c>
      <c r="E13649" s="82" t="s">
        <v>20910</v>
      </c>
      <c r="F13649" s="82" t="s">
        <v>6429</v>
      </c>
      <c r="G13649" s="82" t="s">
        <v>4589</v>
      </c>
      <c r="H13649" s="82" t="s">
        <v>675</v>
      </c>
      <c r="I13649" s="82" t="s">
        <v>726</v>
      </c>
      <c r="J13649" s="82" t="s">
        <v>727</v>
      </c>
      <c r="K13649" s="83">
        <v>45378</v>
      </c>
      <c r="L13649" s="83">
        <v>46108</v>
      </c>
      <c r="M13649" s="280">
        <v>545750.21</v>
      </c>
      <c r="N13649" s="300" t="str">
        <f>VLOOKUP(B13649,'DB Prv month'!$B:$I,8,0)</f>
        <v>A3740</v>
      </c>
      <c r="O13649" s="176" t="b">
        <f t="shared" si="426"/>
        <v>1</v>
      </c>
      <c r="P13649" s="176" t="str">
        <f t="shared" si="427"/>
        <v>C-0000032039</v>
      </c>
      <c r="Q13649" s="301">
        <f>IFERROR(IF(MATCH($P13649,DOMAIN!$AC:$AC,0)&gt;0,1,0),0)</f>
        <v>0</v>
      </c>
      <c r="R13649" s="297" t="str">
        <f>IFERROR(IF(MATCH(I13649,DOMAIN!$U:$U,0)&gt;0,VLOOKUP(I13649,DOMAIN!$U:$W,3,0),'Commission month'!I13649),I13649)</f>
        <v>A3740</v>
      </c>
    </row>
    <row r="13650" spans="1:18" x14ac:dyDescent="0.15">
      <c r="A13650" s="137">
        <v>13648</v>
      </c>
      <c r="B13650" s="82" t="s">
        <v>22334</v>
      </c>
      <c r="C13650" s="142" t="s">
        <v>31507</v>
      </c>
      <c r="D13650" s="82" t="s">
        <v>20279</v>
      </c>
      <c r="E13650" s="82" t="s">
        <v>20910</v>
      </c>
      <c r="F13650" s="82" t="s">
        <v>6429</v>
      </c>
      <c r="G13650" s="82" t="s">
        <v>4589</v>
      </c>
      <c r="H13650" s="82" t="s">
        <v>675</v>
      </c>
      <c r="I13650" s="82" t="s">
        <v>726</v>
      </c>
      <c r="J13650" s="82" t="s">
        <v>727</v>
      </c>
      <c r="K13650" s="83">
        <v>45378</v>
      </c>
      <c r="L13650" s="83">
        <v>46108</v>
      </c>
      <c r="M13650" s="280">
        <v>545750.21</v>
      </c>
      <c r="N13650" s="300" t="str">
        <f>VLOOKUP(B13650,'DB Prv month'!$B:$I,8,0)</f>
        <v>A3740</v>
      </c>
      <c r="O13650" s="176" t="b">
        <f t="shared" si="426"/>
        <v>1</v>
      </c>
      <c r="P13650" s="176" t="str">
        <f t="shared" si="427"/>
        <v>C-0000032039</v>
      </c>
      <c r="Q13650" s="301">
        <f>IFERROR(IF(MATCH($P13650,DOMAIN!$AC:$AC,0)&gt;0,1,0),0)</f>
        <v>0</v>
      </c>
      <c r="R13650" s="297" t="str">
        <f>IFERROR(IF(MATCH(I13650,DOMAIN!$U:$U,0)&gt;0,VLOOKUP(I13650,DOMAIN!$U:$W,3,0),'Commission month'!I13650),I13650)</f>
        <v>A3740</v>
      </c>
    </row>
    <row r="13651" spans="1:18" x14ac:dyDescent="0.15">
      <c r="A13651" s="137">
        <v>13649</v>
      </c>
      <c r="B13651" s="82" t="s">
        <v>24504</v>
      </c>
      <c r="C13651" s="142" t="s">
        <v>33219</v>
      </c>
      <c r="D13651" s="82" t="s">
        <v>24505</v>
      </c>
      <c r="E13651" s="82" t="s">
        <v>20910</v>
      </c>
      <c r="F13651" s="82" t="s">
        <v>6429</v>
      </c>
      <c r="G13651" s="82" t="s">
        <v>2538</v>
      </c>
      <c r="H13651" s="82" t="s">
        <v>1157</v>
      </c>
      <c r="I13651" s="82" t="s">
        <v>2374</v>
      </c>
      <c r="J13651" s="82" t="s">
        <v>2375</v>
      </c>
      <c r="K13651" s="83">
        <v>45476</v>
      </c>
      <c r="L13651" s="83">
        <v>46206</v>
      </c>
      <c r="M13651" s="280">
        <v>2000000</v>
      </c>
      <c r="N13651" s="300" t="str">
        <f>VLOOKUP(B13651,'DB Prv month'!$B:$I,8,0)</f>
        <v>D4018</v>
      </c>
      <c r="O13651" s="176" t="b">
        <f t="shared" si="426"/>
        <v>1</v>
      </c>
      <c r="P13651" s="176" t="str">
        <f t="shared" si="427"/>
        <v>C-0000051920</v>
      </c>
      <c r="Q13651" s="301">
        <f>IFERROR(IF(MATCH($P13651,DOMAIN!$AC:$AC,0)&gt;0,1,0),0)</f>
        <v>0</v>
      </c>
      <c r="R13651" s="297" t="str">
        <f>IFERROR(IF(MATCH(I13651,DOMAIN!$U:$U,0)&gt;0,VLOOKUP(I13651,DOMAIN!$U:$W,3,0),'Commission month'!I13651),I13651)</f>
        <v>D4018</v>
      </c>
    </row>
    <row r="13652" spans="1:18" x14ac:dyDescent="0.15">
      <c r="A13652" s="137">
        <v>13650</v>
      </c>
      <c r="B13652" s="82" t="s">
        <v>22335</v>
      </c>
      <c r="C13652" s="142" t="s">
        <v>32333</v>
      </c>
      <c r="D13652" s="82" t="s">
        <v>3541</v>
      </c>
      <c r="E13652" s="82" t="s">
        <v>20912</v>
      </c>
      <c r="F13652" s="82" t="s">
        <v>6429</v>
      </c>
      <c r="G13652" s="82" t="s">
        <v>43251</v>
      </c>
      <c r="H13652" s="82" t="s">
        <v>4309</v>
      </c>
      <c r="I13652" s="82" t="s">
        <v>5103</v>
      </c>
      <c r="J13652" s="82" t="s">
        <v>4309</v>
      </c>
      <c r="K13652" s="83">
        <v>45299</v>
      </c>
      <c r="L13652" s="83">
        <v>46030</v>
      </c>
      <c r="M13652" s="280">
        <v>50000</v>
      </c>
      <c r="N13652" s="300" t="str">
        <f>VLOOKUP(B13652,'DB Prv month'!$B:$I,8,0)</f>
        <v>A3991</v>
      </c>
      <c r="O13652" s="176" t="b">
        <f t="shared" si="426"/>
        <v>1</v>
      </c>
      <c r="P13652" s="176" t="str">
        <f t="shared" si="427"/>
        <v>C-0000039563</v>
      </c>
      <c r="Q13652" s="301">
        <f>IFERROR(IF(MATCH($P13652,DOMAIN!$AC:$AC,0)&gt;0,1,0),0)</f>
        <v>0</v>
      </c>
      <c r="R13652" s="297" t="str">
        <f>IFERROR(IF(MATCH(I13652,DOMAIN!$U:$U,0)&gt;0,VLOOKUP(I13652,DOMAIN!$U:$W,3,0),'Commission month'!I13652),I13652)</f>
        <v>A3991</v>
      </c>
    </row>
    <row r="13653" spans="1:18" x14ac:dyDescent="0.15">
      <c r="A13653" s="137">
        <v>13651</v>
      </c>
      <c r="B13653" s="82" t="s">
        <v>22336</v>
      </c>
      <c r="C13653" s="142" t="s">
        <v>32333</v>
      </c>
      <c r="D13653" s="82" t="s">
        <v>3541</v>
      </c>
      <c r="E13653" s="82" t="s">
        <v>20912</v>
      </c>
      <c r="F13653" s="82" t="s">
        <v>6429</v>
      </c>
      <c r="G13653" s="82" t="s">
        <v>43251</v>
      </c>
      <c r="H13653" s="82" t="s">
        <v>4309</v>
      </c>
      <c r="I13653" s="82" t="s">
        <v>5103</v>
      </c>
      <c r="J13653" s="82" t="s">
        <v>4309</v>
      </c>
      <c r="K13653" s="83">
        <v>45299</v>
      </c>
      <c r="L13653" s="83">
        <v>46030</v>
      </c>
      <c r="M13653" s="280">
        <v>50000</v>
      </c>
      <c r="N13653" s="300" t="str">
        <f>VLOOKUP(B13653,'DB Prv month'!$B:$I,8,0)</f>
        <v>A3991</v>
      </c>
      <c r="O13653" s="176" t="b">
        <f t="shared" si="426"/>
        <v>1</v>
      </c>
      <c r="P13653" s="176" t="str">
        <f t="shared" si="427"/>
        <v>C-0000039563</v>
      </c>
      <c r="Q13653" s="301">
        <f>IFERROR(IF(MATCH($P13653,DOMAIN!$AC:$AC,0)&gt;0,1,0),0)</f>
        <v>0</v>
      </c>
      <c r="R13653" s="297" t="str">
        <f>IFERROR(IF(MATCH(I13653,DOMAIN!$U:$U,0)&gt;0,VLOOKUP(I13653,DOMAIN!$U:$W,3,0),'Commission month'!I13653),I13653)</f>
        <v>A3991</v>
      </c>
    </row>
    <row r="13654" spans="1:18" x14ac:dyDescent="0.15">
      <c r="A13654" s="137">
        <v>13652</v>
      </c>
      <c r="B13654" s="82" t="s">
        <v>24653</v>
      </c>
      <c r="C13654" s="142" t="s">
        <v>33272</v>
      </c>
      <c r="D13654" s="82" t="s">
        <v>24654</v>
      </c>
      <c r="E13654" s="82" t="s">
        <v>20912</v>
      </c>
      <c r="F13654" s="82" t="s">
        <v>6429</v>
      </c>
      <c r="G13654" s="82" t="s">
        <v>2538</v>
      </c>
      <c r="H13654" s="82" t="s">
        <v>1157</v>
      </c>
      <c r="I13654" s="82" t="s">
        <v>2374</v>
      </c>
      <c r="J13654" s="82" t="s">
        <v>2375</v>
      </c>
      <c r="K13654" s="83">
        <v>45336</v>
      </c>
      <c r="L13654" s="83">
        <v>46067</v>
      </c>
      <c r="M13654" s="280">
        <v>200000</v>
      </c>
      <c r="N13654" s="300" t="str">
        <f>VLOOKUP(B13654,'DB Prv month'!$B:$I,8,0)</f>
        <v>D4018</v>
      </c>
      <c r="O13654" s="176" t="b">
        <f t="shared" si="426"/>
        <v>1</v>
      </c>
      <c r="P13654" s="176" t="str">
        <f t="shared" si="427"/>
        <v>C-0000060361</v>
      </c>
      <c r="Q13654" s="301">
        <f>IFERROR(IF(MATCH($P13654,DOMAIN!$AC:$AC,0)&gt;0,1,0),0)</f>
        <v>0</v>
      </c>
      <c r="R13654" s="297" t="str">
        <f>IFERROR(IF(MATCH(I13654,DOMAIN!$U:$U,0)&gt;0,VLOOKUP(I13654,DOMAIN!$U:$W,3,0),'Commission month'!I13654),I13654)</f>
        <v>D4018</v>
      </c>
    </row>
    <row r="13655" spans="1:18" x14ac:dyDescent="0.15">
      <c r="A13655" s="137">
        <v>13653</v>
      </c>
      <c r="B13655" s="82" t="s">
        <v>22337</v>
      </c>
      <c r="C13655" s="142" t="s">
        <v>28331</v>
      </c>
      <c r="D13655" s="82" t="s">
        <v>12121</v>
      </c>
      <c r="E13655" s="82" t="s">
        <v>20912</v>
      </c>
      <c r="F13655" s="82" t="s">
        <v>6429</v>
      </c>
      <c r="G13655" s="82" t="s">
        <v>723</v>
      </c>
      <c r="H13655" s="82" t="s">
        <v>724</v>
      </c>
      <c r="I13655" s="82" t="s">
        <v>726</v>
      </c>
      <c r="J13655" s="82" t="s">
        <v>727</v>
      </c>
      <c r="K13655" s="83">
        <v>45532</v>
      </c>
      <c r="L13655" s="83">
        <v>46262</v>
      </c>
      <c r="M13655" s="280">
        <v>300000</v>
      </c>
      <c r="N13655" s="300" t="str">
        <f>VLOOKUP(B13655,'DB Prv month'!$B:$I,8,0)</f>
        <v>A3740</v>
      </c>
      <c r="O13655" s="176" t="b">
        <f t="shared" si="426"/>
        <v>1</v>
      </c>
      <c r="P13655" s="176" t="str">
        <f t="shared" si="427"/>
        <v>C-0000033232</v>
      </c>
      <c r="Q13655" s="301">
        <f>IFERROR(IF(MATCH($P13655,DOMAIN!$AC:$AC,0)&gt;0,1,0),0)</f>
        <v>0</v>
      </c>
      <c r="R13655" s="297" t="str">
        <f>IFERROR(IF(MATCH(I13655,DOMAIN!$U:$U,0)&gt;0,VLOOKUP(I13655,DOMAIN!$U:$W,3,0),'Commission month'!I13655),I13655)</f>
        <v>A3740</v>
      </c>
    </row>
    <row r="13656" spans="1:18" x14ac:dyDescent="0.15">
      <c r="A13656" s="137">
        <v>13654</v>
      </c>
      <c r="B13656" s="82" t="s">
        <v>22338</v>
      </c>
      <c r="C13656" s="142" t="s">
        <v>28331</v>
      </c>
      <c r="D13656" s="82" t="s">
        <v>12121</v>
      </c>
      <c r="E13656" s="82" t="s">
        <v>20912</v>
      </c>
      <c r="F13656" s="82" t="s">
        <v>6429</v>
      </c>
      <c r="G13656" s="82" t="s">
        <v>723</v>
      </c>
      <c r="H13656" s="82" t="s">
        <v>724</v>
      </c>
      <c r="I13656" s="82" t="s">
        <v>726</v>
      </c>
      <c r="J13656" s="82" t="s">
        <v>727</v>
      </c>
      <c r="K13656" s="83">
        <v>45532</v>
      </c>
      <c r="L13656" s="83">
        <v>46262</v>
      </c>
      <c r="M13656" s="280">
        <v>300000</v>
      </c>
      <c r="N13656" s="300" t="str">
        <f>VLOOKUP(B13656,'DB Prv month'!$B:$I,8,0)</f>
        <v>A3740</v>
      </c>
      <c r="O13656" s="176" t="b">
        <f t="shared" si="426"/>
        <v>1</v>
      </c>
      <c r="P13656" s="176" t="str">
        <f t="shared" si="427"/>
        <v>C-0000033232</v>
      </c>
      <c r="Q13656" s="301">
        <f>IFERROR(IF(MATCH($P13656,DOMAIN!$AC:$AC,0)&gt;0,1,0),0)</f>
        <v>0</v>
      </c>
      <c r="R13656" s="297" t="str">
        <f>IFERROR(IF(MATCH(I13656,DOMAIN!$U:$U,0)&gt;0,VLOOKUP(I13656,DOMAIN!$U:$W,3,0),'Commission month'!I13656),I13656)</f>
        <v>A3740</v>
      </c>
    </row>
    <row r="13657" spans="1:18" x14ac:dyDescent="0.15">
      <c r="A13657" s="137">
        <v>13655</v>
      </c>
      <c r="B13657" s="82" t="s">
        <v>22339</v>
      </c>
      <c r="C13657" s="142" t="s">
        <v>32334</v>
      </c>
      <c r="D13657" s="82" t="s">
        <v>22340</v>
      </c>
      <c r="E13657" s="82" t="s">
        <v>22341</v>
      </c>
      <c r="F13657" s="82" t="s">
        <v>6429</v>
      </c>
      <c r="G13657" s="82" t="s">
        <v>4638</v>
      </c>
      <c r="H13657" s="82" t="s">
        <v>4639</v>
      </c>
      <c r="I13657" s="82" t="s">
        <v>2374</v>
      </c>
      <c r="J13657" s="82" t="s">
        <v>2375</v>
      </c>
      <c r="K13657" s="83">
        <v>44374</v>
      </c>
      <c r="L13657" s="83">
        <v>46018</v>
      </c>
      <c r="M13657" s="280">
        <v>573106.25</v>
      </c>
      <c r="N13657" s="300" t="str">
        <f>VLOOKUP(B13657,'DB Prv month'!$B:$I,8,0)</f>
        <v>D4018</v>
      </c>
      <c r="O13657" s="176" t="b">
        <f t="shared" si="426"/>
        <v>1</v>
      </c>
      <c r="P13657" s="176" t="str">
        <f t="shared" si="427"/>
        <v>C-0000058444</v>
      </c>
      <c r="Q13657" s="301">
        <f>IFERROR(IF(MATCH($P13657,DOMAIN!$AC:$AC,0)&gt;0,1,0),0)</f>
        <v>0</v>
      </c>
      <c r="R13657" s="297" t="str">
        <f>IFERROR(IF(MATCH(I13657,DOMAIN!$U:$U,0)&gt;0,VLOOKUP(I13657,DOMAIN!$U:$W,3,0),'Commission month'!I13657),I13657)</f>
        <v>D4018</v>
      </c>
    </row>
    <row r="13658" spans="1:18" x14ac:dyDescent="0.15">
      <c r="A13658" s="137">
        <v>13656</v>
      </c>
      <c r="B13658" s="82" t="s">
        <v>22342</v>
      </c>
      <c r="C13658" s="142" t="s">
        <v>32334</v>
      </c>
      <c r="D13658" s="82" t="s">
        <v>22340</v>
      </c>
      <c r="E13658" s="82" t="s">
        <v>22341</v>
      </c>
      <c r="F13658" s="82" t="s">
        <v>6429</v>
      </c>
      <c r="G13658" s="82" t="s">
        <v>4638</v>
      </c>
      <c r="H13658" s="82" t="s">
        <v>4639</v>
      </c>
      <c r="I13658" s="82" t="s">
        <v>2374</v>
      </c>
      <c r="J13658" s="82" t="s">
        <v>2375</v>
      </c>
      <c r="K13658" s="83">
        <v>44374</v>
      </c>
      <c r="L13658" s="83">
        <v>46018</v>
      </c>
      <c r="M13658" s="280">
        <v>573106.25</v>
      </c>
      <c r="N13658" s="300" t="str">
        <f>VLOOKUP(B13658,'DB Prv month'!$B:$I,8,0)</f>
        <v>D4018</v>
      </c>
      <c r="O13658" s="176" t="b">
        <f t="shared" si="426"/>
        <v>1</v>
      </c>
      <c r="P13658" s="176" t="str">
        <f t="shared" si="427"/>
        <v>C-0000058444</v>
      </c>
      <c r="Q13658" s="301">
        <f>IFERROR(IF(MATCH($P13658,DOMAIN!$AC:$AC,0)&gt;0,1,0),0)</f>
        <v>0</v>
      </c>
      <c r="R13658" s="297" t="str">
        <f>IFERROR(IF(MATCH(I13658,DOMAIN!$U:$U,0)&gt;0,VLOOKUP(I13658,DOMAIN!$U:$W,3,0),'Commission month'!I13658),I13658)</f>
        <v>D4018</v>
      </c>
    </row>
    <row r="13659" spans="1:18" x14ac:dyDescent="0.15">
      <c r="A13659" s="137">
        <v>13657</v>
      </c>
      <c r="B13659" s="82" t="s">
        <v>22343</v>
      </c>
      <c r="C13659" s="142" t="s">
        <v>31575</v>
      </c>
      <c r="D13659" s="82" t="s">
        <v>20450</v>
      </c>
      <c r="E13659" s="82" t="s">
        <v>20516</v>
      </c>
      <c r="F13659" s="82" t="s">
        <v>6429</v>
      </c>
      <c r="G13659" s="82" t="s">
        <v>4661</v>
      </c>
      <c r="H13659" s="82" t="s">
        <v>4662</v>
      </c>
      <c r="I13659" s="82" t="s">
        <v>723</v>
      </c>
      <c r="J13659" s="82" t="s">
        <v>724</v>
      </c>
      <c r="K13659" s="83">
        <v>44525</v>
      </c>
      <c r="L13659" s="83">
        <v>46167</v>
      </c>
      <c r="M13659" s="280">
        <v>5765843.75</v>
      </c>
      <c r="N13659" s="300" t="str">
        <f>VLOOKUP(B13659,'DB Prv month'!$B:$I,8,0)</f>
        <v>A3738</v>
      </c>
      <c r="O13659" s="176" t="b">
        <f t="shared" si="426"/>
        <v>1</v>
      </c>
      <c r="P13659" s="176" t="str">
        <f t="shared" si="427"/>
        <v>C-0000049465</v>
      </c>
      <c r="Q13659" s="301">
        <f>IFERROR(IF(MATCH($P13659,DOMAIN!$AC:$AC,0)&gt;0,1,0),0)</f>
        <v>0</v>
      </c>
      <c r="R13659" s="297" t="str">
        <f>IFERROR(IF(MATCH(I13659,DOMAIN!$U:$U,0)&gt;0,VLOOKUP(I13659,DOMAIN!$U:$W,3,0),'Commission month'!I13659),I13659)</f>
        <v>A3738</v>
      </c>
    </row>
    <row r="13660" spans="1:18" x14ac:dyDescent="0.15">
      <c r="A13660" s="137">
        <v>13658</v>
      </c>
      <c r="B13660" s="82" t="s">
        <v>22689</v>
      </c>
      <c r="C13660" s="142" t="s">
        <v>32310</v>
      </c>
      <c r="D13660" s="82" t="s">
        <v>22212</v>
      </c>
      <c r="E13660" s="82" t="s">
        <v>20518</v>
      </c>
      <c r="F13660" s="82" t="s">
        <v>6429</v>
      </c>
      <c r="G13660" s="82" t="s">
        <v>2524</v>
      </c>
      <c r="H13660" s="82" t="s">
        <v>2525</v>
      </c>
      <c r="I13660" s="82" t="s">
        <v>2373</v>
      </c>
      <c r="J13660" s="82" t="s">
        <v>315</v>
      </c>
      <c r="K13660" s="83">
        <v>45420</v>
      </c>
      <c r="L13660" s="83">
        <v>46334</v>
      </c>
      <c r="M13660" s="280">
        <v>3300000</v>
      </c>
      <c r="N13660" s="300" t="str">
        <f>VLOOKUP(B13660,'DB Prv month'!$B:$I,8,0)</f>
        <v>D4017</v>
      </c>
      <c r="O13660" s="176" t="b">
        <f t="shared" si="426"/>
        <v>1</v>
      </c>
      <c r="P13660" s="176" t="str">
        <f t="shared" si="427"/>
        <v>C-0000002097</v>
      </c>
      <c r="Q13660" s="301">
        <f>IFERROR(IF(MATCH($P13660,DOMAIN!$AC:$AC,0)&gt;0,1,0),0)</f>
        <v>0</v>
      </c>
      <c r="R13660" s="297" t="str">
        <f>IFERROR(IF(MATCH(I13660,DOMAIN!$U:$U,0)&gt;0,VLOOKUP(I13660,DOMAIN!$U:$W,3,0),'Commission month'!I13660),I13660)</f>
        <v>D4017</v>
      </c>
    </row>
    <row r="13661" spans="1:18" x14ac:dyDescent="0.15">
      <c r="A13661" s="137">
        <v>13659</v>
      </c>
      <c r="B13661" s="82" t="s">
        <v>24913</v>
      </c>
      <c r="C13661" s="142" t="s">
        <v>25942</v>
      </c>
      <c r="D13661" s="82" t="s">
        <v>7086</v>
      </c>
      <c r="E13661" s="82" t="s">
        <v>20942</v>
      </c>
      <c r="F13661" s="82" t="s">
        <v>6429</v>
      </c>
      <c r="G13661" s="82" t="s">
        <v>2539</v>
      </c>
      <c r="H13661" s="82" t="s">
        <v>2540</v>
      </c>
      <c r="I13661" s="82" t="s">
        <v>2373</v>
      </c>
      <c r="J13661" s="82" t="s">
        <v>315</v>
      </c>
      <c r="K13661" s="83">
        <v>45558</v>
      </c>
      <c r="L13661" s="83">
        <v>46469</v>
      </c>
      <c r="M13661" s="280">
        <v>823458.17</v>
      </c>
      <c r="N13661" s="300" t="str">
        <f>VLOOKUP(B13661,'DB Prv month'!$B:$I,8,0)</f>
        <v>D4017</v>
      </c>
      <c r="O13661" s="176" t="b">
        <f t="shared" si="426"/>
        <v>1</v>
      </c>
      <c r="P13661" s="176" t="str">
        <f t="shared" si="427"/>
        <v>C-000513</v>
      </c>
      <c r="Q13661" s="301">
        <f>IFERROR(IF(MATCH($P13661,DOMAIN!$AC:$AC,0)&gt;0,1,0),0)</f>
        <v>0</v>
      </c>
      <c r="R13661" s="297" t="str">
        <f>IFERROR(IF(MATCH(I13661,DOMAIN!$U:$U,0)&gt;0,VLOOKUP(I13661,DOMAIN!$U:$W,3,0),'Commission month'!I13661),I13661)</f>
        <v>D4017</v>
      </c>
    </row>
    <row r="13662" spans="1:18" x14ac:dyDescent="0.15">
      <c r="A13662" s="137">
        <v>13660</v>
      </c>
      <c r="B13662" s="82" t="s">
        <v>22344</v>
      </c>
      <c r="C13662" s="142" t="s">
        <v>28331</v>
      </c>
      <c r="D13662" s="82" t="s">
        <v>12121</v>
      </c>
      <c r="E13662" s="82" t="s">
        <v>21170</v>
      </c>
      <c r="F13662" s="82" t="s">
        <v>6429</v>
      </c>
      <c r="G13662" s="82" t="s">
        <v>2548</v>
      </c>
      <c r="H13662" s="82" t="s">
        <v>2549</v>
      </c>
      <c r="I13662" s="82" t="s">
        <v>726</v>
      </c>
      <c r="J13662" s="82" t="s">
        <v>727</v>
      </c>
      <c r="K13662" s="83">
        <v>45476</v>
      </c>
      <c r="L13662" s="83">
        <v>46390</v>
      </c>
      <c r="M13662" s="280">
        <v>400000</v>
      </c>
      <c r="N13662" s="300" t="str">
        <f>VLOOKUP(B13662,'DB Prv month'!$B:$I,8,0)</f>
        <v>A3740</v>
      </c>
      <c r="O13662" s="176" t="b">
        <f t="shared" si="426"/>
        <v>1</v>
      </c>
      <c r="P13662" s="176" t="str">
        <f t="shared" si="427"/>
        <v>C-0000033232</v>
      </c>
      <c r="Q13662" s="301">
        <f>IFERROR(IF(MATCH($P13662,DOMAIN!$AC:$AC,0)&gt;0,1,0),0)</f>
        <v>0</v>
      </c>
      <c r="R13662" s="297" t="str">
        <f>IFERROR(IF(MATCH(I13662,DOMAIN!$U:$U,0)&gt;0,VLOOKUP(I13662,DOMAIN!$U:$W,3,0),'Commission month'!I13662),I13662)</f>
        <v>A3740</v>
      </c>
    </row>
    <row r="13663" spans="1:18" x14ac:dyDescent="0.15">
      <c r="A13663" s="137">
        <v>13661</v>
      </c>
      <c r="B13663" s="82" t="s">
        <v>22345</v>
      </c>
      <c r="C13663" s="142" t="s">
        <v>32335</v>
      </c>
      <c r="D13663" s="82" t="s">
        <v>22346</v>
      </c>
      <c r="E13663" s="82" t="s">
        <v>20529</v>
      </c>
      <c r="F13663" s="82" t="s">
        <v>20866</v>
      </c>
      <c r="G13663" s="82" t="s">
        <v>1183</v>
      </c>
      <c r="H13663" s="82" t="s">
        <v>993</v>
      </c>
      <c r="I13663" s="82" t="s">
        <v>2373</v>
      </c>
      <c r="J13663" s="82" t="s">
        <v>315</v>
      </c>
      <c r="K13663" s="83">
        <v>41192</v>
      </c>
      <c r="L13663" s="83">
        <v>43018</v>
      </c>
      <c r="M13663" s="280">
        <v>42.2</v>
      </c>
      <c r="N13663" s="300" t="str">
        <f>VLOOKUP(B13663,'DB Prv month'!$B:$I,8,0)</f>
        <v>D4017</v>
      </c>
      <c r="O13663" s="176" t="b">
        <f t="shared" si="426"/>
        <v>1</v>
      </c>
      <c r="P13663" s="176" t="str">
        <f t="shared" si="427"/>
        <v>C-0000002008</v>
      </c>
      <c r="Q13663" s="301">
        <f>IFERROR(IF(MATCH($P13663,DOMAIN!$AC:$AC,0)&gt;0,1,0),0)</f>
        <v>0</v>
      </c>
      <c r="R13663" s="297" t="str">
        <f>IFERROR(IF(MATCH(I13663,DOMAIN!$U:$U,0)&gt;0,VLOOKUP(I13663,DOMAIN!$U:$W,3,0),'Commission month'!I13663),I13663)</f>
        <v>D4017</v>
      </c>
    </row>
    <row r="13664" spans="1:18" x14ac:dyDescent="0.15">
      <c r="A13664" s="137">
        <v>13662</v>
      </c>
      <c r="B13664" s="82" t="s">
        <v>22347</v>
      </c>
      <c r="C13664" s="142" t="s">
        <v>25913</v>
      </c>
      <c r="D13664" s="82" t="s">
        <v>7014</v>
      </c>
      <c r="E13664" s="82" t="s">
        <v>20529</v>
      </c>
      <c r="F13664" s="82" t="s">
        <v>6429</v>
      </c>
      <c r="G13664" s="82" t="s">
        <v>44958</v>
      </c>
      <c r="H13664" s="82" t="s">
        <v>1248</v>
      </c>
      <c r="I13664" s="82" t="s">
        <v>1619</v>
      </c>
      <c r="J13664" s="82" t="s">
        <v>1620</v>
      </c>
      <c r="K13664" s="83">
        <v>43837</v>
      </c>
      <c r="L13664" s="83">
        <v>47490</v>
      </c>
      <c r="M13664" s="280">
        <v>771182.16</v>
      </c>
      <c r="N13664" s="300" t="str">
        <f>VLOOKUP(B13664,'DB Prv month'!$B:$I,8,0)</f>
        <v>A3447</v>
      </c>
      <c r="O13664" s="176" t="b">
        <f t="shared" si="426"/>
        <v>1</v>
      </c>
      <c r="P13664" s="176" t="str">
        <f t="shared" si="427"/>
        <v>C-0000031064</v>
      </c>
      <c r="Q13664" s="301">
        <f>IFERROR(IF(MATCH($P13664,DOMAIN!$AC:$AC,0)&gt;0,1,0),0)</f>
        <v>0</v>
      </c>
      <c r="R13664" s="297" t="str">
        <f>IFERROR(IF(MATCH(I13664,DOMAIN!$U:$U,0)&gt;0,VLOOKUP(I13664,DOMAIN!$U:$W,3,0),'Commission month'!I13664),I13664)</f>
        <v>A3447</v>
      </c>
    </row>
    <row r="13665" spans="1:18" x14ac:dyDescent="0.15">
      <c r="A13665" s="137">
        <v>13663</v>
      </c>
      <c r="B13665" s="82" t="s">
        <v>22348</v>
      </c>
      <c r="C13665" s="142" t="s">
        <v>32336</v>
      </c>
      <c r="D13665" s="82" t="s">
        <v>22349</v>
      </c>
      <c r="E13665" s="82" t="s">
        <v>20529</v>
      </c>
      <c r="F13665" s="82" t="s">
        <v>6429</v>
      </c>
      <c r="G13665" s="82" t="s">
        <v>3548</v>
      </c>
      <c r="H13665" s="82" t="s">
        <v>372</v>
      </c>
      <c r="I13665" s="82" t="s">
        <v>723</v>
      </c>
      <c r="J13665" s="82" t="s">
        <v>724</v>
      </c>
      <c r="K13665" s="83">
        <v>44299</v>
      </c>
      <c r="L13665" s="83">
        <v>46490</v>
      </c>
      <c r="M13665" s="280">
        <v>24595462.219999999</v>
      </c>
      <c r="N13665" s="300" t="str">
        <f>VLOOKUP(B13665,'DB Prv month'!$B:$I,8,0)</f>
        <v>A3738</v>
      </c>
      <c r="O13665" s="176" t="b">
        <f t="shared" si="426"/>
        <v>1</v>
      </c>
      <c r="P13665" s="176" t="str">
        <f t="shared" si="427"/>
        <v>C-0000041425</v>
      </c>
      <c r="Q13665" s="301">
        <f>IFERROR(IF(MATCH($P13665,DOMAIN!$AC:$AC,0)&gt;0,1,0),0)</f>
        <v>0</v>
      </c>
      <c r="R13665" s="297" t="str">
        <f>IFERROR(IF(MATCH(I13665,DOMAIN!$U:$U,0)&gt;0,VLOOKUP(I13665,DOMAIN!$U:$W,3,0),'Commission month'!I13665),I13665)</f>
        <v>A3738</v>
      </c>
    </row>
    <row r="13666" spans="1:18" x14ac:dyDescent="0.15">
      <c r="A13666" s="137">
        <v>13664</v>
      </c>
      <c r="B13666" s="82" t="s">
        <v>22350</v>
      </c>
      <c r="C13666" s="142" t="s">
        <v>32279</v>
      </c>
      <c r="D13666" s="82" t="s">
        <v>22102</v>
      </c>
      <c r="E13666" s="82" t="s">
        <v>20529</v>
      </c>
      <c r="F13666" s="82" t="s">
        <v>6429</v>
      </c>
      <c r="G13666" s="82" t="s">
        <v>2115</v>
      </c>
      <c r="H13666" s="82" t="s">
        <v>12068</v>
      </c>
      <c r="I13666" s="82" t="s">
        <v>2047</v>
      </c>
      <c r="J13666" s="82" t="s">
        <v>1252</v>
      </c>
      <c r="K13666" s="83">
        <v>44468</v>
      </c>
      <c r="L13666" s="83">
        <v>46659</v>
      </c>
      <c r="M13666" s="280">
        <v>1746863.45</v>
      </c>
      <c r="N13666" s="300" t="str">
        <f>VLOOKUP(B13666,'DB Prv month'!$B:$I,8,0)</f>
        <v>A3853</v>
      </c>
      <c r="O13666" s="176" t="b">
        <f t="shared" si="426"/>
        <v>1</v>
      </c>
      <c r="P13666" s="176" t="str">
        <f t="shared" si="427"/>
        <v>C-0000047190</v>
      </c>
      <c r="Q13666" s="301">
        <f>IFERROR(IF(MATCH($P13666,DOMAIN!$AC:$AC,0)&gt;0,1,0),0)</f>
        <v>0</v>
      </c>
      <c r="R13666" s="297" t="str">
        <f>IFERROR(IF(MATCH(I13666,DOMAIN!$U:$U,0)&gt;0,VLOOKUP(I13666,DOMAIN!$U:$W,3,0),'Commission month'!I13666),I13666)</f>
        <v>A3853</v>
      </c>
    </row>
    <row r="13667" spans="1:18" x14ac:dyDescent="0.15">
      <c r="A13667" s="137">
        <v>13665</v>
      </c>
      <c r="B13667" s="82" t="s">
        <v>22351</v>
      </c>
      <c r="C13667" s="142" t="s">
        <v>32337</v>
      </c>
      <c r="D13667" s="82" t="s">
        <v>22352</v>
      </c>
      <c r="E13667" s="82" t="s">
        <v>20529</v>
      </c>
      <c r="F13667" s="82" t="s">
        <v>6429</v>
      </c>
      <c r="G13667" s="82" t="s">
        <v>4640</v>
      </c>
      <c r="H13667" s="82" t="s">
        <v>4641</v>
      </c>
      <c r="I13667" s="82" t="s">
        <v>1579</v>
      </c>
      <c r="J13667" s="82" t="s">
        <v>312</v>
      </c>
      <c r="K13667" s="83">
        <v>44556</v>
      </c>
      <c r="L13667" s="83">
        <v>46017</v>
      </c>
      <c r="M13667" s="280">
        <v>598166.93000000005</v>
      </c>
      <c r="N13667" s="300" t="str">
        <f>VLOOKUP(B13667,'DB Prv month'!$B:$I,8,0)</f>
        <v>A3537</v>
      </c>
      <c r="O13667" s="176" t="b">
        <f t="shared" si="426"/>
        <v>1</v>
      </c>
      <c r="P13667" s="176" t="str">
        <f t="shared" si="427"/>
        <v>C-0000059939</v>
      </c>
      <c r="Q13667" s="301">
        <f>IFERROR(IF(MATCH($P13667,DOMAIN!$AC:$AC,0)&gt;0,1,0),0)</f>
        <v>0</v>
      </c>
      <c r="R13667" s="297" t="str">
        <f>IFERROR(IF(MATCH(I13667,DOMAIN!$U:$U,0)&gt;0,VLOOKUP(I13667,DOMAIN!$U:$W,3,0),'Commission month'!I13667),I13667)</f>
        <v>A3537</v>
      </c>
    </row>
    <row r="13668" spans="1:18" x14ac:dyDescent="0.15">
      <c r="A13668" s="137">
        <v>13666</v>
      </c>
      <c r="B13668" s="82" t="s">
        <v>22353</v>
      </c>
      <c r="C13668" s="142" t="s">
        <v>32337</v>
      </c>
      <c r="D13668" s="82" t="s">
        <v>22352</v>
      </c>
      <c r="E13668" s="82" t="s">
        <v>20529</v>
      </c>
      <c r="F13668" s="82" t="s">
        <v>6429</v>
      </c>
      <c r="G13668" s="82" t="s">
        <v>4640</v>
      </c>
      <c r="H13668" s="82" t="s">
        <v>4641</v>
      </c>
      <c r="I13668" s="82" t="s">
        <v>1579</v>
      </c>
      <c r="J13668" s="82" t="s">
        <v>312</v>
      </c>
      <c r="K13668" s="83">
        <v>44556</v>
      </c>
      <c r="L13668" s="83">
        <v>46017</v>
      </c>
      <c r="M13668" s="280">
        <v>598166.93000000005</v>
      </c>
      <c r="N13668" s="300" t="str">
        <f>VLOOKUP(B13668,'DB Prv month'!$B:$I,8,0)</f>
        <v>A3537</v>
      </c>
      <c r="O13668" s="176" t="b">
        <f t="shared" si="426"/>
        <v>1</v>
      </c>
      <c r="P13668" s="176" t="str">
        <f t="shared" si="427"/>
        <v>C-0000059939</v>
      </c>
      <c r="Q13668" s="301">
        <f>IFERROR(IF(MATCH($P13668,DOMAIN!$AC:$AC,0)&gt;0,1,0),0)</f>
        <v>0</v>
      </c>
      <c r="R13668" s="297" t="str">
        <f>IFERROR(IF(MATCH(I13668,DOMAIN!$U:$U,0)&gt;0,VLOOKUP(I13668,DOMAIN!$U:$W,3,0),'Commission month'!I13668),I13668)</f>
        <v>A3537</v>
      </c>
    </row>
    <row r="13669" spans="1:18" x14ac:dyDescent="0.15">
      <c r="A13669" s="137">
        <v>13667</v>
      </c>
      <c r="B13669" s="82" t="s">
        <v>22354</v>
      </c>
      <c r="C13669" s="142" t="s">
        <v>32338</v>
      </c>
      <c r="D13669" s="82" t="s">
        <v>22355</v>
      </c>
      <c r="E13669" s="82" t="s">
        <v>20529</v>
      </c>
      <c r="F13669" s="82" t="s">
        <v>6429</v>
      </c>
      <c r="G13669" s="82" t="s">
        <v>4640</v>
      </c>
      <c r="H13669" s="82" t="s">
        <v>4641</v>
      </c>
      <c r="I13669" s="82" t="s">
        <v>726</v>
      </c>
      <c r="J13669" s="82" t="s">
        <v>727</v>
      </c>
      <c r="K13669" s="83">
        <v>44559</v>
      </c>
      <c r="L13669" s="83">
        <v>46020</v>
      </c>
      <c r="M13669" s="280">
        <v>11360116.24</v>
      </c>
      <c r="N13669" s="300" t="str">
        <f>VLOOKUP(B13669,'DB Prv month'!$B:$I,8,0)</f>
        <v>A3740</v>
      </c>
      <c r="O13669" s="176" t="b">
        <f t="shared" si="426"/>
        <v>1</v>
      </c>
      <c r="P13669" s="176" t="str">
        <f t="shared" si="427"/>
        <v>C-0000063574</v>
      </c>
      <c r="Q13669" s="301">
        <f>IFERROR(IF(MATCH($P13669,DOMAIN!$AC:$AC,0)&gt;0,1,0),0)</f>
        <v>0</v>
      </c>
      <c r="R13669" s="297" t="str">
        <f>IFERROR(IF(MATCH(I13669,DOMAIN!$U:$U,0)&gt;0,VLOOKUP(I13669,DOMAIN!$U:$W,3,0),'Commission month'!I13669),I13669)</f>
        <v>A3740</v>
      </c>
    </row>
    <row r="13670" spans="1:18" x14ac:dyDescent="0.15">
      <c r="A13670" s="137">
        <v>13668</v>
      </c>
      <c r="B13670" s="82" t="s">
        <v>22357</v>
      </c>
      <c r="C13670" s="142" t="s">
        <v>32340</v>
      </c>
      <c r="D13670" s="82" t="s">
        <v>22358</v>
      </c>
      <c r="E13670" s="82" t="s">
        <v>20529</v>
      </c>
      <c r="F13670" s="82" t="s">
        <v>6429</v>
      </c>
      <c r="G13670" s="82" t="s">
        <v>2136</v>
      </c>
      <c r="H13670" s="82" t="s">
        <v>2137</v>
      </c>
      <c r="I13670" s="82" t="s">
        <v>1579</v>
      </c>
      <c r="J13670" s="82" t="s">
        <v>312</v>
      </c>
      <c r="K13670" s="83">
        <v>44669</v>
      </c>
      <c r="L13670" s="83">
        <v>46861</v>
      </c>
      <c r="M13670" s="280">
        <v>228092</v>
      </c>
      <c r="N13670" s="300" t="str">
        <f>VLOOKUP(B13670,'DB Prv month'!$B:$I,8,0)</f>
        <v>A3537</v>
      </c>
      <c r="O13670" s="176" t="b">
        <f t="shared" si="426"/>
        <v>1</v>
      </c>
      <c r="P13670" s="176" t="str">
        <f t="shared" si="427"/>
        <v>C-0000059293</v>
      </c>
      <c r="Q13670" s="301">
        <f>IFERROR(IF(MATCH($P13670,DOMAIN!$AC:$AC,0)&gt;0,1,0),0)</f>
        <v>0</v>
      </c>
      <c r="R13670" s="297" t="str">
        <f>IFERROR(IF(MATCH(I13670,DOMAIN!$U:$U,0)&gt;0,VLOOKUP(I13670,DOMAIN!$U:$W,3,0),'Commission month'!I13670),I13670)</f>
        <v>A3537</v>
      </c>
    </row>
    <row r="13671" spans="1:18" x14ac:dyDescent="0.15">
      <c r="A13671" s="137">
        <v>13669</v>
      </c>
      <c r="B13671" s="82" t="s">
        <v>22359</v>
      </c>
      <c r="C13671" s="142" t="s">
        <v>32341</v>
      </c>
      <c r="D13671" s="82" t="s">
        <v>22360</v>
      </c>
      <c r="E13671" s="82" t="s">
        <v>20529</v>
      </c>
      <c r="F13671" s="82" t="s">
        <v>6429</v>
      </c>
      <c r="G13671" s="82" t="s">
        <v>4640</v>
      </c>
      <c r="H13671" s="82" t="s">
        <v>4641</v>
      </c>
      <c r="I13671" s="82" t="s">
        <v>2548</v>
      </c>
      <c r="J13671" s="82" t="s">
        <v>2549</v>
      </c>
      <c r="K13671" s="83">
        <v>44725</v>
      </c>
      <c r="L13671" s="83">
        <v>46917</v>
      </c>
      <c r="M13671" s="280">
        <v>5729894.4900000002</v>
      </c>
      <c r="N13671" s="300" t="str">
        <f>VLOOKUP(B13671,'DB Prv month'!$B:$I,8,0)</f>
        <v>A3782</v>
      </c>
      <c r="O13671" s="176" t="b">
        <f t="shared" si="426"/>
        <v>1</v>
      </c>
      <c r="P13671" s="176" t="str">
        <f t="shared" si="427"/>
        <v>C-0000046782</v>
      </c>
      <c r="Q13671" s="301">
        <f>IFERROR(IF(MATCH($P13671,DOMAIN!$AC:$AC,0)&gt;0,1,0),0)</f>
        <v>0</v>
      </c>
      <c r="R13671" s="297" t="str">
        <f>IFERROR(IF(MATCH(I13671,DOMAIN!$U:$U,0)&gt;0,VLOOKUP(I13671,DOMAIN!$U:$W,3,0),'Commission month'!I13671),I13671)</f>
        <v>A3782</v>
      </c>
    </row>
    <row r="13672" spans="1:18" x14ac:dyDescent="0.15">
      <c r="A13672" s="137">
        <v>13670</v>
      </c>
      <c r="B13672" s="82" t="s">
        <v>22361</v>
      </c>
      <c r="C13672" s="142" t="s">
        <v>32336</v>
      </c>
      <c r="D13672" s="82" t="s">
        <v>22349</v>
      </c>
      <c r="E13672" s="82" t="s">
        <v>20529</v>
      </c>
      <c r="F13672" s="82" t="s">
        <v>6429</v>
      </c>
      <c r="G13672" s="82" t="s">
        <v>3434</v>
      </c>
      <c r="H13672" s="82" t="s">
        <v>3435</v>
      </c>
      <c r="I13672" s="82" t="s">
        <v>723</v>
      </c>
      <c r="J13672" s="82" t="s">
        <v>724</v>
      </c>
      <c r="K13672" s="83">
        <v>44712</v>
      </c>
      <c r="L13672" s="83">
        <v>46173</v>
      </c>
      <c r="M13672" s="280">
        <v>17145115.219999999</v>
      </c>
      <c r="N13672" s="300" t="str">
        <f>VLOOKUP(B13672,'DB Prv month'!$B:$I,8,0)</f>
        <v>A3738</v>
      </c>
      <c r="O13672" s="176" t="b">
        <f t="shared" si="426"/>
        <v>1</v>
      </c>
      <c r="P13672" s="176" t="str">
        <f t="shared" si="427"/>
        <v>C-0000041425</v>
      </c>
      <c r="Q13672" s="301">
        <f>IFERROR(IF(MATCH($P13672,DOMAIN!$AC:$AC,0)&gt;0,1,0),0)</f>
        <v>0</v>
      </c>
      <c r="R13672" s="297" t="str">
        <f>IFERROR(IF(MATCH(I13672,DOMAIN!$U:$U,0)&gt;0,VLOOKUP(I13672,DOMAIN!$U:$W,3,0),'Commission month'!I13672),I13672)</f>
        <v>A3738</v>
      </c>
    </row>
    <row r="13673" spans="1:18" x14ac:dyDescent="0.15">
      <c r="A13673" s="137">
        <v>13671</v>
      </c>
      <c r="B13673" s="82" t="s">
        <v>22362</v>
      </c>
      <c r="C13673" s="142" t="s">
        <v>32342</v>
      </c>
      <c r="D13673" s="82" t="s">
        <v>22363</v>
      </c>
      <c r="E13673" s="82" t="s">
        <v>20529</v>
      </c>
      <c r="F13673" s="82" t="s">
        <v>6429</v>
      </c>
      <c r="G13673" s="82" t="s">
        <v>3436</v>
      </c>
      <c r="H13673" s="82" t="s">
        <v>3437</v>
      </c>
      <c r="I13673" s="82" t="s">
        <v>2548</v>
      </c>
      <c r="J13673" s="82" t="s">
        <v>2549</v>
      </c>
      <c r="K13673" s="83">
        <v>44803</v>
      </c>
      <c r="L13673" s="83">
        <v>45899</v>
      </c>
      <c r="M13673" s="280">
        <v>1083161.94</v>
      </c>
      <c r="N13673" s="300" t="str">
        <f>VLOOKUP(B13673,'DB Prv month'!$B:$I,8,0)</f>
        <v>A3782</v>
      </c>
      <c r="O13673" s="176" t="b">
        <f t="shared" si="426"/>
        <v>1</v>
      </c>
      <c r="P13673" s="176" t="str">
        <f t="shared" si="427"/>
        <v>C-0000046725</v>
      </c>
      <c r="Q13673" s="301">
        <f>IFERROR(IF(MATCH($P13673,DOMAIN!$AC:$AC,0)&gt;0,1,0),0)</f>
        <v>0</v>
      </c>
      <c r="R13673" s="297" t="str">
        <f>IFERROR(IF(MATCH(I13673,DOMAIN!$U:$U,0)&gt;0,VLOOKUP(I13673,DOMAIN!$U:$W,3,0),'Commission month'!I13673),I13673)</f>
        <v>A3782</v>
      </c>
    </row>
    <row r="13674" spans="1:18" x14ac:dyDescent="0.15">
      <c r="A13674" s="137">
        <v>13672</v>
      </c>
      <c r="B13674" s="82" t="s">
        <v>22364</v>
      </c>
      <c r="C13674" s="142" t="s">
        <v>32343</v>
      </c>
      <c r="D13674" s="82" t="s">
        <v>22365</v>
      </c>
      <c r="E13674" s="82" t="s">
        <v>5497</v>
      </c>
      <c r="F13674" s="82" t="s">
        <v>6429</v>
      </c>
      <c r="G13674" s="82" t="s">
        <v>4661</v>
      </c>
      <c r="H13674" s="82" t="s">
        <v>4662</v>
      </c>
      <c r="I13674" s="82" t="s">
        <v>51407</v>
      </c>
      <c r="J13674" s="82" t="s">
        <v>315</v>
      </c>
      <c r="K13674" s="83">
        <v>44468</v>
      </c>
      <c r="L13674" s="83">
        <v>45929</v>
      </c>
      <c r="M13674" s="280">
        <v>660807.88</v>
      </c>
      <c r="N13674" s="300" t="str">
        <f>VLOOKUP(B13674,'DB Prv month'!$B:$I,8,0)</f>
        <v>D4020</v>
      </c>
      <c r="O13674" s="176" t="b">
        <f t="shared" si="426"/>
        <v>0</v>
      </c>
      <c r="P13674" s="176" t="str">
        <f t="shared" si="427"/>
        <v>C-0000038832</v>
      </c>
      <c r="Q13674" s="301">
        <f>IFERROR(IF(MATCH($P13674,DOMAIN!$AC:$AC,0)&gt;0,1,0),0)</f>
        <v>0</v>
      </c>
      <c r="R13674" s="297" t="str">
        <f>IFERROR(IF(MATCH(I13674,DOMAIN!$U:$U,0)&gt;0,VLOOKUP(I13674,DOMAIN!$U:$W,3,0),'Commission month'!I13674),I13674)</f>
        <v>A4076</v>
      </c>
    </row>
    <row r="13675" spans="1:18" x14ac:dyDescent="0.15">
      <c r="A13675" s="137">
        <v>13673</v>
      </c>
      <c r="B13675" s="82" t="s">
        <v>24799</v>
      </c>
      <c r="C13675" s="142" t="s">
        <v>32515</v>
      </c>
      <c r="D13675" s="82" t="s">
        <v>22686</v>
      </c>
      <c r="E13675" s="82" t="s">
        <v>5497</v>
      </c>
      <c r="F13675" s="82" t="s">
        <v>6429</v>
      </c>
      <c r="G13675" s="82" t="s">
        <v>2539</v>
      </c>
      <c r="H13675" s="82" t="s">
        <v>2540</v>
      </c>
      <c r="I13675" s="82" t="s">
        <v>723</v>
      </c>
      <c r="J13675" s="82" t="s">
        <v>724</v>
      </c>
      <c r="K13675" s="83">
        <v>45188</v>
      </c>
      <c r="L13675" s="83">
        <v>45919</v>
      </c>
      <c r="M13675" s="280">
        <v>5942095.4199999999</v>
      </c>
      <c r="N13675" s="300" t="str">
        <f>VLOOKUP(B13675,'DB Prv month'!$B:$I,8,0)</f>
        <v>A3738</v>
      </c>
      <c r="O13675" s="176" t="b">
        <f t="shared" si="426"/>
        <v>1</v>
      </c>
      <c r="P13675" s="176" t="str">
        <f t="shared" si="427"/>
        <v>C-0000038303</v>
      </c>
      <c r="Q13675" s="301">
        <f>IFERROR(IF(MATCH($P13675,DOMAIN!$AC:$AC,0)&gt;0,1,0),0)</f>
        <v>0</v>
      </c>
      <c r="R13675" s="297" t="str">
        <f>IFERROR(IF(MATCH(I13675,DOMAIN!$U:$U,0)&gt;0,VLOOKUP(I13675,DOMAIN!$U:$W,3,0),'Commission month'!I13675),I13675)</f>
        <v>A3738</v>
      </c>
    </row>
    <row r="13676" spans="1:18" x14ac:dyDescent="0.15">
      <c r="A13676" s="137">
        <v>13674</v>
      </c>
      <c r="B13676" s="82" t="s">
        <v>23107</v>
      </c>
      <c r="C13676" s="142" t="s">
        <v>32348</v>
      </c>
      <c r="D13676" s="82" t="s">
        <v>22378</v>
      </c>
      <c r="E13676" s="82" t="s">
        <v>5497</v>
      </c>
      <c r="F13676" s="82" t="s">
        <v>6429</v>
      </c>
      <c r="G13676" s="82" t="s">
        <v>2538</v>
      </c>
      <c r="H13676" s="82" t="s">
        <v>1157</v>
      </c>
      <c r="I13676" s="82" t="s">
        <v>51407</v>
      </c>
      <c r="J13676" s="82" t="s">
        <v>315</v>
      </c>
      <c r="K13676" s="83">
        <v>45420</v>
      </c>
      <c r="L13676" s="83">
        <v>45877</v>
      </c>
      <c r="M13676" s="280">
        <v>500000</v>
      </c>
      <c r="N13676" s="300" t="str">
        <f>VLOOKUP(B13676,'DB Prv month'!$B:$I,8,0)</f>
        <v>D4020</v>
      </c>
      <c r="O13676" s="176" t="b">
        <f t="shared" si="426"/>
        <v>0</v>
      </c>
      <c r="P13676" s="176" t="str">
        <f t="shared" si="427"/>
        <v>C-0000040201</v>
      </c>
      <c r="Q13676" s="301">
        <f>IFERROR(IF(MATCH($P13676,DOMAIN!$AC:$AC,0)&gt;0,1,0),0)</f>
        <v>0</v>
      </c>
      <c r="R13676" s="297" t="str">
        <f>IFERROR(IF(MATCH(I13676,DOMAIN!$U:$U,0)&gt;0,VLOOKUP(I13676,DOMAIN!$U:$W,3,0),'Commission month'!I13676),I13676)</f>
        <v>A4076</v>
      </c>
    </row>
    <row r="13677" spans="1:18" x14ac:dyDescent="0.15">
      <c r="A13677" s="137">
        <v>13675</v>
      </c>
      <c r="B13677" s="82" t="s">
        <v>25042</v>
      </c>
      <c r="C13677" s="142" t="s">
        <v>32515</v>
      </c>
      <c r="D13677" s="82" t="s">
        <v>22686</v>
      </c>
      <c r="E13677" s="82" t="s">
        <v>5497</v>
      </c>
      <c r="F13677" s="82" t="s">
        <v>6429</v>
      </c>
      <c r="G13677" s="82" t="s">
        <v>2539</v>
      </c>
      <c r="H13677" s="82" t="s">
        <v>2540</v>
      </c>
      <c r="I13677" s="82" t="s">
        <v>723</v>
      </c>
      <c r="J13677" s="82" t="s">
        <v>724</v>
      </c>
      <c r="K13677" s="83">
        <v>45439</v>
      </c>
      <c r="L13677" s="83">
        <v>45896</v>
      </c>
      <c r="M13677" s="280">
        <v>3896901.73</v>
      </c>
      <c r="N13677" s="300" t="str">
        <f>VLOOKUP(B13677,'DB Prv month'!$B:$I,8,0)</f>
        <v>A3738</v>
      </c>
      <c r="O13677" s="176" t="b">
        <f t="shared" si="426"/>
        <v>1</v>
      </c>
      <c r="P13677" s="176" t="str">
        <f t="shared" si="427"/>
        <v>C-0000038303</v>
      </c>
      <c r="Q13677" s="301">
        <f>IFERROR(IF(MATCH($P13677,DOMAIN!$AC:$AC,0)&gt;0,1,0),0)</f>
        <v>0</v>
      </c>
      <c r="R13677" s="297" t="str">
        <f>IFERROR(IF(MATCH(I13677,DOMAIN!$U:$U,0)&gt;0,VLOOKUP(I13677,DOMAIN!$U:$W,3,0),'Commission month'!I13677),I13677)</f>
        <v>A3738</v>
      </c>
    </row>
    <row r="13678" spans="1:18" x14ac:dyDescent="0.15">
      <c r="A13678" s="137">
        <v>13676</v>
      </c>
      <c r="B13678" s="82" t="s">
        <v>44774</v>
      </c>
      <c r="C13678" s="142" t="s">
        <v>32515</v>
      </c>
      <c r="D13678" s="82" t="s">
        <v>22686</v>
      </c>
      <c r="E13678" s="82" t="s">
        <v>5497</v>
      </c>
      <c r="F13678" s="82" t="s">
        <v>6429</v>
      </c>
      <c r="G13678" s="82" t="s">
        <v>2539</v>
      </c>
      <c r="H13678" s="82" t="s">
        <v>2540</v>
      </c>
      <c r="I13678" s="82" t="s">
        <v>723</v>
      </c>
      <c r="J13678" s="82" t="s">
        <v>724</v>
      </c>
      <c r="K13678" s="83">
        <v>45603</v>
      </c>
      <c r="L13678" s="83">
        <v>45876</v>
      </c>
      <c r="M13678" s="280">
        <v>844841.32</v>
      </c>
      <c r="N13678" s="300" t="str">
        <f>VLOOKUP(B13678,'DB Prv month'!$B:$I,8,0)</f>
        <v>A3738</v>
      </c>
      <c r="O13678" s="176" t="b">
        <f t="shared" si="426"/>
        <v>1</v>
      </c>
      <c r="P13678" s="176" t="str">
        <f t="shared" si="427"/>
        <v>C-0000038303</v>
      </c>
      <c r="Q13678" s="301">
        <f>IFERROR(IF(MATCH($P13678,DOMAIN!$AC:$AC,0)&gt;0,1,0),0)</f>
        <v>0</v>
      </c>
      <c r="R13678" s="297" t="str">
        <f>IFERROR(IF(MATCH(I13678,DOMAIN!$U:$U,0)&gt;0,VLOOKUP(I13678,DOMAIN!$U:$W,3,0),'Commission month'!I13678),I13678)</f>
        <v>A3738</v>
      </c>
    </row>
    <row r="13679" spans="1:18" x14ac:dyDescent="0.15">
      <c r="A13679" s="137">
        <v>13677</v>
      </c>
      <c r="B13679" s="82" t="s">
        <v>44788</v>
      </c>
      <c r="C13679" s="142" t="s">
        <v>32515</v>
      </c>
      <c r="D13679" s="82" t="s">
        <v>22686</v>
      </c>
      <c r="E13679" s="82" t="s">
        <v>5497</v>
      </c>
      <c r="F13679" s="82" t="s">
        <v>6429</v>
      </c>
      <c r="G13679" s="82" t="s">
        <v>2539</v>
      </c>
      <c r="H13679" s="82" t="s">
        <v>2540</v>
      </c>
      <c r="I13679" s="82" t="s">
        <v>723</v>
      </c>
      <c r="J13679" s="82" t="s">
        <v>724</v>
      </c>
      <c r="K13679" s="83">
        <v>45603</v>
      </c>
      <c r="L13679" s="83">
        <v>45876</v>
      </c>
      <c r="M13679" s="280">
        <v>844841.32</v>
      </c>
      <c r="N13679" s="300" t="str">
        <f>VLOOKUP(B13679,'DB Prv month'!$B:$I,8,0)</f>
        <v>A3738</v>
      </c>
      <c r="O13679" s="176" t="b">
        <f t="shared" si="426"/>
        <v>1</v>
      </c>
      <c r="P13679" s="176" t="str">
        <f t="shared" si="427"/>
        <v>C-0000038303</v>
      </c>
      <c r="Q13679" s="301">
        <f>IFERROR(IF(MATCH($P13679,DOMAIN!$AC:$AC,0)&gt;0,1,0),0)</f>
        <v>0</v>
      </c>
      <c r="R13679" s="297" t="str">
        <f>IFERROR(IF(MATCH(I13679,DOMAIN!$U:$U,0)&gt;0,VLOOKUP(I13679,DOMAIN!$U:$W,3,0),'Commission month'!I13679),I13679)</f>
        <v>A3738</v>
      </c>
    </row>
    <row r="13680" spans="1:18" x14ac:dyDescent="0.15">
      <c r="A13680" s="137">
        <v>13678</v>
      </c>
      <c r="B13680" s="82" t="s">
        <v>44799</v>
      </c>
      <c r="C13680" s="142" t="s">
        <v>32515</v>
      </c>
      <c r="D13680" s="82" t="s">
        <v>22686</v>
      </c>
      <c r="E13680" s="82" t="s">
        <v>5497</v>
      </c>
      <c r="F13680" s="82" t="s">
        <v>6429</v>
      </c>
      <c r="G13680" s="82" t="s">
        <v>2539</v>
      </c>
      <c r="H13680" s="82" t="s">
        <v>2540</v>
      </c>
      <c r="I13680" s="82" t="s">
        <v>723</v>
      </c>
      <c r="J13680" s="82" t="s">
        <v>724</v>
      </c>
      <c r="K13680" s="83">
        <v>45603</v>
      </c>
      <c r="L13680" s="83">
        <v>45876</v>
      </c>
      <c r="M13680" s="280">
        <v>844841.32</v>
      </c>
      <c r="N13680" s="300" t="str">
        <f>VLOOKUP(B13680,'DB Prv month'!$B:$I,8,0)</f>
        <v>A3738</v>
      </c>
      <c r="O13680" s="176" t="b">
        <f t="shared" si="426"/>
        <v>1</v>
      </c>
      <c r="P13680" s="176" t="str">
        <f t="shared" si="427"/>
        <v>C-0000038303</v>
      </c>
      <c r="Q13680" s="301">
        <f>IFERROR(IF(MATCH($P13680,DOMAIN!$AC:$AC,0)&gt;0,1,0),0)</f>
        <v>0</v>
      </c>
      <c r="R13680" s="297" t="str">
        <f>IFERROR(IF(MATCH(I13680,DOMAIN!$U:$U,0)&gt;0,VLOOKUP(I13680,DOMAIN!$U:$W,3,0),'Commission month'!I13680),I13680)</f>
        <v>A3738</v>
      </c>
    </row>
    <row r="13681" spans="1:18" x14ac:dyDescent="0.15">
      <c r="A13681" s="137">
        <v>13679</v>
      </c>
      <c r="B13681" s="82" t="s">
        <v>44744</v>
      </c>
      <c r="C13681" s="142" t="s">
        <v>32515</v>
      </c>
      <c r="D13681" s="82" t="s">
        <v>22686</v>
      </c>
      <c r="E13681" s="82" t="s">
        <v>5497</v>
      </c>
      <c r="F13681" s="82" t="s">
        <v>6429</v>
      </c>
      <c r="G13681" s="82" t="s">
        <v>2539</v>
      </c>
      <c r="H13681" s="82" t="s">
        <v>2540</v>
      </c>
      <c r="I13681" s="82" t="s">
        <v>723</v>
      </c>
      <c r="J13681" s="82" t="s">
        <v>724</v>
      </c>
      <c r="K13681" s="83">
        <v>45603</v>
      </c>
      <c r="L13681" s="83">
        <v>45876</v>
      </c>
      <c r="M13681" s="280">
        <v>844841.32</v>
      </c>
      <c r="N13681" s="300" t="str">
        <f>VLOOKUP(B13681,'DB Prv month'!$B:$I,8,0)</f>
        <v>A3738</v>
      </c>
      <c r="O13681" s="176" t="b">
        <f t="shared" si="426"/>
        <v>1</v>
      </c>
      <c r="P13681" s="176" t="str">
        <f t="shared" si="427"/>
        <v>C-0000038303</v>
      </c>
      <c r="Q13681" s="301">
        <f>IFERROR(IF(MATCH($P13681,DOMAIN!$AC:$AC,0)&gt;0,1,0),0)</f>
        <v>0</v>
      </c>
      <c r="R13681" s="297" t="str">
        <f>IFERROR(IF(MATCH(I13681,DOMAIN!$U:$U,0)&gt;0,VLOOKUP(I13681,DOMAIN!$U:$W,3,0),'Commission month'!I13681),I13681)</f>
        <v>A3738</v>
      </c>
    </row>
    <row r="13682" spans="1:18" x14ac:dyDescent="0.15">
      <c r="A13682" s="137">
        <v>13680</v>
      </c>
      <c r="B13682" s="82" t="s">
        <v>44631</v>
      </c>
      <c r="C13682" s="142" t="s">
        <v>32348</v>
      </c>
      <c r="D13682" s="82" t="s">
        <v>22378</v>
      </c>
      <c r="E13682" s="82" t="s">
        <v>5497</v>
      </c>
      <c r="F13682" s="82" t="s">
        <v>6429</v>
      </c>
      <c r="G13682" s="82" t="s">
        <v>2538</v>
      </c>
      <c r="H13682" s="82" t="s">
        <v>1157</v>
      </c>
      <c r="I13682" s="82" t="s">
        <v>51407</v>
      </c>
      <c r="J13682" s="82" t="s">
        <v>315</v>
      </c>
      <c r="K13682" s="83">
        <v>45609</v>
      </c>
      <c r="L13682" s="83">
        <v>45882</v>
      </c>
      <c r="M13682" s="280">
        <v>500000</v>
      </c>
      <c r="N13682" s="300" t="str">
        <f>VLOOKUP(B13682,'DB Prv month'!$B:$I,8,0)</f>
        <v>D4020</v>
      </c>
      <c r="O13682" s="176" t="b">
        <f t="shared" si="426"/>
        <v>0</v>
      </c>
      <c r="P13682" s="176" t="str">
        <f t="shared" si="427"/>
        <v>C-0000040201</v>
      </c>
      <c r="Q13682" s="301">
        <f>IFERROR(IF(MATCH($P13682,DOMAIN!$AC:$AC,0)&gt;0,1,0),0)</f>
        <v>0</v>
      </c>
      <c r="R13682" s="297" t="str">
        <f>IFERROR(IF(MATCH(I13682,DOMAIN!$U:$U,0)&gt;0,VLOOKUP(I13682,DOMAIN!$U:$W,3,0),'Commission month'!I13682),I13682)</f>
        <v>A4076</v>
      </c>
    </row>
    <row r="13683" spans="1:18" x14ac:dyDescent="0.15">
      <c r="A13683" s="137">
        <v>13681</v>
      </c>
      <c r="B13683" s="82" t="s">
        <v>47394</v>
      </c>
      <c r="C13683" s="142" t="s">
        <v>32348</v>
      </c>
      <c r="D13683" s="82" t="s">
        <v>22378</v>
      </c>
      <c r="E13683" s="82" t="s">
        <v>5497</v>
      </c>
      <c r="F13683" s="82" t="s">
        <v>6429</v>
      </c>
      <c r="G13683" s="82" t="s">
        <v>2538</v>
      </c>
      <c r="H13683" s="82" t="s">
        <v>1157</v>
      </c>
      <c r="I13683" s="82" t="s">
        <v>51407</v>
      </c>
      <c r="J13683" s="82" t="s">
        <v>315</v>
      </c>
      <c r="K13683" s="83">
        <v>45659</v>
      </c>
      <c r="L13683" s="83">
        <v>45840</v>
      </c>
      <c r="M13683" s="280">
        <v>500000</v>
      </c>
      <c r="N13683" s="300" t="str">
        <f>VLOOKUP(B13683,'DB Prv month'!$B:$I,8,0)</f>
        <v>D4020</v>
      </c>
      <c r="O13683" s="176" t="b">
        <f t="shared" si="426"/>
        <v>0</v>
      </c>
      <c r="P13683" s="176" t="str">
        <f t="shared" si="427"/>
        <v>C-0000040201</v>
      </c>
      <c r="Q13683" s="301">
        <f>IFERROR(IF(MATCH($P13683,DOMAIN!$AC:$AC,0)&gt;0,1,0),0)</f>
        <v>0</v>
      </c>
      <c r="R13683" s="297" t="str">
        <f>IFERROR(IF(MATCH(I13683,DOMAIN!$U:$U,0)&gt;0,VLOOKUP(I13683,DOMAIN!$U:$W,3,0),'Commission month'!I13683),I13683)</f>
        <v>A4076</v>
      </c>
    </row>
    <row r="13684" spans="1:18" x14ac:dyDescent="0.15">
      <c r="A13684" s="137">
        <v>13682</v>
      </c>
      <c r="B13684" s="82" t="s">
        <v>23839</v>
      </c>
      <c r="C13684" s="142" t="s">
        <v>28385</v>
      </c>
      <c r="D13684" s="82" t="s">
        <v>12270</v>
      </c>
      <c r="E13684" s="82" t="s">
        <v>5500</v>
      </c>
      <c r="F13684" s="82" t="s">
        <v>6429</v>
      </c>
      <c r="G13684" s="82" t="s">
        <v>2398</v>
      </c>
      <c r="H13684" s="82" t="s">
        <v>2399</v>
      </c>
      <c r="I13684" s="82" t="s">
        <v>2373</v>
      </c>
      <c r="J13684" s="82" t="s">
        <v>315</v>
      </c>
      <c r="K13684" s="83">
        <v>45376</v>
      </c>
      <c r="L13684" s="83">
        <v>45925</v>
      </c>
      <c r="M13684" s="280">
        <v>107759.93</v>
      </c>
      <c r="N13684" s="300" t="str">
        <f>VLOOKUP(B13684,'DB Prv month'!$B:$I,8,0)</f>
        <v>D4017</v>
      </c>
      <c r="O13684" s="176" t="b">
        <f t="shared" si="426"/>
        <v>1</v>
      </c>
      <c r="P13684" s="176" t="str">
        <f t="shared" si="427"/>
        <v>C-0000085990</v>
      </c>
      <c r="Q13684" s="301">
        <f>IFERROR(IF(MATCH($P13684,DOMAIN!$AC:$AC,0)&gt;0,1,0),0)</f>
        <v>0</v>
      </c>
      <c r="R13684" s="297" t="str">
        <f>IFERROR(IF(MATCH(I13684,DOMAIN!$U:$U,0)&gt;0,VLOOKUP(I13684,DOMAIN!$U:$W,3,0),'Commission month'!I13684),I13684)</f>
        <v>D4017</v>
      </c>
    </row>
    <row r="13685" spans="1:18" x14ac:dyDescent="0.15">
      <c r="A13685" s="137">
        <v>13683</v>
      </c>
      <c r="B13685" s="82" t="s">
        <v>22366</v>
      </c>
      <c r="C13685" s="142" t="s">
        <v>28362</v>
      </c>
      <c r="D13685" s="82" t="s">
        <v>12179</v>
      </c>
      <c r="E13685" s="82" t="s">
        <v>5500</v>
      </c>
      <c r="F13685" s="82" t="s">
        <v>6429</v>
      </c>
      <c r="G13685" s="82" t="s">
        <v>43251</v>
      </c>
      <c r="H13685" s="82" t="s">
        <v>4309</v>
      </c>
      <c r="I13685" s="82" t="s">
        <v>5103</v>
      </c>
      <c r="J13685" s="82" t="s">
        <v>4309</v>
      </c>
      <c r="K13685" s="83">
        <v>45441</v>
      </c>
      <c r="L13685" s="83">
        <v>45898</v>
      </c>
      <c r="M13685" s="280">
        <v>291116.90999999997</v>
      </c>
      <c r="N13685" s="300" t="str">
        <f>VLOOKUP(B13685,'DB Prv month'!$B:$I,8,0)</f>
        <v>A3991</v>
      </c>
      <c r="O13685" s="176" t="b">
        <f t="shared" si="426"/>
        <v>1</v>
      </c>
      <c r="P13685" s="176" t="str">
        <f t="shared" si="427"/>
        <v>C-0000039377</v>
      </c>
      <c r="Q13685" s="301">
        <f>IFERROR(IF(MATCH($P13685,DOMAIN!$AC:$AC,0)&gt;0,1,0),0)</f>
        <v>0</v>
      </c>
      <c r="R13685" s="297" t="str">
        <f>IFERROR(IF(MATCH(I13685,DOMAIN!$U:$U,0)&gt;0,VLOOKUP(I13685,DOMAIN!$U:$W,3,0),'Commission month'!I13685),I13685)</f>
        <v>A3991</v>
      </c>
    </row>
    <row r="13686" spans="1:18" x14ac:dyDescent="0.15">
      <c r="A13686" s="137">
        <v>13684</v>
      </c>
      <c r="B13686" s="82" t="s">
        <v>22367</v>
      </c>
      <c r="C13686" s="142" t="s">
        <v>28362</v>
      </c>
      <c r="D13686" s="82" t="s">
        <v>12179</v>
      </c>
      <c r="E13686" s="82" t="s">
        <v>5500</v>
      </c>
      <c r="F13686" s="82" t="s">
        <v>6429</v>
      </c>
      <c r="G13686" s="82" t="s">
        <v>43251</v>
      </c>
      <c r="H13686" s="82" t="s">
        <v>4309</v>
      </c>
      <c r="I13686" s="82" t="s">
        <v>5103</v>
      </c>
      <c r="J13686" s="82" t="s">
        <v>4309</v>
      </c>
      <c r="K13686" s="83">
        <v>45441</v>
      </c>
      <c r="L13686" s="83">
        <v>45898</v>
      </c>
      <c r="M13686" s="280">
        <v>291116.90999999997</v>
      </c>
      <c r="N13686" s="300" t="str">
        <f>VLOOKUP(B13686,'DB Prv month'!$B:$I,8,0)</f>
        <v>A3991</v>
      </c>
      <c r="O13686" s="176" t="b">
        <f t="shared" si="426"/>
        <v>1</v>
      </c>
      <c r="P13686" s="176" t="str">
        <f t="shared" si="427"/>
        <v>C-0000039377</v>
      </c>
      <c r="Q13686" s="301">
        <f>IFERROR(IF(MATCH($P13686,DOMAIN!$AC:$AC,0)&gt;0,1,0),0)</f>
        <v>0</v>
      </c>
      <c r="R13686" s="297" t="str">
        <f>IFERROR(IF(MATCH(I13686,DOMAIN!$U:$U,0)&gt;0,VLOOKUP(I13686,DOMAIN!$U:$W,3,0),'Commission month'!I13686),I13686)</f>
        <v>A3991</v>
      </c>
    </row>
    <row r="13687" spans="1:18" x14ac:dyDescent="0.15">
      <c r="A13687" s="137">
        <v>13685</v>
      </c>
      <c r="B13687" s="82" t="s">
        <v>24293</v>
      </c>
      <c r="C13687" s="142" t="s">
        <v>32322</v>
      </c>
      <c r="D13687" s="82" t="s">
        <v>22283</v>
      </c>
      <c r="E13687" s="82" t="s">
        <v>5500</v>
      </c>
      <c r="F13687" s="82" t="s">
        <v>6429</v>
      </c>
      <c r="G13687" s="82" t="s">
        <v>2538</v>
      </c>
      <c r="H13687" s="82" t="s">
        <v>1157</v>
      </c>
      <c r="I13687" s="82" t="s">
        <v>2373</v>
      </c>
      <c r="J13687" s="82" t="s">
        <v>315</v>
      </c>
      <c r="K13687" s="83">
        <v>45539</v>
      </c>
      <c r="L13687" s="83">
        <v>45904</v>
      </c>
      <c r="M13687" s="280">
        <v>2710572.87</v>
      </c>
      <c r="N13687" s="300" t="str">
        <f>VLOOKUP(B13687,'DB Prv month'!$B:$I,8,0)</f>
        <v>D4017</v>
      </c>
      <c r="O13687" s="176" t="b">
        <f t="shared" si="426"/>
        <v>1</v>
      </c>
      <c r="P13687" s="176" t="str">
        <f t="shared" si="427"/>
        <v>C-0000038331</v>
      </c>
      <c r="Q13687" s="301">
        <f>IFERROR(IF(MATCH($P13687,DOMAIN!$AC:$AC,0)&gt;0,1,0),0)</f>
        <v>0</v>
      </c>
      <c r="R13687" s="297" t="str">
        <f>IFERROR(IF(MATCH(I13687,DOMAIN!$U:$U,0)&gt;0,VLOOKUP(I13687,DOMAIN!$U:$W,3,0),'Commission month'!I13687),I13687)</f>
        <v>D4017</v>
      </c>
    </row>
    <row r="13688" spans="1:18" x14ac:dyDescent="0.15">
      <c r="A13688" s="137">
        <v>13686</v>
      </c>
      <c r="B13688" s="82" t="s">
        <v>22368</v>
      </c>
      <c r="C13688" s="142" t="s">
        <v>32344</v>
      </c>
      <c r="D13688" s="82" t="s">
        <v>22369</v>
      </c>
      <c r="E13688" s="82" t="s">
        <v>5546</v>
      </c>
      <c r="F13688" s="82" t="s">
        <v>6429</v>
      </c>
      <c r="G13688" s="82" t="s">
        <v>2734</v>
      </c>
      <c r="H13688" s="82" t="s">
        <v>2735</v>
      </c>
      <c r="I13688" s="82" t="s">
        <v>1619</v>
      </c>
      <c r="J13688" s="82" t="s">
        <v>1620</v>
      </c>
      <c r="K13688" s="83">
        <v>44915</v>
      </c>
      <c r="L13688" s="83">
        <v>45920</v>
      </c>
      <c r="M13688" s="280">
        <v>5000000</v>
      </c>
      <c r="N13688" s="300" t="str">
        <f>VLOOKUP(B13688,'DB Prv month'!$B:$I,8,0)</f>
        <v>A3447</v>
      </c>
      <c r="O13688" s="176" t="b">
        <f t="shared" si="426"/>
        <v>1</v>
      </c>
      <c r="P13688" s="176" t="str">
        <f t="shared" si="427"/>
        <v>C-0000063153</v>
      </c>
      <c r="Q13688" s="301">
        <f>IFERROR(IF(MATCH($P13688,DOMAIN!$AC:$AC,0)&gt;0,1,0),0)</f>
        <v>0</v>
      </c>
      <c r="R13688" s="297" t="str">
        <f>IFERROR(IF(MATCH(I13688,DOMAIN!$U:$U,0)&gt;0,VLOOKUP(I13688,DOMAIN!$U:$W,3,0),'Commission month'!I13688),I13688)</f>
        <v>A3447</v>
      </c>
    </row>
    <row r="13689" spans="1:18" x14ac:dyDescent="0.15">
      <c r="A13689" s="137">
        <v>13687</v>
      </c>
      <c r="B13689" s="82" t="s">
        <v>24770</v>
      </c>
      <c r="C13689" s="142" t="s">
        <v>31442</v>
      </c>
      <c r="D13689" s="82" t="s">
        <v>20109</v>
      </c>
      <c r="E13689" s="82" t="s">
        <v>5546</v>
      </c>
      <c r="F13689" s="82" t="s">
        <v>6429</v>
      </c>
      <c r="G13689" s="82" t="s">
        <v>2814</v>
      </c>
      <c r="H13689" s="82" t="s">
        <v>5852</v>
      </c>
      <c r="I13689" s="82" t="s">
        <v>732</v>
      </c>
      <c r="J13689" s="82" t="s">
        <v>733</v>
      </c>
      <c r="K13689" s="83">
        <v>45512</v>
      </c>
      <c r="L13689" s="83">
        <v>45877</v>
      </c>
      <c r="M13689" s="280">
        <v>4876688.42</v>
      </c>
      <c r="N13689" s="300" t="str">
        <f>VLOOKUP(B13689,'DB Prv month'!$B:$I,8,0)</f>
        <v>A3715</v>
      </c>
      <c r="O13689" s="176" t="b">
        <f t="shared" si="426"/>
        <v>1</v>
      </c>
      <c r="P13689" s="176" t="str">
        <f t="shared" si="427"/>
        <v>C-0000049320</v>
      </c>
      <c r="Q13689" s="301">
        <f>IFERROR(IF(MATCH($P13689,DOMAIN!$AC:$AC,0)&gt;0,1,0),0)</f>
        <v>0</v>
      </c>
      <c r="R13689" s="297" t="str">
        <f>IFERROR(IF(MATCH(I13689,DOMAIN!$U:$U,0)&gt;0,VLOOKUP(I13689,DOMAIN!$U:$W,3,0),'Commission month'!I13689),I13689)</f>
        <v>A3715</v>
      </c>
    </row>
    <row r="13690" spans="1:18" x14ac:dyDescent="0.15">
      <c r="A13690" s="137">
        <v>13688</v>
      </c>
      <c r="B13690" s="82" t="s">
        <v>22936</v>
      </c>
      <c r="C13690" s="142" t="s">
        <v>31442</v>
      </c>
      <c r="D13690" s="82" t="s">
        <v>20109</v>
      </c>
      <c r="E13690" s="82" t="s">
        <v>5546</v>
      </c>
      <c r="F13690" s="82" t="s">
        <v>6429</v>
      </c>
      <c r="G13690" s="82" t="s">
        <v>2814</v>
      </c>
      <c r="H13690" s="82" t="s">
        <v>5852</v>
      </c>
      <c r="I13690" s="82" t="s">
        <v>732</v>
      </c>
      <c r="J13690" s="82" t="s">
        <v>733</v>
      </c>
      <c r="K13690" s="83">
        <v>45512</v>
      </c>
      <c r="L13690" s="83">
        <v>45877</v>
      </c>
      <c r="M13690" s="280">
        <v>4876688.42</v>
      </c>
      <c r="N13690" s="300" t="str">
        <f>VLOOKUP(B13690,'DB Prv month'!$B:$I,8,0)</f>
        <v>A3715</v>
      </c>
      <c r="O13690" s="176" t="b">
        <f t="shared" si="426"/>
        <v>1</v>
      </c>
      <c r="P13690" s="176" t="str">
        <f t="shared" si="427"/>
        <v>C-0000049320</v>
      </c>
      <c r="Q13690" s="301">
        <f>IFERROR(IF(MATCH($P13690,DOMAIN!$AC:$AC,0)&gt;0,1,0),0)</f>
        <v>0</v>
      </c>
      <c r="R13690" s="297" t="str">
        <f>IFERROR(IF(MATCH(I13690,DOMAIN!$U:$U,0)&gt;0,VLOOKUP(I13690,DOMAIN!$U:$W,3,0),'Commission month'!I13690),I13690)</f>
        <v>A3715</v>
      </c>
    </row>
    <row r="13691" spans="1:18" x14ac:dyDescent="0.15">
      <c r="A13691" s="137">
        <v>13689</v>
      </c>
      <c r="B13691" s="82" t="s">
        <v>22371</v>
      </c>
      <c r="C13691" s="142" t="s">
        <v>31495</v>
      </c>
      <c r="D13691" s="82" t="s">
        <v>20254</v>
      </c>
      <c r="E13691" s="82" t="s">
        <v>5503</v>
      </c>
      <c r="F13691" s="82" t="s">
        <v>6429</v>
      </c>
      <c r="G13691" s="82" t="s">
        <v>2216</v>
      </c>
      <c r="H13691" s="82" t="s">
        <v>1618</v>
      </c>
      <c r="I13691" s="82" t="s">
        <v>2658</v>
      </c>
      <c r="J13691" s="82" t="s">
        <v>2659</v>
      </c>
      <c r="K13691" s="83">
        <v>43429</v>
      </c>
      <c r="L13691" s="83">
        <v>45986</v>
      </c>
      <c r="M13691" s="280">
        <v>632485.18000000005</v>
      </c>
      <c r="N13691" s="300" t="str">
        <f>VLOOKUP(B13691,'DB Prv month'!$B:$I,8,0)</f>
        <v>A3445</v>
      </c>
      <c r="O13691" s="176" t="b">
        <f t="shared" si="426"/>
        <v>1</v>
      </c>
      <c r="P13691" s="176" t="str">
        <f t="shared" si="427"/>
        <v>C-0000037920</v>
      </c>
      <c r="Q13691" s="301">
        <f>IFERROR(IF(MATCH($P13691,DOMAIN!$AC:$AC,0)&gt;0,1,0),0)</f>
        <v>0</v>
      </c>
      <c r="R13691" s="297" t="str">
        <f>IFERROR(IF(MATCH(I13691,DOMAIN!$U:$U,0)&gt;0,VLOOKUP(I13691,DOMAIN!$U:$W,3,0),'Commission month'!I13691),I13691)</f>
        <v>A3445</v>
      </c>
    </row>
    <row r="13692" spans="1:18" x14ac:dyDescent="0.15">
      <c r="A13692" s="137">
        <v>13690</v>
      </c>
      <c r="B13692" s="82" t="s">
        <v>22372</v>
      </c>
      <c r="C13692" s="142" t="s">
        <v>31495</v>
      </c>
      <c r="D13692" s="82" t="s">
        <v>20254</v>
      </c>
      <c r="E13692" s="82" t="s">
        <v>5503</v>
      </c>
      <c r="F13692" s="82" t="s">
        <v>6429</v>
      </c>
      <c r="G13692" s="82" t="s">
        <v>2216</v>
      </c>
      <c r="H13692" s="82" t="s">
        <v>1618</v>
      </c>
      <c r="I13692" s="82" t="s">
        <v>2658</v>
      </c>
      <c r="J13692" s="82" t="s">
        <v>2659</v>
      </c>
      <c r="K13692" s="83">
        <v>43429</v>
      </c>
      <c r="L13692" s="83">
        <v>45986</v>
      </c>
      <c r="M13692" s="280">
        <v>789834.48</v>
      </c>
      <c r="N13692" s="300" t="str">
        <f>VLOOKUP(B13692,'DB Prv month'!$B:$I,8,0)</f>
        <v>A3445</v>
      </c>
      <c r="O13692" s="176" t="b">
        <f t="shared" si="426"/>
        <v>1</v>
      </c>
      <c r="P13692" s="176" t="str">
        <f t="shared" si="427"/>
        <v>C-0000037920</v>
      </c>
      <c r="Q13692" s="301">
        <f>IFERROR(IF(MATCH($P13692,DOMAIN!$AC:$AC,0)&gt;0,1,0),0)</f>
        <v>0</v>
      </c>
      <c r="R13692" s="297" t="str">
        <f>IFERROR(IF(MATCH(I13692,DOMAIN!$U:$U,0)&gt;0,VLOOKUP(I13692,DOMAIN!$U:$W,3,0),'Commission month'!I13692),I13692)</f>
        <v>A3445</v>
      </c>
    </row>
    <row r="13693" spans="1:18" x14ac:dyDescent="0.15">
      <c r="A13693" s="137">
        <v>13691</v>
      </c>
      <c r="B13693" s="82" t="s">
        <v>22373</v>
      </c>
      <c r="C13693" s="142" t="s">
        <v>32343</v>
      </c>
      <c r="D13693" s="82" t="s">
        <v>22365</v>
      </c>
      <c r="E13693" s="82" t="s">
        <v>5503</v>
      </c>
      <c r="F13693" s="82" t="s">
        <v>6429</v>
      </c>
      <c r="G13693" s="82" t="s">
        <v>1635</v>
      </c>
      <c r="H13693" s="82" t="s">
        <v>1636</v>
      </c>
      <c r="I13693" s="82" t="s">
        <v>51407</v>
      </c>
      <c r="J13693" s="82" t="s">
        <v>315</v>
      </c>
      <c r="K13693" s="83">
        <v>44040</v>
      </c>
      <c r="L13693" s="83">
        <v>45866</v>
      </c>
      <c r="M13693" s="280">
        <v>669890.44999999995</v>
      </c>
      <c r="N13693" s="300" t="str">
        <f>VLOOKUP(B13693,'DB Prv month'!$B:$I,8,0)</f>
        <v>D4020</v>
      </c>
      <c r="O13693" s="176" t="b">
        <f t="shared" si="426"/>
        <v>0</v>
      </c>
      <c r="P13693" s="176" t="str">
        <f t="shared" si="427"/>
        <v>C-0000038832</v>
      </c>
      <c r="Q13693" s="301">
        <f>IFERROR(IF(MATCH($P13693,DOMAIN!$AC:$AC,0)&gt;0,1,0),0)</f>
        <v>0</v>
      </c>
      <c r="R13693" s="297" t="str">
        <f>IFERROR(IF(MATCH(I13693,DOMAIN!$U:$U,0)&gt;0,VLOOKUP(I13693,DOMAIN!$U:$W,3,0),'Commission month'!I13693),I13693)</f>
        <v>A4076</v>
      </c>
    </row>
    <row r="13694" spans="1:18" x14ac:dyDescent="0.15">
      <c r="A13694" s="137">
        <v>13692</v>
      </c>
      <c r="B13694" s="82" t="s">
        <v>22374</v>
      </c>
      <c r="C13694" s="142" t="s">
        <v>31620</v>
      </c>
      <c r="D13694" s="82" t="s">
        <v>20581</v>
      </c>
      <c r="E13694" s="82" t="s">
        <v>5503</v>
      </c>
      <c r="F13694" s="82" t="s">
        <v>6429</v>
      </c>
      <c r="G13694" s="82" t="s">
        <v>1183</v>
      </c>
      <c r="H13694" s="82" t="s">
        <v>993</v>
      </c>
      <c r="I13694" s="82" t="s">
        <v>726</v>
      </c>
      <c r="J13694" s="82" t="s">
        <v>727</v>
      </c>
      <c r="K13694" s="83">
        <v>44102</v>
      </c>
      <c r="L13694" s="83">
        <v>45928</v>
      </c>
      <c r="M13694" s="280">
        <v>609564.48</v>
      </c>
      <c r="N13694" s="300" t="str">
        <f>VLOOKUP(B13694,'DB Prv month'!$B:$I,8,0)</f>
        <v>A3740</v>
      </c>
      <c r="O13694" s="176" t="b">
        <f t="shared" si="426"/>
        <v>1</v>
      </c>
      <c r="P13694" s="176" t="str">
        <f t="shared" si="427"/>
        <v>C-000574</v>
      </c>
      <c r="Q13694" s="301">
        <f>IFERROR(IF(MATCH($P13694,DOMAIN!$AC:$AC,0)&gt;0,1,0),0)</f>
        <v>0</v>
      </c>
      <c r="R13694" s="297" t="str">
        <f>IFERROR(IF(MATCH(I13694,DOMAIN!$U:$U,0)&gt;0,VLOOKUP(I13694,DOMAIN!$U:$W,3,0),'Commission month'!I13694),I13694)</f>
        <v>A3740</v>
      </c>
    </row>
    <row r="13695" spans="1:18" x14ac:dyDescent="0.15">
      <c r="A13695" s="137">
        <v>13693</v>
      </c>
      <c r="B13695" s="82" t="s">
        <v>22377</v>
      </c>
      <c r="C13695" s="142" t="s">
        <v>32348</v>
      </c>
      <c r="D13695" s="82" t="s">
        <v>22378</v>
      </c>
      <c r="E13695" s="82" t="s">
        <v>5503</v>
      </c>
      <c r="F13695" s="82" t="s">
        <v>6429</v>
      </c>
      <c r="G13695" s="82" t="s">
        <v>3267</v>
      </c>
      <c r="H13695" s="82" t="s">
        <v>3268</v>
      </c>
      <c r="I13695" s="82" t="s">
        <v>51407</v>
      </c>
      <c r="J13695" s="82" t="s">
        <v>315</v>
      </c>
      <c r="K13695" s="83">
        <v>45238</v>
      </c>
      <c r="L13695" s="83">
        <v>45969</v>
      </c>
      <c r="M13695" s="280">
        <v>500000</v>
      </c>
      <c r="N13695" s="300" t="str">
        <f>VLOOKUP(B13695,'DB Prv month'!$B:$I,8,0)</f>
        <v>D4020</v>
      </c>
      <c r="O13695" s="176" t="b">
        <f t="shared" si="426"/>
        <v>0</v>
      </c>
      <c r="P13695" s="176" t="str">
        <f t="shared" si="427"/>
        <v>C-0000040201</v>
      </c>
      <c r="Q13695" s="301">
        <f>IFERROR(IF(MATCH($P13695,DOMAIN!$AC:$AC,0)&gt;0,1,0),0)</f>
        <v>0</v>
      </c>
      <c r="R13695" s="297" t="str">
        <f>IFERROR(IF(MATCH(I13695,DOMAIN!$U:$U,0)&gt;0,VLOOKUP(I13695,DOMAIN!$U:$W,3,0),'Commission month'!I13695),I13695)</f>
        <v>A4076</v>
      </c>
    </row>
    <row r="13696" spans="1:18" x14ac:dyDescent="0.15">
      <c r="A13696" s="137">
        <v>13694</v>
      </c>
      <c r="B13696" s="82" t="s">
        <v>24445</v>
      </c>
      <c r="C13696" s="142" t="s">
        <v>32515</v>
      </c>
      <c r="D13696" s="82" t="s">
        <v>22686</v>
      </c>
      <c r="E13696" s="82" t="s">
        <v>5503</v>
      </c>
      <c r="F13696" s="82" t="s">
        <v>6429</v>
      </c>
      <c r="G13696" s="82" t="s">
        <v>2539</v>
      </c>
      <c r="H13696" s="82" t="s">
        <v>2540</v>
      </c>
      <c r="I13696" s="82" t="s">
        <v>723</v>
      </c>
      <c r="J13696" s="82" t="s">
        <v>724</v>
      </c>
      <c r="K13696" s="83">
        <v>45267</v>
      </c>
      <c r="L13696" s="83">
        <v>45998</v>
      </c>
      <c r="M13696" s="280">
        <v>463737.95</v>
      </c>
      <c r="N13696" s="300" t="str">
        <f>VLOOKUP(B13696,'DB Prv month'!$B:$I,8,0)</f>
        <v>A3738</v>
      </c>
      <c r="O13696" s="176" t="b">
        <f t="shared" si="426"/>
        <v>1</v>
      </c>
      <c r="P13696" s="176" t="str">
        <f t="shared" si="427"/>
        <v>C-0000038303</v>
      </c>
      <c r="Q13696" s="301">
        <f>IFERROR(IF(MATCH($P13696,DOMAIN!$AC:$AC,0)&gt;0,1,0),0)</f>
        <v>0</v>
      </c>
      <c r="R13696" s="297" t="str">
        <f>IFERROR(IF(MATCH(I13696,DOMAIN!$U:$U,0)&gt;0,VLOOKUP(I13696,DOMAIN!$U:$W,3,0),'Commission month'!I13696),I13696)</f>
        <v>A3738</v>
      </c>
    </row>
    <row r="13697" spans="1:18" x14ac:dyDescent="0.15">
      <c r="A13697" s="137">
        <v>13695</v>
      </c>
      <c r="B13697" s="82" t="s">
        <v>23859</v>
      </c>
      <c r="C13697" s="142" t="s">
        <v>32515</v>
      </c>
      <c r="D13697" s="82" t="s">
        <v>22686</v>
      </c>
      <c r="E13697" s="82" t="s">
        <v>5503</v>
      </c>
      <c r="F13697" s="82" t="s">
        <v>6429</v>
      </c>
      <c r="G13697" s="82" t="s">
        <v>2539</v>
      </c>
      <c r="H13697" s="82" t="s">
        <v>2540</v>
      </c>
      <c r="I13697" s="82" t="s">
        <v>723</v>
      </c>
      <c r="J13697" s="82" t="s">
        <v>724</v>
      </c>
      <c r="K13697" s="83">
        <v>45267</v>
      </c>
      <c r="L13697" s="83">
        <v>45998</v>
      </c>
      <c r="M13697" s="280">
        <v>463737.95</v>
      </c>
      <c r="N13697" s="300" t="str">
        <f>VLOOKUP(B13697,'DB Prv month'!$B:$I,8,0)</f>
        <v>A3738</v>
      </c>
      <c r="O13697" s="176" t="b">
        <f t="shared" si="426"/>
        <v>1</v>
      </c>
      <c r="P13697" s="176" t="str">
        <f t="shared" si="427"/>
        <v>C-0000038303</v>
      </c>
      <c r="Q13697" s="301">
        <f>IFERROR(IF(MATCH($P13697,DOMAIN!$AC:$AC,0)&gt;0,1,0),0)</f>
        <v>0</v>
      </c>
      <c r="R13697" s="297" t="str">
        <f>IFERROR(IF(MATCH(I13697,DOMAIN!$U:$U,0)&gt;0,VLOOKUP(I13697,DOMAIN!$U:$W,3,0),'Commission month'!I13697),I13697)</f>
        <v>A3738</v>
      </c>
    </row>
    <row r="13698" spans="1:18" x14ac:dyDescent="0.15">
      <c r="A13698" s="137">
        <v>13696</v>
      </c>
      <c r="B13698" s="82" t="s">
        <v>22829</v>
      </c>
      <c r="C13698" s="142" t="s">
        <v>32515</v>
      </c>
      <c r="D13698" s="82" t="s">
        <v>22686</v>
      </c>
      <c r="E13698" s="82" t="s">
        <v>5503</v>
      </c>
      <c r="F13698" s="82" t="s">
        <v>6429</v>
      </c>
      <c r="G13698" s="82" t="s">
        <v>2539</v>
      </c>
      <c r="H13698" s="82" t="s">
        <v>2540</v>
      </c>
      <c r="I13698" s="82" t="s">
        <v>723</v>
      </c>
      <c r="J13698" s="82" t="s">
        <v>724</v>
      </c>
      <c r="K13698" s="83">
        <v>45267</v>
      </c>
      <c r="L13698" s="83">
        <v>45998</v>
      </c>
      <c r="M13698" s="280">
        <v>463737.95</v>
      </c>
      <c r="N13698" s="300" t="str">
        <f>VLOOKUP(B13698,'DB Prv month'!$B:$I,8,0)</f>
        <v>A3738</v>
      </c>
      <c r="O13698" s="176" t="b">
        <f t="shared" si="426"/>
        <v>1</v>
      </c>
      <c r="P13698" s="176" t="str">
        <f t="shared" si="427"/>
        <v>C-0000038303</v>
      </c>
      <c r="Q13698" s="301">
        <f>IFERROR(IF(MATCH($P13698,DOMAIN!$AC:$AC,0)&gt;0,1,0),0)</f>
        <v>0</v>
      </c>
      <c r="R13698" s="297" t="str">
        <f>IFERROR(IF(MATCH(I13698,DOMAIN!$U:$U,0)&gt;0,VLOOKUP(I13698,DOMAIN!$U:$W,3,0),'Commission month'!I13698),I13698)</f>
        <v>A3738</v>
      </c>
    </row>
    <row r="13699" spans="1:18" x14ac:dyDescent="0.15">
      <c r="A13699" s="137">
        <v>13697</v>
      </c>
      <c r="B13699" s="82" t="s">
        <v>24075</v>
      </c>
      <c r="C13699" s="142" t="s">
        <v>32515</v>
      </c>
      <c r="D13699" s="82" t="s">
        <v>22686</v>
      </c>
      <c r="E13699" s="82" t="s">
        <v>5503</v>
      </c>
      <c r="F13699" s="82" t="s">
        <v>6429</v>
      </c>
      <c r="G13699" s="82" t="s">
        <v>2539</v>
      </c>
      <c r="H13699" s="82" t="s">
        <v>2540</v>
      </c>
      <c r="I13699" s="82" t="s">
        <v>723</v>
      </c>
      <c r="J13699" s="82" t="s">
        <v>724</v>
      </c>
      <c r="K13699" s="83">
        <v>45267</v>
      </c>
      <c r="L13699" s="83">
        <v>45998</v>
      </c>
      <c r="M13699" s="280">
        <v>463737.95</v>
      </c>
      <c r="N13699" s="300" t="str">
        <f>VLOOKUP(B13699,'DB Prv month'!$B:$I,8,0)</f>
        <v>A3738</v>
      </c>
      <c r="O13699" s="176" t="b">
        <f t="shared" si="426"/>
        <v>1</v>
      </c>
      <c r="P13699" s="176" t="str">
        <f t="shared" si="427"/>
        <v>C-0000038303</v>
      </c>
      <c r="Q13699" s="301">
        <f>IFERROR(IF(MATCH($P13699,DOMAIN!$AC:$AC,0)&gt;0,1,0),0)</f>
        <v>0</v>
      </c>
      <c r="R13699" s="297" t="str">
        <f>IFERROR(IF(MATCH(I13699,DOMAIN!$U:$U,0)&gt;0,VLOOKUP(I13699,DOMAIN!$U:$W,3,0),'Commission month'!I13699),I13699)</f>
        <v>A3738</v>
      </c>
    </row>
    <row r="13700" spans="1:18" x14ac:dyDescent="0.15">
      <c r="A13700" s="137">
        <v>13698</v>
      </c>
      <c r="B13700" s="82" t="s">
        <v>23114</v>
      </c>
      <c r="C13700" s="142" t="s">
        <v>32515</v>
      </c>
      <c r="D13700" s="82" t="s">
        <v>22686</v>
      </c>
      <c r="E13700" s="82" t="s">
        <v>5503</v>
      </c>
      <c r="F13700" s="82" t="s">
        <v>6429</v>
      </c>
      <c r="G13700" s="82" t="s">
        <v>2539</v>
      </c>
      <c r="H13700" s="82" t="s">
        <v>2540</v>
      </c>
      <c r="I13700" s="82" t="s">
        <v>723</v>
      </c>
      <c r="J13700" s="82" t="s">
        <v>724</v>
      </c>
      <c r="K13700" s="83">
        <v>45267</v>
      </c>
      <c r="L13700" s="83">
        <v>45998</v>
      </c>
      <c r="M13700" s="280">
        <v>463737.95</v>
      </c>
      <c r="N13700" s="300" t="str">
        <f>VLOOKUP(B13700,'DB Prv month'!$B:$I,8,0)</f>
        <v>A3738</v>
      </c>
      <c r="O13700" s="176" t="b">
        <f t="shared" ref="O13700:O13763" si="428">R13700=N13700</f>
        <v>1</v>
      </c>
      <c r="P13700" s="176" t="str">
        <f t="shared" ref="P13700:P13763" si="429">"C"&amp;"-"&amp;$C13700</f>
        <v>C-0000038303</v>
      </c>
      <c r="Q13700" s="301">
        <f>IFERROR(IF(MATCH($P13700,DOMAIN!$AC:$AC,0)&gt;0,1,0),0)</f>
        <v>0</v>
      </c>
      <c r="R13700" s="297" t="str">
        <f>IFERROR(IF(MATCH(I13700,DOMAIN!$U:$U,0)&gt;0,VLOOKUP(I13700,DOMAIN!$U:$W,3,0),'Commission month'!I13700),I13700)</f>
        <v>A3738</v>
      </c>
    </row>
    <row r="13701" spans="1:18" x14ac:dyDescent="0.15">
      <c r="A13701" s="137">
        <v>13699</v>
      </c>
      <c r="B13701" s="82" t="s">
        <v>24331</v>
      </c>
      <c r="C13701" s="142" t="s">
        <v>32515</v>
      </c>
      <c r="D13701" s="82" t="s">
        <v>22686</v>
      </c>
      <c r="E13701" s="82" t="s">
        <v>5503</v>
      </c>
      <c r="F13701" s="82" t="s">
        <v>6429</v>
      </c>
      <c r="G13701" s="82" t="s">
        <v>2539</v>
      </c>
      <c r="H13701" s="82" t="s">
        <v>2540</v>
      </c>
      <c r="I13701" s="82" t="s">
        <v>723</v>
      </c>
      <c r="J13701" s="82" t="s">
        <v>724</v>
      </c>
      <c r="K13701" s="83">
        <v>45330</v>
      </c>
      <c r="L13701" s="83">
        <v>45877</v>
      </c>
      <c r="M13701" s="280">
        <v>551754.18999999994</v>
      </c>
      <c r="N13701" s="300" t="str">
        <f>VLOOKUP(B13701,'DB Prv month'!$B:$I,8,0)</f>
        <v>A3738</v>
      </c>
      <c r="O13701" s="176" t="b">
        <f t="shared" si="428"/>
        <v>1</v>
      </c>
      <c r="P13701" s="176" t="str">
        <f t="shared" si="429"/>
        <v>C-0000038303</v>
      </c>
      <c r="Q13701" s="301">
        <f>IFERROR(IF(MATCH($P13701,DOMAIN!$AC:$AC,0)&gt;0,1,0),0)</f>
        <v>0</v>
      </c>
      <c r="R13701" s="297" t="str">
        <f>IFERROR(IF(MATCH(I13701,DOMAIN!$U:$U,0)&gt;0,VLOOKUP(I13701,DOMAIN!$U:$W,3,0),'Commission month'!I13701),I13701)</f>
        <v>A3738</v>
      </c>
    </row>
    <row r="13702" spans="1:18" x14ac:dyDescent="0.15">
      <c r="A13702" s="137">
        <v>13700</v>
      </c>
      <c r="B13702" s="82" t="s">
        <v>23854</v>
      </c>
      <c r="C13702" s="142" t="s">
        <v>32515</v>
      </c>
      <c r="D13702" s="82" t="s">
        <v>22686</v>
      </c>
      <c r="E13702" s="82" t="s">
        <v>5503</v>
      </c>
      <c r="F13702" s="82" t="s">
        <v>6429</v>
      </c>
      <c r="G13702" s="82" t="s">
        <v>2539</v>
      </c>
      <c r="H13702" s="82" t="s">
        <v>2540</v>
      </c>
      <c r="I13702" s="82" t="s">
        <v>723</v>
      </c>
      <c r="J13702" s="82" t="s">
        <v>724</v>
      </c>
      <c r="K13702" s="83">
        <v>45330</v>
      </c>
      <c r="L13702" s="83">
        <v>45877</v>
      </c>
      <c r="M13702" s="280">
        <v>551754.18999999994</v>
      </c>
      <c r="N13702" s="300" t="str">
        <f>VLOOKUP(B13702,'DB Prv month'!$B:$I,8,0)</f>
        <v>A3738</v>
      </c>
      <c r="O13702" s="176" t="b">
        <f t="shared" si="428"/>
        <v>1</v>
      </c>
      <c r="P13702" s="176" t="str">
        <f t="shared" si="429"/>
        <v>C-0000038303</v>
      </c>
      <c r="Q13702" s="301">
        <f>IFERROR(IF(MATCH($P13702,DOMAIN!$AC:$AC,0)&gt;0,1,0),0)</f>
        <v>0</v>
      </c>
      <c r="R13702" s="297" t="str">
        <f>IFERROR(IF(MATCH(I13702,DOMAIN!$U:$U,0)&gt;0,VLOOKUP(I13702,DOMAIN!$U:$W,3,0),'Commission month'!I13702),I13702)</f>
        <v>A3738</v>
      </c>
    </row>
    <row r="13703" spans="1:18" x14ac:dyDescent="0.15">
      <c r="A13703" s="137">
        <v>13701</v>
      </c>
      <c r="B13703" s="82" t="s">
        <v>22379</v>
      </c>
      <c r="C13703" s="142" t="s">
        <v>32316</v>
      </c>
      <c r="D13703" s="82" t="s">
        <v>22255</v>
      </c>
      <c r="E13703" s="82" t="s">
        <v>5503</v>
      </c>
      <c r="F13703" s="82" t="s">
        <v>6429</v>
      </c>
      <c r="G13703" s="82" t="s">
        <v>43251</v>
      </c>
      <c r="H13703" s="82" t="s">
        <v>4309</v>
      </c>
      <c r="I13703" s="82" t="s">
        <v>5103</v>
      </c>
      <c r="J13703" s="82" t="s">
        <v>4309</v>
      </c>
      <c r="K13703" s="83">
        <v>45412</v>
      </c>
      <c r="L13703" s="83">
        <v>45960</v>
      </c>
      <c r="M13703" s="280">
        <v>2219300.64</v>
      </c>
      <c r="N13703" s="300" t="str">
        <f>VLOOKUP(B13703,'DB Prv month'!$B:$I,8,0)</f>
        <v>A3991</v>
      </c>
      <c r="O13703" s="176" t="b">
        <f t="shared" si="428"/>
        <v>1</v>
      </c>
      <c r="P13703" s="176" t="str">
        <f t="shared" si="429"/>
        <v>C-000539</v>
      </c>
      <c r="Q13703" s="301">
        <f>IFERROR(IF(MATCH($P13703,DOMAIN!$AC:$AC,0)&gt;0,1,0),0)</f>
        <v>0</v>
      </c>
      <c r="R13703" s="297" t="str">
        <f>IFERROR(IF(MATCH(I13703,DOMAIN!$U:$U,0)&gt;0,VLOOKUP(I13703,DOMAIN!$U:$W,3,0),'Commission month'!I13703),I13703)</f>
        <v>A3991</v>
      </c>
    </row>
    <row r="13704" spans="1:18" x14ac:dyDescent="0.15">
      <c r="A13704" s="137">
        <v>13702</v>
      </c>
      <c r="B13704" s="82" t="s">
        <v>22551</v>
      </c>
      <c r="C13704" s="142" t="s">
        <v>32448</v>
      </c>
      <c r="D13704" s="82" t="s">
        <v>22552</v>
      </c>
      <c r="E13704" s="82" t="s">
        <v>5503</v>
      </c>
      <c r="F13704" s="82" t="s">
        <v>6429</v>
      </c>
      <c r="G13704" s="82" t="s">
        <v>2538</v>
      </c>
      <c r="H13704" s="82" t="s">
        <v>1157</v>
      </c>
      <c r="I13704" s="82" t="s">
        <v>2374</v>
      </c>
      <c r="J13704" s="82" t="s">
        <v>2375</v>
      </c>
      <c r="K13704" s="83">
        <v>45445</v>
      </c>
      <c r="L13704" s="83">
        <v>45993</v>
      </c>
      <c r="M13704" s="280">
        <v>834465.63</v>
      </c>
      <c r="N13704" s="300" t="str">
        <f>VLOOKUP(B13704,'DB Prv month'!$B:$I,8,0)</f>
        <v>D4018</v>
      </c>
      <c r="O13704" s="176" t="b">
        <f t="shared" si="428"/>
        <v>1</v>
      </c>
      <c r="P13704" s="176" t="str">
        <f t="shared" si="429"/>
        <v>C-003160</v>
      </c>
      <c r="Q13704" s="301">
        <f>IFERROR(IF(MATCH($P13704,DOMAIN!$AC:$AC,0)&gt;0,1,0),0)</f>
        <v>0</v>
      </c>
      <c r="R13704" s="297" t="str">
        <f>IFERROR(IF(MATCH(I13704,DOMAIN!$U:$U,0)&gt;0,VLOOKUP(I13704,DOMAIN!$U:$W,3,0),'Commission month'!I13704),I13704)</f>
        <v>D4018</v>
      </c>
    </row>
    <row r="13705" spans="1:18" x14ac:dyDescent="0.15">
      <c r="A13705" s="137">
        <v>13703</v>
      </c>
      <c r="B13705" s="82" t="s">
        <v>22839</v>
      </c>
      <c r="C13705" s="142" t="s">
        <v>32448</v>
      </c>
      <c r="D13705" s="82" t="s">
        <v>22552</v>
      </c>
      <c r="E13705" s="82" t="s">
        <v>5503</v>
      </c>
      <c r="F13705" s="82" t="s">
        <v>6429</v>
      </c>
      <c r="G13705" s="82" t="s">
        <v>2538</v>
      </c>
      <c r="H13705" s="82" t="s">
        <v>1157</v>
      </c>
      <c r="I13705" s="82" t="s">
        <v>2374</v>
      </c>
      <c r="J13705" s="82" t="s">
        <v>2375</v>
      </c>
      <c r="K13705" s="83">
        <v>45445</v>
      </c>
      <c r="L13705" s="83">
        <v>45993</v>
      </c>
      <c r="M13705" s="280">
        <v>834465.63</v>
      </c>
      <c r="N13705" s="300" t="str">
        <f>VLOOKUP(B13705,'DB Prv month'!$B:$I,8,0)</f>
        <v>D4018</v>
      </c>
      <c r="O13705" s="176" t="b">
        <f t="shared" si="428"/>
        <v>1</v>
      </c>
      <c r="P13705" s="176" t="str">
        <f t="shared" si="429"/>
        <v>C-003160</v>
      </c>
      <c r="Q13705" s="301">
        <f>IFERROR(IF(MATCH($P13705,DOMAIN!$AC:$AC,0)&gt;0,1,0),0)</f>
        <v>0</v>
      </c>
      <c r="R13705" s="297" t="str">
        <f>IFERROR(IF(MATCH(I13705,DOMAIN!$U:$U,0)&gt;0,VLOOKUP(I13705,DOMAIN!$U:$W,3,0),'Commission month'!I13705),I13705)</f>
        <v>D4018</v>
      </c>
    </row>
    <row r="13706" spans="1:18" x14ac:dyDescent="0.15">
      <c r="A13706" s="137">
        <v>13704</v>
      </c>
      <c r="B13706" s="82" t="s">
        <v>24129</v>
      </c>
      <c r="C13706" s="142" t="s">
        <v>32515</v>
      </c>
      <c r="D13706" s="82" t="s">
        <v>22686</v>
      </c>
      <c r="E13706" s="82" t="s">
        <v>5503</v>
      </c>
      <c r="F13706" s="82" t="s">
        <v>6429</v>
      </c>
      <c r="G13706" s="82" t="s">
        <v>2539</v>
      </c>
      <c r="H13706" s="82" t="s">
        <v>2540</v>
      </c>
      <c r="I13706" s="82" t="s">
        <v>723</v>
      </c>
      <c r="J13706" s="82" t="s">
        <v>724</v>
      </c>
      <c r="K13706" s="83">
        <v>45482</v>
      </c>
      <c r="L13706" s="83">
        <v>45847</v>
      </c>
      <c r="M13706" s="280">
        <v>473947.5</v>
      </c>
      <c r="N13706" s="300" t="str">
        <f>VLOOKUP(B13706,'DB Prv month'!$B:$I,8,0)</f>
        <v>A3738</v>
      </c>
      <c r="O13706" s="176" t="b">
        <f t="shared" si="428"/>
        <v>1</v>
      </c>
      <c r="P13706" s="176" t="str">
        <f t="shared" si="429"/>
        <v>C-0000038303</v>
      </c>
      <c r="Q13706" s="301">
        <f>IFERROR(IF(MATCH($P13706,DOMAIN!$AC:$AC,0)&gt;0,1,0),0)</f>
        <v>0</v>
      </c>
      <c r="R13706" s="297" t="str">
        <f>IFERROR(IF(MATCH(I13706,DOMAIN!$U:$U,0)&gt;0,VLOOKUP(I13706,DOMAIN!$U:$W,3,0),'Commission month'!I13706),I13706)</f>
        <v>A3738</v>
      </c>
    </row>
    <row r="13707" spans="1:18" x14ac:dyDescent="0.15">
      <c r="A13707" s="137">
        <v>13705</v>
      </c>
      <c r="B13707" s="82" t="s">
        <v>23494</v>
      </c>
      <c r="C13707" s="142" t="s">
        <v>32515</v>
      </c>
      <c r="D13707" s="82" t="s">
        <v>22686</v>
      </c>
      <c r="E13707" s="82" t="s">
        <v>5503</v>
      </c>
      <c r="F13707" s="82" t="s">
        <v>6429</v>
      </c>
      <c r="G13707" s="82" t="s">
        <v>2539</v>
      </c>
      <c r="H13707" s="82" t="s">
        <v>2540</v>
      </c>
      <c r="I13707" s="82" t="s">
        <v>723</v>
      </c>
      <c r="J13707" s="82" t="s">
        <v>724</v>
      </c>
      <c r="K13707" s="83">
        <v>45512</v>
      </c>
      <c r="L13707" s="83">
        <v>45877</v>
      </c>
      <c r="M13707" s="280">
        <v>526850</v>
      </c>
      <c r="N13707" s="300" t="str">
        <f>VLOOKUP(B13707,'DB Prv month'!$B:$I,8,0)</f>
        <v>A3738</v>
      </c>
      <c r="O13707" s="176" t="b">
        <f t="shared" si="428"/>
        <v>1</v>
      </c>
      <c r="P13707" s="176" t="str">
        <f t="shared" si="429"/>
        <v>C-0000038303</v>
      </c>
      <c r="Q13707" s="301">
        <f>IFERROR(IF(MATCH($P13707,DOMAIN!$AC:$AC,0)&gt;0,1,0),0)</f>
        <v>0</v>
      </c>
      <c r="R13707" s="297" t="str">
        <f>IFERROR(IF(MATCH(I13707,DOMAIN!$U:$U,0)&gt;0,VLOOKUP(I13707,DOMAIN!$U:$W,3,0),'Commission month'!I13707),I13707)</f>
        <v>A3738</v>
      </c>
    </row>
    <row r="13708" spans="1:18" x14ac:dyDescent="0.15">
      <c r="A13708" s="137">
        <v>13706</v>
      </c>
      <c r="B13708" s="82" t="s">
        <v>22380</v>
      </c>
      <c r="C13708" s="142" t="s">
        <v>32334</v>
      </c>
      <c r="D13708" s="82" t="s">
        <v>22340</v>
      </c>
      <c r="E13708" s="82" t="s">
        <v>5477</v>
      </c>
      <c r="F13708" s="82" t="s">
        <v>6429</v>
      </c>
      <c r="G13708" s="82" t="s">
        <v>4779</v>
      </c>
      <c r="H13708" s="82" t="s">
        <v>4780</v>
      </c>
      <c r="I13708" s="82" t="s">
        <v>2374</v>
      </c>
      <c r="J13708" s="82" t="s">
        <v>2375</v>
      </c>
      <c r="K13708" s="83">
        <v>44922</v>
      </c>
      <c r="L13708" s="83">
        <v>46018</v>
      </c>
      <c r="M13708" s="280">
        <v>61258.44</v>
      </c>
      <c r="N13708" s="300" t="str">
        <f>VLOOKUP(B13708,'DB Prv month'!$B:$I,8,0)</f>
        <v>D4018</v>
      </c>
      <c r="O13708" s="176" t="b">
        <f t="shared" si="428"/>
        <v>1</v>
      </c>
      <c r="P13708" s="176" t="str">
        <f t="shared" si="429"/>
        <v>C-0000058444</v>
      </c>
      <c r="Q13708" s="301">
        <f>IFERROR(IF(MATCH($P13708,DOMAIN!$AC:$AC,0)&gt;0,1,0),0)</f>
        <v>0</v>
      </c>
      <c r="R13708" s="297" t="str">
        <f>IFERROR(IF(MATCH(I13708,DOMAIN!$U:$U,0)&gt;0,VLOOKUP(I13708,DOMAIN!$U:$W,3,0),'Commission month'!I13708),I13708)</f>
        <v>D4018</v>
      </c>
    </row>
    <row r="13709" spans="1:18" x14ac:dyDescent="0.15">
      <c r="A13709" s="137">
        <v>13707</v>
      </c>
      <c r="B13709" s="82" t="s">
        <v>22381</v>
      </c>
      <c r="C13709" s="142" t="s">
        <v>32334</v>
      </c>
      <c r="D13709" s="82" t="s">
        <v>22340</v>
      </c>
      <c r="E13709" s="82" t="s">
        <v>5477</v>
      </c>
      <c r="F13709" s="82" t="s">
        <v>6429</v>
      </c>
      <c r="G13709" s="82" t="s">
        <v>4779</v>
      </c>
      <c r="H13709" s="82" t="s">
        <v>4780</v>
      </c>
      <c r="I13709" s="82" t="s">
        <v>2374</v>
      </c>
      <c r="J13709" s="82" t="s">
        <v>2375</v>
      </c>
      <c r="K13709" s="83">
        <v>44922</v>
      </c>
      <c r="L13709" s="83">
        <v>46018</v>
      </c>
      <c r="M13709" s="280">
        <v>61258.44</v>
      </c>
      <c r="N13709" s="300" t="str">
        <f>VLOOKUP(B13709,'DB Prv month'!$B:$I,8,0)</f>
        <v>D4018</v>
      </c>
      <c r="O13709" s="176" t="b">
        <f t="shared" si="428"/>
        <v>1</v>
      </c>
      <c r="P13709" s="176" t="str">
        <f t="shared" si="429"/>
        <v>C-0000058444</v>
      </c>
      <c r="Q13709" s="301">
        <f>IFERROR(IF(MATCH($P13709,DOMAIN!$AC:$AC,0)&gt;0,1,0),0)</f>
        <v>0</v>
      </c>
      <c r="R13709" s="297" t="str">
        <f>IFERROR(IF(MATCH(I13709,DOMAIN!$U:$U,0)&gt;0,VLOOKUP(I13709,DOMAIN!$U:$W,3,0),'Commission month'!I13709),I13709)</f>
        <v>D4018</v>
      </c>
    </row>
    <row r="13710" spans="1:18" x14ac:dyDescent="0.15">
      <c r="A13710" s="137">
        <v>13708</v>
      </c>
      <c r="B13710" s="82" t="s">
        <v>22382</v>
      </c>
      <c r="C13710" s="142" t="s">
        <v>32334</v>
      </c>
      <c r="D13710" s="82" t="s">
        <v>22340</v>
      </c>
      <c r="E13710" s="82" t="s">
        <v>5477</v>
      </c>
      <c r="F13710" s="82" t="s">
        <v>6429</v>
      </c>
      <c r="G13710" s="82" t="s">
        <v>4779</v>
      </c>
      <c r="H13710" s="82" t="s">
        <v>4780</v>
      </c>
      <c r="I13710" s="82" t="s">
        <v>2374</v>
      </c>
      <c r="J13710" s="82" t="s">
        <v>2375</v>
      </c>
      <c r="K13710" s="83">
        <v>44922</v>
      </c>
      <c r="L13710" s="83">
        <v>46018</v>
      </c>
      <c r="M13710" s="280">
        <v>305797.21999999997</v>
      </c>
      <c r="N13710" s="300" t="str">
        <f>VLOOKUP(B13710,'DB Prv month'!$B:$I,8,0)</f>
        <v>D4018</v>
      </c>
      <c r="O13710" s="176" t="b">
        <f t="shared" si="428"/>
        <v>1</v>
      </c>
      <c r="P13710" s="176" t="str">
        <f t="shared" si="429"/>
        <v>C-0000058444</v>
      </c>
      <c r="Q13710" s="301">
        <f>IFERROR(IF(MATCH($P13710,DOMAIN!$AC:$AC,0)&gt;0,1,0),0)</f>
        <v>0</v>
      </c>
      <c r="R13710" s="297" t="str">
        <f>IFERROR(IF(MATCH(I13710,DOMAIN!$U:$U,0)&gt;0,VLOOKUP(I13710,DOMAIN!$U:$W,3,0),'Commission month'!I13710),I13710)</f>
        <v>D4018</v>
      </c>
    </row>
    <row r="13711" spans="1:18" x14ac:dyDescent="0.15">
      <c r="A13711" s="137">
        <v>13709</v>
      </c>
      <c r="B13711" s="82" t="s">
        <v>22383</v>
      </c>
      <c r="C13711" s="142" t="s">
        <v>32334</v>
      </c>
      <c r="D13711" s="82" t="s">
        <v>22340</v>
      </c>
      <c r="E13711" s="82" t="s">
        <v>5477</v>
      </c>
      <c r="F13711" s="82" t="s">
        <v>6429</v>
      </c>
      <c r="G13711" s="82" t="s">
        <v>4779</v>
      </c>
      <c r="H13711" s="82" t="s">
        <v>4780</v>
      </c>
      <c r="I13711" s="82" t="s">
        <v>2374</v>
      </c>
      <c r="J13711" s="82" t="s">
        <v>2375</v>
      </c>
      <c r="K13711" s="83">
        <v>44922</v>
      </c>
      <c r="L13711" s="83">
        <v>46018</v>
      </c>
      <c r="M13711" s="280">
        <v>305797.21999999997</v>
      </c>
      <c r="N13711" s="300" t="str">
        <f>VLOOKUP(B13711,'DB Prv month'!$B:$I,8,0)</f>
        <v>D4018</v>
      </c>
      <c r="O13711" s="176" t="b">
        <f t="shared" si="428"/>
        <v>1</v>
      </c>
      <c r="P13711" s="176" t="str">
        <f t="shared" si="429"/>
        <v>C-0000058444</v>
      </c>
      <c r="Q13711" s="301">
        <f>IFERROR(IF(MATCH($P13711,DOMAIN!$AC:$AC,0)&gt;0,1,0),0)</f>
        <v>0</v>
      </c>
      <c r="R13711" s="297" t="str">
        <f>IFERROR(IF(MATCH(I13711,DOMAIN!$U:$U,0)&gt;0,VLOOKUP(I13711,DOMAIN!$U:$W,3,0),'Commission month'!I13711),I13711)</f>
        <v>D4018</v>
      </c>
    </row>
    <row r="13712" spans="1:18" x14ac:dyDescent="0.15">
      <c r="A13712" s="137">
        <v>13710</v>
      </c>
      <c r="B13712" s="82" t="s">
        <v>22384</v>
      </c>
      <c r="C13712" s="142" t="s">
        <v>32349</v>
      </c>
      <c r="D13712" s="82" t="s">
        <v>10248</v>
      </c>
      <c r="E13712" s="82" t="s">
        <v>5477</v>
      </c>
      <c r="F13712" s="82" t="s">
        <v>6429</v>
      </c>
      <c r="G13712" s="82" t="s">
        <v>2545</v>
      </c>
      <c r="H13712" s="82" t="s">
        <v>1158</v>
      </c>
      <c r="I13712" s="82" t="s">
        <v>2047</v>
      </c>
      <c r="J13712" s="82" t="s">
        <v>1252</v>
      </c>
      <c r="K13712" s="83">
        <v>45270</v>
      </c>
      <c r="L13712" s="83">
        <v>46001</v>
      </c>
      <c r="M13712" s="280">
        <v>500000</v>
      </c>
      <c r="N13712" s="300" t="str">
        <f>VLOOKUP(B13712,'DB Prv month'!$B:$I,8,0)</f>
        <v>A3853</v>
      </c>
      <c r="O13712" s="176" t="b">
        <f t="shared" si="428"/>
        <v>1</v>
      </c>
      <c r="P13712" s="176" t="str">
        <f t="shared" si="429"/>
        <v>C-0000038545</v>
      </c>
      <c r="Q13712" s="301">
        <f>IFERROR(IF(MATCH($P13712,DOMAIN!$AC:$AC,0)&gt;0,1,0),0)</f>
        <v>0</v>
      </c>
      <c r="R13712" s="297" t="str">
        <f>IFERROR(IF(MATCH(I13712,DOMAIN!$U:$U,0)&gt;0,VLOOKUP(I13712,DOMAIN!$U:$W,3,0),'Commission month'!I13712),I13712)</f>
        <v>A3853</v>
      </c>
    </row>
    <row r="13713" spans="1:18" x14ac:dyDescent="0.15">
      <c r="A13713" s="137">
        <v>13711</v>
      </c>
      <c r="B13713" s="82" t="s">
        <v>22385</v>
      </c>
      <c r="C13713" s="142" t="s">
        <v>28389</v>
      </c>
      <c r="D13713" s="82" t="s">
        <v>12279</v>
      </c>
      <c r="E13713" s="82" t="s">
        <v>5477</v>
      </c>
      <c r="F13713" s="82" t="s">
        <v>6429</v>
      </c>
      <c r="G13713" s="82" t="s">
        <v>43251</v>
      </c>
      <c r="H13713" s="82" t="s">
        <v>4309</v>
      </c>
      <c r="I13713" s="82" t="s">
        <v>5103</v>
      </c>
      <c r="J13713" s="82" t="s">
        <v>4309</v>
      </c>
      <c r="K13713" s="83">
        <v>45386</v>
      </c>
      <c r="L13713" s="83">
        <v>45934</v>
      </c>
      <c r="M13713" s="280">
        <v>220234.18</v>
      </c>
      <c r="N13713" s="300" t="str">
        <f>VLOOKUP(B13713,'DB Prv month'!$B:$I,8,0)</f>
        <v>A3991</v>
      </c>
      <c r="O13713" s="176" t="b">
        <f t="shared" si="428"/>
        <v>1</v>
      </c>
      <c r="P13713" s="176" t="str">
        <f t="shared" si="429"/>
        <v>C-0000079039</v>
      </c>
      <c r="Q13713" s="301">
        <f>IFERROR(IF(MATCH($P13713,DOMAIN!$AC:$AC,0)&gt;0,1,0),0)</f>
        <v>0</v>
      </c>
      <c r="R13713" s="297" t="str">
        <f>IFERROR(IF(MATCH(I13713,DOMAIN!$U:$U,0)&gt;0,VLOOKUP(I13713,DOMAIN!$U:$W,3,0),'Commission month'!I13713),I13713)</f>
        <v>A3991</v>
      </c>
    </row>
    <row r="13714" spans="1:18" x14ac:dyDescent="0.15">
      <c r="A13714" s="137">
        <v>13712</v>
      </c>
      <c r="B13714" s="82" t="s">
        <v>24813</v>
      </c>
      <c r="C13714" s="142" t="s">
        <v>26017</v>
      </c>
      <c r="D13714" s="82" t="s">
        <v>638</v>
      </c>
      <c r="E13714" s="82" t="s">
        <v>5477</v>
      </c>
      <c r="F13714" s="82" t="s">
        <v>6429</v>
      </c>
      <c r="G13714" s="82" t="s">
        <v>2398</v>
      </c>
      <c r="H13714" s="82" t="s">
        <v>2399</v>
      </c>
      <c r="I13714" s="82" t="s">
        <v>2373</v>
      </c>
      <c r="J13714" s="82" t="s">
        <v>315</v>
      </c>
      <c r="K13714" s="83">
        <v>45517</v>
      </c>
      <c r="L13714" s="83">
        <v>45882</v>
      </c>
      <c r="M13714" s="280">
        <v>123010.18</v>
      </c>
      <c r="N13714" s="300" t="str">
        <f>VLOOKUP(B13714,'DB Prv month'!$B:$I,8,0)</f>
        <v>D4017</v>
      </c>
      <c r="O13714" s="176" t="b">
        <f t="shared" si="428"/>
        <v>1</v>
      </c>
      <c r="P13714" s="176" t="str">
        <f t="shared" si="429"/>
        <v>C-0000037199</v>
      </c>
      <c r="Q13714" s="301">
        <f>IFERROR(IF(MATCH($P13714,DOMAIN!$AC:$AC,0)&gt;0,1,0),0)</f>
        <v>0</v>
      </c>
      <c r="R13714" s="297" t="str">
        <f>IFERROR(IF(MATCH(I13714,DOMAIN!$U:$U,0)&gt;0,VLOOKUP(I13714,DOMAIN!$U:$W,3,0),'Commission month'!I13714),I13714)</f>
        <v>D4017</v>
      </c>
    </row>
    <row r="13715" spans="1:18" x14ac:dyDescent="0.15">
      <c r="A13715" s="137">
        <v>13713</v>
      </c>
      <c r="B13715" s="82" t="s">
        <v>24099</v>
      </c>
      <c r="C13715" s="142" t="s">
        <v>31442</v>
      </c>
      <c r="D13715" s="82" t="s">
        <v>20109</v>
      </c>
      <c r="E13715" s="82" t="s">
        <v>5543</v>
      </c>
      <c r="F13715" s="82" t="s">
        <v>6429</v>
      </c>
      <c r="G13715" s="82" t="s">
        <v>2814</v>
      </c>
      <c r="H13715" s="82" t="s">
        <v>5852</v>
      </c>
      <c r="I13715" s="82" t="s">
        <v>732</v>
      </c>
      <c r="J13715" s="82" t="s">
        <v>733</v>
      </c>
      <c r="K13715" s="83">
        <v>45054</v>
      </c>
      <c r="L13715" s="83">
        <v>45969</v>
      </c>
      <c r="M13715" s="280">
        <v>7144668.5300000003</v>
      </c>
      <c r="N13715" s="300" t="str">
        <f>VLOOKUP(B13715,'DB Prv month'!$B:$I,8,0)</f>
        <v>A3715</v>
      </c>
      <c r="O13715" s="176" t="b">
        <f t="shared" si="428"/>
        <v>1</v>
      </c>
      <c r="P13715" s="176" t="str">
        <f t="shared" si="429"/>
        <v>C-0000049320</v>
      </c>
      <c r="Q13715" s="301">
        <f>IFERROR(IF(MATCH($P13715,DOMAIN!$AC:$AC,0)&gt;0,1,0),0)</f>
        <v>0</v>
      </c>
      <c r="R13715" s="297" t="str">
        <f>IFERROR(IF(MATCH(I13715,DOMAIN!$U:$U,0)&gt;0,VLOOKUP(I13715,DOMAIN!$U:$W,3,0),'Commission month'!I13715),I13715)</f>
        <v>A3715</v>
      </c>
    </row>
    <row r="13716" spans="1:18" x14ac:dyDescent="0.15">
      <c r="A13716" s="137">
        <v>13714</v>
      </c>
      <c r="B13716" s="82" t="s">
        <v>22387</v>
      </c>
      <c r="C13716" s="142" t="s">
        <v>32351</v>
      </c>
      <c r="D13716" s="82" t="s">
        <v>22388</v>
      </c>
      <c r="E13716" s="82" t="s">
        <v>20649</v>
      </c>
      <c r="F13716" s="82" t="s">
        <v>6429</v>
      </c>
      <c r="G13716" s="82" t="s">
        <v>4661</v>
      </c>
      <c r="H13716" s="82" t="s">
        <v>4662</v>
      </c>
      <c r="I13716" s="82" t="s">
        <v>5103</v>
      </c>
      <c r="J13716" s="82" t="s">
        <v>4309</v>
      </c>
      <c r="K13716" s="83">
        <v>45013</v>
      </c>
      <c r="L13716" s="83">
        <v>46109</v>
      </c>
      <c r="M13716" s="280">
        <v>12213889.74</v>
      </c>
      <c r="N13716" s="300" t="str">
        <f>VLOOKUP(B13716,'DB Prv month'!$B:$I,8,0)</f>
        <v>A3991</v>
      </c>
      <c r="O13716" s="176" t="b">
        <f t="shared" si="428"/>
        <v>1</v>
      </c>
      <c r="P13716" s="176" t="str">
        <f t="shared" si="429"/>
        <v>C-0000078303</v>
      </c>
      <c r="Q13716" s="301">
        <f>IFERROR(IF(MATCH($P13716,DOMAIN!$AC:$AC,0)&gt;0,1,0),0)</f>
        <v>0</v>
      </c>
      <c r="R13716" s="297" t="str">
        <f>IFERROR(IF(MATCH(I13716,DOMAIN!$U:$U,0)&gt;0,VLOOKUP(I13716,DOMAIN!$U:$W,3,0),'Commission month'!I13716),I13716)</f>
        <v>A3991</v>
      </c>
    </row>
    <row r="13717" spans="1:18" x14ac:dyDescent="0.15">
      <c r="A13717" s="137">
        <v>13715</v>
      </c>
      <c r="B13717" s="82" t="s">
        <v>22389</v>
      </c>
      <c r="C13717" s="142" t="s">
        <v>32352</v>
      </c>
      <c r="D13717" s="82" t="s">
        <v>22390</v>
      </c>
      <c r="E13717" s="82" t="s">
        <v>20649</v>
      </c>
      <c r="F13717" s="82" t="s">
        <v>6429</v>
      </c>
      <c r="G13717" s="82" t="s">
        <v>44951</v>
      </c>
      <c r="H13717" s="82" t="s">
        <v>2549</v>
      </c>
      <c r="I13717" s="82" t="s">
        <v>2548</v>
      </c>
      <c r="J13717" s="82" t="s">
        <v>2549</v>
      </c>
      <c r="K13717" s="83">
        <v>43814</v>
      </c>
      <c r="L13717" s="83">
        <v>46006</v>
      </c>
      <c r="M13717" s="280">
        <v>1269210.56</v>
      </c>
      <c r="N13717" s="300" t="str">
        <f>VLOOKUP(B13717,'DB Prv month'!$B:$I,8,0)</f>
        <v>A3782</v>
      </c>
      <c r="O13717" s="176" t="b">
        <f t="shared" si="428"/>
        <v>1</v>
      </c>
      <c r="P13717" s="176" t="str">
        <f t="shared" si="429"/>
        <v>C-0000031052</v>
      </c>
      <c r="Q13717" s="301">
        <f>IFERROR(IF(MATCH($P13717,DOMAIN!$AC:$AC,0)&gt;0,1,0),0)</f>
        <v>0</v>
      </c>
      <c r="R13717" s="297" t="str">
        <f>IFERROR(IF(MATCH(I13717,DOMAIN!$U:$U,0)&gt;0,VLOOKUP(I13717,DOMAIN!$U:$W,3,0),'Commission month'!I13717),I13717)</f>
        <v>A3782</v>
      </c>
    </row>
    <row r="13718" spans="1:18" x14ac:dyDescent="0.15">
      <c r="A13718" s="137">
        <v>13716</v>
      </c>
      <c r="B13718" s="82" t="s">
        <v>22391</v>
      </c>
      <c r="C13718" s="142" t="s">
        <v>32300</v>
      </c>
      <c r="D13718" s="82" t="s">
        <v>5769</v>
      </c>
      <c r="E13718" s="82" t="s">
        <v>21018</v>
      </c>
      <c r="F13718" s="82" t="s">
        <v>6429</v>
      </c>
      <c r="G13718" s="82" t="s">
        <v>4638</v>
      </c>
      <c r="H13718" s="82" t="s">
        <v>4639</v>
      </c>
      <c r="I13718" s="82" t="s">
        <v>723</v>
      </c>
      <c r="J13718" s="82" t="s">
        <v>724</v>
      </c>
      <c r="K13718" s="83">
        <v>45165</v>
      </c>
      <c r="L13718" s="83">
        <v>45896</v>
      </c>
      <c r="M13718" s="280">
        <v>6469602.2699999996</v>
      </c>
      <c r="N13718" s="300" t="str">
        <f>VLOOKUP(B13718,'DB Prv month'!$B:$I,8,0)</f>
        <v>A3738</v>
      </c>
      <c r="O13718" s="176" t="b">
        <f t="shared" si="428"/>
        <v>1</v>
      </c>
      <c r="P13718" s="176" t="str">
        <f t="shared" si="429"/>
        <v>C-0000034508</v>
      </c>
      <c r="Q13718" s="301">
        <f>IFERROR(IF(MATCH($P13718,DOMAIN!$AC:$AC,0)&gt;0,1,0),0)</f>
        <v>0</v>
      </c>
      <c r="R13718" s="297" t="str">
        <f>IFERROR(IF(MATCH(I13718,DOMAIN!$U:$U,0)&gt;0,VLOOKUP(I13718,DOMAIN!$U:$W,3,0),'Commission month'!I13718),I13718)</f>
        <v>A3738</v>
      </c>
    </row>
    <row r="13719" spans="1:18" x14ac:dyDescent="0.15">
      <c r="A13719" s="137">
        <v>13717</v>
      </c>
      <c r="B13719" s="82" t="s">
        <v>22392</v>
      </c>
      <c r="C13719" s="142" t="s">
        <v>31336</v>
      </c>
      <c r="D13719" s="82" t="s">
        <v>19803</v>
      </c>
      <c r="E13719" s="82" t="s">
        <v>5523</v>
      </c>
      <c r="F13719" s="82" t="s">
        <v>6429</v>
      </c>
      <c r="G13719" s="82" t="s">
        <v>1537</v>
      </c>
      <c r="H13719" s="82" t="s">
        <v>1538</v>
      </c>
      <c r="I13719" s="82" t="s">
        <v>5126</v>
      </c>
      <c r="J13719" s="82" t="s">
        <v>5127</v>
      </c>
      <c r="K13719" s="83">
        <v>45447</v>
      </c>
      <c r="L13719" s="83">
        <v>46177</v>
      </c>
      <c r="M13719" s="280">
        <v>538100</v>
      </c>
      <c r="N13719" s="300" t="str">
        <f>VLOOKUP(B13719,'DB Prv month'!$B:$I,8,0)</f>
        <v>A3963</v>
      </c>
      <c r="O13719" s="176" t="b">
        <f t="shared" si="428"/>
        <v>1</v>
      </c>
      <c r="P13719" s="176" t="str">
        <f t="shared" si="429"/>
        <v>C-0000086054</v>
      </c>
      <c r="Q13719" s="301">
        <f>IFERROR(IF(MATCH($P13719,DOMAIN!$AC:$AC,0)&gt;0,1,0),0)</f>
        <v>0</v>
      </c>
      <c r="R13719" s="297" t="str">
        <f>IFERROR(IF(MATCH(I13719,DOMAIN!$U:$U,0)&gt;0,VLOOKUP(I13719,DOMAIN!$U:$W,3,0),'Commission month'!I13719),I13719)</f>
        <v>A3963</v>
      </c>
    </row>
    <row r="13720" spans="1:18" x14ac:dyDescent="0.15">
      <c r="A13720" s="137">
        <v>13718</v>
      </c>
      <c r="B13720" s="82" t="s">
        <v>46469</v>
      </c>
      <c r="C13720" s="142" t="s">
        <v>32353</v>
      </c>
      <c r="D13720" s="82" t="s">
        <v>45530</v>
      </c>
      <c r="E13720" s="82" t="s">
        <v>5523</v>
      </c>
      <c r="F13720" s="82" t="s">
        <v>6429</v>
      </c>
      <c r="G13720" s="82" t="s">
        <v>2886</v>
      </c>
      <c r="H13720" s="82" t="s">
        <v>2887</v>
      </c>
      <c r="I13720" s="82" t="s">
        <v>4938</v>
      </c>
      <c r="J13720" s="82" t="s">
        <v>4939</v>
      </c>
      <c r="K13720" s="83">
        <v>45627</v>
      </c>
      <c r="L13720" s="83">
        <v>45992</v>
      </c>
      <c r="M13720" s="280">
        <v>256018.95</v>
      </c>
      <c r="N13720" s="300" t="str">
        <f>VLOOKUP(B13720,'DB Prv month'!$B:$I,8,0)</f>
        <v>A3270</v>
      </c>
      <c r="O13720" s="176" t="b">
        <f t="shared" si="428"/>
        <v>1</v>
      </c>
      <c r="P13720" s="176" t="str">
        <f t="shared" si="429"/>
        <v>C-0000030681</v>
      </c>
      <c r="Q13720" s="301">
        <f>IFERROR(IF(MATCH($P13720,DOMAIN!$AC:$AC,0)&gt;0,1,0),0)</f>
        <v>0</v>
      </c>
      <c r="R13720" s="297" t="str">
        <f>IFERROR(IF(MATCH(I13720,DOMAIN!$U:$U,0)&gt;0,VLOOKUP(I13720,DOMAIN!$U:$W,3,0),'Commission month'!I13720),I13720)</f>
        <v>A3270</v>
      </c>
    </row>
    <row r="13721" spans="1:18" x14ac:dyDescent="0.15">
      <c r="A13721" s="137">
        <v>13719</v>
      </c>
      <c r="B13721" s="82" t="s">
        <v>48140</v>
      </c>
      <c r="C13721" s="142" t="s">
        <v>32357</v>
      </c>
      <c r="D13721" s="82" t="s">
        <v>22403</v>
      </c>
      <c r="E13721" s="82" t="s">
        <v>5523</v>
      </c>
      <c r="F13721" s="82" t="s">
        <v>6429</v>
      </c>
      <c r="G13721" s="82" t="s">
        <v>2072</v>
      </c>
      <c r="H13721" s="82" t="s">
        <v>2073</v>
      </c>
      <c r="I13721" s="82" t="s">
        <v>4552</v>
      </c>
      <c r="J13721" s="82" t="s">
        <v>3021</v>
      </c>
      <c r="K13721" s="83">
        <v>45705</v>
      </c>
      <c r="L13721" s="83">
        <v>46070</v>
      </c>
      <c r="M13721" s="280">
        <v>500000</v>
      </c>
      <c r="N13721" s="300" t="str">
        <f>VLOOKUP(B13721,'DB Prv month'!$B:$I,8,0)</f>
        <v>A1748</v>
      </c>
      <c r="O13721" s="176" t="b">
        <f t="shared" si="428"/>
        <v>1</v>
      </c>
      <c r="P13721" s="176" t="str">
        <f t="shared" si="429"/>
        <v>C-0000053091</v>
      </c>
      <c r="Q13721" s="301">
        <f>IFERROR(IF(MATCH($P13721,DOMAIN!$AC:$AC,0)&gt;0,1,0),0)</f>
        <v>0</v>
      </c>
      <c r="R13721" s="297" t="str">
        <f>IFERROR(IF(MATCH(I13721,DOMAIN!$U:$U,0)&gt;0,VLOOKUP(I13721,DOMAIN!$U:$W,3,0),'Commission month'!I13721),I13721)</f>
        <v>A1748</v>
      </c>
    </row>
    <row r="13722" spans="1:18" x14ac:dyDescent="0.15">
      <c r="A13722" s="137">
        <v>13720</v>
      </c>
      <c r="B13722" s="82" t="s">
        <v>48141</v>
      </c>
      <c r="C13722" s="142" t="s">
        <v>32357</v>
      </c>
      <c r="D13722" s="82" t="s">
        <v>22403</v>
      </c>
      <c r="E13722" s="82" t="s">
        <v>5523</v>
      </c>
      <c r="F13722" s="82" t="s">
        <v>6429</v>
      </c>
      <c r="G13722" s="82" t="s">
        <v>2072</v>
      </c>
      <c r="H13722" s="82" t="s">
        <v>2073</v>
      </c>
      <c r="I13722" s="82" t="s">
        <v>4552</v>
      </c>
      <c r="J13722" s="82" t="s">
        <v>3021</v>
      </c>
      <c r="K13722" s="83">
        <v>45705</v>
      </c>
      <c r="L13722" s="83">
        <v>46070</v>
      </c>
      <c r="M13722" s="280">
        <v>500000</v>
      </c>
      <c r="N13722" s="300" t="str">
        <f>VLOOKUP(B13722,'DB Prv month'!$B:$I,8,0)</f>
        <v>A1748</v>
      </c>
      <c r="O13722" s="176" t="b">
        <f t="shared" si="428"/>
        <v>1</v>
      </c>
      <c r="P13722" s="176" t="str">
        <f t="shared" si="429"/>
        <v>C-0000053091</v>
      </c>
      <c r="Q13722" s="301">
        <f>IFERROR(IF(MATCH($P13722,DOMAIN!$AC:$AC,0)&gt;0,1,0),0)</f>
        <v>0</v>
      </c>
      <c r="R13722" s="297" t="str">
        <f>IFERROR(IF(MATCH(I13722,DOMAIN!$U:$U,0)&gt;0,VLOOKUP(I13722,DOMAIN!$U:$W,3,0),'Commission month'!I13722),I13722)</f>
        <v>A1748</v>
      </c>
    </row>
    <row r="13723" spans="1:18" x14ac:dyDescent="0.15">
      <c r="A13723" s="137">
        <v>13721</v>
      </c>
      <c r="B13723" s="82" t="s">
        <v>48142</v>
      </c>
      <c r="C13723" s="142" t="s">
        <v>32357</v>
      </c>
      <c r="D13723" s="82" t="s">
        <v>22403</v>
      </c>
      <c r="E13723" s="82" t="s">
        <v>5523</v>
      </c>
      <c r="F13723" s="82" t="s">
        <v>6429</v>
      </c>
      <c r="G13723" s="82" t="s">
        <v>2072</v>
      </c>
      <c r="H13723" s="82" t="s">
        <v>2073</v>
      </c>
      <c r="I13723" s="82" t="s">
        <v>4552</v>
      </c>
      <c r="J13723" s="82" t="s">
        <v>3021</v>
      </c>
      <c r="K13723" s="83">
        <v>45705</v>
      </c>
      <c r="L13723" s="83">
        <v>46070</v>
      </c>
      <c r="M13723" s="280">
        <v>500000</v>
      </c>
      <c r="N13723" s="300" t="str">
        <f>VLOOKUP(B13723,'DB Prv month'!$B:$I,8,0)</f>
        <v>A1748</v>
      </c>
      <c r="O13723" s="176" t="b">
        <f t="shared" si="428"/>
        <v>1</v>
      </c>
      <c r="P13723" s="176" t="str">
        <f t="shared" si="429"/>
        <v>C-0000053091</v>
      </c>
      <c r="Q13723" s="301">
        <f>IFERROR(IF(MATCH($P13723,DOMAIN!$AC:$AC,0)&gt;0,1,0),0)</f>
        <v>0</v>
      </c>
      <c r="R13723" s="297" t="str">
        <f>IFERROR(IF(MATCH(I13723,DOMAIN!$U:$U,0)&gt;0,VLOOKUP(I13723,DOMAIN!$U:$W,3,0),'Commission month'!I13723),I13723)</f>
        <v>A1748</v>
      </c>
    </row>
    <row r="13724" spans="1:18" x14ac:dyDescent="0.15">
      <c r="A13724" s="137">
        <v>13722</v>
      </c>
      <c r="B13724" s="82" t="s">
        <v>22705</v>
      </c>
      <c r="C13724" s="142" t="s">
        <v>29010</v>
      </c>
      <c r="D13724" s="82" t="s">
        <v>13603</v>
      </c>
      <c r="E13724" s="82" t="s">
        <v>20511</v>
      </c>
      <c r="F13724" s="82" t="s">
        <v>6429</v>
      </c>
      <c r="G13724" s="82" t="s">
        <v>3534</v>
      </c>
      <c r="H13724" s="82" t="s">
        <v>3535</v>
      </c>
      <c r="I13724" s="82" t="s">
        <v>4938</v>
      </c>
      <c r="J13724" s="82" t="s">
        <v>4939</v>
      </c>
      <c r="K13724" s="83">
        <v>44970</v>
      </c>
      <c r="L13724" s="83">
        <v>46431</v>
      </c>
      <c r="M13724" s="280">
        <v>1089000</v>
      </c>
      <c r="N13724" s="300" t="str">
        <f>VLOOKUP(B13724,'DB Prv month'!$B:$I,8,0)</f>
        <v>A3270</v>
      </c>
      <c r="O13724" s="176" t="b">
        <f t="shared" si="428"/>
        <v>1</v>
      </c>
      <c r="P13724" s="176" t="str">
        <f t="shared" si="429"/>
        <v>C-0000053084</v>
      </c>
      <c r="Q13724" s="301">
        <f>IFERROR(IF(MATCH($P13724,DOMAIN!$AC:$AC,0)&gt;0,1,0),0)</f>
        <v>0</v>
      </c>
      <c r="R13724" s="297" t="str">
        <f>IFERROR(IF(MATCH(I13724,DOMAIN!$U:$U,0)&gt;0,VLOOKUP(I13724,DOMAIN!$U:$W,3,0),'Commission month'!I13724),I13724)</f>
        <v>A3270</v>
      </c>
    </row>
    <row r="13725" spans="1:18" x14ac:dyDescent="0.15">
      <c r="A13725" s="137">
        <v>13723</v>
      </c>
      <c r="B13725" s="82" t="s">
        <v>22511</v>
      </c>
      <c r="C13725" s="142" t="s">
        <v>32422</v>
      </c>
      <c r="D13725" s="82" t="s">
        <v>1546</v>
      </c>
      <c r="E13725" s="82" t="s">
        <v>20518</v>
      </c>
      <c r="F13725" s="82" t="s">
        <v>6429</v>
      </c>
      <c r="G13725" s="82" t="s">
        <v>1537</v>
      </c>
      <c r="H13725" s="82" t="s">
        <v>1538</v>
      </c>
      <c r="I13725" s="82" t="s">
        <v>4938</v>
      </c>
      <c r="J13725" s="82" t="s">
        <v>4939</v>
      </c>
      <c r="K13725" s="83">
        <v>44998</v>
      </c>
      <c r="L13725" s="83">
        <v>45913</v>
      </c>
      <c r="M13725" s="280">
        <v>250000</v>
      </c>
      <c r="N13725" s="300" t="str">
        <f>VLOOKUP(B13725,'DB Prv month'!$B:$I,8,0)</f>
        <v>A3270</v>
      </c>
      <c r="O13725" s="176" t="b">
        <f t="shared" si="428"/>
        <v>1</v>
      </c>
      <c r="P13725" s="176" t="str">
        <f t="shared" si="429"/>
        <v>C-0000054113</v>
      </c>
      <c r="Q13725" s="301">
        <f>IFERROR(IF(MATCH($P13725,DOMAIN!$AC:$AC,0)&gt;0,1,0),0)</f>
        <v>0</v>
      </c>
      <c r="R13725" s="297" t="str">
        <f>IFERROR(IF(MATCH(I13725,DOMAIN!$U:$U,0)&gt;0,VLOOKUP(I13725,DOMAIN!$U:$W,3,0),'Commission month'!I13725),I13725)</f>
        <v>A3270</v>
      </c>
    </row>
    <row r="13726" spans="1:18" x14ac:dyDescent="0.15">
      <c r="A13726" s="137">
        <v>13724</v>
      </c>
      <c r="B13726" s="82" t="s">
        <v>23535</v>
      </c>
      <c r="C13726" s="142" t="s">
        <v>32866</v>
      </c>
      <c r="D13726" s="82" t="s">
        <v>23536</v>
      </c>
      <c r="E13726" s="82" t="s">
        <v>20518</v>
      </c>
      <c r="F13726" s="82" t="s">
        <v>6429</v>
      </c>
      <c r="G13726" s="82" t="s">
        <v>1537</v>
      </c>
      <c r="H13726" s="82" t="s">
        <v>1538</v>
      </c>
      <c r="I13726" s="82" t="s">
        <v>4938</v>
      </c>
      <c r="J13726" s="82" t="s">
        <v>4939</v>
      </c>
      <c r="K13726" s="83">
        <v>45055</v>
      </c>
      <c r="L13726" s="83">
        <v>45970</v>
      </c>
      <c r="M13726" s="280">
        <v>1000000</v>
      </c>
      <c r="N13726" s="300" t="str">
        <f>VLOOKUP(B13726,'DB Prv month'!$B:$I,8,0)</f>
        <v>A3270</v>
      </c>
      <c r="O13726" s="176" t="b">
        <f t="shared" si="428"/>
        <v>1</v>
      </c>
      <c r="P13726" s="176" t="str">
        <f t="shared" si="429"/>
        <v>C-0000027302</v>
      </c>
      <c r="Q13726" s="301">
        <f>IFERROR(IF(MATCH($P13726,DOMAIN!$AC:$AC,0)&gt;0,1,0),0)</f>
        <v>0</v>
      </c>
      <c r="R13726" s="297" t="str">
        <f>IFERROR(IF(MATCH(I13726,DOMAIN!$U:$U,0)&gt;0,VLOOKUP(I13726,DOMAIN!$U:$W,3,0),'Commission month'!I13726),I13726)</f>
        <v>A3270</v>
      </c>
    </row>
    <row r="13727" spans="1:18" x14ac:dyDescent="0.15">
      <c r="A13727" s="137">
        <v>13725</v>
      </c>
      <c r="B13727" s="82" t="s">
        <v>24271</v>
      </c>
      <c r="C13727" s="142" t="s">
        <v>33134</v>
      </c>
      <c r="D13727" s="82" t="s">
        <v>24272</v>
      </c>
      <c r="E13727" s="82" t="s">
        <v>20518</v>
      </c>
      <c r="F13727" s="82" t="s">
        <v>6429</v>
      </c>
      <c r="G13727" s="82" t="s">
        <v>1537</v>
      </c>
      <c r="H13727" s="82" t="s">
        <v>1538</v>
      </c>
      <c r="I13727" s="82" t="s">
        <v>4938</v>
      </c>
      <c r="J13727" s="82" t="s">
        <v>4939</v>
      </c>
      <c r="K13727" s="83">
        <v>45124</v>
      </c>
      <c r="L13727" s="83">
        <v>46039</v>
      </c>
      <c r="M13727" s="280">
        <v>500000</v>
      </c>
      <c r="N13727" s="300" t="str">
        <f>VLOOKUP(B13727,'DB Prv month'!$B:$I,8,0)</f>
        <v>A3270</v>
      </c>
      <c r="O13727" s="176" t="b">
        <f t="shared" si="428"/>
        <v>1</v>
      </c>
      <c r="P13727" s="176" t="str">
        <f t="shared" si="429"/>
        <v>C-0000060206</v>
      </c>
      <c r="Q13727" s="301">
        <f>IFERROR(IF(MATCH($P13727,DOMAIN!$AC:$AC,0)&gt;0,1,0),0)</f>
        <v>0</v>
      </c>
      <c r="R13727" s="297" t="str">
        <f>IFERROR(IF(MATCH(I13727,DOMAIN!$U:$U,0)&gt;0,VLOOKUP(I13727,DOMAIN!$U:$W,3,0),'Commission month'!I13727),I13727)</f>
        <v>A3270</v>
      </c>
    </row>
    <row r="13728" spans="1:18" x14ac:dyDescent="0.15">
      <c r="A13728" s="137">
        <v>13726</v>
      </c>
      <c r="B13728" s="82" t="s">
        <v>22393</v>
      </c>
      <c r="C13728" s="142" t="s">
        <v>32353</v>
      </c>
      <c r="D13728" s="82" t="s">
        <v>45530</v>
      </c>
      <c r="E13728" s="82" t="s">
        <v>20518</v>
      </c>
      <c r="F13728" s="82" t="s">
        <v>6429</v>
      </c>
      <c r="G13728" s="82" t="s">
        <v>2570</v>
      </c>
      <c r="H13728" s="82" t="s">
        <v>2571</v>
      </c>
      <c r="I13728" s="82" t="s">
        <v>4938</v>
      </c>
      <c r="J13728" s="82" t="s">
        <v>4939</v>
      </c>
      <c r="K13728" s="83">
        <v>45148</v>
      </c>
      <c r="L13728" s="83">
        <v>46063</v>
      </c>
      <c r="M13728" s="280">
        <v>500000</v>
      </c>
      <c r="N13728" s="300" t="str">
        <f>VLOOKUP(B13728,'DB Prv month'!$B:$I,8,0)</f>
        <v>A3270</v>
      </c>
      <c r="O13728" s="176" t="b">
        <f t="shared" si="428"/>
        <v>1</v>
      </c>
      <c r="P13728" s="176" t="str">
        <f t="shared" si="429"/>
        <v>C-0000030681</v>
      </c>
      <c r="Q13728" s="301">
        <f>IFERROR(IF(MATCH($P13728,DOMAIN!$AC:$AC,0)&gt;0,1,0),0)</f>
        <v>0</v>
      </c>
      <c r="R13728" s="297" t="str">
        <f>IFERROR(IF(MATCH(I13728,DOMAIN!$U:$U,0)&gt;0,VLOOKUP(I13728,DOMAIN!$U:$W,3,0),'Commission month'!I13728),I13728)</f>
        <v>A3270</v>
      </c>
    </row>
    <row r="13729" spans="1:18" x14ac:dyDescent="0.15">
      <c r="A13729" s="137">
        <v>13727</v>
      </c>
      <c r="B13729" s="82" t="s">
        <v>22394</v>
      </c>
      <c r="C13729" s="142" t="s">
        <v>29336</v>
      </c>
      <c r="D13729" s="82" t="s">
        <v>14349</v>
      </c>
      <c r="E13729" s="82" t="s">
        <v>20518</v>
      </c>
      <c r="F13729" s="82" t="s">
        <v>6429</v>
      </c>
      <c r="G13729" s="82" t="s">
        <v>2570</v>
      </c>
      <c r="H13729" s="82" t="s">
        <v>2571</v>
      </c>
      <c r="I13729" s="82" t="s">
        <v>4938</v>
      </c>
      <c r="J13729" s="82" t="s">
        <v>4939</v>
      </c>
      <c r="K13729" s="83">
        <v>45168</v>
      </c>
      <c r="L13729" s="83">
        <v>46081</v>
      </c>
      <c r="M13729" s="280">
        <v>300000</v>
      </c>
      <c r="N13729" s="300" t="str">
        <f>VLOOKUP(B13729,'DB Prv month'!$B:$I,8,0)</f>
        <v>A3270</v>
      </c>
      <c r="O13729" s="176" t="b">
        <f t="shared" si="428"/>
        <v>1</v>
      </c>
      <c r="P13729" s="176" t="str">
        <f t="shared" si="429"/>
        <v>C-0000077545</v>
      </c>
      <c r="Q13729" s="301">
        <f>IFERROR(IF(MATCH($P13729,DOMAIN!$AC:$AC,0)&gt;0,1,0),0)</f>
        <v>0</v>
      </c>
      <c r="R13729" s="297" t="str">
        <f>IFERROR(IF(MATCH(I13729,DOMAIN!$U:$U,0)&gt;0,VLOOKUP(I13729,DOMAIN!$U:$W,3,0),'Commission month'!I13729),I13729)</f>
        <v>A3270</v>
      </c>
    </row>
    <row r="13730" spans="1:18" x14ac:dyDescent="0.15">
      <c r="A13730" s="137">
        <v>13728</v>
      </c>
      <c r="B13730" s="82" t="s">
        <v>22860</v>
      </c>
      <c r="C13730" s="142" t="s">
        <v>32590</v>
      </c>
      <c r="D13730" s="82" t="s">
        <v>11537</v>
      </c>
      <c r="E13730" s="82" t="s">
        <v>20518</v>
      </c>
      <c r="F13730" s="82" t="s">
        <v>6429</v>
      </c>
      <c r="G13730" s="82" t="s">
        <v>1537</v>
      </c>
      <c r="H13730" s="82" t="s">
        <v>1538</v>
      </c>
      <c r="I13730" s="82" t="s">
        <v>4938</v>
      </c>
      <c r="J13730" s="82" t="s">
        <v>4939</v>
      </c>
      <c r="K13730" s="83">
        <v>45168</v>
      </c>
      <c r="L13730" s="83">
        <v>46081</v>
      </c>
      <c r="M13730" s="280">
        <v>1000000</v>
      </c>
      <c r="N13730" s="300" t="str">
        <f>VLOOKUP(B13730,'DB Prv month'!$B:$I,8,0)</f>
        <v>A3270</v>
      </c>
      <c r="O13730" s="176" t="b">
        <f t="shared" si="428"/>
        <v>1</v>
      </c>
      <c r="P13730" s="176" t="str">
        <f t="shared" si="429"/>
        <v>C-0000022979</v>
      </c>
      <c r="Q13730" s="301">
        <f>IFERROR(IF(MATCH($P13730,DOMAIN!$AC:$AC,0)&gt;0,1,0),0)</f>
        <v>0</v>
      </c>
      <c r="R13730" s="297" t="str">
        <f>IFERROR(IF(MATCH(I13730,DOMAIN!$U:$U,0)&gt;0,VLOOKUP(I13730,DOMAIN!$U:$W,3,0),'Commission month'!I13730),I13730)</f>
        <v>A3270</v>
      </c>
    </row>
    <row r="13731" spans="1:18" x14ac:dyDescent="0.15">
      <c r="A13731" s="137">
        <v>13729</v>
      </c>
      <c r="B13731" s="82" t="s">
        <v>22395</v>
      </c>
      <c r="C13731" s="142" t="s">
        <v>32354</v>
      </c>
      <c r="D13731" s="82" t="s">
        <v>22396</v>
      </c>
      <c r="E13731" s="82" t="s">
        <v>20942</v>
      </c>
      <c r="F13731" s="82" t="s">
        <v>6429</v>
      </c>
      <c r="G13731" s="82" t="s">
        <v>2570</v>
      </c>
      <c r="H13731" s="82" t="s">
        <v>2571</v>
      </c>
      <c r="I13731" s="82" t="s">
        <v>4938</v>
      </c>
      <c r="J13731" s="82" t="s">
        <v>4939</v>
      </c>
      <c r="K13731" s="83">
        <v>45102</v>
      </c>
      <c r="L13731" s="83">
        <v>46016</v>
      </c>
      <c r="M13731" s="280">
        <v>1000000</v>
      </c>
      <c r="N13731" s="300" t="str">
        <f>VLOOKUP(B13731,'DB Prv month'!$B:$I,8,0)</f>
        <v>A3270</v>
      </c>
      <c r="O13731" s="176" t="b">
        <f t="shared" si="428"/>
        <v>1</v>
      </c>
      <c r="P13731" s="176" t="str">
        <f t="shared" si="429"/>
        <v>C-0000075622</v>
      </c>
      <c r="Q13731" s="301">
        <f>IFERROR(IF(MATCH($P13731,DOMAIN!$AC:$AC,0)&gt;0,1,0),0)</f>
        <v>0</v>
      </c>
      <c r="R13731" s="297" t="str">
        <f>IFERROR(IF(MATCH(I13731,DOMAIN!$U:$U,0)&gt;0,VLOOKUP(I13731,DOMAIN!$U:$W,3,0),'Commission month'!I13731),I13731)</f>
        <v>A3270</v>
      </c>
    </row>
    <row r="13732" spans="1:18" x14ac:dyDescent="0.15">
      <c r="A13732" s="137">
        <v>13730</v>
      </c>
      <c r="B13732" s="82" t="s">
        <v>24556</v>
      </c>
      <c r="C13732" s="142" t="s">
        <v>33240</v>
      </c>
      <c r="D13732" s="82" t="s">
        <v>24557</v>
      </c>
      <c r="E13732" s="82" t="s">
        <v>21170</v>
      </c>
      <c r="F13732" s="82" t="s">
        <v>6429</v>
      </c>
      <c r="G13732" s="82" t="s">
        <v>3534</v>
      </c>
      <c r="H13732" s="82" t="s">
        <v>3535</v>
      </c>
      <c r="I13732" s="82" t="s">
        <v>4938</v>
      </c>
      <c r="J13732" s="82" t="s">
        <v>4939</v>
      </c>
      <c r="K13732" s="83">
        <v>44983</v>
      </c>
      <c r="L13732" s="83">
        <v>45895</v>
      </c>
      <c r="M13732" s="280">
        <v>100000</v>
      </c>
      <c r="N13732" s="300" t="str">
        <f>VLOOKUP(B13732,'DB Prv month'!$B:$I,8,0)</f>
        <v>A3270</v>
      </c>
      <c r="O13732" s="176" t="b">
        <f t="shared" si="428"/>
        <v>1</v>
      </c>
      <c r="P13732" s="176" t="str">
        <f t="shared" si="429"/>
        <v>C-0000052458</v>
      </c>
      <c r="Q13732" s="301">
        <f>IFERROR(IF(MATCH($P13732,DOMAIN!$AC:$AC,0)&gt;0,1,0),0)</f>
        <v>0</v>
      </c>
      <c r="R13732" s="297" t="str">
        <f>IFERROR(IF(MATCH(I13732,DOMAIN!$U:$U,0)&gt;0,VLOOKUP(I13732,DOMAIN!$U:$W,3,0),'Commission month'!I13732),I13732)</f>
        <v>A3270</v>
      </c>
    </row>
    <row r="13733" spans="1:18" x14ac:dyDescent="0.15">
      <c r="A13733" s="137">
        <v>13731</v>
      </c>
      <c r="B13733" s="82" t="s">
        <v>22397</v>
      </c>
      <c r="C13733" s="142" t="s">
        <v>32355</v>
      </c>
      <c r="D13733" s="82" t="s">
        <v>22398</v>
      </c>
      <c r="E13733" s="82" t="s">
        <v>20529</v>
      </c>
      <c r="F13733" s="82" t="s">
        <v>6429</v>
      </c>
      <c r="G13733" s="82" t="s">
        <v>3476</v>
      </c>
      <c r="H13733" s="82" t="s">
        <v>3477</v>
      </c>
      <c r="I13733" s="82" t="s">
        <v>5126</v>
      </c>
      <c r="J13733" s="82" t="s">
        <v>5127</v>
      </c>
      <c r="K13733" s="83">
        <v>44028</v>
      </c>
      <c r="L13733" s="83">
        <v>46950</v>
      </c>
      <c r="M13733" s="280">
        <v>1252267.43</v>
      </c>
      <c r="N13733" s="300" t="str">
        <f>VLOOKUP(B13733,'DB Prv month'!$B:$I,8,0)</f>
        <v>A3963</v>
      </c>
      <c r="O13733" s="176" t="b">
        <f t="shared" si="428"/>
        <v>1</v>
      </c>
      <c r="P13733" s="176" t="str">
        <f t="shared" si="429"/>
        <v>C-0000048754</v>
      </c>
      <c r="Q13733" s="301">
        <f>IFERROR(IF(MATCH($P13733,DOMAIN!$AC:$AC,0)&gt;0,1,0),0)</f>
        <v>0</v>
      </c>
      <c r="R13733" s="297" t="str">
        <f>IFERROR(IF(MATCH(I13733,DOMAIN!$U:$U,0)&gt;0,VLOOKUP(I13733,DOMAIN!$U:$W,3,0),'Commission month'!I13733),I13733)</f>
        <v>A3963</v>
      </c>
    </row>
    <row r="13734" spans="1:18" x14ac:dyDescent="0.15">
      <c r="A13734" s="137">
        <v>13732</v>
      </c>
      <c r="B13734" s="82" t="s">
        <v>22399</v>
      </c>
      <c r="C13734" s="142" t="s">
        <v>28801</v>
      </c>
      <c r="D13734" s="82" t="s">
        <v>9757</v>
      </c>
      <c r="E13734" s="82" t="s">
        <v>20529</v>
      </c>
      <c r="F13734" s="82" t="s">
        <v>6429</v>
      </c>
      <c r="G13734" s="82" t="s">
        <v>3476</v>
      </c>
      <c r="H13734" s="82" t="s">
        <v>3477</v>
      </c>
      <c r="I13734" s="82" t="s">
        <v>4938</v>
      </c>
      <c r="J13734" s="82" t="s">
        <v>4939</v>
      </c>
      <c r="K13734" s="83">
        <v>44320</v>
      </c>
      <c r="L13734" s="83">
        <v>46511</v>
      </c>
      <c r="M13734" s="280">
        <v>191311.68</v>
      </c>
      <c r="N13734" s="300" t="str">
        <f>VLOOKUP(B13734,'DB Prv month'!$B:$I,8,0)</f>
        <v>A3270</v>
      </c>
      <c r="O13734" s="176" t="b">
        <f t="shared" si="428"/>
        <v>1</v>
      </c>
      <c r="P13734" s="176" t="str">
        <f t="shared" si="429"/>
        <v>C-0000054831</v>
      </c>
      <c r="Q13734" s="301">
        <f>IFERROR(IF(MATCH($P13734,DOMAIN!$AC:$AC,0)&gt;0,1,0),0)</f>
        <v>0</v>
      </c>
      <c r="R13734" s="297" t="str">
        <f>IFERROR(IF(MATCH(I13734,DOMAIN!$U:$U,0)&gt;0,VLOOKUP(I13734,DOMAIN!$U:$W,3,0),'Commission month'!I13734),I13734)</f>
        <v>A3270</v>
      </c>
    </row>
    <row r="13735" spans="1:18" x14ac:dyDescent="0.15">
      <c r="A13735" s="137">
        <v>13733</v>
      </c>
      <c r="B13735" s="82" t="s">
        <v>22400</v>
      </c>
      <c r="C13735" s="142" t="s">
        <v>32356</v>
      </c>
      <c r="D13735" s="82" t="s">
        <v>22401</v>
      </c>
      <c r="E13735" s="82" t="s">
        <v>20529</v>
      </c>
      <c r="F13735" s="82" t="s">
        <v>6429</v>
      </c>
      <c r="G13735" s="82" t="s">
        <v>1452</v>
      </c>
      <c r="H13735" s="82" t="s">
        <v>1453</v>
      </c>
      <c r="I13735" s="82" t="s">
        <v>2572</v>
      </c>
      <c r="J13735" s="82" t="s">
        <v>1248</v>
      </c>
      <c r="K13735" s="83">
        <v>44504</v>
      </c>
      <c r="L13735" s="83">
        <v>45965</v>
      </c>
      <c r="M13735" s="280">
        <v>1161013.99</v>
      </c>
      <c r="N13735" s="300" t="str">
        <f>VLOOKUP(B13735,'DB Prv month'!$B:$I,8,0)</f>
        <v>A3764</v>
      </c>
      <c r="O13735" s="176" t="b">
        <f t="shared" si="428"/>
        <v>1</v>
      </c>
      <c r="P13735" s="176" t="str">
        <f t="shared" si="429"/>
        <v>C-0000012853</v>
      </c>
      <c r="Q13735" s="301">
        <f>IFERROR(IF(MATCH($P13735,DOMAIN!$AC:$AC,0)&gt;0,1,0),0)</f>
        <v>0</v>
      </c>
      <c r="R13735" s="297" t="str">
        <f>IFERROR(IF(MATCH(I13735,DOMAIN!$U:$U,0)&gt;0,VLOOKUP(I13735,DOMAIN!$U:$W,3,0),'Commission month'!I13735),I13735)</f>
        <v>A3764</v>
      </c>
    </row>
    <row r="13736" spans="1:18" x14ac:dyDescent="0.15">
      <c r="A13736" s="137">
        <v>13734</v>
      </c>
      <c r="B13736" s="82" t="s">
        <v>22402</v>
      </c>
      <c r="C13736" s="142" t="s">
        <v>32357</v>
      </c>
      <c r="D13736" s="82" t="s">
        <v>22403</v>
      </c>
      <c r="E13736" s="82" t="s">
        <v>20529</v>
      </c>
      <c r="F13736" s="82" t="s">
        <v>6429</v>
      </c>
      <c r="G13736" s="82" t="s">
        <v>2953</v>
      </c>
      <c r="H13736" s="82" t="s">
        <v>2954</v>
      </c>
      <c r="I13736" s="82" t="s">
        <v>4938</v>
      </c>
      <c r="J13736" s="82" t="s">
        <v>4939</v>
      </c>
      <c r="K13736" s="83">
        <v>44644</v>
      </c>
      <c r="L13736" s="83">
        <v>46470</v>
      </c>
      <c r="M13736" s="280">
        <v>2324205.5699999998</v>
      </c>
      <c r="N13736" s="300" t="str">
        <f>VLOOKUP(B13736,'DB Prv month'!$B:$I,8,0)</f>
        <v>A3270</v>
      </c>
      <c r="O13736" s="176" t="b">
        <f t="shared" si="428"/>
        <v>1</v>
      </c>
      <c r="P13736" s="176" t="str">
        <f t="shared" si="429"/>
        <v>C-0000053091</v>
      </c>
      <c r="Q13736" s="301">
        <f>IFERROR(IF(MATCH($P13736,DOMAIN!$AC:$AC,0)&gt;0,1,0),0)</f>
        <v>0</v>
      </c>
      <c r="R13736" s="297" t="str">
        <f>IFERROR(IF(MATCH(I13736,DOMAIN!$U:$U,0)&gt;0,VLOOKUP(I13736,DOMAIN!$U:$W,3,0),'Commission month'!I13736),I13736)</f>
        <v>A3270</v>
      </c>
    </row>
    <row r="13737" spans="1:18" x14ac:dyDescent="0.15">
      <c r="A13737" s="137">
        <v>13735</v>
      </c>
      <c r="B13737" s="82" t="s">
        <v>22404</v>
      </c>
      <c r="C13737" s="142" t="s">
        <v>32358</v>
      </c>
      <c r="D13737" s="82" t="s">
        <v>22405</v>
      </c>
      <c r="E13737" s="82" t="s">
        <v>20529</v>
      </c>
      <c r="F13737" s="82" t="s">
        <v>6429</v>
      </c>
      <c r="G13737" s="82" t="s">
        <v>1909</v>
      </c>
      <c r="H13737" s="82" t="s">
        <v>1910</v>
      </c>
      <c r="I13737" s="82" t="s">
        <v>4938</v>
      </c>
      <c r="J13737" s="82" t="s">
        <v>4939</v>
      </c>
      <c r="K13737" s="83">
        <v>44825</v>
      </c>
      <c r="L13737" s="83">
        <v>45921</v>
      </c>
      <c r="M13737" s="280">
        <v>108481.44</v>
      </c>
      <c r="N13737" s="300" t="str">
        <f>VLOOKUP(B13737,'DB Prv month'!$B:$I,8,0)</f>
        <v>A3270</v>
      </c>
      <c r="O13737" s="176" t="b">
        <f t="shared" si="428"/>
        <v>1</v>
      </c>
      <c r="P13737" s="176" t="str">
        <f t="shared" si="429"/>
        <v>C-0000073751</v>
      </c>
      <c r="Q13737" s="301">
        <f>IFERROR(IF(MATCH($P13737,DOMAIN!$AC:$AC,0)&gt;0,1,0),0)</f>
        <v>0</v>
      </c>
      <c r="R13737" s="297" t="str">
        <f>IFERROR(IF(MATCH(I13737,DOMAIN!$U:$U,0)&gt;0,VLOOKUP(I13737,DOMAIN!$U:$W,3,0),'Commission month'!I13737),I13737)</f>
        <v>A3270</v>
      </c>
    </row>
    <row r="13738" spans="1:18" x14ac:dyDescent="0.15">
      <c r="A13738" s="137">
        <v>13736</v>
      </c>
      <c r="B13738" s="82" t="s">
        <v>22406</v>
      </c>
      <c r="C13738" s="142" t="s">
        <v>32359</v>
      </c>
      <c r="D13738" s="82" t="s">
        <v>9208</v>
      </c>
      <c r="E13738" s="82" t="s">
        <v>20529</v>
      </c>
      <c r="F13738" s="82" t="s">
        <v>6429</v>
      </c>
      <c r="G13738" s="82" t="s">
        <v>2988</v>
      </c>
      <c r="H13738" s="82" t="s">
        <v>2989</v>
      </c>
      <c r="I13738" s="82" t="s">
        <v>678</v>
      </c>
      <c r="J13738" s="82" t="s">
        <v>679</v>
      </c>
      <c r="K13738" s="83">
        <v>44864</v>
      </c>
      <c r="L13738" s="83">
        <v>45960</v>
      </c>
      <c r="M13738" s="280">
        <v>217030.26</v>
      </c>
      <c r="N13738" s="300" t="str">
        <f>VLOOKUP(B13738,'DB Prv month'!$B:$I,8,0)</f>
        <v>A3727</v>
      </c>
      <c r="O13738" s="176" t="b">
        <f t="shared" si="428"/>
        <v>1</v>
      </c>
      <c r="P13738" s="176" t="str">
        <f t="shared" si="429"/>
        <v>C-0000062726</v>
      </c>
      <c r="Q13738" s="301">
        <f>IFERROR(IF(MATCH($P13738,DOMAIN!$AC:$AC,0)&gt;0,1,0),0)</f>
        <v>0</v>
      </c>
      <c r="R13738" s="297" t="str">
        <f>IFERROR(IF(MATCH(I13738,DOMAIN!$U:$U,0)&gt;0,VLOOKUP(I13738,DOMAIN!$U:$W,3,0),'Commission month'!I13738),I13738)</f>
        <v>A3727</v>
      </c>
    </row>
    <row r="13739" spans="1:18" x14ac:dyDescent="0.15">
      <c r="A13739" s="137">
        <v>13737</v>
      </c>
      <c r="B13739" s="82" t="s">
        <v>22407</v>
      </c>
      <c r="C13739" s="142" t="s">
        <v>29246</v>
      </c>
      <c r="D13739" s="82" t="s">
        <v>14149</v>
      </c>
      <c r="E13739" s="82" t="s">
        <v>20529</v>
      </c>
      <c r="F13739" s="82" t="s">
        <v>6429</v>
      </c>
      <c r="G13739" s="82" t="s">
        <v>2142</v>
      </c>
      <c r="H13739" s="82" t="s">
        <v>2143</v>
      </c>
      <c r="I13739" s="82" t="s">
        <v>2572</v>
      </c>
      <c r="J13739" s="82" t="s">
        <v>1248</v>
      </c>
      <c r="K13739" s="83">
        <v>44880</v>
      </c>
      <c r="L13739" s="83">
        <v>45976</v>
      </c>
      <c r="M13739" s="280">
        <v>173464.46</v>
      </c>
      <c r="N13739" s="300" t="str">
        <f>VLOOKUP(B13739,'DB Prv month'!$B:$I,8,0)</f>
        <v>A3764</v>
      </c>
      <c r="O13739" s="176" t="b">
        <f t="shared" si="428"/>
        <v>1</v>
      </c>
      <c r="P13739" s="176" t="str">
        <f t="shared" si="429"/>
        <v>C-0000075255</v>
      </c>
      <c r="Q13739" s="301">
        <f>IFERROR(IF(MATCH($P13739,DOMAIN!$AC:$AC,0)&gt;0,1,0),0)</f>
        <v>0</v>
      </c>
      <c r="R13739" s="297" t="str">
        <f>IFERROR(IF(MATCH(I13739,DOMAIN!$U:$U,0)&gt;0,VLOOKUP(I13739,DOMAIN!$U:$W,3,0),'Commission month'!I13739),I13739)</f>
        <v>A3764</v>
      </c>
    </row>
    <row r="13740" spans="1:18" x14ac:dyDescent="0.15">
      <c r="A13740" s="137">
        <v>13738</v>
      </c>
      <c r="B13740" s="82" t="s">
        <v>22408</v>
      </c>
      <c r="C13740" s="142" t="s">
        <v>32360</v>
      </c>
      <c r="D13740" s="82" t="s">
        <v>22409</v>
      </c>
      <c r="E13740" s="82" t="s">
        <v>20573</v>
      </c>
      <c r="F13740" s="82" t="s">
        <v>6429</v>
      </c>
      <c r="G13740" s="82" t="s">
        <v>4751</v>
      </c>
      <c r="H13740" s="82" t="s">
        <v>4752</v>
      </c>
      <c r="I13740" s="82" t="s">
        <v>4938</v>
      </c>
      <c r="J13740" s="82" t="s">
        <v>4939</v>
      </c>
      <c r="K13740" s="83">
        <v>44384</v>
      </c>
      <c r="L13740" s="83">
        <v>45845</v>
      </c>
      <c r="M13740" s="280">
        <v>298395.67</v>
      </c>
      <c r="N13740" s="300" t="str">
        <f>VLOOKUP(B13740,'DB Prv month'!$B:$I,8,0)</f>
        <v>A3270</v>
      </c>
      <c r="O13740" s="176" t="b">
        <f t="shared" si="428"/>
        <v>1</v>
      </c>
      <c r="P13740" s="176" t="str">
        <f t="shared" si="429"/>
        <v>C-0000058508</v>
      </c>
      <c r="Q13740" s="301">
        <f>IFERROR(IF(MATCH($P13740,DOMAIN!$AC:$AC,0)&gt;0,1,0),0)</f>
        <v>0</v>
      </c>
      <c r="R13740" s="297" t="str">
        <f>IFERROR(IF(MATCH(I13740,DOMAIN!$U:$U,0)&gt;0,VLOOKUP(I13740,DOMAIN!$U:$W,3,0),'Commission month'!I13740),I13740)</f>
        <v>A3270</v>
      </c>
    </row>
    <row r="13741" spans="1:18" x14ac:dyDescent="0.15">
      <c r="A13741" s="137">
        <v>13739</v>
      </c>
      <c r="B13741" s="82" t="s">
        <v>22410</v>
      </c>
      <c r="C13741" s="142" t="s">
        <v>32360</v>
      </c>
      <c r="D13741" s="82" t="s">
        <v>22409</v>
      </c>
      <c r="E13741" s="82" t="s">
        <v>20573</v>
      </c>
      <c r="F13741" s="82" t="s">
        <v>6429</v>
      </c>
      <c r="G13741" s="82" t="s">
        <v>4751</v>
      </c>
      <c r="H13741" s="82" t="s">
        <v>4752</v>
      </c>
      <c r="I13741" s="82" t="s">
        <v>4938</v>
      </c>
      <c r="J13741" s="82" t="s">
        <v>4939</v>
      </c>
      <c r="K13741" s="83">
        <v>44384</v>
      </c>
      <c r="L13741" s="83">
        <v>45845</v>
      </c>
      <c r="M13741" s="280">
        <v>298395.67</v>
      </c>
      <c r="N13741" s="300" t="str">
        <f>VLOOKUP(B13741,'DB Prv month'!$B:$I,8,0)</f>
        <v>A3270</v>
      </c>
      <c r="O13741" s="176" t="b">
        <f t="shared" si="428"/>
        <v>1</v>
      </c>
      <c r="P13741" s="176" t="str">
        <f t="shared" si="429"/>
        <v>C-0000058508</v>
      </c>
      <c r="Q13741" s="301">
        <f>IFERROR(IF(MATCH($P13741,DOMAIN!$AC:$AC,0)&gt;0,1,0),0)</f>
        <v>0</v>
      </c>
      <c r="R13741" s="297" t="str">
        <f>IFERROR(IF(MATCH(I13741,DOMAIN!$U:$U,0)&gt;0,VLOOKUP(I13741,DOMAIN!$U:$W,3,0),'Commission month'!I13741),I13741)</f>
        <v>A3270</v>
      </c>
    </row>
    <row r="13742" spans="1:18" x14ac:dyDescent="0.15">
      <c r="A13742" s="137">
        <v>13740</v>
      </c>
      <c r="B13742" s="82" t="s">
        <v>22411</v>
      </c>
      <c r="C13742" s="142" t="s">
        <v>32361</v>
      </c>
      <c r="D13742" s="82" t="s">
        <v>22412</v>
      </c>
      <c r="E13742" s="82" t="s">
        <v>20573</v>
      </c>
      <c r="F13742" s="82" t="s">
        <v>6429</v>
      </c>
      <c r="G13742" s="82" t="s">
        <v>3476</v>
      </c>
      <c r="H13742" s="82" t="s">
        <v>3477</v>
      </c>
      <c r="I13742" s="82" t="s">
        <v>4938</v>
      </c>
      <c r="J13742" s="82" t="s">
        <v>4939</v>
      </c>
      <c r="K13742" s="83">
        <v>44588</v>
      </c>
      <c r="L13742" s="83">
        <v>46049</v>
      </c>
      <c r="M13742" s="280">
        <v>1178683.6100000001</v>
      </c>
      <c r="N13742" s="300" t="str">
        <f>VLOOKUP(B13742,'DB Prv month'!$B:$I,8,0)</f>
        <v>A3270</v>
      </c>
      <c r="O13742" s="176" t="b">
        <f t="shared" si="428"/>
        <v>1</v>
      </c>
      <c r="P13742" s="176" t="str">
        <f t="shared" si="429"/>
        <v>C-0000024260</v>
      </c>
      <c r="Q13742" s="301">
        <f>IFERROR(IF(MATCH($P13742,DOMAIN!$AC:$AC,0)&gt;0,1,0),0)</f>
        <v>0</v>
      </c>
      <c r="R13742" s="297" t="str">
        <f>IFERROR(IF(MATCH(I13742,DOMAIN!$U:$U,0)&gt;0,VLOOKUP(I13742,DOMAIN!$U:$W,3,0),'Commission month'!I13742),I13742)</f>
        <v>A3270</v>
      </c>
    </row>
    <row r="13743" spans="1:18" x14ac:dyDescent="0.15">
      <c r="A13743" s="137">
        <v>13741</v>
      </c>
      <c r="B13743" s="82" t="s">
        <v>23251</v>
      </c>
      <c r="C13743" s="142" t="s">
        <v>32755</v>
      </c>
      <c r="D13743" s="82" t="s">
        <v>23252</v>
      </c>
      <c r="E13743" s="82" t="s">
        <v>20573</v>
      </c>
      <c r="F13743" s="82" t="s">
        <v>6429</v>
      </c>
      <c r="G13743" s="82" t="s">
        <v>3534</v>
      </c>
      <c r="H13743" s="82" t="s">
        <v>3535</v>
      </c>
      <c r="I13743" s="82" t="s">
        <v>4938</v>
      </c>
      <c r="J13743" s="82" t="s">
        <v>4939</v>
      </c>
      <c r="K13743" s="83">
        <v>44892</v>
      </c>
      <c r="L13743" s="83">
        <v>45988</v>
      </c>
      <c r="M13743" s="280">
        <v>108530.66</v>
      </c>
      <c r="N13743" s="300" t="str">
        <f>VLOOKUP(B13743,'DB Prv month'!$B:$I,8,0)</f>
        <v>A3270</v>
      </c>
      <c r="O13743" s="176" t="b">
        <f t="shared" si="428"/>
        <v>1</v>
      </c>
      <c r="P13743" s="176" t="str">
        <f t="shared" si="429"/>
        <v>C-0000009752</v>
      </c>
      <c r="Q13743" s="301">
        <f>IFERROR(IF(MATCH($P13743,DOMAIN!$AC:$AC,0)&gt;0,1,0),0)</f>
        <v>0</v>
      </c>
      <c r="R13743" s="297" t="str">
        <f>IFERROR(IF(MATCH(I13743,DOMAIN!$U:$U,0)&gt;0,VLOOKUP(I13743,DOMAIN!$U:$W,3,0),'Commission month'!I13743),I13743)</f>
        <v>A3270</v>
      </c>
    </row>
    <row r="13744" spans="1:18" x14ac:dyDescent="0.15">
      <c r="A13744" s="137">
        <v>13742</v>
      </c>
      <c r="B13744" s="82" t="s">
        <v>22415</v>
      </c>
      <c r="C13744" s="142" t="s">
        <v>32363</v>
      </c>
      <c r="D13744" s="82" t="s">
        <v>14482</v>
      </c>
      <c r="E13744" s="82" t="s">
        <v>20511</v>
      </c>
      <c r="F13744" s="82" t="s">
        <v>6429</v>
      </c>
      <c r="G13744" s="82" t="s">
        <v>1171</v>
      </c>
      <c r="H13744" s="82" t="s">
        <v>1172</v>
      </c>
      <c r="I13744" s="82" t="s">
        <v>2577</v>
      </c>
      <c r="J13744" s="82" t="s">
        <v>1350</v>
      </c>
      <c r="K13744" s="83">
        <v>44308</v>
      </c>
      <c r="L13744" s="83">
        <v>46499</v>
      </c>
      <c r="M13744" s="280">
        <v>123964.95</v>
      </c>
      <c r="N13744" s="300" t="str">
        <f>VLOOKUP(B13744,'DB Prv month'!$B:$I,8,0)</f>
        <v>A3767</v>
      </c>
      <c r="O13744" s="176" t="b">
        <f t="shared" si="428"/>
        <v>1</v>
      </c>
      <c r="P13744" s="176" t="str">
        <f t="shared" si="429"/>
        <v>C-0000054859</v>
      </c>
      <c r="Q13744" s="301">
        <f>IFERROR(IF(MATCH($P13744,DOMAIN!$AC:$AC,0)&gt;0,1,0),0)</f>
        <v>0</v>
      </c>
      <c r="R13744" s="297" t="str">
        <f>IFERROR(IF(MATCH(I13744,DOMAIN!$U:$U,0)&gt;0,VLOOKUP(I13744,DOMAIN!$U:$W,3,0),'Commission month'!I13744),I13744)</f>
        <v>A3767</v>
      </c>
    </row>
    <row r="13745" spans="1:18" x14ac:dyDescent="0.15">
      <c r="A13745" s="137">
        <v>13743</v>
      </c>
      <c r="B13745" s="82" t="s">
        <v>22416</v>
      </c>
      <c r="C13745" s="142" t="s">
        <v>32364</v>
      </c>
      <c r="D13745" s="82" t="s">
        <v>22417</v>
      </c>
      <c r="E13745" s="82" t="s">
        <v>20511</v>
      </c>
      <c r="F13745" s="82" t="s">
        <v>6429</v>
      </c>
      <c r="G13745" s="82" t="s">
        <v>2718</v>
      </c>
      <c r="H13745" s="82" t="s">
        <v>2719</v>
      </c>
      <c r="I13745" s="82" t="s">
        <v>3478</v>
      </c>
      <c r="J13745" s="82" t="s">
        <v>2437</v>
      </c>
      <c r="K13745" s="83">
        <v>44787</v>
      </c>
      <c r="L13745" s="83">
        <v>46248</v>
      </c>
      <c r="M13745" s="280">
        <v>108500</v>
      </c>
      <c r="N13745" s="300" t="str">
        <f>VLOOKUP(B13745,'DB Prv month'!$B:$I,8,0)</f>
        <v>A2930</v>
      </c>
      <c r="O13745" s="176" t="b">
        <f t="shared" si="428"/>
        <v>1</v>
      </c>
      <c r="P13745" s="176" t="str">
        <f t="shared" si="429"/>
        <v>C-0000072414</v>
      </c>
      <c r="Q13745" s="301">
        <f>IFERROR(IF(MATCH($P13745,DOMAIN!$AC:$AC,0)&gt;0,1,0),0)</f>
        <v>0</v>
      </c>
      <c r="R13745" s="297" t="str">
        <f>IFERROR(IF(MATCH(I13745,DOMAIN!$U:$U,0)&gt;0,VLOOKUP(I13745,DOMAIN!$U:$W,3,0),'Commission month'!I13745),I13745)</f>
        <v>A2930</v>
      </c>
    </row>
    <row r="13746" spans="1:18" x14ac:dyDescent="0.15">
      <c r="A13746" s="137">
        <v>13744</v>
      </c>
      <c r="B13746" s="82" t="s">
        <v>22420</v>
      </c>
      <c r="C13746" s="142" t="s">
        <v>32368</v>
      </c>
      <c r="D13746" s="82" t="s">
        <v>22421</v>
      </c>
      <c r="E13746" s="82" t="s">
        <v>20511</v>
      </c>
      <c r="F13746" s="82" t="s">
        <v>6429</v>
      </c>
      <c r="G13746" s="82" t="s">
        <v>3507</v>
      </c>
      <c r="H13746" s="82" t="s">
        <v>3508</v>
      </c>
      <c r="I13746" s="82" t="s">
        <v>3478</v>
      </c>
      <c r="J13746" s="82" t="s">
        <v>2437</v>
      </c>
      <c r="K13746" s="83">
        <v>45076</v>
      </c>
      <c r="L13746" s="83">
        <v>46537</v>
      </c>
      <c r="M13746" s="280">
        <v>108925</v>
      </c>
      <c r="N13746" s="300" t="str">
        <f>VLOOKUP(B13746,'DB Prv month'!$B:$I,8,0)</f>
        <v>A2930</v>
      </c>
      <c r="O13746" s="176" t="b">
        <f t="shared" si="428"/>
        <v>1</v>
      </c>
      <c r="P13746" s="176" t="str">
        <f t="shared" si="429"/>
        <v>C-0000079416</v>
      </c>
      <c r="Q13746" s="301">
        <f>IFERROR(IF(MATCH($P13746,DOMAIN!$AC:$AC,0)&gt;0,1,0),0)</f>
        <v>0</v>
      </c>
      <c r="R13746" s="297" t="str">
        <f>IFERROR(IF(MATCH(I13746,DOMAIN!$U:$U,0)&gt;0,VLOOKUP(I13746,DOMAIN!$U:$W,3,0),'Commission month'!I13746),I13746)</f>
        <v>A2930</v>
      </c>
    </row>
    <row r="13747" spans="1:18" x14ac:dyDescent="0.15">
      <c r="A13747" s="137">
        <v>13745</v>
      </c>
      <c r="B13747" s="82" t="s">
        <v>22424</v>
      </c>
      <c r="C13747" s="142" t="s">
        <v>32370</v>
      </c>
      <c r="D13747" s="82" t="s">
        <v>22425</v>
      </c>
      <c r="E13747" s="82" t="s">
        <v>20511</v>
      </c>
      <c r="F13747" s="82" t="s">
        <v>6429</v>
      </c>
      <c r="G13747" s="82" t="s">
        <v>2718</v>
      </c>
      <c r="H13747" s="82" t="s">
        <v>2719</v>
      </c>
      <c r="I13747" s="82" t="s">
        <v>3478</v>
      </c>
      <c r="J13747" s="82" t="s">
        <v>2437</v>
      </c>
      <c r="K13747" s="83">
        <v>45085</v>
      </c>
      <c r="L13747" s="83">
        <v>46546</v>
      </c>
      <c r="M13747" s="280">
        <v>108925</v>
      </c>
      <c r="N13747" s="300" t="str">
        <f>VLOOKUP(B13747,'DB Prv month'!$B:$I,8,0)</f>
        <v>A2930</v>
      </c>
      <c r="O13747" s="176" t="b">
        <f t="shared" si="428"/>
        <v>1</v>
      </c>
      <c r="P13747" s="176" t="str">
        <f t="shared" si="429"/>
        <v>C-0000061625</v>
      </c>
      <c r="Q13747" s="301">
        <f>IFERROR(IF(MATCH($P13747,DOMAIN!$AC:$AC,0)&gt;0,1,0),0)</f>
        <v>0</v>
      </c>
      <c r="R13747" s="297" t="str">
        <f>IFERROR(IF(MATCH(I13747,DOMAIN!$U:$U,0)&gt;0,VLOOKUP(I13747,DOMAIN!$U:$W,3,0),'Commission month'!I13747),I13747)</f>
        <v>A2930</v>
      </c>
    </row>
    <row r="13748" spans="1:18" x14ac:dyDescent="0.15">
      <c r="A13748" s="137">
        <v>13746</v>
      </c>
      <c r="B13748" s="82" t="s">
        <v>22426</v>
      </c>
      <c r="C13748" s="142" t="s">
        <v>32371</v>
      </c>
      <c r="D13748" s="82" t="s">
        <v>1832</v>
      </c>
      <c r="E13748" s="82" t="s">
        <v>20511</v>
      </c>
      <c r="F13748" s="82" t="s">
        <v>6429</v>
      </c>
      <c r="G13748" s="82" t="s">
        <v>3507</v>
      </c>
      <c r="H13748" s="82" t="s">
        <v>3508</v>
      </c>
      <c r="I13748" s="82" t="s">
        <v>2686</v>
      </c>
      <c r="J13748" s="82" t="s">
        <v>2687</v>
      </c>
      <c r="K13748" s="83">
        <v>45088</v>
      </c>
      <c r="L13748" s="83">
        <v>46549</v>
      </c>
      <c r="M13748" s="280">
        <v>217550</v>
      </c>
      <c r="N13748" s="300" t="str">
        <f>VLOOKUP(B13748,'DB Prv month'!$B:$I,8,0)</f>
        <v>A3556</v>
      </c>
      <c r="O13748" s="176" t="b">
        <f t="shared" si="428"/>
        <v>1</v>
      </c>
      <c r="P13748" s="176" t="str">
        <f t="shared" si="429"/>
        <v>C-0000079520</v>
      </c>
      <c r="Q13748" s="301">
        <f>IFERROR(IF(MATCH($P13748,DOMAIN!$AC:$AC,0)&gt;0,1,0),0)</f>
        <v>0</v>
      </c>
      <c r="R13748" s="297" t="str">
        <f>IFERROR(IF(MATCH(I13748,DOMAIN!$U:$U,0)&gt;0,VLOOKUP(I13748,DOMAIN!$U:$W,3,0),'Commission month'!I13748),I13748)</f>
        <v>A3556</v>
      </c>
    </row>
    <row r="13749" spans="1:18" x14ac:dyDescent="0.15">
      <c r="A13749" s="137">
        <v>13747</v>
      </c>
      <c r="B13749" s="82" t="s">
        <v>22427</v>
      </c>
      <c r="C13749" s="142" t="s">
        <v>32372</v>
      </c>
      <c r="D13749" s="82" t="s">
        <v>12614</v>
      </c>
      <c r="E13749" s="82" t="s">
        <v>20511</v>
      </c>
      <c r="F13749" s="82" t="s">
        <v>6429</v>
      </c>
      <c r="G13749" s="82" t="s">
        <v>2718</v>
      </c>
      <c r="H13749" s="82" t="s">
        <v>2719</v>
      </c>
      <c r="I13749" s="82" t="s">
        <v>3478</v>
      </c>
      <c r="J13749" s="82" t="s">
        <v>2437</v>
      </c>
      <c r="K13749" s="83">
        <v>45111</v>
      </c>
      <c r="L13749" s="83">
        <v>45842</v>
      </c>
      <c r="M13749" s="280">
        <v>100000</v>
      </c>
      <c r="N13749" s="300" t="str">
        <f>VLOOKUP(B13749,'DB Prv month'!$B:$I,8,0)</f>
        <v>A2930</v>
      </c>
      <c r="O13749" s="176" t="b">
        <f t="shared" si="428"/>
        <v>1</v>
      </c>
      <c r="P13749" s="176" t="str">
        <f t="shared" si="429"/>
        <v>C-0000080134</v>
      </c>
      <c r="Q13749" s="301">
        <f>IFERROR(IF(MATCH($P13749,DOMAIN!$AC:$AC,0)&gt;0,1,0),0)</f>
        <v>0</v>
      </c>
      <c r="R13749" s="297" t="str">
        <f>IFERROR(IF(MATCH(I13749,DOMAIN!$U:$U,0)&gt;0,VLOOKUP(I13749,DOMAIN!$U:$W,3,0),'Commission month'!I13749),I13749)</f>
        <v>A2930</v>
      </c>
    </row>
    <row r="13750" spans="1:18" x14ac:dyDescent="0.15">
      <c r="A13750" s="137">
        <v>13748</v>
      </c>
      <c r="B13750" s="82" t="s">
        <v>22429</v>
      </c>
      <c r="C13750" s="142" t="s">
        <v>32375</v>
      </c>
      <c r="D13750" s="82" t="s">
        <v>11175</v>
      </c>
      <c r="E13750" s="82" t="s">
        <v>20518</v>
      </c>
      <c r="F13750" s="82" t="s">
        <v>6429</v>
      </c>
      <c r="G13750" s="82" t="s">
        <v>3507</v>
      </c>
      <c r="H13750" s="82" t="s">
        <v>3508</v>
      </c>
      <c r="I13750" s="82" t="s">
        <v>4674</v>
      </c>
      <c r="J13750" s="82" t="s">
        <v>4675</v>
      </c>
      <c r="K13750" s="83">
        <v>45102</v>
      </c>
      <c r="L13750" s="83">
        <v>46016</v>
      </c>
      <c r="M13750" s="280">
        <v>100000</v>
      </c>
      <c r="N13750" s="300" t="str">
        <f>VLOOKUP(B13750,'DB Prv month'!$B:$I,8,0)</f>
        <v>A3236</v>
      </c>
      <c r="O13750" s="176" t="b">
        <f t="shared" si="428"/>
        <v>1</v>
      </c>
      <c r="P13750" s="176" t="str">
        <f t="shared" si="429"/>
        <v>C-0000055158</v>
      </c>
      <c r="Q13750" s="301">
        <f>IFERROR(IF(MATCH($P13750,DOMAIN!$AC:$AC,0)&gt;0,1,0),0)</f>
        <v>0</v>
      </c>
      <c r="R13750" s="297" t="str">
        <f>IFERROR(IF(MATCH(I13750,DOMAIN!$U:$U,0)&gt;0,VLOOKUP(I13750,DOMAIN!$U:$W,3,0),'Commission month'!I13750),I13750)</f>
        <v>A3236</v>
      </c>
    </row>
    <row r="13751" spans="1:18" x14ac:dyDescent="0.15">
      <c r="A13751" s="137">
        <v>13749</v>
      </c>
      <c r="B13751" s="82" t="s">
        <v>22431</v>
      </c>
      <c r="C13751" s="142" t="s">
        <v>32377</v>
      </c>
      <c r="D13751" s="82" t="s">
        <v>22432</v>
      </c>
      <c r="E13751" s="82" t="s">
        <v>20529</v>
      </c>
      <c r="F13751" s="82" t="s">
        <v>6429</v>
      </c>
      <c r="G13751" s="82" t="s">
        <v>2662</v>
      </c>
      <c r="H13751" s="82" t="s">
        <v>2663</v>
      </c>
      <c r="I13751" s="82" t="s">
        <v>2577</v>
      </c>
      <c r="J13751" s="82" t="s">
        <v>1350</v>
      </c>
      <c r="K13751" s="83">
        <v>44768</v>
      </c>
      <c r="L13751" s="83">
        <v>45864</v>
      </c>
      <c r="M13751" s="280">
        <v>223232.37</v>
      </c>
      <c r="N13751" s="300" t="str">
        <f>VLOOKUP(B13751,'DB Prv month'!$B:$I,8,0)</f>
        <v>A3767</v>
      </c>
      <c r="O13751" s="176" t="b">
        <f t="shared" si="428"/>
        <v>1</v>
      </c>
      <c r="P13751" s="176" t="str">
        <f t="shared" si="429"/>
        <v>C-0000072071</v>
      </c>
      <c r="Q13751" s="301">
        <f>IFERROR(IF(MATCH($P13751,DOMAIN!$AC:$AC,0)&gt;0,1,0),0)</f>
        <v>0</v>
      </c>
      <c r="R13751" s="297" t="str">
        <f>IFERROR(IF(MATCH(I13751,DOMAIN!$U:$U,0)&gt;0,VLOOKUP(I13751,DOMAIN!$U:$W,3,0),'Commission month'!I13751),I13751)</f>
        <v>A3767</v>
      </c>
    </row>
    <row r="13752" spans="1:18" x14ac:dyDescent="0.15">
      <c r="A13752" s="137">
        <v>13750</v>
      </c>
      <c r="B13752" s="82" t="s">
        <v>22434</v>
      </c>
      <c r="C13752" s="142" t="s">
        <v>32379</v>
      </c>
      <c r="D13752" s="82" t="s">
        <v>22435</v>
      </c>
      <c r="E13752" s="82" t="s">
        <v>20529</v>
      </c>
      <c r="F13752" s="82" t="s">
        <v>6429</v>
      </c>
      <c r="G13752" s="82" t="s">
        <v>1349</v>
      </c>
      <c r="H13752" s="82" t="s">
        <v>1350</v>
      </c>
      <c r="I13752" s="82" t="s">
        <v>2577</v>
      </c>
      <c r="J13752" s="82" t="s">
        <v>1350</v>
      </c>
      <c r="K13752" s="83">
        <v>44875</v>
      </c>
      <c r="L13752" s="83">
        <v>45971</v>
      </c>
      <c r="M13752" s="280">
        <v>162659.19</v>
      </c>
      <c r="N13752" s="300" t="str">
        <f>VLOOKUP(B13752,'DB Prv month'!$B:$I,8,0)</f>
        <v>A3767</v>
      </c>
      <c r="O13752" s="176" t="b">
        <f t="shared" si="428"/>
        <v>1</v>
      </c>
      <c r="P13752" s="176" t="str">
        <f t="shared" si="429"/>
        <v>C-0000061765</v>
      </c>
      <c r="Q13752" s="301">
        <f>IFERROR(IF(MATCH($P13752,DOMAIN!$AC:$AC,0)&gt;0,1,0),0)</f>
        <v>0</v>
      </c>
      <c r="R13752" s="297" t="str">
        <f>IFERROR(IF(MATCH(I13752,DOMAIN!$U:$U,0)&gt;0,VLOOKUP(I13752,DOMAIN!$U:$W,3,0),'Commission month'!I13752),I13752)</f>
        <v>A3767</v>
      </c>
    </row>
    <row r="13753" spans="1:18" x14ac:dyDescent="0.15">
      <c r="A13753" s="137">
        <v>13751</v>
      </c>
      <c r="B13753" s="82" t="s">
        <v>22436</v>
      </c>
      <c r="C13753" s="142" t="s">
        <v>32380</v>
      </c>
      <c r="D13753" s="82" t="s">
        <v>22437</v>
      </c>
      <c r="E13753" s="82" t="s">
        <v>20529</v>
      </c>
      <c r="F13753" s="82" t="s">
        <v>6429</v>
      </c>
      <c r="G13753" s="82" t="s">
        <v>3507</v>
      </c>
      <c r="H13753" s="82" t="s">
        <v>3508</v>
      </c>
      <c r="I13753" s="82" t="s">
        <v>3478</v>
      </c>
      <c r="J13753" s="82" t="s">
        <v>2437</v>
      </c>
      <c r="K13753" s="83">
        <v>44878</v>
      </c>
      <c r="L13753" s="83">
        <v>45974</v>
      </c>
      <c r="M13753" s="280">
        <v>325661.65999999997</v>
      </c>
      <c r="N13753" s="300" t="str">
        <f>VLOOKUP(B13753,'DB Prv month'!$B:$I,8,0)</f>
        <v>A2930</v>
      </c>
      <c r="O13753" s="176" t="b">
        <f t="shared" si="428"/>
        <v>1</v>
      </c>
      <c r="P13753" s="176" t="str">
        <f t="shared" si="429"/>
        <v>C-0000054924</v>
      </c>
      <c r="Q13753" s="301">
        <f>IFERROR(IF(MATCH($P13753,DOMAIN!$AC:$AC,0)&gt;0,1,0),0)</f>
        <v>0</v>
      </c>
      <c r="R13753" s="297" t="str">
        <f>IFERROR(IF(MATCH(I13753,DOMAIN!$U:$U,0)&gt;0,VLOOKUP(I13753,DOMAIN!$U:$W,3,0),'Commission month'!I13753),I13753)</f>
        <v>A2930</v>
      </c>
    </row>
    <row r="13754" spans="1:18" x14ac:dyDescent="0.15">
      <c r="A13754" s="137">
        <v>13752</v>
      </c>
      <c r="B13754" s="82" t="s">
        <v>22439</v>
      </c>
      <c r="C13754" s="142" t="s">
        <v>32382</v>
      </c>
      <c r="D13754" s="82" t="s">
        <v>22440</v>
      </c>
      <c r="E13754" s="82" t="s">
        <v>20529</v>
      </c>
      <c r="F13754" s="82" t="s">
        <v>6429</v>
      </c>
      <c r="G13754" s="82" t="s">
        <v>2718</v>
      </c>
      <c r="H13754" s="82" t="s">
        <v>2719</v>
      </c>
      <c r="I13754" s="82" t="s">
        <v>3478</v>
      </c>
      <c r="J13754" s="82" t="s">
        <v>2437</v>
      </c>
      <c r="K13754" s="83">
        <v>44942</v>
      </c>
      <c r="L13754" s="83">
        <v>46038</v>
      </c>
      <c r="M13754" s="280">
        <v>217576.14</v>
      </c>
      <c r="N13754" s="300" t="str">
        <f>VLOOKUP(B13754,'DB Prv month'!$B:$I,8,0)</f>
        <v>A2930</v>
      </c>
      <c r="O13754" s="176" t="b">
        <f t="shared" si="428"/>
        <v>1</v>
      </c>
      <c r="P13754" s="176" t="str">
        <f t="shared" si="429"/>
        <v>C-0000076455</v>
      </c>
      <c r="Q13754" s="301">
        <f>IFERROR(IF(MATCH($P13754,DOMAIN!$AC:$AC,0)&gt;0,1,0),0)</f>
        <v>0</v>
      </c>
      <c r="R13754" s="297" t="str">
        <f>IFERROR(IF(MATCH(I13754,DOMAIN!$U:$U,0)&gt;0,VLOOKUP(I13754,DOMAIN!$U:$W,3,0),'Commission month'!I13754),I13754)</f>
        <v>A2930</v>
      </c>
    </row>
    <row r="13755" spans="1:18" x14ac:dyDescent="0.15">
      <c r="A13755" s="137">
        <v>13753</v>
      </c>
      <c r="B13755" s="82" t="s">
        <v>22441</v>
      </c>
      <c r="C13755" s="142" t="s">
        <v>32384</v>
      </c>
      <c r="D13755" s="82" t="s">
        <v>22442</v>
      </c>
      <c r="E13755" s="82" t="s">
        <v>20529</v>
      </c>
      <c r="F13755" s="82" t="s">
        <v>6429</v>
      </c>
      <c r="G13755" s="82" t="s">
        <v>3507</v>
      </c>
      <c r="H13755" s="82" t="s">
        <v>3508</v>
      </c>
      <c r="I13755" s="82" t="s">
        <v>3478</v>
      </c>
      <c r="J13755" s="82" t="s">
        <v>2437</v>
      </c>
      <c r="K13755" s="83">
        <v>44980</v>
      </c>
      <c r="L13755" s="83">
        <v>46076</v>
      </c>
      <c r="M13755" s="280">
        <v>108530.66</v>
      </c>
      <c r="N13755" s="300" t="str">
        <f>VLOOKUP(B13755,'DB Prv month'!$B:$I,8,0)</f>
        <v>A2930</v>
      </c>
      <c r="O13755" s="176" t="b">
        <f t="shared" si="428"/>
        <v>1</v>
      </c>
      <c r="P13755" s="176" t="str">
        <f t="shared" si="429"/>
        <v>C-0000057625</v>
      </c>
      <c r="Q13755" s="301">
        <f>IFERROR(IF(MATCH($P13755,DOMAIN!$AC:$AC,0)&gt;0,1,0),0)</f>
        <v>0</v>
      </c>
      <c r="R13755" s="297" t="str">
        <f>IFERROR(IF(MATCH(I13755,DOMAIN!$U:$U,0)&gt;0,VLOOKUP(I13755,DOMAIN!$U:$W,3,0),'Commission month'!I13755),I13755)</f>
        <v>A2930</v>
      </c>
    </row>
    <row r="13756" spans="1:18" x14ac:dyDescent="0.15">
      <c r="A13756" s="137">
        <v>13754</v>
      </c>
      <c r="B13756" s="82" t="s">
        <v>22443</v>
      </c>
      <c r="C13756" s="142" t="s">
        <v>32385</v>
      </c>
      <c r="D13756" s="82" t="s">
        <v>22444</v>
      </c>
      <c r="E13756" s="82" t="s">
        <v>20529</v>
      </c>
      <c r="F13756" s="82" t="s">
        <v>6429</v>
      </c>
      <c r="G13756" s="82" t="s">
        <v>2718</v>
      </c>
      <c r="H13756" s="82" t="s">
        <v>2719</v>
      </c>
      <c r="I13756" s="82" t="s">
        <v>3478</v>
      </c>
      <c r="J13756" s="82" t="s">
        <v>2437</v>
      </c>
      <c r="K13756" s="83">
        <v>45000</v>
      </c>
      <c r="L13756" s="83">
        <v>46096</v>
      </c>
      <c r="M13756" s="280">
        <v>163379.56</v>
      </c>
      <c r="N13756" s="300" t="str">
        <f>VLOOKUP(B13756,'DB Prv month'!$B:$I,8,0)</f>
        <v>A2930</v>
      </c>
      <c r="O13756" s="176" t="b">
        <f t="shared" si="428"/>
        <v>1</v>
      </c>
      <c r="P13756" s="176" t="str">
        <f t="shared" si="429"/>
        <v>C-0000077391</v>
      </c>
      <c r="Q13756" s="301">
        <f>IFERROR(IF(MATCH($P13756,DOMAIN!$AC:$AC,0)&gt;0,1,0),0)</f>
        <v>0</v>
      </c>
      <c r="R13756" s="297" t="str">
        <f>IFERROR(IF(MATCH(I13756,DOMAIN!$U:$U,0)&gt;0,VLOOKUP(I13756,DOMAIN!$U:$W,3,0),'Commission month'!I13756),I13756)</f>
        <v>A2930</v>
      </c>
    </row>
    <row r="13757" spans="1:18" x14ac:dyDescent="0.15">
      <c r="A13757" s="137">
        <v>13755</v>
      </c>
      <c r="B13757" s="82" t="s">
        <v>22445</v>
      </c>
      <c r="C13757" s="142" t="s">
        <v>32386</v>
      </c>
      <c r="D13757" s="82" t="s">
        <v>22446</v>
      </c>
      <c r="E13757" s="82" t="s">
        <v>20569</v>
      </c>
      <c r="F13757" s="82" t="s">
        <v>6429</v>
      </c>
      <c r="G13757" s="82" t="s">
        <v>2718</v>
      </c>
      <c r="H13757" s="82" t="s">
        <v>2719</v>
      </c>
      <c r="I13757" s="82" t="s">
        <v>4674</v>
      </c>
      <c r="J13757" s="82" t="s">
        <v>4675</v>
      </c>
      <c r="K13757" s="83">
        <v>44927</v>
      </c>
      <c r="L13757" s="83">
        <v>46023</v>
      </c>
      <c r="M13757" s="280">
        <v>108791.3</v>
      </c>
      <c r="N13757" s="300" t="str">
        <f>VLOOKUP(B13757,'DB Prv month'!$B:$I,8,0)</f>
        <v>A3236</v>
      </c>
      <c r="O13757" s="176" t="b">
        <f t="shared" si="428"/>
        <v>1</v>
      </c>
      <c r="P13757" s="176" t="str">
        <f t="shared" si="429"/>
        <v>C-0000028184</v>
      </c>
      <c r="Q13757" s="301">
        <f>IFERROR(IF(MATCH($P13757,DOMAIN!$AC:$AC,0)&gt;0,1,0),0)</f>
        <v>0</v>
      </c>
      <c r="R13757" s="297" t="str">
        <f>IFERROR(IF(MATCH(I13757,DOMAIN!$U:$U,0)&gt;0,VLOOKUP(I13757,DOMAIN!$U:$W,3,0),'Commission month'!I13757),I13757)</f>
        <v>A3236</v>
      </c>
    </row>
    <row r="13758" spans="1:18" x14ac:dyDescent="0.15">
      <c r="A13758" s="137">
        <v>13756</v>
      </c>
      <c r="B13758" s="82" t="s">
        <v>22448</v>
      </c>
      <c r="C13758" s="142" t="s">
        <v>31419</v>
      </c>
      <c r="D13758" s="82" t="s">
        <v>20058</v>
      </c>
      <c r="E13758" s="82" t="s">
        <v>5523</v>
      </c>
      <c r="F13758" s="82" t="s">
        <v>6429</v>
      </c>
      <c r="G13758" s="82" t="s">
        <v>2746</v>
      </c>
      <c r="H13758" s="82" t="s">
        <v>2747</v>
      </c>
      <c r="I13758" s="82" t="s">
        <v>2746</v>
      </c>
      <c r="J13758" s="82" t="s">
        <v>2747</v>
      </c>
      <c r="K13758" s="83">
        <v>45523</v>
      </c>
      <c r="L13758" s="83">
        <v>45888</v>
      </c>
      <c r="M13758" s="280">
        <v>715609.27</v>
      </c>
      <c r="N13758" s="300" t="str">
        <f>VLOOKUP(B13758,'DB Prv month'!$B:$I,8,0)</f>
        <v>A2883</v>
      </c>
      <c r="O13758" s="176" t="b">
        <f t="shared" si="428"/>
        <v>1</v>
      </c>
      <c r="P13758" s="176" t="str">
        <f t="shared" si="429"/>
        <v>C-0000002173</v>
      </c>
      <c r="Q13758" s="301">
        <f>IFERROR(IF(MATCH($P13758,DOMAIN!$AC:$AC,0)&gt;0,1,0),0)</f>
        <v>0</v>
      </c>
      <c r="R13758" s="297" t="str">
        <f>IFERROR(IF(MATCH(I13758,DOMAIN!$U:$U,0)&gt;0,VLOOKUP(I13758,DOMAIN!$U:$W,3,0),'Commission month'!I13758),I13758)</f>
        <v>A2883</v>
      </c>
    </row>
    <row r="13759" spans="1:18" x14ac:dyDescent="0.15">
      <c r="A13759" s="137">
        <v>13757</v>
      </c>
      <c r="B13759" s="82" t="s">
        <v>51122</v>
      </c>
      <c r="C13759" s="142" t="s">
        <v>50306</v>
      </c>
      <c r="D13759" s="82" t="s">
        <v>50307</v>
      </c>
      <c r="E13759" s="82" t="s">
        <v>5500</v>
      </c>
      <c r="F13759" s="82" t="s">
        <v>6429</v>
      </c>
      <c r="G13759" s="82" t="s">
        <v>2065</v>
      </c>
      <c r="H13759" s="82" t="s">
        <v>906</v>
      </c>
      <c r="I13759" s="82" t="s">
        <v>2065</v>
      </c>
      <c r="J13759" s="82" t="s">
        <v>906</v>
      </c>
      <c r="K13759" s="83">
        <v>45785</v>
      </c>
      <c r="L13759" s="83">
        <v>45877</v>
      </c>
      <c r="M13759" s="280">
        <v>50000</v>
      </c>
      <c r="N13759" s="300" t="str">
        <f>VLOOKUP(B13759,'DB Prv month'!$B:$I,8,0)</f>
        <v>A3878</v>
      </c>
      <c r="O13759" s="176" t="b">
        <f t="shared" si="428"/>
        <v>1</v>
      </c>
      <c r="P13759" s="176" t="str">
        <f t="shared" si="429"/>
        <v>C-003303</v>
      </c>
      <c r="Q13759" s="301">
        <f>IFERROR(IF(MATCH($P13759,DOMAIN!$AC:$AC,0)&gt;0,1,0),0)</f>
        <v>0</v>
      </c>
      <c r="R13759" s="297" t="str">
        <f>IFERROR(IF(MATCH(I13759,DOMAIN!$U:$U,0)&gt;0,VLOOKUP(I13759,DOMAIN!$U:$W,3,0),'Commission month'!I13759),I13759)</f>
        <v>A3878</v>
      </c>
    </row>
    <row r="13760" spans="1:18" x14ac:dyDescent="0.15">
      <c r="A13760" s="137">
        <v>13758</v>
      </c>
      <c r="B13760" s="82" t="s">
        <v>53678</v>
      </c>
      <c r="C13760" s="142" t="s">
        <v>25721</v>
      </c>
      <c r="D13760" s="82" t="s">
        <v>6640</v>
      </c>
      <c r="E13760" s="82" t="s">
        <v>49871</v>
      </c>
      <c r="F13760" s="82" t="s">
        <v>6429</v>
      </c>
      <c r="G13760" s="82" t="s">
        <v>2658</v>
      </c>
      <c r="H13760" s="82" t="s">
        <v>2659</v>
      </c>
      <c r="I13760" s="82" t="s">
        <v>2658</v>
      </c>
      <c r="J13760" s="82" t="s">
        <v>2659</v>
      </c>
      <c r="K13760" s="83">
        <v>45833</v>
      </c>
      <c r="L13760" s="83">
        <v>46198</v>
      </c>
      <c r="M13760" s="280">
        <v>200000</v>
      </c>
      <c r="N13760" s="300" t="e">
        <f>VLOOKUP(B13760,'DB Prv month'!$B:$I,8,0)</f>
        <v>#N/A</v>
      </c>
      <c r="O13760" s="176" t="e">
        <f t="shared" si="428"/>
        <v>#N/A</v>
      </c>
      <c r="P13760" s="176" t="str">
        <f t="shared" si="429"/>
        <v>C-0000026585</v>
      </c>
      <c r="Q13760" s="301">
        <f>IFERROR(IF(MATCH($P13760,DOMAIN!$AC:$AC,0)&gt;0,1,0),0)</f>
        <v>0</v>
      </c>
      <c r="R13760" s="297" t="str">
        <f>IFERROR(IF(MATCH(I13760,DOMAIN!$U:$U,0)&gt;0,VLOOKUP(I13760,DOMAIN!$U:$W,3,0),'Commission month'!I13760),I13760)</f>
        <v>A3445</v>
      </c>
    </row>
    <row r="13761" spans="1:18" x14ac:dyDescent="0.15">
      <c r="A13761" s="137">
        <v>13759</v>
      </c>
      <c r="B13761" s="82" t="s">
        <v>49821</v>
      </c>
      <c r="C13761" s="142" t="s">
        <v>28348</v>
      </c>
      <c r="D13761" s="82" t="s">
        <v>12154</v>
      </c>
      <c r="E13761" s="82" t="s">
        <v>5500</v>
      </c>
      <c r="F13761" s="82" t="s">
        <v>6429</v>
      </c>
      <c r="G13761" s="82" t="s">
        <v>2374</v>
      </c>
      <c r="H13761" s="82" t="s">
        <v>2375</v>
      </c>
      <c r="I13761" s="82" t="s">
        <v>2374</v>
      </c>
      <c r="J13761" s="82" t="s">
        <v>2375</v>
      </c>
      <c r="K13761" s="83">
        <v>45767</v>
      </c>
      <c r="L13761" s="83">
        <v>45858</v>
      </c>
      <c r="M13761" s="280">
        <v>50000</v>
      </c>
      <c r="N13761" s="300" t="str">
        <f>VLOOKUP(B13761,'DB Prv month'!$B:$I,8,0)</f>
        <v>D4018</v>
      </c>
      <c r="O13761" s="176" t="b">
        <f t="shared" si="428"/>
        <v>1</v>
      </c>
      <c r="P13761" s="176" t="str">
        <f t="shared" si="429"/>
        <v>C-0000078037</v>
      </c>
      <c r="Q13761" s="301">
        <f>IFERROR(IF(MATCH($P13761,DOMAIN!$AC:$AC,0)&gt;0,1,0),0)</f>
        <v>0</v>
      </c>
      <c r="R13761" s="297" t="str">
        <f>IFERROR(IF(MATCH(I13761,DOMAIN!$U:$U,0)&gt;0,VLOOKUP(I13761,DOMAIN!$U:$W,3,0),'Commission month'!I13761),I13761)</f>
        <v>D4018</v>
      </c>
    </row>
    <row r="13762" spans="1:18" x14ac:dyDescent="0.15">
      <c r="A13762" s="137">
        <v>13760</v>
      </c>
      <c r="B13762" s="82" t="s">
        <v>51039</v>
      </c>
      <c r="C13762" s="142" t="s">
        <v>50458</v>
      </c>
      <c r="D13762" s="82" t="s">
        <v>50459</v>
      </c>
      <c r="E13762" s="82" t="s">
        <v>49832</v>
      </c>
      <c r="F13762" s="82" t="s">
        <v>6429</v>
      </c>
      <c r="G13762" s="82" t="s">
        <v>5053</v>
      </c>
      <c r="H13762" s="82" t="s">
        <v>5054</v>
      </c>
      <c r="I13762" s="82" t="s">
        <v>5053</v>
      </c>
      <c r="J13762" s="82" t="s">
        <v>5054</v>
      </c>
      <c r="K13762" s="83">
        <v>45784</v>
      </c>
      <c r="L13762" s="83">
        <v>46149</v>
      </c>
      <c r="M13762" s="280">
        <v>11000000</v>
      </c>
      <c r="N13762" s="300" t="str">
        <f>VLOOKUP(B13762,'DB Prv month'!$B:$I,8,0)</f>
        <v>A3894</v>
      </c>
      <c r="O13762" s="176" t="b">
        <f t="shared" si="428"/>
        <v>1</v>
      </c>
      <c r="P13762" s="176" t="str">
        <f t="shared" si="429"/>
        <v>C-0000091060</v>
      </c>
      <c r="Q13762" s="301">
        <f>IFERROR(IF(MATCH($P13762,DOMAIN!$AC:$AC,0)&gt;0,1,0),0)</f>
        <v>0</v>
      </c>
      <c r="R13762" s="297" t="str">
        <f>IFERROR(IF(MATCH(I13762,DOMAIN!$U:$U,0)&gt;0,VLOOKUP(I13762,DOMAIN!$U:$W,3,0),'Commission month'!I13762),I13762)</f>
        <v>A3894</v>
      </c>
    </row>
    <row r="13763" spans="1:18" x14ac:dyDescent="0.15">
      <c r="A13763" s="137">
        <v>13761</v>
      </c>
      <c r="B13763" s="82" t="s">
        <v>49822</v>
      </c>
      <c r="C13763" s="142" t="s">
        <v>32477</v>
      </c>
      <c r="D13763" s="82" t="s">
        <v>22613</v>
      </c>
      <c r="E13763" s="82" t="s">
        <v>5546</v>
      </c>
      <c r="F13763" s="82" t="s">
        <v>6429</v>
      </c>
      <c r="G13763" s="82" t="s">
        <v>1619</v>
      </c>
      <c r="H13763" s="82" t="s">
        <v>1620</v>
      </c>
      <c r="I13763" s="82" t="s">
        <v>1619</v>
      </c>
      <c r="J13763" s="82" t="s">
        <v>1620</v>
      </c>
      <c r="K13763" s="83">
        <v>45760</v>
      </c>
      <c r="L13763" s="83">
        <v>45851</v>
      </c>
      <c r="M13763" s="280">
        <v>10000000</v>
      </c>
      <c r="N13763" s="300" t="str">
        <f>VLOOKUP(B13763,'DB Prv month'!$B:$I,8,0)</f>
        <v>A3447</v>
      </c>
      <c r="O13763" s="176" t="b">
        <f t="shared" si="428"/>
        <v>1</v>
      </c>
      <c r="P13763" s="176" t="str">
        <f t="shared" si="429"/>
        <v>C-0000058730</v>
      </c>
      <c r="Q13763" s="301">
        <f>IFERROR(IF(MATCH($P13763,DOMAIN!$AC:$AC,0)&gt;0,1,0),0)</f>
        <v>0</v>
      </c>
      <c r="R13763" s="297" t="str">
        <f>IFERROR(IF(MATCH(I13763,DOMAIN!$U:$U,0)&gt;0,VLOOKUP(I13763,DOMAIN!$U:$W,3,0),'Commission month'!I13763),I13763)</f>
        <v>A3447</v>
      </c>
    </row>
    <row r="13764" spans="1:18" x14ac:dyDescent="0.15">
      <c r="A13764" s="137">
        <v>13762</v>
      </c>
      <c r="B13764" s="82" t="s">
        <v>22451</v>
      </c>
      <c r="C13764" s="142" t="s">
        <v>31984</v>
      </c>
      <c r="D13764" s="82" t="s">
        <v>21452</v>
      </c>
      <c r="E13764" s="82" t="s">
        <v>5514</v>
      </c>
      <c r="F13764" s="82" t="s">
        <v>6429</v>
      </c>
      <c r="G13764" s="82" t="s">
        <v>650</v>
      </c>
      <c r="H13764" s="82" t="s">
        <v>651</v>
      </c>
      <c r="I13764" s="82" t="s">
        <v>650</v>
      </c>
      <c r="J13764" s="82" t="s">
        <v>651</v>
      </c>
      <c r="K13764" s="83">
        <v>45526</v>
      </c>
      <c r="L13764" s="83">
        <v>45891</v>
      </c>
      <c r="M13764" s="280">
        <v>900000</v>
      </c>
      <c r="N13764" s="300" t="str">
        <f>VLOOKUP(B13764,'DB Prv month'!$B:$I,8,0)</f>
        <v>A3483</v>
      </c>
      <c r="O13764" s="176" t="b">
        <f t="shared" ref="O13764:O13827" si="430">R13764=N13764</f>
        <v>1</v>
      </c>
      <c r="P13764" s="176" t="str">
        <f t="shared" ref="P13764:P13827" si="431">"C"&amp;"-"&amp;$C13764</f>
        <v>C-0000059477</v>
      </c>
      <c r="Q13764" s="301">
        <f>IFERROR(IF(MATCH($P13764,DOMAIN!$AC:$AC,0)&gt;0,1,0),0)</f>
        <v>0</v>
      </c>
      <c r="R13764" s="297" t="str">
        <f>IFERROR(IF(MATCH(I13764,DOMAIN!$U:$U,0)&gt;0,VLOOKUP(I13764,DOMAIN!$U:$W,3,0),'Commission month'!I13764),I13764)</f>
        <v>A3483</v>
      </c>
    </row>
    <row r="13765" spans="1:18" x14ac:dyDescent="0.15">
      <c r="A13765" s="137">
        <v>13763</v>
      </c>
      <c r="B13765" s="82" t="s">
        <v>22452</v>
      </c>
      <c r="C13765" s="142" t="s">
        <v>32389</v>
      </c>
      <c r="D13765" s="82" t="s">
        <v>22453</v>
      </c>
      <c r="E13765" s="82" t="s">
        <v>5469</v>
      </c>
      <c r="F13765" s="82" t="s">
        <v>6429</v>
      </c>
      <c r="G13765" s="82" t="s">
        <v>1622</v>
      </c>
      <c r="H13765" s="82" t="s">
        <v>1623</v>
      </c>
      <c r="I13765" s="82" t="s">
        <v>1622</v>
      </c>
      <c r="J13765" s="82" t="s">
        <v>1623</v>
      </c>
      <c r="K13765" s="83">
        <v>45056</v>
      </c>
      <c r="L13765" s="83">
        <v>45879</v>
      </c>
      <c r="M13765" s="280">
        <v>107667.98</v>
      </c>
      <c r="N13765" s="300" t="str">
        <f>VLOOKUP(B13765,'DB Prv month'!$B:$I,8,0)</f>
        <v>A3449</v>
      </c>
      <c r="O13765" s="176" t="b">
        <f t="shared" si="430"/>
        <v>1</v>
      </c>
      <c r="P13765" s="176" t="str">
        <f t="shared" si="431"/>
        <v>C-0000079113</v>
      </c>
      <c r="Q13765" s="301">
        <f>IFERROR(IF(MATCH($P13765,DOMAIN!$AC:$AC,0)&gt;0,1,0),0)</f>
        <v>0</v>
      </c>
      <c r="R13765" s="297" t="str">
        <f>IFERROR(IF(MATCH(I13765,DOMAIN!$U:$U,0)&gt;0,VLOOKUP(I13765,DOMAIN!$U:$W,3,0),'Commission month'!I13765),I13765)</f>
        <v>A3449</v>
      </c>
    </row>
    <row r="13766" spans="1:18" x14ac:dyDescent="0.15">
      <c r="A13766" s="137">
        <v>13764</v>
      </c>
      <c r="B13766" s="82" t="s">
        <v>22454</v>
      </c>
      <c r="C13766" s="142" t="s">
        <v>32390</v>
      </c>
      <c r="D13766" s="82" t="s">
        <v>22455</v>
      </c>
      <c r="E13766" s="82" t="s">
        <v>20518</v>
      </c>
      <c r="F13766" s="82" t="s">
        <v>6429</v>
      </c>
      <c r="G13766" s="82" t="s">
        <v>3903</v>
      </c>
      <c r="H13766" s="82" t="s">
        <v>3904</v>
      </c>
      <c r="I13766" s="82" t="s">
        <v>3903</v>
      </c>
      <c r="J13766" s="82" t="s">
        <v>3904</v>
      </c>
      <c r="K13766" s="83">
        <v>45084</v>
      </c>
      <c r="L13766" s="83">
        <v>45998</v>
      </c>
      <c r="M13766" s="280">
        <v>90000</v>
      </c>
      <c r="N13766" s="300" t="str">
        <f>VLOOKUP(B13766,'DB Prv month'!$B:$I,8,0)</f>
        <v>A3631</v>
      </c>
      <c r="O13766" s="176" t="b">
        <f t="shared" si="430"/>
        <v>1</v>
      </c>
      <c r="P13766" s="176" t="str">
        <f t="shared" si="431"/>
        <v>C-0000018408</v>
      </c>
      <c r="Q13766" s="301">
        <f>IFERROR(IF(MATCH($P13766,DOMAIN!$AC:$AC,0)&gt;0,1,0),0)</f>
        <v>0</v>
      </c>
      <c r="R13766" s="297" t="str">
        <f>IFERROR(IF(MATCH(I13766,DOMAIN!$U:$U,0)&gt;0,VLOOKUP(I13766,DOMAIN!$U:$W,3,0),'Commission month'!I13766),I13766)</f>
        <v>A3631</v>
      </c>
    </row>
    <row r="13767" spans="1:18" x14ac:dyDescent="0.15">
      <c r="A13767" s="137">
        <v>13765</v>
      </c>
      <c r="B13767" s="82" t="s">
        <v>51035</v>
      </c>
      <c r="C13767" s="142" t="s">
        <v>50417</v>
      </c>
      <c r="D13767" s="82" t="s">
        <v>50418</v>
      </c>
      <c r="E13767" s="82" t="s">
        <v>5500</v>
      </c>
      <c r="F13767" s="82" t="s">
        <v>6429</v>
      </c>
      <c r="G13767" s="82" t="s">
        <v>2357</v>
      </c>
      <c r="H13767" s="82" t="s">
        <v>2358</v>
      </c>
      <c r="I13767" s="82" t="s">
        <v>2357</v>
      </c>
      <c r="J13767" s="82" t="s">
        <v>2358</v>
      </c>
      <c r="K13767" s="83">
        <v>45785</v>
      </c>
      <c r="L13767" s="83">
        <v>45877</v>
      </c>
      <c r="M13767" s="280">
        <v>50000</v>
      </c>
      <c r="N13767" s="300" t="str">
        <f>VLOOKUP(B13767,'DB Prv month'!$B:$I,8,0)</f>
        <v>D4005</v>
      </c>
      <c r="O13767" s="176" t="b">
        <f t="shared" si="430"/>
        <v>1</v>
      </c>
      <c r="P13767" s="176" t="str">
        <f t="shared" si="431"/>
        <v>C-0000087028</v>
      </c>
      <c r="Q13767" s="301">
        <f>IFERROR(IF(MATCH($P13767,DOMAIN!$AC:$AC,0)&gt;0,1,0),0)</f>
        <v>0</v>
      </c>
      <c r="R13767" s="297" t="str">
        <f>IFERROR(IF(MATCH(I13767,DOMAIN!$U:$U,0)&gt;0,VLOOKUP(I13767,DOMAIN!$U:$W,3,0),'Commission month'!I13767),I13767)</f>
        <v>D4005</v>
      </c>
    </row>
    <row r="13768" spans="1:18" x14ac:dyDescent="0.15">
      <c r="A13768" s="137">
        <v>13766</v>
      </c>
      <c r="B13768" s="82" t="s">
        <v>44554</v>
      </c>
      <c r="C13768" s="142" t="s">
        <v>44555</v>
      </c>
      <c r="D13768" s="82" t="s">
        <v>44556</v>
      </c>
      <c r="E13768" s="82" t="s">
        <v>5523</v>
      </c>
      <c r="F13768" s="82" t="s">
        <v>6429</v>
      </c>
      <c r="G13768" s="82" t="s">
        <v>2559</v>
      </c>
      <c r="H13768" s="82" t="s">
        <v>2560</v>
      </c>
      <c r="I13768" s="82" t="s">
        <v>2559</v>
      </c>
      <c r="J13768" s="82" t="s">
        <v>2560</v>
      </c>
      <c r="K13768" s="83">
        <v>45606</v>
      </c>
      <c r="L13768" s="83">
        <v>45971</v>
      </c>
      <c r="M13768" s="280">
        <v>1200000</v>
      </c>
      <c r="N13768" s="300" t="str">
        <f>VLOOKUP(B13768,'DB Prv month'!$B:$I,8,0)</f>
        <v>A3789</v>
      </c>
      <c r="O13768" s="176" t="b">
        <f t="shared" si="430"/>
        <v>1</v>
      </c>
      <c r="P13768" s="176" t="str">
        <f t="shared" si="431"/>
        <v>C-0000049094</v>
      </c>
      <c r="Q13768" s="301">
        <f>IFERROR(IF(MATCH($P13768,DOMAIN!$AC:$AC,0)&gt;0,1,0),0)</f>
        <v>0</v>
      </c>
      <c r="R13768" s="297" t="str">
        <f>IFERROR(IF(MATCH(I13768,DOMAIN!$U:$U,0)&gt;0,VLOOKUP(I13768,DOMAIN!$U:$W,3,0),'Commission month'!I13768),I13768)</f>
        <v>A3789</v>
      </c>
    </row>
    <row r="13769" spans="1:18" x14ac:dyDescent="0.15">
      <c r="A13769" s="137">
        <v>13767</v>
      </c>
      <c r="B13769" s="82" t="s">
        <v>22460</v>
      </c>
      <c r="C13769" s="142" t="s">
        <v>32394</v>
      </c>
      <c r="D13769" s="82" t="s">
        <v>22461</v>
      </c>
      <c r="E13769" s="82" t="s">
        <v>20529</v>
      </c>
      <c r="F13769" s="82" t="s">
        <v>6429</v>
      </c>
      <c r="G13769" s="82" t="s">
        <v>4481</v>
      </c>
      <c r="H13769" s="82" t="s">
        <v>4482</v>
      </c>
      <c r="I13769" s="82" t="s">
        <v>4481</v>
      </c>
      <c r="J13769" s="82" t="s">
        <v>4482</v>
      </c>
      <c r="K13769" s="83">
        <v>44945</v>
      </c>
      <c r="L13769" s="83">
        <v>46041</v>
      </c>
      <c r="M13769" s="280">
        <v>761567.51</v>
      </c>
      <c r="N13769" s="300" t="str">
        <f>VLOOKUP(B13769,'DB Prv month'!$B:$I,8,0)</f>
        <v>A2142</v>
      </c>
      <c r="O13769" s="176" t="b">
        <f t="shared" si="430"/>
        <v>1</v>
      </c>
      <c r="P13769" s="176" t="str">
        <f t="shared" si="431"/>
        <v>C-0000047378</v>
      </c>
      <c r="Q13769" s="301">
        <f>IFERROR(IF(MATCH($P13769,DOMAIN!$AC:$AC,0)&gt;0,1,0),0)</f>
        <v>0</v>
      </c>
      <c r="R13769" s="297" t="str">
        <f>IFERROR(IF(MATCH(I13769,DOMAIN!$U:$U,0)&gt;0,VLOOKUP(I13769,DOMAIN!$U:$W,3,0),'Commission month'!I13769),I13769)</f>
        <v>A2142</v>
      </c>
    </row>
    <row r="13770" spans="1:18" x14ac:dyDescent="0.15">
      <c r="A13770" s="137">
        <v>13768</v>
      </c>
      <c r="B13770" s="82" t="s">
        <v>22462</v>
      </c>
      <c r="C13770" s="142" t="s">
        <v>5676</v>
      </c>
      <c r="D13770" s="82" t="s">
        <v>13030</v>
      </c>
      <c r="E13770" s="82" t="s">
        <v>5500</v>
      </c>
      <c r="F13770" s="82" t="s">
        <v>6429</v>
      </c>
      <c r="G13770" s="82" t="s">
        <v>2857</v>
      </c>
      <c r="H13770" s="82" t="s">
        <v>2858</v>
      </c>
      <c r="I13770" s="82" t="s">
        <v>2857</v>
      </c>
      <c r="J13770" s="82" t="s">
        <v>2858</v>
      </c>
      <c r="K13770" s="83">
        <v>45391</v>
      </c>
      <c r="L13770" s="83">
        <v>45847</v>
      </c>
      <c r="M13770" s="280">
        <v>1666325.87</v>
      </c>
      <c r="N13770" s="300" t="str">
        <f>VLOOKUP(B13770,'DB Prv month'!$B:$I,8,0)</f>
        <v>A3581</v>
      </c>
      <c r="O13770" s="176" t="b">
        <f t="shared" si="430"/>
        <v>1</v>
      </c>
      <c r="P13770" s="176" t="str">
        <f t="shared" si="431"/>
        <v>C-0000031049</v>
      </c>
      <c r="Q13770" s="301">
        <f>IFERROR(IF(MATCH($P13770,DOMAIN!$AC:$AC,0)&gt;0,1,0),0)</f>
        <v>0</v>
      </c>
      <c r="R13770" s="297" t="str">
        <f>IFERROR(IF(MATCH(I13770,DOMAIN!$U:$U,0)&gt;0,VLOOKUP(I13770,DOMAIN!$U:$W,3,0),'Commission month'!I13770),I13770)</f>
        <v>A3581</v>
      </c>
    </row>
    <row r="13771" spans="1:18" x14ac:dyDescent="0.15">
      <c r="A13771" s="137">
        <v>13769</v>
      </c>
      <c r="B13771" s="82" t="s">
        <v>22463</v>
      </c>
      <c r="C13771" s="142" t="s">
        <v>29318</v>
      </c>
      <c r="D13771" s="82" t="s">
        <v>1688</v>
      </c>
      <c r="E13771" s="82" t="s">
        <v>5500</v>
      </c>
      <c r="F13771" s="82" t="s">
        <v>6429</v>
      </c>
      <c r="G13771" s="82" t="s">
        <v>1687</v>
      </c>
      <c r="H13771" s="82" t="s">
        <v>1688</v>
      </c>
      <c r="I13771" s="82" t="s">
        <v>1687</v>
      </c>
      <c r="J13771" s="82" t="s">
        <v>1688</v>
      </c>
      <c r="K13771" s="83">
        <v>45518</v>
      </c>
      <c r="L13771" s="83">
        <v>45883</v>
      </c>
      <c r="M13771" s="280">
        <v>54041.75</v>
      </c>
      <c r="N13771" s="300" t="str">
        <f>VLOOKUP(B13771,'DB Prv month'!$B:$I,8,0)</f>
        <v>A3140</v>
      </c>
      <c r="O13771" s="176" t="b">
        <f t="shared" si="430"/>
        <v>1</v>
      </c>
      <c r="P13771" s="176" t="str">
        <f t="shared" si="431"/>
        <v>C-0000039464</v>
      </c>
      <c r="Q13771" s="301">
        <f>IFERROR(IF(MATCH($P13771,DOMAIN!$AC:$AC,0)&gt;0,1,0),0)</f>
        <v>0</v>
      </c>
      <c r="R13771" s="297" t="str">
        <f>IFERROR(IF(MATCH(I13771,DOMAIN!$U:$U,0)&gt;0,VLOOKUP(I13771,DOMAIN!$U:$W,3,0),'Commission month'!I13771),I13771)</f>
        <v>A3140</v>
      </c>
    </row>
    <row r="13772" spans="1:18" x14ac:dyDescent="0.15">
      <c r="A13772" s="137">
        <v>13770</v>
      </c>
      <c r="B13772" s="82" t="s">
        <v>51174</v>
      </c>
      <c r="C13772" s="142" t="s">
        <v>29063</v>
      </c>
      <c r="D13772" s="82" t="s">
        <v>13725</v>
      </c>
      <c r="E13772" s="82" t="s">
        <v>5469</v>
      </c>
      <c r="F13772" s="82" t="s">
        <v>6429</v>
      </c>
      <c r="G13772" s="82" t="s">
        <v>747</v>
      </c>
      <c r="H13772" s="82" t="s">
        <v>748</v>
      </c>
      <c r="I13772" s="82" t="s">
        <v>747</v>
      </c>
      <c r="J13772" s="82" t="s">
        <v>748</v>
      </c>
      <c r="K13772" s="83">
        <v>45789</v>
      </c>
      <c r="L13772" s="83">
        <v>45881</v>
      </c>
      <c r="M13772" s="280">
        <v>700000</v>
      </c>
      <c r="N13772" s="300" t="str">
        <f>VLOOKUP(B13772,'DB Prv month'!$B:$I,8,0)</f>
        <v>A3091</v>
      </c>
      <c r="O13772" s="176" t="b">
        <f t="shared" si="430"/>
        <v>1</v>
      </c>
      <c r="P13772" s="176" t="str">
        <f t="shared" si="431"/>
        <v>C-0000083826</v>
      </c>
      <c r="Q13772" s="301">
        <f>IFERROR(IF(MATCH($P13772,DOMAIN!$AC:$AC,0)&gt;0,1,0),0)</f>
        <v>0</v>
      </c>
      <c r="R13772" s="297" t="str">
        <f>IFERROR(IF(MATCH(I13772,DOMAIN!$U:$U,0)&gt;0,VLOOKUP(I13772,DOMAIN!$U:$W,3,0),'Commission month'!I13772),I13772)</f>
        <v>A3091</v>
      </c>
    </row>
    <row r="13773" spans="1:18" x14ac:dyDescent="0.15">
      <c r="A13773" s="137">
        <v>13771</v>
      </c>
      <c r="B13773" s="82" t="s">
        <v>49823</v>
      </c>
      <c r="C13773" s="142" t="s">
        <v>30080</v>
      </c>
      <c r="D13773" s="82" t="s">
        <v>16193</v>
      </c>
      <c r="E13773" s="82" t="s">
        <v>5500</v>
      </c>
      <c r="F13773" s="82" t="s">
        <v>6429</v>
      </c>
      <c r="G13773" s="82" t="s">
        <v>2404</v>
      </c>
      <c r="H13773" s="82" t="s">
        <v>2405</v>
      </c>
      <c r="I13773" s="82" t="s">
        <v>2404</v>
      </c>
      <c r="J13773" s="82" t="s">
        <v>2405</v>
      </c>
      <c r="K13773" s="83">
        <v>45770</v>
      </c>
      <c r="L13773" s="83">
        <v>45861</v>
      </c>
      <c r="M13773" s="280">
        <v>30000</v>
      </c>
      <c r="N13773" s="300" t="str">
        <f>VLOOKUP(B13773,'DB Prv month'!$B:$I,8,0)</f>
        <v>D3895</v>
      </c>
      <c r="O13773" s="176" t="b">
        <f t="shared" si="430"/>
        <v>1</v>
      </c>
      <c r="P13773" s="176" t="str">
        <f t="shared" si="431"/>
        <v>C-0000087416</v>
      </c>
      <c r="Q13773" s="301">
        <f>IFERROR(IF(MATCH($P13773,DOMAIN!$AC:$AC,0)&gt;0,1,0),0)</f>
        <v>0</v>
      </c>
      <c r="R13773" s="297" t="str">
        <f>IFERROR(IF(MATCH(I13773,DOMAIN!$U:$U,0)&gt;0,VLOOKUP(I13773,DOMAIN!$U:$W,3,0),'Commission month'!I13773),I13773)</f>
        <v>D3895</v>
      </c>
    </row>
    <row r="13774" spans="1:18" x14ac:dyDescent="0.15">
      <c r="A13774" s="137">
        <v>13772</v>
      </c>
      <c r="B13774" s="82" t="s">
        <v>44559</v>
      </c>
      <c r="C13774" s="142" t="s">
        <v>31964</v>
      </c>
      <c r="D13774" s="82" t="s">
        <v>21391</v>
      </c>
      <c r="E13774" s="82" t="s">
        <v>5523</v>
      </c>
      <c r="F13774" s="82" t="s">
        <v>6429</v>
      </c>
      <c r="G13774" s="82" t="s">
        <v>2363</v>
      </c>
      <c r="H13774" s="82" t="s">
        <v>2364</v>
      </c>
      <c r="I13774" s="82" t="s">
        <v>2363</v>
      </c>
      <c r="J13774" s="82" t="s">
        <v>2364</v>
      </c>
      <c r="K13774" s="83">
        <v>45623</v>
      </c>
      <c r="L13774" s="83">
        <v>45988</v>
      </c>
      <c r="M13774" s="280">
        <v>1500000</v>
      </c>
      <c r="N13774" s="300" t="str">
        <f>VLOOKUP(B13774,'DB Prv month'!$B:$I,8,0)</f>
        <v>D3986</v>
      </c>
      <c r="O13774" s="176" t="b">
        <f t="shared" si="430"/>
        <v>1</v>
      </c>
      <c r="P13774" s="176" t="str">
        <f t="shared" si="431"/>
        <v>C-0000049456</v>
      </c>
      <c r="Q13774" s="301">
        <f>IFERROR(IF(MATCH($P13774,DOMAIN!$AC:$AC,0)&gt;0,1,0),0)</f>
        <v>0</v>
      </c>
      <c r="R13774" s="297" t="str">
        <f>IFERROR(IF(MATCH(I13774,DOMAIN!$U:$U,0)&gt;0,VLOOKUP(I13774,DOMAIN!$U:$W,3,0),'Commission month'!I13774),I13774)</f>
        <v>D3986</v>
      </c>
    </row>
    <row r="13775" spans="1:18" x14ac:dyDescent="0.15">
      <c r="A13775" s="137">
        <v>13773</v>
      </c>
      <c r="B13775" s="82" t="s">
        <v>44560</v>
      </c>
      <c r="C13775" s="142" t="s">
        <v>31627</v>
      </c>
      <c r="D13775" s="82" t="s">
        <v>20598</v>
      </c>
      <c r="E13775" s="82" t="s">
        <v>5500</v>
      </c>
      <c r="F13775" s="82" t="s">
        <v>6429</v>
      </c>
      <c r="G13775" s="82" t="s">
        <v>1622</v>
      </c>
      <c r="H13775" s="82" t="s">
        <v>1623</v>
      </c>
      <c r="I13775" s="82" t="s">
        <v>1622</v>
      </c>
      <c r="J13775" s="82" t="s">
        <v>1623</v>
      </c>
      <c r="K13775" s="83">
        <v>45617</v>
      </c>
      <c r="L13775" s="83">
        <v>45890</v>
      </c>
      <c r="M13775" s="280">
        <v>50000</v>
      </c>
      <c r="N13775" s="300" t="str">
        <f>VLOOKUP(B13775,'DB Prv month'!$B:$I,8,0)</f>
        <v>A3449</v>
      </c>
      <c r="O13775" s="176" t="b">
        <f t="shared" si="430"/>
        <v>1</v>
      </c>
      <c r="P13775" s="176" t="str">
        <f t="shared" si="431"/>
        <v>C-0000086371</v>
      </c>
      <c r="Q13775" s="301">
        <f>IFERROR(IF(MATCH($P13775,DOMAIN!$AC:$AC,0)&gt;0,1,0),0)</f>
        <v>0</v>
      </c>
      <c r="R13775" s="297" t="str">
        <f>IFERROR(IF(MATCH(I13775,DOMAIN!$U:$U,0)&gt;0,VLOOKUP(I13775,DOMAIN!$U:$W,3,0),'Commission month'!I13775),I13775)</f>
        <v>A3449</v>
      </c>
    </row>
    <row r="13776" spans="1:18" x14ac:dyDescent="0.15">
      <c r="A13776" s="137">
        <v>13774</v>
      </c>
      <c r="B13776" s="82" t="s">
        <v>22465</v>
      </c>
      <c r="C13776" s="142" t="s">
        <v>5633</v>
      </c>
      <c r="D13776" s="82" t="s">
        <v>1918</v>
      </c>
      <c r="E13776" s="82" t="s">
        <v>5514</v>
      </c>
      <c r="F13776" s="82" t="s">
        <v>6429</v>
      </c>
      <c r="G13776" s="82" t="s">
        <v>1917</v>
      </c>
      <c r="H13776" s="82" t="s">
        <v>1918</v>
      </c>
      <c r="I13776" s="82" t="s">
        <v>1917</v>
      </c>
      <c r="J13776" s="82" t="s">
        <v>1918</v>
      </c>
      <c r="K13776" s="83">
        <v>45525</v>
      </c>
      <c r="L13776" s="83">
        <v>45890</v>
      </c>
      <c r="M13776" s="280">
        <v>250000</v>
      </c>
      <c r="N13776" s="300" t="str">
        <f>VLOOKUP(B13776,'DB Prv month'!$B:$I,8,0)</f>
        <v>A3510</v>
      </c>
      <c r="O13776" s="176" t="b">
        <f t="shared" si="430"/>
        <v>1</v>
      </c>
      <c r="P13776" s="176" t="str">
        <f t="shared" si="431"/>
        <v>C-0000039879</v>
      </c>
      <c r="Q13776" s="301">
        <f>IFERROR(IF(MATCH($P13776,DOMAIN!$AC:$AC,0)&gt;0,1,0),0)</f>
        <v>0</v>
      </c>
      <c r="R13776" s="297" t="str">
        <f>IFERROR(IF(MATCH(I13776,DOMAIN!$U:$U,0)&gt;0,VLOOKUP(I13776,DOMAIN!$U:$W,3,0),'Commission month'!I13776),I13776)</f>
        <v>A3510</v>
      </c>
    </row>
    <row r="13777" spans="1:18" x14ac:dyDescent="0.15">
      <c r="A13777" s="137">
        <v>13775</v>
      </c>
      <c r="B13777" s="82" t="s">
        <v>49824</v>
      </c>
      <c r="C13777" s="142" t="s">
        <v>49475</v>
      </c>
      <c r="D13777" s="82" t="s">
        <v>49476</v>
      </c>
      <c r="E13777" s="82" t="s">
        <v>5640</v>
      </c>
      <c r="F13777" s="82" t="s">
        <v>6429</v>
      </c>
      <c r="G13777" s="82" t="s">
        <v>4395</v>
      </c>
      <c r="H13777" s="82" t="s">
        <v>4396</v>
      </c>
      <c r="I13777" s="82" t="s">
        <v>4395</v>
      </c>
      <c r="J13777" s="82" t="s">
        <v>4396</v>
      </c>
      <c r="K13777" s="83">
        <v>45775</v>
      </c>
      <c r="L13777" s="83">
        <v>45958</v>
      </c>
      <c r="M13777" s="280">
        <v>50000</v>
      </c>
      <c r="N13777" s="300" t="str">
        <f>VLOOKUP(B13777,'DB Prv month'!$B:$I,8,0)</f>
        <v>A2067</v>
      </c>
      <c r="O13777" s="176" t="b">
        <f t="shared" si="430"/>
        <v>1</v>
      </c>
      <c r="P13777" s="176" t="str">
        <f t="shared" si="431"/>
        <v>C-0000090995</v>
      </c>
      <c r="Q13777" s="301">
        <f>IFERROR(IF(MATCH($P13777,DOMAIN!$AC:$AC,0)&gt;0,1,0),0)</f>
        <v>0</v>
      </c>
      <c r="R13777" s="297" t="str">
        <f>IFERROR(IF(MATCH(I13777,DOMAIN!$U:$U,0)&gt;0,VLOOKUP(I13777,DOMAIN!$U:$W,3,0),'Commission month'!I13777),I13777)</f>
        <v>A2067</v>
      </c>
    </row>
    <row r="13778" spans="1:18" x14ac:dyDescent="0.15">
      <c r="A13778" s="137">
        <v>13776</v>
      </c>
      <c r="B13778" s="82" t="s">
        <v>53679</v>
      </c>
      <c r="C13778" s="142" t="s">
        <v>51802</v>
      </c>
      <c r="D13778" s="82" t="s">
        <v>51803</v>
      </c>
      <c r="E13778" s="82" t="s">
        <v>49832</v>
      </c>
      <c r="F13778" s="82" t="s">
        <v>6429</v>
      </c>
      <c r="G13778" s="82" t="s">
        <v>2548</v>
      </c>
      <c r="H13778" s="82" t="s">
        <v>2549</v>
      </c>
      <c r="I13778" s="82" t="s">
        <v>2548</v>
      </c>
      <c r="J13778" s="82" t="s">
        <v>2549</v>
      </c>
      <c r="K13778" s="83">
        <v>45832</v>
      </c>
      <c r="L13778" s="83">
        <v>45924</v>
      </c>
      <c r="M13778" s="280">
        <v>480000</v>
      </c>
      <c r="N13778" s="300" t="e">
        <f>VLOOKUP(B13778,'DB Prv month'!$B:$I,8,0)</f>
        <v>#N/A</v>
      </c>
      <c r="O13778" s="176" t="e">
        <f t="shared" si="430"/>
        <v>#N/A</v>
      </c>
      <c r="P13778" s="176" t="str">
        <f t="shared" si="431"/>
        <v>C-0000037119</v>
      </c>
      <c r="Q13778" s="301">
        <f>IFERROR(IF(MATCH($P13778,DOMAIN!$AC:$AC,0)&gt;0,1,0),0)</f>
        <v>0</v>
      </c>
      <c r="R13778" s="297" t="str">
        <f>IFERROR(IF(MATCH(I13778,DOMAIN!$U:$U,0)&gt;0,VLOOKUP(I13778,DOMAIN!$U:$W,3,0),'Commission month'!I13778),I13778)</f>
        <v>A3782</v>
      </c>
    </row>
    <row r="13779" spans="1:18" x14ac:dyDescent="0.15">
      <c r="A13779" s="137">
        <v>13777</v>
      </c>
      <c r="B13779" s="82" t="s">
        <v>22468</v>
      </c>
      <c r="C13779" s="142" t="s">
        <v>26323</v>
      </c>
      <c r="D13779" s="82" t="s">
        <v>5746</v>
      </c>
      <c r="E13779" s="82" t="s">
        <v>20473</v>
      </c>
      <c r="F13779" s="82" t="s">
        <v>6429</v>
      </c>
      <c r="G13779" s="82" t="s">
        <v>1011</v>
      </c>
      <c r="H13779" s="82" t="s">
        <v>1012</v>
      </c>
      <c r="I13779" s="82" t="s">
        <v>1011</v>
      </c>
      <c r="J13779" s="82" t="s">
        <v>1012</v>
      </c>
      <c r="K13779" s="83">
        <v>44570</v>
      </c>
      <c r="L13779" s="83">
        <v>45847</v>
      </c>
      <c r="M13779" s="280">
        <v>388437.5</v>
      </c>
      <c r="N13779" s="300" t="str">
        <f>VLOOKUP(B13779,'DB Prv month'!$B:$I,8,0)</f>
        <v>A2547</v>
      </c>
      <c r="O13779" s="176" t="b">
        <f t="shared" si="430"/>
        <v>1</v>
      </c>
      <c r="P13779" s="176" t="str">
        <f t="shared" si="431"/>
        <v>C-000306</v>
      </c>
      <c r="Q13779" s="301">
        <f>IFERROR(IF(MATCH($P13779,DOMAIN!$AC:$AC,0)&gt;0,1,0),0)</f>
        <v>0</v>
      </c>
      <c r="R13779" s="297" t="str">
        <f>IFERROR(IF(MATCH(I13779,DOMAIN!$U:$U,0)&gt;0,VLOOKUP(I13779,DOMAIN!$U:$W,3,0),'Commission month'!I13779),I13779)</f>
        <v>A2547</v>
      </c>
    </row>
    <row r="13780" spans="1:18" x14ac:dyDescent="0.15">
      <c r="A13780" s="137">
        <v>13778</v>
      </c>
      <c r="B13780" s="82" t="s">
        <v>22471</v>
      </c>
      <c r="C13780" s="142" t="s">
        <v>32399</v>
      </c>
      <c r="D13780" s="82" t="s">
        <v>22472</v>
      </c>
      <c r="E13780" s="82" t="s">
        <v>5503</v>
      </c>
      <c r="F13780" s="82" t="s">
        <v>6429</v>
      </c>
      <c r="G13780" s="82" t="s">
        <v>2548</v>
      </c>
      <c r="H13780" s="82" t="s">
        <v>2549</v>
      </c>
      <c r="I13780" s="82" t="s">
        <v>2548</v>
      </c>
      <c r="J13780" s="82" t="s">
        <v>2549</v>
      </c>
      <c r="K13780" s="83">
        <v>45397</v>
      </c>
      <c r="L13780" s="83">
        <v>45945</v>
      </c>
      <c r="M13780" s="280">
        <v>553412.98</v>
      </c>
      <c r="N13780" s="300" t="str">
        <f>VLOOKUP(B13780,'DB Prv month'!$B:$I,8,0)</f>
        <v>A3782</v>
      </c>
      <c r="O13780" s="176" t="b">
        <f t="shared" si="430"/>
        <v>1</v>
      </c>
      <c r="P13780" s="176" t="str">
        <f t="shared" si="431"/>
        <v>C-002624</v>
      </c>
      <c r="Q13780" s="301">
        <f>IFERROR(IF(MATCH($P13780,DOMAIN!$AC:$AC,0)&gt;0,1,0),0)</f>
        <v>0</v>
      </c>
      <c r="R13780" s="297" t="str">
        <f>IFERROR(IF(MATCH(I13780,DOMAIN!$U:$U,0)&gt;0,VLOOKUP(I13780,DOMAIN!$U:$W,3,0),'Commission month'!I13780),I13780)</f>
        <v>A3782</v>
      </c>
    </row>
    <row r="13781" spans="1:18" x14ac:dyDescent="0.15">
      <c r="A13781" s="137">
        <v>13779</v>
      </c>
      <c r="B13781" s="82" t="s">
        <v>22473</v>
      </c>
      <c r="C13781" s="142" t="s">
        <v>32400</v>
      </c>
      <c r="D13781" s="82" t="s">
        <v>22474</v>
      </c>
      <c r="E13781" s="82" t="s">
        <v>5493</v>
      </c>
      <c r="F13781" s="82" t="s">
        <v>6429</v>
      </c>
      <c r="G13781" s="82" t="s">
        <v>2961</v>
      </c>
      <c r="H13781" s="82" t="s">
        <v>12635</v>
      </c>
      <c r="I13781" s="82" t="s">
        <v>2961</v>
      </c>
      <c r="J13781" s="82" t="s">
        <v>12635</v>
      </c>
      <c r="K13781" s="83">
        <v>45194</v>
      </c>
      <c r="L13781" s="83">
        <v>45925</v>
      </c>
      <c r="M13781" s="280">
        <v>536974.98</v>
      </c>
      <c r="N13781" s="300" t="str">
        <f>VLOOKUP(B13781,'DB Prv month'!$B:$I,8,0)</f>
        <v>A3718</v>
      </c>
      <c r="O13781" s="176" t="b">
        <f t="shared" si="430"/>
        <v>1</v>
      </c>
      <c r="P13781" s="176" t="str">
        <f t="shared" si="431"/>
        <v>C-0000081799</v>
      </c>
      <c r="Q13781" s="301">
        <f>IFERROR(IF(MATCH($P13781,DOMAIN!$AC:$AC,0)&gt;0,1,0),0)</f>
        <v>0</v>
      </c>
      <c r="R13781" s="297" t="str">
        <f>IFERROR(IF(MATCH(I13781,DOMAIN!$U:$U,0)&gt;0,VLOOKUP(I13781,DOMAIN!$U:$W,3,0),'Commission month'!I13781),I13781)</f>
        <v>A3718</v>
      </c>
    </row>
    <row r="13782" spans="1:18" x14ac:dyDescent="0.15">
      <c r="A13782" s="137">
        <v>13780</v>
      </c>
      <c r="B13782" s="82" t="s">
        <v>47348</v>
      </c>
      <c r="C13782" s="142" t="s">
        <v>28319</v>
      </c>
      <c r="D13782" s="82" t="s">
        <v>12101</v>
      </c>
      <c r="E13782" s="82" t="s">
        <v>5497</v>
      </c>
      <c r="F13782" s="82" t="s">
        <v>6429</v>
      </c>
      <c r="G13782" s="82" t="s">
        <v>5086</v>
      </c>
      <c r="H13782" s="82" t="s">
        <v>2419</v>
      </c>
      <c r="I13782" s="82" t="s">
        <v>5086</v>
      </c>
      <c r="J13782" s="82" t="s">
        <v>2419</v>
      </c>
      <c r="K13782" s="83">
        <v>45686</v>
      </c>
      <c r="L13782" s="83">
        <v>45867</v>
      </c>
      <c r="M13782" s="280">
        <v>116407.05</v>
      </c>
      <c r="N13782" s="300" t="str">
        <f>VLOOKUP(B13782,'DB Prv month'!$B:$I,8,0)</f>
        <v>A4024</v>
      </c>
      <c r="O13782" s="176" t="b">
        <f t="shared" si="430"/>
        <v>1</v>
      </c>
      <c r="P13782" s="176" t="str">
        <f t="shared" si="431"/>
        <v>C-0000031210</v>
      </c>
      <c r="Q13782" s="301">
        <f>IFERROR(IF(MATCH($P13782,DOMAIN!$AC:$AC,0)&gt;0,1,0),0)</f>
        <v>0</v>
      </c>
      <c r="R13782" s="297" t="str">
        <f>IFERROR(IF(MATCH(I13782,DOMAIN!$U:$U,0)&gt;0,VLOOKUP(I13782,DOMAIN!$U:$W,3,0),'Commission month'!I13782),I13782)</f>
        <v>A4024</v>
      </c>
    </row>
    <row r="13783" spans="1:18" x14ac:dyDescent="0.15">
      <c r="A13783" s="137">
        <v>13781</v>
      </c>
      <c r="B13783" s="82" t="s">
        <v>53680</v>
      </c>
      <c r="C13783" s="142" t="s">
        <v>32146</v>
      </c>
      <c r="D13783" s="82" t="s">
        <v>2182</v>
      </c>
      <c r="E13783" s="82" t="s">
        <v>49832</v>
      </c>
      <c r="F13783" s="82" t="s">
        <v>6429</v>
      </c>
      <c r="G13783" s="82" t="s">
        <v>4746</v>
      </c>
      <c r="H13783" s="82" t="s">
        <v>4747</v>
      </c>
      <c r="I13783" s="82" t="s">
        <v>4746</v>
      </c>
      <c r="J13783" s="82" t="s">
        <v>4747</v>
      </c>
      <c r="K13783" s="83">
        <v>45824</v>
      </c>
      <c r="L13783" s="83">
        <v>46189</v>
      </c>
      <c r="M13783" s="280">
        <v>500000</v>
      </c>
      <c r="N13783" s="300" t="e">
        <f>VLOOKUP(B13783,'DB Prv month'!$B:$I,8,0)</f>
        <v>#N/A</v>
      </c>
      <c r="O13783" s="176" t="e">
        <f t="shared" si="430"/>
        <v>#N/A</v>
      </c>
      <c r="P13783" s="176" t="str">
        <f t="shared" si="431"/>
        <v>C-0000038792</v>
      </c>
      <c r="Q13783" s="301">
        <f>IFERROR(IF(MATCH($P13783,DOMAIN!$AC:$AC,0)&gt;0,1,0),0)</f>
        <v>0</v>
      </c>
      <c r="R13783" s="297" t="str">
        <f>IFERROR(IF(MATCH(I13783,DOMAIN!$U:$U,0)&gt;0,VLOOKUP(I13783,DOMAIN!$U:$W,3,0),'Commission month'!I13783),I13783)</f>
        <v>A3329</v>
      </c>
    </row>
    <row r="13784" spans="1:18" x14ac:dyDescent="0.15">
      <c r="A13784" s="137">
        <v>13782</v>
      </c>
      <c r="B13784" s="82" t="s">
        <v>22477</v>
      </c>
      <c r="C13784" s="142" t="s">
        <v>5665</v>
      </c>
      <c r="D13784" s="82" t="s">
        <v>2188</v>
      </c>
      <c r="E13784" s="82" t="s">
        <v>5514</v>
      </c>
      <c r="F13784" s="82" t="s">
        <v>6429</v>
      </c>
      <c r="G13784" s="82" t="s">
        <v>2577</v>
      </c>
      <c r="H13784" s="82" t="s">
        <v>1350</v>
      </c>
      <c r="I13784" s="82" t="s">
        <v>2577</v>
      </c>
      <c r="J13784" s="82" t="s">
        <v>1350</v>
      </c>
      <c r="K13784" s="83">
        <v>45127</v>
      </c>
      <c r="L13784" s="83">
        <v>45858</v>
      </c>
      <c r="M13784" s="280">
        <v>428750</v>
      </c>
      <c r="N13784" s="300" t="str">
        <f>VLOOKUP(B13784,'DB Prv month'!$B:$I,8,0)</f>
        <v>A3767</v>
      </c>
      <c r="O13784" s="176" t="b">
        <f t="shared" si="430"/>
        <v>1</v>
      </c>
      <c r="P13784" s="176" t="str">
        <f t="shared" si="431"/>
        <v>C-0000038499</v>
      </c>
      <c r="Q13784" s="301">
        <f>IFERROR(IF(MATCH($P13784,DOMAIN!$AC:$AC,0)&gt;0,1,0),0)</f>
        <v>0</v>
      </c>
      <c r="R13784" s="297" t="str">
        <f>IFERROR(IF(MATCH(I13784,DOMAIN!$U:$U,0)&gt;0,VLOOKUP(I13784,DOMAIN!$U:$W,3,0),'Commission month'!I13784),I13784)</f>
        <v>A3767</v>
      </c>
    </row>
    <row r="13785" spans="1:18" x14ac:dyDescent="0.15">
      <c r="A13785" s="137">
        <v>13783</v>
      </c>
      <c r="B13785" s="82" t="s">
        <v>22478</v>
      </c>
      <c r="C13785" s="142" t="s">
        <v>32402</v>
      </c>
      <c r="D13785" s="82" t="s">
        <v>22479</v>
      </c>
      <c r="E13785" s="82" t="s">
        <v>20529</v>
      </c>
      <c r="F13785" s="82" t="s">
        <v>6429</v>
      </c>
      <c r="G13785" s="82" t="s">
        <v>1501</v>
      </c>
      <c r="H13785" s="82" t="s">
        <v>1502</v>
      </c>
      <c r="I13785" s="82" t="s">
        <v>1501</v>
      </c>
      <c r="J13785" s="82" t="s">
        <v>1502</v>
      </c>
      <c r="K13785" s="83">
        <v>44936</v>
      </c>
      <c r="L13785" s="83">
        <v>46032</v>
      </c>
      <c r="M13785" s="280">
        <v>217054.82</v>
      </c>
      <c r="N13785" s="300" t="str">
        <f>VLOOKUP(B13785,'DB Prv month'!$B:$I,8,0)</f>
        <v>A3693</v>
      </c>
      <c r="O13785" s="176" t="b">
        <f t="shared" si="430"/>
        <v>1</v>
      </c>
      <c r="P13785" s="176" t="str">
        <f t="shared" si="431"/>
        <v>C-0000068055</v>
      </c>
      <c r="Q13785" s="301">
        <f>IFERROR(IF(MATCH($P13785,DOMAIN!$AC:$AC,0)&gt;0,1,0),0)</f>
        <v>0</v>
      </c>
      <c r="R13785" s="297" t="str">
        <f>IFERROR(IF(MATCH(I13785,DOMAIN!$U:$U,0)&gt;0,VLOOKUP(I13785,DOMAIN!$U:$W,3,0),'Commission month'!I13785),I13785)</f>
        <v>A3693</v>
      </c>
    </row>
    <row r="13786" spans="1:18" x14ac:dyDescent="0.15">
      <c r="A13786" s="137">
        <v>13784</v>
      </c>
      <c r="B13786" s="82" t="s">
        <v>49825</v>
      </c>
      <c r="C13786" s="142" t="s">
        <v>49430</v>
      </c>
      <c r="D13786" s="82" t="s">
        <v>49431</v>
      </c>
      <c r="E13786" s="82" t="s">
        <v>5500</v>
      </c>
      <c r="F13786" s="82" t="s">
        <v>6429</v>
      </c>
      <c r="G13786" s="82" t="s">
        <v>1886</v>
      </c>
      <c r="H13786" s="82" t="s">
        <v>1887</v>
      </c>
      <c r="I13786" s="82" t="s">
        <v>1886</v>
      </c>
      <c r="J13786" s="82" t="s">
        <v>1887</v>
      </c>
      <c r="K13786" s="83">
        <v>45769</v>
      </c>
      <c r="L13786" s="83">
        <v>45860</v>
      </c>
      <c r="M13786" s="280">
        <v>500000</v>
      </c>
      <c r="N13786" s="300" t="str">
        <f>VLOOKUP(B13786,'DB Prv month'!$B:$I,8,0)</f>
        <v>A3506</v>
      </c>
      <c r="O13786" s="176" t="b">
        <f t="shared" si="430"/>
        <v>1</v>
      </c>
      <c r="P13786" s="176" t="str">
        <f t="shared" si="431"/>
        <v>C-0000080413</v>
      </c>
      <c r="Q13786" s="301">
        <f>IFERROR(IF(MATCH($P13786,DOMAIN!$AC:$AC,0)&gt;0,1,0),0)</f>
        <v>0</v>
      </c>
      <c r="R13786" s="297" t="str">
        <f>IFERROR(IF(MATCH(I13786,DOMAIN!$U:$U,0)&gt;0,VLOOKUP(I13786,DOMAIN!$U:$W,3,0),'Commission month'!I13786),I13786)</f>
        <v>A3506</v>
      </c>
    </row>
    <row r="13787" spans="1:18" x14ac:dyDescent="0.15">
      <c r="A13787" s="137">
        <v>13785</v>
      </c>
      <c r="B13787" s="82" t="s">
        <v>22480</v>
      </c>
      <c r="C13787" s="142" t="s">
        <v>32403</v>
      </c>
      <c r="D13787" s="82" t="s">
        <v>22481</v>
      </c>
      <c r="E13787" s="82" t="s">
        <v>20529</v>
      </c>
      <c r="F13787" s="82" t="s">
        <v>6429</v>
      </c>
      <c r="G13787" s="82" t="s">
        <v>3418</v>
      </c>
      <c r="H13787" s="82" t="s">
        <v>3419</v>
      </c>
      <c r="I13787" s="82" t="s">
        <v>3418</v>
      </c>
      <c r="J13787" s="82" t="s">
        <v>3419</v>
      </c>
      <c r="K13787" s="83">
        <v>44937</v>
      </c>
      <c r="L13787" s="83">
        <v>46033</v>
      </c>
      <c r="M13787" s="280">
        <v>162714.57999999999</v>
      </c>
      <c r="N13787" s="300" t="str">
        <f>VLOOKUP(B13787,'DB Prv month'!$B:$I,8,0)</f>
        <v>A1888</v>
      </c>
      <c r="O13787" s="176" t="b">
        <f t="shared" si="430"/>
        <v>1</v>
      </c>
      <c r="P13787" s="176" t="str">
        <f t="shared" si="431"/>
        <v>C-0000061045</v>
      </c>
      <c r="Q13787" s="301">
        <f>IFERROR(IF(MATCH($P13787,DOMAIN!$AC:$AC,0)&gt;0,1,0),0)</f>
        <v>0</v>
      </c>
      <c r="R13787" s="297" t="str">
        <f>IFERROR(IF(MATCH(I13787,DOMAIN!$U:$U,0)&gt;0,VLOOKUP(I13787,DOMAIN!$U:$W,3,0),'Commission month'!I13787),I13787)</f>
        <v>A1888</v>
      </c>
    </row>
    <row r="13788" spans="1:18" x14ac:dyDescent="0.15">
      <c r="A13788" s="137">
        <v>13786</v>
      </c>
      <c r="B13788" s="82" t="s">
        <v>47349</v>
      </c>
      <c r="C13788" s="142" t="s">
        <v>32583</v>
      </c>
      <c r="D13788" s="82" t="s">
        <v>11066</v>
      </c>
      <c r="E13788" s="82" t="s">
        <v>5497</v>
      </c>
      <c r="F13788" s="82" t="s">
        <v>6429</v>
      </c>
      <c r="G13788" s="82" t="s">
        <v>1622</v>
      </c>
      <c r="H13788" s="82" t="s">
        <v>1623</v>
      </c>
      <c r="I13788" s="82" t="s">
        <v>1622</v>
      </c>
      <c r="J13788" s="82" t="s">
        <v>1623</v>
      </c>
      <c r="K13788" s="83">
        <v>45670</v>
      </c>
      <c r="L13788" s="83">
        <v>45851</v>
      </c>
      <c r="M13788" s="280">
        <v>411070</v>
      </c>
      <c r="N13788" s="300" t="str">
        <f>VLOOKUP(B13788,'DB Prv month'!$B:$I,8,0)</f>
        <v>A3449</v>
      </c>
      <c r="O13788" s="176" t="b">
        <f t="shared" si="430"/>
        <v>1</v>
      </c>
      <c r="P13788" s="176" t="str">
        <f t="shared" si="431"/>
        <v>C-0000031007</v>
      </c>
      <c r="Q13788" s="301">
        <f>IFERROR(IF(MATCH($P13788,DOMAIN!$AC:$AC,0)&gt;0,1,0),0)</f>
        <v>0</v>
      </c>
      <c r="R13788" s="297" t="str">
        <f>IFERROR(IF(MATCH(I13788,DOMAIN!$U:$U,0)&gt;0,VLOOKUP(I13788,DOMAIN!$U:$W,3,0),'Commission month'!I13788),I13788)</f>
        <v>A3449</v>
      </c>
    </row>
    <row r="13789" spans="1:18" x14ac:dyDescent="0.15">
      <c r="A13789" s="137">
        <v>13787</v>
      </c>
      <c r="B13789" s="82" t="s">
        <v>22482</v>
      </c>
      <c r="C13789" s="142" t="s">
        <v>32404</v>
      </c>
      <c r="D13789" s="82" t="s">
        <v>10005</v>
      </c>
      <c r="E13789" s="82" t="s">
        <v>5503</v>
      </c>
      <c r="F13789" s="82" t="s">
        <v>6429</v>
      </c>
      <c r="G13789" s="82" t="s">
        <v>1622</v>
      </c>
      <c r="H13789" s="82" t="s">
        <v>1623</v>
      </c>
      <c r="I13789" s="82" t="s">
        <v>1622</v>
      </c>
      <c r="J13789" s="82" t="s">
        <v>1623</v>
      </c>
      <c r="K13789" s="83">
        <v>45354</v>
      </c>
      <c r="L13789" s="83">
        <v>45903</v>
      </c>
      <c r="M13789" s="280">
        <v>331343.90000000002</v>
      </c>
      <c r="N13789" s="300" t="str">
        <f>VLOOKUP(B13789,'DB Prv month'!$B:$I,8,0)</f>
        <v>A3449</v>
      </c>
      <c r="O13789" s="176" t="b">
        <f t="shared" si="430"/>
        <v>1</v>
      </c>
      <c r="P13789" s="176" t="str">
        <f t="shared" si="431"/>
        <v>C-0000031013</v>
      </c>
      <c r="Q13789" s="301">
        <f>IFERROR(IF(MATCH($P13789,DOMAIN!$AC:$AC,0)&gt;0,1,0),0)</f>
        <v>0</v>
      </c>
      <c r="R13789" s="297" t="str">
        <f>IFERROR(IF(MATCH(I13789,DOMAIN!$U:$U,0)&gt;0,VLOOKUP(I13789,DOMAIN!$U:$W,3,0),'Commission month'!I13789),I13789)</f>
        <v>A3449</v>
      </c>
    </row>
    <row r="13790" spans="1:18" x14ac:dyDescent="0.15">
      <c r="A13790" s="137">
        <v>13788</v>
      </c>
      <c r="B13790" s="82" t="s">
        <v>51194</v>
      </c>
      <c r="C13790" s="142" t="s">
        <v>32764</v>
      </c>
      <c r="D13790" s="82" t="s">
        <v>23277</v>
      </c>
      <c r="E13790" s="82" t="s">
        <v>5514</v>
      </c>
      <c r="F13790" s="82" t="s">
        <v>6429</v>
      </c>
      <c r="G13790" s="82" t="s">
        <v>3903</v>
      </c>
      <c r="H13790" s="82" t="s">
        <v>3904</v>
      </c>
      <c r="I13790" s="82" t="s">
        <v>3903</v>
      </c>
      <c r="J13790" s="82" t="s">
        <v>3904</v>
      </c>
      <c r="K13790" s="83">
        <v>45781</v>
      </c>
      <c r="L13790" s="83">
        <v>46146</v>
      </c>
      <c r="M13790" s="280">
        <v>250000</v>
      </c>
      <c r="N13790" s="300" t="str">
        <f>VLOOKUP(B13790,'DB Prv month'!$B:$I,8,0)</f>
        <v>A3631</v>
      </c>
      <c r="O13790" s="176" t="b">
        <f t="shared" si="430"/>
        <v>1</v>
      </c>
      <c r="P13790" s="176" t="str">
        <f t="shared" si="431"/>
        <v>C-0000070177</v>
      </c>
      <c r="Q13790" s="301">
        <f>IFERROR(IF(MATCH($P13790,DOMAIN!$AC:$AC,0)&gt;0,1,0),0)</f>
        <v>0</v>
      </c>
      <c r="R13790" s="297" t="str">
        <f>IFERROR(IF(MATCH(I13790,DOMAIN!$U:$U,0)&gt;0,VLOOKUP(I13790,DOMAIN!$U:$W,3,0),'Commission month'!I13790),I13790)</f>
        <v>A3631</v>
      </c>
    </row>
    <row r="13791" spans="1:18" x14ac:dyDescent="0.15">
      <c r="A13791" s="137">
        <v>13789</v>
      </c>
      <c r="B13791" s="82" t="s">
        <v>46390</v>
      </c>
      <c r="C13791" s="142" t="s">
        <v>32457</v>
      </c>
      <c r="D13791" s="82" t="s">
        <v>22570</v>
      </c>
      <c r="E13791" s="82" t="s">
        <v>5469</v>
      </c>
      <c r="F13791" s="82" t="s">
        <v>6429</v>
      </c>
      <c r="G13791" s="82" t="s">
        <v>45405</v>
      </c>
      <c r="H13791" s="82" t="s">
        <v>2381</v>
      </c>
      <c r="I13791" s="82" t="s">
        <v>45405</v>
      </c>
      <c r="J13791" s="82" t="s">
        <v>2381</v>
      </c>
      <c r="K13791" s="83">
        <v>45630</v>
      </c>
      <c r="L13791" s="83">
        <v>45904</v>
      </c>
      <c r="M13791" s="280">
        <v>400000</v>
      </c>
      <c r="N13791" s="300" t="str">
        <f>VLOOKUP(B13791,'DB Prv month'!$B:$I,8,0)</f>
        <v>A4036</v>
      </c>
      <c r="O13791" s="176" t="b">
        <f t="shared" si="430"/>
        <v>1</v>
      </c>
      <c r="P13791" s="176" t="str">
        <f t="shared" si="431"/>
        <v>C-0000081957</v>
      </c>
      <c r="Q13791" s="301">
        <f>IFERROR(IF(MATCH($P13791,DOMAIN!$AC:$AC,0)&gt;0,1,0),0)</f>
        <v>0</v>
      </c>
      <c r="R13791" s="297" t="str">
        <f>IFERROR(IF(MATCH(I13791,DOMAIN!$U:$U,0)&gt;0,VLOOKUP(I13791,DOMAIN!$U:$W,3,0),'Commission month'!I13791),I13791)</f>
        <v>A4036</v>
      </c>
    </row>
    <row r="13792" spans="1:18" x14ac:dyDescent="0.15">
      <c r="A13792" s="137">
        <v>13790</v>
      </c>
      <c r="B13792" s="82" t="s">
        <v>22483</v>
      </c>
      <c r="C13792" s="142" t="s">
        <v>32405</v>
      </c>
      <c r="D13792" s="82" t="s">
        <v>22484</v>
      </c>
      <c r="E13792" s="82" t="s">
        <v>5469</v>
      </c>
      <c r="F13792" s="82" t="s">
        <v>6429</v>
      </c>
      <c r="G13792" s="82" t="s">
        <v>4557</v>
      </c>
      <c r="H13792" s="82" t="s">
        <v>4558</v>
      </c>
      <c r="I13792" s="82" t="s">
        <v>4557</v>
      </c>
      <c r="J13792" s="82" t="s">
        <v>4558</v>
      </c>
      <c r="K13792" s="83">
        <v>44896</v>
      </c>
      <c r="L13792" s="83">
        <v>45901</v>
      </c>
      <c r="M13792" s="280">
        <v>171925.44</v>
      </c>
      <c r="N13792" s="300" t="str">
        <f>VLOOKUP(B13792,'DB Prv month'!$B:$I,8,0)</f>
        <v>A1724</v>
      </c>
      <c r="O13792" s="176" t="b">
        <f t="shared" si="430"/>
        <v>1</v>
      </c>
      <c r="P13792" s="176" t="str">
        <f t="shared" si="431"/>
        <v>C-0000075238</v>
      </c>
      <c r="Q13792" s="301">
        <f>IFERROR(IF(MATCH($P13792,DOMAIN!$AC:$AC,0)&gt;0,1,0),0)</f>
        <v>0</v>
      </c>
      <c r="R13792" s="297" t="str">
        <f>IFERROR(IF(MATCH(I13792,DOMAIN!$U:$U,0)&gt;0,VLOOKUP(I13792,DOMAIN!$U:$W,3,0),'Commission month'!I13792),I13792)</f>
        <v>A1724</v>
      </c>
    </row>
    <row r="13793" spans="1:18" x14ac:dyDescent="0.15">
      <c r="A13793" s="137">
        <v>13791</v>
      </c>
      <c r="B13793" s="82" t="s">
        <v>44562</v>
      </c>
      <c r="C13793" s="142" t="s">
        <v>25726</v>
      </c>
      <c r="D13793" s="82" t="s">
        <v>6650</v>
      </c>
      <c r="E13793" s="82" t="s">
        <v>5477</v>
      </c>
      <c r="F13793" s="82" t="s">
        <v>6429</v>
      </c>
      <c r="G13793" s="82" t="s">
        <v>2746</v>
      </c>
      <c r="H13793" s="82" t="s">
        <v>2747</v>
      </c>
      <c r="I13793" s="82" t="s">
        <v>2746</v>
      </c>
      <c r="J13793" s="82" t="s">
        <v>2747</v>
      </c>
      <c r="K13793" s="83">
        <v>45620</v>
      </c>
      <c r="L13793" s="83">
        <v>45985</v>
      </c>
      <c r="M13793" s="280">
        <v>791687.5</v>
      </c>
      <c r="N13793" s="300" t="str">
        <f>VLOOKUP(B13793,'DB Prv month'!$B:$I,8,0)</f>
        <v>A2883</v>
      </c>
      <c r="O13793" s="176" t="b">
        <f t="shared" si="430"/>
        <v>1</v>
      </c>
      <c r="P13793" s="176" t="str">
        <f t="shared" si="431"/>
        <v>C-0000031054</v>
      </c>
      <c r="Q13793" s="301">
        <f>IFERROR(IF(MATCH($P13793,DOMAIN!$AC:$AC,0)&gt;0,1,0),0)</f>
        <v>0</v>
      </c>
      <c r="R13793" s="297" t="str">
        <f>IFERROR(IF(MATCH(I13793,DOMAIN!$U:$U,0)&gt;0,VLOOKUP(I13793,DOMAIN!$U:$W,3,0),'Commission month'!I13793),I13793)</f>
        <v>A2883</v>
      </c>
    </row>
    <row r="13794" spans="1:18" x14ac:dyDescent="0.15">
      <c r="A13794" s="137">
        <v>13792</v>
      </c>
      <c r="B13794" s="82" t="s">
        <v>53681</v>
      </c>
      <c r="C13794" s="142" t="s">
        <v>28010</v>
      </c>
      <c r="D13794" s="82" t="s">
        <v>11423</v>
      </c>
      <c r="E13794" s="82" t="s">
        <v>5469</v>
      </c>
      <c r="F13794" s="82" t="s">
        <v>6429</v>
      </c>
      <c r="G13794" s="82" t="s">
        <v>4763</v>
      </c>
      <c r="H13794" s="82" t="s">
        <v>4764</v>
      </c>
      <c r="I13794" s="82" t="s">
        <v>4763</v>
      </c>
      <c r="J13794" s="82" t="s">
        <v>4764</v>
      </c>
      <c r="K13794" s="83">
        <v>45812</v>
      </c>
      <c r="L13794" s="83">
        <v>45904</v>
      </c>
      <c r="M13794" s="280">
        <v>500000</v>
      </c>
      <c r="N13794" s="300" t="e">
        <f>VLOOKUP(B13794,'DB Prv month'!$B:$I,8,0)</f>
        <v>#N/A</v>
      </c>
      <c r="O13794" s="176" t="e">
        <f t="shared" si="430"/>
        <v>#N/A</v>
      </c>
      <c r="P13794" s="176" t="str">
        <f t="shared" si="431"/>
        <v>C-0000040203</v>
      </c>
      <c r="Q13794" s="301">
        <f>IFERROR(IF(MATCH($P13794,DOMAIN!$AC:$AC,0)&gt;0,1,0),0)</f>
        <v>0</v>
      </c>
      <c r="R13794" s="297" t="str">
        <f>IFERROR(IF(MATCH(I13794,DOMAIN!$U:$U,0)&gt;0,VLOOKUP(I13794,DOMAIN!$U:$W,3,0),'Commission month'!I13794),I13794)</f>
        <v>A3305</v>
      </c>
    </row>
    <row r="13795" spans="1:18" x14ac:dyDescent="0.15">
      <c r="A13795" s="137">
        <v>13793</v>
      </c>
      <c r="B13795" s="82" t="s">
        <v>51054</v>
      </c>
      <c r="C13795" s="142" t="s">
        <v>32469</v>
      </c>
      <c r="D13795" s="82" t="s">
        <v>22595</v>
      </c>
      <c r="E13795" s="82" t="s">
        <v>49832</v>
      </c>
      <c r="F13795" s="82" t="s">
        <v>6429</v>
      </c>
      <c r="G13795" s="82" t="s">
        <v>2746</v>
      </c>
      <c r="H13795" s="82" t="s">
        <v>2747</v>
      </c>
      <c r="I13795" s="82" t="s">
        <v>2746</v>
      </c>
      <c r="J13795" s="82" t="s">
        <v>2747</v>
      </c>
      <c r="K13795" s="83">
        <v>45805</v>
      </c>
      <c r="L13795" s="83">
        <v>46170</v>
      </c>
      <c r="M13795" s="280">
        <v>400000</v>
      </c>
      <c r="N13795" s="300" t="str">
        <f>VLOOKUP(B13795,'DB Prv month'!$B:$I,8,0)</f>
        <v>A2883</v>
      </c>
      <c r="O13795" s="176" t="b">
        <f t="shared" si="430"/>
        <v>1</v>
      </c>
      <c r="P13795" s="176" t="str">
        <f t="shared" si="431"/>
        <v>C-0000068738</v>
      </c>
      <c r="Q13795" s="301">
        <f>IFERROR(IF(MATCH($P13795,DOMAIN!$AC:$AC,0)&gt;0,1,0),0)</f>
        <v>0</v>
      </c>
      <c r="R13795" s="297" t="str">
        <f>IFERROR(IF(MATCH(I13795,DOMAIN!$U:$U,0)&gt;0,VLOOKUP(I13795,DOMAIN!$U:$W,3,0),'Commission month'!I13795),I13795)</f>
        <v>A2883</v>
      </c>
    </row>
    <row r="13796" spans="1:18" x14ac:dyDescent="0.15">
      <c r="A13796" s="137">
        <v>13794</v>
      </c>
      <c r="B13796" s="82" t="s">
        <v>22485</v>
      </c>
      <c r="C13796" s="142" t="s">
        <v>32406</v>
      </c>
      <c r="D13796" s="82" t="s">
        <v>22486</v>
      </c>
      <c r="E13796" s="82" t="s">
        <v>5523</v>
      </c>
      <c r="F13796" s="82" t="s">
        <v>6429</v>
      </c>
      <c r="G13796" s="82" t="s">
        <v>1011</v>
      </c>
      <c r="H13796" s="82" t="s">
        <v>1012</v>
      </c>
      <c r="I13796" s="82" t="s">
        <v>1011</v>
      </c>
      <c r="J13796" s="82" t="s">
        <v>1012</v>
      </c>
      <c r="K13796" s="83">
        <v>45372</v>
      </c>
      <c r="L13796" s="83">
        <v>46102</v>
      </c>
      <c r="M13796" s="280">
        <v>825437.5</v>
      </c>
      <c r="N13796" s="300" t="str">
        <f>VLOOKUP(B13796,'DB Prv month'!$B:$I,8,0)</f>
        <v>A2547</v>
      </c>
      <c r="O13796" s="176" t="b">
        <f t="shared" si="430"/>
        <v>1</v>
      </c>
      <c r="P13796" s="176" t="str">
        <f t="shared" si="431"/>
        <v>C-0000085917</v>
      </c>
      <c r="Q13796" s="301">
        <f>IFERROR(IF(MATCH($P13796,DOMAIN!$AC:$AC,0)&gt;0,1,0),0)</f>
        <v>0</v>
      </c>
      <c r="R13796" s="297" t="str">
        <f>IFERROR(IF(MATCH(I13796,DOMAIN!$U:$U,0)&gt;0,VLOOKUP(I13796,DOMAIN!$U:$W,3,0),'Commission month'!I13796),I13796)</f>
        <v>A2547</v>
      </c>
    </row>
    <row r="13797" spans="1:18" x14ac:dyDescent="0.15">
      <c r="A13797" s="137">
        <v>13795</v>
      </c>
      <c r="B13797" s="82" t="s">
        <v>22487</v>
      </c>
      <c r="C13797" s="142" t="s">
        <v>32407</v>
      </c>
      <c r="D13797" s="82" t="s">
        <v>22488</v>
      </c>
      <c r="E13797" s="82" t="s">
        <v>20529</v>
      </c>
      <c r="F13797" s="82" t="s">
        <v>6429</v>
      </c>
      <c r="G13797" s="82" t="s">
        <v>2686</v>
      </c>
      <c r="H13797" s="82" t="s">
        <v>2687</v>
      </c>
      <c r="I13797" s="82" t="s">
        <v>2686</v>
      </c>
      <c r="J13797" s="82" t="s">
        <v>2687</v>
      </c>
      <c r="K13797" s="83">
        <v>44887</v>
      </c>
      <c r="L13797" s="83">
        <v>45983</v>
      </c>
      <c r="M13797" s="280">
        <v>238736.85</v>
      </c>
      <c r="N13797" s="300" t="str">
        <f>VLOOKUP(B13797,'DB Prv month'!$B:$I,8,0)</f>
        <v>A3556</v>
      </c>
      <c r="O13797" s="176" t="b">
        <f t="shared" si="430"/>
        <v>1</v>
      </c>
      <c r="P13797" s="176" t="str">
        <f t="shared" si="431"/>
        <v>C-0000075441</v>
      </c>
      <c r="Q13797" s="301">
        <f>IFERROR(IF(MATCH($P13797,DOMAIN!$AC:$AC,0)&gt;0,1,0),0)</f>
        <v>0</v>
      </c>
      <c r="R13797" s="297" t="str">
        <f>IFERROR(IF(MATCH(I13797,DOMAIN!$U:$U,0)&gt;0,VLOOKUP(I13797,DOMAIN!$U:$W,3,0),'Commission month'!I13797),I13797)</f>
        <v>A3556</v>
      </c>
    </row>
    <row r="13798" spans="1:18" x14ac:dyDescent="0.15">
      <c r="A13798" s="137">
        <v>13796</v>
      </c>
      <c r="B13798" s="82" t="s">
        <v>48138</v>
      </c>
      <c r="C13798" s="142" t="s">
        <v>33330</v>
      </c>
      <c r="D13798" s="82" t="s">
        <v>24847</v>
      </c>
      <c r="E13798" s="82" t="s">
        <v>5523</v>
      </c>
      <c r="F13798" s="82" t="s">
        <v>6429</v>
      </c>
      <c r="G13798" s="82" t="s">
        <v>4938</v>
      </c>
      <c r="H13798" s="82" t="s">
        <v>4939</v>
      </c>
      <c r="I13798" s="82" t="s">
        <v>4938</v>
      </c>
      <c r="J13798" s="82" t="s">
        <v>4939</v>
      </c>
      <c r="K13798" s="83">
        <v>45692</v>
      </c>
      <c r="L13798" s="83">
        <v>46057</v>
      </c>
      <c r="M13798" s="280">
        <v>500000</v>
      </c>
      <c r="N13798" s="300" t="str">
        <f>VLOOKUP(B13798,'DB Prv month'!$B:$I,8,0)</f>
        <v>A3270</v>
      </c>
      <c r="O13798" s="176" t="b">
        <f t="shared" si="430"/>
        <v>1</v>
      </c>
      <c r="P13798" s="176" t="str">
        <f t="shared" si="431"/>
        <v>C-0000078760</v>
      </c>
      <c r="Q13798" s="301">
        <f>IFERROR(IF(MATCH($P13798,DOMAIN!$AC:$AC,0)&gt;0,1,0),0)</f>
        <v>0</v>
      </c>
      <c r="R13798" s="297" t="str">
        <f>IFERROR(IF(MATCH(I13798,DOMAIN!$U:$U,0)&gt;0,VLOOKUP(I13798,DOMAIN!$U:$W,3,0),'Commission month'!I13798),I13798)</f>
        <v>A3270</v>
      </c>
    </row>
    <row r="13799" spans="1:18" x14ac:dyDescent="0.15">
      <c r="A13799" s="137">
        <v>13797</v>
      </c>
      <c r="B13799" s="82" t="s">
        <v>44563</v>
      </c>
      <c r="C13799" s="142" t="s">
        <v>33007</v>
      </c>
      <c r="D13799" s="82" t="s">
        <v>23917</v>
      </c>
      <c r="E13799" s="82" t="s">
        <v>5500</v>
      </c>
      <c r="F13799" s="82" t="s">
        <v>6429</v>
      </c>
      <c r="G13799" s="82" t="s">
        <v>4782</v>
      </c>
      <c r="H13799" s="82" t="s">
        <v>4783</v>
      </c>
      <c r="I13799" s="82" t="s">
        <v>4782</v>
      </c>
      <c r="J13799" s="82" t="s">
        <v>4783</v>
      </c>
      <c r="K13799" s="83">
        <v>45621</v>
      </c>
      <c r="L13799" s="83">
        <v>45894</v>
      </c>
      <c r="M13799" s="280">
        <v>528366.29</v>
      </c>
      <c r="N13799" s="300" t="str">
        <f>VLOOKUP(B13799,'DB Prv month'!$B:$I,8,0)</f>
        <v>A3284</v>
      </c>
      <c r="O13799" s="176" t="b">
        <f t="shared" si="430"/>
        <v>1</v>
      </c>
      <c r="P13799" s="176" t="str">
        <f t="shared" si="431"/>
        <v>C-0000075526</v>
      </c>
      <c r="Q13799" s="301">
        <f>IFERROR(IF(MATCH($P13799,DOMAIN!$AC:$AC,0)&gt;0,1,0),0)</f>
        <v>0</v>
      </c>
      <c r="R13799" s="297" t="str">
        <f>IFERROR(IF(MATCH(I13799,DOMAIN!$U:$U,0)&gt;0,VLOOKUP(I13799,DOMAIN!$U:$W,3,0),'Commission month'!I13799),I13799)</f>
        <v>A3284</v>
      </c>
    </row>
    <row r="13800" spans="1:18" x14ac:dyDescent="0.15">
      <c r="A13800" s="137">
        <v>13798</v>
      </c>
      <c r="B13800" s="82" t="s">
        <v>44564</v>
      </c>
      <c r="C13800" s="142" t="s">
        <v>44565</v>
      </c>
      <c r="D13800" s="82" t="s">
        <v>4931</v>
      </c>
      <c r="E13800" s="82" t="s">
        <v>5640</v>
      </c>
      <c r="F13800" s="82" t="s">
        <v>6429</v>
      </c>
      <c r="G13800" s="82" t="s">
        <v>4930</v>
      </c>
      <c r="H13800" s="82" t="s">
        <v>4931</v>
      </c>
      <c r="I13800" s="82" t="s">
        <v>4930</v>
      </c>
      <c r="J13800" s="82" t="s">
        <v>4931</v>
      </c>
      <c r="K13800" s="83">
        <v>45606</v>
      </c>
      <c r="L13800" s="83">
        <v>45971</v>
      </c>
      <c r="M13800" s="280">
        <v>527974.98</v>
      </c>
      <c r="N13800" s="300" t="str">
        <f>VLOOKUP(B13800,'DB Prv month'!$B:$I,8,0)</f>
        <v>A3225</v>
      </c>
      <c r="O13800" s="176" t="b">
        <f t="shared" si="430"/>
        <v>1</v>
      </c>
      <c r="P13800" s="176" t="str">
        <f t="shared" si="431"/>
        <v>C-0000088569</v>
      </c>
      <c r="Q13800" s="301">
        <f>IFERROR(IF(MATCH($P13800,DOMAIN!$AC:$AC,0)&gt;0,1,0),0)</f>
        <v>0</v>
      </c>
      <c r="R13800" s="297" t="str">
        <f>IFERROR(IF(MATCH(I13800,DOMAIN!$U:$U,0)&gt;0,VLOOKUP(I13800,DOMAIN!$U:$W,3,0),'Commission month'!I13800),I13800)</f>
        <v>A3225</v>
      </c>
    </row>
    <row r="13801" spans="1:18" x14ac:dyDescent="0.15">
      <c r="A13801" s="137">
        <v>13799</v>
      </c>
      <c r="B13801" s="82" t="s">
        <v>47097</v>
      </c>
      <c r="C13801" s="142" t="s">
        <v>42311</v>
      </c>
      <c r="D13801" s="82" t="s">
        <v>42312</v>
      </c>
      <c r="E13801" s="82" t="s">
        <v>20511</v>
      </c>
      <c r="F13801" s="82" t="s">
        <v>6429</v>
      </c>
      <c r="G13801" s="82" t="s">
        <v>1454</v>
      </c>
      <c r="H13801" s="82" t="s">
        <v>115</v>
      </c>
      <c r="I13801" s="82" t="s">
        <v>1454</v>
      </c>
      <c r="J13801" s="82" t="s">
        <v>115</v>
      </c>
      <c r="K13801" s="83">
        <v>45684</v>
      </c>
      <c r="L13801" s="83">
        <v>46414</v>
      </c>
      <c r="M13801" s="280">
        <v>800000</v>
      </c>
      <c r="N13801" s="300" t="str">
        <f>VLOOKUP(B13801,'DB Prv month'!$B:$I,8,0)</f>
        <v>A3224</v>
      </c>
      <c r="O13801" s="176" t="b">
        <f t="shared" si="430"/>
        <v>1</v>
      </c>
      <c r="P13801" s="176" t="str">
        <f t="shared" si="431"/>
        <v>C-0000060978</v>
      </c>
      <c r="Q13801" s="301">
        <f>IFERROR(IF(MATCH($P13801,DOMAIN!$AC:$AC,0)&gt;0,1,0),0)</f>
        <v>0</v>
      </c>
      <c r="R13801" s="297" t="str">
        <f>IFERROR(IF(MATCH(I13801,DOMAIN!$U:$U,0)&gt;0,VLOOKUP(I13801,DOMAIN!$U:$W,3,0),'Commission month'!I13801),I13801)</f>
        <v>A3224</v>
      </c>
    </row>
    <row r="13802" spans="1:18" x14ac:dyDescent="0.15">
      <c r="A13802" s="137">
        <v>13800</v>
      </c>
      <c r="B13802" s="82" t="s">
        <v>49826</v>
      </c>
      <c r="C13802" s="142" t="s">
        <v>33818</v>
      </c>
      <c r="D13802" s="82" t="s">
        <v>33687</v>
      </c>
      <c r="E13802" s="82" t="s">
        <v>5477</v>
      </c>
      <c r="F13802" s="82" t="s">
        <v>6429</v>
      </c>
      <c r="G13802" s="82" t="s">
        <v>1429</v>
      </c>
      <c r="H13802" s="82" t="s">
        <v>1430</v>
      </c>
      <c r="I13802" s="82" t="s">
        <v>1429</v>
      </c>
      <c r="J13802" s="82" t="s">
        <v>1430</v>
      </c>
      <c r="K13802" s="83">
        <v>45771</v>
      </c>
      <c r="L13802" s="83">
        <v>45954</v>
      </c>
      <c r="M13802" s="280">
        <v>100000</v>
      </c>
      <c r="N13802" s="300" t="str">
        <f>VLOOKUP(B13802,'DB Prv month'!$B:$I,8,0)</f>
        <v>A3180</v>
      </c>
      <c r="O13802" s="176" t="b">
        <f t="shared" si="430"/>
        <v>1</v>
      </c>
      <c r="P13802" s="176" t="str">
        <f t="shared" si="431"/>
        <v>C-0000088363</v>
      </c>
      <c r="Q13802" s="301">
        <f>IFERROR(IF(MATCH($P13802,DOMAIN!$AC:$AC,0)&gt;0,1,0),0)</f>
        <v>0</v>
      </c>
      <c r="R13802" s="297" t="str">
        <f>IFERROR(IF(MATCH(I13802,DOMAIN!$U:$U,0)&gt;0,VLOOKUP(I13802,DOMAIN!$U:$W,3,0),'Commission month'!I13802),I13802)</f>
        <v>A3180</v>
      </c>
    </row>
    <row r="13803" spans="1:18" x14ac:dyDescent="0.15">
      <c r="A13803" s="137">
        <v>13801</v>
      </c>
      <c r="B13803" s="82" t="s">
        <v>33595</v>
      </c>
      <c r="C13803" s="142" t="s">
        <v>32530</v>
      </c>
      <c r="D13803" s="82" t="s">
        <v>22722</v>
      </c>
      <c r="E13803" s="82" t="s">
        <v>5497</v>
      </c>
      <c r="F13803" s="82" t="s">
        <v>6429</v>
      </c>
      <c r="G13803" s="82" t="s">
        <v>4835</v>
      </c>
      <c r="H13803" s="82" t="s">
        <v>4836</v>
      </c>
      <c r="I13803" s="82" t="s">
        <v>4835</v>
      </c>
      <c r="J13803" s="82" t="s">
        <v>4836</v>
      </c>
      <c r="K13803" s="83">
        <v>45593</v>
      </c>
      <c r="L13803" s="83">
        <v>45866</v>
      </c>
      <c r="M13803" s="280">
        <v>506726</v>
      </c>
      <c r="N13803" s="300" t="str">
        <f>VLOOKUP(B13803,'DB Prv month'!$B:$I,8,0)</f>
        <v>A1936</v>
      </c>
      <c r="O13803" s="176" t="b">
        <f t="shared" si="430"/>
        <v>1</v>
      </c>
      <c r="P13803" s="176" t="str">
        <f t="shared" si="431"/>
        <v>C-0000030841</v>
      </c>
      <c r="Q13803" s="301">
        <f>IFERROR(IF(MATCH($P13803,DOMAIN!$AC:$AC,0)&gt;0,1,0),0)</f>
        <v>0</v>
      </c>
      <c r="R13803" s="297" t="str">
        <f>IFERROR(IF(MATCH(I13803,DOMAIN!$U:$U,0)&gt;0,VLOOKUP(I13803,DOMAIN!$U:$W,3,0),'Commission month'!I13803),I13803)</f>
        <v>A1936</v>
      </c>
    </row>
    <row r="13804" spans="1:18" x14ac:dyDescent="0.15">
      <c r="A13804" s="137">
        <v>13802</v>
      </c>
      <c r="B13804" s="82" t="s">
        <v>44566</v>
      </c>
      <c r="C13804" s="142" t="s">
        <v>44567</v>
      </c>
      <c r="D13804" s="82" t="s">
        <v>44568</v>
      </c>
      <c r="E13804" s="82" t="s">
        <v>5640</v>
      </c>
      <c r="F13804" s="82" t="s">
        <v>6429</v>
      </c>
      <c r="G13804" s="82" t="s">
        <v>4483</v>
      </c>
      <c r="H13804" s="82" t="s">
        <v>4484</v>
      </c>
      <c r="I13804" s="82" t="s">
        <v>4483</v>
      </c>
      <c r="J13804" s="82" t="s">
        <v>4484</v>
      </c>
      <c r="K13804" s="83">
        <v>45608</v>
      </c>
      <c r="L13804" s="83">
        <v>45973</v>
      </c>
      <c r="M13804" s="280">
        <v>211099.99</v>
      </c>
      <c r="N13804" s="300" t="str">
        <f>VLOOKUP(B13804,'DB Prv month'!$B:$I,8,0)</f>
        <v>A2160</v>
      </c>
      <c r="O13804" s="176" t="b">
        <f t="shared" si="430"/>
        <v>1</v>
      </c>
      <c r="P13804" s="176" t="str">
        <f t="shared" si="431"/>
        <v>C-0000088624</v>
      </c>
      <c r="Q13804" s="301">
        <f>IFERROR(IF(MATCH($P13804,DOMAIN!$AC:$AC,0)&gt;0,1,0),0)</f>
        <v>0</v>
      </c>
      <c r="R13804" s="297" t="str">
        <f>IFERROR(IF(MATCH(I13804,DOMAIN!$U:$U,0)&gt;0,VLOOKUP(I13804,DOMAIN!$U:$W,3,0),'Commission month'!I13804),I13804)</f>
        <v>A2160</v>
      </c>
    </row>
    <row r="13805" spans="1:18" x14ac:dyDescent="0.15">
      <c r="A13805" s="137">
        <v>13803</v>
      </c>
      <c r="B13805" s="82" t="s">
        <v>22493</v>
      </c>
      <c r="C13805" s="142" t="s">
        <v>31498</v>
      </c>
      <c r="D13805" s="82" t="s">
        <v>20266</v>
      </c>
      <c r="E13805" s="82" t="s">
        <v>5493</v>
      </c>
      <c r="F13805" s="82" t="s">
        <v>6429</v>
      </c>
      <c r="G13805" s="82" t="s">
        <v>2572</v>
      </c>
      <c r="H13805" s="82" t="s">
        <v>1248</v>
      </c>
      <c r="I13805" s="82" t="s">
        <v>2572</v>
      </c>
      <c r="J13805" s="82" t="s">
        <v>1248</v>
      </c>
      <c r="K13805" s="83">
        <v>45239</v>
      </c>
      <c r="L13805" s="83">
        <v>45970</v>
      </c>
      <c r="M13805" s="280">
        <v>2159000</v>
      </c>
      <c r="N13805" s="300" t="str">
        <f>VLOOKUP(B13805,'DB Prv month'!$B:$I,8,0)</f>
        <v>A3764</v>
      </c>
      <c r="O13805" s="176" t="b">
        <f t="shared" si="430"/>
        <v>1</v>
      </c>
      <c r="P13805" s="176" t="str">
        <f t="shared" si="431"/>
        <v>C-0000032574</v>
      </c>
      <c r="Q13805" s="301">
        <f>IFERROR(IF(MATCH($P13805,DOMAIN!$AC:$AC,0)&gt;0,1,0),0)</f>
        <v>0</v>
      </c>
      <c r="R13805" s="297" t="str">
        <f>IFERROR(IF(MATCH(I13805,DOMAIN!$U:$U,0)&gt;0,VLOOKUP(I13805,DOMAIN!$U:$W,3,0),'Commission month'!I13805),I13805)</f>
        <v>A3764</v>
      </c>
    </row>
    <row r="13806" spans="1:18" x14ac:dyDescent="0.15">
      <c r="A13806" s="137">
        <v>13804</v>
      </c>
      <c r="B13806" s="82" t="s">
        <v>33596</v>
      </c>
      <c r="C13806" s="142" t="s">
        <v>33880</v>
      </c>
      <c r="D13806" s="82" t="s">
        <v>33597</v>
      </c>
      <c r="E13806" s="82" t="s">
        <v>5477</v>
      </c>
      <c r="F13806" s="82" t="s">
        <v>6429</v>
      </c>
      <c r="G13806" s="82" t="s">
        <v>264</v>
      </c>
      <c r="H13806" s="82" t="s">
        <v>265</v>
      </c>
      <c r="I13806" s="82" t="s">
        <v>264</v>
      </c>
      <c r="J13806" s="82" t="s">
        <v>265</v>
      </c>
      <c r="K13806" s="83">
        <v>45592</v>
      </c>
      <c r="L13806" s="83">
        <v>45957</v>
      </c>
      <c r="M13806" s="280">
        <v>527974.98</v>
      </c>
      <c r="N13806" s="300" t="str">
        <f>VLOOKUP(B13806,'DB Prv month'!$B:$I,8,0)</f>
        <v>A1027</v>
      </c>
      <c r="O13806" s="176" t="b">
        <f t="shared" si="430"/>
        <v>1</v>
      </c>
      <c r="P13806" s="176" t="str">
        <f t="shared" si="431"/>
        <v>C-0000007615</v>
      </c>
      <c r="Q13806" s="301">
        <f>IFERROR(IF(MATCH($P13806,DOMAIN!$AC:$AC,0)&gt;0,1,0),0)</f>
        <v>0</v>
      </c>
      <c r="R13806" s="297" t="str">
        <f>IFERROR(IF(MATCH(I13806,DOMAIN!$U:$U,0)&gt;0,VLOOKUP(I13806,DOMAIN!$U:$W,3,0),'Commission month'!I13806),I13806)</f>
        <v>A1027</v>
      </c>
    </row>
    <row r="13807" spans="1:18" x14ac:dyDescent="0.15">
      <c r="A13807" s="137">
        <v>13805</v>
      </c>
      <c r="B13807" s="82" t="s">
        <v>49827</v>
      </c>
      <c r="C13807" s="142" t="s">
        <v>48610</v>
      </c>
      <c r="D13807" s="82" t="s">
        <v>48611</v>
      </c>
      <c r="E13807" s="82" t="s">
        <v>5469</v>
      </c>
      <c r="F13807" s="82" t="s">
        <v>6429</v>
      </c>
      <c r="G13807" s="82" t="s">
        <v>2357</v>
      </c>
      <c r="H13807" s="82" t="s">
        <v>2358</v>
      </c>
      <c r="I13807" s="82" t="s">
        <v>2357</v>
      </c>
      <c r="J13807" s="82" t="s">
        <v>2358</v>
      </c>
      <c r="K13807" s="83">
        <v>45755</v>
      </c>
      <c r="L13807" s="83">
        <v>45846</v>
      </c>
      <c r="M13807" s="280">
        <v>30000</v>
      </c>
      <c r="N13807" s="300" t="str">
        <f>VLOOKUP(B13807,'DB Prv month'!$B:$I,8,0)</f>
        <v>D4005</v>
      </c>
      <c r="O13807" s="176" t="b">
        <f t="shared" si="430"/>
        <v>1</v>
      </c>
      <c r="P13807" s="176" t="str">
        <f t="shared" si="431"/>
        <v>C-0000081299</v>
      </c>
      <c r="Q13807" s="301">
        <f>IFERROR(IF(MATCH($P13807,DOMAIN!$AC:$AC,0)&gt;0,1,0),0)</f>
        <v>0</v>
      </c>
      <c r="R13807" s="297" t="str">
        <f>IFERROR(IF(MATCH(I13807,DOMAIN!$U:$U,0)&gt;0,VLOOKUP(I13807,DOMAIN!$U:$W,3,0),'Commission month'!I13807),I13807)</f>
        <v>D4005</v>
      </c>
    </row>
    <row r="13808" spans="1:18" x14ac:dyDescent="0.15">
      <c r="A13808" s="137">
        <v>13806</v>
      </c>
      <c r="B13808" s="82" t="s">
        <v>22497</v>
      </c>
      <c r="C13808" s="142" t="s">
        <v>32413</v>
      </c>
      <c r="D13808" s="82" t="s">
        <v>22498</v>
      </c>
      <c r="E13808" s="82" t="s">
        <v>20529</v>
      </c>
      <c r="F13808" s="82" t="s">
        <v>6429</v>
      </c>
      <c r="G13808" s="82" t="s">
        <v>2648</v>
      </c>
      <c r="H13808" s="82" t="s">
        <v>991</v>
      </c>
      <c r="I13808" s="82" t="s">
        <v>2648</v>
      </c>
      <c r="J13808" s="82" t="s">
        <v>991</v>
      </c>
      <c r="K13808" s="83">
        <v>44844</v>
      </c>
      <c r="L13808" s="83">
        <v>45940</v>
      </c>
      <c r="M13808" s="280">
        <v>108518.36</v>
      </c>
      <c r="N13808" s="300" t="str">
        <f>VLOOKUP(B13808,'DB Prv month'!$B:$I,8,0)</f>
        <v>A3456</v>
      </c>
      <c r="O13808" s="176" t="b">
        <f t="shared" si="430"/>
        <v>1</v>
      </c>
      <c r="P13808" s="176" t="str">
        <f t="shared" si="431"/>
        <v>C-0000073926</v>
      </c>
      <c r="Q13808" s="301">
        <f>IFERROR(IF(MATCH($P13808,DOMAIN!$AC:$AC,0)&gt;0,1,0),0)</f>
        <v>0</v>
      </c>
      <c r="R13808" s="297" t="str">
        <f>IFERROR(IF(MATCH(I13808,DOMAIN!$U:$U,0)&gt;0,VLOOKUP(I13808,DOMAIN!$U:$W,3,0),'Commission month'!I13808),I13808)</f>
        <v>A3456</v>
      </c>
    </row>
    <row r="13809" spans="1:18" x14ac:dyDescent="0.15">
      <c r="A13809" s="137">
        <v>13807</v>
      </c>
      <c r="B13809" s="82" t="s">
        <v>22499</v>
      </c>
      <c r="C13809" s="142" t="s">
        <v>31552</v>
      </c>
      <c r="D13809" s="82" t="s">
        <v>299</v>
      </c>
      <c r="E13809" s="82" t="s">
        <v>5514</v>
      </c>
      <c r="F13809" s="82" t="s">
        <v>6429</v>
      </c>
      <c r="G13809" s="82" t="s">
        <v>1884</v>
      </c>
      <c r="H13809" s="82" t="s">
        <v>1885</v>
      </c>
      <c r="I13809" s="82" t="s">
        <v>1884</v>
      </c>
      <c r="J13809" s="82" t="s">
        <v>1885</v>
      </c>
      <c r="K13809" s="83">
        <v>45215</v>
      </c>
      <c r="L13809" s="83">
        <v>45946</v>
      </c>
      <c r="M13809" s="280">
        <v>431350</v>
      </c>
      <c r="N13809" s="300" t="str">
        <f>VLOOKUP(B13809,'DB Prv month'!$B:$I,8,0)</f>
        <v>A3503</v>
      </c>
      <c r="O13809" s="176" t="b">
        <f t="shared" si="430"/>
        <v>1</v>
      </c>
      <c r="P13809" s="176" t="str">
        <f t="shared" si="431"/>
        <v>C-0000031097</v>
      </c>
      <c r="Q13809" s="301">
        <f>IFERROR(IF(MATCH($P13809,DOMAIN!$AC:$AC,0)&gt;0,1,0),0)</f>
        <v>0</v>
      </c>
      <c r="R13809" s="297" t="str">
        <f>IFERROR(IF(MATCH(I13809,DOMAIN!$U:$U,0)&gt;0,VLOOKUP(I13809,DOMAIN!$U:$W,3,0),'Commission month'!I13809),I13809)</f>
        <v>A3503</v>
      </c>
    </row>
    <row r="13810" spans="1:18" x14ac:dyDescent="0.15">
      <c r="A13810" s="137">
        <v>13808</v>
      </c>
      <c r="B13810" s="82" t="s">
        <v>46392</v>
      </c>
      <c r="C13810" s="142" t="s">
        <v>30450</v>
      </c>
      <c r="D13810" s="82" t="s">
        <v>17214</v>
      </c>
      <c r="E13810" s="82" t="s">
        <v>5477</v>
      </c>
      <c r="F13810" s="82" t="s">
        <v>6429</v>
      </c>
      <c r="G13810" s="82" t="s">
        <v>45422</v>
      </c>
      <c r="H13810" s="82" t="s">
        <v>2379</v>
      </c>
      <c r="I13810" s="82" t="s">
        <v>45422</v>
      </c>
      <c r="J13810" s="82" t="s">
        <v>2379</v>
      </c>
      <c r="K13810" s="83">
        <v>45635</v>
      </c>
      <c r="L13810" s="83">
        <v>46000</v>
      </c>
      <c r="M13810" s="280">
        <v>52790</v>
      </c>
      <c r="N13810" s="300" t="str">
        <f>VLOOKUP(B13810,'DB Prv month'!$B:$I,8,0)</f>
        <v>A4035</v>
      </c>
      <c r="O13810" s="176" t="b">
        <f t="shared" si="430"/>
        <v>1</v>
      </c>
      <c r="P13810" s="176" t="str">
        <f t="shared" si="431"/>
        <v>C-0000054339</v>
      </c>
      <c r="Q13810" s="301">
        <f>IFERROR(IF(MATCH($P13810,DOMAIN!$AC:$AC,0)&gt;0,1,0),0)</f>
        <v>0</v>
      </c>
      <c r="R13810" s="297" t="str">
        <f>IFERROR(IF(MATCH(I13810,DOMAIN!$U:$U,0)&gt;0,VLOOKUP(I13810,DOMAIN!$U:$W,3,0),'Commission month'!I13810),I13810)</f>
        <v>A4035</v>
      </c>
    </row>
    <row r="13811" spans="1:18" x14ac:dyDescent="0.15">
      <c r="A13811" s="137">
        <v>13809</v>
      </c>
      <c r="B13811" s="82" t="s">
        <v>53682</v>
      </c>
      <c r="C13811" s="142" t="s">
        <v>51909</v>
      </c>
      <c r="D13811" s="82" t="s">
        <v>51910</v>
      </c>
      <c r="E13811" s="82" t="s">
        <v>5514</v>
      </c>
      <c r="F13811" s="82" t="s">
        <v>6429</v>
      </c>
      <c r="G13811" s="82" t="s">
        <v>4761</v>
      </c>
      <c r="H13811" s="82" t="s">
        <v>4762</v>
      </c>
      <c r="I13811" s="82" t="s">
        <v>4761</v>
      </c>
      <c r="J13811" s="82" t="s">
        <v>4762</v>
      </c>
      <c r="K13811" s="83">
        <v>45832</v>
      </c>
      <c r="L13811" s="83">
        <v>46197</v>
      </c>
      <c r="M13811" s="280">
        <v>500000</v>
      </c>
      <c r="N13811" s="300" t="e">
        <f>VLOOKUP(B13811,'DB Prv month'!$B:$I,8,0)</f>
        <v>#N/A</v>
      </c>
      <c r="O13811" s="176" t="e">
        <f t="shared" si="430"/>
        <v>#N/A</v>
      </c>
      <c r="P13811" s="176" t="str">
        <f t="shared" si="431"/>
        <v>C-0000090527</v>
      </c>
      <c r="Q13811" s="301">
        <f>IFERROR(IF(MATCH($P13811,DOMAIN!$AC:$AC,0)&gt;0,1,0),0)</f>
        <v>0</v>
      </c>
      <c r="R13811" s="297" t="str">
        <f>IFERROR(IF(MATCH(I13811,DOMAIN!$U:$U,0)&gt;0,VLOOKUP(I13811,DOMAIN!$U:$W,3,0),'Commission month'!I13811),I13811)</f>
        <v>A3313</v>
      </c>
    </row>
    <row r="13812" spans="1:18" x14ac:dyDescent="0.15">
      <c r="A13812" s="137">
        <v>13810</v>
      </c>
      <c r="B13812" s="82" t="s">
        <v>22500</v>
      </c>
      <c r="C13812" s="142" t="s">
        <v>32414</v>
      </c>
      <c r="D13812" s="82" t="s">
        <v>22501</v>
      </c>
      <c r="E13812" s="82" t="s">
        <v>5531</v>
      </c>
      <c r="F13812" s="82" t="s">
        <v>6429</v>
      </c>
      <c r="G13812" s="82" t="s">
        <v>1011</v>
      </c>
      <c r="H13812" s="82" t="s">
        <v>1012</v>
      </c>
      <c r="I13812" s="82" t="s">
        <v>1011</v>
      </c>
      <c r="J13812" s="82" t="s">
        <v>1012</v>
      </c>
      <c r="K13812" s="83">
        <v>45370</v>
      </c>
      <c r="L13812" s="83">
        <v>46100</v>
      </c>
      <c r="M13812" s="280">
        <v>6588999.9699999997</v>
      </c>
      <c r="N13812" s="300" t="str">
        <f>VLOOKUP(B13812,'DB Prv month'!$B:$I,8,0)</f>
        <v>A2547</v>
      </c>
      <c r="O13812" s="176" t="b">
        <f t="shared" si="430"/>
        <v>1</v>
      </c>
      <c r="P13812" s="176" t="str">
        <f t="shared" si="431"/>
        <v>C-0000086008</v>
      </c>
      <c r="Q13812" s="301">
        <f>IFERROR(IF(MATCH($P13812,DOMAIN!$AC:$AC,0)&gt;0,1,0),0)</f>
        <v>1</v>
      </c>
      <c r="R13812" s="297" t="str">
        <f>IFERROR(IF(MATCH(I13812,DOMAIN!$U:$U,0)&gt;0,VLOOKUP(I13812,DOMAIN!$U:$W,3,0),'Commission month'!I13812),I13812)</f>
        <v>A2547</v>
      </c>
    </row>
    <row r="13813" spans="1:18" x14ac:dyDescent="0.15">
      <c r="A13813" s="137">
        <v>13811</v>
      </c>
      <c r="B13813" s="82" t="s">
        <v>49828</v>
      </c>
      <c r="C13813" s="142" t="s">
        <v>31537</v>
      </c>
      <c r="D13813" s="82" t="s">
        <v>20358</v>
      </c>
      <c r="E13813" s="82" t="s">
        <v>5546</v>
      </c>
      <c r="F13813" s="82" t="s">
        <v>6429</v>
      </c>
      <c r="G13813" s="82" t="s">
        <v>1619</v>
      </c>
      <c r="H13813" s="82" t="s">
        <v>1620</v>
      </c>
      <c r="I13813" s="82" t="s">
        <v>1619</v>
      </c>
      <c r="J13813" s="82" t="s">
        <v>1620</v>
      </c>
      <c r="K13813" s="83">
        <v>45769</v>
      </c>
      <c r="L13813" s="83">
        <v>45860</v>
      </c>
      <c r="M13813" s="280">
        <v>700000</v>
      </c>
      <c r="N13813" s="300" t="str">
        <f>VLOOKUP(B13813,'DB Prv month'!$B:$I,8,0)</f>
        <v>A3447</v>
      </c>
      <c r="O13813" s="176" t="b">
        <f t="shared" si="430"/>
        <v>1</v>
      </c>
      <c r="P13813" s="176" t="str">
        <f t="shared" si="431"/>
        <v>C-0000049587</v>
      </c>
      <c r="Q13813" s="301">
        <f>IFERROR(IF(MATCH($P13813,DOMAIN!$AC:$AC,0)&gt;0,1,0),0)</f>
        <v>0</v>
      </c>
      <c r="R13813" s="297" t="str">
        <f>IFERROR(IF(MATCH(I13813,DOMAIN!$U:$U,0)&gt;0,VLOOKUP(I13813,DOMAIN!$U:$W,3,0),'Commission month'!I13813),I13813)</f>
        <v>A3447</v>
      </c>
    </row>
    <row r="13814" spans="1:18" x14ac:dyDescent="0.15">
      <c r="A13814" s="137">
        <v>13812</v>
      </c>
      <c r="B13814" s="82" t="s">
        <v>22502</v>
      </c>
      <c r="C13814" s="142" t="s">
        <v>32415</v>
      </c>
      <c r="D13814" s="82" t="s">
        <v>15821</v>
      </c>
      <c r="E13814" s="82" t="s">
        <v>20511</v>
      </c>
      <c r="F13814" s="82" t="s">
        <v>6429</v>
      </c>
      <c r="G13814" s="82" t="s">
        <v>4401</v>
      </c>
      <c r="H13814" s="82" t="s">
        <v>2077</v>
      </c>
      <c r="I13814" s="82" t="s">
        <v>4401</v>
      </c>
      <c r="J13814" s="82" t="s">
        <v>2077</v>
      </c>
      <c r="K13814" s="83">
        <v>44278</v>
      </c>
      <c r="L13814" s="83">
        <v>46469</v>
      </c>
      <c r="M13814" s="280">
        <v>312404.55</v>
      </c>
      <c r="N13814" s="300" t="str">
        <f>VLOOKUP(B13814,'DB Prv month'!$B:$I,8,0)</f>
        <v>A2016</v>
      </c>
      <c r="O13814" s="176" t="b">
        <f t="shared" si="430"/>
        <v>1</v>
      </c>
      <c r="P13814" s="176" t="str">
        <f t="shared" si="431"/>
        <v>C-0000007482</v>
      </c>
      <c r="Q13814" s="301">
        <f>IFERROR(IF(MATCH($P13814,DOMAIN!$AC:$AC,0)&gt;0,1,0),0)</f>
        <v>0</v>
      </c>
      <c r="R13814" s="297" t="str">
        <f>IFERROR(IF(MATCH(I13814,DOMAIN!$U:$U,0)&gt;0,VLOOKUP(I13814,DOMAIN!$U:$W,3,0),'Commission month'!I13814),I13814)</f>
        <v>A2016</v>
      </c>
    </row>
    <row r="13815" spans="1:18" x14ac:dyDescent="0.15">
      <c r="A13815" s="137">
        <v>13813</v>
      </c>
      <c r="B13815" s="82" t="s">
        <v>22503</v>
      </c>
      <c r="C13815" s="142" t="s">
        <v>32416</v>
      </c>
      <c r="D13815" s="82" t="s">
        <v>22504</v>
      </c>
      <c r="E13815" s="82" t="s">
        <v>20518</v>
      </c>
      <c r="F13815" s="82" t="s">
        <v>6429</v>
      </c>
      <c r="G13815" s="82" t="s">
        <v>3255</v>
      </c>
      <c r="H13815" s="82" t="s">
        <v>3256</v>
      </c>
      <c r="I13815" s="82" t="s">
        <v>3255</v>
      </c>
      <c r="J13815" s="82" t="s">
        <v>3256</v>
      </c>
      <c r="K13815" s="83">
        <v>45048</v>
      </c>
      <c r="L13815" s="83">
        <v>45963</v>
      </c>
      <c r="M13815" s="280">
        <v>500000</v>
      </c>
      <c r="N13815" s="300" t="str">
        <f>VLOOKUP(B13815,'DB Prv month'!$B:$I,8,0)</f>
        <v>A3668</v>
      </c>
      <c r="O13815" s="176" t="b">
        <f t="shared" si="430"/>
        <v>1</v>
      </c>
      <c r="P13815" s="176" t="str">
        <f t="shared" si="431"/>
        <v>C-0000049204</v>
      </c>
      <c r="Q13815" s="301">
        <f>IFERROR(IF(MATCH($P13815,DOMAIN!$AC:$AC,0)&gt;0,1,0),0)</f>
        <v>0</v>
      </c>
      <c r="R13815" s="297" t="str">
        <f>IFERROR(IF(MATCH(I13815,DOMAIN!$U:$U,0)&gt;0,VLOOKUP(I13815,DOMAIN!$U:$W,3,0),'Commission month'!I13815),I13815)</f>
        <v>A3668</v>
      </c>
    </row>
    <row r="13816" spans="1:18" x14ac:dyDescent="0.15">
      <c r="A13816" s="137">
        <v>13814</v>
      </c>
      <c r="B13816" s="82" t="s">
        <v>22508</v>
      </c>
      <c r="C13816" s="142" t="s">
        <v>31762</v>
      </c>
      <c r="D13816" s="82" t="s">
        <v>20973</v>
      </c>
      <c r="E13816" s="82" t="s">
        <v>20518</v>
      </c>
      <c r="F13816" s="82" t="s">
        <v>6429</v>
      </c>
      <c r="G13816" s="82" t="s">
        <v>1011</v>
      </c>
      <c r="H13816" s="82" t="s">
        <v>1012</v>
      </c>
      <c r="I13816" s="82" t="s">
        <v>1011</v>
      </c>
      <c r="J13816" s="82" t="s">
        <v>1012</v>
      </c>
      <c r="K13816" s="83">
        <v>44501</v>
      </c>
      <c r="L13816" s="83">
        <v>46327</v>
      </c>
      <c r="M13816" s="280">
        <v>462550</v>
      </c>
      <c r="N13816" s="300" t="str">
        <f>VLOOKUP(B13816,'DB Prv month'!$B:$I,8,0)</f>
        <v>A2547</v>
      </c>
      <c r="O13816" s="176" t="b">
        <f t="shared" si="430"/>
        <v>1</v>
      </c>
      <c r="P13816" s="176" t="str">
        <f t="shared" si="431"/>
        <v>C-0000038179</v>
      </c>
      <c r="Q13816" s="301">
        <f>IFERROR(IF(MATCH($P13816,DOMAIN!$AC:$AC,0)&gt;0,1,0),0)</f>
        <v>0</v>
      </c>
      <c r="R13816" s="297" t="str">
        <f>IFERROR(IF(MATCH(I13816,DOMAIN!$U:$U,0)&gt;0,VLOOKUP(I13816,DOMAIN!$U:$W,3,0),'Commission month'!I13816),I13816)</f>
        <v>A2547</v>
      </c>
    </row>
    <row r="13817" spans="1:18" x14ac:dyDescent="0.15">
      <c r="A13817" s="137">
        <v>13815</v>
      </c>
      <c r="B13817" s="82" t="s">
        <v>53683</v>
      </c>
      <c r="C13817" s="142" t="s">
        <v>51893</v>
      </c>
      <c r="D13817" s="82" t="s">
        <v>51894</v>
      </c>
      <c r="E13817" s="82" t="s">
        <v>49832</v>
      </c>
      <c r="F13817" s="82" t="s">
        <v>6429</v>
      </c>
      <c r="G13817" s="82" t="s">
        <v>50261</v>
      </c>
      <c r="H13817" s="82" t="s">
        <v>49327</v>
      </c>
      <c r="I13817" s="82" t="s">
        <v>50261</v>
      </c>
      <c r="J13817" s="82" t="s">
        <v>49327</v>
      </c>
      <c r="K13817" s="83">
        <v>45825</v>
      </c>
      <c r="L13817" s="83">
        <v>46008</v>
      </c>
      <c r="M13817" s="280">
        <v>5000000</v>
      </c>
      <c r="N13817" s="300" t="e">
        <f>VLOOKUP(B13817,'DB Prv month'!$B:$I,8,0)</f>
        <v>#N/A</v>
      </c>
      <c r="O13817" s="176" t="e">
        <f t="shared" si="430"/>
        <v>#N/A</v>
      </c>
      <c r="P13817" s="176" t="str">
        <f t="shared" si="431"/>
        <v>C-0000073703</v>
      </c>
      <c r="Q13817" s="301">
        <f>IFERROR(IF(MATCH($P13817,DOMAIN!$AC:$AC,0)&gt;0,1,0),0)</f>
        <v>0</v>
      </c>
      <c r="R13817" s="297" t="str">
        <f>IFERROR(IF(MATCH(I13817,DOMAIN!$U:$U,0)&gt;0,VLOOKUP(I13817,DOMAIN!$U:$W,3,0),'Commission month'!I13817),I13817)</f>
        <v>D4064</v>
      </c>
    </row>
    <row r="13818" spans="1:18" x14ac:dyDescent="0.15">
      <c r="A13818" s="137">
        <v>13816</v>
      </c>
      <c r="B13818" s="82" t="s">
        <v>22509</v>
      </c>
      <c r="C13818" s="142" t="s">
        <v>32419</v>
      </c>
      <c r="D13818" s="82" t="s">
        <v>22510</v>
      </c>
      <c r="E13818" s="82" t="s">
        <v>20511</v>
      </c>
      <c r="F13818" s="82" t="s">
        <v>6429</v>
      </c>
      <c r="G13818" s="82" t="s">
        <v>2471</v>
      </c>
      <c r="H13818" s="82" t="s">
        <v>2472</v>
      </c>
      <c r="I13818" s="82" t="s">
        <v>2471</v>
      </c>
      <c r="J13818" s="82" t="s">
        <v>2472</v>
      </c>
      <c r="K13818" s="83">
        <v>45139</v>
      </c>
      <c r="L13818" s="83">
        <v>45870</v>
      </c>
      <c r="M13818" s="280">
        <v>150000</v>
      </c>
      <c r="N13818" s="300" t="str">
        <f>VLOOKUP(B13818,'DB Prv month'!$B:$I,8,0)</f>
        <v>A1848</v>
      </c>
      <c r="O13818" s="176" t="b">
        <f t="shared" si="430"/>
        <v>1</v>
      </c>
      <c r="P13818" s="176" t="str">
        <f t="shared" si="431"/>
        <v>C-0000080509</v>
      </c>
      <c r="Q13818" s="301">
        <f>IFERROR(IF(MATCH($P13818,DOMAIN!$AC:$AC,0)&gt;0,1,0),0)</f>
        <v>0</v>
      </c>
      <c r="R13818" s="297" t="str">
        <f>IFERROR(IF(MATCH(I13818,DOMAIN!$U:$U,0)&gt;0,VLOOKUP(I13818,DOMAIN!$U:$W,3,0),'Commission month'!I13818),I13818)</f>
        <v>A1848</v>
      </c>
    </row>
    <row r="13819" spans="1:18" x14ac:dyDescent="0.15">
      <c r="A13819" s="137">
        <v>13817</v>
      </c>
      <c r="B13819" s="82" t="s">
        <v>22512</v>
      </c>
      <c r="C13819" s="142" t="s">
        <v>30479</v>
      </c>
      <c r="D13819" s="82" t="s">
        <v>17295</v>
      </c>
      <c r="E13819" s="82" t="s">
        <v>20573</v>
      </c>
      <c r="F13819" s="82" t="s">
        <v>6429</v>
      </c>
      <c r="G13819" s="82" t="s">
        <v>3410</v>
      </c>
      <c r="H13819" s="82" t="s">
        <v>3411</v>
      </c>
      <c r="I13819" s="82" t="s">
        <v>3410</v>
      </c>
      <c r="J13819" s="82" t="s">
        <v>3411</v>
      </c>
      <c r="K13819" s="83">
        <v>44959</v>
      </c>
      <c r="L13819" s="83">
        <v>46055</v>
      </c>
      <c r="M13819" s="280">
        <v>108530.65</v>
      </c>
      <c r="N13819" s="300" t="str">
        <f>VLOOKUP(B13819,'DB Prv month'!$B:$I,8,0)</f>
        <v>A2174</v>
      </c>
      <c r="O13819" s="176" t="b">
        <f t="shared" si="430"/>
        <v>1</v>
      </c>
      <c r="P13819" s="176" t="str">
        <f t="shared" si="431"/>
        <v>C-0000013572</v>
      </c>
      <c r="Q13819" s="301">
        <f>IFERROR(IF(MATCH($P13819,DOMAIN!$AC:$AC,0)&gt;0,1,0),0)</f>
        <v>0</v>
      </c>
      <c r="R13819" s="297" t="str">
        <f>IFERROR(IF(MATCH(I13819,DOMAIN!$U:$U,0)&gt;0,VLOOKUP(I13819,DOMAIN!$U:$W,3,0),'Commission month'!I13819),I13819)</f>
        <v>A2174</v>
      </c>
    </row>
    <row r="13820" spans="1:18" x14ac:dyDescent="0.15">
      <c r="A13820" s="137">
        <v>13818</v>
      </c>
      <c r="B13820" s="82" t="s">
        <v>22513</v>
      </c>
      <c r="C13820" s="142" t="s">
        <v>32423</v>
      </c>
      <c r="D13820" s="82" t="s">
        <v>4560</v>
      </c>
      <c r="E13820" s="82" t="s">
        <v>5497</v>
      </c>
      <c r="F13820" s="82" t="s">
        <v>6429</v>
      </c>
      <c r="G13820" s="82" t="s">
        <v>3334</v>
      </c>
      <c r="H13820" s="82" t="s">
        <v>3335</v>
      </c>
      <c r="I13820" s="82" t="s">
        <v>3334</v>
      </c>
      <c r="J13820" s="82" t="s">
        <v>3335</v>
      </c>
      <c r="K13820" s="83">
        <v>45315</v>
      </c>
      <c r="L13820" s="83">
        <v>45862</v>
      </c>
      <c r="M13820" s="280">
        <v>222709.39</v>
      </c>
      <c r="N13820" s="300" t="str">
        <f>VLOOKUP(B13820,'DB Prv month'!$B:$I,8,0)</f>
        <v>A1328</v>
      </c>
      <c r="O13820" s="176" t="b">
        <f t="shared" si="430"/>
        <v>1</v>
      </c>
      <c r="P13820" s="176" t="str">
        <f t="shared" si="431"/>
        <v>C-0000038605</v>
      </c>
      <c r="Q13820" s="301">
        <f>IFERROR(IF(MATCH($P13820,DOMAIN!$AC:$AC,0)&gt;0,1,0),0)</f>
        <v>0</v>
      </c>
      <c r="R13820" s="297" t="str">
        <f>IFERROR(IF(MATCH(I13820,DOMAIN!$U:$U,0)&gt;0,VLOOKUP(I13820,DOMAIN!$U:$W,3,0),'Commission month'!I13820),I13820)</f>
        <v>A1328</v>
      </c>
    </row>
    <row r="13821" spans="1:18" x14ac:dyDescent="0.15">
      <c r="A13821" s="137">
        <v>13819</v>
      </c>
      <c r="B13821" s="82" t="s">
        <v>51171</v>
      </c>
      <c r="C13821" s="142" t="s">
        <v>32471</v>
      </c>
      <c r="D13821" s="82" t="s">
        <v>3374</v>
      </c>
      <c r="E13821" s="82" t="s">
        <v>49832</v>
      </c>
      <c r="F13821" s="82" t="s">
        <v>6429</v>
      </c>
      <c r="G13821" s="82" t="s">
        <v>202</v>
      </c>
      <c r="H13821" s="82" t="s">
        <v>203</v>
      </c>
      <c r="I13821" s="82" t="s">
        <v>202</v>
      </c>
      <c r="J13821" s="82" t="s">
        <v>203</v>
      </c>
      <c r="K13821" s="83">
        <v>45803</v>
      </c>
      <c r="L13821" s="83">
        <v>45895</v>
      </c>
      <c r="M13821" s="280">
        <v>475000</v>
      </c>
      <c r="N13821" s="300" t="str">
        <f>VLOOKUP(B13821,'DB Prv month'!$B:$I,8,0)</f>
        <v>A1140</v>
      </c>
      <c r="O13821" s="176" t="b">
        <f t="shared" si="430"/>
        <v>1</v>
      </c>
      <c r="P13821" s="176" t="str">
        <f t="shared" si="431"/>
        <v>C-0000038932</v>
      </c>
      <c r="Q13821" s="301">
        <f>IFERROR(IF(MATCH($P13821,DOMAIN!$AC:$AC,0)&gt;0,1,0),0)</f>
        <v>0</v>
      </c>
      <c r="R13821" s="297" t="str">
        <f>IFERROR(IF(MATCH(I13821,DOMAIN!$U:$U,0)&gt;0,VLOOKUP(I13821,DOMAIN!$U:$W,3,0),'Commission month'!I13821),I13821)</f>
        <v>A1140</v>
      </c>
    </row>
    <row r="13822" spans="1:18" x14ac:dyDescent="0.15">
      <c r="A13822" s="137">
        <v>13820</v>
      </c>
      <c r="B13822" s="82" t="s">
        <v>48988</v>
      </c>
      <c r="C13822" s="142" t="s">
        <v>48582</v>
      </c>
      <c r="D13822" s="82" t="s">
        <v>48583</v>
      </c>
      <c r="E13822" s="82" t="s">
        <v>5469</v>
      </c>
      <c r="F13822" s="82" t="s">
        <v>6429</v>
      </c>
      <c r="G13822" s="82" t="s">
        <v>4942</v>
      </c>
      <c r="H13822" s="82" t="s">
        <v>4943</v>
      </c>
      <c r="I13822" s="82" t="s">
        <v>4942</v>
      </c>
      <c r="J13822" s="82" t="s">
        <v>4943</v>
      </c>
      <c r="K13822" s="83">
        <v>45718</v>
      </c>
      <c r="L13822" s="83">
        <v>45902</v>
      </c>
      <c r="M13822" s="280">
        <v>512750</v>
      </c>
      <c r="N13822" s="300" t="str">
        <f>VLOOKUP(B13822,'DB Prv month'!$B:$I,8,0)</f>
        <v>A3141</v>
      </c>
      <c r="O13822" s="176" t="b">
        <f t="shared" si="430"/>
        <v>1</v>
      </c>
      <c r="P13822" s="176" t="str">
        <f t="shared" si="431"/>
        <v>C-0000090402</v>
      </c>
      <c r="Q13822" s="301">
        <f>IFERROR(IF(MATCH($P13822,DOMAIN!$AC:$AC,0)&gt;0,1,0),0)</f>
        <v>0</v>
      </c>
      <c r="R13822" s="297" t="str">
        <f>IFERROR(IF(MATCH(I13822,DOMAIN!$U:$U,0)&gt;0,VLOOKUP(I13822,DOMAIN!$U:$W,3,0),'Commission month'!I13822),I13822)</f>
        <v>A3141</v>
      </c>
    </row>
    <row r="13823" spans="1:18" x14ac:dyDescent="0.15">
      <c r="A13823" s="137">
        <v>13821</v>
      </c>
      <c r="B13823" s="82" t="s">
        <v>44570</v>
      </c>
      <c r="C13823" s="142" t="s">
        <v>26320</v>
      </c>
      <c r="D13823" s="82" t="s">
        <v>7981</v>
      </c>
      <c r="E13823" s="82" t="s">
        <v>5523</v>
      </c>
      <c r="F13823" s="82" t="s">
        <v>6429</v>
      </c>
      <c r="G13823" s="82" t="s">
        <v>1011</v>
      </c>
      <c r="H13823" s="82" t="s">
        <v>1012</v>
      </c>
      <c r="I13823" s="82" t="s">
        <v>1011</v>
      </c>
      <c r="J13823" s="82" t="s">
        <v>1012</v>
      </c>
      <c r="K13823" s="83">
        <v>45624</v>
      </c>
      <c r="L13823" s="83">
        <v>45989</v>
      </c>
      <c r="M13823" s="280">
        <v>4586054</v>
      </c>
      <c r="N13823" s="300" t="str">
        <f>VLOOKUP(B13823,'DB Prv month'!$B:$I,8,0)</f>
        <v>A2547</v>
      </c>
      <c r="O13823" s="176" t="b">
        <f t="shared" si="430"/>
        <v>1</v>
      </c>
      <c r="P13823" s="176" t="str">
        <f t="shared" si="431"/>
        <v>C-0000040495</v>
      </c>
      <c r="Q13823" s="301">
        <f>IFERROR(IF(MATCH($P13823,DOMAIN!$AC:$AC,0)&gt;0,1,0),0)</f>
        <v>1</v>
      </c>
      <c r="R13823" s="297" t="str">
        <f>IFERROR(IF(MATCH(I13823,DOMAIN!$U:$U,0)&gt;0,VLOOKUP(I13823,DOMAIN!$U:$W,3,0),'Commission month'!I13823),I13823)</f>
        <v>A2547</v>
      </c>
    </row>
    <row r="13824" spans="1:18" x14ac:dyDescent="0.15">
      <c r="A13824" s="137">
        <v>13822</v>
      </c>
      <c r="B13824" s="82" t="s">
        <v>48372</v>
      </c>
      <c r="C13824" s="142" t="s">
        <v>47765</v>
      </c>
      <c r="D13824" s="82" t="s">
        <v>47766</v>
      </c>
      <c r="E13824" s="82" t="s">
        <v>20432</v>
      </c>
      <c r="F13824" s="82" t="s">
        <v>6429</v>
      </c>
      <c r="G13824" s="82" t="s">
        <v>728</v>
      </c>
      <c r="H13824" s="82" t="s">
        <v>729</v>
      </c>
      <c r="I13824" s="82" t="s">
        <v>728</v>
      </c>
      <c r="J13824" s="82" t="s">
        <v>729</v>
      </c>
      <c r="K13824" s="83">
        <v>45711</v>
      </c>
      <c r="L13824" s="83">
        <v>46257</v>
      </c>
      <c r="M13824" s="280">
        <v>800000</v>
      </c>
      <c r="N13824" s="300" t="str">
        <f>VLOOKUP(B13824,'DB Prv month'!$B:$I,8,0)</f>
        <v>A3983</v>
      </c>
      <c r="O13824" s="176" t="b">
        <f t="shared" si="430"/>
        <v>1</v>
      </c>
      <c r="P13824" s="176" t="str">
        <f t="shared" si="431"/>
        <v>C-0000089926</v>
      </c>
      <c r="Q13824" s="301">
        <f>IFERROR(IF(MATCH($P13824,DOMAIN!$AC:$AC,0)&gt;0,1,0),0)</f>
        <v>0</v>
      </c>
      <c r="R13824" s="297" t="str">
        <f>IFERROR(IF(MATCH(I13824,DOMAIN!$U:$U,0)&gt;0,VLOOKUP(I13824,DOMAIN!$U:$W,3,0),'Commission month'!I13824),I13824)</f>
        <v>A3983</v>
      </c>
    </row>
    <row r="13825" spans="1:18" x14ac:dyDescent="0.15">
      <c r="A13825" s="137">
        <v>13823</v>
      </c>
      <c r="B13825" s="82" t="s">
        <v>48872</v>
      </c>
      <c r="C13825" s="142" t="s">
        <v>48713</v>
      </c>
      <c r="D13825" s="82" t="s">
        <v>48714</v>
      </c>
      <c r="E13825" s="82" t="s">
        <v>5503</v>
      </c>
      <c r="F13825" s="82" t="s">
        <v>6429</v>
      </c>
      <c r="G13825" s="82" t="s">
        <v>4589</v>
      </c>
      <c r="H13825" s="82" t="s">
        <v>675</v>
      </c>
      <c r="I13825" s="82" t="s">
        <v>4589</v>
      </c>
      <c r="J13825" s="82" t="s">
        <v>675</v>
      </c>
      <c r="K13825" s="83">
        <v>45736</v>
      </c>
      <c r="L13825" s="83">
        <v>45920</v>
      </c>
      <c r="M13825" s="280">
        <v>2500000</v>
      </c>
      <c r="N13825" s="300" t="str">
        <f>VLOOKUP(B13825,'DB Prv month'!$B:$I,8,0)</f>
        <v>A1677</v>
      </c>
      <c r="O13825" s="176" t="b">
        <f t="shared" si="430"/>
        <v>1</v>
      </c>
      <c r="P13825" s="176" t="str">
        <f t="shared" si="431"/>
        <v>C-0000090653</v>
      </c>
      <c r="Q13825" s="301">
        <f>IFERROR(IF(MATCH($P13825,DOMAIN!$AC:$AC,0)&gt;0,1,0),0)</f>
        <v>0</v>
      </c>
      <c r="R13825" s="297" t="str">
        <f>IFERROR(IF(MATCH(I13825,DOMAIN!$U:$U,0)&gt;0,VLOOKUP(I13825,DOMAIN!$U:$W,3,0),'Commission month'!I13825),I13825)</f>
        <v>A1677</v>
      </c>
    </row>
    <row r="13826" spans="1:18" x14ac:dyDescent="0.15">
      <c r="A13826" s="137">
        <v>13824</v>
      </c>
      <c r="B13826" s="82" t="s">
        <v>44572</v>
      </c>
      <c r="C13826" s="142" t="s">
        <v>33102</v>
      </c>
      <c r="D13826" s="82" t="s">
        <v>24182</v>
      </c>
      <c r="E13826" s="82" t="s">
        <v>5497</v>
      </c>
      <c r="F13826" s="82" t="s">
        <v>6429</v>
      </c>
      <c r="G13826" s="82" t="s">
        <v>4674</v>
      </c>
      <c r="H13826" s="82" t="s">
        <v>4675</v>
      </c>
      <c r="I13826" s="82" t="s">
        <v>4674</v>
      </c>
      <c r="J13826" s="82" t="s">
        <v>4675</v>
      </c>
      <c r="K13826" s="83">
        <v>45613</v>
      </c>
      <c r="L13826" s="83">
        <v>45886</v>
      </c>
      <c r="M13826" s="280">
        <v>104186.67</v>
      </c>
      <c r="N13826" s="300" t="str">
        <f>VLOOKUP(B13826,'DB Prv month'!$B:$I,8,0)</f>
        <v>A3236</v>
      </c>
      <c r="O13826" s="176" t="b">
        <f t="shared" si="430"/>
        <v>1</v>
      </c>
      <c r="P13826" s="176" t="str">
        <f t="shared" si="431"/>
        <v>C-0000058694</v>
      </c>
      <c r="Q13826" s="301">
        <f>IFERROR(IF(MATCH($P13826,DOMAIN!$AC:$AC,0)&gt;0,1,0),0)</f>
        <v>0</v>
      </c>
      <c r="R13826" s="297" t="str">
        <f>IFERROR(IF(MATCH(I13826,DOMAIN!$U:$U,0)&gt;0,VLOOKUP(I13826,DOMAIN!$U:$W,3,0),'Commission month'!I13826),I13826)</f>
        <v>A3236</v>
      </c>
    </row>
    <row r="13827" spans="1:18" x14ac:dyDescent="0.15">
      <c r="A13827" s="137">
        <v>13825</v>
      </c>
      <c r="B13827" s="82" t="s">
        <v>22514</v>
      </c>
      <c r="C13827" s="142" t="s">
        <v>32424</v>
      </c>
      <c r="D13827" s="82" t="s">
        <v>22515</v>
      </c>
      <c r="E13827" s="82" t="s">
        <v>5531</v>
      </c>
      <c r="F13827" s="82" t="s">
        <v>6429</v>
      </c>
      <c r="G13827" s="82" t="s">
        <v>2047</v>
      </c>
      <c r="H13827" s="82" t="s">
        <v>1252</v>
      </c>
      <c r="I13827" s="82" t="s">
        <v>2047</v>
      </c>
      <c r="J13827" s="82" t="s">
        <v>1252</v>
      </c>
      <c r="K13827" s="83">
        <v>45425</v>
      </c>
      <c r="L13827" s="83">
        <v>46155</v>
      </c>
      <c r="M13827" s="280">
        <v>16542500</v>
      </c>
      <c r="N13827" s="300" t="str">
        <f>VLOOKUP(B13827,'DB Prv month'!$B:$I,8,0)</f>
        <v>A3853</v>
      </c>
      <c r="O13827" s="176" t="b">
        <f t="shared" si="430"/>
        <v>1</v>
      </c>
      <c r="P13827" s="176" t="str">
        <f t="shared" si="431"/>
        <v>C-0000086492</v>
      </c>
      <c r="Q13827" s="301">
        <f>IFERROR(IF(MATCH($P13827,DOMAIN!$AC:$AC,0)&gt;0,1,0),0)</f>
        <v>0</v>
      </c>
      <c r="R13827" s="297" t="str">
        <f>IFERROR(IF(MATCH(I13827,DOMAIN!$U:$U,0)&gt;0,VLOOKUP(I13827,DOMAIN!$U:$W,3,0),'Commission month'!I13827),I13827)</f>
        <v>A3853</v>
      </c>
    </row>
    <row r="13828" spans="1:18" x14ac:dyDescent="0.15">
      <c r="A13828" s="137">
        <v>13826</v>
      </c>
      <c r="B13828" s="82" t="s">
        <v>22518</v>
      </c>
      <c r="C13828" s="142" t="s">
        <v>32426</v>
      </c>
      <c r="D13828" s="82" t="s">
        <v>22519</v>
      </c>
      <c r="E13828" s="82" t="s">
        <v>20569</v>
      </c>
      <c r="F13828" s="82" t="s">
        <v>6429</v>
      </c>
      <c r="G13828" s="82" t="s">
        <v>28581</v>
      </c>
      <c r="H13828" s="82" t="s">
        <v>673</v>
      </c>
      <c r="I13828" s="82" t="s">
        <v>28581</v>
      </c>
      <c r="J13828" s="82" t="s">
        <v>673</v>
      </c>
      <c r="K13828" s="83">
        <v>44363</v>
      </c>
      <c r="L13828" s="83">
        <v>46554</v>
      </c>
      <c r="M13828" s="280">
        <v>351994.21</v>
      </c>
      <c r="N13828" s="300" t="str">
        <f>VLOOKUP(B13828,'DB Prv month'!$B:$I,8,0)</f>
        <v>100026</v>
      </c>
      <c r="O13828" s="176" t="b">
        <f t="shared" ref="O13828:O13891" si="432">R13828=N13828</f>
        <v>1</v>
      </c>
      <c r="P13828" s="176" t="str">
        <f t="shared" ref="P13828:P13891" si="433">"C"&amp;"-"&amp;$C13828</f>
        <v>C-0000016146</v>
      </c>
      <c r="Q13828" s="301">
        <f>IFERROR(IF(MATCH($P13828,DOMAIN!$AC:$AC,0)&gt;0,1,0),0)</f>
        <v>0</v>
      </c>
      <c r="R13828" s="297" t="str">
        <f>IFERROR(IF(MATCH(I13828,DOMAIN!$U:$U,0)&gt;0,VLOOKUP(I13828,DOMAIN!$U:$W,3,0),'Commission month'!I13828),I13828)</f>
        <v>100026</v>
      </c>
    </row>
    <row r="13829" spans="1:18" x14ac:dyDescent="0.15">
      <c r="A13829" s="137">
        <v>13827</v>
      </c>
      <c r="B13829" s="82" t="s">
        <v>22520</v>
      </c>
      <c r="C13829" s="142" t="s">
        <v>32427</v>
      </c>
      <c r="D13829" s="82" t="s">
        <v>22521</v>
      </c>
      <c r="E13829" s="82" t="s">
        <v>5500</v>
      </c>
      <c r="F13829" s="82" t="s">
        <v>6429</v>
      </c>
      <c r="G13829" s="82" t="s">
        <v>3223</v>
      </c>
      <c r="H13829" s="82" t="s">
        <v>3224</v>
      </c>
      <c r="I13829" s="82" t="s">
        <v>3223</v>
      </c>
      <c r="J13829" s="82" t="s">
        <v>3224</v>
      </c>
      <c r="K13829" s="83">
        <v>45411</v>
      </c>
      <c r="L13829" s="83">
        <v>45867</v>
      </c>
      <c r="M13829" s="280">
        <v>553685.31999999995</v>
      </c>
      <c r="N13829" s="300" t="str">
        <f>VLOOKUP(B13829,'DB Prv month'!$B:$I,8,0)</f>
        <v>A3656</v>
      </c>
      <c r="O13829" s="176" t="b">
        <f t="shared" si="432"/>
        <v>1</v>
      </c>
      <c r="P13829" s="176" t="str">
        <f t="shared" si="433"/>
        <v>C-0000086356</v>
      </c>
      <c r="Q13829" s="301">
        <f>IFERROR(IF(MATCH($P13829,DOMAIN!$AC:$AC,0)&gt;0,1,0),0)</f>
        <v>0</v>
      </c>
      <c r="R13829" s="297" t="str">
        <f>IFERROR(IF(MATCH(I13829,DOMAIN!$U:$U,0)&gt;0,VLOOKUP(I13829,DOMAIN!$U:$W,3,0),'Commission month'!I13829),I13829)</f>
        <v>A3656</v>
      </c>
    </row>
    <row r="13830" spans="1:18" x14ac:dyDescent="0.15">
      <c r="A13830" s="137">
        <v>13828</v>
      </c>
      <c r="B13830" s="82" t="s">
        <v>44573</v>
      </c>
      <c r="C13830" s="142" t="s">
        <v>32299</v>
      </c>
      <c r="D13830" s="82" t="s">
        <v>22169</v>
      </c>
      <c r="E13830" s="82" t="s">
        <v>5640</v>
      </c>
      <c r="F13830" s="82" t="s">
        <v>6429</v>
      </c>
      <c r="G13830" s="82" t="s">
        <v>5103</v>
      </c>
      <c r="H13830" s="82" t="s">
        <v>4309</v>
      </c>
      <c r="I13830" s="82" t="s">
        <v>5103</v>
      </c>
      <c r="J13830" s="82" t="s">
        <v>4309</v>
      </c>
      <c r="K13830" s="83">
        <v>45602</v>
      </c>
      <c r="L13830" s="83">
        <v>45967</v>
      </c>
      <c r="M13830" s="280">
        <v>1000000</v>
      </c>
      <c r="N13830" s="300" t="str">
        <f>VLOOKUP(B13830,'DB Prv month'!$B:$I,8,0)</f>
        <v>A3991</v>
      </c>
      <c r="O13830" s="176" t="b">
        <f t="shared" si="432"/>
        <v>1</v>
      </c>
      <c r="P13830" s="176" t="str">
        <f t="shared" si="433"/>
        <v>C-0000076337</v>
      </c>
      <c r="Q13830" s="301">
        <f>IFERROR(IF(MATCH($P13830,DOMAIN!$AC:$AC,0)&gt;0,1,0),0)</f>
        <v>0</v>
      </c>
      <c r="R13830" s="297" t="str">
        <f>IFERROR(IF(MATCH(I13830,DOMAIN!$U:$U,0)&gt;0,VLOOKUP(I13830,DOMAIN!$U:$W,3,0),'Commission month'!I13830),I13830)</f>
        <v>A3991</v>
      </c>
    </row>
    <row r="13831" spans="1:18" x14ac:dyDescent="0.15">
      <c r="A13831" s="137">
        <v>13829</v>
      </c>
      <c r="B13831" s="82" t="s">
        <v>22523</v>
      </c>
      <c r="C13831" s="142" t="s">
        <v>29052</v>
      </c>
      <c r="D13831" s="82" t="s">
        <v>13695</v>
      </c>
      <c r="E13831" s="82" t="s">
        <v>20529</v>
      </c>
      <c r="F13831" s="82" t="s">
        <v>6429</v>
      </c>
      <c r="G13831" s="82" t="s">
        <v>4413</v>
      </c>
      <c r="H13831" s="82" t="s">
        <v>4414</v>
      </c>
      <c r="I13831" s="82" t="s">
        <v>4413</v>
      </c>
      <c r="J13831" s="82" t="s">
        <v>4414</v>
      </c>
      <c r="K13831" s="83">
        <v>44829</v>
      </c>
      <c r="L13831" s="83">
        <v>45925</v>
      </c>
      <c r="M13831" s="280">
        <v>542685.19999999995</v>
      </c>
      <c r="N13831" s="300" t="str">
        <f>VLOOKUP(B13831,'DB Prv month'!$B:$I,8,0)</f>
        <v>A2003</v>
      </c>
      <c r="O13831" s="176" t="b">
        <f t="shared" si="432"/>
        <v>1</v>
      </c>
      <c r="P13831" s="176" t="str">
        <f t="shared" si="433"/>
        <v>C-0000043658</v>
      </c>
      <c r="Q13831" s="301">
        <f>IFERROR(IF(MATCH($P13831,DOMAIN!$AC:$AC,0)&gt;0,1,0),0)</f>
        <v>0</v>
      </c>
      <c r="R13831" s="297" t="str">
        <f>IFERROR(IF(MATCH(I13831,DOMAIN!$U:$U,0)&gt;0,VLOOKUP(I13831,DOMAIN!$U:$W,3,0),'Commission month'!I13831),I13831)</f>
        <v>A2003</v>
      </c>
    </row>
    <row r="13832" spans="1:18" x14ac:dyDescent="0.15">
      <c r="A13832" s="137">
        <v>13830</v>
      </c>
      <c r="B13832" s="82" t="s">
        <v>22524</v>
      </c>
      <c r="C13832" s="142" t="s">
        <v>28331</v>
      </c>
      <c r="D13832" s="82" t="s">
        <v>12121</v>
      </c>
      <c r="E13832" s="82" t="s">
        <v>5514</v>
      </c>
      <c r="F13832" s="82" t="s">
        <v>6429</v>
      </c>
      <c r="G13832" s="82" t="s">
        <v>726</v>
      </c>
      <c r="H13832" s="82" t="s">
        <v>727</v>
      </c>
      <c r="I13832" s="82" t="s">
        <v>726</v>
      </c>
      <c r="J13832" s="82" t="s">
        <v>727</v>
      </c>
      <c r="K13832" s="83">
        <v>45558</v>
      </c>
      <c r="L13832" s="83">
        <v>45923</v>
      </c>
      <c r="M13832" s="280">
        <v>400000</v>
      </c>
      <c r="N13832" s="300" t="str">
        <f>VLOOKUP(B13832,'DB Prv month'!$B:$I,8,0)</f>
        <v>A3740</v>
      </c>
      <c r="O13832" s="176" t="b">
        <f t="shared" si="432"/>
        <v>1</v>
      </c>
      <c r="P13832" s="176" t="str">
        <f t="shared" si="433"/>
        <v>C-0000033232</v>
      </c>
      <c r="Q13832" s="301">
        <f>IFERROR(IF(MATCH($P13832,DOMAIN!$AC:$AC,0)&gt;0,1,0),0)</f>
        <v>0</v>
      </c>
      <c r="R13832" s="297" t="str">
        <f>IFERROR(IF(MATCH(I13832,DOMAIN!$U:$U,0)&gt;0,VLOOKUP(I13832,DOMAIN!$U:$W,3,0),'Commission month'!I13832),I13832)</f>
        <v>A3740</v>
      </c>
    </row>
    <row r="13833" spans="1:18" x14ac:dyDescent="0.15">
      <c r="A13833" s="137">
        <v>13831</v>
      </c>
      <c r="B13833" s="82" t="s">
        <v>49829</v>
      </c>
      <c r="C13833" s="142" t="s">
        <v>49477</v>
      </c>
      <c r="D13833" s="82" t="s">
        <v>49478</v>
      </c>
      <c r="E13833" s="82" t="s">
        <v>5469</v>
      </c>
      <c r="F13833" s="82" t="s">
        <v>6429</v>
      </c>
      <c r="G13833" s="82" t="s">
        <v>4443</v>
      </c>
      <c r="H13833" s="82" t="s">
        <v>4444</v>
      </c>
      <c r="I13833" s="82" t="s">
        <v>4443</v>
      </c>
      <c r="J13833" s="82" t="s">
        <v>4444</v>
      </c>
      <c r="K13833" s="83">
        <v>45769</v>
      </c>
      <c r="L13833" s="83">
        <v>45860</v>
      </c>
      <c r="M13833" s="280">
        <v>350000</v>
      </c>
      <c r="N13833" s="300" t="str">
        <f>VLOOKUP(B13833,'DB Prv month'!$B:$I,8,0)</f>
        <v>A1951</v>
      </c>
      <c r="O13833" s="176" t="b">
        <f t="shared" si="432"/>
        <v>1</v>
      </c>
      <c r="P13833" s="176" t="str">
        <f t="shared" si="433"/>
        <v>C-0000090896</v>
      </c>
      <c r="Q13833" s="301">
        <f>IFERROR(IF(MATCH($P13833,DOMAIN!$AC:$AC,0)&gt;0,1,0),0)</f>
        <v>0</v>
      </c>
      <c r="R13833" s="297" t="str">
        <f>IFERROR(IF(MATCH(I13833,DOMAIN!$U:$U,0)&gt;0,VLOOKUP(I13833,DOMAIN!$U:$W,3,0),'Commission month'!I13833),I13833)</f>
        <v>A1951</v>
      </c>
    </row>
    <row r="13834" spans="1:18" x14ac:dyDescent="0.15">
      <c r="A13834" s="137">
        <v>13832</v>
      </c>
      <c r="B13834" s="82" t="s">
        <v>22525</v>
      </c>
      <c r="C13834" s="142" t="s">
        <v>31950</v>
      </c>
      <c r="D13834" s="82" t="s">
        <v>21351</v>
      </c>
      <c r="E13834" s="82" t="s">
        <v>5523</v>
      </c>
      <c r="F13834" s="82" t="s">
        <v>6429</v>
      </c>
      <c r="G13834" s="82" t="s">
        <v>1619</v>
      </c>
      <c r="H13834" s="82" t="s">
        <v>1620</v>
      </c>
      <c r="I13834" s="82" t="s">
        <v>1619</v>
      </c>
      <c r="J13834" s="82" t="s">
        <v>1620</v>
      </c>
      <c r="K13834" s="83">
        <v>44938</v>
      </c>
      <c r="L13834" s="83">
        <v>46034</v>
      </c>
      <c r="M13834" s="280">
        <v>5781033.75</v>
      </c>
      <c r="N13834" s="300" t="str">
        <f>VLOOKUP(B13834,'DB Prv month'!$B:$I,8,0)</f>
        <v>A3447</v>
      </c>
      <c r="O13834" s="176" t="b">
        <f t="shared" si="432"/>
        <v>1</v>
      </c>
      <c r="P13834" s="176" t="str">
        <f t="shared" si="433"/>
        <v>C-0000049373</v>
      </c>
      <c r="Q13834" s="301">
        <f>IFERROR(IF(MATCH($P13834,DOMAIN!$AC:$AC,0)&gt;0,1,0),0)</f>
        <v>0</v>
      </c>
      <c r="R13834" s="297" t="str">
        <f>IFERROR(IF(MATCH(I13834,DOMAIN!$U:$U,0)&gt;0,VLOOKUP(I13834,DOMAIN!$U:$W,3,0),'Commission month'!I13834),I13834)</f>
        <v>A3447</v>
      </c>
    </row>
    <row r="13835" spans="1:18" x14ac:dyDescent="0.15">
      <c r="A13835" s="137">
        <v>13833</v>
      </c>
      <c r="B13835" s="82" t="s">
        <v>22530</v>
      </c>
      <c r="C13835" s="142" t="s">
        <v>32431</v>
      </c>
      <c r="D13835" s="82" t="s">
        <v>22531</v>
      </c>
      <c r="E13835" s="82" t="s">
        <v>20432</v>
      </c>
      <c r="F13835" s="82" t="s">
        <v>6429</v>
      </c>
      <c r="G13835" s="82" t="s">
        <v>2977</v>
      </c>
      <c r="H13835" s="82" t="s">
        <v>2978</v>
      </c>
      <c r="I13835" s="82" t="s">
        <v>2977</v>
      </c>
      <c r="J13835" s="82" t="s">
        <v>2978</v>
      </c>
      <c r="K13835" s="83">
        <v>45099</v>
      </c>
      <c r="L13835" s="83">
        <v>46195</v>
      </c>
      <c r="M13835" s="280">
        <v>213237.5</v>
      </c>
      <c r="N13835" s="300" t="str">
        <f>VLOOKUP(B13835,'DB Prv month'!$B:$I,8,0)</f>
        <v>A3675</v>
      </c>
      <c r="O13835" s="176" t="b">
        <f t="shared" si="432"/>
        <v>1</v>
      </c>
      <c r="P13835" s="176" t="str">
        <f t="shared" si="433"/>
        <v>C-0000077776</v>
      </c>
      <c r="Q13835" s="301">
        <f>IFERROR(IF(MATCH($P13835,DOMAIN!$AC:$AC,0)&gt;0,1,0),0)</f>
        <v>0</v>
      </c>
      <c r="R13835" s="297" t="str">
        <f>IFERROR(IF(MATCH(I13835,DOMAIN!$U:$U,0)&gt;0,VLOOKUP(I13835,DOMAIN!$U:$W,3,0),'Commission month'!I13835),I13835)</f>
        <v>A3675</v>
      </c>
    </row>
    <row r="13836" spans="1:18" x14ac:dyDescent="0.15">
      <c r="A13836" s="137">
        <v>13834</v>
      </c>
      <c r="B13836" s="82" t="s">
        <v>48096</v>
      </c>
      <c r="C13836" s="142" t="s">
        <v>26019</v>
      </c>
      <c r="D13836" s="82" t="s">
        <v>287</v>
      </c>
      <c r="E13836" s="82" t="s">
        <v>5500</v>
      </c>
      <c r="F13836" s="82" t="s">
        <v>6429</v>
      </c>
      <c r="G13836" s="82" t="s">
        <v>650</v>
      </c>
      <c r="H13836" s="82" t="s">
        <v>651</v>
      </c>
      <c r="I13836" s="82" t="s">
        <v>650</v>
      </c>
      <c r="J13836" s="82" t="s">
        <v>651</v>
      </c>
      <c r="K13836" s="83">
        <v>45701</v>
      </c>
      <c r="L13836" s="83">
        <v>45882</v>
      </c>
      <c r="M13836" s="280">
        <v>514062.49</v>
      </c>
      <c r="N13836" s="300" t="str">
        <f>VLOOKUP(B13836,'DB Prv month'!$B:$I,8,0)</f>
        <v>A3483</v>
      </c>
      <c r="O13836" s="176" t="b">
        <f t="shared" si="432"/>
        <v>1</v>
      </c>
      <c r="P13836" s="176" t="str">
        <f t="shared" si="433"/>
        <v>C-0000002013</v>
      </c>
      <c r="Q13836" s="301">
        <f>IFERROR(IF(MATCH($P13836,DOMAIN!$AC:$AC,0)&gt;0,1,0),0)</f>
        <v>0</v>
      </c>
      <c r="R13836" s="297" t="str">
        <f>IFERROR(IF(MATCH(I13836,DOMAIN!$U:$U,0)&gt;0,VLOOKUP(I13836,DOMAIN!$U:$W,3,0),'Commission month'!I13836),I13836)</f>
        <v>A3483</v>
      </c>
    </row>
    <row r="13837" spans="1:18" x14ac:dyDescent="0.15">
      <c r="A13837" s="137">
        <v>13835</v>
      </c>
      <c r="B13837" s="82" t="s">
        <v>48093</v>
      </c>
      <c r="C13837" s="142" t="s">
        <v>47767</v>
      </c>
      <c r="D13837" s="82" t="s">
        <v>7709</v>
      </c>
      <c r="E13837" s="82" t="s">
        <v>5469</v>
      </c>
      <c r="F13837" s="82" t="s">
        <v>6429</v>
      </c>
      <c r="G13837" s="82" t="s">
        <v>2857</v>
      </c>
      <c r="H13837" s="82" t="s">
        <v>2858</v>
      </c>
      <c r="I13837" s="82" t="s">
        <v>2857</v>
      </c>
      <c r="J13837" s="82" t="s">
        <v>2858</v>
      </c>
      <c r="K13837" s="83">
        <v>45714</v>
      </c>
      <c r="L13837" s="83">
        <v>45895</v>
      </c>
      <c r="M13837" s="280">
        <v>359110.94</v>
      </c>
      <c r="N13837" s="300" t="str">
        <f>VLOOKUP(B13837,'DB Prv month'!$B:$I,8,0)</f>
        <v>A3581</v>
      </c>
      <c r="O13837" s="176" t="b">
        <f t="shared" si="432"/>
        <v>1</v>
      </c>
      <c r="P13837" s="176" t="str">
        <f t="shared" si="433"/>
        <v>C-0000090346</v>
      </c>
      <c r="Q13837" s="301">
        <f>IFERROR(IF(MATCH($P13837,DOMAIN!$AC:$AC,0)&gt;0,1,0),0)</f>
        <v>0</v>
      </c>
      <c r="R13837" s="297" t="str">
        <f>IFERROR(IF(MATCH(I13837,DOMAIN!$U:$U,0)&gt;0,VLOOKUP(I13837,DOMAIN!$U:$W,3,0),'Commission month'!I13837),I13837)</f>
        <v>A3581</v>
      </c>
    </row>
    <row r="13838" spans="1:18" x14ac:dyDescent="0.15">
      <c r="A13838" s="137">
        <v>13836</v>
      </c>
      <c r="B13838" s="82" t="s">
        <v>44574</v>
      </c>
      <c r="C13838" s="142" t="s">
        <v>44575</v>
      </c>
      <c r="D13838" s="82" t="s">
        <v>44981</v>
      </c>
      <c r="E13838" s="82" t="s">
        <v>5546</v>
      </c>
      <c r="F13838" s="82" t="s">
        <v>6429</v>
      </c>
      <c r="G13838" s="82" t="s">
        <v>4960</v>
      </c>
      <c r="H13838" s="82" t="s">
        <v>4961</v>
      </c>
      <c r="I13838" s="82" t="s">
        <v>4960</v>
      </c>
      <c r="J13838" s="82" t="s">
        <v>4961</v>
      </c>
      <c r="K13838" s="83">
        <v>45620</v>
      </c>
      <c r="L13838" s="83">
        <v>45893</v>
      </c>
      <c r="M13838" s="280">
        <v>1582477.13</v>
      </c>
      <c r="N13838" s="300" t="str">
        <f>VLOOKUP(B13838,'DB Prv month'!$B:$I,8,0)</f>
        <v>A3396</v>
      </c>
      <c r="O13838" s="176" t="b">
        <f t="shared" si="432"/>
        <v>1</v>
      </c>
      <c r="P13838" s="176" t="str">
        <f t="shared" si="433"/>
        <v>C-0000088988</v>
      </c>
      <c r="Q13838" s="301">
        <f>IFERROR(IF(MATCH($P13838,DOMAIN!$AC:$AC,0)&gt;0,1,0),0)</f>
        <v>0</v>
      </c>
      <c r="R13838" s="297" t="str">
        <f>IFERROR(IF(MATCH(I13838,DOMAIN!$U:$U,0)&gt;0,VLOOKUP(I13838,DOMAIN!$U:$W,3,0),'Commission month'!I13838),I13838)</f>
        <v>A3396</v>
      </c>
    </row>
    <row r="13839" spans="1:18" x14ac:dyDescent="0.15">
      <c r="A13839" s="137">
        <v>13837</v>
      </c>
      <c r="B13839" s="82" t="s">
        <v>22534</v>
      </c>
      <c r="C13839" s="142" t="s">
        <v>32433</v>
      </c>
      <c r="D13839" s="82" t="s">
        <v>22535</v>
      </c>
      <c r="E13839" s="82" t="s">
        <v>5469</v>
      </c>
      <c r="F13839" s="82" t="s">
        <v>6429</v>
      </c>
      <c r="G13839" s="82" t="s">
        <v>4669</v>
      </c>
      <c r="H13839" s="82" t="s">
        <v>4670</v>
      </c>
      <c r="I13839" s="82" t="s">
        <v>4669</v>
      </c>
      <c r="J13839" s="82" t="s">
        <v>4670</v>
      </c>
      <c r="K13839" s="83">
        <v>45428</v>
      </c>
      <c r="L13839" s="83">
        <v>45885</v>
      </c>
      <c r="M13839" s="280">
        <v>331111.17</v>
      </c>
      <c r="N13839" s="300" t="str">
        <f>VLOOKUP(B13839,'DB Prv month'!$B:$I,8,0)</f>
        <v>A3139</v>
      </c>
      <c r="O13839" s="176" t="b">
        <f t="shared" si="432"/>
        <v>1</v>
      </c>
      <c r="P13839" s="176" t="str">
        <f t="shared" si="433"/>
        <v>C-0000056784</v>
      </c>
      <c r="Q13839" s="301">
        <f>IFERROR(IF(MATCH($P13839,DOMAIN!$AC:$AC,0)&gt;0,1,0),0)</f>
        <v>0</v>
      </c>
      <c r="R13839" s="297" t="str">
        <f>IFERROR(IF(MATCH(I13839,DOMAIN!$U:$U,0)&gt;0,VLOOKUP(I13839,DOMAIN!$U:$W,3,0),'Commission month'!I13839),I13839)</f>
        <v>A3139</v>
      </c>
    </row>
    <row r="13840" spans="1:18" x14ac:dyDescent="0.15">
      <c r="A13840" s="137">
        <v>13838</v>
      </c>
      <c r="B13840" s="82" t="s">
        <v>25232</v>
      </c>
      <c r="C13840" s="142" t="s">
        <v>5535</v>
      </c>
      <c r="D13840" s="82" t="s">
        <v>5534</v>
      </c>
      <c r="E13840" s="82" t="s">
        <v>5523</v>
      </c>
      <c r="F13840" s="82" t="s">
        <v>6429</v>
      </c>
      <c r="G13840" s="82" t="s">
        <v>618</v>
      </c>
      <c r="H13840" s="82" t="s">
        <v>619</v>
      </c>
      <c r="I13840" s="82" t="s">
        <v>618</v>
      </c>
      <c r="J13840" s="82" t="s">
        <v>619</v>
      </c>
      <c r="K13840" s="83">
        <v>45566</v>
      </c>
      <c r="L13840" s="83">
        <v>45931</v>
      </c>
      <c r="M13840" s="280">
        <v>2500000</v>
      </c>
      <c r="N13840" s="300" t="str">
        <f>VLOOKUP(B13840,'DB Prv month'!$B:$I,8,0)</f>
        <v>A1805</v>
      </c>
      <c r="O13840" s="176" t="b">
        <f t="shared" si="432"/>
        <v>1</v>
      </c>
      <c r="P13840" s="176" t="str">
        <f t="shared" si="433"/>
        <v>C-0000088017</v>
      </c>
      <c r="Q13840" s="301">
        <f>IFERROR(IF(MATCH($P13840,DOMAIN!$AC:$AC,0)&gt;0,1,0),0)</f>
        <v>0</v>
      </c>
      <c r="R13840" s="297" t="str">
        <f>IFERROR(IF(MATCH(I13840,DOMAIN!$U:$U,0)&gt;0,VLOOKUP(I13840,DOMAIN!$U:$W,3,0),'Commission month'!I13840),I13840)</f>
        <v>A1805</v>
      </c>
    </row>
    <row r="13841" spans="1:18" x14ac:dyDescent="0.15">
      <c r="A13841" s="137">
        <v>13839</v>
      </c>
      <c r="B13841" s="82" t="s">
        <v>33598</v>
      </c>
      <c r="C13841" s="142" t="s">
        <v>33788</v>
      </c>
      <c r="D13841" s="82" t="s">
        <v>33599</v>
      </c>
      <c r="E13841" s="82" t="s">
        <v>5514</v>
      </c>
      <c r="F13841" s="82" t="s">
        <v>6429</v>
      </c>
      <c r="G13841" s="82" t="s">
        <v>3542</v>
      </c>
      <c r="H13841" s="82" t="s">
        <v>3543</v>
      </c>
      <c r="I13841" s="82" t="s">
        <v>3542</v>
      </c>
      <c r="J13841" s="82" t="s">
        <v>3543</v>
      </c>
      <c r="K13841" s="83">
        <v>45593</v>
      </c>
      <c r="L13841" s="83">
        <v>45958</v>
      </c>
      <c r="M13841" s="280">
        <v>500000</v>
      </c>
      <c r="N13841" s="300" t="str">
        <f>VLOOKUP(B13841,'DB Prv month'!$B:$I,8,0)</f>
        <v>A2514</v>
      </c>
      <c r="O13841" s="176" t="b">
        <f t="shared" si="432"/>
        <v>1</v>
      </c>
      <c r="P13841" s="176" t="str">
        <f t="shared" si="433"/>
        <v>C-0000038229</v>
      </c>
      <c r="Q13841" s="301">
        <f>IFERROR(IF(MATCH($P13841,DOMAIN!$AC:$AC,0)&gt;0,1,0),0)</f>
        <v>0</v>
      </c>
      <c r="R13841" s="297" t="str">
        <f>IFERROR(IF(MATCH(I13841,DOMAIN!$U:$U,0)&gt;0,VLOOKUP(I13841,DOMAIN!$U:$W,3,0),'Commission month'!I13841),I13841)</f>
        <v>A2514</v>
      </c>
    </row>
    <row r="13842" spans="1:18" x14ac:dyDescent="0.15">
      <c r="A13842" s="137">
        <v>13840</v>
      </c>
      <c r="B13842" s="82" t="s">
        <v>22537</v>
      </c>
      <c r="C13842" s="142" t="s">
        <v>32435</v>
      </c>
      <c r="D13842" s="82" t="s">
        <v>21196</v>
      </c>
      <c r="E13842" s="82" t="s">
        <v>5469</v>
      </c>
      <c r="F13842" s="82" t="s">
        <v>6429</v>
      </c>
      <c r="G13842" s="82" t="s">
        <v>3911</v>
      </c>
      <c r="H13842" s="82" t="s">
        <v>1358</v>
      </c>
      <c r="I13842" s="82" t="s">
        <v>3911</v>
      </c>
      <c r="J13842" s="82" t="s">
        <v>1358</v>
      </c>
      <c r="K13842" s="83">
        <v>45505</v>
      </c>
      <c r="L13842" s="83">
        <v>45870</v>
      </c>
      <c r="M13842" s="280">
        <v>106357.59</v>
      </c>
      <c r="N13842" s="300" t="str">
        <f>VLOOKUP(B13842,'DB Prv month'!$B:$I,8,0)</f>
        <v>A3636</v>
      </c>
      <c r="O13842" s="176" t="b">
        <f t="shared" si="432"/>
        <v>1</v>
      </c>
      <c r="P13842" s="176" t="str">
        <f t="shared" si="433"/>
        <v>C-0000083505</v>
      </c>
      <c r="Q13842" s="301">
        <f>IFERROR(IF(MATCH($P13842,DOMAIN!$AC:$AC,0)&gt;0,1,0),0)</f>
        <v>0</v>
      </c>
      <c r="R13842" s="297" t="str">
        <f>IFERROR(IF(MATCH(I13842,DOMAIN!$U:$U,0)&gt;0,VLOOKUP(I13842,DOMAIN!$U:$W,3,0),'Commission month'!I13842),I13842)</f>
        <v>A3636</v>
      </c>
    </row>
    <row r="13843" spans="1:18" x14ac:dyDescent="0.15">
      <c r="A13843" s="137">
        <v>13841</v>
      </c>
      <c r="B13843" s="82" t="s">
        <v>48373</v>
      </c>
      <c r="C13843" s="142" t="s">
        <v>31680</v>
      </c>
      <c r="D13843" s="82" t="s">
        <v>20748</v>
      </c>
      <c r="E13843" s="82" t="s">
        <v>5493</v>
      </c>
      <c r="F13843" s="82" t="s">
        <v>6429</v>
      </c>
      <c r="G13843" s="82" t="s">
        <v>1011</v>
      </c>
      <c r="H13843" s="82" t="s">
        <v>1012</v>
      </c>
      <c r="I13843" s="82" t="s">
        <v>1011</v>
      </c>
      <c r="J13843" s="82" t="s">
        <v>1012</v>
      </c>
      <c r="K13843" s="83">
        <v>45708</v>
      </c>
      <c r="L13843" s="83">
        <v>46073</v>
      </c>
      <c r="M13843" s="280">
        <v>8095500</v>
      </c>
      <c r="N13843" s="300" t="str">
        <f>VLOOKUP(B13843,'DB Prv month'!$B:$I,8,0)</f>
        <v>A2547</v>
      </c>
      <c r="O13843" s="176" t="b">
        <f t="shared" si="432"/>
        <v>1</v>
      </c>
      <c r="P13843" s="176" t="str">
        <f t="shared" si="433"/>
        <v>C-0000034580</v>
      </c>
      <c r="Q13843" s="301">
        <f>IFERROR(IF(MATCH($P13843,DOMAIN!$AC:$AC,0)&gt;0,1,0),0)</f>
        <v>0</v>
      </c>
      <c r="R13843" s="297" t="str">
        <f>IFERROR(IF(MATCH(I13843,DOMAIN!$U:$U,0)&gt;0,VLOOKUP(I13843,DOMAIN!$U:$W,3,0),'Commission month'!I13843),I13843)</f>
        <v>A2547</v>
      </c>
    </row>
    <row r="13844" spans="1:18" x14ac:dyDescent="0.15">
      <c r="A13844" s="137">
        <v>13842</v>
      </c>
      <c r="B13844" s="82" t="s">
        <v>49830</v>
      </c>
      <c r="C13844" s="142" t="s">
        <v>25400</v>
      </c>
      <c r="D13844" s="82" t="s">
        <v>6006</v>
      </c>
      <c r="E13844" s="82" t="s">
        <v>5640</v>
      </c>
      <c r="F13844" s="82" t="s">
        <v>6429</v>
      </c>
      <c r="G13844" s="82" t="s">
        <v>2374</v>
      </c>
      <c r="H13844" s="82" t="s">
        <v>2375</v>
      </c>
      <c r="I13844" s="82" t="s">
        <v>2374</v>
      </c>
      <c r="J13844" s="82" t="s">
        <v>2375</v>
      </c>
      <c r="K13844" s="83">
        <v>45775</v>
      </c>
      <c r="L13844" s="83">
        <v>45958</v>
      </c>
      <c r="M13844" s="280">
        <v>50000</v>
      </c>
      <c r="N13844" s="300" t="str">
        <f>VLOOKUP(B13844,'DB Prv month'!$B:$I,8,0)</f>
        <v>D4018</v>
      </c>
      <c r="O13844" s="176" t="b">
        <f t="shared" si="432"/>
        <v>1</v>
      </c>
      <c r="P13844" s="176" t="str">
        <f t="shared" si="433"/>
        <v>C-0000035429</v>
      </c>
      <c r="Q13844" s="301">
        <f>IFERROR(IF(MATCH($P13844,DOMAIN!$AC:$AC,0)&gt;0,1,0),0)</f>
        <v>0</v>
      </c>
      <c r="R13844" s="297" t="str">
        <f>IFERROR(IF(MATCH(I13844,DOMAIN!$U:$U,0)&gt;0,VLOOKUP(I13844,DOMAIN!$U:$W,3,0),'Commission month'!I13844),I13844)</f>
        <v>D4018</v>
      </c>
    </row>
    <row r="13845" spans="1:18" x14ac:dyDescent="0.15">
      <c r="A13845" s="137">
        <v>13843</v>
      </c>
      <c r="B13845" s="82" t="s">
        <v>51218</v>
      </c>
      <c r="C13845" s="142" t="s">
        <v>32822</v>
      </c>
      <c r="D13845" s="82" t="s">
        <v>15567</v>
      </c>
      <c r="E13845" s="82" t="s">
        <v>49832</v>
      </c>
      <c r="F13845" s="82" t="s">
        <v>6429</v>
      </c>
      <c r="G13845" s="82" t="s">
        <v>2414</v>
      </c>
      <c r="H13845" s="82" t="s">
        <v>2415</v>
      </c>
      <c r="I13845" s="82" t="s">
        <v>2414</v>
      </c>
      <c r="J13845" s="82" t="s">
        <v>2415</v>
      </c>
      <c r="K13845" s="83">
        <v>45799</v>
      </c>
      <c r="L13845" s="83">
        <v>45891</v>
      </c>
      <c r="M13845" s="280">
        <v>250000</v>
      </c>
      <c r="N13845" s="300" t="str">
        <f>VLOOKUP(B13845,'DB Prv month'!$B:$I,8,0)</f>
        <v>D3854</v>
      </c>
      <c r="O13845" s="176" t="b">
        <f t="shared" si="432"/>
        <v>1</v>
      </c>
      <c r="P13845" s="176" t="str">
        <f t="shared" si="433"/>
        <v>C-0000039697</v>
      </c>
      <c r="Q13845" s="301">
        <f>IFERROR(IF(MATCH($P13845,DOMAIN!$AC:$AC,0)&gt;0,1,0),0)</f>
        <v>0</v>
      </c>
      <c r="R13845" s="297" t="str">
        <f>IFERROR(IF(MATCH(I13845,DOMAIN!$U:$U,0)&gt;0,VLOOKUP(I13845,DOMAIN!$U:$W,3,0),'Commission month'!I13845),I13845)</f>
        <v>D3854</v>
      </c>
    </row>
    <row r="13846" spans="1:18" x14ac:dyDescent="0.15">
      <c r="A13846" s="137">
        <v>13844</v>
      </c>
      <c r="B13846" s="82" t="s">
        <v>22538</v>
      </c>
      <c r="C13846" s="142" t="s">
        <v>32436</v>
      </c>
      <c r="D13846" s="82" t="s">
        <v>7133</v>
      </c>
      <c r="E13846" s="82" t="s">
        <v>5500</v>
      </c>
      <c r="F13846" s="82" t="s">
        <v>6429</v>
      </c>
      <c r="G13846" s="82" t="s">
        <v>2351</v>
      </c>
      <c r="H13846" s="82" t="s">
        <v>2352</v>
      </c>
      <c r="I13846" s="82" t="s">
        <v>2351</v>
      </c>
      <c r="J13846" s="82" t="s">
        <v>2352</v>
      </c>
      <c r="K13846" s="83">
        <v>45552</v>
      </c>
      <c r="L13846" s="83">
        <v>45917</v>
      </c>
      <c r="M13846" s="280">
        <v>300000</v>
      </c>
      <c r="N13846" s="300" t="str">
        <f>VLOOKUP(B13846,'DB Prv month'!$B:$I,8,0)</f>
        <v>D3953</v>
      </c>
      <c r="O13846" s="176" t="b">
        <f t="shared" si="432"/>
        <v>1</v>
      </c>
      <c r="P13846" s="176" t="str">
        <f t="shared" si="433"/>
        <v>C-0000038935</v>
      </c>
      <c r="Q13846" s="301">
        <f>IFERROR(IF(MATCH($P13846,DOMAIN!$AC:$AC,0)&gt;0,1,0),0)</f>
        <v>0</v>
      </c>
      <c r="R13846" s="297" t="str">
        <f>IFERROR(IF(MATCH(I13846,DOMAIN!$U:$U,0)&gt;0,VLOOKUP(I13846,DOMAIN!$U:$W,3,0),'Commission month'!I13846),I13846)</f>
        <v>D3953</v>
      </c>
    </row>
    <row r="13847" spans="1:18" x14ac:dyDescent="0.15">
      <c r="A13847" s="137">
        <v>13845</v>
      </c>
      <c r="B13847" s="82" t="s">
        <v>49831</v>
      </c>
      <c r="C13847" s="142" t="s">
        <v>28361</v>
      </c>
      <c r="D13847" s="82" t="s">
        <v>12177</v>
      </c>
      <c r="E13847" s="82" t="s">
        <v>49832</v>
      </c>
      <c r="F13847" s="82" t="s">
        <v>6429</v>
      </c>
      <c r="G13847" s="82" t="s">
        <v>47145</v>
      </c>
      <c r="H13847" s="82" t="s">
        <v>47146</v>
      </c>
      <c r="I13847" s="82" t="s">
        <v>47145</v>
      </c>
      <c r="J13847" s="82" t="s">
        <v>47146</v>
      </c>
      <c r="K13847" s="83">
        <v>45777</v>
      </c>
      <c r="L13847" s="83">
        <v>45868</v>
      </c>
      <c r="M13847" s="280">
        <v>75000</v>
      </c>
      <c r="N13847" s="300" t="str">
        <f>VLOOKUP(B13847,'DB Prv month'!$B:$I,8,0)</f>
        <v>D4049</v>
      </c>
      <c r="O13847" s="176" t="b">
        <f t="shared" si="432"/>
        <v>1</v>
      </c>
      <c r="P13847" s="176" t="str">
        <f t="shared" si="433"/>
        <v>C-0000081910</v>
      </c>
      <c r="Q13847" s="301">
        <f>IFERROR(IF(MATCH($P13847,DOMAIN!$AC:$AC,0)&gt;0,1,0),0)</f>
        <v>0</v>
      </c>
      <c r="R13847" s="297" t="str">
        <f>IFERROR(IF(MATCH(I13847,DOMAIN!$U:$U,0)&gt;0,VLOOKUP(I13847,DOMAIN!$U:$W,3,0),'Commission month'!I13847),I13847)</f>
        <v>D4049</v>
      </c>
    </row>
    <row r="13848" spans="1:18" x14ac:dyDescent="0.15">
      <c r="A13848" s="137">
        <v>13846</v>
      </c>
      <c r="B13848" s="82" t="s">
        <v>22539</v>
      </c>
      <c r="C13848" s="142" t="s">
        <v>32437</v>
      </c>
      <c r="D13848" s="82" t="s">
        <v>22540</v>
      </c>
      <c r="E13848" s="82" t="s">
        <v>20518</v>
      </c>
      <c r="F13848" s="82" t="s">
        <v>6429</v>
      </c>
      <c r="G13848" s="82" t="s">
        <v>4461</v>
      </c>
      <c r="H13848" s="82" t="s">
        <v>12015</v>
      </c>
      <c r="I13848" s="82" t="s">
        <v>4461</v>
      </c>
      <c r="J13848" s="82" t="s">
        <v>12015</v>
      </c>
      <c r="K13848" s="83">
        <v>45097</v>
      </c>
      <c r="L13848" s="83">
        <v>46011</v>
      </c>
      <c r="M13848" s="280">
        <v>250000</v>
      </c>
      <c r="N13848" s="300" t="str">
        <f>VLOOKUP(B13848,'DB Prv month'!$B:$I,8,0)</f>
        <v>A1877</v>
      </c>
      <c r="O13848" s="176" t="b">
        <f t="shared" si="432"/>
        <v>1</v>
      </c>
      <c r="P13848" s="176" t="str">
        <f t="shared" si="433"/>
        <v>C-0000079921</v>
      </c>
      <c r="Q13848" s="301">
        <f>IFERROR(IF(MATCH($P13848,DOMAIN!$AC:$AC,0)&gt;0,1,0),0)</f>
        <v>0</v>
      </c>
      <c r="R13848" s="297" t="str">
        <f>IFERROR(IF(MATCH(I13848,DOMAIN!$U:$U,0)&gt;0,VLOOKUP(I13848,DOMAIN!$U:$W,3,0),'Commission month'!I13848),I13848)</f>
        <v>A1877</v>
      </c>
    </row>
    <row r="13849" spans="1:18" x14ac:dyDescent="0.15">
      <c r="A13849" s="137">
        <v>13847</v>
      </c>
      <c r="B13849" s="82" t="s">
        <v>53684</v>
      </c>
      <c r="C13849" s="142" t="s">
        <v>51759</v>
      </c>
      <c r="D13849" s="82" t="s">
        <v>51760</v>
      </c>
      <c r="E13849" s="82" t="s">
        <v>49832</v>
      </c>
      <c r="F13849" s="82" t="s">
        <v>6429</v>
      </c>
      <c r="G13849" s="82" t="s">
        <v>45745</v>
      </c>
      <c r="H13849" s="82" t="s">
        <v>45746</v>
      </c>
      <c r="I13849" s="82" t="s">
        <v>45745</v>
      </c>
      <c r="J13849" s="82" t="s">
        <v>45746</v>
      </c>
      <c r="K13849" s="83">
        <v>45834</v>
      </c>
      <c r="L13849" s="83">
        <v>45926</v>
      </c>
      <c r="M13849" s="280">
        <v>200000</v>
      </c>
      <c r="N13849" s="300" t="e">
        <f>VLOOKUP(B13849,'DB Prv month'!$B:$I,8,0)</f>
        <v>#N/A</v>
      </c>
      <c r="O13849" s="176" t="e">
        <f t="shared" si="432"/>
        <v>#N/A</v>
      </c>
      <c r="P13849" s="176" t="str">
        <f t="shared" si="433"/>
        <v>C-003315</v>
      </c>
      <c r="Q13849" s="301">
        <f>IFERROR(IF(MATCH($P13849,DOMAIN!$AC:$AC,0)&gt;0,1,0),0)</f>
        <v>0</v>
      </c>
      <c r="R13849" s="297" t="str">
        <f>IFERROR(IF(MATCH(I13849,DOMAIN!$U:$U,0)&gt;0,VLOOKUP(I13849,DOMAIN!$U:$W,3,0),'Commission month'!I13849),I13849)</f>
        <v>D4044</v>
      </c>
    </row>
    <row r="13850" spans="1:18" x14ac:dyDescent="0.15">
      <c r="A13850" s="137">
        <v>13848</v>
      </c>
      <c r="B13850" s="82" t="s">
        <v>33600</v>
      </c>
      <c r="C13850" s="142" t="s">
        <v>32312</v>
      </c>
      <c r="D13850" s="82" t="s">
        <v>22230</v>
      </c>
      <c r="E13850" s="82" t="s">
        <v>5523</v>
      </c>
      <c r="F13850" s="82" t="s">
        <v>6429</v>
      </c>
      <c r="G13850" s="82" t="s">
        <v>4962</v>
      </c>
      <c r="H13850" s="82" t="s">
        <v>4963</v>
      </c>
      <c r="I13850" s="82" t="s">
        <v>4962</v>
      </c>
      <c r="J13850" s="82" t="s">
        <v>4963</v>
      </c>
      <c r="K13850" s="83">
        <v>45585</v>
      </c>
      <c r="L13850" s="83">
        <v>45950</v>
      </c>
      <c r="M13850" s="280">
        <v>80000</v>
      </c>
      <c r="N13850" s="300" t="str">
        <f>VLOOKUP(B13850,'DB Prv month'!$B:$I,8,0)</f>
        <v>A3380</v>
      </c>
      <c r="O13850" s="176" t="b">
        <f t="shared" si="432"/>
        <v>1</v>
      </c>
      <c r="P13850" s="176" t="str">
        <f t="shared" si="433"/>
        <v>C-0000058986</v>
      </c>
      <c r="Q13850" s="301">
        <f>IFERROR(IF(MATCH($P13850,DOMAIN!$AC:$AC,0)&gt;0,1,0),0)</f>
        <v>0</v>
      </c>
      <c r="R13850" s="297" t="str">
        <f>IFERROR(IF(MATCH(I13850,DOMAIN!$U:$U,0)&gt;0,VLOOKUP(I13850,DOMAIN!$U:$W,3,0),'Commission month'!I13850),I13850)</f>
        <v>A3380</v>
      </c>
    </row>
    <row r="13851" spans="1:18" x14ac:dyDescent="0.15">
      <c r="A13851" s="137">
        <v>13849</v>
      </c>
      <c r="B13851" s="82" t="s">
        <v>44576</v>
      </c>
      <c r="C13851" s="142" t="s">
        <v>44577</v>
      </c>
      <c r="D13851" s="82" t="s">
        <v>44578</v>
      </c>
      <c r="E13851" s="82" t="s">
        <v>5500</v>
      </c>
      <c r="F13851" s="82" t="s">
        <v>6429</v>
      </c>
      <c r="G13851" s="82" t="s">
        <v>4589</v>
      </c>
      <c r="H13851" s="82" t="s">
        <v>675</v>
      </c>
      <c r="I13851" s="82" t="s">
        <v>4589</v>
      </c>
      <c r="J13851" s="82" t="s">
        <v>675</v>
      </c>
      <c r="K13851" s="83">
        <v>45614</v>
      </c>
      <c r="L13851" s="83">
        <v>45887</v>
      </c>
      <c r="M13851" s="280">
        <v>400000</v>
      </c>
      <c r="N13851" s="300" t="str">
        <f>VLOOKUP(B13851,'DB Prv month'!$B:$I,8,0)</f>
        <v>A1677</v>
      </c>
      <c r="O13851" s="176" t="b">
        <f t="shared" si="432"/>
        <v>1</v>
      </c>
      <c r="P13851" s="176" t="str">
        <f t="shared" si="433"/>
        <v>C-0000088656</v>
      </c>
      <c r="Q13851" s="301">
        <f>IFERROR(IF(MATCH($P13851,DOMAIN!$AC:$AC,0)&gt;0,1,0),0)</f>
        <v>0</v>
      </c>
      <c r="R13851" s="297" t="str">
        <f>IFERROR(IF(MATCH(I13851,DOMAIN!$U:$U,0)&gt;0,VLOOKUP(I13851,DOMAIN!$U:$W,3,0),'Commission month'!I13851),I13851)</f>
        <v>A1677</v>
      </c>
    </row>
    <row r="13852" spans="1:18" x14ac:dyDescent="0.15">
      <c r="A13852" s="137">
        <v>13850</v>
      </c>
      <c r="B13852" s="82" t="s">
        <v>22541</v>
      </c>
      <c r="C13852" s="142" t="s">
        <v>30867</v>
      </c>
      <c r="D13852" s="82" t="s">
        <v>18425</v>
      </c>
      <c r="E13852" s="82" t="s">
        <v>5469</v>
      </c>
      <c r="F13852" s="82" t="s">
        <v>6429</v>
      </c>
      <c r="G13852" s="82" t="s">
        <v>3383</v>
      </c>
      <c r="H13852" s="82" t="s">
        <v>3384</v>
      </c>
      <c r="I13852" s="82" t="s">
        <v>3383</v>
      </c>
      <c r="J13852" s="82" t="s">
        <v>3384</v>
      </c>
      <c r="K13852" s="83">
        <v>45372</v>
      </c>
      <c r="L13852" s="83">
        <v>45921</v>
      </c>
      <c r="M13852" s="280">
        <v>681093.05</v>
      </c>
      <c r="N13852" s="300" t="str">
        <f>VLOOKUP(B13852,'DB Prv month'!$B:$I,8,0)</f>
        <v>A1563</v>
      </c>
      <c r="O13852" s="176" t="b">
        <f t="shared" si="432"/>
        <v>1</v>
      </c>
      <c r="P13852" s="176" t="str">
        <f t="shared" si="433"/>
        <v>C-0000000783</v>
      </c>
      <c r="Q13852" s="301">
        <f>IFERROR(IF(MATCH($P13852,DOMAIN!$AC:$AC,0)&gt;0,1,0),0)</f>
        <v>0</v>
      </c>
      <c r="R13852" s="297" t="str">
        <f>IFERROR(IF(MATCH(I13852,DOMAIN!$U:$U,0)&gt;0,VLOOKUP(I13852,DOMAIN!$U:$W,3,0),'Commission month'!I13852),I13852)</f>
        <v>A1563</v>
      </c>
    </row>
    <row r="13853" spans="1:18" x14ac:dyDescent="0.15">
      <c r="A13853" s="137">
        <v>13851</v>
      </c>
      <c r="B13853" s="82" t="s">
        <v>44579</v>
      </c>
      <c r="C13853" s="142" t="s">
        <v>44580</v>
      </c>
      <c r="D13853" s="82" t="s">
        <v>44581</v>
      </c>
      <c r="E13853" s="82" t="s">
        <v>5477</v>
      </c>
      <c r="F13853" s="82" t="s">
        <v>6429</v>
      </c>
      <c r="G13853" s="82" t="s">
        <v>3943</v>
      </c>
      <c r="H13853" s="82" t="s">
        <v>3944</v>
      </c>
      <c r="I13853" s="82" t="s">
        <v>3943</v>
      </c>
      <c r="J13853" s="82" t="s">
        <v>3944</v>
      </c>
      <c r="K13853" s="83">
        <v>45615</v>
      </c>
      <c r="L13853" s="83">
        <v>45980</v>
      </c>
      <c r="M13853" s="280">
        <v>62500</v>
      </c>
      <c r="N13853" s="300" t="str">
        <f>VLOOKUP(B13853,'DB Prv month'!$B:$I,8,0)</f>
        <v>A3937</v>
      </c>
      <c r="O13853" s="176" t="b">
        <f t="shared" si="432"/>
        <v>1</v>
      </c>
      <c r="P13853" s="176" t="str">
        <f t="shared" si="433"/>
        <v>C-0000088684</v>
      </c>
      <c r="Q13853" s="301">
        <f>IFERROR(IF(MATCH($P13853,DOMAIN!$AC:$AC,0)&gt;0,1,0),0)</f>
        <v>0</v>
      </c>
      <c r="R13853" s="297" t="str">
        <f>IFERROR(IF(MATCH(I13853,DOMAIN!$U:$U,0)&gt;0,VLOOKUP(I13853,DOMAIN!$U:$W,3,0),'Commission month'!I13853),I13853)</f>
        <v>A3937</v>
      </c>
    </row>
    <row r="13854" spans="1:18" x14ac:dyDescent="0.15">
      <c r="A13854" s="137">
        <v>13852</v>
      </c>
      <c r="B13854" s="82" t="s">
        <v>22544</v>
      </c>
      <c r="C13854" s="142" t="s">
        <v>32440</v>
      </c>
      <c r="D13854" s="82" t="s">
        <v>22545</v>
      </c>
      <c r="E13854" s="82" t="s">
        <v>5640</v>
      </c>
      <c r="F13854" s="82" t="s">
        <v>6429</v>
      </c>
      <c r="G13854" s="82" t="s">
        <v>2746</v>
      </c>
      <c r="H13854" s="82" t="s">
        <v>2747</v>
      </c>
      <c r="I13854" s="82" t="s">
        <v>2746</v>
      </c>
      <c r="J13854" s="82" t="s">
        <v>2747</v>
      </c>
      <c r="K13854" s="83">
        <v>45113</v>
      </c>
      <c r="L13854" s="83">
        <v>45844</v>
      </c>
      <c r="M13854" s="280">
        <v>56473.82</v>
      </c>
      <c r="N13854" s="300" t="str">
        <f>VLOOKUP(B13854,'DB Prv month'!$B:$I,8,0)</f>
        <v>A2883</v>
      </c>
      <c r="O13854" s="176" t="b">
        <f t="shared" si="432"/>
        <v>1</v>
      </c>
      <c r="P13854" s="176" t="str">
        <f t="shared" si="433"/>
        <v>C-0000080242</v>
      </c>
      <c r="Q13854" s="301">
        <f>IFERROR(IF(MATCH($P13854,DOMAIN!$AC:$AC,0)&gt;0,1,0),0)</f>
        <v>0</v>
      </c>
      <c r="R13854" s="297" t="str">
        <f>IFERROR(IF(MATCH(I13854,DOMAIN!$U:$U,0)&gt;0,VLOOKUP(I13854,DOMAIN!$U:$W,3,0),'Commission month'!I13854),I13854)</f>
        <v>A2883</v>
      </c>
    </row>
    <row r="13855" spans="1:18" x14ac:dyDescent="0.15">
      <c r="A13855" s="137">
        <v>13853</v>
      </c>
      <c r="B13855" s="82" t="s">
        <v>48374</v>
      </c>
      <c r="C13855" s="142" t="s">
        <v>47687</v>
      </c>
      <c r="D13855" s="82" t="s">
        <v>47688</v>
      </c>
      <c r="E13855" s="82" t="s">
        <v>5531</v>
      </c>
      <c r="F13855" s="82" t="s">
        <v>6429</v>
      </c>
      <c r="G13855" s="82" t="s">
        <v>2658</v>
      </c>
      <c r="H13855" s="82" t="s">
        <v>2659</v>
      </c>
      <c r="I13855" s="82" t="s">
        <v>2658</v>
      </c>
      <c r="J13855" s="82" t="s">
        <v>2659</v>
      </c>
      <c r="K13855" s="83">
        <v>45707</v>
      </c>
      <c r="L13855" s="83">
        <v>46072</v>
      </c>
      <c r="M13855" s="280">
        <v>10000000</v>
      </c>
      <c r="N13855" s="300" t="str">
        <f>VLOOKUP(B13855,'DB Prv month'!$B:$I,8,0)</f>
        <v>A3445</v>
      </c>
      <c r="O13855" s="176" t="b">
        <f t="shared" si="432"/>
        <v>1</v>
      </c>
      <c r="P13855" s="176" t="str">
        <f t="shared" si="433"/>
        <v>C-0000090204</v>
      </c>
      <c r="Q13855" s="301">
        <f>IFERROR(IF(MATCH($P13855,DOMAIN!$AC:$AC,0)&gt;0,1,0),0)</f>
        <v>1</v>
      </c>
      <c r="R13855" s="297" t="str">
        <f>IFERROR(IF(MATCH(I13855,DOMAIN!$U:$U,0)&gt;0,VLOOKUP(I13855,DOMAIN!$U:$W,3,0),'Commission month'!I13855),I13855)</f>
        <v>A3445</v>
      </c>
    </row>
    <row r="13856" spans="1:18" x14ac:dyDescent="0.15">
      <c r="A13856" s="137">
        <v>13854</v>
      </c>
      <c r="B13856" s="82" t="s">
        <v>44582</v>
      </c>
      <c r="C13856" s="142" t="s">
        <v>31985</v>
      </c>
      <c r="D13856" s="82" t="s">
        <v>7448</v>
      </c>
      <c r="E13856" s="82" t="s">
        <v>5493</v>
      </c>
      <c r="F13856" s="82" t="s">
        <v>6429</v>
      </c>
      <c r="G13856" s="82" t="s">
        <v>650</v>
      </c>
      <c r="H13856" s="82" t="s">
        <v>651</v>
      </c>
      <c r="I13856" s="82" t="s">
        <v>650</v>
      </c>
      <c r="J13856" s="82" t="s">
        <v>651</v>
      </c>
      <c r="K13856" s="83">
        <v>45614</v>
      </c>
      <c r="L13856" s="83">
        <v>45979</v>
      </c>
      <c r="M13856" s="280">
        <v>3000000</v>
      </c>
      <c r="N13856" s="300" t="str">
        <f>VLOOKUP(B13856,'DB Prv month'!$B:$I,8,0)</f>
        <v>A3483</v>
      </c>
      <c r="O13856" s="176" t="b">
        <f t="shared" si="432"/>
        <v>1</v>
      </c>
      <c r="P13856" s="176" t="str">
        <f t="shared" si="433"/>
        <v>C-0000003607</v>
      </c>
      <c r="Q13856" s="301">
        <f>IFERROR(IF(MATCH($P13856,DOMAIN!$AC:$AC,0)&gt;0,1,0),0)</f>
        <v>0</v>
      </c>
      <c r="R13856" s="297" t="str">
        <f>IFERROR(IF(MATCH(I13856,DOMAIN!$U:$U,0)&gt;0,VLOOKUP(I13856,DOMAIN!$U:$W,3,0),'Commission month'!I13856),I13856)</f>
        <v>A3483</v>
      </c>
    </row>
    <row r="13857" spans="1:18" x14ac:dyDescent="0.15">
      <c r="A13857" s="137">
        <v>13855</v>
      </c>
      <c r="B13857" s="82" t="s">
        <v>33601</v>
      </c>
      <c r="C13857" s="142" t="s">
        <v>25954</v>
      </c>
      <c r="D13857" s="82" t="s">
        <v>7114</v>
      </c>
      <c r="E13857" s="82" t="s">
        <v>5514</v>
      </c>
      <c r="F13857" s="82" t="s">
        <v>6429</v>
      </c>
      <c r="G13857" s="82" t="s">
        <v>2746</v>
      </c>
      <c r="H13857" s="82" t="s">
        <v>2747</v>
      </c>
      <c r="I13857" s="82" t="s">
        <v>2746</v>
      </c>
      <c r="J13857" s="82" t="s">
        <v>2747</v>
      </c>
      <c r="K13857" s="83">
        <v>45594</v>
      </c>
      <c r="L13857" s="83">
        <v>45959</v>
      </c>
      <c r="M13857" s="280">
        <v>154018.9</v>
      </c>
      <c r="N13857" s="300" t="str">
        <f>VLOOKUP(B13857,'DB Prv month'!$B:$I,8,0)</f>
        <v>A2883</v>
      </c>
      <c r="O13857" s="176" t="b">
        <f t="shared" si="432"/>
        <v>1</v>
      </c>
      <c r="P13857" s="176" t="str">
        <f t="shared" si="433"/>
        <v>C-0000034509</v>
      </c>
      <c r="Q13857" s="301">
        <f>IFERROR(IF(MATCH($P13857,DOMAIN!$AC:$AC,0)&gt;0,1,0),0)</f>
        <v>0</v>
      </c>
      <c r="R13857" s="297" t="str">
        <f>IFERROR(IF(MATCH(I13857,DOMAIN!$U:$U,0)&gt;0,VLOOKUP(I13857,DOMAIN!$U:$W,3,0),'Commission month'!I13857),I13857)</f>
        <v>A2883</v>
      </c>
    </row>
    <row r="13858" spans="1:18" x14ac:dyDescent="0.15">
      <c r="A13858" s="137">
        <v>13856</v>
      </c>
      <c r="B13858" s="82" t="s">
        <v>25233</v>
      </c>
      <c r="C13858" s="142" t="s">
        <v>5547</v>
      </c>
      <c r="D13858" s="82" t="s">
        <v>5545</v>
      </c>
      <c r="E13858" s="82" t="s">
        <v>5546</v>
      </c>
      <c r="F13858" s="82" t="s">
        <v>6429</v>
      </c>
      <c r="G13858" s="82" t="s">
        <v>1011</v>
      </c>
      <c r="H13858" s="82" t="s">
        <v>1012</v>
      </c>
      <c r="I13858" s="82" t="s">
        <v>1011</v>
      </c>
      <c r="J13858" s="82" t="s">
        <v>1012</v>
      </c>
      <c r="K13858" s="83">
        <v>45568</v>
      </c>
      <c r="L13858" s="83">
        <v>45841</v>
      </c>
      <c r="M13858" s="280">
        <v>475514.24</v>
      </c>
      <c r="N13858" s="300" t="str">
        <f>VLOOKUP(B13858,'DB Prv month'!$B:$I,8,0)</f>
        <v>A2547</v>
      </c>
      <c r="O13858" s="176" t="b">
        <f t="shared" si="432"/>
        <v>1</v>
      </c>
      <c r="P13858" s="176" t="str">
        <f t="shared" si="433"/>
        <v>C-0000082923</v>
      </c>
      <c r="Q13858" s="301">
        <f>IFERROR(IF(MATCH($P13858,DOMAIN!$AC:$AC,0)&gt;0,1,0),0)</f>
        <v>0</v>
      </c>
      <c r="R13858" s="297" t="str">
        <f>IFERROR(IF(MATCH(I13858,DOMAIN!$U:$U,0)&gt;0,VLOOKUP(I13858,DOMAIN!$U:$W,3,0),'Commission month'!I13858),I13858)</f>
        <v>A2547</v>
      </c>
    </row>
    <row r="13859" spans="1:18" x14ac:dyDescent="0.15">
      <c r="A13859" s="137">
        <v>13857</v>
      </c>
      <c r="B13859" s="82" t="s">
        <v>51185</v>
      </c>
      <c r="C13859" s="142" t="s">
        <v>50348</v>
      </c>
      <c r="D13859" s="82" t="s">
        <v>50349</v>
      </c>
      <c r="E13859" s="82" t="s">
        <v>5469</v>
      </c>
      <c r="F13859" s="82" t="s">
        <v>6429</v>
      </c>
      <c r="G13859" s="82" t="s">
        <v>2690</v>
      </c>
      <c r="H13859" s="82" t="s">
        <v>2691</v>
      </c>
      <c r="I13859" s="82" t="s">
        <v>2690</v>
      </c>
      <c r="J13859" s="82" t="s">
        <v>2691</v>
      </c>
      <c r="K13859" s="83">
        <v>45791</v>
      </c>
      <c r="L13859" s="83">
        <v>45883</v>
      </c>
      <c r="M13859" s="280">
        <v>300000</v>
      </c>
      <c r="N13859" s="300" t="str">
        <f>VLOOKUP(B13859,'DB Prv month'!$B:$I,8,0)</f>
        <v>A3565</v>
      </c>
      <c r="O13859" s="176" t="b">
        <f t="shared" si="432"/>
        <v>1</v>
      </c>
      <c r="P13859" s="176" t="str">
        <f t="shared" si="433"/>
        <v>C-0000018135</v>
      </c>
      <c r="Q13859" s="301">
        <f>IFERROR(IF(MATCH($P13859,DOMAIN!$AC:$AC,0)&gt;0,1,0),0)</f>
        <v>0</v>
      </c>
      <c r="R13859" s="297" t="str">
        <f>IFERROR(IF(MATCH(I13859,DOMAIN!$U:$U,0)&gt;0,VLOOKUP(I13859,DOMAIN!$U:$W,3,0),'Commission month'!I13859),I13859)</f>
        <v>A3565</v>
      </c>
    </row>
    <row r="13860" spans="1:18" x14ac:dyDescent="0.15">
      <c r="A13860" s="137">
        <v>13858</v>
      </c>
      <c r="B13860" s="82" t="s">
        <v>47351</v>
      </c>
      <c r="C13860" s="142" t="s">
        <v>32583</v>
      </c>
      <c r="D13860" s="82" t="s">
        <v>11066</v>
      </c>
      <c r="E13860" s="82" t="s">
        <v>5497</v>
      </c>
      <c r="F13860" s="82" t="s">
        <v>6429</v>
      </c>
      <c r="G13860" s="82" t="s">
        <v>1622</v>
      </c>
      <c r="H13860" s="82" t="s">
        <v>1623</v>
      </c>
      <c r="I13860" s="82" t="s">
        <v>1622</v>
      </c>
      <c r="J13860" s="82" t="s">
        <v>1623</v>
      </c>
      <c r="K13860" s="83">
        <v>45670</v>
      </c>
      <c r="L13860" s="83">
        <v>45851</v>
      </c>
      <c r="M13860" s="280">
        <v>205534.99</v>
      </c>
      <c r="N13860" s="300" t="str">
        <f>VLOOKUP(B13860,'DB Prv month'!$B:$I,8,0)</f>
        <v>A3449</v>
      </c>
      <c r="O13860" s="176" t="b">
        <f t="shared" si="432"/>
        <v>1</v>
      </c>
      <c r="P13860" s="176" t="str">
        <f t="shared" si="433"/>
        <v>C-0000031007</v>
      </c>
      <c r="Q13860" s="301">
        <f>IFERROR(IF(MATCH($P13860,DOMAIN!$AC:$AC,0)&gt;0,1,0),0)</f>
        <v>0</v>
      </c>
      <c r="R13860" s="297" t="str">
        <f>IFERROR(IF(MATCH(I13860,DOMAIN!$U:$U,0)&gt;0,VLOOKUP(I13860,DOMAIN!$U:$W,3,0),'Commission month'!I13860),I13860)</f>
        <v>A3449</v>
      </c>
    </row>
    <row r="13861" spans="1:18" x14ac:dyDescent="0.15">
      <c r="A13861" s="137">
        <v>13859</v>
      </c>
      <c r="B13861" s="82" t="s">
        <v>53685</v>
      </c>
      <c r="C13861" s="142" t="s">
        <v>51740</v>
      </c>
      <c r="D13861" s="82" t="s">
        <v>51741</v>
      </c>
      <c r="E13861" s="82" t="s">
        <v>49832</v>
      </c>
      <c r="F13861" s="82" t="s">
        <v>6429</v>
      </c>
      <c r="G13861" s="82" t="s">
        <v>4956</v>
      </c>
      <c r="H13861" s="82" t="s">
        <v>4957</v>
      </c>
      <c r="I13861" s="82" t="s">
        <v>4956</v>
      </c>
      <c r="J13861" s="82" t="s">
        <v>4957</v>
      </c>
      <c r="K13861" s="83">
        <v>45830</v>
      </c>
      <c r="L13861" s="83">
        <v>46195</v>
      </c>
      <c r="M13861" s="280">
        <v>1000000</v>
      </c>
      <c r="N13861" s="300" t="e">
        <f>VLOOKUP(B13861,'DB Prv month'!$B:$I,8,0)</f>
        <v>#N/A</v>
      </c>
      <c r="O13861" s="176" t="e">
        <f t="shared" si="432"/>
        <v>#N/A</v>
      </c>
      <c r="P13861" s="176" t="str">
        <f t="shared" si="433"/>
        <v>C-0000091570</v>
      </c>
      <c r="Q13861" s="301">
        <f>IFERROR(IF(MATCH($P13861,DOMAIN!$AC:$AC,0)&gt;0,1,0),0)</f>
        <v>0</v>
      </c>
      <c r="R13861" s="297" t="str">
        <f>IFERROR(IF(MATCH(I13861,DOMAIN!$U:$U,0)&gt;0,VLOOKUP(I13861,DOMAIN!$U:$W,3,0),'Commission month'!I13861),I13861)</f>
        <v>A3486</v>
      </c>
    </row>
    <row r="13862" spans="1:18" x14ac:dyDescent="0.15">
      <c r="A13862" s="137">
        <v>13860</v>
      </c>
      <c r="B13862" s="82" t="s">
        <v>32442</v>
      </c>
      <c r="C13862" s="142" t="s">
        <v>5676</v>
      </c>
      <c r="D13862" s="82" t="s">
        <v>13030</v>
      </c>
      <c r="E13862" s="82" t="s">
        <v>5514</v>
      </c>
      <c r="F13862" s="82" t="s">
        <v>6429</v>
      </c>
      <c r="G13862" s="82" t="s">
        <v>286</v>
      </c>
      <c r="H13862" s="82" t="s">
        <v>287</v>
      </c>
      <c r="I13862" s="82" t="s">
        <v>286</v>
      </c>
      <c r="J13862" s="82" t="s">
        <v>287</v>
      </c>
      <c r="K13862" s="83">
        <v>45582</v>
      </c>
      <c r="L13862" s="83">
        <v>45947</v>
      </c>
      <c r="M13862" s="280">
        <v>625000</v>
      </c>
      <c r="N13862" s="300" t="str">
        <f>VLOOKUP(B13862,'DB Prv month'!$B:$I,8,0)</f>
        <v>A1010</v>
      </c>
      <c r="O13862" s="176" t="b">
        <f t="shared" si="432"/>
        <v>1</v>
      </c>
      <c r="P13862" s="176" t="str">
        <f t="shared" si="433"/>
        <v>C-0000031049</v>
      </c>
      <c r="Q13862" s="301">
        <f>IFERROR(IF(MATCH($P13862,DOMAIN!$AC:$AC,0)&gt;0,1,0),0)</f>
        <v>0</v>
      </c>
      <c r="R13862" s="297" t="str">
        <f>IFERROR(IF(MATCH(I13862,DOMAIN!$U:$U,0)&gt;0,VLOOKUP(I13862,DOMAIN!$U:$W,3,0),'Commission month'!I13862),I13862)</f>
        <v>A1010</v>
      </c>
    </row>
    <row r="13863" spans="1:18" x14ac:dyDescent="0.15">
      <c r="A13863" s="137">
        <v>13861</v>
      </c>
      <c r="B13863" s="82" t="s">
        <v>22547</v>
      </c>
      <c r="C13863" s="142" t="s">
        <v>32443</v>
      </c>
      <c r="D13863" s="82" t="s">
        <v>22548</v>
      </c>
      <c r="E13863" s="82" t="s">
        <v>20912</v>
      </c>
      <c r="F13863" s="82" t="s">
        <v>6429</v>
      </c>
      <c r="G13863" s="82" t="s">
        <v>732</v>
      </c>
      <c r="H13863" s="82" t="s">
        <v>733</v>
      </c>
      <c r="I13863" s="82" t="s">
        <v>732</v>
      </c>
      <c r="J13863" s="82" t="s">
        <v>733</v>
      </c>
      <c r="K13863" s="83">
        <v>45427</v>
      </c>
      <c r="L13863" s="83">
        <v>46157</v>
      </c>
      <c r="M13863" s="280">
        <v>350000</v>
      </c>
      <c r="N13863" s="300" t="str">
        <f>VLOOKUP(B13863,'DB Prv month'!$B:$I,8,0)</f>
        <v>A3715</v>
      </c>
      <c r="O13863" s="176" t="b">
        <f t="shared" si="432"/>
        <v>1</v>
      </c>
      <c r="P13863" s="176" t="str">
        <f t="shared" si="433"/>
        <v>C-0000038708</v>
      </c>
      <c r="Q13863" s="301">
        <f>IFERROR(IF(MATCH($P13863,DOMAIN!$AC:$AC,0)&gt;0,1,0),0)</f>
        <v>0</v>
      </c>
      <c r="R13863" s="297" t="str">
        <f>IFERROR(IF(MATCH(I13863,DOMAIN!$U:$U,0)&gt;0,VLOOKUP(I13863,DOMAIN!$U:$W,3,0),'Commission month'!I13863),I13863)</f>
        <v>A3715</v>
      </c>
    </row>
    <row r="13864" spans="1:18" x14ac:dyDescent="0.15">
      <c r="A13864" s="137">
        <v>13862</v>
      </c>
      <c r="B13864" s="82" t="s">
        <v>49833</v>
      </c>
      <c r="C13864" s="142" t="s">
        <v>32711</v>
      </c>
      <c r="D13864" s="82" t="s">
        <v>23130</v>
      </c>
      <c r="E13864" s="82" t="s">
        <v>5500</v>
      </c>
      <c r="F13864" s="82" t="s">
        <v>6429</v>
      </c>
      <c r="G13864" s="82" t="s">
        <v>2857</v>
      </c>
      <c r="H13864" s="82" t="s">
        <v>2858</v>
      </c>
      <c r="I13864" s="82" t="s">
        <v>2857</v>
      </c>
      <c r="J13864" s="82" t="s">
        <v>2858</v>
      </c>
      <c r="K13864" s="83">
        <v>45767</v>
      </c>
      <c r="L13864" s="83">
        <v>45858</v>
      </c>
      <c r="M13864" s="280">
        <v>1012000</v>
      </c>
      <c r="N13864" s="300" t="str">
        <f>VLOOKUP(B13864,'DB Prv month'!$B:$I,8,0)</f>
        <v>A3581</v>
      </c>
      <c r="O13864" s="176" t="b">
        <f t="shared" si="432"/>
        <v>1</v>
      </c>
      <c r="P13864" s="176" t="str">
        <f t="shared" si="433"/>
        <v>C-0000031133</v>
      </c>
      <c r="Q13864" s="301">
        <f>IFERROR(IF(MATCH($P13864,DOMAIN!$AC:$AC,0)&gt;0,1,0),0)</f>
        <v>0</v>
      </c>
      <c r="R13864" s="297" t="str">
        <f>IFERROR(IF(MATCH(I13864,DOMAIN!$U:$U,0)&gt;0,VLOOKUP(I13864,DOMAIN!$U:$W,3,0),'Commission month'!I13864),I13864)</f>
        <v>A3581</v>
      </c>
    </row>
    <row r="13865" spans="1:18" x14ac:dyDescent="0.15">
      <c r="A13865" s="137">
        <v>13863</v>
      </c>
      <c r="B13865" s="82" t="s">
        <v>53686</v>
      </c>
      <c r="C13865" s="142" t="s">
        <v>51802</v>
      </c>
      <c r="D13865" s="82" t="s">
        <v>51803</v>
      </c>
      <c r="E13865" s="82" t="s">
        <v>49832</v>
      </c>
      <c r="F13865" s="82" t="s">
        <v>6429</v>
      </c>
      <c r="G13865" s="82" t="s">
        <v>2548</v>
      </c>
      <c r="H13865" s="82" t="s">
        <v>2549</v>
      </c>
      <c r="I13865" s="82" t="s">
        <v>2548</v>
      </c>
      <c r="J13865" s="82" t="s">
        <v>2549</v>
      </c>
      <c r="K13865" s="83">
        <v>45832</v>
      </c>
      <c r="L13865" s="83">
        <v>45924</v>
      </c>
      <c r="M13865" s="280">
        <v>480000</v>
      </c>
      <c r="N13865" s="300" t="e">
        <f>VLOOKUP(B13865,'DB Prv month'!$B:$I,8,0)</f>
        <v>#N/A</v>
      </c>
      <c r="O13865" s="176" t="e">
        <f t="shared" si="432"/>
        <v>#N/A</v>
      </c>
      <c r="P13865" s="176" t="str">
        <f t="shared" si="433"/>
        <v>C-0000037119</v>
      </c>
      <c r="Q13865" s="301">
        <f>IFERROR(IF(MATCH($P13865,DOMAIN!$AC:$AC,0)&gt;0,1,0),0)</f>
        <v>0</v>
      </c>
      <c r="R13865" s="297" t="str">
        <f>IFERROR(IF(MATCH(I13865,DOMAIN!$U:$U,0)&gt;0,VLOOKUP(I13865,DOMAIN!$U:$W,3,0),'Commission month'!I13865),I13865)</f>
        <v>A3782</v>
      </c>
    </row>
    <row r="13866" spans="1:18" x14ac:dyDescent="0.15">
      <c r="A13866" s="137">
        <v>13864</v>
      </c>
      <c r="B13866" s="82" t="s">
        <v>48375</v>
      </c>
      <c r="C13866" s="142" t="s">
        <v>28362</v>
      </c>
      <c r="D13866" s="82" t="s">
        <v>12179</v>
      </c>
      <c r="E13866" s="82" t="s">
        <v>5477</v>
      </c>
      <c r="F13866" s="82" t="s">
        <v>6429</v>
      </c>
      <c r="G13866" s="82" t="s">
        <v>5103</v>
      </c>
      <c r="H13866" s="82" t="s">
        <v>4309</v>
      </c>
      <c r="I13866" s="82" t="s">
        <v>5103</v>
      </c>
      <c r="J13866" s="82" t="s">
        <v>4309</v>
      </c>
      <c r="K13866" s="83">
        <v>45705</v>
      </c>
      <c r="L13866" s="83">
        <v>45886</v>
      </c>
      <c r="M13866" s="280">
        <v>350000</v>
      </c>
      <c r="N13866" s="300" t="str">
        <f>VLOOKUP(B13866,'DB Prv month'!$B:$I,8,0)</f>
        <v>A3991</v>
      </c>
      <c r="O13866" s="176" t="b">
        <f t="shared" si="432"/>
        <v>1</v>
      </c>
      <c r="P13866" s="176" t="str">
        <f t="shared" si="433"/>
        <v>C-0000039377</v>
      </c>
      <c r="Q13866" s="301">
        <f>IFERROR(IF(MATCH($P13866,DOMAIN!$AC:$AC,0)&gt;0,1,0),0)</f>
        <v>0</v>
      </c>
      <c r="R13866" s="297" t="str">
        <f>IFERROR(IF(MATCH(I13866,DOMAIN!$U:$U,0)&gt;0,VLOOKUP(I13866,DOMAIN!$U:$W,3,0),'Commission month'!I13866),I13866)</f>
        <v>A3991</v>
      </c>
    </row>
    <row r="13867" spans="1:18" x14ac:dyDescent="0.15">
      <c r="A13867" s="137">
        <v>13865</v>
      </c>
      <c r="B13867" s="82" t="s">
        <v>44583</v>
      </c>
      <c r="C13867" s="142" t="s">
        <v>28413</v>
      </c>
      <c r="D13867" s="82" t="s">
        <v>12322</v>
      </c>
      <c r="E13867" s="82" t="s">
        <v>5523</v>
      </c>
      <c r="F13867" s="82" t="s">
        <v>6429</v>
      </c>
      <c r="G13867" s="82" t="s">
        <v>2548</v>
      </c>
      <c r="H13867" s="82" t="s">
        <v>2549</v>
      </c>
      <c r="I13867" s="82" t="s">
        <v>2548</v>
      </c>
      <c r="J13867" s="82" t="s">
        <v>2549</v>
      </c>
      <c r="K13867" s="83">
        <v>45615</v>
      </c>
      <c r="L13867" s="83">
        <v>45980</v>
      </c>
      <c r="M13867" s="280">
        <v>500000</v>
      </c>
      <c r="N13867" s="300" t="str">
        <f>VLOOKUP(B13867,'DB Prv month'!$B:$I,8,0)</f>
        <v>A3782</v>
      </c>
      <c r="O13867" s="176" t="b">
        <f t="shared" si="432"/>
        <v>1</v>
      </c>
      <c r="P13867" s="176" t="str">
        <f t="shared" si="433"/>
        <v>C-000487</v>
      </c>
      <c r="Q13867" s="301">
        <f>IFERROR(IF(MATCH($P13867,DOMAIN!$AC:$AC,0)&gt;0,1,0),0)</f>
        <v>0</v>
      </c>
      <c r="R13867" s="297" t="str">
        <f>IFERROR(IF(MATCH(I13867,DOMAIN!$U:$U,0)&gt;0,VLOOKUP(I13867,DOMAIN!$U:$W,3,0),'Commission month'!I13867),I13867)</f>
        <v>A3782</v>
      </c>
    </row>
    <row r="13868" spans="1:18" x14ac:dyDescent="0.15">
      <c r="A13868" s="137">
        <v>13866</v>
      </c>
      <c r="B13868" s="82" t="s">
        <v>53687</v>
      </c>
      <c r="C13868" s="142" t="s">
        <v>51823</v>
      </c>
      <c r="D13868" s="82" t="s">
        <v>51824</v>
      </c>
      <c r="E13868" s="82" t="s">
        <v>49871</v>
      </c>
      <c r="F13868" s="82" t="s">
        <v>6429</v>
      </c>
      <c r="G13868" s="82" t="s">
        <v>48523</v>
      </c>
      <c r="H13868" s="82" t="s">
        <v>48524</v>
      </c>
      <c r="I13868" s="82" t="s">
        <v>48523</v>
      </c>
      <c r="J13868" s="82" t="s">
        <v>48524</v>
      </c>
      <c r="K13868" s="83">
        <v>45834</v>
      </c>
      <c r="L13868" s="83">
        <v>45926</v>
      </c>
      <c r="M13868" s="280">
        <v>350000</v>
      </c>
      <c r="N13868" s="300" t="e">
        <f>VLOOKUP(B13868,'DB Prv month'!$B:$I,8,0)</f>
        <v>#N/A</v>
      </c>
      <c r="O13868" s="176" t="e">
        <f t="shared" si="432"/>
        <v>#N/A</v>
      </c>
      <c r="P13868" s="176" t="str">
        <f t="shared" si="433"/>
        <v>C-0000091680</v>
      </c>
      <c r="Q13868" s="301">
        <f>IFERROR(IF(MATCH($P13868,DOMAIN!$AC:$AC,0)&gt;0,1,0),0)</f>
        <v>0</v>
      </c>
      <c r="R13868" s="297" t="str">
        <f>IFERROR(IF(MATCH(I13868,DOMAIN!$U:$U,0)&gt;0,VLOOKUP(I13868,DOMAIN!$U:$W,3,0),'Commission month'!I13868),I13868)</f>
        <v>A4060</v>
      </c>
    </row>
    <row r="13869" spans="1:18" x14ac:dyDescent="0.15">
      <c r="A13869" s="137">
        <v>13867</v>
      </c>
      <c r="B13869" s="82" t="s">
        <v>33602</v>
      </c>
      <c r="C13869" s="142" t="s">
        <v>28326</v>
      </c>
      <c r="D13869" s="82" t="s">
        <v>12111</v>
      </c>
      <c r="E13869" s="82" t="s">
        <v>5493</v>
      </c>
      <c r="F13869" s="82" t="s">
        <v>6429</v>
      </c>
      <c r="G13869" s="82" t="s">
        <v>2548</v>
      </c>
      <c r="H13869" s="82" t="s">
        <v>2549</v>
      </c>
      <c r="I13869" s="82" t="s">
        <v>2548</v>
      </c>
      <c r="J13869" s="82" t="s">
        <v>2549</v>
      </c>
      <c r="K13869" s="83">
        <v>45589</v>
      </c>
      <c r="L13869" s="83">
        <v>45954</v>
      </c>
      <c r="M13869" s="280">
        <v>530562.5</v>
      </c>
      <c r="N13869" s="300" t="str">
        <f>VLOOKUP(B13869,'DB Prv month'!$B:$I,8,0)</f>
        <v>A3782</v>
      </c>
      <c r="O13869" s="176" t="b">
        <f t="shared" si="432"/>
        <v>1</v>
      </c>
      <c r="P13869" s="176" t="str">
        <f t="shared" si="433"/>
        <v>C-0000031246</v>
      </c>
      <c r="Q13869" s="301">
        <f>IFERROR(IF(MATCH($P13869,DOMAIN!$AC:$AC,0)&gt;0,1,0),0)</f>
        <v>0</v>
      </c>
      <c r="R13869" s="297" t="str">
        <f>IFERROR(IF(MATCH(I13869,DOMAIN!$U:$U,0)&gt;0,VLOOKUP(I13869,DOMAIN!$U:$W,3,0),'Commission month'!I13869),I13869)</f>
        <v>A3782</v>
      </c>
    </row>
    <row r="13870" spans="1:18" x14ac:dyDescent="0.15">
      <c r="A13870" s="137">
        <v>13868</v>
      </c>
      <c r="B13870" s="82" t="s">
        <v>22550</v>
      </c>
      <c r="C13870" s="142" t="s">
        <v>31628</v>
      </c>
      <c r="D13870" s="82" t="s">
        <v>20601</v>
      </c>
      <c r="E13870" s="82" t="s">
        <v>5500</v>
      </c>
      <c r="F13870" s="82" t="s">
        <v>6429</v>
      </c>
      <c r="G13870" s="82" t="s">
        <v>2418</v>
      </c>
      <c r="H13870" s="82" t="s">
        <v>2419</v>
      </c>
      <c r="I13870" s="82" t="s">
        <v>2418</v>
      </c>
      <c r="J13870" s="82" t="s">
        <v>2419</v>
      </c>
      <c r="K13870" s="83">
        <v>45560</v>
      </c>
      <c r="L13870" s="83">
        <v>45925</v>
      </c>
      <c r="M13870" s="280">
        <v>32343.97</v>
      </c>
      <c r="N13870" s="300" t="str">
        <f>VLOOKUP(B13870,'DB Prv month'!$B:$I,8,0)</f>
        <v>D3869</v>
      </c>
      <c r="O13870" s="176" t="b">
        <f t="shared" si="432"/>
        <v>1</v>
      </c>
      <c r="P13870" s="176" t="str">
        <f t="shared" si="433"/>
        <v>C-0000037801</v>
      </c>
      <c r="Q13870" s="301">
        <f>IFERROR(IF(MATCH($P13870,DOMAIN!$AC:$AC,0)&gt;0,1,0),0)</f>
        <v>0</v>
      </c>
      <c r="R13870" s="297" t="str">
        <f>IFERROR(IF(MATCH(I13870,DOMAIN!$U:$U,0)&gt;0,VLOOKUP(I13870,DOMAIN!$U:$W,3,0),'Commission month'!I13870),I13870)</f>
        <v>D3869</v>
      </c>
    </row>
    <row r="13871" spans="1:18" x14ac:dyDescent="0.15">
      <c r="A13871" s="137">
        <v>13869</v>
      </c>
      <c r="B13871" s="82" t="s">
        <v>32447</v>
      </c>
      <c r="C13871" s="142" t="s">
        <v>28676</v>
      </c>
      <c r="D13871" s="82" t="s">
        <v>7713</v>
      </c>
      <c r="E13871" s="82" t="s">
        <v>5469</v>
      </c>
      <c r="F13871" s="82" t="s">
        <v>6429</v>
      </c>
      <c r="G13871" s="82" t="s">
        <v>2363</v>
      </c>
      <c r="H13871" s="82" t="s">
        <v>2364</v>
      </c>
      <c r="I13871" s="82" t="s">
        <v>2363</v>
      </c>
      <c r="J13871" s="82" t="s">
        <v>2364</v>
      </c>
      <c r="K13871" s="83">
        <v>45580</v>
      </c>
      <c r="L13871" s="83">
        <v>45853</v>
      </c>
      <c r="M13871" s="280">
        <v>52418.879999999997</v>
      </c>
      <c r="N13871" s="300" t="str">
        <f>VLOOKUP(B13871,'DB Prv month'!$B:$I,8,0)</f>
        <v>D3986</v>
      </c>
      <c r="O13871" s="176" t="b">
        <f t="shared" si="432"/>
        <v>1</v>
      </c>
      <c r="P13871" s="176" t="str">
        <f t="shared" si="433"/>
        <v>C-0000088140</v>
      </c>
      <c r="Q13871" s="301">
        <f>IFERROR(IF(MATCH($P13871,DOMAIN!$AC:$AC,0)&gt;0,1,0),0)</f>
        <v>0</v>
      </c>
      <c r="R13871" s="297" t="str">
        <f>IFERROR(IF(MATCH(I13871,DOMAIN!$U:$U,0)&gt;0,VLOOKUP(I13871,DOMAIN!$U:$W,3,0),'Commission month'!I13871),I13871)</f>
        <v>D3986</v>
      </c>
    </row>
    <row r="13872" spans="1:18" x14ac:dyDescent="0.15">
      <c r="A13872" s="137">
        <v>13870</v>
      </c>
      <c r="B13872" s="82" t="s">
        <v>33603</v>
      </c>
      <c r="C13872" s="142" t="s">
        <v>33789</v>
      </c>
      <c r="D13872" s="82" t="s">
        <v>33604</v>
      </c>
      <c r="E13872" s="82" t="s">
        <v>5514</v>
      </c>
      <c r="F13872" s="82" t="s">
        <v>6429</v>
      </c>
      <c r="G13872" s="82" t="s">
        <v>3542</v>
      </c>
      <c r="H13872" s="82" t="s">
        <v>3543</v>
      </c>
      <c r="I13872" s="82" t="s">
        <v>3542</v>
      </c>
      <c r="J13872" s="82" t="s">
        <v>3543</v>
      </c>
      <c r="K13872" s="83">
        <v>45582</v>
      </c>
      <c r="L13872" s="83">
        <v>45947</v>
      </c>
      <c r="M13872" s="280">
        <v>500000</v>
      </c>
      <c r="N13872" s="300" t="str">
        <f>VLOOKUP(B13872,'DB Prv month'!$B:$I,8,0)</f>
        <v>A2514</v>
      </c>
      <c r="O13872" s="176" t="b">
        <f t="shared" si="432"/>
        <v>1</v>
      </c>
      <c r="P13872" s="176" t="str">
        <f t="shared" si="433"/>
        <v>C-0000038228</v>
      </c>
      <c r="Q13872" s="301">
        <f>IFERROR(IF(MATCH($P13872,DOMAIN!$AC:$AC,0)&gt;0,1,0),0)</f>
        <v>0</v>
      </c>
      <c r="R13872" s="297" t="str">
        <f>IFERROR(IF(MATCH(I13872,DOMAIN!$U:$U,0)&gt;0,VLOOKUP(I13872,DOMAIN!$U:$W,3,0),'Commission month'!I13872),I13872)</f>
        <v>A2514</v>
      </c>
    </row>
    <row r="13873" spans="1:18" x14ac:dyDescent="0.15">
      <c r="A13873" s="137">
        <v>13871</v>
      </c>
      <c r="B13873" s="82" t="s">
        <v>22555</v>
      </c>
      <c r="C13873" s="142" t="s">
        <v>32450</v>
      </c>
      <c r="D13873" s="82" t="s">
        <v>22556</v>
      </c>
      <c r="E13873" s="82" t="s">
        <v>20511</v>
      </c>
      <c r="F13873" s="82" t="s">
        <v>6429</v>
      </c>
      <c r="G13873" s="82" t="s">
        <v>732</v>
      </c>
      <c r="H13873" s="82" t="s">
        <v>733</v>
      </c>
      <c r="I13873" s="82" t="s">
        <v>732</v>
      </c>
      <c r="J13873" s="82" t="s">
        <v>733</v>
      </c>
      <c r="K13873" s="83">
        <v>45417</v>
      </c>
      <c r="L13873" s="83">
        <v>46147</v>
      </c>
      <c r="M13873" s="280">
        <v>3092587.28</v>
      </c>
      <c r="N13873" s="300" t="str">
        <f>VLOOKUP(B13873,'DB Prv month'!$B:$I,8,0)</f>
        <v>A3715</v>
      </c>
      <c r="O13873" s="176" t="b">
        <f t="shared" si="432"/>
        <v>1</v>
      </c>
      <c r="P13873" s="176" t="str">
        <f t="shared" si="433"/>
        <v>C-0000038515</v>
      </c>
      <c r="Q13873" s="301">
        <f>IFERROR(IF(MATCH($P13873,DOMAIN!$AC:$AC,0)&gt;0,1,0),0)</f>
        <v>0</v>
      </c>
      <c r="R13873" s="297" t="str">
        <f>IFERROR(IF(MATCH(I13873,DOMAIN!$U:$U,0)&gt;0,VLOOKUP(I13873,DOMAIN!$U:$W,3,0),'Commission month'!I13873),I13873)</f>
        <v>A3715</v>
      </c>
    </row>
    <row r="13874" spans="1:18" x14ac:dyDescent="0.15">
      <c r="A13874" s="137">
        <v>13872</v>
      </c>
      <c r="B13874" s="82" t="s">
        <v>47095</v>
      </c>
      <c r="C13874" s="142" t="s">
        <v>28222</v>
      </c>
      <c r="D13874" s="82" t="s">
        <v>11870</v>
      </c>
      <c r="E13874" s="82" t="s">
        <v>5523</v>
      </c>
      <c r="F13874" s="82" t="s">
        <v>6429</v>
      </c>
      <c r="G13874" s="82" t="s">
        <v>1917</v>
      </c>
      <c r="H13874" s="82" t="s">
        <v>1918</v>
      </c>
      <c r="I13874" s="82" t="s">
        <v>1917</v>
      </c>
      <c r="J13874" s="82" t="s">
        <v>1918</v>
      </c>
      <c r="K13874" s="83">
        <v>45679</v>
      </c>
      <c r="L13874" s="83">
        <v>46044</v>
      </c>
      <c r="M13874" s="280">
        <v>450000</v>
      </c>
      <c r="N13874" s="300" t="str">
        <f>VLOOKUP(B13874,'DB Prv month'!$B:$I,8,0)</f>
        <v>A3510</v>
      </c>
      <c r="O13874" s="176" t="b">
        <f t="shared" si="432"/>
        <v>1</v>
      </c>
      <c r="P13874" s="176" t="str">
        <f t="shared" si="433"/>
        <v>C-0000039006</v>
      </c>
      <c r="Q13874" s="301">
        <f>IFERROR(IF(MATCH($P13874,DOMAIN!$AC:$AC,0)&gt;0,1,0),0)</f>
        <v>0</v>
      </c>
      <c r="R13874" s="297" t="str">
        <f>IFERROR(IF(MATCH(I13874,DOMAIN!$U:$U,0)&gt;0,VLOOKUP(I13874,DOMAIN!$U:$W,3,0),'Commission month'!I13874),I13874)</f>
        <v>A3510</v>
      </c>
    </row>
    <row r="13875" spans="1:18" x14ac:dyDescent="0.15">
      <c r="A13875" s="137">
        <v>13873</v>
      </c>
      <c r="B13875" s="82" t="s">
        <v>48869</v>
      </c>
      <c r="C13875" s="142" t="s">
        <v>48612</v>
      </c>
      <c r="D13875" s="82" t="s">
        <v>48613</v>
      </c>
      <c r="E13875" s="82" t="s">
        <v>5503</v>
      </c>
      <c r="F13875" s="82" t="s">
        <v>6429</v>
      </c>
      <c r="G13875" s="82" t="s">
        <v>2791</v>
      </c>
      <c r="H13875" s="82" t="s">
        <v>2792</v>
      </c>
      <c r="I13875" s="82" t="s">
        <v>2791</v>
      </c>
      <c r="J13875" s="82" t="s">
        <v>2792</v>
      </c>
      <c r="K13875" s="83">
        <v>45733</v>
      </c>
      <c r="L13875" s="83">
        <v>45917</v>
      </c>
      <c r="M13875" s="280">
        <v>50000000</v>
      </c>
      <c r="N13875" s="300" t="str">
        <f>VLOOKUP(B13875,'DB Prv month'!$B:$I,8,0)</f>
        <v>A1753</v>
      </c>
      <c r="O13875" s="176" t="b">
        <f t="shared" si="432"/>
        <v>1</v>
      </c>
      <c r="P13875" s="176" t="str">
        <f t="shared" si="433"/>
        <v>C-0000071575</v>
      </c>
      <c r="Q13875" s="301">
        <f>IFERROR(IF(MATCH($P13875,DOMAIN!$AC:$AC,0)&gt;0,1,0),0)</f>
        <v>1</v>
      </c>
      <c r="R13875" s="297" t="str">
        <f>IFERROR(IF(MATCH(I13875,DOMAIN!$U:$U,0)&gt;0,VLOOKUP(I13875,DOMAIN!$U:$W,3,0),'Commission month'!I13875),I13875)</f>
        <v>A1753</v>
      </c>
    </row>
    <row r="13876" spans="1:18" x14ac:dyDescent="0.15">
      <c r="A13876" s="137">
        <v>13874</v>
      </c>
      <c r="B13876" s="82" t="s">
        <v>47352</v>
      </c>
      <c r="C13876" s="142" t="s">
        <v>46751</v>
      </c>
      <c r="D13876" s="82" t="s">
        <v>46752</v>
      </c>
      <c r="E13876" s="82" t="s">
        <v>5497</v>
      </c>
      <c r="F13876" s="82" t="s">
        <v>6429</v>
      </c>
      <c r="G13876" s="82" t="s">
        <v>2404</v>
      </c>
      <c r="H13876" s="82" t="s">
        <v>2405</v>
      </c>
      <c r="I13876" s="82" t="s">
        <v>2404</v>
      </c>
      <c r="J13876" s="82" t="s">
        <v>2405</v>
      </c>
      <c r="K13876" s="83">
        <v>45672</v>
      </c>
      <c r="L13876" s="83">
        <v>45853</v>
      </c>
      <c r="M13876" s="280">
        <v>923332.5</v>
      </c>
      <c r="N13876" s="300" t="str">
        <f>VLOOKUP(B13876,'DB Prv month'!$B:$I,8,0)</f>
        <v>D3895</v>
      </c>
      <c r="O13876" s="176" t="b">
        <f t="shared" si="432"/>
        <v>1</v>
      </c>
      <c r="P13876" s="176" t="str">
        <f t="shared" si="433"/>
        <v>C-003263</v>
      </c>
      <c r="Q13876" s="301">
        <f>IFERROR(IF(MATCH($P13876,DOMAIN!$AC:$AC,0)&gt;0,1,0),0)</f>
        <v>0</v>
      </c>
      <c r="R13876" s="297" t="str">
        <f>IFERROR(IF(MATCH(I13876,DOMAIN!$U:$U,0)&gt;0,VLOOKUP(I13876,DOMAIN!$U:$W,3,0),'Commission month'!I13876),I13876)</f>
        <v>D3895</v>
      </c>
    </row>
    <row r="13877" spans="1:18" x14ac:dyDescent="0.15">
      <c r="A13877" s="137">
        <v>13875</v>
      </c>
      <c r="B13877" s="82" t="s">
        <v>47353</v>
      </c>
      <c r="C13877" s="142" t="s">
        <v>32827</v>
      </c>
      <c r="D13877" s="82" t="s">
        <v>23427</v>
      </c>
      <c r="E13877" s="82" t="s">
        <v>5543</v>
      </c>
      <c r="F13877" s="82" t="s">
        <v>6429</v>
      </c>
      <c r="G13877" s="82" t="s">
        <v>3277</v>
      </c>
      <c r="H13877" s="82" t="s">
        <v>3278</v>
      </c>
      <c r="I13877" s="82" t="s">
        <v>3277</v>
      </c>
      <c r="J13877" s="82" t="s">
        <v>3278</v>
      </c>
      <c r="K13877" s="83">
        <v>45676</v>
      </c>
      <c r="L13877" s="83">
        <v>45857</v>
      </c>
      <c r="M13877" s="280">
        <v>2000000</v>
      </c>
      <c r="N13877" s="300" t="str">
        <f>VLOOKUP(B13877,'DB Prv month'!$B:$I,8,0)</f>
        <v>A3793</v>
      </c>
      <c r="O13877" s="176" t="b">
        <f t="shared" si="432"/>
        <v>1</v>
      </c>
      <c r="P13877" s="176" t="str">
        <f t="shared" si="433"/>
        <v>C-0000049641</v>
      </c>
      <c r="Q13877" s="301">
        <f>IFERROR(IF(MATCH($P13877,DOMAIN!$AC:$AC,0)&gt;0,1,0),0)</f>
        <v>0</v>
      </c>
      <c r="R13877" s="297" t="str">
        <f>IFERROR(IF(MATCH(I13877,DOMAIN!$U:$U,0)&gt;0,VLOOKUP(I13877,DOMAIN!$U:$W,3,0),'Commission month'!I13877),I13877)</f>
        <v>A3793</v>
      </c>
    </row>
    <row r="13878" spans="1:18" x14ac:dyDescent="0.15">
      <c r="A13878" s="137">
        <v>13876</v>
      </c>
      <c r="B13878" s="82" t="s">
        <v>22560</v>
      </c>
      <c r="C13878" s="142" t="s">
        <v>32453</v>
      </c>
      <c r="D13878" s="82" t="s">
        <v>22561</v>
      </c>
      <c r="E13878" s="82" t="s">
        <v>5514</v>
      </c>
      <c r="F13878" s="82" t="s">
        <v>6429</v>
      </c>
      <c r="G13878" s="82" t="s">
        <v>2572</v>
      </c>
      <c r="H13878" s="82" t="s">
        <v>1248</v>
      </c>
      <c r="I13878" s="82" t="s">
        <v>2572</v>
      </c>
      <c r="J13878" s="82" t="s">
        <v>1248</v>
      </c>
      <c r="K13878" s="83">
        <v>45314</v>
      </c>
      <c r="L13878" s="83">
        <v>46045</v>
      </c>
      <c r="M13878" s="280">
        <v>54500</v>
      </c>
      <c r="N13878" s="300" t="str">
        <f>VLOOKUP(B13878,'DB Prv month'!$B:$I,8,0)</f>
        <v>A3764</v>
      </c>
      <c r="O13878" s="176" t="b">
        <f t="shared" si="432"/>
        <v>1</v>
      </c>
      <c r="P13878" s="176" t="str">
        <f t="shared" si="433"/>
        <v>C-003062</v>
      </c>
      <c r="Q13878" s="301">
        <f>IFERROR(IF(MATCH($P13878,DOMAIN!$AC:$AC,0)&gt;0,1,0),0)</f>
        <v>0</v>
      </c>
      <c r="R13878" s="297" t="str">
        <f>IFERROR(IF(MATCH(I13878,DOMAIN!$U:$U,0)&gt;0,VLOOKUP(I13878,DOMAIN!$U:$W,3,0),'Commission month'!I13878),I13878)</f>
        <v>A3764</v>
      </c>
    </row>
    <row r="13879" spans="1:18" x14ac:dyDescent="0.15">
      <c r="A13879" s="137">
        <v>13877</v>
      </c>
      <c r="B13879" s="82" t="s">
        <v>44584</v>
      </c>
      <c r="C13879" s="142" t="s">
        <v>44585</v>
      </c>
      <c r="D13879" s="82" t="s">
        <v>44586</v>
      </c>
      <c r="E13879" s="82" t="s">
        <v>5546</v>
      </c>
      <c r="F13879" s="82" t="s">
        <v>6429</v>
      </c>
      <c r="G13879" s="82" t="s">
        <v>4960</v>
      </c>
      <c r="H13879" s="82" t="s">
        <v>4961</v>
      </c>
      <c r="I13879" s="82" t="s">
        <v>4960</v>
      </c>
      <c r="J13879" s="82" t="s">
        <v>4961</v>
      </c>
      <c r="K13879" s="83">
        <v>45620</v>
      </c>
      <c r="L13879" s="83">
        <v>45893</v>
      </c>
      <c r="M13879" s="280">
        <v>5282120.68</v>
      </c>
      <c r="N13879" s="300" t="str">
        <f>VLOOKUP(B13879,'DB Prv month'!$B:$I,8,0)</f>
        <v>A3396</v>
      </c>
      <c r="O13879" s="176" t="b">
        <f t="shared" si="432"/>
        <v>1</v>
      </c>
      <c r="P13879" s="176" t="str">
        <f t="shared" si="433"/>
        <v>C-0000088987</v>
      </c>
      <c r="Q13879" s="301">
        <f>IFERROR(IF(MATCH($P13879,DOMAIN!$AC:$AC,0)&gt;0,1,0),0)</f>
        <v>0</v>
      </c>
      <c r="R13879" s="297" t="str">
        <f>IFERROR(IF(MATCH(I13879,DOMAIN!$U:$U,0)&gt;0,VLOOKUP(I13879,DOMAIN!$U:$W,3,0),'Commission month'!I13879),I13879)</f>
        <v>A3396</v>
      </c>
    </row>
    <row r="13880" spans="1:18" x14ac:dyDescent="0.15">
      <c r="A13880" s="137">
        <v>13878</v>
      </c>
      <c r="B13880" s="82" t="s">
        <v>22563</v>
      </c>
      <c r="C13880" s="142" t="s">
        <v>31552</v>
      </c>
      <c r="D13880" s="82" t="s">
        <v>299</v>
      </c>
      <c r="E13880" s="82" t="s">
        <v>5500</v>
      </c>
      <c r="F13880" s="82" t="s">
        <v>6429</v>
      </c>
      <c r="G13880" s="82" t="s">
        <v>1884</v>
      </c>
      <c r="H13880" s="82" t="s">
        <v>1885</v>
      </c>
      <c r="I13880" s="82" t="s">
        <v>1884</v>
      </c>
      <c r="J13880" s="82" t="s">
        <v>1885</v>
      </c>
      <c r="K13880" s="83">
        <v>45316</v>
      </c>
      <c r="L13880" s="83">
        <v>45863</v>
      </c>
      <c r="M13880" s="280">
        <v>4860303.21</v>
      </c>
      <c r="N13880" s="300" t="str">
        <f>VLOOKUP(B13880,'DB Prv month'!$B:$I,8,0)</f>
        <v>A3503</v>
      </c>
      <c r="O13880" s="176" t="b">
        <f t="shared" si="432"/>
        <v>1</v>
      </c>
      <c r="P13880" s="176" t="str">
        <f t="shared" si="433"/>
        <v>C-0000031097</v>
      </c>
      <c r="Q13880" s="301">
        <f>IFERROR(IF(MATCH($P13880,DOMAIN!$AC:$AC,0)&gt;0,1,0),0)</f>
        <v>0</v>
      </c>
      <c r="R13880" s="297" t="str">
        <f>IFERROR(IF(MATCH(I13880,DOMAIN!$U:$U,0)&gt;0,VLOOKUP(I13880,DOMAIN!$U:$W,3,0),'Commission month'!I13880),I13880)</f>
        <v>A3503</v>
      </c>
    </row>
    <row r="13881" spans="1:18" x14ac:dyDescent="0.15">
      <c r="A13881" s="137">
        <v>13879</v>
      </c>
      <c r="B13881" s="82" t="s">
        <v>22564</v>
      </c>
      <c r="C13881" s="142" t="s">
        <v>5666</v>
      </c>
      <c r="D13881" s="82" t="s">
        <v>22264</v>
      </c>
      <c r="E13881" s="82" t="s">
        <v>5497</v>
      </c>
      <c r="F13881" s="82" t="s">
        <v>6429</v>
      </c>
      <c r="G13881" s="82" t="s">
        <v>723</v>
      </c>
      <c r="H13881" s="82" t="s">
        <v>724</v>
      </c>
      <c r="I13881" s="82" t="s">
        <v>723</v>
      </c>
      <c r="J13881" s="82" t="s">
        <v>724</v>
      </c>
      <c r="K13881" s="83">
        <v>45372</v>
      </c>
      <c r="L13881" s="83">
        <v>45921</v>
      </c>
      <c r="M13881" s="280">
        <v>457491.38</v>
      </c>
      <c r="N13881" s="300" t="str">
        <f>VLOOKUP(B13881,'DB Prv month'!$B:$I,8,0)</f>
        <v>A3738</v>
      </c>
      <c r="O13881" s="176" t="b">
        <f t="shared" si="432"/>
        <v>1</v>
      </c>
      <c r="P13881" s="176" t="str">
        <f t="shared" si="433"/>
        <v>C-0000038912</v>
      </c>
      <c r="Q13881" s="301">
        <f>IFERROR(IF(MATCH($P13881,DOMAIN!$AC:$AC,0)&gt;0,1,0),0)</f>
        <v>0</v>
      </c>
      <c r="R13881" s="297" t="str">
        <f>IFERROR(IF(MATCH(I13881,DOMAIN!$U:$U,0)&gt;0,VLOOKUP(I13881,DOMAIN!$U:$W,3,0),'Commission month'!I13881),I13881)</f>
        <v>A3738</v>
      </c>
    </row>
    <row r="13882" spans="1:18" x14ac:dyDescent="0.15">
      <c r="A13882" s="137">
        <v>13880</v>
      </c>
      <c r="B13882" s="82" t="s">
        <v>51100</v>
      </c>
      <c r="C13882" s="142" t="s">
        <v>50356</v>
      </c>
      <c r="D13882" s="82" t="s">
        <v>50357</v>
      </c>
      <c r="E13882" s="82" t="s">
        <v>5469</v>
      </c>
      <c r="F13882" s="82" t="s">
        <v>6429</v>
      </c>
      <c r="G13882" s="82" t="s">
        <v>45734</v>
      </c>
      <c r="H13882" s="82" t="s">
        <v>45735</v>
      </c>
      <c r="I13882" s="82" t="s">
        <v>45734</v>
      </c>
      <c r="J13882" s="82" t="s">
        <v>45735</v>
      </c>
      <c r="K13882" s="83">
        <v>45791</v>
      </c>
      <c r="L13882" s="83">
        <v>45883</v>
      </c>
      <c r="M13882" s="280">
        <v>250000</v>
      </c>
      <c r="N13882" s="300" t="str">
        <f>VLOOKUP(B13882,'DB Prv month'!$B:$I,8,0)</f>
        <v>A4040</v>
      </c>
      <c r="O13882" s="176" t="b">
        <f t="shared" si="432"/>
        <v>1</v>
      </c>
      <c r="P13882" s="176" t="str">
        <f t="shared" si="433"/>
        <v>C-0000091168</v>
      </c>
      <c r="Q13882" s="301">
        <f>IFERROR(IF(MATCH($P13882,DOMAIN!$AC:$AC,0)&gt;0,1,0),0)</f>
        <v>0</v>
      </c>
      <c r="R13882" s="297" t="str">
        <f>IFERROR(IF(MATCH(I13882,DOMAIN!$U:$U,0)&gt;0,VLOOKUP(I13882,DOMAIN!$U:$W,3,0),'Commission month'!I13882),I13882)</f>
        <v>A4040</v>
      </c>
    </row>
    <row r="13883" spans="1:18" x14ac:dyDescent="0.15">
      <c r="A13883" s="137">
        <v>13881</v>
      </c>
      <c r="B13883" s="82" t="s">
        <v>22565</v>
      </c>
      <c r="C13883" s="142" t="s">
        <v>32455</v>
      </c>
      <c r="D13883" s="82" t="s">
        <v>22566</v>
      </c>
      <c r="E13883" s="82" t="s">
        <v>5500</v>
      </c>
      <c r="F13883" s="82" t="s">
        <v>6429</v>
      </c>
      <c r="G13883" s="82" t="s">
        <v>723</v>
      </c>
      <c r="H13883" s="82" t="s">
        <v>724</v>
      </c>
      <c r="I13883" s="82" t="s">
        <v>723</v>
      </c>
      <c r="J13883" s="82" t="s">
        <v>724</v>
      </c>
      <c r="K13883" s="83">
        <v>45467</v>
      </c>
      <c r="L13883" s="83">
        <v>45924</v>
      </c>
      <c r="M13883" s="280">
        <v>446193.21</v>
      </c>
      <c r="N13883" s="300" t="str">
        <f>VLOOKUP(B13883,'DB Prv month'!$B:$I,8,0)</f>
        <v>A3738</v>
      </c>
      <c r="O13883" s="176" t="b">
        <f t="shared" si="432"/>
        <v>1</v>
      </c>
      <c r="P13883" s="176" t="str">
        <f t="shared" si="433"/>
        <v>C-0000078989</v>
      </c>
      <c r="Q13883" s="301">
        <f>IFERROR(IF(MATCH($P13883,DOMAIN!$AC:$AC,0)&gt;0,1,0),0)</f>
        <v>0</v>
      </c>
      <c r="R13883" s="297" t="str">
        <f>IFERROR(IF(MATCH(I13883,DOMAIN!$U:$U,0)&gt;0,VLOOKUP(I13883,DOMAIN!$U:$W,3,0),'Commission month'!I13883),I13883)</f>
        <v>A3738</v>
      </c>
    </row>
    <row r="13884" spans="1:18" x14ac:dyDescent="0.15">
      <c r="A13884" s="137">
        <v>13882</v>
      </c>
      <c r="B13884" s="82" t="s">
        <v>51288</v>
      </c>
      <c r="C13884" s="142" t="s">
        <v>32260</v>
      </c>
      <c r="D13884" s="82" t="s">
        <v>22063</v>
      </c>
      <c r="E13884" s="82" t="s">
        <v>20912</v>
      </c>
      <c r="F13884" s="82" t="s">
        <v>6429</v>
      </c>
      <c r="G13884" s="82" t="s">
        <v>4782</v>
      </c>
      <c r="H13884" s="82" t="s">
        <v>4783</v>
      </c>
      <c r="I13884" s="82" t="s">
        <v>4782</v>
      </c>
      <c r="J13884" s="82" t="s">
        <v>4783</v>
      </c>
      <c r="K13884" s="83">
        <v>45790</v>
      </c>
      <c r="L13884" s="83">
        <v>46520</v>
      </c>
      <c r="M13884" s="280">
        <v>100000</v>
      </c>
      <c r="N13884" s="300" t="str">
        <f>VLOOKUP(B13884,'DB Prv month'!$B:$I,8,0)</f>
        <v>A3284</v>
      </c>
      <c r="O13884" s="176" t="b">
        <f t="shared" si="432"/>
        <v>1</v>
      </c>
      <c r="P13884" s="176" t="str">
        <f t="shared" si="433"/>
        <v>C-0000077366</v>
      </c>
      <c r="Q13884" s="301">
        <f>IFERROR(IF(MATCH($P13884,DOMAIN!$AC:$AC,0)&gt;0,1,0),0)</f>
        <v>0</v>
      </c>
      <c r="R13884" s="297" t="str">
        <f>IFERROR(IF(MATCH(I13884,DOMAIN!$U:$U,0)&gt;0,VLOOKUP(I13884,DOMAIN!$U:$W,3,0),'Commission month'!I13884),I13884)</f>
        <v>A3284</v>
      </c>
    </row>
    <row r="13885" spans="1:18" x14ac:dyDescent="0.15">
      <c r="A13885" s="137">
        <v>13883</v>
      </c>
      <c r="B13885" s="82" t="s">
        <v>47354</v>
      </c>
      <c r="C13885" s="142" t="s">
        <v>46910</v>
      </c>
      <c r="D13885" s="82" t="s">
        <v>13317</v>
      </c>
      <c r="E13885" s="82" t="s">
        <v>5469</v>
      </c>
      <c r="F13885" s="82" t="s">
        <v>6429</v>
      </c>
      <c r="G13885" s="82" t="s">
        <v>2047</v>
      </c>
      <c r="H13885" s="82" t="s">
        <v>1252</v>
      </c>
      <c r="I13885" s="82" t="s">
        <v>2047</v>
      </c>
      <c r="J13885" s="82" t="s">
        <v>1252</v>
      </c>
      <c r="K13885" s="83">
        <v>45664</v>
      </c>
      <c r="L13885" s="83">
        <v>45845</v>
      </c>
      <c r="M13885" s="280">
        <v>374855</v>
      </c>
      <c r="N13885" s="300" t="str">
        <f>VLOOKUP(B13885,'DB Prv month'!$B:$I,8,0)</f>
        <v>A3853</v>
      </c>
      <c r="O13885" s="176" t="b">
        <f t="shared" si="432"/>
        <v>1</v>
      </c>
      <c r="P13885" s="176" t="str">
        <f t="shared" si="433"/>
        <v>C-0000089581</v>
      </c>
      <c r="Q13885" s="301">
        <f>IFERROR(IF(MATCH($P13885,DOMAIN!$AC:$AC,0)&gt;0,1,0),0)</f>
        <v>0</v>
      </c>
      <c r="R13885" s="297" t="str">
        <f>IFERROR(IF(MATCH(I13885,DOMAIN!$U:$U,0)&gt;0,VLOOKUP(I13885,DOMAIN!$U:$W,3,0),'Commission month'!I13885),I13885)</f>
        <v>A3853</v>
      </c>
    </row>
    <row r="13886" spans="1:18" x14ac:dyDescent="0.15">
      <c r="A13886" s="137">
        <v>13884</v>
      </c>
      <c r="B13886" s="82" t="s">
        <v>22567</v>
      </c>
      <c r="C13886" s="142" t="s">
        <v>31571</v>
      </c>
      <c r="D13886" s="82" t="s">
        <v>20440</v>
      </c>
      <c r="E13886" s="82" t="s">
        <v>5523</v>
      </c>
      <c r="F13886" s="82" t="s">
        <v>6429</v>
      </c>
      <c r="G13886" s="82" t="s">
        <v>1622</v>
      </c>
      <c r="H13886" s="82" t="s">
        <v>1623</v>
      </c>
      <c r="I13886" s="82" t="s">
        <v>1622</v>
      </c>
      <c r="J13886" s="82" t="s">
        <v>1623</v>
      </c>
      <c r="K13886" s="83">
        <v>45189</v>
      </c>
      <c r="L13886" s="83">
        <v>45920</v>
      </c>
      <c r="M13886" s="280">
        <v>5142669.95</v>
      </c>
      <c r="N13886" s="300" t="str">
        <f>VLOOKUP(B13886,'DB Prv month'!$B:$I,8,0)</f>
        <v>A3449</v>
      </c>
      <c r="O13886" s="176" t="b">
        <f t="shared" si="432"/>
        <v>1</v>
      </c>
      <c r="P13886" s="176" t="str">
        <f t="shared" si="433"/>
        <v>C-000432</v>
      </c>
      <c r="Q13886" s="301">
        <f>IFERROR(IF(MATCH($P13886,DOMAIN!$AC:$AC,0)&gt;0,1,0),0)</f>
        <v>0</v>
      </c>
      <c r="R13886" s="297" t="str">
        <f>IFERROR(IF(MATCH(I13886,DOMAIN!$U:$U,0)&gt;0,VLOOKUP(I13886,DOMAIN!$U:$W,3,0),'Commission month'!I13886),I13886)</f>
        <v>A3449</v>
      </c>
    </row>
    <row r="13887" spans="1:18" x14ac:dyDescent="0.15">
      <c r="A13887" s="137">
        <v>13885</v>
      </c>
      <c r="B13887" s="82" t="s">
        <v>22568</v>
      </c>
      <c r="C13887" s="142" t="s">
        <v>29694</v>
      </c>
      <c r="D13887" s="82" t="s">
        <v>15205</v>
      </c>
      <c r="E13887" s="82" t="s">
        <v>5523</v>
      </c>
      <c r="F13887" s="82" t="s">
        <v>6429</v>
      </c>
      <c r="G13887" s="82" t="s">
        <v>2746</v>
      </c>
      <c r="H13887" s="82" t="s">
        <v>2747</v>
      </c>
      <c r="I13887" s="82" t="s">
        <v>2746</v>
      </c>
      <c r="J13887" s="82" t="s">
        <v>2747</v>
      </c>
      <c r="K13887" s="83">
        <v>45201</v>
      </c>
      <c r="L13887" s="83">
        <v>45932</v>
      </c>
      <c r="M13887" s="280">
        <v>430450</v>
      </c>
      <c r="N13887" s="300" t="str">
        <f>VLOOKUP(B13887,'DB Prv month'!$B:$I,8,0)</f>
        <v>A2883</v>
      </c>
      <c r="O13887" s="176" t="b">
        <f t="shared" si="432"/>
        <v>1</v>
      </c>
      <c r="P13887" s="176" t="str">
        <f t="shared" si="433"/>
        <v>C-0000002452</v>
      </c>
      <c r="Q13887" s="301">
        <f>IFERROR(IF(MATCH($P13887,DOMAIN!$AC:$AC,0)&gt;0,1,0),0)</f>
        <v>0</v>
      </c>
      <c r="R13887" s="297" t="str">
        <f>IFERROR(IF(MATCH(I13887,DOMAIN!$U:$U,0)&gt;0,VLOOKUP(I13887,DOMAIN!$U:$W,3,0),'Commission month'!I13887),I13887)</f>
        <v>A2883</v>
      </c>
    </row>
    <row r="13888" spans="1:18" x14ac:dyDescent="0.15">
      <c r="A13888" s="137">
        <v>13886</v>
      </c>
      <c r="B13888" s="82" t="s">
        <v>33605</v>
      </c>
      <c r="C13888" s="142" t="s">
        <v>26547</v>
      </c>
      <c r="D13888" s="82" t="s">
        <v>8420</v>
      </c>
      <c r="E13888" s="82" t="s">
        <v>5523</v>
      </c>
      <c r="F13888" s="82" t="s">
        <v>6429</v>
      </c>
      <c r="G13888" s="82" t="s">
        <v>1773</v>
      </c>
      <c r="H13888" s="82" t="s">
        <v>1774</v>
      </c>
      <c r="I13888" s="82" t="s">
        <v>1773</v>
      </c>
      <c r="J13888" s="82" t="s">
        <v>1774</v>
      </c>
      <c r="K13888" s="83">
        <v>45594</v>
      </c>
      <c r="L13888" s="83">
        <v>45959</v>
      </c>
      <c r="M13888" s="280">
        <v>200000</v>
      </c>
      <c r="N13888" s="300" t="str">
        <f>VLOOKUP(B13888,'DB Prv month'!$B:$I,8,0)</f>
        <v>A2181</v>
      </c>
      <c r="O13888" s="176" t="b">
        <f t="shared" si="432"/>
        <v>1</v>
      </c>
      <c r="P13888" s="176" t="str">
        <f t="shared" si="433"/>
        <v>C-0000037615</v>
      </c>
      <c r="Q13888" s="301">
        <f>IFERROR(IF(MATCH($P13888,DOMAIN!$AC:$AC,0)&gt;0,1,0),0)</f>
        <v>0</v>
      </c>
      <c r="R13888" s="297" t="str">
        <f>IFERROR(IF(MATCH(I13888,DOMAIN!$U:$U,0)&gt;0,VLOOKUP(I13888,DOMAIN!$U:$W,3,0),'Commission month'!I13888),I13888)</f>
        <v>A2181</v>
      </c>
    </row>
    <row r="13889" spans="1:18" x14ac:dyDescent="0.15">
      <c r="A13889" s="137">
        <v>13887</v>
      </c>
      <c r="B13889" s="82" t="s">
        <v>49834</v>
      </c>
      <c r="C13889" s="142" t="s">
        <v>5639</v>
      </c>
      <c r="D13889" s="82" t="s">
        <v>5638</v>
      </c>
      <c r="E13889" s="82" t="s">
        <v>5640</v>
      </c>
      <c r="F13889" s="82" t="s">
        <v>6429</v>
      </c>
      <c r="G13889" s="82" t="s">
        <v>47147</v>
      </c>
      <c r="H13889" s="82" t="s">
        <v>47148</v>
      </c>
      <c r="I13889" s="82" t="s">
        <v>47147</v>
      </c>
      <c r="J13889" s="82" t="s">
        <v>47148</v>
      </c>
      <c r="K13889" s="83">
        <v>45755</v>
      </c>
      <c r="L13889" s="83">
        <v>45938</v>
      </c>
      <c r="M13889" s="280">
        <v>300000</v>
      </c>
      <c r="N13889" s="300" t="str">
        <f>VLOOKUP(B13889,'DB Prv month'!$B:$I,8,0)</f>
        <v>A4052</v>
      </c>
      <c r="O13889" s="176" t="b">
        <f t="shared" si="432"/>
        <v>1</v>
      </c>
      <c r="P13889" s="176" t="str">
        <f t="shared" si="433"/>
        <v>C-0000037686</v>
      </c>
      <c r="Q13889" s="301">
        <f>IFERROR(IF(MATCH($P13889,DOMAIN!$AC:$AC,0)&gt;0,1,0),0)</f>
        <v>0</v>
      </c>
      <c r="R13889" s="297" t="str">
        <f>IFERROR(IF(MATCH(I13889,DOMAIN!$U:$U,0)&gt;0,VLOOKUP(I13889,DOMAIN!$U:$W,3,0),'Commission month'!I13889),I13889)</f>
        <v>A4052</v>
      </c>
    </row>
    <row r="13890" spans="1:18" x14ac:dyDescent="0.15">
      <c r="A13890" s="137">
        <v>13888</v>
      </c>
      <c r="B13890" s="82" t="s">
        <v>53688</v>
      </c>
      <c r="C13890" s="142" t="s">
        <v>51750</v>
      </c>
      <c r="D13890" s="82" t="s">
        <v>51751</v>
      </c>
      <c r="E13890" s="82" t="s">
        <v>5640</v>
      </c>
      <c r="F13890" s="82" t="s">
        <v>6429</v>
      </c>
      <c r="G13890" s="82" t="s">
        <v>1730</v>
      </c>
      <c r="H13890" s="82" t="s">
        <v>1731</v>
      </c>
      <c r="I13890" s="82" t="s">
        <v>1730</v>
      </c>
      <c r="J13890" s="82" t="s">
        <v>1731</v>
      </c>
      <c r="K13890" s="83">
        <v>45837</v>
      </c>
      <c r="L13890" s="83">
        <v>46020</v>
      </c>
      <c r="M13890" s="280">
        <v>300000</v>
      </c>
      <c r="N13890" s="300" t="e">
        <f>VLOOKUP(B13890,'DB Prv month'!$B:$I,8,0)</f>
        <v>#N/A</v>
      </c>
      <c r="O13890" s="176" t="e">
        <f t="shared" si="432"/>
        <v>#N/A</v>
      </c>
      <c r="P13890" s="176" t="str">
        <f t="shared" si="433"/>
        <v>C-0000088814</v>
      </c>
      <c r="Q13890" s="301">
        <f>IFERROR(IF(MATCH($P13890,DOMAIN!$AC:$AC,0)&gt;0,1,0),0)</f>
        <v>0</v>
      </c>
      <c r="R13890" s="297" t="str">
        <f>IFERROR(IF(MATCH(I13890,DOMAIN!$U:$U,0)&gt;0,VLOOKUP(I13890,DOMAIN!$U:$W,3,0),'Commission month'!I13890),I13890)</f>
        <v>A2210</v>
      </c>
    </row>
    <row r="13891" spans="1:18" x14ac:dyDescent="0.15">
      <c r="A13891" s="137">
        <v>13889</v>
      </c>
      <c r="B13891" s="82" t="s">
        <v>47355</v>
      </c>
      <c r="C13891" s="142" t="s">
        <v>32823</v>
      </c>
      <c r="D13891" s="82" t="s">
        <v>11986</v>
      </c>
      <c r="E13891" s="82" t="s">
        <v>5469</v>
      </c>
      <c r="F13891" s="82" t="s">
        <v>6429</v>
      </c>
      <c r="G13891" s="82" t="s">
        <v>3941</v>
      </c>
      <c r="H13891" s="82" t="s">
        <v>3942</v>
      </c>
      <c r="I13891" s="82" t="s">
        <v>3941</v>
      </c>
      <c r="J13891" s="82" t="s">
        <v>3942</v>
      </c>
      <c r="K13891" s="83">
        <v>45673</v>
      </c>
      <c r="L13891" s="83">
        <v>45854</v>
      </c>
      <c r="M13891" s="280">
        <v>513015.63</v>
      </c>
      <c r="N13891" s="300" t="str">
        <f>VLOOKUP(B13891,'DB Prv month'!$B:$I,8,0)</f>
        <v>A3936</v>
      </c>
      <c r="O13891" s="176" t="b">
        <f t="shared" si="432"/>
        <v>1</v>
      </c>
      <c r="P13891" s="176" t="str">
        <f t="shared" si="433"/>
        <v>C-0000087283</v>
      </c>
      <c r="Q13891" s="301">
        <f>IFERROR(IF(MATCH($P13891,DOMAIN!$AC:$AC,0)&gt;0,1,0),0)</f>
        <v>0</v>
      </c>
      <c r="R13891" s="297" t="str">
        <f>IFERROR(IF(MATCH(I13891,DOMAIN!$U:$U,0)&gt;0,VLOOKUP(I13891,DOMAIN!$U:$W,3,0),'Commission month'!I13891),I13891)</f>
        <v>A3936</v>
      </c>
    </row>
    <row r="13892" spans="1:18" x14ac:dyDescent="0.15">
      <c r="A13892" s="137">
        <v>13890</v>
      </c>
      <c r="B13892" s="82" t="s">
        <v>48094</v>
      </c>
      <c r="C13892" s="142" t="s">
        <v>47767</v>
      </c>
      <c r="D13892" s="82" t="s">
        <v>7709</v>
      </c>
      <c r="E13892" s="82" t="s">
        <v>5469</v>
      </c>
      <c r="F13892" s="82" t="s">
        <v>6429</v>
      </c>
      <c r="G13892" s="82" t="s">
        <v>2857</v>
      </c>
      <c r="H13892" s="82" t="s">
        <v>2858</v>
      </c>
      <c r="I13892" s="82" t="s">
        <v>2857</v>
      </c>
      <c r="J13892" s="82" t="s">
        <v>2858</v>
      </c>
      <c r="K13892" s="83">
        <v>45714</v>
      </c>
      <c r="L13892" s="83">
        <v>45895</v>
      </c>
      <c r="M13892" s="280">
        <v>359110.94</v>
      </c>
      <c r="N13892" s="300" t="str">
        <f>VLOOKUP(B13892,'DB Prv month'!$B:$I,8,0)</f>
        <v>A3581</v>
      </c>
      <c r="O13892" s="176" t="b">
        <f t="shared" ref="O13892:O13955" si="434">R13892=N13892</f>
        <v>1</v>
      </c>
      <c r="P13892" s="176" t="str">
        <f t="shared" ref="P13892:P13955" si="435">"C"&amp;"-"&amp;$C13892</f>
        <v>C-0000090346</v>
      </c>
      <c r="Q13892" s="301">
        <f>IFERROR(IF(MATCH($P13892,DOMAIN!$AC:$AC,0)&gt;0,1,0),0)</f>
        <v>0</v>
      </c>
      <c r="R13892" s="297" t="str">
        <f>IFERROR(IF(MATCH(I13892,DOMAIN!$U:$U,0)&gt;0,VLOOKUP(I13892,DOMAIN!$U:$W,3,0),'Commission month'!I13892),I13892)</f>
        <v>A3581</v>
      </c>
    </row>
    <row r="13893" spans="1:18" x14ac:dyDescent="0.15">
      <c r="A13893" s="137">
        <v>13891</v>
      </c>
      <c r="B13893" s="82" t="s">
        <v>47110</v>
      </c>
      <c r="C13893" s="142" t="s">
        <v>28360</v>
      </c>
      <c r="D13893" s="82" t="s">
        <v>12175</v>
      </c>
      <c r="E13893" s="82" t="s">
        <v>20511</v>
      </c>
      <c r="F13893" s="82" t="s">
        <v>6429</v>
      </c>
      <c r="G13893" s="82" t="s">
        <v>3229</v>
      </c>
      <c r="H13893" s="82" t="s">
        <v>3230</v>
      </c>
      <c r="I13893" s="82" t="s">
        <v>3229</v>
      </c>
      <c r="J13893" s="82" t="s">
        <v>3230</v>
      </c>
      <c r="K13893" s="83">
        <v>45663</v>
      </c>
      <c r="L13893" s="83">
        <v>46393</v>
      </c>
      <c r="M13893" s="280">
        <v>400000</v>
      </c>
      <c r="N13893" s="300" t="str">
        <f>VLOOKUP(B13893,'DB Prv month'!$B:$I,8,0)</f>
        <v>A3641</v>
      </c>
      <c r="O13893" s="176" t="b">
        <f t="shared" si="434"/>
        <v>1</v>
      </c>
      <c r="P13893" s="176" t="str">
        <f t="shared" si="435"/>
        <v>C-0000076817</v>
      </c>
      <c r="Q13893" s="301">
        <f>IFERROR(IF(MATCH($P13893,DOMAIN!$AC:$AC,0)&gt;0,1,0),0)</f>
        <v>0</v>
      </c>
      <c r="R13893" s="297" t="str">
        <f>IFERROR(IF(MATCH(I13893,DOMAIN!$U:$U,0)&gt;0,VLOOKUP(I13893,DOMAIN!$U:$W,3,0),'Commission month'!I13893),I13893)</f>
        <v>A3641</v>
      </c>
    </row>
    <row r="13894" spans="1:18" x14ac:dyDescent="0.15">
      <c r="A13894" s="137">
        <v>13892</v>
      </c>
      <c r="B13894" s="82" t="s">
        <v>25234</v>
      </c>
      <c r="C13894" s="142" t="s">
        <v>5597</v>
      </c>
      <c r="D13894" s="82" t="s">
        <v>5596</v>
      </c>
      <c r="E13894" s="82" t="s">
        <v>5477</v>
      </c>
      <c r="F13894" s="82" t="s">
        <v>6429</v>
      </c>
      <c r="G13894" s="82" t="s">
        <v>2414</v>
      </c>
      <c r="H13894" s="82" t="s">
        <v>2415</v>
      </c>
      <c r="I13894" s="82" t="s">
        <v>2414</v>
      </c>
      <c r="J13894" s="82" t="s">
        <v>2415</v>
      </c>
      <c r="K13894" s="83">
        <v>45572</v>
      </c>
      <c r="L13894" s="83">
        <v>45937</v>
      </c>
      <c r="M13894" s="280">
        <v>250000</v>
      </c>
      <c r="N13894" s="300" t="str">
        <f>VLOOKUP(B13894,'DB Prv month'!$B:$I,8,0)</f>
        <v>D3854</v>
      </c>
      <c r="O13894" s="176" t="b">
        <f t="shared" si="434"/>
        <v>1</v>
      </c>
      <c r="P13894" s="176" t="str">
        <f t="shared" si="435"/>
        <v>C-0000086546</v>
      </c>
      <c r="Q13894" s="301">
        <f>IFERROR(IF(MATCH($P13894,DOMAIN!$AC:$AC,0)&gt;0,1,0),0)</f>
        <v>0</v>
      </c>
      <c r="R13894" s="297" t="str">
        <f>IFERROR(IF(MATCH(I13894,DOMAIN!$U:$U,0)&gt;0,VLOOKUP(I13894,DOMAIN!$U:$W,3,0),'Commission month'!I13894),I13894)</f>
        <v>D3854</v>
      </c>
    </row>
    <row r="13895" spans="1:18" x14ac:dyDescent="0.15">
      <c r="A13895" s="137">
        <v>13893</v>
      </c>
      <c r="B13895" s="82" t="s">
        <v>44587</v>
      </c>
      <c r="C13895" s="142" t="s">
        <v>44588</v>
      </c>
      <c r="D13895" s="82" t="s">
        <v>44589</v>
      </c>
      <c r="E13895" s="82" t="s">
        <v>21170</v>
      </c>
      <c r="F13895" s="82" t="s">
        <v>6429</v>
      </c>
      <c r="G13895" s="82" t="s">
        <v>2669</v>
      </c>
      <c r="H13895" s="82" t="s">
        <v>2670</v>
      </c>
      <c r="I13895" s="82" t="s">
        <v>2669</v>
      </c>
      <c r="J13895" s="82" t="s">
        <v>2670</v>
      </c>
      <c r="K13895" s="83">
        <v>45622</v>
      </c>
      <c r="L13895" s="83">
        <v>46533</v>
      </c>
      <c r="M13895" s="280">
        <v>500000</v>
      </c>
      <c r="N13895" s="300" t="str">
        <f>VLOOKUP(B13895,'DB Prv month'!$B:$I,8,0)</f>
        <v>A3504</v>
      </c>
      <c r="O13895" s="176" t="b">
        <f t="shared" si="434"/>
        <v>1</v>
      </c>
      <c r="P13895" s="176" t="str">
        <f t="shared" si="435"/>
        <v>C-0000088803</v>
      </c>
      <c r="Q13895" s="301">
        <f>IFERROR(IF(MATCH($P13895,DOMAIN!$AC:$AC,0)&gt;0,1,0),0)</f>
        <v>0</v>
      </c>
      <c r="R13895" s="297" t="str">
        <f>IFERROR(IF(MATCH(I13895,DOMAIN!$U:$U,0)&gt;0,VLOOKUP(I13895,DOMAIN!$U:$W,3,0),'Commission month'!I13895),I13895)</f>
        <v>A3504</v>
      </c>
    </row>
    <row r="13896" spans="1:18" x14ac:dyDescent="0.15">
      <c r="A13896" s="137">
        <v>13894</v>
      </c>
      <c r="B13896" s="82" t="s">
        <v>49835</v>
      </c>
      <c r="C13896" s="142" t="s">
        <v>49357</v>
      </c>
      <c r="D13896" s="82" t="s">
        <v>49358</v>
      </c>
      <c r="E13896" s="82" t="s">
        <v>5514</v>
      </c>
      <c r="F13896" s="82" t="s">
        <v>6429</v>
      </c>
      <c r="G13896" s="82" t="s">
        <v>2746</v>
      </c>
      <c r="H13896" s="82" t="s">
        <v>2747</v>
      </c>
      <c r="I13896" s="82" t="s">
        <v>2746</v>
      </c>
      <c r="J13896" s="82" t="s">
        <v>2747</v>
      </c>
      <c r="K13896" s="83">
        <v>45770</v>
      </c>
      <c r="L13896" s="83">
        <v>46135</v>
      </c>
      <c r="M13896" s="280">
        <v>400000</v>
      </c>
      <c r="N13896" s="300" t="str">
        <f>VLOOKUP(B13896,'DB Prv month'!$B:$I,8,0)</f>
        <v>A2883</v>
      </c>
      <c r="O13896" s="176" t="b">
        <f t="shared" si="434"/>
        <v>1</v>
      </c>
      <c r="P13896" s="176" t="str">
        <f t="shared" si="435"/>
        <v>C-0000068736</v>
      </c>
      <c r="Q13896" s="301">
        <f>IFERROR(IF(MATCH($P13896,DOMAIN!$AC:$AC,0)&gt;0,1,0),0)</f>
        <v>0</v>
      </c>
      <c r="R13896" s="297" t="str">
        <f>IFERROR(IF(MATCH(I13896,DOMAIN!$U:$U,0)&gt;0,VLOOKUP(I13896,DOMAIN!$U:$W,3,0),'Commission month'!I13896),I13896)</f>
        <v>A2883</v>
      </c>
    </row>
    <row r="13897" spans="1:18" x14ac:dyDescent="0.15">
      <c r="A13897" s="137">
        <v>13895</v>
      </c>
      <c r="B13897" s="82" t="s">
        <v>49836</v>
      </c>
      <c r="C13897" s="142" t="s">
        <v>49462</v>
      </c>
      <c r="D13897" s="82" t="s">
        <v>49463</v>
      </c>
      <c r="E13897" s="82" t="s">
        <v>5523</v>
      </c>
      <c r="F13897" s="82" t="s">
        <v>6429</v>
      </c>
      <c r="G13897" s="82" t="s">
        <v>726</v>
      </c>
      <c r="H13897" s="82" t="s">
        <v>727</v>
      </c>
      <c r="I13897" s="82" t="s">
        <v>726</v>
      </c>
      <c r="J13897" s="82" t="s">
        <v>727</v>
      </c>
      <c r="K13897" s="83">
        <v>45769</v>
      </c>
      <c r="L13897" s="83">
        <v>46134</v>
      </c>
      <c r="M13897" s="280">
        <v>250000</v>
      </c>
      <c r="N13897" s="300" t="str">
        <f>VLOOKUP(B13897,'DB Prv month'!$B:$I,8,0)</f>
        <v>A3740</v>
      </c>
      <c r="O13897" s="176" t="b">
        <f t="shared" si="434"/>
        <v>1</v>
      </c>
      <c r="P13897" s="176" t="str">
        <f t="shared" si="435"/>
        <v>C-0000086303</v>
      </c>
      <c r="Q13897" s="301">
        <f>IFERROR(IF(MATCH($P13897,DOMAIN!$AC:$AC,0)&gt;0,1,0),0)</f>
        <v>0</v>
      </c>
      <c r="R13897" s="297" t="str">
        <f>IFERROR(IF(MATCH(I13897,DOMAIN!$U:$U,0)&gt;0,VLOOKUP(I13897,DOMAIN!$U:$W,3,0),'Commission month'!I13897),I13897)</f>
        <v>A3740</v>
      </c>
    </row>
    <row r="13898" spans="1:18" x14ac:dyDescent="0.15">
      <c r="A13898" s="137">
        <v>13896</v>
      </c>
      <c r="B13898" s="82" t="s">
        <v>22575</v>
      </c>
      <c r="C13898" s="142" t="s">
        <v>32460</v>
      </c>
      <c r="D13898" s="82" t="s">
        <v>22576</v>
      </c>
      <c r="E13898" s="82" t="s">
        <v>20511</v>
      </c>
      <c r="F13898" s="82" t="s">
        <v>6429</v>
      </c>
      <c r="G13898" s="82" t="s">
        <v>3364</v>
      </c>
      <c r="H13898" s="82" t="s">
        <v>3365</v>
      </c>
      <c r="I13898" s="82" t="s">
        <v>3364</v>
      </c>
      <c r="J13898" s="82" t="s">
        <v>3365</v>
      </c>
      <c r="K13898" s="83">
        <v>45403</v>
      </c>
      <c r="L13898" s="83">
        <v>46133</v>
      </c>
      <c r="M13898" s="280">
        <v>500000</v>
      </c>
      <c r="N13898" s="300" t="str">
        <f>VLOOKUP(B13898,'DB Prv month'!$B:$I,8,0)</f>
        <v>A1729</v>
      </c>
      <c r="O13898" s="176" t="b">
        <f t="shared" si="434"/>
        <v>1</v>
      </c>
      <c r="P13898" s="176" t="str">
        <f t="shared" si="435"/>
        <v>C-0000086250</v>
      </c>
      <c r="Q13898" s="301">
        <f>IFERROR(IF(MATCH($P13898,DOMAIN!$AC:$AC,0)&gt;0,1,0),0)</f>
        <v>0</v>
      </c>
      <c r="R13898" s="297" t="str">
        <f>IFERROR(IF(MATCH(I13898,DOMAIN!$U:$U,0)&gt;0,VLOOKUP(I13898,DOMAIN!$U:$W,3,0),'Commission month'!I13898),I13898)</f>
        <v>A1729</v>
      </c>
    </row>
    <row r="13899" spans="1:18" x14ac:dyDescent="0.15">
      <c r="A13899" s="137">
        <v>13897</v>
      </c>
      <c r="B13899" s="82" t="s">
        <v>22577</v>
      </c>
      <c r="C13899" s="142" t="s">
        <v>31690</v>
      </c>
      <c r="D13899" s="82" t="s">
        <v>20771</v>
      </c>
      <c r="E13899" s="82" t="s">
        <v>5531</v>
      </c>
      <c r="F13899" s="82" t="s">
        <v>6429</v>
      </c>
      <c r="G13899" s="82" t="s">
        <v>1011</v>
      </c>
      <c r="H13899" s="82" t="s">
        <v>1012</v>
      </c>
      <c r="I13899" s="82" t="s">
        <v>1011</v>
      </c>
      <c r="J13899" s="82" t="s">
        <v>1012</v>
      </c>
      <c r="K13899" s="83">
        <v>45272</v>
      </c>
      <c r="L13899" s="83">
        <v>46003</v>
      </c>
      <c r="M13899" s="280">
        <v>3246749.98</v>
      </c>
      <c r="N13899" s="300" t="str">
        <f>VLOOKUP(B13899,'DB Prv month'!$B:$I,8,0)</f>
        <v>A2547</v>
      </c>
      <c r="O13899" s="176" t="b">
        <f t="shared" si="434"/>
        <v>1</v>
      </c>
      <c r="P13899" s="176" t="str">
        <f t="shared" si="435"/>
        <v>C-0000062015</v>
      </c>
      <c r="Q13899" s="301">
        <f>IFERROR(IF(MATCH($P13899,DOMAIN!$AC:$AC,0)&gt;0,1,0),0)</f>
        <v>0</v>
      </c>
      <c r="R13899" s="297" t="str">
        <f>IFERROR(IF(MATCH(I13899,DOMAIN!$U:$U,0)&gt;0,VLOOKUP(I13899,DOMAIN!$U:$W,3,0),'Commission month'!I13899),I13899)</f>
        <v>A2547</v>
      </c>
    </row>
    <row r="13900" spans="1:18" x14ac:dyDescent="0.15">
      <c r="A13900" s="137">
        <v>13898</v>
      </c>
      <c r="B13900" s="82" t="s">
        <v>22578</v>
      </c>
      <c r="C13900" s="142" t="s">
        <v>32461</v>
      </c>
      <c r="D13900" s="82" t="s">
        <v>22579</v>
      </c>
      <c r="E13900" s="82" t="s">
        <v>5546</v>
      </c>
      <c r="F13900" s="82" t="s">
        <v>6429</v>
      </c>
      <c r="G13900" s="82" t="s">
        <v>1619</v>
      </c>
      <c r="H13900" s="82" t="s">
        <v>1620</v>
      </c>
      <c r="I13900" s="82" t="s">
        <v>1619</v>
      </c>
      <c r="J13900" s="82" t="s">
        <v>1620</v>
      </c>
      <c r="K13900" s="83">
        <v>44966</v>
      </c>
      <c r="L13900" s="83">
        <v>45878</v>
      </c>
      <c r="M13900" s="280">
        <v>55885496.460000001</v>
      </c>
      <c r="N13900" s="300" t="str">
        <f>VLOOKUP(B13900,'DB Prv month'!$B:$I,8,0)</f>
        <v>A3447</v>
      </c>
      <c r="O13900" s="176" t="b">
        <f t="shared" si="434"/>
        <v>1</v>
      </c>
      <c r="P13900" s="176" t="str">
        <f t="shared" si="435"/>
        <v>C-0000056411</v>
      </c>
      <c r="Q13900" s="301">
        <f>IFERROR(IF(MATCH($P13900,DOMAIN!$AC:$AC,0)&gt;0,1,0),0)</f>
        <v>0</v>
      </c>
      <c r="R13900" s="297" t="str">
        <f>IFERROR(IF(MATCH(I13900,DOMAIN!$U:$U,0)&gt;0,VLOOKUP(I13900,DOMAIN!$U:$W,3,0),'Commission month'!I13900),I13900)</f>
        <v>A3447</v>
      </c>
    </row>
    <row r="13901" spans="1:18" x14ac:dyDescent="0.15">
      <c r="A13901" s="137">
        <v>13899</v>
      </c>
      <c r="B13901" s="82" t="s">
        <v>22582</v>
      </c>
      <c r="C13901" s="142" t="s">
        <v>32463</v>
      </c>
      <c r="D13901" s="82" t="s">
        <v>22583</v>
      </c>
      <c r="E13901" s="82" t="s">
        <v>5469</v>
      </c>
      <c r="F13901" s="82" t="s">
        <v>6429</v>
      </c>
      <c r="G13901" s="82" t="s">
        <v>4441</v>
      </c>
      <c r="H13901" s="82" t="s">
        <v>4442</v>
      </c>
      <c r="I13901" s="82" t="s">
        <v>4441</v>
      </c>
      <c r="J13901" s="82" t="s">
        <v>4442</v>
      </c>
      <c r="K13901" s="83">
        <v>44885</v>
      </c>
      <c r="L13901" s="83">
        <v>45889</v>
      </c>
      <c r="M13901" s="280">
        <v>288522.69</v>
      </c>
      <c r="N13901" s="300" t="str">
        <f>VLOOKUP(B13901,'DB Prv month'!$B:$I,8,0)</f>
        <v>A1950</v>
      </c>
      <c r="O13901" s="176" t="b">
        <f t="shared" si="434"/>
        <v>1</v>
      </c>
      <c r="P13901" s="176" t="str">
        <f t="shared" si="435"/>
        <v>C-0000070348</v>
      </c>
      <c r="Q13901" s="301">
        <f>IFERROR(IF(MATCH($P13901,DOMAIN!$AC:$AC,0)&gt;0,1,0),0)</f>
        <v>0</v>
      </c>
      <c r="R13901" s="297" t="str">
        <f>IFERROR(IF(MATCH(I13901,DOMAIN!$U:$U,0)&gt;0,VLOOKUP(I13901,DOMAIN!$U:$W,3,0),'Commission month'!I13901),I13901)</f>
        <v>A1950</v>
      </c>
    </row>
    <row r="13902" spans="1:18" x14ac:dyDescent="0.15">
      <c r="A13902" s="137">
        <v>13900</v>
      </c>
      <c r="B13902" s="82" t="s">
        <v>22584</v>
      </c>
      <c r="C13902" s="142" t="s">
        <v>32464</v>
      </c>
      <c r="D13902" s="82" t="s">
        <v>22585</v>
      </c>
      <c r="E13902" s="82" t="s">
        <v>20518</v>
      </c>
      <c r="F13902" s="82" t="s">
        <v>6429</v>
      </c>
      <c r="G13902" s="82" t="s">
        <v>3249</v>
      </c>
      <c r="H13902" s="82" t="s">
        <v>3250</v>
      </c>
      <c r="I13902" s="82" t="s">
        <v>3249</v>
      </c>
      <c r="J13902" s="82" t="s">
        <v>3250</v>
      </c>
      <c r="K13902" s="83">
        <v>45147</v>
      </c>
      <c r="L13902" s="83">
        <v>46062</v>
      </c>
      <c r="M13902" s="280">
        <v>300000</v>
      </c>
      <c r="N13902" s="300" t="str">
        <f>VLOOKUP(B13902,'DB Prv month'!$B:$I,8,0)</f>
        <v>A3660</v>
      </c>
      <c r="O13902" s="176" t="b">
        <f t="shared" si="434"/>
        <v>1</v>
      </c>
      <c r="P13902" s="176" t="str">
        <f t="shared" si="435"/>
        <v>C-0000080630</v>
      </c>
      <c r="Q13902" s="301">
        <f>IFERROR(IF(MATCH($P13902,DOMAIN!$AC:$AC,0)&gt;0,1,0),0)</f>
        <v>0</v>
      </c>
      <c r="R13902" s="297" t="str">
        <f>IFERROR(IF(MATCH(I13902,DOMAIN!$U:$U,0)&gt;0,VLOOKUP(I13902,DOMAIN!$U:$W,3,0),'Commission month'!I13902),I13902)</f>
        <v>A3660</v>
      </c>
    </row>
    <row r="13903" spans="1:18" x14ac:dyDescent="0.15">
      <c r="A13903" s="137">
        <v>13901</v>
      </c>
      <c r="B13903" s="82" t="s">
        <v>48898</v>
      </c>
      <c r="C13903" s="142" t="s">
        <v>32471</v>
      </c>
      <c r="D13903" s="82" t="s">
        <v>3374</v>
      </c>
      <c r="E13903" s="82" t="s">
        <v>5523</v>
      </c>
      <c r="F13903" s="82" t="s">
        <v>6429</v>
      </c>
      <c r="G13903" s="82" t="s">
        <v>202</v>
      </c>
      <c r="H13903" s="82" t="s">
        <v>203</v>
      </c>
      <c r="I13903" s="82" t="s">
        <v>202</v>
      </c>
      <c r="J13903" s="82" t="s">
        <v>203</v>
      </c>
      <c r="K13903" s="83">
        <v>45740</v>
      </c>
      <c r="L13903" s="83">
        <v>46105</v>
      </c>
      <c r="M13903" s="280">
        <v>50000</v>
      </c>
      <c r="N13903" s="300" t="str">
        <f>VLOOKUP(B13903,'DB Prv month'!$B:$I,8,0)</f>
        <v>A1140</v>
      </c>
      <c r="O13903" s="176" t="b">
        <f t="shared" si="434"/>
        <v>1</v>
      </c>
      <c r="P13903" s="176" t="str">
        <f t="shared" si="435"/>
        <v>C-0000038932</v>
      </c>
      <c r="Q13903" s="301">
        <f>IFERROR(IF(MATCH($P13903,DOMAIN!$AC:$AC,0)&gt;0,1,0),0)</f>
        <v>0</v>
      </c>
      <c r="R13903" s="297" t="str">
        <f>IFERROR(IF(MATCH(I13903,DOMAIN!$U:$U,0)&gt;0,VLOOKUP(I13903,DOMAIN!$U:$W,3,0),'Commission month'!I13903),I13903)</f>
        <v>A1140</v>
      </c>
    </row>
    <row r="13904" spans="1:18" x14ac:dyDescent="0.15">
      <c r="A13904" s="137">
        <v>13902</v>
      </c>
      <c r="B13904" s="82" t="s">
        <v>51051</v>
      </c>
      <c r="C13904" s="142" t="s">
        <v>50463</v>
      </c>
      <c r="D13904" s="82" t="s">
        <v>50464</v>
      </c>
      <c r="E13904" s="82" t="s">
        <v>49832</v>
      </c>
      <c r="F13904" s="82" t="s">
        <v>6429</v>
      </c>
      <c r="G13904" s="82" t="s">
        <v>5086</v>
      </c>
      <c r="H13904" s="82" t="s">
        <v>2419</v>
      </c>
      <c r="I13904" s="82" t="s">
        <v>5086</v>
      </c>
      <c r="J13904" s="82" t="s">
        <v>2419</v>
      </c>
      <c r="K13904" s="83">
        <v>45798</v>
      </c>
      <c r="L13904" s="83">
        <v>45890</v>
      </c>
      <c r="M13904" s="280">
        <v>200000</v>
      </c>
      <c r="N13904" s="300" t="str">
        <f>VLOOKUP(B13904,'DB Prv month'!$B:$I,8,0)</f>
        <v>A4024</v>
      </c>
      <c r="O13904" s="176" t="b">
        <f t="shared" si="434"/>
        <v>1</v>
      </c>
      <c r="P13904" s="176" t="str">
        <f t="shared" si="435"/>
        <v>C-0000091328</v>
      </c>
      <c r="Q13904" s="301">
        <f>IFERROR(IF(MATCH($P13904,DOMAIN!$AC:$AC,0)&gt;0,1,0),0)</f>
        <v>0</v>
      </c>
      <c r="R13904" s="297" t="str">
        <f>IFERROR(IF(MATCH(I13904,DOMAIN!$U:$U,0)&gt;0,VLOOKUP(I13904,DOMAIN!$U:$W,3,0),'Commission month'!I13904),I13904)</f>
        <v>A4024</v>
      </c>
    </row>
    <row r="13905" spans="1:18" x14ac:dyDescent="0.15">
      <c r="A13905" s="137">
        <v>13903</v>
      </c>
      <c r="B13905" s="82" t="s">
        <v>22587</v>
      </c>
      <c r="C13905" s="142" t="s">
        <v>32466</v>
      </c>
      <c r="D13905" s="82" t="s">
        <v>22588</v>
      </c>
      <c r="E13905" s="82" t="s">
        <v>20529</v>
      </c>
      <c r="F13905" s="82" t="s">
        <v>6429</v>
      </c>
      <c r="G13905" s="82" t="s">
        <v>3468</v>
      </c>
      <c r="H13905" s="82" t="s">
        <v>3469</v>
      </c>
      <c r="I13905" s="82" t="s">
        <v>3468</v>
      </c>
      <c r="J13905" s="82" t="s">
        <v>3469</v>
      </c>
      <c r="K13905" s="83">
        <v>44941</v>
      </c>
      <c r="L13905" s="83">
        <v>46037</v>
      </c>
      <c r="M13905" s="280">
        <v>108530.65</v>
      </c>
      <c r="N13905" s="300" t="str">
        <f>VLOOKUP(B13905,'DB Prv month'!$B:$I,8,0)</f>
        <v>A2916</v>
      </c>
      <c r="O13905" s="176" t="b">
        <f t="shared" si="434"/>
        <v>1</v>
      </c>
      <c r="P13905" s="176" t="str">
        <f t="shared" si="435"/>
        <v>C-0000028179</v>
      </c>
      <c r="Q13905" s="301">
        <f>IFERROR(IF(MATCH($P13905,DOMAIN!$AC:$AC,0)&gt;0,1,0),0)</f>
        <v>0</v>
      </c>
      <c r="R13905" s="297" t="str">
        <f>IFERROR(IF(MATCH(I13905,DOMAIN!$U:$U,0)&gt;0,VLOOKUP(I13905,DOMAIN!$U:$W,3,0),'Commission month'!I13905),I13905)</f>
        <v>A2916</v>
      </c>
    </row>
    <row r="13906" spans="1:18" x14ac:dyDescent="0.15">
      <c r="A13906" s="137">
        <v>13904</v>
      </c>
      <c r="B13906" s="82" t="s">
        <v>51085</v>
      </c>
      <c r="C13906" s="142" t="s">
        <v>32618</v>
      </c>
      <c r="D13906" s="82" t="s">
        <v>22920</v>
      </c>
      <c r="E13906" s="82" t="s">
        <v>51073</v>
      </c>
      <c r="F13906" s="82" t="s">
        <v>6429</v>
      </c>
      <c r="G13906" s="82" t="s">
        <v>2658</v>
      </c>
      <c r="H13906" s="82" t="s">
        <v>2659</v>
      </c>
      <c r="I13906" s="82" t="s">
        <v>2658</v>
      </c>
      <c r="J13906" s="82" t="s">
        <v>2659</v>
      </c>
      <c r="K13906" s="83">
        <v>45801</v>
      </c>
      <c r="L13906" s="83">
        <v>45985</v>
      </c>
      <c r="M13906" s="280">
        <v>6349942.1299999999</v>
      </c>
      <c r="N13906" s="300" t="str">
        <f>VLOOKUP(B13906,'DB Prv month'!$B:$I,8,0)</f>
        <v>A3445</v>
      </c>
      <c r="O13906" s="176" t="b">
        <f t="shared" si="434"/>
        <v>1</v>
      </c>
      <c r="P13906" s="176" t="str">
        <f t="shared" si="435"/>
        <v>C-002506</v>
      </c>
      <c r="Q13906" s="301">
        <f>IFERROR(IF(MATCH($P13906,DOMAIN!$AC:$AC,0)&gt;0,1,0),0)</f>
        <v>0</v>
      </c>
      <c r="R13906" s="297" t="str">
        <f>IFERROR(IF(MATCH(I13906,DOMAIN!$U:$U,0)&gt;0,VLOOKUP(I13906,DOMAIN!$U:$W,3,0),'Commission month'!I13906),I13906)</f>
        <v>A3445</v>
      </c>
    </row>
    <row r="13907" spans="1:18" x14ac:dyDescent="0.15">
      <c r="A13907" s="137">
        <v>13905</v>
      </c>
      <c r="B13907" s="82" t="s">
        <v>53689</v>
      </c>
      <c r="C13907" s="142" t="s">
        <v>32146</v>
      </c>
      <c r="D13907" s="82" t="s">
        <v>2182</v>
      </c>
      <c r="E13907" s="82" t="s">
        <v>49832</v>
      </c>
      <c r="F13907" s="82" t="s">
        <v>6429</v>
      </c>
      <c r="G13907" s="82" t="s">
        <v>4746</v>
      </c>
      <c r="H13907" s="82" t="s">
        <v>4747</v>
      </c>
      <c r="I13907" s="82" t="s">
        <v>4746</v>
      </c>
      <c r="J13907" s="82" t="s">
        <v>4747</v>
      </c>
      <c r="K13907" s="83">
        <v>45824</v>
      </c>
      <c r="L13907" s="83">
        <v>46189</v>
      </c>
      <c r="M13907" s="280">
        <v>500000</v>
      </c>
      <c r="N13907" s="300" t="e">
        <f>VLOOKUP(B13907,'DB Prv month'!$B:$I,8,0)</f>
        <v>#N/A</v>
      </c>
      <c r="O13907" s="176" t="e">
        <f t="shared" si="434"/>
        <v>#N/A</v>
      </c>
      <c r="P13907" s="176" t="str">
        <f t="shared" si="435"/>
        <v>C-0000038792</v>
      </c>
      <c r="Q13907" s="301">
        <f>IFERROR(IF(MATCH($P13907,DOMAIN!$AC:$AC,0)&gt;0,1,0),0)</f>
        <v>0</v>
      </c>
      <c r="R13907" s="297" t="str">
        <f>IFERROR(IF(MATCH(I13907,DOMAIN!$U:$U,0)&gt;0,VLOOKUP(I13907,DOMAIN!$U:$W,3,0),'Commission month'!I13907),I13907)</f>
        <v>A3329</v>
      </c>
    </row>
    <row r="13908" spans="1:18" x14ac:dyDescent="0.15">
      <c r="A13908" s="137">
        <v>13906</v>
      </c>
      <c r="B13908" s="82" t="s">
        <v>49163</v>
      </c>
      <c r="C13908" s="142" t="s">
        <v>32045</v>
      </c>
      <c r="D13908" s="82" t="s">
        <v>21612</v>
      </c>
      <c r="E13908" s="82" t="s">
        <v>5514</v>
      </c>
      <c r="F13908" s="82" t="s">
        <v>6429</v>
      </c>
      <c r="G13908" s="82" t="s">
        <v>1622</v>
      </c>
      <c r="H13908" s="82" t="s">
        <v>1623</v>
      </c>
      <c r="I13908" s="82" t="s">
        <v>1622</v>
      </c>
      <c r="J13908" s="82" t="s">
        <v>1623</v>
      </c>
      <c r="K13908" s="83">
        <v>45714</v>
      </c>
      <c r="L13908" s="83">
        <v>46079</v>
      </c>
      <c r="M13908" s="280">
        <v>7052326.7999999998</v>
      </c>
      <c r="N13908" s="300" t="str">
        <f>VLOOKUP(B13908,'DB Prv month'!$B:$I,8,0)</f>
        <v>A3449</v>
      </c>
      <c r="O13908" s="176" t="b">
        <f t="shared" si="434"/>
        <v>1</v>
      </c>
      <c r="P13908" s="176" t="str">
        <f t="shared" si="435"/>
        <v>C-0000059007</v>
      </c>
      <c r="Q13908" s="301">
        <f>IFERROR(IF(MATCH($P13908,DOMAIN!$AC:$AC,0)&gt;0,1,0),0)</f>
        <v>0</v>
      </c>
      <c r="R13908" s="297" t="str">
        <f>IFERROR(IF(MATCH(I13908,DOMAIN!$U:$U,0)&gt;0,VLOOKUP(I13908,DOMAIN!$U:$W,3,0),'Commission month'!I13908),I13908)</f>
        <v>A3449</v>
      </c>
    </row>
    <row r="13909" spans="1:18" x14ac:dyDescent="0.15">
      <c r="A13909" s="137">
        <v>13907</v>
      </c>
      <c r="B13909" s="82" t="s">
        <v>53690</v>
      </c>
      <c r="C13909" s="142" t="s">
        <v>49433</v>
      </c>
      <c r="D13909" s="82" t="s">
        <v>49434</v>
      </c>
      <c r="E13909" s="82" t="s">
        <v>5523</v>
      </c>
      <c r="F13909" s="82" t="s">
        <v>6429</v>
      </c>
      <c r="G13909" s="82" t="s">
        <v>5066</v>
      </c>
      <c r="H13909" s="82" t="s">
        <v>5067</v>
      </c>
      <c r="I13909" s="82" t="s">
        <v>5066</v>
      </c>
      <c r="J13909" s="82" t="s">
        <v>5067</v>
      </c>
      <c r="K13909" s="83">
        <v>45837</v>
      </c>
      <c r="L13909" s="83">
        <v>46202</v>
      </c>
      <c r="M13909" s="280">
        <v>800000</v>
      </c>
      <c r="N13909" s="300" t="e">
        <f>VLOOKUP(B13909,'DB Prv month'!$B:$I,8,0)</f>
        <v>#N/A</v>
      </c>
      <c r="O13909" s="176" t="e">
        <f t="shared" si="434"/>
        <v>#N/A</v>
      </c>
      <c r="P13909" s="176" t="str">
        <f t="shared" si="435"/>
        <v>C-0000077121</v>
      </c>
      <c r="Q13909" s="301">
        <f>IFERROR(IF(MATCH($P13909,DOMAIN!$AC:$AC,0)&gt;0,1,0),0)</f>
        <v>0</v>
      </c>
      <c r="R13909" s="297" t="str">
        <f>IFERROR(IF(MATCH(I13909,DOMAIN!$U:$U,0)&gt;0,VLOOKUP(I13909,DOMAIN!$U:$W,3,0),'Commission month'!I13909),I13909)</f>
        <v>A3999</v>
      </c>
    </row>
    <row r="13910" spans="1:18" x14ac:dyDescent="0.15">
      <c r="A13910" s="137">
        <v>13908</v>
      </c>
      <c r="B13910" s="82" t="s">
        <v>48376</v>
      </c>
      <c r="C13910" s="142" t="s">
        <v>31553</v>
      </c>
      <c r="D13910" s="82" t="s">
        <v>20394</v>
      </c>
      <c r="E13910" s="82" t="s">
        <v>5477</v>
      </c>
      <c r="F13910" s="82" t="s">
        <v>6429</v>
      </c>
      <c r="G13910" s="82" t="s">
        <v>1619</v>
      </c>
      <c r="H13910" s="82" t="s">
        <v>1620</v>
      </c>
      <c r="I13910" s="82" t="s">
        <v>1619</v>
      </c>
      <c r="J13910" s="82" t="s">
        <v>1620</v>
      </c>
      <c r="K13910" s="83">
        <v>45692</v>
      </c>
      <c r="L13910" s="83">
        <v>45873</v>
      </c>
      <c r="M13910" s="280">
        <v>424464.34</v>
      </c>
      <c r="N13910" s="300" t="str">
        <f>VLOOKUP(B13910,'DB Prv month'!$B:$I,8,0)</f>
        <v>A3447</v>
      </c>
      <c r="O13910" s="176" t="b">
        <f t="shared" si="434"/>
        <v>1</v>
      </c>
      <c r="P13910" s="176" t="str">
        <f t="shared" si="435"/>
        <v>C-0000031977</v>
      </c>
      <c r="Q13910" s="301">
        <f>IFERROR(IF(MATCH($P13910,DOMAIN!$AC:$AC,0)&gt;0,1,0),0)</f>
        <v>0</v>
      </c>
      <c r="R13910" s="297" t="str">
        <f>IFERROR(IF(MATCH(I13910,DOMAIN!$U:$U,0)&gt;0,VLOOKUP(I13910,DOMAIN!$U:$W,3,0),'Commission month'!I13910),I13910)</f>
        <v>A3447</v>
      </c>
    </row>
    <row r="13911" spans="1:18" x14ac:dyDescent="0.15">
      <c r="A13911" s="137">
        <v>13909</v>
      </c>
      <c r="B13911" s="82" t="s">
        <v>44590</v>
      </c>
      <c r="C13911" s="142" t="s">
        <v>44591</v>
      </c>
      <c r="D13911" s="82" t="s">
        <v>44592</v>
      </c>
      <c r="E13911" s="82" t="s">
        <v>5523</v>
      </c>
      <c r="F13911" s="82" t="s">
        <v>6429</v>
      </c>
      <c r="G13911" s="82" t="s">
        <v>678</v>
      </c>
      <c r="H13911" s="82" t="s">
        <v>679</v>
      </c>
      <c r="I13911" s="82" t="s">
        <v>678</v>
      </c>
      <c r="J13911" s="82" t="s">
        <v>679</v>
      </c>
      <c r="K13911" s="83">
        <v>45616</v>
      </c>
      <c r="L13911" s="83">
        <v>45981</v>
      </c>
      <c r="M13911" s="280">
        <v>500000</v>
      </c>
      <c r="N13911" s="300" t="str">
        <f>VLOOKUP(B13911,'DB Prv month'!$B:$I,8,0)</f>
        <v>A3727</v>
      </c>
      <c r="O13911" s="176" t="b">
        <f t="shared" si="434"/>
        <v>1</v>
      </c>
      <c r="P13911" s="176" t="str">
        <f t="shared" si="435"/>
        <v>C-0000077551</v>
      </c>
      <c r="Q13911" s="301">
        <f>IFERROR(IF(MATCH($P13911,DOMAIN!$AC:$AC,0)&gt;0,1,0),0)</f>
        <v>0</v>
      </c>
      <c r="R13911" s="297" t="str">
        <f>IFERROR(IF(MATCH(I13911,DOMAIN!$U:$U,0)&gt;0,VLOOKUP(I13911,DOMAIN!$U:$W,3,0),'Commission month'!I13911),I13911)</f>
        <v>A3727</v>
      </c>
    </row>
    <row r="13912" spans="1:18" x14ac:dyDescent="0.15">
      <c r="A13912" s="137">
        <v>13910</v>
      </c>
      <c r="B13912" s="82" t="s">
        <v>49837</v>
      </c>
      <c r="C13912" s="142" t="s">
        <v>31654</v>
      </c>
      <c r="D13912" s="82" t="s">
        <v>20673</v>
      </c>
      <c r="E13912" s="82" t="s">
        <v>5523</v>
      </c>
      <c r="F13912" s="82" t="s">
        <v>6429</v>
      </c>
      <c r="G13912" s="82" t="s">
        <v>3542</v>
      </c>
      <c r="H13912" s="82" t="s">
        <v>3543</v>
      </c>
      <c r="I13912" s="82" t="s">
        <v>3542</v>
      </c>
      <c r="J13912" s="82" t="s">
        <v>3543</v>
      </c>
      <c r="K13912" s="83">
        <v>45776</v>
      </c>
      <c r="L13912" s="83">
        <v>46141</v>
      </c>
      <c r="M13912" s="280">
        <v>1000000</v>
      </c>
      <c r="N13912" s="300" t="str">
        <f>VLOOKUP(B13912,'DB Prv month'!$B:$I,8,0)</f>
        <v>A2514</v>
      </c>
      <c r="O13912" s="176" t="b">
        <f t="shared" si="434"/>
        <v>1</v>
      </c>
      <c r="P13912" s="176" t="str">
        <f t="shared" si="435"/>
        <v>C-0000040999</v>
      </c>
      <c r="Q13912" s="301">
        <f>IFERROR(IF(MATCH($P13912,DOMAIN!$AC:$AC,0)&gt;0,1,0),0)</f>
        <v>1</v>
      </c>
      <c r="R13912" s="297" t="str">
        <f>IFERROR(IF(MATCH(I13912,DOMAIN!$U:$U,0)&gt;0,VLOOKUP(I13912,DOMAIN!$U:$W,3,0),'Commission month'!I13912),I13912)</f>
        <v>A2514</v>
      </c>
    </row>
    <row r="13913" spans="1:18" x14ac:dyDescent="0.15">
      <c r="A13913" s="137">
        <v>13911</v>
      </c>
      <c r="B13913" s="82" t="s">
        <v>51341</v>
      </c>
      <c r="C13913" s="142" t="s">
        <v>50421</v>
      </c>
      <c r="D13913" s="82" t="s">
        <v>50422</v>
      </c>
      <c r="E13913" s="82" t="s">
        <v>49832</v>
      </c>
      <c r="F13913" s="82" t="s">
        <v>6429</v>
      </c>
      <c r="G13913" s="82" t="s">
        <v>4934</v>
      </c>
      <c r="H13913" s="82" t="s">
        <v>4935</v>
      </c>
      <c r="I13913" s="82" t="s">
        <v>4934</v>
      </c>
      <c r="J13913" s="82" t="s">
        <v>4935</v>
      </c>
      <c r="K13913" s="83">
        <v>45790</v>
      </c>
      <c r="L13913" s="83">
        <v>45882</v>
      </c>
      <c r="M13913" s="280">
        <v>50000</v>
      </c>
      <c r="N13913" s="300" t="str">
        <f>VLOOKUP(B13913,'DB Prv month'!$B:$I,8,0)</f>
        <v>A3227</v>
      </c>
      <c r="O13913" s="176" t="b">
        <f t="shared" si="434"/>
        <v>1</v>
      </c>
      <c r="P13913" s="176" t="str">
        <f t="shared" si="435"/>
        <v>C-0000091144</v>
      </c>
      <c r="Q13913" s="301">
        <f>IFERROR(IF(MATCH($P13913,DOMAIN!$AC:$AC,0)&gt;0,1,0),0)</f>
        <v>0</v>
      </c>
      <c r="R13913" s="297" t="str">
        <f>IFERROR(IF(MATCH(I13913,DOMAIN!$U:$U,0)&gt;0,VLOOKUP(I13913,DOMAIN!$U:$W,3,0),'Commission month'!I13913),I13913)</f>
        <v>A3227</v>
      </c>
    </row>
    <row r="13914" spans="1:18" x14ac:dyDescent="0.15">
      <c r="A13914" s="137">
        <v>13912</v>
      </c>
      <c r="B13914" s="82" t="s">
        <v>47357</v>
      </c>
      <c r="C13914" s="142" t="s">
        <v>32481</v>
      </c>
      <c r="D13914" s="82" t="s">
        <v>22619</v>
      </c>
      <c r="E13914" s="82" t="s">
        <v>5523</v>
      </c>
      <c r="F13914" s="82" t="s">
        <v>6429</v>
      </c>
      <c r="G13914" s="82" t="s">
        <v>2658</v>
      </c>
      <c r="H13914" s="82" t="s">
        <v>2659</v>
      </c>
      <c r="I13914" s="82" t="s">
        <v>2658</v>
      </c>
      <c r="J13914" s="82" t="s">
        <v>2659</v>
      </c>
      <c r="K13914" s="83">
        <v>45658</v>
      </c>
      <c r="L13914" s="83">
        <v>46023</v>
      </c>
      <c r="M13914" s="280">
        <v>500000</v>
      </c>
      <c r="N13914" s="300" t="str">
        <f>VLOOKUP(B13914,'DB Prv month'!$B:$I,8,0)</f>
        <v>A3445</v>
      </c>
      <c r="O13914" s="176" t="b">
        <f t="shared" si="434"/>
        <v>1</v>
      </c>
      <c r="P13914" s="176" t="str">
        <f t="shared" si="435"/>
        <v>C-0000031025</v>
      </c>
      <c r="Q13914" s="301">
        <f>IFERROR(IF(MATCH($P13914,DOMAIN!$AC:$AC,0)&gt;0,1,0),0)</f>
        <v>0</v>
      </c>
      <c r="R13914" s="297" t="str">
        <f>IFERROR(IF(MATCH(I13914,DOMAIN!$U:$U,0)&gt;0,VLOOKUP(I13914,DOMAIN!$U:$W,3,0),'Commission month'!I13914),I13914)</f>
        <v>A3445</v>
      </c>
    </row>
    <row r="13915" spans="1:18" x14ac:dyDescent="0.15">
      <c r="A13915" s="137">
        <v>13913</v>
      </c>
      <c r="B13915" s="82" t="s">
        <v>44593</v>
      </c>
      <c r="C13915" s="142" t="s">
        <v>30701</v>
      </c>
      <c r="D13915" s="82" t="s">
        <v>259</v>
      </c>
      <c r="E13915" s="82" t="s">
        <v>5640</v>
      </c>
      <c r="F13915" s="82" t="s">
        <v>6429</v>
      </c>
      <c r="G13915" s="82" t="s">
        <v>4835</v>
      </c>
      <c r="H13915" s="82" t="s">
        <v>4836</v>
      </c>
      <c r="I13915" s="82" t="s">
        <v>4835</v>
      </c>
      <c r="J13915" s="82" t="s">
        <v>4836</v>
      </c>
      <c r="K13915" s="83">
        <v>45599</v>
      </c>
      <c r="L13915" s="83">
        <v>45964</v>
      </c>
      <c r="M13915" s="280">
        <v>277630.96999999997</v>
      </c>
      <c r="N13915" s="300" t="str">
        <f>VLOOKUP(B13915,'DB Prv month'!$B:$I,8,0)</f>
        <v>A1936</v>
      </c>
      <c r="O13915" s="176" t="b">
        <f t="shared" si="434"/>
        <v>1</v>
      </c>
      <c r="P13915" s="176" t="str">
        <f t="shared" si="435"/>
        <v>C-0000031173</v>
      </c>
      <c r="Q13915" s="301">
        <f>IFERROR(IF(MATCH($P13915,DOMAIN!$AC:$AC,0)&gt;0,1,0),0)</f>
        <v>0</v>
      </c>
      <c r="R13915" s="297" t="str">
        <f>IFERROR(IF(MATCH(I13915,DOMAIN!$U:$U,0)&gt;0,VLOOKUP(I13915,DOMAIN!$U:$W,3,0),'Commission month'!I13915),I13915)</f>
        <v>A1936</v>
      </c>
    </row>
    <row r="13916" spans="1:18" x14ac:dyDescent="0.15">
      <c r="A13916" s="137">
        <v>13914</v>
      </c>
      <c r="B13916" s="82" t="s">
        <v>53691</v>
      </c>
      <c r="C13916" s="142" t="s">
        <v>51748</v>
      </c>
      <c r="D13916" s="82" t="s">
        <v>51749</v>
      </c>
      <c r="E13916" s="82" t="s">
        <v>49871</v>
      </c>
      <c r="F13916" s="82" t="s">
        <v>6429</v>
      </c>
      <c r="G13916" s="82" t="s">
        <v>726</v>
      </c>
      <c r="H13916" s="82" t="s">
        <v>727</v>
      </c>
      <c r="I13916" s="82" t="s">
        <v>726</v>
      </c>
      <c r="J13916" s="82" t="s">
        <v>727</v>
      </c>
      <c r="K13916" s="83">
        <v>45833</v>
      </c>
      <c r="L13916" s="83">
        <v>46016</v>
      </c>
      <c r="M13916" s="280">
        <v>900000</v>
      </c>
      <c r="N13916" s="300" t="e">
        <f>VLOOKUP(B13916,'DB Prv month'!$B:$I,8,0)</f>
        <v>#N/A</v>
      </c>
      <c r="O13916" s="176" t="e">
        <f t="shared" si="434"/>
        <v>#N/A</v>
      </c>
      <c r="P13916" s="176" t="str">
        <f t="shared" si="435"/>
        <v>C-0000038283</v>
      </c>
      <c r="Q13916" s="301">
        <f>IFERROR(IF(MATCH($P13916,DOMAIN!$AC:$AC,0)&gt;0,1,0),0)</f>
        <v>0</v>
      </c>
      <c r="R13916" s="297" t="str">
        <f>IFERROR(IF(MATCH(I13916,DOMAIN!$U:$U,0)&gt;0,VLOOKUP(I13916,DOMAIN!$U:$W,3,0),'Commission month'!I13916),I13916)</f>
        <v>A3740</v>
      </c>
    </row>
    <row r="13917" spans="1:18" x14ac:dyDescent="0.15">
      <c r="A13917" s="137">
        <v>13915</v>
      </c>
      <c r="B13917" s="82" t="s">
        <v>22592</v>
      </c>
      <c r="C13917" s="142" t="s">
        <v>31627</v>
      </c>
      <c r="D13917" s="82" t="s">
        <v>20598</v>
      </c>
      <c r="E13917" s="82" t="s">
        <v>5500</v>
      </c>
      <c r="F13917" s="82" t="s">
        <v>6429</v>
      </c>
      <c r="G13917" s="82" t="s">
        <v>1622</v>
      </c>
      <c r="H13917" s="82" t="s">
        <v>1623</v>
      </c>
      <c r="I13917" s="82" t="s">
        <v>1622</v>
      </c>
      <c r="J13917" s="82" t="s">
        <v>1623</v>
      </c>
      <c r="K13917" s="83">
        <v>45502</v>
      </c>
      <c r="L13917" s="83">
        <v>45867</v>
      </c>
      <c r="M13917" s="280">
        <v>75000</v>
      </c>
      <c r="N13917" s="300" t="str">
        <f>VLOOKUP(B13917,'DB Prv month'!$B:$I,8,0)</f>
        <v>A3449</v>
      </c>
      <c r="O13917" s="176" t="b">
        <f t="shared" si="434"/>
        <v>1</v>
      </c>
      <c r="P13917" s="176" t="str">
        <f t="shared" si="435"/>
        <v>C-0000086371</v>
      </c>
      <c r="Q13917" s="301">
        <f>IFERROR(IF(MATCH($P13917,DOMAIN!$AC:$AC,0)&gt;0,1,0),0)</f>
        <v>0</v>
      </c>
      <c r="R13917" s="297" t="str">
        <f>IFERROR(IF(MATCH(I13917,DOMAIN!$U:$U,0)&gt;0,VLOOKUP(I13917,DOMAIN!$U:$W,3,0),'Commission month'!I13917),I13917)</f>
        <v>A3449</v>
      </c>
    </row>
    <row r="13918" spans="1:18" x14ac:dyDescent="0.15">
      <c r="A13918" s="137">
        <v>13916</v>
      </c>
      <c r="B13918" s="82" t="s">
        <v>22593</v>
      </c>
      <c r="C13918" s="142" t="s">
        <v>28246</v>
      </c>
      <c r="D13918" s="82" t="s">
        <v>11930</v>
      </c>
      <c r="E13918" s="82" t="s">
        <v>20511</v>
      </c>
      <c r="F13918" s="82" t="s">
        <v>6429</v>
      </c>
      <c r="G13918" s="82" t="s">
        <v>1454</v>
      </c>
      <c r="H13918" s="82" t="s">
        <v>115</v>
      </c>
      <c r="I13918" s="82" t="s">
        <v>1454</v>
      </c>
      <c r="J13918" s="82" t="s">
        <v>115</v>
      </c>
      <c r="K13918" s="83">
        <v>45124</v>
      </c>
      <c r="L13918" s="83">
        <v>45855</v>
      </c>
      <c r="M13918" s="280">
        <v>150000</v>
      </c>
      <c r="N13918" s="300" t="str">
        <f>VLOOKUP(B13918,'DB Prv month'!$B:$I,8,0)</f>
        <v>A3224</v>
      </c>
      <c r="O13918" s="176" t="b">
        <f t="shared" si="434"/>
        <v>1</v>
      </c>
      <c r="P13918" s="176" t="str">
        <f t="shared" si="435"/>
        <v>C-0000001122</v>
      </c>
      <c r="Q13918" s="301">
        <f>IFERROR(IF(MATCH($P13918,DOMAIN!$AC:$AC,0)&gt;0,1,0),0)</f>
        <v>0</v>
      </c>
      <c r="R13918" s="297" t="str">
        <f>IFERROR(IF(MATCH(I13918,DOMAIN!$U:$U,0)&gt;0,VLOOKUP(I13918,DOMAIN!$U:$W,3,0),'Commission month'!I13918),I13918)</f>
        <v>A3224</v>
      </c>
    </row>
    <row r="13919" spans="1:18" x14ac:dyDescent="0.15">
      <c r="A13919" s="137">
        <v>13917</v>
      </c>
      <c r="B13919" s="82" t="s">
        <v>22594</v>
      </c>
      <c r="C13919" s="142" t="s">
        <v>32469</v>
      </c>
      <c r="D13919" s="82" t="s">
        <v>22595</v>
      </c>
      <c r="E13919" s="82" t="s">
        <v>5640</v>
      </c>
      <c r="F13919" s="82" t="s">
        <v>6429</v>
      </c>
      <c r="G13919" s="82" t="s">
        <v>2746</v>
      </c>
      <c r="H13919" s="82" t="s">
        <v>2747</v>
      </c>
      <c r="I13919" s="82" t="s">
        <v>2746</v>
      </c>
      <c r="J13919" s="82" t="s">
        <v>2747</v>
      </c>
      <c r="K13919" s="83">
        <v>45307</v>
      </c>
      <c r="L13919" s="83">
        <v>45854</v>
      </c>
      <c r="M13919" s="280">
        <v>440137.41</v>
      </c>
      <c r="N13919" s="300" t="str">
        <f>VLOOKUP(B13919,'DB Prv month'!$B:$I,8,0)</f>
        <v>A2883</v>
      </c>
      <c r="O13919" s="176" t="b">
        <f t="shared" si="434"/>
        <v>1</v>
      </c>
      <c r="P13919" s="176" t="str">
        <f t="shared" si="435"/>
        <v>C-0000068738</v>
      </c>
      <c r="Q13919" s="301">
        <f>IFERROR(IF(MATCH($P13919,DOMAIN!$AC:$AC,0)&gt;0,1,0),0)</f>
        <v>0</v>
      </c>
      <c r="R13919" s="297" t="str">
        <f>IFERROR(IF(MATCH(I13919,DOMAIN!$U:$U,0)&gt;0,VLOOKUP(I13919,DOMAIN!$U:$W,3,0),'Commission month'!I13919),I13919)</f>
        <v>A2883</v>
      </c>
    </row>
    <row r="13920" spans="1:18" x14ac:dyDescent="0.15">
      <c r="A13920" s="137">
        <v>13918</v>
      </c>
      <c r="B13920" s="82" t="s">
        <v>51313</v>
      </c>
      <c r="C13920" s="142" t="s">
        <v>32525</v>
      </c>
      <c r="D13920" s="82" t="s">
        <v>655</v>
      </c>
      <c r="E13920" s="82" t="s">
        <v>49832</v>
      </c>
      <c r="F13920" s="82" t="s">
        <v>6429</v>
      </c>
      <c r="G13920" s="82" t="s">
        <v>2047</v>
      </c>
      <c r="H13920" s="82" t="s">
        <v>1252</v>
      </c>
      <c r="I13920" s="82" t="s">
        <v>2047</v>
      </c>
      <c r="J13920" s="82" t="s">
        <v>1252</v>
      </c>
      <c r="K13920" s="83">
        <v>45805</v>
      </c>
      <c r="L13920" s="83">
        <v>45989</v>
      </c>
      <c r="M13920" s="280">
        <v>400000</v>
      </c>
      <c r="N13920" s="300" t="str">
        <f>VLOOKUP(B13920,'DB Prv month'!$B:$I,8,0)</f>
        <v>A3853</v>
      </c>
      <c r="O13920" s="176" t="b">
        <f t="shared" si="434"/>
        <v>1</v>
      </c>
      <c r="P13920" s="176" t="str">
        <f t="shared" si="435"/>
        <v>C-0000086173</v>
      </c>
      <c r="Q13920" s="301">
        <f>IFERROR(IF(MATCH($P13920,DOMAIN!$AC:$AC,0)&gt;0,1,0),0)</f>
        <v>0</v>
      </c>
      <c r="R13920" s="297" t="str">
        <f>IFERROR(IF(MATCH(I13920,DOMAIN!$U:$U,0)&gt;0,VLOOKUP(I13920,DOMAIN!$U:$W,3,0),'Commission month'!I13920),I13920)</f>
        <v>A3853</v>
      </c>
    </row>
    <row r="13921" spans="1:18" x14ac:dyDescent="0.15">
      <c r="A13921" s="137">
        <v>13919</v>
      </c>
      <c r="B13921" s="82" t="s">
        <v>51103</v>
      </c>
      <c r="C13921" s="142" t="s">
        <v>50544</v>
      </c>
      <c r="D13921" s="82" t="s">
        <v>4637</v>
      </c>
      <c r="E13921" s="82" t="s">
        <v>5469</v>
      </c>
      <c r="F13921" s="82" t="s">
        <v>6429</v>
      </c>
      <c r="G13921" s="82" t="s">
        <v>45734</v>
      </c>
      <c r="H13921" s="82" t="s">
        <v>45735</v>
      </c>
      <c r="I13921" s="82" t="s">
        <v>45734</v>
      </c>
      <c r="J13921" s="82" t="s">
        <v>45735</v>
      </c>
      <c r="K13921" s="83">
        <v>45791</v>
      </c>
      <c r="L13921" s="83">
        <v>45883</v>
      </c>
      <c r="M13921" s="280">
        <v>200000</v>
      </c>
      <c r="N13921" s="300" t="str">
        <f>VLOOKUP(B13921,'DB Prv month'!$B:$I,8,0)</f>
        <v>A4040</v>
      </c>
      <c r="O13921" s="176" t="b">
        <f t="shared" si="434"/>
        <v>1</v>
      </c>
      <c r="P13921" s="176" t="str">
        <f t="shared" si="435"/>
        <v>C-0000056346</v>
      </c>
      <c r="Q13921" s="301">
        <f>IFERROR(IF(MATCH($P13921,DOMAIN!$AC:$AC,0)&gt;0,1,0),0)</f>
        <v>0</v>
      </c>
      <c r="R13921" s="297" t="str">
        <f>IFERROR(IF(MATCH(I13921,DOMAIN!$U:$U,0)&gt;0,VLOOKUP(I13921,DOMAIN!$U:$W,3,0),'Commission month'!I13921),I13921)</f>
        <v>A4040</v>
      </c>
    </row>
    <row r="13922" spans="1:18" x14ac:dyDescent="0.15">
      <c r="A13922" s="137">
        <v>13920</v>
      </c>
      <c r="B13922" s="82" t="s">
        <v>22598</v>
      </c>
      <c r="C13922" s="142" t="s">
        <v>32471</v>
      </c>
      <c r="D13922" s="82" t="s">
        <v>3374</v>
      </c>
      <c r="E13922" s="82" t="s">
        <v>5523</v>
      </c>
      <c r="F13922" s="82" t="s">
        <v>6429</v>
      </c>
      <c r="G13922" s="82" t="s">
        <v>3373</v>
      </c>
      <c r="H13922" s="82" t="s">
        <v>3374</v>
      </c>
      <c r="I13922" s="82" t="s">
        <v>3373</v>
      </c>
      <c r="J13922" s="82" t="s">
        <v>3374</v>
      </c>
      <c r="K13922" s="83">
        <v>45531</v>
      </c>
      <c r="L13922" s="83">
        <v>45896</v>
      </c>
      <c r="M13922" s="280">
        <v>80000</v>
      </c>
      <c r="N13922" s="300" t="str">
        <f>VLOOKUP(B13922,'DB Prv month'!$B:$I,8,0)</f>
        <v>A1607</v>
      </c>
      <c r="O13922" s="176" t="b">
        <f t="shared" si="434"/>
        <v>1</v>
      </c>
      <c r="P13922" s="176" t="str">
        <f t="shared" si="435"/>
        <v>C-0000038932</v>
      </c>
      <c r="Q13922" s="301">
        <f>IFERROR(IF(MATCH($P13922,DOMAIN!$AC:$AC,0)&gt;0,1,0),0)</f>
        <v>0</v>
      </c>
      <c r="R13922" s="297" t="str">
        <f>IFERROR(IF(MATCH(I13922,DOMAIN!$U:$U,0)&gt;0,VLOOKUP(I13922,DOMAIN!$U:$W,3,0),'Commission month'!I13922),I13922)</f>
        <v>A1607</v>
      </c>
    </row>
    <row r="13923" spans="1:18" x14ac:dyDescent="0.15">
      <c r="A13923" s="137">
        <v>13921</v>
      </c>
      <c r="B13923" s="82" t="s">
        <v>22599</v>
      </c>
      <c r="C13923" s="142" t="s">
        <v>32453</v>
      </c>
      <c r="D13923" s="82" t="s">
        <v>22561</v>
      </c>
      <c r="E13923" s="82" t="s">
        <v>5514</v>
      </c>
      <c r="F13923" s="82" t="s">
        <v>6429</v>
      </c>
      <c r="G13923" s="82" t="s">
        <v>2572</v>
      </c>
      <c r="H13923" s="82" t="s">
        <v>1248</v>
      </c>
      <c r="I13923" s="82" t="s">
        <v>2572</v>
      </c>
      <c r="J13923" s="82" t="s">
        <v>1248</v>
      </c>
      <c r="K13923" s="83">
        <v>45314</v>
      </c>
      <c r="L13923" s="83">
        <v>46045</v>
      </c>
      <c r="M13923" s="280">
        <v>54500</v>
      </c>
      <c r="N13923" s="300" t="str">
        <f>VLOOKUP(B13923,'DB Prv month'!$B:$I,8,0)</f>
        <v>A3764</v>
      </c>
      <c r="O13923" s="176" t="b">
        <f t="shared" si="434"/>
        <v>1</v>
      </c>
      <c r="P13923" s="176" t="str">
        <f t="shared" si="435"/>
        <v>C-003062</v>
      </c>
      <c r="Q13923" s="301">
        <f>IFERROR(IF(MATCH($P13923,DOMAIN!$AC:$AC,0)&gt;0,1,0),0)</f>
        <v>0</v>
      </c>
      <c r="R13923" s="297" t="str">
        <f>IFERROR(IF(MATCH(I13923,DOMAIN!$U:$U,0)&gt;0,VLOOKUP(I13923,DOMAIN!$U:$W,3,0),'Commission month'!I13923),I13923)</f>
        <v>A3764</v>
      </c>
    </row>
    <row r="13924" spans="1:18" x14ac:dyDescent="0.15">
      <c r="A13924" s="137">
        <v>13922</v>
      </c>
      <c r="B13924" s="82" t="s">
        <v>44595</v>
      </c>
      <c r="C13924" s="142" t="s">
        <v>33796</v>
      </c>
      <c r="D13924" s="82" t="s">
        <v>4858</v>
      </c>
      <c r="E13924" s="82" t="s">
        <v>5523</v>
      </c>
      <c r="F13924" s="82" t="s">
        <v>6429</v>
      </c>
      <c r="G13924" s="82" t="s">
        <v>4857</v>
      </c>
      <c r="H13924" s="82" t="s">
        <v>4858</v>
      </c>
      <c r="I13924" s="82" t="s">
        <v>4857</v>
      </c>
      <c r="J13924" s="82" t="s">
        <v>4858</v>
      </c>
      <c r="K13924" s="83">
        <v>45622</v>
      </c>
      <c r="L13924" s="83">
        <v>45987</v>
      </c>
      <c r="M13924" s="280">
        <v>50000</v>
      </c>
      <c r="N13924" s="300" t="str">
        <f>VLOOKUP(B13924,'DB Prv month'!$B:$I,8,0)</f>
        <v>A1543</v>
      </c>
      <c r="O13924" s="176" t="b">
        <f t="shared" si="434"/>
        <v>1</v>
      </c>
      <c r="P13924" s="176" t="str">
        <f t="shared" si="435"/>
        <v>C-0000038058</v>
      </c>
      <c r="Q13924" s="301">
        <f>IFERROR(IF(MATCH($P13924,DOMAIN!$AC:$AC,0)&gt;0,1,0),0)</f>
        <v>0</v>
      </c>
      <c r="R13924" s="297" t="str">
        <f>IFERROR(IF(MATCH(I13924,DOMAIN!$U:$U,0)&gt;0,VLOOKUP(I13924,DOMAIN!$U:$W,3,0),'Commission month'!I13924),I13924)</f>
        <v>A1543</v>
      </c>
    </row>
    <row r="13925" spans="1:18" x14ac:dyDescent="0.15">
      <c r="A13925" s="137">
        <v>13923</v>
      </c>
      <c r="B13925" s="82" t="s">
        <v>48991</v>
      </c>
      <c r="C13925" s="142" t="s">
        <v>30261</v>
      </c>
      <c r="D13925" s="82" t="s">
        <v>1705</v>
      </c>
      <c r="E13925" s="82" t="s">
        <v>5500</v>
      </c>
      <c r="F13925" s="82" t="s">
        <v>6429</v>
      </c>
      <c r="G13925" s="82" t="s">
        <v>4942</v>
      </c>
      <c r="H13925" s="82" t="s">
        <v>4943</v>
      </c>
      <c r="I13925" s="82" t="s">
        <v>4942</v>
      </c>
      <c r="J13925" s="82" t="s">
        <v>4943</v>
      </c>
      <c r="K13925" s="83">
        <v>45732</v>
      </c>
      <c r="L13925" s="83">
        <v>45916</v>
      </c>
      <c r="M13925" s="280">
        <v>358910.13</v>
      </c>
      <c r="N13925" s="300" t="str">
        <f>VLOOKUP(B13925,'DB Prv month'!$B:$I,8,0)</f>
        <v>A3141</v>
      </c>
      <c r="O13925" s="176" t="b">
        <f t="shared" si="434"/>
        <v>1</v>
      </c>
      <c r="P13925" s="176" t="str">
        <f t="shared" si="435"/>
        <v>C-0000039184</v>
      </c>
      <c r="Q13925" s="301">
        <f>IFERROR(IF(MATCH($P13925,DOMAIN!$AC:$AC,0)&gt;0,1,0),0)</f>
        <v>0</v>
      </c>
      <c r="R13925" s="297" t="str">
        <f>IFERROR(IF(MATCH(I13925,DOMAIN!$U:$U,0)&gt;0,VLOOKUP(I13925,DOMAIN!$U:$W,3,0),'Commission month'!I13925),I13925)</f>
        <v>A3141</v>
      </c>
    </row>
    <row r="13926" spans="1:18" x14ac:dyDescent="0.15">
      <c r="A13926" s="137">
        <v>13924</v>
      </c>
      <c r="B13926" s="82" t="s">
        <v>22600</v>
      </c>
      <c r="C13926" s="142" t="s">
        <v>32472</v>
      </c>
      <c r="D13926" s="82" t="s">
        <v>22601</v>
      </c>
      <c r="E13926" s="82" t="s">
        <v>5514</v>
      </c>
      <c r="F13926" s="82" t="s">
        <v>6429</v>
      </c>
      <c r="G13926" s="82" t="s">
        <v>1619</v>
      </c>
      <c r="H13926" s="82" t="s">
        <v>1620</v>
      </c>
      <c r="I13926" s="82" t="s">
        <v>1619</v>
      </c>
      <c r="J13926" s="82" t="s">
        <v>1620</v>
      </c>
      <c r="K13926" s="83">
        <v>45378</v>
      </c>
      <c r="L13926" s="83">
        <v>46108</v>
      </c>
      <c r="M13926" s="280">
        <v>5533896.7800000003</v>
      </c>
      <c r="N13926" s="300" t="str">
        <f>VLOOKUP(B13926,'DB Prv month'!$B:$I,8,0)</f>
        <v>A3447</v>
      </c>
      <c r="O13926" s="176" t="b">
        <f t="shared" si="434"/>
        <v>1</v>
      </c>
      <c r="P13926" s="176" t="str">
        <f t="shared" si="435"/>
        <v>C-0000074087</v>
      </c>
      <c r="Q13926" s="301">
        <f>IFERROR(IF(MATCH($P13926,DOMAIN!$AC:$AC,0)&gt;0,1,0),0)</f>
        <v>0</v>
      </c>
      <c r="R13926" s="297" t="str">
        <f>IFERROR(IF(MATCH(I13926,DOMAIN!$U:$U,0)&gt;0,VLOOKUP(I13926,DOMAIN!$U:$W,3,0),'Commission month'!I13926),I13926)</f>
        <v>A3447</v>
      </c>
    </row>
    <row r="13927" spans="1:18" x14ac:dyDescent="0.15">
      <c r="A13927" s="137">
        <v>13925</v>
      </c>
      <c r="B13927" s="82" t="s">
        <v>22602</v>
      </c>
      <c r="C13927" s="142" t="s">
        <v>31335</v>
      </c>
      <c r="D13927" s="82" t="s">
        <v>2120</v>
      </c>
      <c r="E13927" s="82" t="s">
        <v>5500</v>
      </c>
      <c r="F13927" s="82" t="s">
        <v>6429</v>
      </c>
      <c r="G13927" s="82" t="s">
        <v>2658</v>
      </c>
      <c r="H13927" s="82" t="s">
        <v>2659</v>
      </c>
      <c r="I13927" s="82" t="s">
        <v>2658</v>
      </c>
      <c r="J13927" s="82" t="s">
        <v>2659</v>
      </c>
      <c r="K13927" s="83">
        <v>44447</v>
      </c>
      <c r="L13927" s="83">
        <v>45908</v>
      </c>
      <c r="M13927" s="280">
        <v>653410.53</v>
      </c>
      <c r="N13927" s="300" t="str">
        <f>VLOOKUP(B13927,'DB Prv month'!$B:$I,8,0)</f>
        <v>A3445</v>
      </c>
      <c r="O13927" s="176" t="b">
        <f t="shared" si="434"/>
        <v>1</v>
      </c>
      <c r="P13927" s="176" t="str">
        <f t="shared" si="435"/>
        <v>C-0000038570</v>
      </c>
      <c r="Q13927" s="301">
        <f>IFERROR(IF(MATCH($P13927,DOMAIN!$AC:$AC,0)&gt;0,1,0),0)</f>
        <v>0</v>
      </c>
      <c r="R13927" s="297" t="str">
        <f>IFERROR(IF(MATCH(I13927,DOMAIN!$U:$U,0)&gt;0,VLOOKUP(I13927,DOMAIN!$U:$W,3,0),'Commission month'!I13927),I13927)</f>
        <v>A3445</v>
      </c>
    </row>
    <row r="13928" spans="1:18" x14ac:dyDescent="0.15">
      <c r="A13928" s="137">
        <v>13926</v>
      </c>
      <c r="B13928" s="82" t="s">
        <v>33607</v>
      </c>
      <c r="C13928" s="142" t="s">
        <v>28323</v>
      </c>
      <c r="D13928" s="82" t="s">
        <v>12107</v>
      </c>
      <c r="E13928" s="82" t="s">
        <v>5523</v>
      </c>
      <c r="F13928" s="82" t="s">
        <v>6429</v>
      </c>
      <c r="G13928" s="82" t="s">
        <v>3355</v>
      </c>
      <c r="H13928" s="82" t="s">
        <v>3356</v>
      </c>
      <c r="I13928" s="82" t="s">
        <v>3355</v>
      </c>
      <c r="J13928" s="82" t="s">
        <v>3356</v>
      </c>
      <c r="K13928" s="83">
        <v>45594</v>
      </c>
      <c r="L13928" s="83">
        <v>45959</v>
      </c>
      <c r="M13928" s="280">
        <v>200000</v>
      </c>
      <c r="N13928" s="300" t="str">
        <f>VLOOKUP(B13928,'DB Prv month'!$B:$I,8,0)</f>
        <v>A1151</v>
      </c>
      <c r="O13928" s="176" t="b">
        <f t="shared" si="434"/>
        <v>1</v>
      </c>
      <c r="P13928" s="176" t="str">
        <f t="shared" si="435"/>
        <v>C-0000031156</v>
      </c>
      <c r="Q13928" s="301">
        <f>IFERROR(IF(MATCH($P13928,DOMAIN!$AC:$AC,0)&gt;0,1,0),0)</f>
        <v>0</v>
      </c>
      <c r="R13928" s="297" t="str">
        <f>IFERROR(IF(MATCH(I13928,DOMAIN!$U:$U,0)&gt;0,VLOOKUP(I13928,DOMAIN!$U:$W,3,0),'Commission month'!I13928),I13928)</f>
        <v>A1151</v>
      </c>
    </row>
    <row r="13929" spans="1:18" x14ac:dyDescent="0.15">
      <c r="A13929" s="137">
        <v>13927</v>
      </c>
      <c r="B13929" s="82" t="s">
        <v>48377</v>
      </c>
      <c r="C13929" s="142" t="s">
        <v>47689</v>
      </c>
      <c r="D13929" s="82" t="s">
        <v>47690</v>
      </c>
      <c r="E13929" s="82" t="s">
        <v>5469</v>
      </c>
      <c r="F13929" s="82" t="s">
        <v>6429</v>
      </c>
      <c r="G13929" s="82" t="s">
        <v>2047</v>
      </c>
      <c r="H13929" s="82" t="s">
        <v>1252</v>
      </c>
      <c r="I13929" s="82" t="s">
        <v>2047</v>
      </c>
      <c r="J13929" s="82" t="s">
        <v>1252</v>
      </c>
      <c r="K13929" s="83">
        <v>45714</v>
      </c>
      <c r="L13929" s="83">
        <v>45895</v>
      </c>
      <c r="M13929" s="280">
        <v>5138375</v>
      </c>
      <c r="N13929" s="300" t="str">
        <f>VLOOKUP(B13929,'DB Prv month'!$B:$I,8,0)</f>
        <v>A3853</v>
      </c>
      <c r="O13929" s="176" t="b">
        <f t="shared" si="434"/>
        <v>1</v>
      </c>
      <c r="P13929" s="176" t="str">
        <f t="shared" si="435"/>
        <v>C-0000081510</v>
      </c>
      <c r="Q13929" s="301">
        <f>IFERROR(IF(MATCH($P13929,DOMAIN!$AC:$AC,0)&gt;0,1,0),0)</f>
        <v>0</v>
      </c>
      <c r="R13929" s="297" t="str">
        <f>IFERROR(IF(MATCH(I13929,DOMAIN!$U:$U,0)&gt;0,VLOOKUP(I13929,DOMAIN!$U:$W,3,0),'Commission month'!I13929),I13929)</f>
        <v>A3853</v>
      </c>
    </row>
    <row r="13930" spans="1:18" x14ac:dyDescent="0.15">
      <c r="A13930" s="137">
        <v>13928</v>
      </c>
      <c r="B13930" s="82" t="s">
        <v>51105</v>
      </c>
      <c r="C13930" s="142" t="s">
        <v>31714</v>
      </c>
      <c r="D13930" s="82" t="s">
        <v>22492</v>
      </c>
      <c r="E13930" s="82" t="s">
        <v>5469</v>
      </c>
      <c r="F13930" s="82" t="s">
        <v>6429</v>
      </c>
      <c r="G13930" s="82" t="s">
        <v>1011</v>
      </c>
      <c r="H13930" s="82" t="s">
        <v>1012</v>
      </c>
      <c r="I13930" s="82" t="s">
        <v>1011</v>
      </c>
      <c r="J13930" s="82" t="s">
        <v>1012</v>
      </c>
      <c r="K13930" s="83">
        <v>45791</v>
      </c>
      <c r="L13930" s="83">
        <v>45883</v>
      </c>
      <c r="M13930" s="280">
        <v>3000000</v>
      </c>
      <c r="N13930" s="300" t="str">
        <f>VLOOKUP(B13930,'DB Prv month'!$B:$I,8,0)</f>
        <v>A2547</v>
      </c>
      <c r="O13930" s="176" t="b">
        <f t="shared" si="434"/>
        <v>1</v>
      </c>
      <c r="P13930" s="176" t="str">
        <f t="shared" si="435"/>
        <v>C-0000078137</v>
      </c>
      <c r="Q13930" s="301">
        <f>IFERROR(IF(MATCH($P13930,DOMAIN!$AC:$AC,0)&gt;0,1,0),0)</f>
        <v>0</v>
      </c>
      <c r="R13930" s="297" t="str">
        <f>IFERROR(IF(MATCH(I13930,DOMAIN!$U:$U,0)&gt;0,VLOOKUP(I13930,DOMAIN!$U:$W,3,0),'Commission month'!I13930),I13930)</f>
        <v>A2547</v>
      </c>
    </row>
    <row r="13931" spans="1:18" x14ac:dyDescent="0.15">
      <c r="A13931" s="137">
        <v>13929</v>
      </c>
      <c r="B13931" s="82" t="s">
        <v>22605</v>
      </c>
      <c r="C13931" s="142" t="s">
        <v>29108</v>
      </c>
      <c r="D13931" s="82" t="s">
        <v>13828</v>
      </c>
      <c r="E13931" s="82" t="s">
        <v>20511</v>
      </c>
      <c r="F13931" s="82" t="s">
        <v>6429</v>
      </c>
      <c r="G13931" s="82" t="s">
        <v>2648</v>
      </c>
      <c r="H13931" s="82" t="s">
        <v>991</v>
      </c>
      <c r="I13931" s="82" t="s">
        <v>2648</v>
      </c>
      <c r="J13931" s="82" t="s">
        <v>991</v>
      </c>
      <c r="K13931" s="83">
        <v>45130</v>
      </c>
      <c r="L13931" s="83">
        <v>45861</v>
      </c>
      <c r="M13931" s="280">
        <v>220000</v>
      </c>
      <c r="N13931" s="300" t="str">
        <f>VLOOKUP(B13931,'DB Prv month'!$B:$I,8,0)</f>
        <v>A3456</v>
      </c>
      <c r="O13931" s="176" t="b">
        <f t="shared" si="434"/>
        <v>1</v>
      </c>
      <c r="P13931" s="176" t="str">
        <f t="shared" si="435"/>
        <v>C-0000069147</v>
      </c>
      <c r="Q13931" s="301">
        <f>IFERROR(IF(MATCH($P13931,DOMAIN!$AC:$AC,0)&gt;0,1,0),0)</f>
        <v>0</v>
      </c>
      <c r="R13931" s="297" t="str">
        <f>IFERROR(IF(MATCH(I13931,DOMAIN!$U:$U,0)&gt;0,VLOOKUP(I13931,DOMAIN!$U:$W,3,0),'Commission month'!I13931),I13931)</f>
        <v>A3456</v>
      </c>
    </row>
    <row r="13932" spans="1:18" x14ac:dyDescent="0.15">
      <c r="A13932" s="137">
        <v>13930</v>
      </c>
      <c r="B13932" s="82" t="s">
        <v>22606</v>
      </c>
      <c r="C13932" s="142" t="s">
        <v>28503</v>
      </c>
      <c r="D13932" s="82" t="s">
        <v>2560</v>
      </c>
      <c r="E13932" s="82" t="s">
        <v>5640</v>
      </c>
      <c r="F13932" s="82" t="s">
        <v>6429</v>
      </c>
      <c r="G13932" s="82" t="s">
        <v>723</v>
      </c>
      <c r="H13932" s="82" t="s">
        <v>724</v>
      </c>
      <c r="I13932" s="82" t="s">
        <v>723</v>
      </c>
      <c r="J13932" s="82" t="s">
        <v>724</v>
      </c>
      <c r="K13932" s="83">
        <v>45515</v>
      </c>
      <c r="L13932" s="83">
        <v>45880</v>
      </c>
      <c r="M13932" s="280">
        <v>75000</v>
      </c>
      <c r="N13932" s="300" t="str">
        <f>VLOOKUP(B13932,'DB Prv month'!$B:$I,8,0)</f>
        <v>A3738</v>
      </c>
      <c r="O13932" s="176" t="b">
        <f t="shared" si="434"/>
        <v>1</v>
      </c>
      <c r="P13932" s="176" t="str">
        <f t="shared" si="435"/>
        <v>C-0000038596</v>
      </c>
      <c r="Q13932" s="301">
        <f>IFERROR(IF(MATCH($P13932,DOMAIN!$AC:$AC,0)&gt;0,1,0),0)</f>
        <v>0</v>
      </c>
      <c r="R13932" s="297" t="str">
        <f>IFERROR(IF(MATCH(I13932,DOMAIN!$U:$U,0)&gt;0,VLOOKUP(I13932,DOMAIN!$U:$W,3,0),'Commission month'!I13932),I13932)</f>
        <v>A3738</v>
      </c>
    </row>
    <row r="13933" spans="1:18" x14ac:dyDescent="0.15">
      <c r="A13933" s="137">
        <v>13931</v>
      </c>
      <c r="B13933" s="82" t="s">
        <v>49838</v>
      </c>
      <c r="C13933" s="142" t="s">
        <v>48567</v>
      </c>
      <c r="D13933" s="82" t="s">
        <v>2245</v>
      </c>
      <c r="E13933" s="82" t="s">
        <v>5469</v>
      </c>
      <c r="F13933" s="82" t="s">
        <v>6429</v>
      </c>
      <c r="G13933" s="82" t="s">
        <v>2374</v>
      </c>
      <c r="H13933" s="82" t="s">
        <v>2375</v>
      </c>
      <c r="I13933" s="82" t="s">
        <v>2374</v>
      </c>
      <c r="J13933" s="82" t="s">
        <v>2375</v>
      </c>
      <c r="K13933" s="83">
        <v>45760</v>
      </c>
      <c r="L13933" s="83">
        <v>45851</v>
      </c>
      <c r="M13933" s="280">
        <v>50000</v>
      </c>
      <c r="N13933" s="300" t="str">
        <f>VLOOKUP(B13933,'DB Prv month'!$B:$I,8,0)</f>
        <v>D4018</v>
      </c>
      <c r="O13933" s="176" t="b">
        <f t="shared" si="434"/>
        <v>1</v>
      </c>
      <c r="P13933" s="176" t="str">
        <f t="shared" si="435"/>
        <v>C-0000090650</v>
      </c>
      <c r="Q13933" s="301">
        <f>IFERROR(IF(MATCH($P13933,DOMAIN!$AC:$AC,0)&gt;0,1,0),0)</f>
        <v>0</v>
      </c>
      <c r="R13933" s="297" t="str">
        <f>IFERROR(IF(MATCH(I13933,DOMAIN!$U:$U,0)&gt;0,VLOOKUP(I13933,DOMAIN!$U:$W,3,0),'Commission month'!I13933),I13933)</f>
        <v>D4018</v>
      </c>
    </row>
    <row r="13934" spans="1:18" x14ac:dyDescent="0.15">
      <c r="A13934" s="137">
        <v>13932</v>
      </c>
      <c r="B13934" s="82" t="s">
        <v>53692</v>
      </c>
      <c r="C13934" s="142" t="s">
        <v>51820</v>
      </c>
      <c r="D13934" s="82" t="s">
        <v>51821</v>
      </c>
      <c r="E13934" s="82" t="s">
        <v>49832</v>
      </c>
      <c r="F13934" s="82" t="s">
        <v>6429</v>
      </c>
      <c r="G13934" s="82" t="s">
        <v>45745</v>
      </c>
      <c r="H13934" s="82" t="s">
        <v>45746</v>
      </c>
      <c r="I13934" s="82" t="s">
        <v>45745</v>
      </c>
      <c r="J13934" s="82" t="s">
        <v>45746</v>
      </c>
      <c r="K13934" s="83">
        <v>45831</v>
      </c>
      <c r="L13934" s="83">
        <v>46014</v>
      </c>
      <c r="M13934" s="280">
        <v>300000</v>
      </c>
      <c r="N13934" s="300" t="e">
        <f>VLOOKUP(B13934,'DB Prv month'!$B:$I,8,0)</f>
        <v>#N/A</v>
      </c>
      <c r="O13934" s="176" t="e">
        <f t="shared" si="434"/>
        <v>#N/A</v>
      </c>
      <c r="P13934" s="176" t="str">
        <f t="shared" si="435"/>
        <v>C-0000091579</v>
      </c>
      <c r="Q13934" s="301">
        <f>IFERROR(IF(MATCH($P13934,DOMAIN!$AC:$AC,0)&gt;0,1,0),0)</f>
        <v>0</v>
      </c>
      <c r="R13934" s="297" t="str">
        <f>IFERROR(IF(MATCH(I13934,DOMAIN!$U:$U,0)&gt;0,VLOOKUP(I13934,DOMAIN!$U:$W,3,0),'Commission month'!I13934),I13934)</f>
        <v>D4044</v>
      </c>
    </row>
    <row r="13935" spans="1:18" x14ac:dyDescent="0.15">
      <c r="A13935" s="137">
        <v>13933</v>
      </c>
      <c r="B13935" s="82" t="s">
        <v>51279</v>
      </c>
      <c r="C13935" s="142" t="s">
        <v>32908</v>
      </c>
      <c r="D13935" s="82" t="s">
        <v>23645</v>
      </c>
      <c r="E13935" s="82" t="s">
        <v>5469</v>
      </c>
      <c r="F13935" s="82" t="s">
        <v>6429</v>
      </c>
      <c r="G13935" s="82" t="s">
        <v>4782</v>
      </c>
      <c r="H13935" s="82" t="s">
        <v>4783</v>
      </c>
      <c r="I13935" s="82" t="s">
        <v>4782</v>
      </c>
      <c r="J13935" s="82" t="s">
        <v>4783</v>
      </c>
      <c r="K13935" s="83">
        <v>45794</v>
      </c>
      <c r="L13935" s="83">
        <v>45886</v>
      </c>
      <c r="M13935" s="280">
        <v>300000</v>
      </c>
      <c r="N13935" s="300" t="str">
        <f>VLOOKUP(B13935,'DB Prv month'!$B:$I,8,0)</f>
        <v>A3284</v>
      </c>
      <c r="O13935" s="176" t="b">
        <f t="shared" si="434"/>
        <v>1</v>
      </c>
      <c r="P13935" s="176" t="str">
        <f t="shared" si="435"/>
        <v>C-0000077584</v>
      </c>
      <c r="Q13935" s="301">
        <f>IFERROR(IF(MATCH($P13935,DOMAIN!$AC:$AC,0)&gt;0,1,0),0)</f>
        <v>0</v>
      </c>
      <c r="R13935" s="297" t="str">
        <f>IFERROR(IF(MATCH(I13935,DOMAIN!$U:$U,0)&gt;0,VLOOKUP(I13935,DOMAIN!$U:$W,3,0),'Commission month'!I13935),I13935)</f>
        <v>A3284</v>
      </c>
    </row>
    <row r="13936" spans="1:18" x14ac:dyDescent="0.15">
      <c r="A13936" s="137">
        <v>13934</v>
      </c>
      <c r="B13936" s="82" t="s">
        <v>22611</v>
      </c>
      <c r="C13936" s="142" t="s">
        <v>31466</v>
      </c>
      <c r="D13936" s="82" t="s">
        <v>20173</v>
      </c>
      <c r="E13936" s="82" t="s">
        <v>5523</v>
      </c>
      <c r="F13936" s="82" t="s">
        <v>6429</v>
      </c>
      <c r="G13936" s="82" t="s">
        <v>2746</v>
      </c>
      <c r="H13936" s="82" t="s">
        <v>2747</v>
      </c>
      <c r="I13936" s="82" t="s">
        <v>2746</v>
      </c>
      <c r="J13936" s="82" t="s">
        <v>2747</v>
      </c>
      <c r="K13936" s="83">
        <v>45322</v>
      </c>
      <c r="L13936" s="83">
        <v>46053</v>
      </c>
      <c r="M13936" s="280">
        <v>545974.96</v>
      </c>
      <c r="N13936" s="300" t="str">
        <f>VLOOKUP(B13936,'DB Prv month'!$B:$I,8,0)</f>
        <v>A2883</v>
      </c>
      <c r="O13936" s="176" t="b">
        <f t="shared" si="434"/>
        <v>1</v>
      </c>
      <c r="P13936" s="176" t="str">
        <f t="shared" si="435"/>
        <v>C-0000069616</v>
      </c>
      <c r="Q13936" s="301">
        <f>IFERROR(IF(MATCH($P13936,DOMAIN!$AC:$AC,0)&gt;0,1,0),0)</f>
        <v>0</v>
      </c>
      <c r="R13936" s="297" t="str">
        <f>IFERROR(IF(MATCH(I13936,DOMAIN!$U:$U,0)&gt;0,VLOOKUP(I13936,DOMAIN!$U:$W,3,0),'Commission month'!I13936),I13936)</f>
        <v>A2883</v>
      </c>
    </row>
    <row r="13937" spans="1:18" x14ac:dyDescent="0.15">
      <c r="A13937" s="137">
        <v>13935</v>
      </c>
      <c r="B13937" s="82" t="s">
        <v>22612</v>
      </c>
      <c r="C13937" s="142" t="s">
        <v>32477</v>
      </c>
      <c r="D13937" s="82" t="s">
        <v>22613</v>
      </c>
      <c r="E13937" s="82" t="s">
        <v>5531</v>
      </c>
      <c r="F13937" s="82" t="s">
        <v>6429</v>
      </c>
      <c r="G13937" s="82" t="s">
        <v>1619</v>
      </c>
      <c r="H13937" s="82" t="s">
        <v>1620</v>
      </c>
      <c r="I13937" s="82" t="s">
        <v>1619</v>
      </c>
      <c r="J13937" s="82" t="s">
        <v>1620</v>
      </c>
      <c r="K13937" s="83">
        <v>44887</v>
      </c>
      <c r="L13937" s="83">
        <v>45983</v>
      </c>
      <c r="M13937" s="280">
        <v>28983500.620000001</v>
      </c>
      <c r="N13937" s="300" t="str">
        <f>VLOOKUP(B13937,'DB Prv month'!$B:$I,8,0)</f>
        <v>A3447</v>
      </c>
      <c r="O13937" s="176" t="b">
        <f t="shared" si="434"/>
        <v>1</v>
      </c>
      <c r="P13937" s="176" t="str">
        <f t="shared" si="435"/>
        <v>C-0000058730</v>
      </c>
      <c r="Q13937" s="301">
        <f>IFERROR(IF(MATCH($P13937,DOMAIN!$AC:$AC,0)&gt;0,1,0),0)</f>
        <v>0</v>
      </c>
      <c r="R13937" s="297" t="str">
        <f>IFERROR(IF(MATCH(I13937,DOMAIN!$U:$U,0)&gt;0,VLOOKUP(I13937,DOMAIN!$U:$W,3,0),'Commission month'!I13937),I13937)</f>
        <v>A3447</v>
      </c>
    </row>
    <row r="13938" spans="1:18" x14ac:dyDescent="0.15">
      <c r="A13938" s="137">
        <v>13936</v>
      </c>
      <c r="B13938" s="82" t="s">
        <v>49839</v>
      </c>
      <c r="C13938" s="142" t="s">
        <v>33818</v>
      </c>
      <c r="D13938" s="82" t="s">
        <v>33687</v>
      </c>
      <c r="E13938" s="82" t="s">
        <v>5500</v>
      </c>
      <c r="F13938" s="82" t="s">
        <v>6429</v>
      </c>
      <c r="G13938" s="82" t="s">
        <v>5103</v>
      </c>
      <c r="H13938" s="82" t="s">
        <v>4309</v>
      </c>
      <c r="I13938" s="82" t="s">
        <v>5103</v>
      </c>
      <c r="J13938" s="82" t="s">
        <v>4309</v>
      </c>
      <c r="K13938" s="83">
        <v>45767</v>
      </c>
      <c r="L13938" s="83">
        <v>45858</v>
      </c>
      <c r="M13938" s="280">
        <v>100000</v>
      </c>
      <c r="N13938" s="300" t="str">
        <f>VLOOKUP(B13938,'DB Prv month'!$B:$I,8,0)</f>
        <v>A3991</v>
      </c>
      <c r="O13938" s="176" t="b">
        <f t="shared" si="434"/>
        <v>1</v>
      </c>
      <c r="P13938" s="176" t="str">
        <f t="shared" si="435"/>
        <v>C-0000088363</v>
      </c>
      <c r="Q13938" s="301">
        <f>IFERROR(IF(MATCH($P13938,DOMAIN!$AC:$AC,0)&gt;0,1,0),0)</f>
        <v>0</v>
      </c>
      <c r="R13938" s="297" t="str">
        <f>IFERROR(IF(MATCH(I13938,DOMAIN!$U:$U,0)&gt;0,VLOOKUP(I13938,DOMAIN!$U:$W,3,0),'Commission month'!I13938),I13938)</f>
        <v>A3991</v>
      </c>
    </row>
    <row r="13939" spans="1:18" x14ac:dyDescent="0.15">
      <c r="A13939" s="137">
        <v>13937</v>
      </c>
      <c r="B13939" s="82" t="s">
        <v>51104</v>
      </c>
      <c r="C13939" s="142" t="s">
        <v>29729</v>
      </c>
      <c r="D13939" s="82" t="s">
        <v>15285</v>
      </c>
      <c r="E13939" s="82" t="s">
        <v>5469</v>
      </c>
      <c r="F13939" s="82" t="s">
        <v>6429</v>
      </c>
      <c r="G13939" s="82" t="s">
        <v>45422</v>
      </c>
      <c r="H13939" s="82" t="s">
        <v>2379</v>
      </c>
      <c r="I13939" s="82" t="s">
        <v>45422</v>
      </c>
      <c r="J13939" s="82" t="s">
        <v>2379</v>
      </c>
      <c r="K13939" s="83">
        <v>45792</v>
      </c>
      <c r="L13939" s="83">
        <v>45884</v>
      </c>
      <c r="M13939" s="280">
        <v>300000</v>
      </c>
      <c r="N13939" s="300" t="str">
        <f>VLOOKUP(B13939,'DB Prv month'!$B:$I,8,0)</f>
        <v>A4035</v>
      </c>
      <c r="O13939" s="176" t="b">
        <f t="shared" si="434"/>
        <v>1</v>
      </c>
      <c r="P13939" s="176" t="str">
        <f t="shared" si="435"/>
        <v>C-0000083375</v>
      </c>
      <c r="Q13939" s="301">
        <f>IFERROR(IF(MATCH($P13939,DOMAIN!$AC:$AC,0)&gt;0,1,0),0)</f>
        <v>0</v>
      </c>
      <c r="R13939" s="297" t="str">
        <f>IFERROR(IF(MATCH(I13939,DOMAIN!$U:$U,0)&gt;0,VLOOKUP(I13939,DOMAIN!$U:$W,3,0),'Commission month'!I13939),I13939)</f>
        <v>A4035</v>
      </c>
    </row>
    <row r="13940" spans="1:18" x14ac:dyDescent="0.15">
      <c r="A13940" s="137">
        <v>13938</v>
      </c>
      <c r="B13940" s="82" t="s">
        <v>22618</v>
      </c>
      <c r="C13940" s="142" t="s">
        <v>32481</v>
      </c>
      <c r="D13940" s="82" t="s">
        <v>22619</v>
      </c>
      <c r="E13940" s="82" t="s">
        <v>5523</v>
      </c>
      <c r="F13940" s="82" t="s">
        <v>6429</v>
      </c>
      <c r="G13940" s="82" t="s">
        <v>2658</v>
      </c>
      <c r="H13940" s="82" t="s">
        <v>2659</v>
      </c>
      <c r="I13940" s="82" t="s">
        <v>2658</v>
      </c>
      <c r="J13940" s="82" t="s">
        <v>2659</v>
      </c>
      <c r="K13940" s="83">
        <v>44728</v>
      </c>
      <c r="L13940" s="83">
        <v>46189</v>
      </c>
      <c r="M13940" s="280">
        <v>631457.36</v>
      </c>
      <c r="N13940" s="300" t="str">
        <f>VLOOKUP(B13940,'DB Prv month'!$B:$I,8,0)</f>
        <v>A3445</v>
      </c>
      <c r="O13940" s="176" t="b">
        <f t="shared" si="434"/>
        <v>1</v>
      </c>
      <c r="P13940" s="176" t="str">
        <f t="shared" si="435"/>
        <v>C-0000031025</v>
      </c>
      <c r="Q13940" s="301">
        <f>IFERROR(IF(MATCH($P13940,DOMAIN!$AC:$AC,0)&gt;0,1,0),0)</f>
        <v>0</v>
      </c>
      <c r="R13940" s="297" t="str">
        <f>IFERROR(IF(MATCH(I13940,DOMAIN!$U:$U,0)&gt;0,VLOOKUP(I13940,DOMAIN!$U:$W,3,0),'Commission month'!I13940),I13940)</f>
        <v>A3445</v>
      </c>
    </row>
    <row r="13941" spans="1:18" x14ac:dyDescent="0.15">
      <c r="A13941" s="137">
        <v>13939</v>
      </c>
      <c r="B13941" s="82" t="s">
        <v>47108</v>
      </c>
      <c r="C13941" s="142" t="s">
        <v>28360</v>
      </c>
      <c r="D13941" s="82" t="s">
        <v>12175</v>
      </c>
      <c r="E13941" s="82" t="s">
        <v>20511</v>
      </c>
      <c r="F13941" s="82" t="s">
        <v>6429</v>
      </c>
      <c r="G13941" s="82" t="s">
        <v>3229</v>
      </c>
      <c r="H13941" s="82" t="s">
        <v>3230</v>
      </c>
      <c r="I13941" s="82" t="s">
        <v>3229</v>
      </c>
      <c r="J13941" s="82" t="s">
        <v>3230</v>
      </c>
      <c r="K13941" s="83">
        <v>45663</v>
      </c>
      <c r="L13941" s="83">
        <v>46393</v>
      </c>
      <c r="M13941" s="280">
        <v>400000</v>
      </c>
      <c r="N13941" s="300" t="str">
        <f>VLOOKUP(B13941,'DB Prv month'!$B:$I,8,0)</f>
        <v>A3641</v>
      </c>
      <c r="O13941" s="176" t="b">
        <f t="shared" si="434"/>
        <v>1</v>
      </c>
      <c r="P13941" s="176" t="str">
        <f t="shared" si="435"/>
        <v>C-0000076817</v>
      </c>
      <c r="Q13941" s="301">
        <f>IFERROR(IF(MATCH($P13941,DOMAIN!$AC:$AC,0)&gt;0,1,0),0)</f>
        <v>0</v>
      </c>
      <c r="R13941" s="297" t="str">
        <f>IFERROR(IF(MATCH(I13941,DOMAIN!$U:$U,0)&gt;0,VLOOKUP(I13941,DOMAIN!$U:$W,3,0),'Commission month'!I13941),I13941)</f>
        <v>A3641</v>
      </c>
    </row>
    <row r="13942" spans="1:18" x14ac:dyDescent="0.15">
      <c r="A13942" s="137">
        <v>13940</v>
      </c>
      <c r="B13942" s="82" t="s">
        <v>46394</v>
      </c>
      <c r="C13942" s="142" t="s">
        <v>32801</v>
      </c>
      <c r="D13942" s="82" t="s">
        <v>1957</v>
      </c>
      <c r="E13942" s="82" t="s">
        <v>5500</v>
      </c>
      <c r="F13942" s="82" t="s">
        <v>6429</v>
      </c>
      <c r="G13942" s="82" t="s">
        <v>4835</v>
      </c>
      <c r="H13942" s="82" t="s">
        <v>4836</v>
      </c>
      <c r="I13942" s="82" t="s">
        <v>4835</v>
      </c>
      <c r="J13942" s="82" t="s">
        <v>4836</v>
      </c>
      <c r="K13942" s="83">
        <v>45628</v>
      </c>
      <c r="L13942" s="83">
        <v>45902</v>
      </c>
      <c r="M13942" s="280">
        <v>50000</v>
      </c>
      <c r="N13942" s="300" t="str">
        <f>VLOOKUP(B13942,'DB Prv month'!$B:$I,8,0)</f>
        <v>A1936</v>
      </c>
      <c r="O13942" s="176" t="b">
        <f t="shared" si="434"/>
        <v>1</v>
      </c>
      <c r="P13942" s="176" t="str">
        <f t="shared" si="435"/>
        <v>C-0000084050</v>
      </c>
      <c r="Q13942" s="301">
        <f>IFERROR(IF(MATCH($P13942,DOMAIN!$AC:$AC,0)&gt;0,1,0),0)</f>
        <v>0</v>
      </c>
      <c r="R13942" s="297" t="str">
        <f>IFERROR(IF(MATCH(I13942,DOMAIN!$U:$U,0)&gt;0,VLOOKUP(I13942,DOMAIN!$U:$W,3,0),'Commission month'!I13942),I13942)</f>
        <v>A1936</v>
      </c>
    </row>
    <row r="13943" spans="1:18" x14ac:dyDescent="0.15">
      <c r="A13943" s="137">
        <v>13941</v>
      </c>
      <c r="B13943" s="82" t="s">
        <v>49840</v>
      </c>
      <c r="C13943" s="142" t="s">
        <v>46892</v>
      </c>
      <c r="D13943" s="82" t="s">
        <v>46893</v>
      </c>
      <c r="E13943" s="82" t="s">
        <v>5500</v>
      </c>
      <c r="F13943" s="82" t="s">
        <v>6429</v>
      </c>
      <c r="G13943" s="82" t="s">
        <v>2392</v>
      </c>
      <c r="H13943" s="82" t="s">
        <v>2393</v>
      </c>
      <c r="I13943" s="82" t="s">
        <v>2392</v>
      </c>
      <c r="J13943" s="82" t="s">
        <v>2393</v>
      </c>
      <c r="K13943" s="83">
        <v>45777</v>
      </c>
      <c r="L13943" s="83">
        <v>45868</v>
      </c>
      <c r="M13943" s="280">
        <v>75000</v>
      </c>
      <c r="N13943" s="300" t="str">
        <f>VLOOKUP(B13943,'DB Prv month'!$B:$I,8,0)</f>
        <v>D3906</v>
      </c>
      <c r="O13943" s="176" t="b">
        <f t="shared" si="434"/>
        <v>1</v>
      </c>
      <c r="P13943" s="176" t="str">
        <f t="shared" si="435"/>
        <v>C-0000089541</v>
      </c>
      <c r="Q13943" s="301">
        <f>IFERROR(IF(MATCH($P13943,DOMAIN!$AC:$AC,0)&gt;0,1,0),0)</f>
        <v>0</v>
      </c>
      <c r="R13943" s="297" t="str">
        <f>IFERROR(IF(MATCH(I13943,DOMAIN!$U:$U,0)&gt;0,VLOOKUP(I13943,DOMAIN!$U:$W,3,0),'Commission month'!I13943),I13943)</f>
        <v>D3906</v>
      </c>
    </row>
    <row r="13944" spans="1:18" x14ac:dyDescent="0.15">
      <c r="A13944" s="137">
        <v>13942</v>
      </c>
      <c r="B13944" s="82" t="s">
        <v>22620</v>
      </c>
      <c r="C13944" s="142" t="s">
        <v>32482</v>
      </c>
      <c r="D13944" s="82" t="s">
        <v>22621</v>
      </c>
      <c r="E13944" s="82" t="s">
        <v>20432</v>
      </c>
      <c r="F13944" s="82" t="s">
        <v>6429</v>
      </c>
      <c r="G13944" s="82" t="s">
        <v>4413</v>
      </c>
      <c r="H13944" s="82" t="s">
        <v>4414</v>
      </c>
      <c r="I13944" s="82" t="s">
        <v>4413</v>
      </c>
      <c r="J13944" s="82" t="s">
        <v>4414</v>
      </c>
      <c r="K13944" s="83">
        <v>45097</v>
      </c>
      <c r="L13944" s="83">
        <v>46193</v>
      </c>
      <c r="M13944" s="280">
        <v>319931.25</v>
      </c>
      <c r="N13944" s="300" t="str">
        <f>VLOOKUP(B13944,'DB Prv month'!$B:$I,8,0)</f>
        <v>A2003</v>
      </c>
      <c r="O13944" s="176" t="b">
        <f t="shared" si="434"/>
        <v>1</v>
      </c>
      <c r="P13944" s="176" t="str">
        <f t="shared" si="435"/>
        <v>C-0000047642</v>
      </c>
      <c r="Q13944" s="301">
        <f>IFERROR(IF(MATCH($P13944,DOMAIN!$AC:$AC,0)&gt;0,1,0),0)</f>
        <v>0</v>
      </c>
      <c r="R13944" s="297" t="str">
        <f>IFERROR(IF(MATCH(I13944,DOMAIN!$U:$U,0)&gt;0,VLOOKUP(I13944,DOMAIN!$U:$W,3,0),'Commission month'!I13944),I13944)</f>
        <v>A2003</v>
      </c>
    </row>
    <row r="13945" spans="1:18" x14ac:dyDescent="0.15">
      <c r="A13945" s="137">
        <v>13943</v>
      </c>
      <c r="B13945" s="82" t="s">
        <v>51257</v>
      </c>
      <c r="C13945" s="142" t="s">
        <v>29569</v>
      </c>
      <c r="D13945" s="82" t="s">
        <v>3361</v>
      </c>
      <c r="E13945" s="82" t="s">
        <v>5469</v>
      </c>
      <c r="F13945" s="82" t="s">
        <v>6429</v>
      </c>
      <c r="G13945" s="82" t="s">
        <v>4763</v>
      </c>
      <c r="H13945" s="82" t="s">
        <v>4764</v>
      </c>
      <c r="I13945" s="82" t="s">
        <v>4763</v>
      </c>
      <c r="J13945" s="82" t="s">
        <v>4764</v>
      </c>
      <c r="K13945" s="83">
        <v>45782</v>
      </c>
      <c r="L13945" s="83">
        <v>45874</v>
      </c>
      <c r="M13945" s="280">
        <v>50000</v>
      </c>
      <c r="N13945" s="300" t="str">
        <f>VLOOKUP(B13945,'DB Prv month'!$B:$I,8,0)</f>
        <v>A3305</v>
      </c>
      <c r="O13945" s="176" t="b">
        <f t="shared" si="434"/>
        <v>1</v>
      </c>
      <c r="P13945" s="176" t="str">
        <f t="shared" si="435"/>
        <v>C-0000035644</v>
      </c>
      <c r="Q13945" s="301">
        <f>IFERROR(IF(MATCH($P13945,DOMAIN!$AC:$AC,0)&gt;0,1,0),0)</f>
        <v>0</v>
      </c>
      <c r="R13945" s="297" t="str">
        <f>IFERROR(IF(MATCH(I13945,DOMAIN!$U:$U,0)&gt;0,VLOOKUP(I13945,DOMAIN!$U:$W,3,0),'Commission month'!I13945),I13945)</f>
        <v>A3305</v>
      </c>
    </row>
    <row r="13946" spans="1:18" x14ac:dyDescent="0.15">
      <c r="A13946" s="137">
        <v>13944</v>
      </c>
      <c r="B13946" s="82" t="s">
        <v>44596</v>
      </c>
      <c r="C13946" s="142" t="s">
        <v>44597</v>
      </c>
      <c r="D13946" s="82" t="s">
        <v>44598</v>
      </c>
      <c r="E13946" s="82" t="s">
        <v>5469</v>
      </c>
      <c r="F13946" s="82" t="s">
        <v>6429</v>
      </c>
      <c r="G13946" s="82" t="s">
        <v>4696</v>
      </c>
      <c r="H13946" s="82" t="s">
        <v>1441</v>
      </c>
      <c r="I13946" s="82" t="s">
        <v>4696</v>
      </c>
      <c r="J13946" s="82" t="s">
        <v>1441</v>
      </c>
      <c r="K13946" s="83">
        <v>45615</v>
      </c>
      <c r="L13946" s="83">
        <v>45888</v>
      </c>
      <c r="M13946" s="280">
        <v>633571.81000000006</v>
      </c>
      <c r="N13946" s="300" t="str">
        <f>VLOOKUP(B13946,'DB Prv month'!$B:$I,8,0)</f>
        <v>A3353</v>
      </c>
      <c r="O13946" s="176" t="b">
        <f t="shared" si="434"/>
        <v>1</v>
      </c>
      <c r="P13946" s="176" t="str">
        <f t="shared" si="435"/>
        <v>C-0000076852</v>
      </c>
      <c r="Q13946" s="301">
        <f>IFERROR(IF(MATCH($P13946,DOMAIN!$AC:$AC,0)&gt;0,1,0),0)</f>
        <v>0</v>
      </c>
      <c r="R13946" s="297" t="str">
        <f>IFERROR(IF(MATCH(I13946,DOMAIN!$U:$U,0)&gt;0,VLOOKUP(I13946,DOMAIN!$U:$W,3,0),'Commission month'!I13946),I13946)</f>
        <v>A3353</v>
      </c>
    </row>
    <row r="13947" spans="1:18" x14ac:dyDescent="0.15">
      <c r="A13947" s="137">
        <v>13945</v>
      </c>
      <c r="B13947" s="82" t="s">
        <v>49841</v>
      </c>
      <c r="C13947" s="142" t="s">
        <v>49352</v>
      </c>
      <c r="D13947" s="82" t="s">
        <v>49353</v>
      </c>
      <c r="E13947" s="82" t="s">
        <v>5640</v>
      </c>
      <c r="F13947" s="82" t="s">
        <v>6429</v>
      </c>
      <c r="G13947" s="82" t="s">
        <v>782</v>
      </c>
      <c r="H13947" s="82" t="s">
        <v>783</v>
      </c>
      <c r="I13947" s="82" t="s">
        <v>782</v>
      </c>
      <c r="J13947" s="82" t="s">
        <v>783</v>
      </c>
      <c r="K13947" s="83">
        <v>45777</v>
      </c>
      <c r="L13947" s="83">
        <v>45960</v>
      </c>
      <c r="M13947" s="280">
        <v>900000</v>
      </c>
      <c r="N13947" s="300" t="str">
        <f>VLOOKUP(B13947,'DB Prv month'!$B:$I,8,0)</f>
        <v>A1320</v>
      </c>
      <c r="O13947" s="176" t="b">
        <f t="shared" si="434"/>
        <v>1</v>
      </c>
      <c r="P13947" s="176" t="str">
        <f t="shared" si="435"/>
        <v>C-0000091012</v>
      </c>
      <c r="Q13947" s="301">
        <f>IFERROR(IF(MATCH($P13947,DOMAIN!$AC:$AC,0)&gt;0,1,0),0)</f>
        <v>0</v>
      </c>
      <c r="R13947" s="297" t="str">
        <f>IFERROR(IF(MATCH(I13947,DOMAIN!$U:$U,0)&gt;0,VLOOKUP(I13947,DOMAIN!$U:$W,3,0),'Commission month'!I13947),I13947)</f>
        <v>A1320</v>
      </c>
    </row>
    <row r="13948" spans="1:18" x14ac:dyDescent="0.15">
      <c r="A13948" s="137">
        <v>13946</v>
      </c>
      <c r="B13948" s="82" t="s">
        <v>49165</v>
      </c>
      <c r="C13948" s="142" t="s">
        <v>32505</v>
      </c>
      <c r="D13948" s="82" t="s">
        <v>22668</v>
      </c>
      <c r="E13948" s="82" t="s">
        <v>5500</v>
      </c>
      <c r="F13948" s="82" t="s">
        <v>6429</v>
      </c>
      <c r="G13948" s="82" t="s">
        <v>4835</v>
      </c>
      <c r="H13948" s="82" t="s">
        <v>4836</v>
      </c>
      <c r="I13948" s="82" t="s">
        <v>4835</v>
      </c>
      <c r="J13948" s="82" t="s">
        <v>4836</v>
      </c>
      <c r="K13948" s="83">
        <v>45726</v>
      </c>
      <c r="L13948" s="83">
        <v>45910</v>
      </c>
      <c r="M13948" s="280">
        <v>256750</v>
      </c>
      <c r="N13948" s="300" t="str">
        <f>VLOOKUP(B13948,'DB Prv month'!$B:$I,8,0)</f>
        <v>A1936</v>
      </c>
      <c r="O13948" s="176" t="b">
        <f t="shared" si="434"/>
        <v>1</v>
      </c>
      <c r="P13948" s="176" t="str">
        <f t="shared" si="435"/>
        <v>C-0000031024</v>
      </c>
      <c r="Q13948" s="301">
        <f>IFERROR(IF(MATCH($P13948,DOMAIN!$AC:$AC,0)&gt;0,1,0),0)</f>
        <v>0</v>
      </c>
      <c r="R13948" s="297" t="str">
        <f>IFERROR(IF(MATCH(I13948,DOMAIN!$U:$U,0)&gt;0,VLOOKUP(I13948,DOMAIN!$U:$W,3,0),'Commission month'!I13948),I13948)</f>
        <v>A1936</v>
      </c>
    </row>
    <row r="13949" spans="1:18" x14ac:dyDescent="0.15">
      <c r="A13949" s="137">
        <v>13947</v>
      </c>
      <c r="B13949" s="82" t="s">
        <v>22633</v>
      </c>
      <c r="C13949" s="142" t="s">
        <v>31419</v>
      </c>
      <c r="D13949" s="82" t="s">
        <v>20058</v>
      </c>
      <c r="E13949" s="82" t="s">
        <v>5523</v>
      </c>
      <c r="F13949" s="82" t="s">
        <v>6429</v>
      </c>
      <c r="G13949" s="82" t="s">
        <v>2746</v>
      </c>
      <c r="H13949" s="82" t="s">
        <v>2747</v>
      </c>
      <c r="I13949" s="82" t="s">
        <v>2746</v>
      </c>
      <c r="J13949" s="82" t="s">
        <v>2747</v>
      </c>
      <c r="K13949" s="83">
        <v>45523</v>
      </c>
      <c r="L13949" s="83">
        <v>45888</v>
      </c>
      <c r="M13949" s="280">
        <v>800000</v>
      </c>
      <c r="N13949" s="300" t="str">
        <f>VLOOKUP(B13949,'DB Prv month'!$B:$I,8,0)</f>
        <v>A2883</v>
      </c>
      <c r="O13949" s="176" t="b">
        <f t="shared" si="434"/>
        <v>1</v>
      </c>
      <c r="P13949" s="176" t="str">
        <f t="shared" si="435"/>
        <v>C-0000002173</v>
      </c>
      <c r="Q13949" s="301">
        <f>IFERROR(IF(MATCH($P13949,DOMAIN!$AC:$AC,0)&gt;0,1,0),0)</f>
        <v>0</v>
      </c>
      <c r="R13949" s="297" t="str">
        <f>IFERROR(IF(MATCH(I13949,DOMAIN!$U:$U,0)&gt;0,VLOOKUP(I13949,DOMAIN!$U:$W,3,0),'Commission month'!I13949),I13949)</f>
        <v>A2883</v>
      </c>
    </row>
    <row r="13950" spans="1:18" x14ac:dyDescent="0.15">
      <c r="A13950" s="137">
        <v>13948</v>
      </c>
      <c r="B13950" s="82" t="s">
        <v>22634</v>
      </c>
      <c r="C13950" s="142" t="s">
        <v>32443</v>
      </c>
      <c r="D13950" s="82" t="s">
        <v>22548</v>
      </c>
      <c r="E13950" s="82" t="s">
        <v>20912</v>
      </c>
      <c r="F13950" s="82" t="s">
        <v>6429</v>
      </c>
      <c r="G13950" s="82" t="s">
        <v>732</v>
      </c>
      <c r="H13950" s="82" t="s">
        <v>733</v>
      </c>
      <c r="I13950" s="82" t="s">
        <v>732</v>
      </c>
      <c r="J13950" s="82" t="s">
        <v>733</v>
      </c>
      <c r="K13950" s="83">
        <v>45427</v>
      </c>
      <c r="L13950" s="83">
        <v>46157</v>
      </c>
      <c r="M13950" s="280">
        <v>350000</v>
      </c>
      <c r="N13950" s="300" t="str">
        <f>VLOOKUP(B13950,'DB Prv month'!$B:$I,8,0)</f>
        <v>A3715</v>
      </c>
      <c r="O13950" s="176" t="b">
        <f t="shared" si="434"/>
        <v>1</v>
      </c>
      <c r="P13950" s="176" t="str">
        <f t="shared" si="435"/>
        <v>C-0000038708</v>
      </c>
      <c r="Q13950" s="301">
        <f>IFERROR(IF(MATCH($P13950,DOMAIN!$AC:$AC,0)&gt;0,1,0),0)</f>
        <v>0</v>
      </c>
      <c r="R13950" s="297" t="str">
        <f>IFERROR(IF(MATCH(I13950,DOMAIN!$U:$U,0)&gt;0,VLOOKUP(I13950,DOMAIN!$U:$W,3,0),'Commission month'!I13950),I13950)</f>
        <v>A3715</v>
      </c>
    </row>
    <row r="13951" spans="1:18" x14ac:dyDescent="0.15">
      <c r="A13951" s="137">
        <v>13949</v>
      </c>
      <c r="B13951" s="82" t="s">
        <v>53693</v>
      </c>
      <c r="C13951" s="142" t="s">
        <v>45532</v>
      </c>
      <c r="D13951" s="82" t="s">
        <v>45533</v>
      </c>
      <c r="E13951" s="82" t="s">
        <v>49832</v>
      </c>
      <c r="F13951" s="82" t="s">
        <v>6429</v>
      </c>
      <c r="G13951" s="82" t="s">
        <v>45422</v>
      </c>
      <c r="H13951" s="82" t="s">
        <v>2379</v>
      </c>
      <c r="I13951" s="82" t="s">
        <v>45422</v>
      </c>
      <c r="J13951" s="82" t="s">
        <v>2379</v>
      </c>
      <c r="K13951" s="83">
        <v>45811</v>
      </c>
      <c r="L13951" s="83">
        <v>45903</v>
      </c>
      <c r="M13951" s="280">
        <v>50000</v>
      </c>
      <c r="N13951" s="300" t="e">
        <f>VLOOKUP(B13951,'DB Prv month'!$B:$I,8,0)</f>
        <v>#N/A</v>
      </c>
      <c r="O13951" s="176" t="e">
        <f t="shared" si="434"/>
        <v>#N/A</v>
      </c>
      <c r="P13951" s="176" t="str">
        <f t="shared" si="435"/>
        <v>C-003245</v>
      </c>
      <c r="Q13951" s="301">
        <f>IFERROR(IF(MATCH($P13951,DOMAIN!$AC:$AC,0)&gt;0,1,0),0)</f>
        <v>0</v>
      </c>
      <c r="R13951" s="297" t="str">
        <f>IFERROR(IF(MATCH(I13951,DOMAIN!$U:$U,0)&gt;0,VLOOKUP(I13951,DOMAIN!$U:$W,3,0),'Commission month'!I13951),I13951)</f>
        <v>A4035</v>
      </c>
    </row>
    <row r="13952" spans="1:18" x14ac:dyDescent="0.15">
      <c r="A13952" s="137">
        <v>13950</v>
      </c>
      <c r="B13952" s="82" t="s">
        <v>22636</v>
      </c>
      <c r="C13952" s="142" t="s">
        <v>32491</v>
      </c>
      <c r="D13952" s="82" t="s">
        <v>5740</v>
      </c>
      <c r="E13952" s="82" t="s">
        <v>5469</v>
      </c>
      <c r="F13952" s="82" t="s">
        <v>6429</v>
      </c>
      <c r="G13952" s="82" t="s">
        <v>3943</v>
      </c>
      <c r="H13952" s="82" t="s">
        <v>3944</v>
      </c>
      <c r="I13952" s="82" t="s">
        <v>3943</v>
      </c>
      <c r="J13952" s="82" t="s">
        <v>3944</v>
      </c>
      <c r="K13952" s="83">
        <v>45503</v>
      </c>
      <c r="L13952" s="83">
        <v>45868</v>
      </c>
      <c r="M13952" s="280">
        <v>50000</v>
      </c>
      <c r="N13952" s="300" t="str">
        <f>VLOOKUP(B13952,'DB Prv month'!$B:$I,8,0)</f>
        <v>A3937</v>
      </c>
      <c r="O13952" s="176" t="b">
        <f t="shared" si="434"/>
        <v>1</v>
      </c>
      <c r="P13952" s="176" t="str">
        <f t="shared" si="435"/>
        <v>C-0000087176</v>
      </c>
      <c r="Q13952" s="301">
        <f>IFERROR(IF(MATCH($P13952,DOMAIN!$AC:$AC,0)&gt;0,1,0),0)</f>
        <v>0</v>
      </c>
      <c r="R13952" s="297" t="str">
        <f>IFERROR(IF(MATCH(I13952,DOMAIN!$U:$U,0)&gt;0,VLOOKUP(I13952,DOMAIN!$U:$W,3,0),'Commission month'!I13952),I13952)</f>
        <v>A3937</v>
      </c>
    </row>
    <row r="13953" spans="1:18" x14ac:dyDescent="0.15">
      <c r="A13953" s="137">
        <v>13951</v>
      </c>
      <c r="B13953" s="82" t="s">
        <v>22637</v>
      </c>
      <c r="C13953" s="142" t="s">
        <v>29781</v>
      </c>
      <c r="D13953" s="82" t="s">
        <v>2830</v>
      </c>
      <c r="E13953" s="82" t="s">
        <v>5514</v>
      </c>
      <c r="F13953" s="82" t="s">
        <v>6429</v>
      </c>
      <c r="G13953" s="82" t="s">
        <v>2572</v>
      </c>
      <c r="H13953" s="82" t="s">
        <v>1248</v>
      </c>
      <c r="I13953" s="82" t="s">
        <v>2572</v>
      </c>
      <c r="J13953" s="82" t="s">
        <v>1248</v>
      </c>
      <c r="K13953" s="83">
        <v>45536</v>
      </c>
      <c r="L13953" s="83">
        <v>45901</v>
      </c>
      <c r="M13953" s="280">
        <v>62290.03</v>
      </c>
      <c r="N13953" s="300" t="str">
        <f>VLOOKUP(B13953,'DB Prv month'!$B:$I,8,0)</f>
        <v>A3764</v>
      </c>
      <c r="O13953" s="176" t="b">
        <f t="shared" si="434"/>
        <v>1</v>
      </c>
      <c r="P13953" s="176" t="str">
        <f t="shared" si="435"/>
        <v>C-0000025194</v>
      </c>
      <c r="Q13953" s="301">
        <f>IFERROR(IF(MATCH($P13953,DOMAIN!$AC:$AC,0)&gt;0,1,0),0)</f>
        <v>0</v>
      </c>
      <c r="R13953" s="297" t="str">
        <f>IFERROR(IF(MATCH(I13953,DOMAIN!$U:$U,0)&gt;0,VLOOKUP(I13953,DOMAIN!$U:$W,3,0),'Commission month'!I13953),I13953)</f>
        <v>A3764</v>
      </c>
    </row>
    <row r="13954" spans="1:18" x14ac:dyDescent="0.15">
      <c r="A13954" s="137">
        <v>13952</v>
      </c>
      <c r="B13954" s="82" t="s">
        <v>22638</v>
      </c>
      <c r="C13954" s="142" t="s">
        <v>32492</v>
      </c>
      <c r="D13954" s="82" t="s">
        <v>22639</v>
      </c>
      <c r="E13954" s="82" t="s">
        <v>5493</v>
      </c>
      <c r="F13954" s="82" t="s">
        <v>6429</v>
      </c>
      <c r="G13954" s="82" t="s">
        <v>1884</v>
      </c>
      <c r="H13954" s="82" t="s">
        <v>1885</v>
      </c>
      <c r="I13954" s="82" t="s">
        <v>1884</v>
      </c>
      <c r="J13954" s="82" t="s">
        <v>1885</v>
      </c>
      <c r="K13954" s="83">
        <v>44803</v>
      </c>
      <c r="L13954" s="83">
        <v>45899</v>
      </c>
      <c r="M13954" s="280">
        <v>1145625.5</v>
      </c>
      <c r="N13954" s="300" t="str">
        <f>VLOOKUP(B13954,'DB Prv month'!$B:$I,8,0)</f>
        <v>A3503</v>
      </c>
      <c r="O13954" s="176" t="b">
        <f t="shared" si="434"/>
        <v>1</v>
      </c>
      <c r="P13954" s="176" t="str">
        <f t="shared" si="435"/>
        <v>C-0000073009</v>
      </c>
      <c r="Q13954" s="301">
        <f>IFERROR(IF(MATCH($P13954,DOMAIN!$AC:$AC,0)&gt;0,1,0),0)</f>
        <v>0</v>
      </c>
      <c r="R13954" s="297" t="str">
        <f>IFERROR(IF(MATCH(I13954,DOMAIN!$U:$U,0)&gt;0,VLOOKUP(I13954,DOMAIN!$U:$W,3,0),'Commission month'!I13954),I13954)</f>
        <v>A3503</v>
      </c>
    </row>
    <row r="13955" spans="1:18" x14ac:dyDescent="0.15">
      <c r="A13955" s="137">
        <v>13953</v>
      </c>
      <c r="B13955" s="82" t="s">
        <v>53694</v>
      </c>
      <c r="C13955" s="142" t="s">
        <v>51842</v>
      </c>
      <c r="D13955" s="82" t="s">
        <v>51843</v>
      </c>
      <c r="E13955" s="82" t="s">
        <v>49832</v>
      </c>
      <c r="F13955" s="82" t="s">
        <v>6429</v>
      </c>
      <c r="G13955" s="82" t="s">
        <v>45405</v>
      </c>
      <c r="H13955" s="82" t="s">
        <v>2381</v>
      </c>
      <c r="I13955" s="82" t="s">
        <v>45405</v>
      </c>
      <c r="J13955" s="82" t="s">
        <v>2381</v>
      </c>
      <c r="K13955" s="83">
        <v>45830</v>
      </c>
      <c r="L13955" s="83">
        <v>46013</v>
      </c>
      <c r="M13955" s="280">
        <v>250000</v>
      </c>
      <c r="N13955" s="300" t="e">
        <f>VLOOKUP(B13955,'DB Prv month'!$B:$I,8,0)</f>
        <v>#N/A</v>
      </c>
      <c r="O13955" s="176" t="e">
        <f t="shared" si="434"/>
        <v>#N/A</v>
      </c>
      <c r="P13955" s="176" t="str">
        <f t="shared" si="435"/>
        <v>C-0000091582</v>
      </c>
      <c r="Q13955" s="301">
        <f>IFERROR(IF(MATCH($P13955,DOMAIN!$AC:$AC,0)&gt;0,1,0),0)</f>
        <v>0</v>
      </c>
      <c r="R13955" s="297" t="str">
        <f>IFERROR(IF(MATCH(I13955,DOMAIN!$U:$U,0)&gt;0,VLOOKUP(I13955,DOMAIN!$U:$W,3,0),'Commission month'!I13955),I13955)</f>
        <v>A4036</v>
      </c>
    </row>
    <row r="13956" spans="1:18" x14ac:dyDescent="0.15">
      <c r="A13956" s="137">
        <v>13954</v>
      </c>
      <c r="B13956" s="82" t="s">
        <v>49842</v>
      </c>
      <c r="C13956" s="142" t="s">
        <v>47880</v>
      </c>
      <c r="D13956" s="82" t="s">
        <v>4900</v>
      </c>
      <c r="E13956" s="82" t="s">
        <v>5469</v>
      </c>
      <c r="F13956" s="82" t="s">
        <v>6429</v>
      </c>
      <c r="G13956" s="82" t="s">
        <v>1860</v>
      </c>
      <c r="H13956" s="82" t="s">
        <v>1861</v>
      </c>
      <c r="I13956" s="82" t="s">
        <v>1860</v>
      </c>
      <c r="J13956" s="82" t="s">
        <v>1861</v>
      </c>
      <c r="K13956" s="83">
        <v>45757</v>
      </c>
      <c r="L13956" s="83">
        <v>45848</v>
      </c>
      <c r="M13956" s="280">
        <v>75000</v>
      </c>
      <c r="N13956" s="300" t="str">
        <f>VLOOKUP(B13956,'DB Prv month'!$B:$I,8,0)</f>
        <v>A3391</v>
      </c>
      <c r="O13956" s="176" t="b">
        <f t="shared" ref="O13956:O14019" si="436">R13956=N13956</f>
        <v>1</v>
      </c>
      <c r="P13956" s="176" t="str">
        <f t="shared" ref="P13956:P14019" si="437">"C"&amp;"-"&amp;$C13956</f>
        <v>C-0000039065</v>
      </c>
      <c r="Q13956" s="301">
        <f>IFERROR(IF(MATCH($P13956,DOMAIN!$AC:$AC,0)&gt;0,1,0),0)</f>
        <v>0</v>
      </c>
      <c r="R13956" s="297" t="str">
        <f>IFERROR(IF(MATCH(I13956,DOMAIN!$U:$U,0)&gt;0,VLOOKUP(I13956,DOMAIN!$U:$W,3,0),'Commission month'!I13956),I13956)</f>
        <v>A3391</v>
      </c>
    </row>
    <row r="13957" spans="1:18" x14ac:dyDescent="0.15">
      <c r="A13957" s="137">
        <v>13955</v>
      </c>
      <c r="B13957" s="82" t="s">
        <v>49843</v>
      </c>
      <c r="C13957" s="142" t="s">
        <v>49277</v>
      </c>
      <c r="D13957" s="82" t="s">
        <v>49278</v>
      </c>
      <c r="E13957" s="82" t="s">
        <v>5500</v>
      </c>
      <c r="F13957" s="82" t="s">
        <v>6429</v>
      </c>
      <c r="G13957" s="82" t="s">
        <v>1594</v>
      </c>
      <c r="H13957" s="82" t="s">
        <v>1595</v>
      </c>
      <c r="I13957" s="82" t="s">
        <v>1594</v>
      </c>
      <c r="J13957" s="82" t="s">
        <v>1595</v>
      </c>
      <c r="K13957" s="83">
        <v>45767</v>
      </c>
      <c r="L13957" s="83">
        <v>45858</v>
      </c>
      <c r="M13957" s="280">
        <v>375000</v>
      </c>
      <c r="N13957" s="300" t="str">
        <f>VLOOKUP(B13957,'DB Prv month'!$B:$I,8,0)</f>
        <v>A3554</v>
      </c>
      <c r="O13957" s="176" t="b">
        <f t="shared" si="436"/>
        <v>1</v>
      </c>
      <c r="P13957" s="176" t="str">
        <f t="shared" si="437"/>
        <v>C-0000088690</v>
      </c>
      <c r="Q13957" s="301">
        <f>IFERROR(IF(MATCH($P13957,DOMAIN!$AC:$AC,0)&gt;0,1,0),0)</f>
        <v>0</v>
      </c>
      <c r="R13957" s="297" t="str">
        <f>IFERROR(IF(MATCH(I13957,DOMAIN!$U:$U,0)&gt;0,VLOOKUP(I13957,DOMAIN!$U:$W,3,0),'Commission month'!I13957),I13957)</f>
        <v>A3554</v>
      </c>
    </row>
    <row r="13958" spans="1:18" x14ac:dyDescent="0.15">
      <c r="A13958" s="137">
        <v>13956</v>
      </c>
      <c r="B13958" s="82" t="s">
        <v>53695</v>
      </c>
      <c r="C13958" s="142" t="s">
        <v>51798</v>
      </c>
      <c r="D13958" s="82" t="s">
        <v>51799</v>
      </c>
      <c r="E13958" s="82" t="s">
        <v>49832</v>
      </c>
      <c r="F13958" s="82" t="s">
        <v>6429</v>
      </c>
      <c r="G13958" s="82" t="s">
        <v>48521</v>
      </c>
      <c r="H13958" s="82" t="s">
        <v>4316</v>
      </c>
      <c r="I13958" s="82" t="s">
        <v>48521</v>
      </c>
      <c r="J13958" s="82" t="s">
        <v>4316</v>
      </c>
      <c r="K13958" s="83">
        <v>45812</v>
      </c>
      <c r="L13958" s="83">
        <v>45904</v>
      </c>
      <c r="M13958" s="280">
        <v>200000</v>
      </c>
      <c r="N13958" s="300" t="e">
        <f>VLOOKUP(B13958,'DB Prv month'!$B:$I,8,0)</f>
        <v>#N/A</v>
      </c>
      <c r="O13958" s="176" t="e">
        <f t="shared" si="436"/>
        <v>#N/A</v>
      </c>
      <c r="P13958" s="176" t="str">
        <f t="shared" si="437"/>
        <v>C-0000031346</v>
      </c>
      <c r="Q13958" s="301">
        <f>IFERROR(IF(MATCH($P13958,DOMAIN!$AC:$AC,0)&gt;0,1,0),0)</f>
        <v>0</v>
      </c>
      <c r="R13958" s="297" t="str">
        <f>IFERROR(IF(MATCH(I13958,DOMAIN!$U:$U,0)&gt;0,VLOOKUP(I13958,DOMAIN!$U:$W,3,0),'Commission month'!I13958),I13958)</f>
        <v>A4062</v>
      </c>
    </row>
    <row r="13959" spans="1:18" x14ac:dyDescent="0.15">
      <c r="A13959" s="137">
        <v>13957</v>
      </c>
      <c r="B13959" s="82" t="s">
        <v>22643</v>
      </c>
      <c r="C13959" s="142" t="s">
        <v>32495</v>
      </c>
      <c r="D13959" s="82" t="s">
        <v>22644</v>
      </c>
      <c r="E13959" s="82" t="s">
        <v>5477</v>
      </c>
      <c r="F13959" s="82" t="s">
        <v>6429</v>
      </c>
      <c r="G13959" s="82" t="s">
        <v>4839</v>
      </c>
      <c r="H13959" s="82" t="s">
        <v>4840</v>
      </c>
      <c r="I13959" s="82" t="s">
        <v>4839</v>
      </c>
      <c r="J13959" s="82" t="s">
        <v>4840</v>
      </c>
      <c r="K13959" s="83">
        <v>45411</v>
      </c>
      <c r="L13959" s="83">
        <v>45959</v>
      </c>
      <c r="M13959" s="280">
        <v>549569.39</v>
      </c>
      <c r="N13959" s="300" t="str">
        <f>VLOOKUP(B13959,'DB Prv month'!$B:$I,8,0)</f>
        <v>A1960</v>
      </c>
      <c r="O13959" s="176" t="b">
        <f t="shared" si="436"/>
        <v>1</v>
      </c>
      <c r="P13959" s="176" t="str">
        <f t="shared" si="437"/>
        <v>C-0000038547</v>
      </c>
      <c r="Q13959" s="301">
        <f>IFERROR(IF(MATCH($P13959,DOMAIN!$AC:$AC,0)&gt;0,1,0),0)</f>
        <v>0</v>
      </c>
      <c r="R13959" s="297" t="str">
        <f>IFERROR(IF(MATCH(I13959,DOMAIN!$U:$U,0)&gt;0,VLOOKUP(I13959,DOMAIN!$U:$W,3,0),'Commission month'!I13959),I13959)</f>
        <v>A1960</v>
      </c>
    </row>
    <row r="13960" spans="1:18" x14ac:dyDescent="0.15">
      <c r="A13960" s="137">
        <v>13958</v>
      </c>
      <c r="B13960" s="82" t="s">
        <v>49167</v>
      </c>
      <c r="C13960" s="142" t="s">
        <v>31632</v>
      </c>
      <c r="D13960" s="82" t="s">
        <v>20609</v>
      </c>
      <c r="E13960" s="82" t="s">
        <v>5531</v>
      </c>
      <c r="F13960" s="82" t="s">
        <v>6429</v>
      </c>
      <c r="G13960" s="82" t="s">
        <v>732</v>
      </c>
      <c r="H13960" s="82" t="s">
        <v>733</v>
      </c>
      <c r="I13960" s="82" t="s">
        <v>732</v>
      </c>
      <c r="J13960" s="82" t="s">
        <v>733</v>
      </c>
      <c r="K13960" s="83">
        <v>45725</v>
      </c>
      <c r="L13960" s="83">
        <v>46090</v>
      </c>
      <c r="M13960" s="280">
        <v>5000000</v>
      </c>
      <c r="N13960" s="300" t="str">
        <f>VLOOKUP(B13960,'DB Prv month'!$B:$I,8,0)</f>
        <v>A3715</v>
      </c>
      <c r="O13960" s="176" t="b">
        <f t="shared" si="436"/>
        <v>1</v>
      </c>
      <c r="P13960" s="176" t="str">
        <f t="shared" si="437"/>
        <v>C-0000080782</v>
      </c>
      <c r="Q13960" s="301">
        <f>IFERROR(IF(MATCH($P13960,DOMAIN!$AC:$AC,0)&gt;0,1,0),0)</f>
        <v>1</v>
      </c>
      <c r="R13960" s="297" t="str">
        <f>IFERROR(IF(MATCH(I13960,DOMAIN!$U:$U,0)&gt;0,VLOOKUP(I13960,DOMAIN!$U:$W,3,0),'Commission month'!I13960),I13960)</f>
        <v>A3715</v>
      </c>
    </row>
    <row r="13961" spans="1:18" x14ac:dyDescent="0.15">
      <c r="A13961" s="137">
        <v>13959</v>
      </c>
      <c r="B13961" s="82" t="s">
        <v>33609</v>
      </c>
      <c r="C13961" s="142" t="s">
        <v>32756</v>
      </c>
      <c r="D13961" s="82" t="s">
        <v>23255</v>
      </c>
      <c r="E13961" s="82" t="s">
        <v>5497</v>
      </c>
      <c r="F13961" s="82" t="s">
        <v>6429</v>
      </c>
      <c r="G13961" s="82" t="s">
        <v>2404</v>
      </c>
      <c r="H13961" s="82" t="s">
        <v>2405</v>
      </c>
      <c r="I13961" s="82" t="s">
        <v>2404</v>
      </c>
      <c r="J13961" s="82" t="s">
        <v>2405</v>
      </c>
      <c r="K13961" s="83">
        <v>45589</v>
      </c>
      <c r="L13961" s="83">
        <v>45862</v>
      </c>
      <c r="M13961" s="280">
        <v>104762.26</v>
      </c>
      <c r="N13961" s="300" t="str">
        <f>VLOOKUP(B13961,'DB Prv month'!$B:$I,8,0)</f>
        <v>D3895</v>
      </c>
      <c r="O13961" s="176" t="b">
        <f t="shared" si="436"/>
        <v>1</v>
      </c>
      <c r="P13961" s="176" t="str">
        <f t="shared" si="437"/>
        <v>C-0000086466</v>
      </c>
      <c r="Q13961" s="301">
        <f>IFERROR(IF(MATCH($P13961,DOMAIN!$AC:$AC,0)&gt;0,1,0),0)</f>
        <v>0</v>
      </c>
      <c r="R13961" s="297" t="str">
        <f>IFERROR(IF(MATCH(I13961,DOMAIN!$U:$U,0)&gt;0,VLOOKUP(I13961,DOMAIN!$U:$W,3,0),'Commission month'!I13961),I13961)</f>
        <v>D3895</v>
      </c>
    </row>
    <row r="13962" spans="1:18" x14ac:dyDescent="0.15">
      <c r="A13962" s="137">
        <v>13960</v>
      </c>
      <c r="B13962" s="82" t="s">
        <v>22645</v>
      </c>
      <c r="C13962" s="142" t="s">
        <v>32353</v>
      </c>
      <c r="D13962" s="82" t="s">
        <v>45530</v>
      </c>
      <c r="E13962" s="82" t="s">
        <v>20529</v>
      </c>
      <c r="F13962" s="82" t="s">
        <v>6429</v>
      </c>
      <c r="G13962" s="82" t="s">
        <v>3534</v>
      </c>
      <c r="H13962" s="82" t="s">
        <v>3535</v>
      </c>
      <c r="I13962" s="82" t="s">
        <v>3534</v>
      </c>
      <c r="J13962" s="82" t="s">
        <v>3535</v>
      </c>
      <c r="K13962" s="83">
        <v>44894</v>
      </c>
      <c r="L13962" s="83">
        <v>45990</v>
      </c>
      <c r="M13962" s="280">
        <v>544049.89</v>
      </c>
      <c r="N13962" s="300" t="str">
        <f>VLOOKUP(B13962,'DB Prv month'!$B:$I,8,0)</f>
        <v>A2693</v>
      </c>
      <c r="O13962" s="176" t="b">
        <f t="shared" si="436"/>
        <v>1</v>
      </c>
      <c r="P13962" s="176" t="str">
        <f t="shared" si="437"/>
        <v>C-0000030681</v>
      </c>
      <c r="Q13962" s="301">
        <f>IFERROR(IF(MATCH($P13962,DOMAIN!$AC:$AC,0)&gt;0,1,0),0)</f>
        <v>0</v>
      </c>
      <c r="R13962" s="297" t="str">
        <f>IFERROR(IF(MATCH(I13962,DOMAIN!$U:$U,0)&gt;0,VLOOKUP(I13962,DOMAIN!$U:$W,3,0),'Commission month'!I13962),I13962)</f>
        <v>A2693</v>
      </c>
    </row>
    <row r="13963" spans="1:18" x14ac:dyDescent="0.15">
      <c r="A13963" s="137">
        <v>13961</v>
      </c>
      <c r="B13963" s="82" t="s">
        <v>49844</v>
      </c>
      <c r="C13963" s="142" t="s">
        <v>26006</v>
      </c>
      <c r="D13963" s="82" t="s">
        <v>1620</v>
      </c>
      <c r="E13963" s="82" t="s">
        <v>5523</v>
      </c>
      <c r="F13963" s="82" t="s">
        <v>6429</v>
      </c>
      <c r="G13963" s="82" t="s">
        <v>1619</v>
      </c>
      <c r="H13963" s="82" t="s">
        <v>1620</v>
      </c>
      <c r="I13963" s="82" t="s">
        <v>1619</v>
      </c>
      <c r="J13963" s="82" t="s">
        <v>1620</v>
      </c>
      <c r="K13963" s="83">
        <v>45769</v>
      </c>
      <c r="L13963" s="83">
        <v>46134</v>
      </c>
      <c r="M13963" s="280">
        <v>72000</v>
      </c>
      <c r="N13963" s="300" t="str">
        <f>VLOOKUP(B13963,'DB Prv month'!$B:$I,8,0)</f>
        <v>A3447</v>
      </c>
      <c r="O13963" s="176" t="b">
        <f t="shared" si="436"/>
        <v>1</v>
      </c>
      <c r="P13963" s="176" t="str">
        <f t="shared" si="437"/>
        <v>C-0000039612</v>
      </c>
      <c r="Q13963" s="301">
        <f>IFERROR(IF(MATCH($P13963,DOMAIN!$AC:$AC,0)&gt;0,1,0),0)</f>
        <v>0</v>
      </c>
      <c r="R13963" s="297" t="str">
        <f>IFERROR(IF(MATCH(I13963,DOMAIN!$U:$U,0)&gt;0,VLOOKUP(I13963,DOMAIN!$U:$W,3,0),'Commission month'!I13963),I13963)</f>
        <v>A3447</v>
      </c>
    </row>
    <row r="13964" spans="1:18" x14ac:dyDescent="0.15">
      <c r="A13964" s="137">
        <v>13962</v>
      </c>
      <c r="B13964" s="82" t="s">
        <v>22648</v>
      </c>
      <c r="C13964" s="142" t="s">
        <v>32497</v>
      </c>
      <c r="D13964" s="82" t="s">
        <v>22649</v>
      </c>
      <c r="E13964" s="82" t="s">
        <v>20518</v>
      </c>
      <c r="F13964" s="82" t="s">
        <v>6429</v>
      </c>
      <c r="G13964" s="82" t="s">
        <v>3410</v>
      </c>
      <c r="H13964" s="82" t="s">
        <v>3411</v>
      </c>
      <c r="I13964" s="82" t="s">
        <v>3410</v>
      </c>
      <c r="J13964" s="82" t="s">
        <v>3411</v>
      </c>
      <c r="K13964" s="83">
        <v>45148</v>
      </c>
      <c r="L13964" s="83">
        <v>46063</v>
      </c>
      <c r="M13964" s="280">
        <v>400000</v>
      </c>
      <c r="N13964" s="300" t="str">
        <f>VLOOKUP(B13964,'DB Prv month'!$B:$I,8,0)</f>
        <v>A2174</v>
      </c>
      <c r="O13964" s="176" t="b">
        <f t="shared" si="436"/>
        <v>1</v>
      </c>
      <c r="P13964" s="176" t="str">
        <f t="shared" si="437"/>
        <v>C-0000029687</v>
      </c>
      <c r="Q13964" s="301">
        <f>IFERROR(IF(MATCH($P13964,DOMAIN!$AC:$AC,0)&gt;0,1,0),0)</f>
        <v>0</v>
      </c>
      <c r="R13964" s="297" t="str">
        <f>IFERROR(IF(MATCH(I13964,DOMAIN!$U:$U,0)&gt;0,VLOOKUP(I13964,DOMAIN!$U:$W,3,0),'Commission month'!I13964),I13964)</f>
        <v>A2174</v>
      </c>
    </row>
    <row r="13965" spans="1:18" x14ac:dyDescent="0.15">
      <c r="A13965" s="137">
        <v>13963</v>
      </c>
      <c r="B13965" s="82" t="s">
        <v>22650</v>
      </c>
      <c r="C13965" s="142" t="s">
        <v>29229</v>
      </c>
      <c r="D13965" s="82" t="s">
        <v>14109</v>
      </c>
      <c r="E13965" s="82" t="s">
        <v>5503</v>
      </c>
      <c r="F13965" s="82" t="s">
        <v>6429</v>
      </c>
      <c r="G13965" s="82" t="s">
        <v>2572</v>
      </c>
      <c r="H13965" s="82" t="s">
        <v>1248</v>
      </c>
      <c r="I13965" s="82" t="s">
        <v>2572</v>
      </c>
      <c r="J13965" s="82" t="s">
        <v>1248</v>
      </c>
      <c r="K13965" s="83">
        <v>45564</v>
      </c>
      <c r="L13965" s="83">
        <v>45929</v>
      </c>
      <c r="M13965" s="280">
        <v>527299.99</v>
      </c>
      <c r="N13965" s="300" t="str">
        <f>VLOOKUP(B13965,'DB Prv month'!$B:$I,8,0)</f>
        <v>A3764</v>
      </c>
      <c r="O13965" s="176" t="b">
        <f t="shared" si="436"/>
        <v>1</v>
      </c>
      <c r="P13965" s="176" t="str">
        <f t="shared" si="437"/>
        <v>C-0000031310</v>
      </c>
      <c r="Q13965" s="301">
        <f>IFERROR(IF(MATCH($P13965,DOMAIN!$AC:$AC,0)&gt;0,1,0),0)</f>
        <v>0</v>
      </c>
      <c r="R13965" s="297" t="str">
        <f>IFERROR(IF(MATCH(I13965,DOMAIN!$U:$U,0)&gt;0,VLOOKUP(I13965,DOMAIN!$U:$W,3,0),'Commission month'!I13965),I13965)</f>
        <v>A3764</v>
      </c>
    </row>
    <row r="13966" spans="1:18" x14ac:dyDescent="0.15">
      <c r="A13966" s="137">
        <v>13964</v>
      </c>
      <c r="B13966" s="82" t="s">
        <v>22651</v>
      </c>
      <c r="C13966" s="142" t="s">
        <v>30867</v>
      </c>
      <c r="D13966" s="82" t="s">
        <v>18425</v>
      </c>
      <c r="E13966" s="82" t="s">
        <v>20529</v>
      </c>
      <c r="F13966" s="82" t="s">
        <v>6429</v>
      </c>
      <c r="G13966" s="82" t="s">
        <v>28581</v>
      </c>
      <c r="H13966" s="82" t="s">
        <v>673</v>
      </c>
      <c r="I13966" s="82" t="s">
        <v>28581</v>
      </c>
      <c r="J13966" s="82" t="s">
        <v>673</v>
      </c>
      <c r="K13966" s="83">
        <v>44298</v>
      </c>
      <c r="L13966" s="83">
        <v>46489</v>
      </c>
      <c r="M13966" s="280">
        <v>317490.18</v>
      </c>
      <c r="N13966" s="300" t="str">
        <f>VLOOKUP(B13966,'DB Prv month'!$B:$I,8,0)</f>
        <v>100026</v>
      </c>
      <c r="O13966" s="176" t="b">
        <f t="shared" si="436"/>
        <v>1</v>
      </c>
      <c r="P13966" s="176" t="str">
        <f t="shared" si="437"/>
        <v>C-0000000783</v>
      </c>
      <c r="Q13966" s="301">
        <f>IFERROR(IF(MATCH($P13966,DOMAIN!$AC:$AC,0)&gt;0,1,0),0)</f>
        <v>0</v>
      </c>
      <c r="R13966" s="297" t="str">
        <f>IFERROR(IF(MATCH(I13966,DOMAIN!$U:$U,0)&gt;0,VLOOKUP(I13966,DOMAIN!$U:$W,3,0),'Commission month'!I13966),I13966)</f>
        <v>100026</v>
      </c>
    </row>
    <row r="13967" spans="1:18" x14ac:dyDescent="0.15">
      <c r="A13967" s="137">
        <v>13965</v>
      </c>
      <c r="B13967" s="82" t="s">
        <v>48979</v>
      </c>
      <c r="C13967" s="142" t="s">
        <v>44823</v>
      </c>
      <c r="D13967" s="82" t="s">
        <v>42254</v>
      </c>
      <c r="E13967" s="82" t="s">
        <v>5497</v>
      </c>
      <c r="F13967" s="82" t="s">
        <v>6429</v>
      </c>
      <c r="G13967" s="82" t="s">
        <v>4395</v>
      </c>
      <c r="H13967" s="82" t="s">
        <v>4396</v>
      </c>
      <c r="I13967" s="82" t="s">
        <v>4395</v>
      </c>
      <c r="J13967" s="82" t="s">
        <v>4396</v>
      </c>
      <c r="K13967" s="83">
        <v>45735</v>
      </c>
      <c r="L13967" s="83">
        <v>45919</v>
      </c>
      <c r="M13967" s="280">
        <v>82091</v>
      </c>
      <c r="N13967" s="300" t="str">
        <f>VLOOKUP(B13967,'DB Prv month'!$B:$I,8,0)</f>
        <v>A2067</v>
      </c>
      <c r="O13967" s="176" t="b">
        <f t="shared" si="436"/>
        <v>1</v>
      </c>
      <c r="P13967" s="176" t="str">
        <f t="shared" si="437"/>
        <v>C-0000088855</v>
      </c>
      <c r="Q13967" s="301">
        <f>IFERROR(IF(MATCH($P13967,DOMAIN!$AC:$AC,0)&gt;0,1,0),0)</f>
        <v>0</v>
      </c>
      <c r="R13967" s="297" t="str">
        <f>IFERROR(IF(MATCH(I13967,DOMAIN!$U:$U,0)&gt;0,VLOOKUP(I13967,DOMAIN!$U:$W,3,0),'Commission month'!I13967),I13967)</f>
        <v>A2067</v>
      </c>
    </row>
    <row r="13968" spans="1:18" x14ac:dyDescent="0.15">
      <c r="A13968" s="137">
        <v>13966</v>
      </c>
      <c r="B13968" s="82" t="s">
        <v>53696</v>
      </c>
      <c r="C13968" s="142" t="s">
        <v>51748</v>
      </c>
      <c r="D13968" s="82" t="s">
        <v>51749</v>
      </c>
      <c r="E13968" s="82" t="s">
        <v>49871</v>
      </c>
      <c r="F13968" s="82" t="s">
        <v>6429</v>
      </c>
      <c r="G13968" s="82" t="s">
        <v>726</v>
      </c>
      <c r="H13968" s="82" t="s">
        <v>727</v>
      </c>
      <c r="I13968" s="82" t="s">
        <v>726</v>
      </c>
      <c r="J13968" s="82" t="s">
        <v>727</v>
      </c>
      <c r="K13968" s="83">
        <v>45831</v>
      </c>
      <c r="L13968" s="83">
        <v>46014</v>
      </c>
      <c r="M13968" s="280">
        <v>900000</v>
      </c>
      <c r="N13968" s="300" t="e">
        <f>VLOOKUP(B13968,'DB Prv month'!$B:$I,8,0)</f>
        <v>#N/A</v>
      </c>
      <c r="O13968" s="176" t="e">
        <f t="shared" si="436"/>
        <v>#N/A</v>
      </c>
      <c r="P13968" s="176" t="str">
        <f t="shared" si="437"/>
        <v>C-0000038283</v>
      </c>
      <c r="Q13968" s="301">
        <f>IFERROR(IF(MATCH($P13968,DOMAIN!$AC:$AC,0)&gt;0,1,0),0)</f>
        <v>0</v>
      </c>
      <c r="R13968" s="297" t="str">
        <f>IFERROR(IF(MATCH(I13968,DOMAIN!$U:$U,0)&gt;0,VLOOKUP(I13968,DOMAIN!$U:$W,3,0),'Commission month'!I13968),I13968)</f>
        <v>A3740</v>
      </c>
    </row>
    <row r="13969" spans="1:18" x14ac:dyDescent="0.15">
      <c r="A13969" s="137">
        <v>13967</v>
      </c>
      <c r="B13969" s="82" t="s">
        <v>22655</v>
      </c>
      <c r="C13969" s="142" t="s">
        <v>32344</v>
      </c>
      <c r="D13969" s="82" t="s">
        <v>22369</v>
      </c>
      <c r="E13969" s="82" t="s">
        <v>5546</v>
      </c>
      <c r="F13969" s="82" t="s">
        <v>6429</v>
      </c>
      <c r="G13969" s="82" t="s">
        <v>1619</v>
      </c>
      <c r="H13969" s="82" t="s">
        <v>1620</v>
      </c>
      <c r="I13969" s="82" t="s">
        <v>1619</v>
      </c>
      <c r="J13969" s="82" t="s">
        <v>1620</v>
      </c>
      <c r="K13969" s="83">
        <v>44915</v>
      </c>
      <c r="L13969" s="83">
        <v>45920</v>
      </c>
      <c r="M13969" s="280">
        <v>5000000</v>
      </c>
      <c r="N13969" s="300" t="str">
        <f>VLOOKUP(B13969,'DB Prv month'!$B:$I,8,0)</f>
        <v>A3447</v>
      </c>
      <c r="O13969" s="176" t="b">
        <f t="shared" si="436"/>
        <v>1</v>
      </c>
      <c r="P13969" s="176" t="str">
        <f t="shared" si="437"/>
        <v>C-0000063153</v>
      </c>
      <c r="Q13969" s="301">
        <f>IFERROR(IF(MATCH($P13969,DOMAIN!$AC:$AC,0)&gt;0,1,0),0)</f>
        <v>0</v>
      </c>
      <c r="R13969" s="297" t="str">
        <f>IFERROR(IF(MATCH(I13969,DOMAIN!$U:$U,0)&gt;0,VLOOKUP(I13969,DOMAIN!$U:$W,3,0),'Commission month'!I13969),I13969)</f>
        <v>A3447</v>
      </c>
    </row>
    <row r="13970" spans="1:18" x14ac:dyDescent="0.15">
      <c r="A13970" s="137">
        <v>13968</v>
      </c>
      <c r="B13970" s="82" t="s">
        <v>48378</v>
      </c>
      <c r="C13970" s="142" t="s">
        <v>47797</v>
      </c>
      <c r="D13970" s="82" t="s">
        <v>47798</v>
      </c>
      <c r="E13970" s="82" t="s">
        <v>5477</v>
      </c>
      <c r="F13970" s="82" t="s">
        <v>6429</v>
      </c>
      <c r="G13970" s="82" t="s">
        <v>45745</v>
      </c>
      <c r="H13970" s="82" t="s">
        <v>45746</v>
      </c>
      <c r="I13970" s="82" t="s">
        <v>45745</v>
      </c>
      <c r="J13970" s="82" t="s">
        <v>45746</v>
      </c>
      <c r="K13970" s="83">
        <v>45701</v>
      </c>
      <c r="L13970" s="83">
        <v>45882</v>
      </c>
      <c r="M13970" s="280">
        <v>100000</v>
      </c>
      <c r="N13970" s="300" t="str">
        <f>VLOOKUP(B13970,'DB Prv month'!$B:$I,8,0)</f>
        <v>D4044</v>
      </c>
      <c r="O13970" s="176" t="b">
        <f t="shared" si="436"/>
        <v>1</v>
      </c>
      <c r="P13970" s="176" t="str">
        <f t="shared" si="437"/>
        <v>C-0000090148</v>
      </c>
      <c r="Q13970" s="301">
        <f>IFERROR(IF(MATCH($P13970,DOMAIN!$AC:$AC,0)&gt;0,1,0),0)</f>
        <v>0</v>
      </c>
      <c r="R13970" s="297" t="str">
        <f>IFERROR(IF(MATCH(I13970,DOMAIN!$U:$U,0)&gt;0,VLOOKUP(I13970,DOMAIN!$U:$W,3,0),'Commission month'!I13970),I13970)</f>
        <v>D4044</v>
      </c>
    </row>
    <row r="13971" spans="1:18" x14ac:dyDescent="0.15">
      <c r="A13971" s="137">
        <v>13969</v>
      </c>
      <c r="B13971" s="82" t="s">
        <v>49168</v>
      </c>
      <c r="C13971" s="142" t="s">
        <v>32043</v>
      </c>
      <c r="D13971" s="82" t="s">
        <v>21608</v>
      </c>
      <c r="E13971" s="82" t="s">
        <v>5493</v>
      </c>
      <c r="F13971" s="82" t="s">
        <v>6429</v>
      </c>
      <c r="G13971" s="82" t="s">
        <v>1622</v>
      </c>
      <c r="H13971" s="82" t="s">
        <v>1623</v>
      </c>
      <c r="I13971" s="82" t="s">
        <v>1622</v>
      </c>
      <c r="J13971" s="82" t="s">
        <v>1623</v>
      </c>
      <c r="K13971" s="83">
        <v>45699</v>
      </c>
      <c r="L13971" s="83">
        <v>46064</v>
      </c>
      <c r="M13971" s="280">
        <v>6443342.4199999999</v>
      </c>
      <c r="N13971" s="300" t="str">
        <f>VLOOKUP(B13971,'DB Prv month'!$B:$I,8,0)</f>
        <v>A3449</v>
      </c>
      <c r="O13971" s="176" t="b">
        <f t="shared" si="436"/>
        <v>1</v>
      </c>
      <c r="P13971" s="176" t="str">
        <f t="shared" si="437"/>
        <v>C-002997</v>
      </c>
      <c r="Q13971" s="301">
        <f>IFERROR(IF(MATCH($P13971,DOMAIN!$AC:$AC,0)&gt;0,1,0),0)</f>
        <v>0</v>
      </c>
      <c r="R13971" s="297" t="str">
        <f>IFERROR(IF(MATCH(I13971,DOMAIN!$U:$U,0)&gt;0,VLOOKUP(I13971,DOMAIN!$U:$W,3,0),'Commission month'!I13971),I13971)</f>
        <v>A3449</v>
      </c>
    </row>
    <row r="13972" spans="1:18" x14ac:dyDescent="0.15">
      <c r="A13972" s="137">
        <v>13970</v>
      </c>
      <c r="B13972" s="82" t="s">
        <v>49845</v>
      </c>
      <c r="C13972" s="142" t="s">
        <v>31537</v>
      </c>
      <c r="D13972" s="82" t="s">
        <v>20358</v>
      </c>
      <c r="E13972" s="82" t="s">
        <v>5546</v>
      </c>
      <c r="F13972" s="82" t="s">
        <v>6429</v>
      </c>
      <c r="G13972" s="82" t="s">
        <v>1619</v>
      </c>
      <c r="H13972" s="82" t="s">
        <v>1620</v>
      </c>
      <c r="I13972" s="82" t="s">
        <v>1619</v>
      </c>
      <c r="J13972" s="82" t="s">
        <v>1620</v>
      </c>
      <c r="K13972" s="83">
        <v>45769</v>
      </c>
      <c r="L13972" s="83">
        <v>45860</v>
      </c>
      <c r="M13972" s="280">
        <v>700000</v>
      </c>
      <c r="N13972" s="300" t="str">
        <f>VLOOKUP(B13972,'DB Prv month'!$B:$I,8,0)</f>
        <v>A3447</v>
      </c>
      <c r="O13972" s="176" t="b">
        <f t="shared" si="436"/>
        <v>1</v>
      </c>
      <c r="P13972" s="176" t="str">
        <f t="shared" si="437"/>
        <v>C-0000049587</v>
      </c>
      <c r="Q13972" s="301">
        <f>IFERROR(IF(MATCH($P13972,DOMAIN!$AC:$AC,0)&gt;0,1,0),0)</f>
        <v>0</v>
      </c>
      <c r="R13972" s="297" t="str">
        <f>IFERROR(IF(MATCH(I13972,DOMAIN!$U:$U,0)&gt;0,VLOOKUP(I13972,DOMAIN!$U:$W,3,0),'Commission month'!I13972),I13972)</f>
        <v>A3447</v>
      </c>
    </row>
    <row r="13973" spans="1:18" x14ac:dyDescent="0.15">
      <c r="A13973" s="137">
        <v>13971</v>
      </c>
      <c r="B13973" s="82" t="s">
        <v>22657</v>
      </c>
      <c r="C13973" s="142" t="s">
        <v>31552</v>
      </c>
      <c r="D13973" s="82" t="s">
        <v>299</v>
      </c>
      <c r="E13973" s="82" t="s">
        <v>5500</v>
      </c>
      <c r="F13973" s="82" t="s">
        <v>6429</v>
      </c>
      <c r="G13973" s="82" t="s">
        <v>1884</v>
      </c>
      <c r="H13973" s="82" t="s">
        <v>1885</v>
      </c>
      <c r="I13973" s="82" t="s">
        <v>1884</v>
      </c>
      <c r="J13973" s="82" t="s">
        <v>1885</v>
      </c>
      <c r="K13973" s="83">
        <v>45308</v>
      </c>
      <c r="L13973" s="83">
        <v>45855</v>
      </c>
      <c r="M13973" s="280">
        <v>738726.63</v>
      </c>
      <c r="N13973" s="300" t="str">
        <f>VLOOKUP(B13973,'DB Prv month'!$B:$I,8,0)</f>
        <v>A3503</v>
      </c>
      <c r="O13973" s="176" t="b">
        <f t="shared" si="436"/>
        <v>1</v>
      </c>
      <c r="P13973" s="176" t="str">
        <f t="shared" si="437"/>
        <v>C-0000031097</v>
      </c>
      <c r="Q13973" s="301">
        <f>IFERROR(IF(MATCH($P13973,DOMAIN!$AC:$AC,0)&gt;0,1,0),0)</f>
        <v>0</v>
      </c>
      <c r="R13973" s="297" t="str">
        <f>IFERROR(IF(MATCH(I13973,DOMAIN!$U:$U,0)&gt;0,VLOOKUP(I13973,DOMAIN!$U:$W,3,0),'Commission month'!I13973),I13973)</f>
        <v>A3503</v>
      </c>
    </row>
    <row r="13974" spans="1:18" x14ac:dyDescent="0.15">
      <c r="A13974" s="137">
        <v>13972</v>
      </c>
      <c r="B13974" s="82" t="s">
        <v>32502</v>
      </c>
      <c r="C13974" s="142" t="s">
        <v>5676</v>
      </c>
      <c r="D13974" s="82" t="s">
        <v>13030</v>
      </c>
      <c r="E13974" s="82" t="s">
        <v>5514</v>
      </c>
      <c r="F13974" s="82" t="s">
        <v>6429</v>
      </c>
      <c r="G13974" s="82" t="s">
        <v>286</v>
      </c>
      <c r="H13974" s="82" t="s">
        <v>287</v>
      </c>
      <c r="I13974" s="82" t="s">
        <v>286</v>
      </c>
      <c r="J13974" s="82" t="s">
        <v>287</v>
      </c>
      <c r="K13974" s="83">
        <v>45582</v>
      </c>
      <c r="L13974" s="83">
        <v>45947</v>
      </c>
      <c r="M13974" s="280">
        <v>625000</v>
      </c>
      <c r="N13974" s="300" t="str">
        <f>VLOOKUP(B13974,'DB Prv month'!$B:$I,8,0)</f>
        <v>A1010</v>
      </c>
      <c r="O13974" s="176" t="b">
        <f t="shared" si="436"/>
        <v>1</v>
      </c>
      <c r="P13974" s="176" t="str">
        <f t="shared" si="437"/>
        <v>C-0000031049</v>
      </c>
      <c r="Q13974" s="301">
        <f>IFERROR(IF(MATCH($P13974,DOMAIN!$AC:$AC,0)&gt;0,1,0),0)</f>
        <v>0</v>
      </c>
      <c r="R13974" s="297" t="str">
        <f>IFERROR(IF(MATCH(I13974,DOMAIN!$U:$U,0)&gt;0,VLOOKUP(I13974,DOMAIN!$U:$W,3,0),'Commission month'!I13974),I13974)</f>
        <v>A1010</v>
      </c>
    </row>
    <row r="13975" spans="1:18" x14ac:dyDescent="0.15">
      <c r="A13975" s="137">
        <v>13973</v>
      </c>
      <c r="B13975" s="82" t="s">
        <v>48379</v>
      </c>
      <c r="C13975" s="142" t="s">
        <v>25733</v>
      </c>
      <c r="D13975" s="82" t="s">
        <v>6658</v>
      </c>
      <c r="E13975" s="82" t="s">
        <v>5523</v>
      </c>
      <c r="F13975" s="82" t="s">
        <v>6429</v>
      </c>
      <c r="G13975" s="82" t="s">
        <v>1619</v>
      </c>
      <c r="H13975" s="82" t="s">
        <v>1620</v>
      </c>
      <c r="I13975" s="82" t="s">
        <v>1619</v>
      </c>
      <c r="J13975" s="82" t="s">
        <v>1620</v>
      </c>
      <c r="K13975" s="83">
        <v>45708</v>
      </c>
      <c r="L13975" s="83">
        <v>46073</v>
      </c>
      <c r="M13975" s="280">
        <v>350000</v>
      </c>
      <c r="N13975" s="300" t="str">
        <f>VLOOKUP(B13975,'DB Prv month'!$B:$I,8,0)</f>
        <v>A3447</v>
      </c>
      <c r="O13975" s="176" t="b">
        <f t="shared" si="436"/>
        <v>1</v>
      </c>
      <c r="P13975" s="176" t="str">
        <f t="shared" si="437"/>
        <v>C-0000037899</v>
      </c>
      <c r="Q13975" s="301">
        <f>IFERROR(IF(MATCH($P13975,DOMAIN!$AC:$AC,0)&gt;0,1,0),0)</f>
        <v>0</v>
      </c>
      <c r="R13975" s="297" t="str">
        <f>IFERROR(IF(MATCH(I13975,DOMAIN!$U:$U,0)&gt;0,VLOOKUP(I13975,DOMAIN!$U:$W,3,0),'Commission month'!I13975),I13975)</f>
        <v>A3447</v>
      </c>
    </row>
    <row r="13976" spans="1:18" x14ac:dyDescent="0.15">
      <c r="A13976" s="137">
        <v>13974</v>
      </c>
      <c r="B13976" s="82" t="s">
        <v>33611</v>
      </c>
      <c r="C13976" s="142" t="s">
        <v>33058</v>
      </c>
      <c r="D13976" s="82" t="s">
        <v>24041</v>
      </c>
      <c r="E13976" s="82" t="s">
        <v>5477</v>
      </c>
      <c r="F13976" s="82" t="s">
        <v>6429</v>
      </c>
      <c r="G13976" s="82" t="s">
        <v>3360</v>
      </c>
      <c r="H13976" s="82" t="s">
        <v>3361</v>
      </c>
      <c r="I13976" s="82" t="s">
        <v>3360</v>
      </c>
      <c r="J13976" s="82" t="s">
        <v>3361</v>
      </c>
      <c r="K13976" s="83">
        <v>45589</v>
      </c>
      <c r="L13976" s="83">
        <v>45954</v>
      </c>
      <c r="M13976" s="280">
        <v>316455</v>
      </c>
      <c r="N13976" s="300" t="str">
        <f>VLOOKUP(B13976,'DB Prv month'!$B:$I,8,0)</f>
        <v>A1779</v>
      </c>
      <c r="O13976" s="176" t="b">
        <f t="shared" si="436"/>
        <v>1</v>
      </c>
      <c r="P13976" s="176" t="str">
        <f t="shared" si="437"/>
        <v>C-0000038924</v>
      </c>
      <c r="Q13976" s="301">
        <f>IFERROR(IF(MATCH($P13976,DOMAIN!$AC:$AC,0)&gt;0,1,0),0)</f>
        <v>0</v>
      </c>
      <c r="R13976" s="297" t="str">
        <f>IFERROR(IF(MATCH(I13976,DOMAIN!$U:$U,0)&gt;0,VLOOKUP(I13976,DOMAIN!$U:$W,3,0),'Commission month'!I13976),I13976)</f>
        <v>A1779</v>
      </c>
    </row>
    <row r="13977" spans="1:18" x14ac:dyDescent="0.15">
      <c r="A13977" s="137">
        <v>13975</v>
      </c>
      <c r="B13977" s="82" t="s">
        <v>22658</v>
      </c>
      <c r="C13977" s="142" t="s">
        <v>29114</v>
      </c>
      <c r="D13977" s="82" t="s">
        <v>13842</v>
      </c>
      <c r="E13977" s="82" t="s">
        <v>5469</v>
      </c>
      <c r="F13977" s="82" t="s">
        <v>6429</v>
      </c>
      <c r="G13977" s="82" t="s">
        <v>1454</v>
      </c>
      <c r="H13977" s="82" t="s">
        <v>115</v>
      </c>
      <c r="I13977" s="82" t="s">
        <v>1454</v>
      </c>
      <c r="J13977" s="82" t="s">
        <v>115</v>
      </c>
      <c r="K13977" s="83">
        <v>44818</v>
      </c>
      <c r="L13977" s="83">
        <v>45914</v>
      </c>
      <c r="M13977" s="280">
        <v>232692.25</v>
      </c>
      <c r="N13977" s="300" t="str">
        <f>VLOOKUP(B13977,'DB Prv month'!$B:$I,8,0)</f>
        <v>A3224</v>
      </c>
      <c r="O13977" s="176" t="b">
        <f t="shared" si="436"/>
        <v>1</v>
      </c>
      <c r="P13977" s="176" t="str">
        <f t="shared" si="437"/>
        <v>C-0000039912</v>
      </c>
      <c r="Q13977" s="301">
        <f>IFERROR(IF(MATCH($P13977,DOMAIN!$AC:$AC,0)&gt;0,1,0),0)</f>
        <v>0</v>
      </c>
      <c r="R13977" s="297" t="str">
        <f>IFERROR(IF(MATCH(I13977,DOMAIN!$U:$U,0)&gt;0,VLOOKUP(I13977,DOMAIN!$U:$W,3,0),'Commission month'!I13977),I13977)</f>
        <v>A3224</v>
      </c>
    </row>
    <row r="13978" spans="1:18" x14ac:dyDescent="0.15">
      <c r="A13978" s="137">
        <v>13976</v>
      </c>
      <c r="B13978" s="82" t="s">
        <v>22659</v>
      </c>
      <c r="C13978" s="142" t="s">
        <v>30867</v>
      </c>
      <c r="D13978" s="82" t="s">
        <v>18425</v>
      </c>
      <c r="E13978" s="82" t="s">
        <v>5469</v>
      </c>
      <c r="F13978" s="82" t="s">
        <v>6429</v>
      </c>
      <c r="G13978" s="82" t="s">
        <v>3383</v>
      </c>
      <c r="H13978" s="82" t="s">
        <v>3384</v>
      </c>
      <c r="I13978" s="82" t="s">
        <v>3383</v>
      </c>
      <c r="J13978" s="82" t="s">
        <v>3384</v>
      </c>
      <c r="K13978" s="83">
        <v>45372</v>
      </c>
      <c r="L13978" s="83">
        <v>45921</v>
      </c>
      <c r="M13978" s="280">
        <v>454250.4</v>
      </c>
      <c r="N13978" s="300" t="str">
        <f>VLOOKUP(B13978,'DB Prv month'!$B:$I,8,0)</f>
        <v>A1563</v>
      </c>
      <c r="O13978" s="176" t="b">
        <f t="shared" si="436"/>
        <v>1</v>
      </c>
      <c r="P13978" s="176" t="str">
        <f t="shared" si="437"/>
        <v>C-0000000783</v>
      </c>
      <c r="Q13978" s="301">
        <f>IFERROR(IF(MATCH($P13978,DOMAIN!$AC:$AC,0)&gt;0,1,0),0)</f>
        <v>0</v>
      </c>
      <c r="R13978" s="297" t="str">
        <f>IFERROR(IF(MATCH(I13978,DOMAIN!$U:$U,0)&gt;0,VLOOKUP(I13978,DOMAIN!$U:$W,3,0),'Commission month'!I13978),I13978)</f>
        <v>A1563</v>
      </c>
    </row>
    <row r="13979" spans="1:18" x14ac:dyDescent="0.15">
      <c r="A13979" s="137">
        <v>13977</v>
      </c>
      <c r="B13979" s="82" t="s">
        <v>22660</v>
      </c>
      <c r="C13979" s="142" t="s">
        <v>32503</v>
      </c>
      <c r="D13979" s="82" t="s">
        <v>22661</v>
      </c>
      <c r="E13979" s="82" t="s">
        <v>20529</v>
      </c>
      <c r="F13979" s="82" t="s">
        <v>6429</v>
      </c>
      <c r="G13979" s="82" t="s">
        <v>1607</v>
      </c>
      <c r="H13979" s="82" t="s">
        <v>1608</v>
      </c>
      <c r="I13979" s="82" t="s">
        <v>1607</v>
      </c>
      <c r="J13979" s="82" t="s">
        <v>1608</v>
      </c>
      <c r="K13979" s="83">
        <v>45040</v>
      </c>
      <c r="L13979" s="83">
        <v>46136</v>
      </c>
      <c r="M13979" s="280">
        <v>327065.68</v>
      </c>
      <c r="N13979" s="300" t="str">
        <f>VLOOKUP(B13979,'DB Prv month'!$B:$I,8,0)</f>
        <v>A3488</v>
      </c>
      <c r="O13979" s="176" t="b">
        <f t="shared" si="436"/>
        <v>1</v>
      </c>
      <c r="P13979" s="176" t="str">
        <f t="shared" si="437"/>
        <v>C-0000005013</v>
      </c>
      <c r="Q13979" s="301">
        <f>IFERROR(IF(MATCH($P13979,DOMAIN!$AC:$AC,0)&gt;0,1,0),0)</f>
        <v>0</v>
      </c>
      <c r="R13979" s="297" t="str">
        <f>IFERROR(IF(MATCH(I13979,DOMAIN!$U:$U,0)&gt;0,VLOOKUP(I13979,DOMAIN!$U:$W,3,0),'Commission month'!I13979),I13979)</f>
        <v>A3488</v>
      </c>
    </row>
    <row r="13980" spans="1:18" x14ac:dyDescent="0.15">
      <c r="A13980" s="137">
        <v>13978</v>
      </c>
      <c r="B13980" s="82" t="s">
        <v>22662</v>
      </c>
      <c r="C13980" s="142" t="s">
        <v>28783</v>
      </c>
      <c r="D13980" s="82" t="s">
        <v>13123</v>
      </c>
      <c r="E13980" s="82" t="s">
        <v>5500</v>
      </c>
      <c r="F13980" s="82" t="s">
        <v>6429</v>
      </c>
      <c r="G13980" s="82" t="s">
        <v>2658</v>
      </c>
      <c r="H13980" s="82" t="s">
        <v>2659</v>
      </c>
      <c r="I13980" s="82" t="s">
        <v>2658</v>
      </c>
      <c r="J13980" s="82" t="s">
        <v>2659</v>
      </c>
      <c r="K13980" s="83">
        <v>45554</v>
      </c>
      <c r="L13980" s="83">
        <v>45919</v>
      </c>
      <c r="M13980" s="280">
        <v>25000000</v>
      </c>
      <c r="N13980" s="300" t="str">
        <f>VLOOKUP(B13980,'DB Prv month'!$B:$I,8,0)</f>
        <v>A3445</v>
      </c>
      <c r="O13980" s="176" t="b">
        <f t="shared" si="436"/>
        <v>1</v>
      </c>
      <c r="P13980" s="176" t="str">
        <f t="shared" si="437"/>
        <v>C-0000036390</v>
      </c>
      <c r="Q13980" s="301">
        <f>IFERROR(IF(MATCH($P13980,DOMAIN!$AC:$AC,0)&gt;0,1,0),0)</f>
        <v>0</v>
      </c>
      <c r="R13980" s="297" t="str">
        <f>IFERROR(IF(MATCH(I13980,DOMAIN!$U:$U,0)&gt;0,VLOOKUP(I13980,DOMAIN!$U:$W,3,0),'Commission month'!I13980),I13980)</f>
        <v>A3445</v>
      </c>
    </row>
    <row r="13981" spans="1:18" x14ac:dyDescent="0.15">
      <c r="A13981" s="137">
        <v>13979</v>
      </c>
      <c r="B13981" s="82" t="s">
        <v>53697</v>
      </c>
      <c r="C13981" s="142" t="s">
        <v>29728</v>
      </c>
      <c r="D13981" s="82" t="s">
        <v>15283</v>
      </c>
      <c r="E13981" s="82" t="s">
        <v>49871</v>
      </c>
      <c r="F13981" s="82" t="s">
        <v>6429</v>
      </c>
      <c r="G13981" s="82" t="s">
        <v>45734</v>
      </c>
      <c r="H13981" s="82" t="s">
        <v>45735</v>
      </c>
      <c r="I13981" s="82" t="s">
        <v>45734</v>
      </c>
      <c r="J13981" s="82" t="s">
        <v>45735</v>
      </c>
      <c r="K13981" s="83">
        <v>45810</v>
      </c>
      <c r="L13981" s="83">
        <v>45902</v>
      </c>
      <c r="M13981" s="280">
        <v>150000</v>
      </c>
      <c r="N13981" s="300" t="e">
        <f>VLOOKUP(B13981,'DB Prv month'!$B:$I,8,0)</f>
        <v>#N/A</v>
      </c>
      <c r="O13981" s="176" t="e">
        <f t="shared" si="436"/>
        <v>#N/A</v>
      </c>
      <c r="P13981" s="176" t="str">
        <f t="shared" si="437"/>
        <v>C-0000076750</v>
      </c>
      <c r="Q13981" s="301">
        <f>IFERROR(IF(MATCH($P13981,DOMAIN!$AC:$AC,0)&gt;0,1,0),0)</f>
        <v>0</v>
      </c>
      <c r="R13981" s="297" t="str">
        <f>IFERROR(IF(MATCH(I13981,DOMAIN!$U:$U,0)&gt;0,VLOOKUP(I13981,DOMAIN!$U:$W,3,0),'Commission month'!I13981),I13981)</f>
        <v>A4040</v>
      </c>
    </row>
    <row r="13982" spans="1:18" x14ac:dyDescent="0.15">
      <c r="A13982" s="137">
        <v>13980</v>
      </c>
      <c r="B13982" s="82" t="s">
        <v>48965</v>
      </c>
      <c r="C13982" s="142" t="s">
        <v>48580</v>
      </c>
      <c r="D13982" s="82" t="s">
        <v>48581</v>
      </c>
      <c r="E13982" s="82" t="s">
        <v>5469</v>
      </c>
      <c r="F13982" s="82" t="s">
        <v>6429</v>
      </c>
      <c r="G13982" s="82" t="s">
        <v>726</v>
      </c>
      <c r="H13982" s="82" t="s">
        <v>727</v>
      </c>
      <c r="I13982" s="82" t="s">
        <v>726</v>
      </c>
      <c r="J13982" s="82" t="s">
        <v>727</v>
      </c>
      <c r="K13982" s="83">
        <v>45728</v>
      </c>
      <c r="L13982" s="83">
        <v>45912</v>
      </c>
      <c r="M13982" s="280">
        <v>616875</v>
      </c>
      <c r="N13982" s="300" t="str">
        <f>VLOOKUP(B13982,'DB Prv month'!$B:$I,8,0)</f>
        <v>A3740</v>
      </c>
      <c r="O13982" s="176" t="b">
        <f t="shared" si="436"/>
        <v>1</v>
      </c>
      <c r="P13982" s="176" t="str">
        <f t="shared" si="437"/>
        <v>C-0000090561</v>
      </c>
      <c r="Q13982" s="301">
        <f>IFERROR(IF(MATCH($P13982,DOMAIN!$AC:$AC,0)&gt;0,1,0),0)</f>
        <v>0</v>
      </c>
      <c r="R13982" s="297" t="str">
        <f>IFERROR(IF(MATCH(I13982,DOMAIN!$U:$U,0)&gt;0,VLOOKUP(I13982,DOMAIN!$U:$W,3,0),'Commission month'!I13982),I13982)</f>
        <v>A3740</v>
      </c>
    </row>
    <row r="13983" spans="1:18" x14ac:dyDescent="0.15">
      <c r="A13983" s="137">
        <v>13981</v>
      </c>
      <c r="B13983" s="82" t="s">
        <v>22663</v>
      </c>
      <c r="C13983" s="142" t="s">
        <v>30877</v>
      </c>
      <c r="D13983" s="82" t="s">
        <v>18457</v>
      </c>
      <c r="E13983" s="82" t="s">
        <v>20529</v>
      </c>
      <c r="F13983" s="82" t="s">
        <v>6429</v>
      </c>
      <c r="G13983" s="82" t="s">
        <v>3410</v>
      </c>
      <c r="H13983" s="82" t="s">
        <v>3411</v>
      </c>
      <c r="I13983" s="82" t="s">
        <v>3410</v>
      </c>
      <c r="J13983" s="82" t="s">
        <v>3411</v>
      </c>
      <c r="K13983" s="83">
        <v>44745</v>
      </c>
      <c r="L13983" s="83">
        <v>45841</v>
      </c>
      <c r="M13983" s="280">
        <v>390829.12</v>
      </c>
      <c r="N13983" s="300" t="str">
        <f>VLOOKUP(B13983,'DB Prv month'!$B:$I,8,0)</f>
        <v>A2174</v>
      </c>
      <c r="O13983" s="176" t="b">
        <f t="shared" si="436"/>
        <v>1</v>
      </c>
      <c r="P13983" s="176" t="str">
        <f t="shared" si="437"/>
        <v>C-0000013449</v>
      </c>
      <c r="Q13983" s="301">
        <f>IFERROR(IF(MATCH($P13983,DOMAIN!$AC:$AC,0)&gt;0,1,0),0)</f>
        <v>0</v>
      </c>
      <c r="R13983" s="297" t="str">
        <f>IFERROR(IF(MATCH(I13983,DOMAIN!$U:$U,0)&gt;0,VLOOKUP(I13983,DOMAIN!$U:$W,3,0),'Commission month'!I13983),I13983)</f>
        <v>A2174</v>
      </c>
    </row>
    <row r="13984" spans="1:18" x14ac:dyDescent="0.15">
      <c r="A13984" s="137">
        <v>13982</v>
      </c>
      <c r="B13984" s="82" t="s">
        <v>22667</v>
      </c>
      <c r="C13984" s="142" t="s">
        <v>32505</v>
      </c>
      <c r="D13984" s="82" t="s">
        <v>22668</v>
      </c>
      <c r="E13984" s="82" t="s">
        <v>5514</v>
      </c>
      <c r="F13984" s="82" t="s">
        <v>6429</v>
      </c>
      <c r="G13984" s="82" t="s">
        <v>4835</v>
      </c>
      <c r="H13984" s="82" t="s">
        <v>4836</v>
      </c>
      <c r="I13984" s="82" t="s">
        <v>4835</v>
      </c>
      <c r="J13984" s="82" t="s">
        <v>4836</v>
      </c>
      <c r="K13984" s="83">
        <v>44760</v>
      </c>
      <c r="L13984" s="83">
        <v>45856</v>
      </c>
      <c r="M13984" s="280">
        <v>780393.1</v>
      </c>
      <c r="N13984" s="300" t="str">
        <f>VLOOKUP(B13984,'DB Prv month'!$B:$I,8,0)</f>
        <v>A1936</v>
      </c>
      <c r="O13984" s="176" t="b">
        <f t="shared" si="436"/>
        <v>1</v>
      </c>
      <c r="P13984" s="176" t="str">
        <f t="shared" si="437"/>
        <v>C-0000031024</v>
      </c>
      <c r="Q13984" s="301">
        <f>IFERROR(IF(MATCH($P13984,DOMAIN!$AC:$AC,0)&gt;0,1,0),0)</f>
        <v>0</v>
      </c>
      <c r="R13984" s="297" t="str">
        <f>IFERROR(IF(MATCH(I13984,DOMAIN!$U:$U,0)&gt;0,VLOOKUP(I13984,DOMAIN!$U:$W,3,0),'Commission month'!I13984),I13984)</f>
        <v>A1936</v>
      </c>
    </row>
    <row r="13985" spans="1:18" x14ac:dyDescent="0.15">
      <c r="A13985" s="137">
        <v>13983</v>
      </c>
      <c r="B13985" s="82" t="s">
        <v>22669</v>
      </c>
      <c r="C13985" s="142" t="s">
        <v>27858</v>
      </c>
      <c r="D13985" s="82" t="s">
        <v>11118</v>
      </c>
      <c r="E13985" s="82" t="s">
        <v>5514</v>
      </c>
      <c r="F13985" s="82" t="s">
        <v>6429</v>
      </c>
      <c r="G13985" s="82" t="s">
        <v>2473</v>
      </c>
      <c r="H13985" s="82" t="s">
        <v>2474</v>
      </c>
      <c r="I13985" s="82" t="s">
        <v>2473</v>
      </c>
      <c r="J13985" s="82" t="s">
        <v>2474</v>
      </c>
      <c r="K13985" s="83">
        <v>45476</v>
      </c>
      <c r="L13985" s="83">
        <v>45841</v>
      </c>
      <c r="M13985" s="280">
        <v>100000</v>
      </c>
      <c r="N13985" s="300" t="str">
        <f>VLOOKUP(B13985,'DB Prv month'!$B:$I,8,0)</f>
        <v>A1838</v>
      </c>
      <c r="O13985" s="176" t="b">
        <f t="shared" si="436"/>
        <v>1</v>
      </c>
      <c r="P13985" s="176" t="str">
        <f t="shared" si="437"/>
        <v>C-0000037105</v>
      </c>
      <c r="Q13985" s="301">
        <f>IFERROR(IF(MATCH($P13985,DOMAIN!$AC:$AC,0)&gt;0,1,0),0)</f>
        <v>0</v>
      </c>
      <c r="R13985" s="297" t="str">
        <f>IFERROR(IF(MATCH(I13985,DOMAIN!$U:$U,0)&gt;0,VLOOKUP(I13985,DOMAIN!$U:$W,3,0),'Commission month'!I13985),I13985)</f>
        <v>A1838</v>
      </c>
    </row>
    <row r="13986" spans="1:18" x14ac:dyDescent="0.15">
      <c r="A13986" s="137">
        <v>13984</v>
      </c>
      <c r="B13986" s="82" t="s">
        <v>44599</v>
      </c>
      <c r="C13986" s="142" t="s">
        <v>44600</v>
      </c>
      <c r="D13986" s="82" t="s">
        <v>44601</v>
      </c>
      <c r="E13986" s="82" t="s">
        <v>5469</v>
      </c>
      <c r="F13986" s="82" t="s">
        <v>6429</v>
      </c>
      <c r="G13986" s="82" t="s">
        <v>4395</v>
      </c>
      <c r="H13986" s="82" t="s">
        <v>4396</v>
      </c>
      <c r="I13986" s="82" t="s">
        <v>4395</v>
      </c>
      <c r="J13986" s="82" t="s">
        <v>4396</v>
      </c>
      <c r="K13986" s="83">
        <v>45623</v>
      </c>
      <c r="L13986" s="83">
        <v>45896</v>
      </c>
      <c r="M13986" s="280">
        <v>271795.69</v>
      </c>
      <c r="N13986" s="300" t="str">
        <f>VLOOKUP(B13986,'DB Prv month'!$B:$I,8,0)</f>
        <v>A2067</v>
      </c>
      <c r="O13986" s="176" t="b">
        <f t="shared" si="436"/>
        <v>1</v>
      </c>
      <c r="P13986" s="176" t="str">
        <f t="shared" si="437"/>
        <v>C-0000073452</v>
      </c>
      <c r="Q13986" s="301">
        <f>IFERROR(IF(MATCH($P13986,DOMAIN!$AC:$AC,0)&gt;0,1,0),0)</f>
        <v>0</v>
      </c>
      <c r="R13986" s="297" t="str">
        <f>IFERROR(IF(MATCH(I13986,DOMAIN!$U:$U,0)&gt;0,VLOOKUP(I13986,DOMAIN!$U:$W,3,0),'Commission month'!I13986),I13986)</f>
        <v>A2067</v>
      </c>
    </row>
    <row r="13987" spans="1:18" x14ac:dyDescent="0.15">
      <c r="A13987" s="137">
        <v>13985</v>
      </c>
      <c r="B13987" s="82" t="s">
        <v>25235</v>
      </c>
      <c r="C13987" s="142" t="s">
        <v>5584</v>
      </c>
      <c r="D13987" s="82" t="s">
        <v>5583</v>
      </c>
      <c r="E13987" s="82" t="s">
        <v>5523</v>
      </c>
      <c r="F13987" s="82" t="s">
        <v>6429</v>
      </c>
      <c r="G13987" s="82" t="s">
        <v>1659</v>
      </c>
      <c r="H13987" s="82" t="s">
        <v>1660</v>
      </c>
      <c r="I13987" s="82" t="s">
        <v>1659</v>
      </c>
      <c r="J13987" s="82" t="s">
        <v>1660</v>
      </c>
      <c r="K13987" s="83">
        <v>45566</v>
      </c>
      <c r="L13987" s="83">
        <v>45931</v>
      </c>
      <c r="M13987" s="280">
        <v>342718.09</v>
      </c>
      <c r="N13987" s="300" t="str">
        <f>VLOOKUP(B13987,'DB Prv month'!$B:$I,8,0)</f>
        <v>A3393</v>
      </c>
      <c r="O13987" s="176" t="b">
        <f t="shared" si="436"/>
        <v>1</v>
      </c>
      <c r="P13987" s="176" t="str">
        <f t="shared" si="437"/>
        <v>C-0000040854</v>
      </c>
      <c r="Q13987" s="301">
        <f>IFERROR(IF(MATCH($P13987,DOMAIN!$AC:$AC,0)&gt;0,1,0),0)</f>
        <v>0</v>
      </c>
      <c r="R13987" s="297" t="str">
        <f>IFERROR(IF(MATCH(I13987,DOMAIN!$U:$U,0)&gt;0,VLOOKUP(I13987,DOMAIN!$U:$W,3,0),'Commission month'!I13987),I13987)</f>
        <v>A3393</v>
      </c>
    </row>
    <row r="13988" spans="1:18" x14ac:dyDescent="0.15">
      <c r="A13988" s="137">
        <v>13986</v>
      </c>
      <c r="B13988" s="82" t="s">
        <v>22670</v>
      </c>
      <c r="C13988" s="142" t="s">
        <v>31419</v>
      </c>
      <c r="D13988" s="82" t="s">
        <v>20058</v>
      </c>
      <c r="E13988" s="82" t="s">
        <v>5523</v>
      </c>
      <c r="F13988" s="82" t="s">
        <v>6429</v>
      </c>
      <c r="G13988" s="82" t="s">
        <v>2746</v>
      </c>
      <c r="H13988" s="82" t="s">
        <v>2747</v>
      </c>
      <c r="I13988" s="82" t="s">
        <v>2746</v>
      </c>
      <c r="J13988" s="82" t="s">
        <v>2747</v>
      </c>
      <c r="K13988" s="83">
        <v>45523</v>
      </c>
      <c r="L13988" s="83">
        <v>45888</v>
      </c>
      <c r="M13988" s="280">
        <v>800000</v>
      </c>
      <c r="N13988" s="300" t="str">
        <f>VLOOKUP(B13988,'DB Prv month'!$B:$I,8,0)</f>
        <v>A2883</v>
      </c>
      <c r="O13988" s="176" t="b">
        <f t="shared" si="436"/>
        <v>1</v>
      </c>
      <c r="P13988" s="176" t="str">
        <f t="shared" si="437"/>
        <v>C-0000002173</v>
      </c>
      <c r="Q13988" s="301">
        <f>IFERROR(IF(MATCH($P13988,DOMAIN!$AC:$AC,0)&gt;0,1,0),0)</f>
        <v>0</v>
      </c>
      <c r="R13988" s="297" t="str">
        <f>IFERROR(IF(MATCH(I13988,DOMAIN!$U:$U,0)&gt;0,VLOOKUP(I13988,DOMAIN!$U:$W,3,0),'Commission month'!I13988),I13988)</f>
        <v>A2883</v>
      </c>
    </row>
    <row r="13989" spans="1:18" x14ac:dyDescent="0.15">
      <c r="A13989" s="137">
        <v>13987</v>
      </c>
      <c r="B13989" s="82" t="s">
        <v>22671</v>
      </c>
      <c r="C13989" s="142" t="s">
        <v>32506</v>
      </c>
      <c r="D13989" s="82" t="s">
        <v>8978</v>
      </c>
      <c r="E13989" s="82" t="s">
        <v>5497</v>
      </c>
      <c r="F13989" s="82" t="s">
        <v>6429</v>
      </c>
      <c r="G13989" s="82" t="s">
        <v>2572</v>
      </c>
      <c r="H13989" s="82" t="s">
        <v>1248</v>
      </c>
      <c r="I13989" s="82" t="s">
        <v>2572</v>
      </c>
      <c r="J13989" s="82" t="s">
        <v>1248</v>
      </c>
      <c r="K13989" s="83">
        <v>45162</v>
      </c>
      <c r="L13989" s="83">
        <v>45893</v>
      </c>
      <c r="M13989" s="280">
        <v>56881.94</v>
      </c>
      <c r="N13989" s="300" t="str">
        <f>VLOOKUP(B13989,'DB Prv month'!$B:$I,8,0)</f>
        <v>A3764</v>
      </c>
      <c r="O13989" s="176" t="b">
        <f t="shared" si="436"/>
        <v>1</v>
      </c>
      <c r="P13989" s="176" t="str">
        <f t="shared" si="437"/>
        <v>C-0000039967</v>
      </c>
      <c r="Q13989" s="301">
        <f>IFERROR(IF(MATCH($P13989,DOMAIN!$AC:$AC,0)&gt;0,1,0),0)</f>
        <v>0</v>
      </c>
      <c r="R13989" s="297" t="str">
        <f>IFERROR(IF(MATCH(I13989,DOMAIN!$U:$U,0)&gt;0,VLOOKUP(I13989,DOMAIN!$U:$W,3,0),'Commission month'!I13989),I13989)</f>
        <v>A3764</v>
      </c>
    </row>
    <row r="13990" spans="1:18" x14ac:dyDescent="0.15">
      <c r="A13990" s="137">
        <v>13988</v>
      </c>
      <c r="B13990" s="82" t="s">
        <v>49169</v>
      </c>
      <c r="C13990" s="142" t="s">
        <v>48035</v>
      </c>
      <c r="D13990" s="82" t="s">
        <v>48036</v>
      </c>
      <c r="E13990" s="82" t="s">
        <v>5514</v>
      </c>
      <c r="F13990" s="82" t="s">
        <v>6429</v>
      </c>
      <c r="G13990" s="82" t="s">
        <v>45739</v>
      </c>
      <c r="H13990" s="82" t="s">
        <v>1129</v>
      </c>
      <c r="I13990" s="82" t="s">
        <v>45739</v>
      </c>
      <c r="J13990" s="82" t="s">
        <v>1129</v>
      </c>
      <c r="K13990" s="83">
        <v>45718</v>
      </c>
      <c r="L13990" s="83">
        <v>46083</v>
      </c>
      <c r="M13990" s="280">
        <v>120000</v>
      </c>
      <c r="N13990" s="300" t="str">
        <f>VLOOKUP(B13990,'DB Prv month'!$B:$I,8,0)</f>
        <v>A4043</v>
      </c>
      <c r="O13990" s="176" t="b">
        <f t="shared" si="436"/>
        <v>1</v>
      </c>
      <c r="P13990" s="176" t="str">
        <f t="shared" si="437"/>
        <v>C-0000090378</v>
      </c>
      <c r="Q13990" s="301">
        <f>IFERROR(IF(MATCH($P13990,DOMAIN!$AC:$AC,0)&gt;0,1,0),0)</f>
        <v>0</v>
      </c>
      <c r="R13990" s="297" t="str">
        <f>IFERROR(IF(MATCH(I13990,DOMAIN!$U:$U,0)&gt;0,VLOOKUP(I13990,DOMAIN!$U:$W,3,0),'Commission month'!I13990),I13990)</f>
        <v>A4043</v>
      </c>
    </row>
    <row r="13991" spans="1:18" x14ac:dyDescent="0.15">
      <c r="A13991" s="137">
        <v>13989</v>
      </c>
      <c r="B13991" s="82" t="s">
        <v>22672</v>
      </c>
      <c r="C13991" s="142" t="s">
        <v>31472</v>
      </c>
      <c r="D13991" s="82" t="s">
        <v>20186</v>
      </c>
      <c r="E13991" s="82" t="s">
        <v>5640</v>
      </c>
      <c r="F13991" s="82" t="s">
        <v>6429</v>
      </c>
      <c r="G13991" s="82" t="s">
        <v>2658</v>
      </c>
      <c r="H13991" s="82" t="s">
        <v>2659</v>
      </c>
      <c r="I13991" s="82" t="s">
        <v>2658</v>
      </c>
      <c r="J13991" s="82" t="s">
        <v>2659</v>
      </c>
      <c r="K13991" s="83">
        <v>44692</v>
      </c>
      <c r="L13991" s="83">
        <v>45972</v>
      </c>
      <c r="M13991" s="280">
        <v>3169776.05</v>
      </c>
      <c r="N13991" s="300" t="str">
        <f>VLOOKUP(B13991,'DB Prv month'!$B:$I,8,0)</f>
        <v>A3445</v>
      </c>
      <c r="O13991" s="176" t="b">
        <f t="shared" si="436"/>
        <v>1</v>
      </c>
      <c r="P13991" s="176" t="str">
        <f t="shared" si="437"/>
        <v>C-0000048181</v>
      </c>
      <c r="Q13991" s="301">
        <f>IFERROR(IF(MATCH($P13991,DOMAIN!$AC:$AC,0)&gt;0,1,0),0)</f>
        <v>0</v>
      </c>
      <c r="R13991" s="297" t="str">
        <f>IFERROR(IF(MATCH(I13991,DOMAIN!$U:$U,0)&gt;0,VLOOKUP(I13991,DOMAIN!$U:$W,3,0),'Commission month'!I13991),I13991)</f>
        <v>A3445</v>
      </c>
    </row>
    <row r="13992" spans="1:18" x14ac:dyDescent="0.15">
      <c r="A13992" s="137">
        <v>13990</v>
      </c>
      <c r="B13992" s="82" t="s">
        <v>22673</v>
      </c>
      <c r="C13992" s="142" t="s">
        <v>32507</v>
      </c>
      <c r="D13992" s="82" t="s">
        <v>22674</v>
      </c>
      <c r="E13992" s="82" t="s">
        <v>20432</v>
      </c>
      <c r="F13992" s="82" t="s">
        <v>6429</v>
      </c>
      <c r="G13992" s="82" t="s">
        <v>3255</v>
      </c>
      <c r="H13992" s="82" t="s">
        <v>3256</v>
      </c>
      <c r="I13992" s="82" t="s">
        <v>3255</v>
      </c>
      <c r="J13992" s="82" t="s">
        <v>3256</v>
      </c>
      <c r="K13992" s="83">
        <v>45371</v>
      </c>
      <c r="L13992" s="83">
        <v>45920</v>
      </c>
      <c r="M13992" s="280">
        <v>1000000</v>
      </c>
      <c r="N13992" s="300" t="str">
        <f>VLOOKUP(B13992,'DB Prv month'!$B:$I,8,0)</f>
        <v>A3668</v>
      </c>
      <c r="O13992" s="176" t="b">
        <f t="shared" si="436"/>
        <v>1</v>
      </c>
      <c r="P13992" s="176" t="str">
        <f t="shared" si="437"/>
        <v>C-0000048351</v>
      </c>
      <c r="Q13992" s="301">
        <f>IFERROR(IF(MATCH($P13992,DOMAIN!$AC:$AC,0)&gt;0,1,0),0)</f>
        <v>0</v>
      </c>
      <c r="R13992" s="297" t="str">
        <f>IFERROR(IF(MATCH(I13992,DOMAIN!$U:$U,0)&gt;0,VLOOKUP(I13992,DOMAIN!$U:$W,3,0),'Commission month'!I13992),I13992)</f>
        <v>A3668</v>
      </c>
    </row>
    <row r="13993" spans="1:18" x14ac:dyDescent="0.15">
      <c r="A13993" s="137">
        <v>13991</v>
      </c>
      <c r="B13993" s="82" t="s">
        <v>46396</v>
      </c>
      <c r="C13993" s="142" t="s">
        <v>28416</v>
      </c>
      <c r="D13993" s="82" t="s">
        <v>3134</v>
      </c>
      <c r="E13993" s="82" t="s">
        <v>5493</v>
      </c>
      <c r="F13993" s="82" t="s">
        <v>6429</v>
      </c>
      <c r="G13993" s="82" t="s">
        <v>5103</v>
      </c>
      <c r="H13993" s="82" t="s">
        <v>4309</v>
      </c>
      <c r="I13993" s="82" t="s">
        <v>5103</v>
      </c>
      <c r="J13993" s="82" t="s">
        <v>4309</v>
      </c>
      <c r="K13993" s="83">
        <v>45635</v>
      </c>
      <c r="L13993" s="83">
        <v>46000</v>
      </c>
      <c r="M13993" s="280">
        <v>350000</v>
      </c>
      <c r="N13993" s="300" t="str">
        <f>VLOOKUP(B13993,'DB Prv month'!$B:$I,8,0)</f>
        <v>A3991</v>
      </c>
      <c r="O13993" s="176" t="b">
        <f t="shared" si="436"/>
        <v>1</v>
      </c>
      <c r="P13993" s="176" t="str">
        <f t="shared" si="437"/>
        <v>C-0000035613</v>
      </c>
      <c r="Q13993" s="301">
        <f>IFERROR(IF(MATCH($P13993,DOMAIN!$AC:$AC,0)&gt;0,1,0),0)</f>
        <v>0</v>
      </c>
      <c r="R13993" s="297" t="str">
        <f>IFERROR(IF(MATCH(I13993,DOMAIN!$U:$U,0)&gt;0,VLOOKUP(I13993,DOMAIN!$U:$W,3,0),'Commission month'!I13993),I13993)</f>
        <v>A3991</v>
      </c>
    </row>
    <row r="13994" spans="1:18" x14ac:dyDescent="0.15">
      <c r="A13994" s="137">
        <v>13992</v>
      </c>
      <c r="B13994" s="82" t="s">
        <v>22675</v>
      </c>
      <c r="C13994" s="142" t="s">
        <v>32508</v>
      </c>
      <c r="D13994" s="82" t="s">
        <v>2297</v>
      </c>
      <c r="E13994" s="82" t="s">
        <v>20518</v>
      </c>
      <c r="F13994" s="82" t="s">
        <v>6429</v>
      </c>
      <c r="G13994" s="82" t="s">
        <v>4552</v>
      </c>
      <c r="H13994" s="82" t="s">
        <v>3021</v>
      </c>
      <c r="I13994" s="82" t="s">
        <v>4552</v>
      </c>
      <c r="J13994" s="82" t="s">
        <v>3021</v>
      </c>
      <c r="K13994" s="83">
        <v>45147</v>
      </c>
      <c r="L13994" s="83">
        <v>46062</v>
      </c>
      <c r="M13994" s="280">
        <v>200000</v>
      </c>
      <c r="N13994" s="300" t="str">
        <f>VLOOKUP(B13994,'DB Prv month'!$B:$I,8,0)</f>
        <v>A1748</v>
      </c>
      <c r="O13994" s="176" t="b">
        <f t="shared" si="436"/>
        <v>1</v>
      </c>
      <c r="P13994" s="176" t="str">
        <f t="shared" si="437"/>
        <v>C-0000063201</v>
      </c>
      <c r="Q13994" s="301">
        <f>IFERROR(IF(MATCH($P13994,DOMAIN!$AC:$AC,0)&gt;0,1,0),0)</f>
        <v>0</v>
      </c>
      <c r="R13994" s="297" t="str">
        <f>IFERROR(IF(MATCH(I13994,DOMAIN!$U:$U,0)&gt;0,VLOOKUP(I13994,DOMAIN!$U:$W,3,0),'Commission month'!I13994),I13994)</f>
        <v>A1748</v>
      </c>
    </row>
    <row r="13995" spans="1:18" x14ac:dyDescent="0.15">
      <c r="A13995" s="137">
        <v>13993</v>
      </c>
      <c r="B13995" s="82" t="s">
        <v>22676</v>
      </c>
      <c r="C13995" s="142" t="s">
        <v>32509</v>
      </c>
      <c r="D13995" s="82" t="s">
        <v>8904</v>
      </c>
      <c r="E13995" s="82" t="s">
        <v>20573</v>
      </c>
      <c r="F13995" s="82" t="s">
        <v>6429</v>
      </c>
      <c r="G13995" s="82" t="s">
        <v>3906</v>
      </c>
      <c r="H13995" s="82" t="s">
        <v>673</v>
      </c>
      <c r="I13995" s="82" t="s">
        <v>3906</v>
      </c>
      <c r="J13995" s="82" t="s">
        <v>673</v>
      </c>
      <c r="K13995" s="83">
        <v>44808</v>
      </c>
      <c r="L13995" s="83">
        <v>45904</v>
      </c>
      <c r="M13995" s="280">
        <v>111963.94</v>
      </c>
      <c r="N13995" s="300" t="str">
        <f>VLOOKUP(B13995,'DB Prv month'!$B:$I,8,0)</f>
        <v>A3633</v>
      </c>
      <c r="O13995" s="176" t="b">
        <f t="shared" si="436"/>
        <v>1</v>
      </c>
      <c r="P13995" s="176" t="str">
        <f t="shared" si="437"/>
        <v>C-0000028276</v>
      </c>
      <c r="Q13995" s="301">
        <f>IFERROR(IF(MATCH($P13995,DOMAIN!$AC:$AC,0)&gt;0,1,0),0)</f>
        <v>0</v>
      </c>
      <c r="R13995" s="297" t="str">
        <f>IFERROR(IF(MATCH(I13995,DOMAIN!$U:$U,0)&gt;0,VLOOKUP(I13995,DOMAIN!$U:$W,3,0),'Commission month'!I13995),I13995)</f>
        <v>A3633</v>
      </c>
    </row>
    <row r="13996" spans="1:18" x14ac:dyDescent="0.15">
      <c r="A13996" s="137">
        <v>13994</v>
      </c>
      <c r="B13996" s="82" t="s">
        <v>22677</v>
      </c>
      <c r="C13996" s="142" t="s">
        <v>32510</v>
      </c>
      <c r="D13996" s="82" t="s">
        <v>22678</v>
      </c>
      <c r="E13996" s="82" t="s">
        <v>5497</v>
      </c>
      <c r="F13996" s="82" t="s">
        <v>6429</v>
      </c>
      <c r="G13996" s="82" t="s">
        <v>3277</v>
      </c>
      <c r="H13996" s="82" t="s">
        <v>3278</v>
      </c>
      <c r="I13996" s="82" t="s">
        <v>3277</v>
      </c>
      <c r="J13996" s="82" t="s">
        <v>3278</v>
      </c>
      <c r="K13996" s="83">
        <v>45424</v>
      </c>
      <c r="L13996" s="83">
        <v>45881</v>
      </c>
      <c r="M13996" s="280">
        <v>500000</v>
      </c>
      <c r="N13996" s="300" t="str">
        <f>VLOOKUP(B13996,'DB Prv month'!$B:$I,8,0)</f>
        <v>A3793</v>
      </c>
      <c r="O13996" s="176" t="b">
        <f t="shared" si="436"/>
        <v>1</v>
      </c>
      <c r="P13996" s="176" t="str">
        <f t="shared" si="437"/>
        <v>C-0000031121</v>
      </c>
      <c r="Q13996" s="301">
        <f>IFERROR(IF(MATCH($P13996,DOMAIN!$AC:$AC,0)&gt;0,1,0),0)</f>
        <v>0</v>
      </c>
      <c r="R13996" s="297" t="str">
        <f>IFERROR(IF(MATCH(I13996,DOMAIN!$U:$U,0)&gt;0,VLOOKUP(I13996,DOMAIN!$U:$W,3,0),'Commission month'!I13996),I13996)</f>
        <v>A3793</v>
      </c>
    </row>
    <row r="13997" spans="1:18" x14ac:dyDescent="0.15">
      <c r="A13997" s="137">
        <v>13995</v>
      </c>
      <c r="B13997" s="82" t="s">
        <v>48380</v>
      </c>
      <c r="C13997" s="142" t="s">
        <v>31332</v>
      </c>
      <c r="D13997" s="82" t="s">
        <v>19796</v>
      </c>
      <c r="E13997" s="82" t="s">
        <v>5514</v>
      </c>
      <c r="F13997" s="82" t="s">
        <v>6429</v>
      </c>
      <c r="G13997" s="82" t="s">
        <v>1619</v>
      </c>
      <c r="H13997" s="82" t="s">
        <v>1620</v>
      </c>
      <c r="I13997" s="82" t="s">
        <v>1619</v>
      </c>
      <c r="J13997" s="82" t="s">
        <v>1620</v>
      </c>
      <c r="K13997" s="83">
        <v>45715</v>
      </c>
      <c r="L13997" s="83">
        <v>46080</v>
      </c>
      <c r="M13997" s="280">
        <v>275000</v>
      </c>
      <c r="N13997" s="300" t="str">
        <f>VLOOKUP(B13997,'DB Prv month'!$B:$I,8,0)</f>
        <v>A3447</v>
      </c>
      <c r="O13997" s="176" t="b">
        <f t="shared" si="436"/>
        <v>1</v>
      </c>
      <c r="P13997" s="176" t="str">
        <f t="shared" si="437"/>
        <v>C-0000038399</v>
      </c>
      <c r="Q13997" s="301">
        <f>IFERROR(IF(MATCH($P13997,DOMAIN!$AC:$AC,0)&gt;0,1,0),0)</f>
        <v>0</v>
      </c>
      <c r="R13997" s="297" t="str">
        <f>IFERROR(IF(MATCH(I13997,DOMAIN!$U:$U,0)&gt;0,VLOOKUP(I13997,DOMAIN!$U:$W,3,0),'Commission month'!I13997),I13997)</f>
        <v>A3447</v>
      </c>
    </row>
    <row r="13998" spans="1:18" x14ac:dyDescent="0.15">
      <c r="A13998" s="137">
        <v>13996</v>
      </c>
      <c r="B13998" s="82" t="s">
        <v>22679</v>
      </c>
      <c r="C13998" s="142" t="s">
        <v>32511</v>
      </c>
      <c r="D13998" s="82" t="s">
        <v>12662</v>
      </c>
      <c r="E13998" s="82" t="s">
        <v>20573</v>
      </c>
      <c r="F13998" s="82" t="s">
        <v>6429</v>
      </c>
      <c r="G13998" s="82" t="s">
        <v>4469</v>
      </c>
      <c r="H13998" s="82" t="s">
        <v>3007</v>
      </c>
      <c r="I13998" s="82" t="s">
        <v>4469</v>
      </c>
      <c r="J13998" s="82" t="s">
        <v>3007</v>
      </c>
      <c r="K13998" s="83">
        <v>44739</v>
      </c>
      <c r="L13998" s="83">
        <v>46931</v>
      </c>
      <c r="M13998" s="280">
        <v>237314.77</v>
      </c>
      <c r="N13998" s="300" t="str">
        <f>VLOOKUP(B13998,'DB Prv month'!$B:$I,8,0)</f>
        <v>A2225</v>
      </c>
      <c r="O13998" s="176" t="b">
        <f t="shared" si="436"/>
        <v>1</v>
      </c>
      <c r="P13998" s="176" t="str">
        <f t="shared" si="437"/>
        <v>C-0000053762</v>
      </c>
      <c r="Q13998" s="301">
        <f>IFERROR(IF(MATCH($P13998,DOMAIN!$AC:$AC,0)&gt;0,1,0),0)</f>
        <v>0</v>
      </c>
      <c r="R13998" s="297" t="str">
        <f>IFERROR(IF(MATCH(I13998,DOMAIN!$U:$U,0)&gt;0,VLOOKUP(I13998,DOMAIN!$U:$W,3,0),'Commission month'!I13998),I13998)</f>
        <v>A2225</v>
      </c>
    </row>
    <row r="13999" spans="1:18" x14ac:dyDescent="0.15">
      <c r="A13999" s="137">
        <v>13997</v>
      </c>
      <c r="B13999" s="82" t="s">
        <v>22680</v>
      </c>
      <c r="C13999" s="142" t="s">
        <v>32512</v>
      </c>
      <c r="D13999" s="82" t="s">
        <v>22681</v>
      </c>
      <c r="E13999" s="82" t="s">
        <v>20529</v>
      </c>
      <c r="F13999" s="82" t="s">
        <v>6429</v>
      </c>
      <c r="G13999" s="82" t="s">
        <v>1601</v>
      </c>
      <c r="H13999" s="82" t="s">
        <v>1602</v>
      </c>
      <c r="I13999" s="82" t="s">
        <v>1601</v>
      </c>
      <c r="J13999" s="82" t="s">
        <v>1602</v>
      </c>
      <c r="K13999" s="83">
        <v>45029</v>
      </c>
      <c r="L13999" s="83">
        <v>46125</v>
      </c>
      <c r="M13999" s="280">
        <v>327065.68</v>
      </c>
      <c r="N13999" s="300" t="str">
        <f>VLOOKUP(B13999,'DB Prv month'!$B:$I,8,0)</f>
        <v>A3543</v>
      </c>
      <c r="O13999" s="176" t="b">
        <f t="shared" si="436"/>
        <v>1</v>
      </c>
      <c r="P13999" s="176" t="str">
        <f t="shared" si="437"/>
        <v>C-0000078537</v>
      </c>
      <c r="Q13999" s="301">
        <f>IFERROR(IF(MATCH($P13999,DOMAIN!$AC:$AC,0)&gt;0,1,0),0)</f>
        <v>0</v>
      </c>
      <c r="R13999" s="297" t="str">
        <f>IFERROR(IF(MATCH(I13999,DOMAIN!$U:$U,0)&gt;0,VLOOKUP(I13999,DOMAIN!$U:$W,3,0),'Commission month'!I13999),I13999)</f>
        <v>A3543</v>
      </c>
    </row>
    <row r="14000" spans="1:18" x14ac:dyDescent="0.15">
      <c r="A14000" s="137">
        <v>13998</v>
      </c>
      <c r="B14000" s="82" t="s">
        <v>33612</v>
      </c>
      <c r="C14000" s="142" t="s">
        <v>33880</v>
      </c>
      <c r="D14000" s="82" t="s">
        <v>33597</v>
      </c>
      <c r="E14000" s="82" t="s">
        <v>5477</v>
      </c>
      <c r="F14000" s="82" t="s">
        <v>6429</v>
      </c>
      <c r="G14000" s="82" t="s">
        <v>264</v>
      </c>
      <c r="H14000" s="82" t="s">
        <v>265</v>
      </c>
      <c r="I14000" s="82" t="s">
        <v>264</v>
      </c>
      <c r="J14000" s="82" t="s">
        <v>265</v>
      </c>
      <c r="K14000" s="83">
        <v>45592</v>
      </c>
      <c r="L14000" s="83">
        <v>45957</v>
      </c>
      <c r="M14000" s="280">
        <v>527974.98</v>
      </c>
      <c r="N14000" s="300" t="str">
        <f>VLOOKUP(B14000,'DB Prv month'!$B:$I,8,0)</f>
        <v>A1027</v>
      </c>
      <c r="O14000" s="176" t="b">
        <f t="shared" si="436"/>
        <v>1</v>
      </c>
      <c r="P14000" s="176" t="str">
        <f t="shared" si="437"/>
        <v>C-0000007615</v>
      </c>
      <c r="Q14000" s="301">
        <f>IFERROR(IF(MATCH($P14000,DOMAIN!$AC:$AC,0)&gt;0,1,0),0)</f>
        <v>0</v>
      </c>
      <c r="R14000" s="297" t="str">
        <f>IFERROR(IF(MATCH(I14000,DOMAIN!$U:$U,0)&gt;0,VLOOKUP(I14000,DOMAIN!$U:$W,3,0),'Commission month'!I14000),I14000)</f>
        <v>A1027</v>
      </c>
    </row>
    <row r="14001" spans="1:18" x14ac:dyDescent="0.15">
      <c r="A14001" s="137">
        <v>13999</v>
      </c>
      <c r="B14001" s="82" t="s">
        <v>22682</v>
      </c>
      <c r="C14001" s="142" t="s">
        <v>32513</v>
      </c>
      <c r="D14001" s="82" t="s">
        <v>22683</v>
      </c>
      <c r="E14001" s="82" t="s">
        <v>20912</v>
      </c>
      <c r="F14001" s="82" t="s">
        <v>6429</v>
      </c>
      <c r="G14001" s="82" t="s">
        <v>732</v>
      </c>
      <c r="H14001" s="82" t="s">
        <v>733</v>
      </c>
      <c r="I14001" s="82" t="s">
        <v>732</v>
      </c>
      <c r="J14001" s="82" t="s">
        <v>733</v>
      </c>
      <c r="K14001" s="83">
        <v>45417</v>
      </c>
      <c r="L14001" s="83">
        <v>46147</v>
      </c>
      <c r="M14001" s="280">
        <v>715249.75</v>
      </c>
      <c r="N14001" s="300" t="str">
        <f>VLOOKUP(B14001,'DB Prv month'!$B:$I,8,0)</f>
        <v>A3715</v>
      </c>
      <c r="O14001" s="176" t="b">
        <f t="shared" si="436"/>
        <v>1</v>
      </c>
      <c r="P14001" s="176" t="str">
        <f t="shared" si="437"/>
        <v>C-0000038506</v>
      </c>
      <c r="Q14001" s="301">
        <f>IFERROR(IF(MATCH($P14001,DOMAIN!$AC:$AC,0)&gt;0,1,0),0)</f>
        <v>0</v>
      </c>
      <c r="R14001" s="297" t="str">
        <f>IFERROR(IF(MATCH(I14001,DOMAIN!$U:$U,0)&gt;0,VLOOKUP(I14001,DOMAIN!$U:$W,3,0),'Commission month'!I14001),I14001)</f>
        <v>A3715</v>
      </c>
    </row>
    <row r="14002" spans="1:18" x14ac:dyDescent="0.15">
      <c r="A14002" s="137">
        <v>14000</v>
      </c>
      <c r="B14002" s="82" t="s">
        <v>22684</v>
      </c>
      <c r="C14002" s="142" t="s">
        <v>32514</v>
      </c>
      <c r="D14002" s="82" t="s">
        <v>22685</v>
      </c>
      <c r="E14002" s="82" t="s">
        <v>20529</v>
      </c>
      <c r="F14002" s="82" t="s">
        <v>6429</v>
      </c>
      <c r="G14002" s="82" t="s">
        <v>4843</v>
      </c>
      <c r="H14002" s="82" t="s">
        <v>1696</v>
      </c>
      <c r="I14002" s="82" t="s">
        <v>4843</v>
      </c>
      <c r="J14002" s="82" t="s">
        <v>1696</v>
      </c>
      <c r="K14002" s="83">
        <v>44521</v>
      </c>
      <c r="L14002" s="83">
        <v>45982</v>
      </c>
      <c r="M14002" s="280">
        <v>57239.17</v>
      </c>
      <c r="N14002" s="300" t="str">
        <f>VLOOKUP(B14002,'DB Prv month'!$B:$I,8,0)</f>
        <v>A1875</v>
      </c>
      <c r="O14002" s="176" t="b">
        <f t="shared" si="436"/>
        <v>1</v>
      </c>
      <c r="P14002" s="176" t="str">
        <f t="shared" si="437"/>
        <v>C-0000040327</v>
      </c>
      <c r="Q14002" s="301">
        <f>IFERROR(IF(MATCH($P14002,DOMAIN!$AC:$AC,0)&gt;0,1,0),0)</f>
        <v>0</v>
      </c>
      <c r="R14002" s="297" t="str">
        <f>IFERROR(IF(MATCH(I14002,DOMAIN!$U:$U,0)&gt;0,VLOOKUP(I14002,DOMAIN!$U:$W,3,0),'Commission month'!I14002),I14002)</f>
        <v>A1875</v>
      </c>
    </row>
    <row r="14003" spans="1:18" x14ac:dyDescent="0.15">
      <c r="A14003" s="137">
        <v>14001</v>
      </c>
      <c r="B14003" s="82" t="s">
        <v>22687</v>
      </c>
      <c r="C14003" s="142" t="s">
        <v>32516</v>
      </c>
      <c r="D14003" s="82" t="s">
        <v>22688</v>
      </c>
      <c r="E14003" s="82" t="s">
        <v>20432</v>
      </c>
      <c r="F14003" s="82" t="s">
        <v>6429</v>
      </c>
      <c r="G14003" s="82" t="s">
        <v>2648</v>
      </c>
      <c r="H14003" s="82" t="s">
        <v>991</v>
      </c>
      <c r="I14003" s="82" t="s">
        <v>2648</v>
      </c>
      <c r="J14003" s="82" t="s">
        <v>991</v>
      </c>
      <c r="K14003" s="83">
        <v>45078</v>
      </c>
      <c r="L14003" s="83">
        <v>46174</v>
      </c>
      <c r="M14003" s="280">
        <v>586315.64</v>
      </c>
      <c r="N14003" s="300" t="str">
        <f>VLOOKUP(B14003,'DB Prv month'!$B:$I,8,0)</f>
        <v>A3456</v>
      </c>
      <c r="O14003" s="176" t="b">
        <f t="shared" si="436"/>
        <v>1</v>
      </c>
      <c r="P14003" s="176" t="str">
        <f t="shared" si="437"/>
        <v>C-0000064415</v>
      </c>
      <c r="Q14003" s="301">
        <f>IFERROR(IF(MATCH($P14003,DOMAIN!$AC:$AC,0)&gt;0,1,0),0)</f>
        <v>0</v>
      </c>
      <c r="R14003" s="297" t="str">
        <f>IFERROR(IF(MATCH(I14003,DOMAIN!$U:$U,0)&gt;0,VLOOKUP(I14003,DOMAIN!$U:$W,3,0),'Commission month'!I14003),I14003)</f>
        <v>A3456</v>
      </c>
    </row>
    <row r="14004" spans="1:18" x14ac:dyDescent="0.15">
      <c r="A14004" s="137">
        <v>14002</v>
      </c>
      <c r="B14004" s="82" t="s">
        <v>48381</v>
      </c>
      <c r="C14004" s="142" t="s">
        <v>44781</v>
      </c>
      <c r="D14004" s="82" t="s">
        <v>44782</v>
      </c>
      <c r="E14004" s="82" t="s">
        <v>5503</v>
      </c>
      <c r="F14004" s="82" t="s">
        <v>6429</v>
      </c>
      <c r="G14004" s="82" t="s">
        <v>4835</v>
      </c>
      <c r="H14004" s="82" t="s">
        <v>4836</v>
      </c>
      <c r="I14004" s="82" t="s">
        <v>4835</v>
      </c>
      <c r="J14004" s="82" t="s">
        <v>4836</v>
      </c>
      <c r="K14004" s="83">
        <v>45692</v>
      </c>
      <c r="L14004" s="83">
        <v>45873</v>
      </c>
      <c r="M14004" s="280">
        <v>7000000</v>
      </c>
      <c r="N14004" s="300" t="str">
        <f>VLOOKUP(B14004,'DB Prv month'!$B:$I,8,0)</f>
        <v>A1936</v>
      </c>
      <c r="O14004" s="176" t="b">
        <f t="shared" si="436"/>
        <v>1</v>
      </c>
      <c r="P14004" s="176" t="str">
        <f t="shared" si="437"/>
        <v>C-003239</v>
      </c>
      <c r="Q14004" s="301">
        <f>IFERROR(IF(MATCH($P14004,DOMAIN!$AC:$AC,0)&gt;0,1,0),0)</f>
        <v>0</v>
      </c>
      <c r="R14004" s="297" t="str">
        <f>IFERROR(IF(MATCH(I14004,DOMAIN!$U:$U,0)&gt;0,VLOOKUP(I14004,DOMAIN!$U:$W,3,0),'Commission month'!I14004),I14004)</f>
        <v>A1936</v>
      </c>
    </row>
    <row r="14005" spans="1:18" x14ac:dyDescent="0.15">
      <c r="A14005" s="137">
        <v>14003</v>
      </c>
      <c r="B14005" s="82" t="s">
        <v>51285</v>
      </c>
      <c r="C14005" s="142" t="s">
        <v>50670</v>
      </c>
      <c r="D14005" s="82" t="s">
        <v>50671</v>
      </c>
      <c r="E14005" s="82" t="s">
        <v>5493</v>
      </c>
      <c r="F14005" s="82" t="s">
        <v>6429</v>
      </c>
      <c r="G14005" s="82" t="s">
        <v>4782</v>
      </c>
      <c r="H14005" s="82" t="s">
        <v>4783</v>
      </c>
      <c r="I14005" s="82" t="s">
        <v>4782</v>
      </c>
      <c r="J14005" s="82" t="s">
        <v>4783</v>
      </c>
      <c r="K14005" s="83">
        <v>45805</v>
      </c>
      <c r="L14005" s="83">
        <v>46170</v>
      </c>
      <c r="M14005" s="280">
        <v>2500000</v>
      </c>
      <c r="N14005" s="300" t="str">
        <f>VLOOKUP(B14005,'DB Prv month'!$B:$I,8,0)</f>
        <v>A3284</v>
      </c>
      <c r="O14005" s="176" t="b">
        <f t="shared" si="436"/>
        <v>1</v>
      </c>
      <c r="P14005" s="176" t="str">
        <f t="shared" si="437"/>
        <v>C-0000007888</v>
      </c>
      <c r="Q14005" s="301">
        <f>IFERROR(IF(MATCH($P14005,DOMAIN!$AC:$AC,0)&gt;0,1,0),0)</f>
        <v>0</v>
      </c>
      <c r="R14005" s="297" t="str">
        <f>IFERROR(IF(MATCH(I14005,DOMAIN!$U:$U,0)&gt;0,VLOOKUP(I14005,DOMAIN!$U:$W,3,0),'Commission month'!I14005),I14005)</f>
        <v>A3284</v>
      </c>
    </row>
    <row r="14006" spans="1:18" x14ac:dyDescent="0.15">
      <c r="A14006" s="137">
        <v>14004</v>
      </c>
      <c r="B14006" s="82" t="s">
        <v>22690</v>
      </c>
      <c r="C14006" s="142" t="s">
        <v>29279</v>
      </c>
      <c r="D14006" s="82" t="s">
        <v>14218</v>
      </c>
      <c r="E14006" s="82" t="s">
        <v>5514</v>
      </c>
      <c r="F14006" s="82" t="s">
        <v>6429</v>
      </c>
      <c r="G14006" s="82" t="s">
        <v>1622</v>
      </c>
      <c r="H14006" s="82" t="s">
        <v>1623</v>
      </c>
      <c r="I14006" s="82" t="s">
        <v>1622</v>
      </c>
      <c r="J14006" s="82" t="s">
        <v>1623</v>
      </c>
      <c r="K14006" s="83">
        <v>44970</v>
      </c>
      <c r="L14006" s="83">
        <v>46066</v>
      </c>
      <c r="M14006" s="280">
        <v>583553.37</v>
      </c>
      <c r="N14006" s="300" t="str">
        <f>VLOOKUP(B14006,'DB Prv month'!$B:$I,8,0)</f>
        <v>A3449</v>
      </c>
      <c r="O14006" s="176" t="b">
        <f t="shared" si="436"/>
        <v>1</v>
      </c>
      <c r="P14006" s="176" t="str">
        <f t="shared" si="437"/>
        <v>C-0000031353</v>
      </c>
      <c r="Q14006" s="301">
        <f>IFERROR(IF(MATCH($P14006,DOMAIN!$AC:$AC,0)&gt;0,1,0),0)</f>
        <v>0</v>
      </c>
      <c r="R14006" s="297" t="str">
        <f>IFERROR(IF(MATCH(I14006,DOMAIN!$U:$U,0)&gt;0,VLOOKUP(I14006,DOMAIN!$U:$W,3,0),'Commission month'!I14006),I14006)</f>
        <v>A3449</v>
      </c>
    </row>
    <row r="14007" spans="1:18" x14ac:dyDescent="0.15">
      <c r="A14007" s="137">
        <v>14005</v>
      </c>
      <c r="B14007" s="82" t="s">
        <v>49846</v>
      </c>
      <c r="C14007" s="142" t="s">
        <v>26320</v>
      </c>
      <c r="D14007" s="82" t="s">
        <v>7981</v>
      </c>
      <c r="E14007" s="82" t="s">
        <v>5523</v>
      </c>
      <c r="F14007" s="82" t="s">
        <v>6429</v>
      </c>
      <c r="G14007" s="82" t="s">
        <v>1011</v>
      </c>
      <c r="H14007" s="82" t="s">
        <v>1012</v>
      </c>
      <c r="I14007" s="82" t="s">
        <v>1011</v>
      </c>
      <c r="J14007" s="82" t="s">
        <v>1012</v>
      </c>
      <c r="K14007" s="83">
        <v>45753</v>
      </c>
      <c r="L14007" s="83">
        <v>46118</v>
      </c>
      <c r="M14007" s="280">
        <v>4125144</v>
      </c>
      <c r="N14007" s="300" t="str">
        <f>VLOOKUP(B14007,'DB Prv month'!$B:$I,8,0)</f>
        <v>A2547</v>
      </c>
      <c r="O14007" s="176" t="b">
        <f t="shared" si="436"/>
        <v>1</v>
      </c>
      <c r="P14007" s="176" t="str">
        <f t="shared" si="437"/>
        <v>C-0000040495</v>
      </c>
      <c r="Q14007" s="301">
        <f>IFERROR(IF(MATCH($P14007,DOMAIN!$AC:$AC,0)&gt;0,1,0),0)</f>
        <v>1</v>
      </c>
      <c r="R14007" s="297" t="str">
        <f>IFERROR(IF(MATCH(I14007,DOMAIN!$U:$U,0)&gt;0,VLOOKUP(I14007,DOMAIN!$U:$W,3,0),'Commission month'!I14007),I14007)</f>
        <v>A2547</v>
      </c>
    </row>
    <row r="14008" spans="1:18" x14ac:dyDescent="0.15">
      <c r="A14008" s="137">
        <v>14006</v>
      </c>
      <c r="B14008" s="82" t="s">
        <v>48382</v>
      </c>
      <c r="C14008" s="142" t="s">
        <v>31428</v>
      </c>
      <c r="D14008" s="82" t="s">
        <v>20076</v>
      </c>
      <c r="E14008" s="82" t="s">
        <v>5531</v>
      </c>
      <c r="F14008" s="82" t="s">
        <v>6429</v>
      </c>
      <c r="G14008" s="82" t="s">
        <v>732</v>
      </c>
      <c r="H14008" s="82" t="s">
        <v>733</v>
      </c>
      <c r="I14008" s="82" t="s">
        <v>732</v>
      </c>
      <c r="J14008" s="82" t="s">
        <v>733</v>
      </c>
      <c r="K14008" s="83">
        <v>45701</v>
      </c>
      <c r="L14008" s="83">
        <v>46066</v>
      </c>
      <c r="M14008" s="280">
        <v>3000000</v>
      </c>
      <c r="N14008" s="300" t="str">
        <f>VLOOKUP(B14008,'DB Prv month'!$B:$I,8,0)</f>
        <v>A3715</v>
      </c>
      <c r="O14008" s="176" t="b">
        <f t="shared" si="436"/>
        <v>1</v>
      </c>
      <c r="P14008" s="176" t="str">
        <f t="shared" si="437"/>
        <v>C-0000049572</v>
      </c>
      <c r="Q14008" s="301">
        <f>IFERROR(IF(MATCH($P14008,DOMAIN!$AC:$AC,0)&gt;0,1,0),0)</f>
        <v>1</v>
      </c>
      <c r="R14008" s="297" t="str">
        <f>IFERROR(IF(MATCH(I14008,DOMAIN!$U:$U,0)&gt;0,VLOOKUP(I14008,DOMAIN!$U:$W,3,0),'Commission month'!I14008),I14008)</f>
        <v>A3715</v>
      </c>
    </row>
    <row r="14009" spans="1:18" x14ac:dyDescent="0.15">
      <c r="A14009" s="137">
        <v>14007</v>
      </c>
      <c r="B14009" s="82" t="s">
        <v>44602</v>
      </c>
      <c r="C14009" s="142" t="s">
        <v>44603</v>
      </c>
      <c r="D14009" s="82" t="s">
        <v>6504</v>
      </c>
      <c r="E14009" s="82" t="s">
        <v>5469</v>
      </c>
      <c r="F14009" s="82" t="s">
        <v>6429</v>
      </c>
      <c r="G14009" s="82" t="s">
        <v>3943</v>
      </c>
      <c r="H14009" s="82" t="s">
        <v>3944</v>
      </c>
      <c r="I14009" s="82" t="s">
        <v>3943</v>
      </c>
      <c r="J14009" s="82" t="s">
        <v>3944</v>
      </c>
      <c r="K14009" s="83">
        <v>45600</v>
      </c>
      <c r="L14009" s="83">
        <v>45873</v>
      </c>
      <c r="M14009" s="280">
        <v>50000</v>
      </c>
      <c r="N14009" s="300" t="str">
        <f>VLOOKUP(B14009,'DB Prv month'!$B:$I,8,0)</f>
        <v>A3937</v>
      </c>
      <c r="O14009" s="176" t="b">
        <f t="shared" si="436"/>
        <v>1</v>
      </c>
      <c r="P14009" s="176" t="str">
        <f t="shared" si="437"/>
        <v>C-0000088439</v>
      </c>
      <c r="Q14009" s="301">
        <f>IFERROR(IF(MATCH($P14009,DOMAIN!$AC:$AC,0)&gt;0,1,0),0)</f>
        <v>0</v>
      </c>
      <c r="R14009" s="297" t="str">
        <f>IFERROR(IF(MATCH(I14009,DOMAIN!$U:$U,0)&gt;0,VLOOKUP(I14009,DOMAIN!$U:$W,3,0),'Commission month'!I14009),I14009)</f>
        <v>A3937</v>
      </c>
    </row>
    <row r="14010" spans="1:18" x14ac:dyDescent="0.15">
      <c r="A14010" s="137">
        <v>14008</v>
      </c>
      <c r="B14010" s="82" t="s">
        <v>51187</v>
      </c>
      <c r="C14010" s="142" t="s">
        <v>50371</v>
      </c>
      <c r="D14010" s="82" t="s">
        <v>50372</v>
      </c>
      <c r="E14010" s="82" t="s">
        <v>5469</v>
      </c>
      <c r="F14010" s="82" t="s">
        <v>6429</v>
      </c>
      <c r="G14010" s="82" t="s">
        <v>2690</v>
      </c>
      <c r="H14010" s="82" t="s">
        <v>2691</v>
      </c>
      <c r="I14010" s="82" t="s">
        <v>2690</v>
      </c>
      <c r="J14010" s="82" t="s">
        <v>2691</v>
      </c>
      <c r="K14010" s="83">
        <v>45795</v>
      </c>
      <c r="L14010" s="83">
        <v>45887</v>
      </c>
      <c r="M14010" s="280">
        <v>100000</v>
      </c>
      <c r="N14010" s="300" t="str">
        <f>VLOOKUP(B14010,'DB Prv month'!$B:$I,8,0)</f>
        <v>A3565</v>
      </c>
      <c r="O14010" s="176" t="b">
        <f t="shared" si="436"/>
        <v>1</v>
      </c>
      <c r="P14010" s="176" t="str">
        <f t="shared" si="437"/>
        <v>C-0000091166</v>
      </c>
      <c r="Q14010" s="301">
        <f>IFERROR(IF(MATCH($P14010,DOMAIN!$AC:$AC,0)&gt;0,1,0),0)</f>
        <v>0</v>
      </c>
      <c r="R14010" s="297" t="str">
        <f>IFERROR(IF(MATCH(I14010,DOMAIN!$U:$U,0)&gt;0,VLOOKUP(I14010,DOMAIN!$U:$W,3,0),'Commission month'!I14010),I14010)</f>
        <v>A3565</v>
      </c>
    </row>
    <row r="14011" spans="1:18" x14ac:dyDescent="0.15">
      <c r="A14011" s="137">
        <v>14009</v>
      </c>
      <c r="B14011" s="82" t="s">
        <v>22693</v>
      </c>
      <c r="C14011" s="142" t="s">
        <v>29318</v>
      </c>
      <c r="D14011" s="82" t="s">
        <v>1688</v>
      </c>
      <c r="E14011" s="82" t="s">
        <v>5500</v>
      </c>
      <c r="F14011" s="82" t="s">
        <v>6429</v>
      </c>
      <c r="G14011" s="82" t="s">
        <v>4705</v>
      </c>
      <c r="H14011" s="82" t="s">
        <v>4706</v>
      </c>
      <c r="I14011" s="82" t="s">
        <v>4705</v>
      </c>
      <c r="J14011" s="82" t="s">
        <v>4706</v>
      </c>
      <c r="K14011" s="83">
        <v>44812</v>
      </c>
      <c r="L14011" s="83">
        <v>45908</v>
      </c>
      <c r="M14011" s="280">
        <v>63109.8</v>
      </c>
      <c r="N14011" s="300" t="str">
        <f>VLOOKUP(B14011,'DB Prv month'!$B:$I,8,0)</f>
        <v>A3293</v>
      </c>
      <c r="O14011" s="176" t="b">
        <f t="shared" si="436"/>
        <v>1</v>
      </c>
      <c r="P14011" s="176" t="str">
        <f t="shared" si="437"/>
        <v>C-0000039464</v>
      </c>
      <c r="Q14011" s="301">
        <f>IFERROR(IF(MATCH($P14011,DOMAIN!$AC:$AC,0)&gt;0,1,0),0)</f>
        <v>0</v>
      </c>
      <c r="R14011" s="297" t="str">
        <f>IFERROR(IF(MATCH(I14011,DOMAIN!$U:$U,0)&gt;0,VLOOKUP(I14011,DOMAIN!$U:$W,3,0),'Commission month'!I14011),I14011)</f>
        <v>A3293</v>
      </c>
    </row>
    <row r="14012" spans="1:18" x14ac:dyDescent="0.15">
      <c r="A14012" s="137">
        <v>14010</v>
      </c>
      <c r="B14012" s="82" t="s">
        <v>22694</v>
      </c>
      <c r="C14012" s="142" t="s">
        <v>32518</v>
      </c>
      <c r="D14012" s="82" t="s">
        <v>22695</v>
      </c>
      <c r="E14012" s="82" t="s">
        <v>20529</v>
      </c>
      <c r="F14012" s="82" t="s">
        <v>6429</v>
      </c>
      <c r="G14012" s="82" t="s">
        <v>4483</v>
      </c>
      <c r="H14012" s="82" t="s">
        <v>4484</v>
      </c>
      <c r="I14012" s="82" t="s">
        <v>4483</v>
      </c>
      <c r="J14012" s="82" t="s">
        <v>4484</v>
      </c>
      <c r="K14012" s="83">
        <v>44992</v>
      </c>
      <c r="L14012" s="83">
        <v>46088</v>
      </c>
      <c r="M14012" s="280">
        <v>108974.13</v>
      </c>
      <c r="N14012" s="300" t="str">
        <f>VLOOKUP(B14012,'DB Prv month'!$B:$I,8,0)</f>
        <v>A2160</v>
      </c>
      <c r="O14012" s="176" t="b">
        <f t="shared" si="436"/>
        <v>1</v>
      </c>
      <c r="P14012" s="176" t="str">
        <f t="shared" si="437"/>
        <v>C-0000062515</v>
      </c>
      <c r="Q14012" s="301">
        <f>IFERROR(IF(MATCH($P14012,DOMAIN!$AC:$AC,0)&gt;0,1,0),0)</f>
        <v>0</v>
      </c>
      <c r="R14012" s="297" t="str">
        <f>IFERROR(IF(MATCH(I14012,DOMAIN!$U:$U,0)&gt;0,VLOOKUP(I14012,DOMAIN!$U:$W,3,0),'Commission month'!I14012),I14012)</f>
        <v>A2160</v>
      </c>
    </row>
    <row r="14013" spans="1:18" x14ac:dyDescent="0.15">
      <c r="A14013" s="137">
        <v>14011</v>
      </c>
      <c r="B14013" s="82" t="s">
        <v>51195</v>
      </c>
      <c r="C14013" s="142" t="s">
        <v>32764</v>
      </c>
      <c r="D14013" s="82" t="s">
        <v>23277</v>
      </c>
      <c r="E14013" s="82" t="s">
        <v>5514</v>
      </c>
      <c r="F14013" s="82" t="s">
        <v>6429</v>
      </c>
      <c r="G14013" s="82" t="s">
        <v>3903</v>
      </c>
      <c r="H14013" s="82" t="s">
        <v>3904</v>
      </c>
      <c r="I14013" s="82" t="s">
        <v>3903</v>
      </c>
      <c r="J14013" s="82" t="s">
        <v>3904</v>
      </c>
      <c r="K14013" s="83">
        <v>45781</v>
      </c>
      <c r="L14013" s="83">
        <v>46146</v>
      </c>
      <c r="M14013" s="280">
        <v>250000</v>
      </c>
      <c r="N14013" s="300" t="str">
        <f>VLOOKUP(B14013,'DB Prv month'!$B:$I,8,0)</f>
        <v>A3631</v>
      </c>
      <c r="O14013" s="176" t="b">
        <f t="shared" si="436"/>
        <v>1</v>
      </c>
      <c r="P14013" s="176" t="str">
        <f t="shared" si="437"/>
        <v>C-0000070177</v>
      </c>
      <c r="Q14013" s="301">
        <f>IFERROR(IF(MATCH($P14013,DOMAIN!$AC:$AC,0)&gt;0,1,0),0)</f>
        <v>0</v>
      </c>
      <c r="R14013" s="297" t="str">
        <f>IFERROR(IF(MATCH(I14013,DOMAIN!$U:$U,0)&gt;0,VLOOKUP(I14013,DOMAIN!$U:$W,3,0),'Commission month'!I14013),I14013)</f>
        <v>A3631</v>
      </c>
    </row>
    <row r="14014" spans="1:18" x14ac:dyDescent="0.15">
      <c r="A14014" s="137">
        <v>14012</v>
      </c>
      <c r="B14014" s="82" t="s">
        <v>25236</v>
      </c>
      <c r="C14014" s="142" t="s">
        <v>5544</v>
      </c>
      <c r="D14014" s="82" t="s">
        <v>5542</v>
      </c>
      <c r="E14014" s="82" t="s">
        <v>5543</v>
      </c>
      <c r="F14014" s="82" t="s">
        <v>6429</v>
      </c>
      <c r="G14014" s="82" t="s">
        <v>2859</v>
      </c>
      <c r="H14014" s="82" t="s">
        <v>2860</v>
      </c>
      <c r="I14014" s="82" t="s">
        <v>2859</v>
      </c>
      <c r="J14014" s="82" t="s">
        <v>2860</v>
      </c>
      <c r="K14014" s="83">
        <v>45567</v>
      </c>
      <c r="L14014" s="83">
        <v>45932</v>
      </c>
      <c r="M14014" s="280">
        <v>7388750</v>
      </c>
      <c r="N14014" s="300" t="str">
        <f>VLOOKUP(B14014,'DB Prv month'!$B:$I,8,0)</f>
        <v>A3747</v>
      </c>
      <c r="O14014" s="176" t="b">
        <f t="shared" si="436"/>
        <v>1</v>
      </c>
      <c r="P14014" s="176" t="str">
        <f t="shared" si="437"/>
        <v>C-0000088008</v>
      </c>
      <c r="Q14014" s="301">
        <f>IFERROR(IF(MATCH($P14014,DOMAIN!$AC:$AC,0)&gt;0,1,0),0)</f>
        <v>0</v>
      </c>
      <c r="R14014" s="297" t="str">
        <f>IFERROR(IF(MATCH(I14014,DOMAIN!$U:$U,0)&gt;0,VLOOKUP(I14014,DOMAIN!$U:$W,3,0),'Commission month'!I14014),I14014)</f>
        <v>A3747</v>
      </c>
    </row>
    <row r="14015" spans="1:18" x14ac:dyDescent="0.15">
      <c r="A14015" s="137">
        <v>14013</v>
      </c>
      <c r="B14015" s="82" t="s">
        <v>22696</v>
      </c>
      <c r="C14015" s="142" t="s">
        <v>32519</v>
      </c>
      <c r="D14015" s="82" t="s">
        <v>22697</v>
      </c>
      <c r="E14015" s="82" t="s">
        <v>20529</v>
      </c>
      <c r="F14015" s="82" t="s">
        <v>6429</v>
      </c>
      <c r="G14015" s="82" t="s">
        <v>1476</v>
      </c>
      <c r="H14015" s="82" t="s">
        <v>1477</v>
      </c>
      <c r="I14015" s="82" t="s">
        <v>1476</v>
      </c>
      <c r="J14015" s="82" t="s">
        <v>1477</v>
      </c>
      <c r="K14015" s="83">
        <v>44951</v>
      </c>
      <c r="L14015" s="83">
        <v>46047</v>
      </c>
      <c r="M14015" s="280">
        <v>542746.71</v>
      </c>
      <c r="N14015" s="300" t="str">
        <f>VLOOKUP(B14015,'DB Prv month'!$B:$I,8,0)</f>
        <v>A3315</v>
      </c>
      <c r="O14015" s="176" t="b">
        <f t="shared" si="436"/>
        <v>1</v>
      </c>
      <c r="P14015" s="176" t="str">
        <f t="shared" si="437"/>
        <v>C-0000062148</v>
      </c>
      <c r="Q14015" s="301">
        <f>IFERROR(IF(MATCH($P14015,DOMAIN!$AC:$AC,0)&gt;0,1,0),0)</f>
        <v>0</v>
      </c>
      <c r="R14015" s="297" t="str">
        <f>IFERROR(IF(MATCH(I14015,DOMAIN!$U:$U,0)&gt;0,VLOOKUP(I14015,DOMAIN!$U:$W,3,0),'Commission month'!I14015),I14015)</f>
        <v>A3315</v>
      </c>
    </row>
    <row r="14016" spans="1:18" x14ac:dyDescent="0.15">
      <c r="A14016" s="137">
        <v>14014</v>
      </c>
      <c r="B14016" s="82" t="s">
        <v>22698</v>
      </c>
      <c r="C14016" s="142" t="s">
        <v>28427</v>
      </c>
      <c r="D14016" s="82" t="s">
        <v>12337</v>
      </c>
      <c r="E14016" s="82" t="s">
        <v>5523</v>
      </c>
      <c r="F14016" s="82" t="s">
        <v>6429</v>
      </c>
      <c r="G14016" s="82" t="s">
        <v>5103</v>
      </c>
      <c r="H14016" s="82" t="s">
        <v>4309</v>
      </c>
      <c r="I14016" s="82" t="s">
        <v>5103</v>
      </c>
      <c r="J14016" s="82" t="s">
        <v>4309</v>
      </c>
      <c r="K14016" s="83">
        <v>45560</v>
      </c>
      <c r="L14016" s="83">
        <v>45925</v>
      </c>
      <c r="M14016" s="280">
        <v>350000</v>
      </c>
      <c r="N14016" s="300" t="str">
        <f>VLOOKUP(B14016,'DB Prv month'!$B:$I,8,0)</f>
        <v>A3991</v>
      </c>
      <c r="O14016" s="176" t="b">
        <f t="shared" si="436"/>
        <v>1</v>
      </c>
      <c r="P14016" s="176" t="str">
        <f t="shared" si="437"/>
        <v>C-0000034595</v>
      </c>
      <c r="Q14016" s="301">
        <f>IFERROR(IF(MATCH($P14016,DOMAIN!$AC:$AC,0)&gt;0,1,0),0)</f>
        <v>0</v>
      </c>
      <c r="R14016" s="297" t="str">
        <f>IFERROR(IF(MATCH(I14016,DOMAIN!$U:$U,0)&gt;0,VLOOKUP(I14016,DOMAIN!$U:$W,3,0),'Commission month'!I14016),I14016)</f>
        <v>A3991</v>
      </c>
    </row>
    <row r="14017" spans="1:18" x14ac:dyDescent="0.15">
      <c r="A14017" s="137">
        <v>14015</v>
      </c>
      <c r="B14017" s="82" t="s">
        <v>46397</v>
      </c>
      <c r="C14017" s="142" t="s">
        <v>32457</v>
      </c>
      <c r="D14017" s="82" t="s">
        <v>22570</v>
      </c>
      <c r="E14017" s="82" t="s">
        <v>5469</v>
      </c>
      <c r="F14017" s="82" t="s">
        <v>6429</v>
      </c>
      <c r="G14017" s="82" t="s">
        <v>45405</v>
      </c>
      <c r="H14017" s="82" t="s">
        <v>2381</v>
      </c>
      <c r="I14017" s="82" t="s">
        <v>45405</v>
      </c>
      <c r="J14017" s="82" t="s">
        <v>2381</v>
      </c>
      <c r="K14017" s="83">
        <v>45630</v>
      </c>
      <c r="L14017" s="83">
        <v>45904</v>
      </c>
      <c r="M14017" s="280">
        <v>400000</v>
      </c>
      <c r="N14017" s="300" t="str">
        <f>VLOOKUP(B14017,'DB Prv month'!$B:$I,8,0)</f>
        <v>A4036</v>
      </c>
      <c r="O14017" s="176" t="b">
        <f t="shared" si="436"/>
        <v>1</v>
      </c>
      <c r="P14017" s="176" t="str">
        <f t="shared" si="437"/>
        <v>C-0000081957</v>
      </c>
      <c r="Q14017" s="301">
        <f>IFERROR(IF(MATCH($P14017,DOMAIN!$AC:$AC,0)&gt;0,1,0),0)</f>
        <v>0</v>
      </c>
      <c r="R14017" s="297" t="str">
        <f>IFERROR(IF(MATCH(I14017,DOMAIN!$U:$U,0)&gt;0,VLOOKUP(I14017,DOMAIN!$U:$W,3,0),'Commission month'!I14017),I14017)</f>
        <v>A4036</v>
      </c>
    </row>
    <row r="14018" spans="1:18" x14ac:dyDescent="0.15">
      <c r="A14018" s="137">
        <v>14016</v>
      </c>
      <c r="B14018" s="82" t="s">
        <v>53698</v>
      </c>
      <c r="C14018" s="142" t="s">
        <v>31685</v>
      </c>
      <c r="D14018" s="82" t="s">
        <v>20759</v>
      </c>
      <c r="E14018" s="82" t="s">
        <v>49871</v>
      </c>
      <c r="F14018" s="82" t="s">
        <v>6429</v>
      </c>
      <c r="G14018" s="82" t="s">
        <v>3963</v>
      </c>
      <c r="H14018" s="82" t="s">
        <v>2145</v>
      </c>
      <c r="I14018" s="82" t="s">
        <v>3963</v>
      </c>
      <c r="J14018" s="82" t="s">
        <v>2145</v>
      </c>
      <c r="K14018" s="83">
        <v>45810</v>
      </c>
      <c r="L14018" s="83">
        <v>45902</v>
      </c>
      <c r="M14018" s="280">
        <v>200000</v>
      </c>
      <c r="N14018" s="300" t="e">
        <f>VLOOKUP(B14018,'DB Prv month'!$B:$I,8,0)</f>
        <v>#N/A</v>
      </c>
      <c r="O14018" s="176" t="e">
        <f t="shared" si="436"/>
        <v>#N/A</v>
      </c>
      <c r="P14018" s="176" t="str">
        <f t="shared" si="437"/>
        <v>C-0000035846</v>
      </c>
      <c r="Q14018" s="301">
        <f>IFERROR(IF(MATCH($P14018,DOMAIN!$AC:$AC,0)&gt;0,1,0),0)</f>
        <v>0</v>
      </c>
      <c r="R14018" s="297" t="str">
        <f>IFERROR(IF(MATCH(I14018,DOMAIN!$U:$U,0)&gt;0,VLOOKUP(I14018,DOMAIN!$U:$W,3,0),'Commission month'!I14018),I14018)</f>
        <v>A3909</v>
      </c>
    </row>
    <row r="14019" spans="1:18" x14ac:dyDescent="0.15">
      <c r="A14019" s="137">
        <v>14017</v>
      </c>
      <c r="B14019" s="82" t="s">
        <v>22699</v>
      </c>
      <c r="C14019" s="142" t="s">
        <v>27864</v>
      </c>
      <c r="D14019" s="82" t="s">
        <v>5762</v>
      </c>
      <c r="E14019" s="82" t="s">
        <v>5514</v>
      </c>
      <c r="F14019" s="82" t="s">
        <v>6429</v>
      </c>
      <c r="G14019" s="82" t="s">
        <v>2473</v>
      </c>
      <c r="H14019" s="82" t="s">
        <v>2474</v>
      </c>
      <c r="I14019" s="82" t="s">
        <v>2473</v>
      </c>
      <c r="J14019" s="82" t="s">
        <v>2474</v>
      </c>
      <c r="K14019" s="83">
        <v>45292</v>
      </c>
      <c r="L14019" s="83">
        <v>46023</v>
      </c>
      <c r="M14019" s="280">
        <v>53712.5</v>
      </c>
      <c r="N14019" s="300" t="str">
        <f>VLOOKUP(B14019,'DB Prv month'!$B:$I,8,0)</f>
        <v>A1838</v>
      </c>
      <c r="O14019" s="176" t="b">
        <f t="shared" si="436"/>
        <v>1</v>
      </c>
      <c r="P14019" s="176" t="str">
        <f t="shared" si="437"/>
        <v>C-0000040225</v>
      </c>
      <c r="Q14019" s="301">
        <f>IFERROR(IF(MATCH($P14019,DOMAIN!$AC:$AC,0)&gt;0,1,0),0)</f>
        <v>0</v>
      </c>
      <c r="R14019" s="297" t="str">
        <f>IFERROR(IF(MATCH(I14019,DOMAIN!$U:$U,0)&gt;0,VLOOKUP(I14019,DOMAIN!$U:$W,3,0),'Commission month'!I14019),I14019)</f>
        <v>A1838</v>
      </c>
    </row>
    <row r="14020" spans="1:18" x14ac:dyDescent="0.15">
      <c r="A14020" s="137">
        <v>14018</v>
      </c>
      <c r="B14020" s="82" t="s">
        <v>22700</v>
      </c>
      <c r="C14020" s="142" t="s">
        <v>32520</v>
      </c>
      <c r="D14020" s="82" t="s">
        <v>22701</v>
      </c>
      <c r="E14020" s="82" t="s">
        <v>20529</v>
      </c>
      <c r="F14020" s="82" t="s">
        <v>6429</v>
      </c>
      <c r="G14020" s="82" t="s">
        <v>3468</v>
      </c>
      <c r="H14020" s="82" t="s">
        <v>3469</v>
      </c>
      <c r="I14020" s="82" t="s">
        <v>3468</v>
      </c>
      <c r="J14020" s="82" t="s">
        <v>3469</v>
      </c>
      <c r="K14020" s="83">
        <v>44934</v>
      </c>
      <c r="L14020" s="83">
        <v>46030</v>
      </c>
      <c r="M14020" s="280">
        <v>130110.41</v>
      </c>
      <c r="N14020" s="300" t="str">
        <f>VLOOKUP(B14020,'DB Prv month'!$B:$I,8,0)</f>
        <v>A2916</v>
      </c>
      <c r="O14020" s="176" t="b">
        <f t="shared" ref="O14020:O14083" si="438">R14020=N14020</f>
        <v>1</v>
      </c>
      <c r="P14020" s="176" t="str">
        <f t="shared" ref="P14020:P14083" si="439">"C"&amp;"-"&amp;$C14020</f>
        <v>C-0000051933</v>
      </c>
      <c r="Q14020" s="301">
        <f>IFERROR(IF(MATCH($P14020,DOMAIN!$AC:$AC,0)&gt;0,1,0),0)</f>
        <v>0</v>
      </c>
      <c r="R14020" s="297" t="str">
        <f>IFERROR(IF(MATCH(I14020,DOMAIN!$U:$U,0)&gt;0,VLOOKUP(I14020,DOMAIN!$U:$W,3,0),'Commission month'!I14020),I14020)</f>
        <v>A2916</v>
      </c>
    </row>
    <row r="14021" spans="1:18" x14ac:dyDescent="0.15">
      <c r="A14021" s="137">
        <v>14019</v>
      </c>
      <c r="B14021" s="82" t="s">
        <v>22702</v>
      </c>
      <c r="C14021" s="142" t="s">
        <v>32521</v>
      </c>
      <c r="D14021" s="82" t="s">
        <v>22703</v>
      </c>
      <c r="E14021" s="82" t="s">
        <v>5514</v>
      </c>
      <c r="F14021" s="82" t="s">
        <v>6429</v>
      </c>
      <c r="G14021" s="82" t="s">
        <v>1515</v>
      </c>
      <c r="H14021" s="82" t="s">
        <v>1516</v>
      </c>
      <c r="I14021" s="82" t="s">
        <v>1515</v>
      </c>
      <c r="J14021" s="82" t="s">
        <v>1516</v>
      </c>
      <c r="K14021" s="83">
        <v>45379</v>
      </c>
      <c r="L14021" s="83">
        <v>46109</v>
      </c>
      <c r="M14021" s="280">
        <v>494400</v>
      </c>
      <c r="N14021" s="300" t="str">
        <f>VLOOKUP(B14021,'DB Prv month'!$B:$I,8,0)</f>
        <v>A3593</v>
      </c>
      <c r="O14021" s="176" t="b">
        <f t="shared" si="438"/>
        <v>1</v>
      </c>
      <c r="P14021" s="176" t="str">
        <f t="shared" si="439"/>
        <v>C-0000054468</v>
      </c>
      <c r="Q14021" s="301">
        <f>IFERROR(IF(MATCH($P14021,DOMAIN!$AC:$AC,0)&gt;0,1,0),0)</f>
        <v>0</v>
      </c>
      <c r="R14021" s="297" t="str">
        <f>IFERROR(IF(MATCH(I14021,DOMAIN!$U:$U,0)&gt;0,VLOOKUP(I14021,DOMAIN!$U:$W,3,0),'Commission month'!I14021),I14021)</f>
        <v>A3593</v>
      </c>
    </row>
    <row r="14022" spans="1:18" x14ac:dyDescent="0.15">
      <c r="A14022" s="137">
        <v>14020</v>
      </c>
      <c r="B14022" s="82" t="s">
        <v>22704</v>
      </c>
      <c r="C14022" s="142" t="s">
        <v>31437</v>
      </c>
      <c r="D14022" s="82" t="s">
        <v>20095</v>
      </c>
      <c r="E14022" s="82" t="s">
        <v>5640</v>
      </c>
      <c r="F14022" s="82" t="s">
        <v>6429</v>
      </c>
      <c r="G14022" s="82"/>
      <c r="H14022" s="82"/>
      <c r="I14022" s="82" t="s">
        <v>732</v>
      </c>
      <c r="J14022" s="82" t="s">
        <v>733</v>
      </c>
      <c r="K14022" s="83">
        <v>44914</v>
      </c>
      <c r="L14022" s="83">
        <v>46010</v>
      </c>
      <c r="M14022" s="280">
        <v>9784971.6699999999</v>
      </c>
      <c r="N14022" s="300" t="str">
        <f>VLOOKUP(B14022,'DB Prv month'!$B:$I,8,0)</f>
        <v>A3715</v>
      </c>
      <c r="O14022" s="176" t="b">
        <f t="shared" si="438"/>
        <v>1</v>
      </c>
      <c r="P14022" s="176" t="str">
        <f t="shared" si="439"/>
        <v>C-0000049469</v>
      </c>
      <c r="Q14022" s="301">
        <f>IFERROR(IF(MATCH($P14022,DOMAIN!$AC:$AC,0)&gt;0,1,0),0)</f>
        <v>0</v>
      </c>
      <c r="R14022" s="297" t="str">
        <f>IFERROR(IF(MATCH(I14022,DOMAIN!$U:$U,0)&gt;0,VLOOKUP(I14022,DOMAIN!$U:$W,3,0),'Commission month'!I14022),I14022)</f>
        <v>A3715</v>
      </c>
    </row>
    <row r="14023" spans="1:18" x14ac:dyDescent="0.15">
      <c r="A14023" s="137">
        <v>14021</v>
      </c>
      <c r="B14023" s="82" t="s">
        <v>22708</v>
      </c>
      <c r="C14023" s="142" t="s">
        <v>32523</v>
      </c>
      <c r="D14023" s="82" t="s">
        <v>22709</v>
      </c>
      <c r="E14023" s="82" t="s">
        <v>20912</v>
      </c>
      <c r="F14023" s="82" t="s">
        <v>6429</v>
      </c>
      <c r="G14023" s="82" t="s">
        <v>3255</v>
      </c>
      <c r="H14023" s="82" t="s">
        <v>3256</v>
      </c>
      <c r="I14023" s="82" t="s">
        <v>3255</v>
      </c>
      <c r="J14023" s="82" t="s">
        <v>3256</v>
      </c>
      <c r="K14023" s="83">
        <v>45362</v>
      </c>
      <c r="L14023" s="83">
        <v>46092</v>
      </c>
      <c r="M14023" s="280">
        <v>1000000</v>
      </c>
      <c r="N14023" s="300" t="str">
        <f>VLOOKUP(B14023,'DB Prv month'!$B:$I,8,0)</f>
        <v>A3668</v>
      </c>
      <c r="O14023" s="176" t="b">
        <f t="shared" si="438"/>
        <v>1</v>
      </c>
      <c r="P14023" s="176" t="str">
        <f t="shared" si="439"/>
        <v>C-0000016549</v>
      </c>
      <c r="Q14023" s="301">
        <f>IFERROR(IF(MATCH($P14023,DOMAIN!$AC:$AC,0)&gt;0,1,0),0)</f>
        <v>0</v>
      </c>
      <c r="R14023" s="297" t="str">
        <f>IFERROR(IF(MATCH(I14023,DOMAIN!$U:$U,0)&gt;0,VLOOKUP(I14023,DOMAIN!$U:$W,3,0),'Commission month'!I14023),I14023)</f>
        <v>A3668</v>
      </c>
    </row>
    <row r="14024" spans="1:18" x14ac:dyDescent="0.15">
      <c r="A14024" s="137">
        <v>14022</v>
      </c>
      <c r="B14024" s="82" t="s">
        <v>22710</v>
      </c>
      <c r="C14024" s="142" t="s">
        <v>32318</v>
      </c>
      <c r="D14024" s="82" t="s">
        <v>22260</v>
      </c>
      <c r="E14024" s="82" t="s">
        <v>20401</v>
      </c>
      <c r="F14024" s="82" t="s">
        <v>6429</v>
      </c>
      <c r="G14024" s="82" t="s">
        <v>4962</v>
      </c>
      <c r="H14024" s="82" t="s">
        <v>4963</v>
      </c>
      <c r="I14024" s="82" t="s">
        <v>4962</v>
      </c>
      <c r="J14024" s="82" t="s">
        <v>4963</v>
      </c>
      <c r="K14024" s="83">
        <v>44997</v>
      </c>
      <c r="L14024" s="83">
        <v>45912</v>
      </c>
      <c r="M14024" s="280">
        <v>434912.5</v>
      </c>
      <c r="N14024" s="300" t="str">
        <f>VLOOKUP(B14024,'DB Prv month'!$B:$I,8,0)</f>
        <v>A3380</v>
      </c>
      <c r="O14024" s="176" t="b">
        <f t="shared" si="438"/>
        <v>1</v>
      </c>
      <c r="P14024" s="176" t="str">
        <f t="shared" si="439"/>
        <v>C-0000038607</v>
      </c>
      <c r="Q14024" s="301">
        <f>IFERROR(IF(MATCH($P14024,DOMAIN!$AC:$AC,0)&gt;0,1,0),0)</f>
        <v>0</v>
      </c>
      <c r="R14024" s="297" t="str">
        <f>IFERROR(IF(MATCH(I14024,DOMAIN!$U:$U,0)&gt;0,VLOOKUP(I14024,DOMAIN!$U:$W,3,0),'Commission month'!I14024),I14024)</f>
        <v>A3380</v>
      </c>
    </row>
    <row r="14025" spans="1:18" x14ac:dyDescent="0.15">
      <c r="A14025" s="137">
        <v>14023</v>
      </c>
      <c r="B14025" s="82" t="s">
        <v>22712</v>
      </c>
      <c r="C14025" s="142" t="s">
        <v>31985</v>
      </c>
      <c r="D14025" s="82" t="s">
        <v>7448</v>
      </c>
      <c r="E14025" s="82" t="s">
        <v>5493</v>
      </c>
      <c r="F14025" s="82" t="s">
        <v>6429</v>
      </c>
      <c r="G14025" s="82" t="s">
        <v>650</v>
      </c>
      <c r="H14025" s="82" t="s">
        <v>651</v>
      </c>
      <c r="I14025" s="82" t="s">
        <v>650</v>
      </c>
      <c r="J14025" s="82" t="s">
        <v>651</v>
      </c>
      <c r="K14025" s="83">
        <v>45538</v>
      </c>
      <c r="L14025" s="83">
        <v>45903</v>
      </c>
      <c r="M14025" s="280">
        <v>4500000</v>
      </c>
      <c r="N14025" s="300" t="str">
        <f>VLOOKUP(B14025,'DB Prv month'!$B:$I,8,0)</f>
        <v>A3483</v>
      </c>
      <c r="O14025" s="176" t="b">
        <f t="shared" si="438"/>
        <v>1</v>
      </c>
      <c r="P14025" s="176" t="str">
        <f t="shared" si="439"/>
        <v>C-0000003607</v>
      </c>
      <c r="Q14025" s="301">
        <f>IFERROR(IF(MATCH($P14025,DOMAIN!$AC:$AC,0)&gt;0,1,0),0)</f>
        <v>0</v>
      </c>
      <c r="R14025" s="297" t="str">
        <f>IFERROR(IF(MATCH(I14025,DOMAIN!$U:$U,0)&gt;0,VLOOKUP(I14025,DOMAIN!$U:$W,3,0),'Commission month'!I14025),I14025)</f>
        <v>A3483</v>
      </c>
    </row>
    <row r="14026" spans="1:18" x14ac:dyDescent="0.15">
      <c r="A14026" s="137">
        <v>14024</v>
      </c>
      <c r="B14026" s="82" t="s">
        <v>22713</v>
      </c>
      <c r="C14026" s="142" t="s">
        <v>32443</v>
      </c>
      <c r="D14026" s="82" t="s">
        <v>22548</v>
      </c>
      <c r="E14026" s="82" t="s">
        <v>20912</v>
      </c>
      <c r="F14026" s="82" t="s">
        <v>6429</v>
      </c>
      <c r="G14026" s="82" t="s">
        <v>732</v>
      </c>
      <c r="H14026" s="82" t="s">
        <v>733</v>
      </c>
      <c r="I14026" s="82" t="s">
        <v>732</v>
      </c>
      <c r="J14026" s="82" t="s">
        <v>733</v>
      </c>
      <c r="K14026" s="83">
        <v>45427</v>
      </c>
      <c r="L14026" s="83">
        <v>46157</v>
      </c>
      <c r="M14026" s="280">
        <v>350000</v>
      </c>
      <c r="N14026" s="300" t="str">
        <f>VLOOKUP(B14026,'DB Prv month'!$B:$I,8,0)</f>
        <v>A3715</v>
      </c>
      <c r="O14026" s="176" t="b">
        <f t="shared" si="438"/>
        <v>1</v>
      </c>
      <c r="P14026" s="176" t="str">
        <f t="shared" si="439"/>
        <v>C-0000038708</v>
      </c>
      <c r="Q14026" s="301">
        <f>IFERROR(IF(MATCH($P14026,DOMAIN!$AC:$AC,0)&gt;0,1,0),0)</f>
        <v>0</v>
      </c>
      <c r="R14026" s="297" t="str">
        <f>IFERROR(IF(MATCH(I14026,DOMAIN!$U:$U,0)&gt;0,VLOOKUP(I14026,DOMAIN!$U:$W,3,0),'Commission month'!I14026),I14026)</f>
        <v>A3715</v>
      </c>
    </row>
    <row r="14027" spans="1:18" x14ac:dyDescent="0.15">
      <c r="A14027" s="137">
        <v>14025</v>
      </c>
      <c r="B14027" s="82" t="s">
        <v>22714</v>
      </c>
      <c r="C14027" s="142" t="s">
        <v>32525</v>
      </c>
      <c r="D14027" s="82" t="s">
        <v>655</v>
      </c>
      <c r="E14027" s="82" t="s">
        <v>5640</v>
      </c>
      <c r="F14027" s="82" t="s">
        <v>6429</v>
      </c>
      <c r="G14027" s="82" t="s">
        <v>2047</v>
      </c>
      <c r="H14027" s="82" t="s">
        <v>1252</v>
      </c>
      <c r="I14027" s="82" t="s">
        <v>2047</v>
      </c>
      <c r="J14027" s="82" t="s">
        <v>1252</v>
      </c>
      <c r="K14027" s="83">
        <v>45470</v>
      </c>
      <c r="L14027" s="83">
        <v>46018</v>
      </c>
      <c r="M14027" s="280">
        <v>444026.68</v>
      </c>
      <c r="N14027" s="300" t="str">
        <f>VLOOKUP(B14027,'DB Prv month'!$B:$I,8,0)</f>
        <v>A3853</v>
      </c>
      <c r="O14027" s="176" t="b">
        <f t="shared" si="438"/>
        <v>1</v>
      </c>
      <c r="P14027" s="176" t="str">
        <f t="shared" si="439"/>
        <v>C-0000086173</v>
      </c>
      <c r="Q14027" s="301">
        <f>IFERROR(IF(MATCH($P14027,DOMAIN!$AC:$AC,0)&gt;0,1,0),0)</f>
        <v>0</v>
      </c>
      <c r="R14027" s="297" t="str">
        <f>IFERROR(IF(MATCH(I14027,DOMAIN!$U:$U,0)&gt;0,VLOOKUP(I14027,DOMAIN!$U:$W,3,0),'Commission month'!I14027),I14027)</f>
        <v>A3853</v>
      </c>
    </row>
    <row r="14028" spans="1:18" x14ac:dyDescent="0.15">
      <c r="A14028" s="137">
        <v>14026</v>
      </c>
      <c r="B14028" s="82" t="s">
        <v>53699</v>
      </c>
      <c r="C14028" s="142" t="s">
        <v>27890</v>
      </c>
      <c r="D14028" s="82" t="s">
        <v>11173</v>
      </c>
      <c r="E14028" s="82" t="s">
        <v>5523</v>
      </c>
      <c r="F14028" s="82" t="s">
        <v>6429</v>
      </c>
      <c r="G14028" s="82" t="s">
        <v>2473</v>
      </c>
      <c r="H14028" s="82" t="s">
        <v>2474</v>
      </c>
      <c r="I14028" s="82" t="s">
        <v>2473</v>
      </c>
      <c r="J14028" s="82" t="s">
        <v>2474</v>
      </c>
      <c r="K14028" s="83">
        <v>45834</v>
      </c>
      <c r="L14028" s="83">
        <v>46199</v>
      </c>
      <c r="M14028" s="280">
        <v>500000</v>
      </c>
      <c r="N14028" s="300" t="e">
        <f>VLOOKUP(B14028,'DB Prv month'!$B:$I,8,0)</f>
        <v>#N/A</v>
      </c>
      <c r="O14028" s="176" t="e">
        <f t="shared" si="438"/>
        <v>#N/A</v>
      </c>
      <c r="P14028" s="176" t="str">
        <f t="shared" si="439"/>
        <v>C-0000035414</v>
      </c>
      <c r="Q14028" s="301">
        <f>IFERROR(IF(MATCH($P14028,DOMAIN!$AC:$AC,0)&gt;0,1,0),0)</f>
        <v>0</v>
      </c>
      <c r="R14028" s="297" t="str">
        <f>IFERROR(IF(MATCH(I14028,DOMAIN!$U:$U,0)&gt;0,VLOOKUP(I14028,DOMAIN!$U:$W,3,0),'Commission month'!I14028),I14028)</f>
        <v>A1838</v>
      </c>
    </row>
    <row r="14029" spans="1:18" x14ac:dyDescent="0.15">
      <c r="A14029" s="137">
        <v>14027</v>
      </c>
      <c r="B14029" s="82" t="s">
        <v>22716</v>
      </c>
      <c r="C14029" s="142" t="s">
        <v>32318</v>
      </c>
      <c r="D14029" s="82" t="s">
        <v>22260</v>
      </c>
      <c r="E14029" s="82" t="s">
        <v>20401</v>
      </c>
      <c r="F14029" s="82" t="s">
        <v>6429</v>
      </c>
      <c r="G14029" s="82" t="s">
        <v>4962</v>
      </c>
      <c r="H14029" s="82" t="s">
        <v>4963</v>
      </c>
      <c r="I14029" s="82" t="s">
        <v>4962</v>
      </c>
      <c r="J14029" s="82" t="s">
        <v>4963</v>
      </c>
      <c r="K14029" s="83">
        <v>44997</v>
      </c>
      <c r="L14029" s="83">
        <v>45912</v>
      </c>
      <c r="M14029" s="280">
        <v>434912.5</v>
      </c>
      <c r="N14029" s="300" t="str">
        <f>VLOOKUP(B14029,'DB Prv month'!$B:$I,8,0)</f>
        <v>A3380</v>
      </c>
      <c r="O14029" s="176" t="b">
        <f t="shared" si="438"/>
        <v>1</v>
      </c>
      <c r="P14029" s="176" t="str">
        <f t="shared" si="439"/>
        <v>C-0000038607</v>
      </c>
      <c r="Q14029" s="301">
        <f>IFERROR(IF(MATCH($P14029,DOMAIN!$AC:$AC,0)&gt;0,1,0),0)</f>
        <v>0</v>
      </c>
      <c r="R14029" s="297" t="str">
        <f>IFERROR(IF(MATCH(I14029,DOMAIN!$U:$U,0)&gt;0,VLOOKUP(I14029,DOMAIN!$U:$W,3,0),'Commission month'!I14029),I14029)</f>
        <v>A3380</v>
      </c>
    </row>
    <row r="14030" spans="1:18" x14ac:dyDescent="0.15">
      <c r="A14030" s="137">
        <v>14028</v>
      </c>
      <c r="B14030" s="82" t="s">
        <v>53700</v>
      </c>
      <c r="C14030" s="142" t="s">
        <v>43219</v>
      </c>
      <c r="D14030" s="82" t="s">
        <v>43220</v>
      </c>
      <c r="E14030" s="82" t="s">
        <v>5469</v>
      </c>
      <c r="F14030" s="82" t="s">
        <v>6429</v>
      </c>
      <c r="G14030" s="82" t="s">
        <v>230</v>
      </c>
      <c r="H14030" s="82" t="s">
        <v>231</v>
      </c>
      <c r="I14030" s="82" t="s">
        <v>230</v>
      </c>
      <c r="J14030" s="82" t="s">
        <v>231</v>
      </c>
      <c r="K14030" s="83">
        <v>45837</v>
      </c>
      <c r="L14030" s="83">
        <v>45929</v>
      </c>
      <c r="M14030" s="280">
        <v>50000</v>
      </c>
      <c r="N14030" s="300" t="e">
        <f>VLOOKUP(B14030,'DB Prv month'!$B:$I,8,0)</f>
        <v>#N/A</v>
      </c>
      <c r="O14030" s="176" t="e">
        <f t="shared" si="438"/>
        <v>#N/A</v>
      </c>
      <c r="P14030" s="176" t="str">
        <f t="shared" si="439"/>
        <v>C-0000088163</v>
      </c>
      <c r="Q14030" s="301">
        <f>IFERROR(IF(MATCH($P14030,DOMAIN!$AC:$AC,0)&gt;0,1,0),0)</f>
        <v>0</v>
      </c>
      <c r="R14030" s="297" t="str">
        <f>IFERROR(IF(MATCH(I14030,DOMAIN!$U:$U,0)&gt;0,VLOOKUP(I14030,DOMAIN!$U:$W,3,0),'Commission month'!I14030),I14030)</f>
        <v>A2104</v>
      </c>
    </row>
    <row r="14031" spans="1:18" x14ac:dyDescent="0.15">
      <c r="A14031" s="137">
        <v>14029</v>
      </c>
      <c r="B14031" s="82" t="s">
        <v>22717</v>
      </c>
      <c r="C14031" s="142" t="s">
        <v>31762</v>
      </c>
      <c r="D14031" s="82" t="s">
        <v>20973</v>
      </c>
      <c r="E14031" s="82" t="s">
        <v>20511</v>
      </c>
      <c r="F14031" s="82" t="s">
        <v>6429</v>
      </c>
      <c r="G14031" s="82" t="s">
        <v>1011</v>
      </c>
      <c r="H14031" s="82" t="s">
        <v>1012</v>
      </c>
      <c r="I14031" s="82" t="s">
        <v>1011</v>
      </c>
      <c r="J14031" s="82" t="s">
        <v>1012</v>
      </c>
      <c r="K14031" s="83">
        <v>44955</v>
      </c>
      <c r="L14031" s="83">
        <v>46416</v>
      </c>
      <c r="M14031" s="280">
        <v>450000</v>
      </c>
      <c r="N14031" s="300" t="str">
        <f>VLOOKUP(B14031,'DB Prv month'!$B:$I,8,0)</f>
        <v>A2547</v>
      </c>
      <c r="O14031" s="176" t="b">
        <f t="shared" si="438"/>
        <v>1</v>
      </c>
      <c r="P14031" s="176" t="str">
        <f t="shared" si="439"/>
        <v>C-0000038179</v>
      </c>
      <c r="Q14031" s="301">
        <f>IFERROR(IF(MATCH($P14031,DOMAIN!$AC:$AC,0)&gt;0,1,0),0)</f>
        <v>0</v>
      </c>
      <c r="R14031" s="297" t="str">
        <f>IFERROR(IF(MATCH(I14031,DOMAIN!$U:$U,0)&gt;0,VLOOKUP(I14031,DOMAIN!$U:$W,3,0),'Commission month'!I14031),I14031)</f>
        <v>A2547</v>
      </c>
    </row>
    <row r="14032" spans="1:18" x14ac:dyDescent="0.15">
      <c r="A14032" s="137">
        <v>14030</v>
      </c>
      <c r="B14032" s="82" t="s">
        <v>22718</v>
      </c>
      <c r="C14032" s="142" t="s">
        <v>31641</v>
      </c>
      <c r="D14032" s="82" t="s">
        <v>20637</v>
      </c>
      <c r="E14032" s="82" t="s">
        <v>5477</v>
      </c>
      <c r="F14032" s="82" t="s">
        <v>6429</v>
      </c>
      <c r="G14032" s="82" t="s">
        <v>2658</v>
      </c>
      <c r="H14032" s="82" t="s">
        <v>2659</v>
      </c>
      <c r="I14032" s="82" t="s">
        <v>2658</v>
      </c>
      <c r="J14032" s="82" t="s">
        <v>2659</v>
      </c>
      <c r="K14032" s="83">
        <v>45545</v>
      </c>
      <c r="L14032" s="83">
        <v>45910</v>
      </c>
      <c r="M14032" s="280">
        <v>210262.5</v>
      </c>
      <c r="N14032" s="300" t="str">
        <f>VLOOKUP(B14032,'DB Prv month'!$B:$I,8,0)</f>
        <v>A3445</v>
      </c>
      <c r="O14032" s="176" t="b">
        <f t="shared" si="438"/>
        <v>1</v>
      </c>
      <c r="P14032" s="176" t="str">
        <f t="shared" si="439"/>
        <v>C-0000085721</v>
      </c>
      <c r="Q14032" s="301">
        <f>IFERROR(IF(MATCH($P14032,DOMAIN!$AC:$AC,0)&gt;0,1,0),0)</f>
        <v>0</v>
      </c>
      <c r="R14032" s="297" t="str">
        <f>IFERROR(IF(MATCH(I14032,DOMAIN!$U:$U,0)&gt;0,VLOOKUP(I14032,DOMAIN!$U:$W,3,0),'Commission month'!I14032),I14032)</f>
        <v>A3445</v>
      </c>
    </row>
    <row r="14033" spans="1:18" x14ac:dyDescent="0.15">
      <c r="A14033" s="137">
        <v>14031</v>
      </c>
      <c r="B14033" s="82" t="s">
        <v>47359</v>
      </c>
      <c r="C14033" s="142" t="s">
        <v>46863</v>
      </c>
      <c r="D14033" s="82" t="s">
        <v>142</v>
      </c>
      <c r="E14033" s="82" t="s">
        <v>5514</v>
      </c>
      <c r="F14033" s="82" t="s">
        <v>6429</v>
      </c>
      <c r="G14033" s="82" t="s">
        <v>1619</v>
      </c>
      <c r="H14033" s="82" t="s">
        <v>1620</v>
      </c>
      <c r="I14033" s="82" t="s">
        <v>1619</v>
      </c>
      <c r="J14033" s="82" t="s">
        <v>1620</v>
      </c>
      <c r="K14033" s="83">
        <v>45658</v>
      </c>
      <c r="L14033" s="83">
        <v>46023</v>
      </c>
      <c r="M14033" s="280">
        <v>50000</v>
      </c>
      <c r="N14033" s="300" t="str">
        <f>VLOOKUP(B14033,'DB Prv month'!$B:$I,8,0)</f>
        <v>A3447</v>
      </c>
      <c r="O14033" s="176" t="b">
        <f t="shared" si="438"/>
        <v>1</v>
      </c>
      <c r="P14033" s="176" t="str">
        <f t="shared" si="439"/>
        <v>C-0000089574</v>
      </c>
      <c r="Q14033" s="301">
        <f>IFERROR(IF(MATCH($P14033,DOMAIN!$AC:$AC,0)&gt;0,1,0),0)</f>
        <v>0</v>
      </c>
      <c r="R14033" s="297" t="str">
        <f>IFERROR(IF(MATCH(I14033,DOMAIN!$U:$U,0)&gt;0,VLOOKUP(I14033,DOMAIN!$U:$W,3,0),'Commission month'!I14033),I14033)</f>
        <v>A3447</v>
      </c>
    </row>
    <row r="14034" spans="1:18" x14ac:dyDescent="0.15">
      <c r="A14034" s="137">
        <v>14032</v>
      </c>
      <c r="B14034" s="82" t="s">
        <v>53701</v>
      </c>
      <c r="C14034" s="142" t="s">
        <v>29363</v>
      </c>
      <c r="D14034" s="82" t="s">
        <v>3007</v>
      </c>
      <c r="E14034" s="82" t="s">
        <v>5640</v>
      </c>
      <c r="F14034" s="82" t="s">
        <v>6429</v>
      </c>
      <c r="G14034" s="82" t="s">
        <v>1730</v>
      </c>
      <c r="H14034" s="82" t="s">
        <v>1731</v>
      </c>
      <c r="I14034" s="82" t="s">
        <v>1730</v>
      </c>
      <c r="J14034" s="82" t="s">
        <v>1731</v>
      </c>
      <c r="K14034" s="83">
        <v>45809</v>
      </c>
      <c r="L14034" s="83">
        <v>45992</v>
      </c>
      <c r="M14034" s="280">
        <v>830000</v>
      </c>
      <c r="N14034" s="300" t="e">
        <f>VLOOKUP(B14034,'DB Prv month'!$B:$I,8,0)</f>
        <v>#N/A</v>
      </c>
      <c r="O14034" s="176" t="e">
        <f t="shared" si="438"/>
        <v>#N/A</v>
      </c>
      <c r="P14034" s="176" t="str">
        <f t="shared" si="439"/>
        <v>C-0000039142</v>
      </c>
      <c r="Q14034" s="301">
        <f>IFERROR(IF(MATCH($P14034,DOMAIN!$AC:$AC,0)&gt;0,1,0),0)</f>
        <v>0</v>
      </c>
      <c r="R14034" s="297" t="str">
        <f>IFERROR(IF(MATCH(I14034,DOMAIN!$U:$U,0)&gt;0,VLOOKUP(I14034,DOMAIN!$U:$W,3,0),'Commission month'!I14034),I14034)</f>
        <v>A2210</v>
      </c>
    </row>
    <row r="14035" spans="1:18" x14ac:dyDescent="0.15">
      <c r="A14035" s="137">
        <v>14033</v>
      </c>
      <c r="B14035" s="82" t="s">
        <v>22723</v>
      </c>
      <c r="C14035" s="142" t="s">
        <v>32531</v>
      </c>
      <c r="D14035" s="82" t="s">
        <v>22724</v>
      </c>
      <c r="E14035" s="82" t="s">
        <v>5500</v>
      </c>
      <c r="F14035" s="82" t="s">
        <v>6429</v>
      </c>
      <c r="G14035" s="82" t="s">
        <v>267</v>
      </c>
      <c r="H14035" s="82" t="s">
        <v>268</v>
      </c>
      <c r="I14035" s="82" t="s">
        <v>267</v>
      </c>
      <c r="J14035" s="82" t="s">
        <v>268</v>
      </c>
      <c r="K14035" s="83">
        <v>45182</v>
      </c>
      <c r="L14035" s="83">
        <v>45913</v>
      </c>
      <c r="M14035" s="280">
        <v>1152467.22</v>
      </c>
      <c r="N14035" s="300" t="str">
        <f>VLOOKUP(B14035,'DB Prv month'!$B:$I,8,0)</f>
        <v>A1501</v>
      </c>
      <c r="O14035" s="176" t="b">
        <f t="shared" si="438"/>
        <v>1</v>
      </c>
      <c r="P14035" s="176" t="str">
        <f t="shared" si="439"/>
        <v>C-0000081515</v>
      </c>
      <c r="Q14035" s="301">
        <f>IFERROR(IF(MATCH($P14035,DOMAIN!$AC:$AC,0)&gt;0,1,0),0)</f>
        <v>0</v>
      </c>
      <c r="R14035" s="297" t="str">
        <f>IFERROR(IF(MATCH(I14035,DOMAIN!$U:$U,0)&gt;0,VLOOKUP(I14035,DOMAIN!$U:$W,3,0),'Commission month'!I14035),I14035)</f>
        <v>A1501</v>
      </c>
    </row>
    <row r="14036" spans="1:18" x14ac:dyDescent="0.15">
      <c r="A14036" s="137">
        <v>14034</v>
      </c>
      <c r="B14036" s="82" t="s">
        <v>22725</v>
      </c>
      <c r="C14036" s="142" t="s">
        <v>31419</v>
      </c>
      <c r="D14036" s="82" t="s">
        <v>20058</v>
      </c>
      <c r="E14036" s="82" t="s">
        <v>5523</v>
      </c>
      <c r="F14036" s="82" t="s">
        <v>6429</v>
      </c>
      <c r="G14036" s="82" t="s">
        <v>2746</v>
      </c>
      <c r="H14036" s="82" t="s">
        <v>2747</v>
      </c>
      <c r="I14036" s="82" t="s">
        <v>2746</v>
      </c>
      <c r="J14036" s="82" t="s">
        <v>2747</v>
      </c>
      <c r="K14036" s="83">
        <v>44549</v>
      </c>
      <c r="L14036" s="83">
        <v>46010</v>
      </c>
      <c r="M14036" s="280">
        <v>332582.99</v>
      </c>
      <c r="N14036" s="300" t="str">
        <f>VLOOKUP(B14036,'DB Prv month'!$B:$I,8,0)</f>
        <v>A2883</v>
      </c>
      <c r="O14036" s="176" t="b">
        <f t="shared" si="438"/>
        <v>1</v>
      </c>
      <c r="P14036" s="176" t="str">
        <f t="shared" si="439"/>
        <v>C-0000002173</v>
      </c>
      <c r="Q14036" s="301">
        <f>IFERROR(IF(MATCH($P14036,DOMAIN!$AC:$AC,0)&gt;0,1,0),0)</f>
        <v>0</v>
      </c>
      <c r="R14036" s="297" t="str">
        <f>IFERROR(IF(MATCH(I14036,DOMAIN!$U:$U,0)&gt;0,VLOOKUP(I14036,DOMAIN!$U:$W,3,0),'Commission month'!I14036),I14036)</f>
        <v>A2883</v>
      </c>
    </row>
    <row r="14037" spans="1:18" x14ac:dyDescent="0.15">
      <c r="A14037" s="137">
        <v>14035</v>
      </c>
      <c r="B14037" s="82" t="s">
        <v>51046</v>
      </c>
      <c r="C14037" s="142" t="s">
        <v>33847</v>
      </c>
      <c r="D14037" s="82" t="s">
        <v>33671</v>
      </c>
      <c r="E14037" s="82" t="s">
        <v>49832</v>
      </c>
      <c r="F14037" s="82" t="s">
        <v>6429</v>
      </c>
      <c r="G14037" s="82" t="s">
        <v>2355</v>
      </c>
      <c r="H14037" s="82" t="s">
        <v>2356</v>
      </c>
      <c r="I14037" s="82" t="s">
        <v>2355</v>
      </c>
      <c r="J14037" s="82" t="s">
        <v>2356</v>
      </c>
      <c r="K14037" s="83">
        <v>45792</v>
      </c>
      <c r="L14037" s="83">
        <v>45884</v>
      </c>
      <c r="M14037" s="280">
        <v>81250</v>
      </c>
      <c r="N14037" s="300" t="str">
        <f>VLOOKUP(B14037,'DB Prv month'!$B:$I,8,0)</f>
        <v>D4004</v>
      </c>
      <c r="O14037" s="176" t="b">
        <f t="shared" si="438"/>
        <v>1</v>
      </c>
      <c r="P14037" s="176" t="str">
        <f t="shared" si="439"/>
        <v>C-0000088377</v>
      </c>
      <c r="Q14037" s="301">
        <f>IFERROR(IF(MATCH($P14037,DOMAIN!$AC:$AC,0)&gt;0,1,0),0)</f>
        <v>0</v>
      </c>
      <c r="R14037" s="297" t="str">
        <f>IFERROR(IF(MATCH(I14037,DOMAIN!$U:$U,0)&gt;0,VLOOKUP(I14037,DOMAIN!$U:$W,3,0),'Commission month'!I14037),I14037)</f>
        <v>D4004</v>
      </c>
    </row>
    <row r="14038" spans="1:18" x14ac:dyDescent="0.15">
      <c r="A14038" s="137">
        <v>14036</v>
      </c>
      <c r="B14038" s="82" t="s">
        <v>48384</v>
      </c>
      <c r="C14038" s="142" t="s">
        <v>44781</v>
      </c>
      <c r="D14038" s="82" t="s">
        <v>44782</v>
      </c>
      <c r="E14038" s="82" t="s">
        <v>5503</v>
      </c>
      <c r="F14038" s="82" t="s">
        <v>6429</v>
      </c>
      <c r="G14038" s="82" t="s">
        <v>4835</v>
      </c>
      <c r="H14038" s="82" t="s">
        <v>4836</v>
      </c>
      <c r="I14038" s="82" t="s">
        <v>4835</v>
      </c>
      <c r="J14038" s="82" t="s">
        <v>4836</v>
      </c>
      <c r="K14038" s="83">
        <v>45692</v>
      </c>
      <c r="L14038" s="83">
        <v>45873</v>
      </c>
      <c r="M14038" s="280">
        <v>7000000</v>
      </c>
      <c r="N14038" s="300" t="str">
        <f>VLOOKUP(B14038,'DB Prv month'!$B:$I,8,0)</f>
        <v>A1936</v>
      </c>
      <c r="O14038" s="176" t="b">
        <f t="shared" si="438"/>
        <v>1</v>
      </c>
      <c r="P14038" s="176" t="str">
        <f t="shared" si="439"/>
        <v>C-003239</v>
      </c>
      <c r="Q14038" s="301">
        <f>IFERROR(IF(MATCH($P14038,DOMAIN!$AC:$AC,0)&gt;0,1,0),0)</f>
        <v>0</v>
      </c>
      <c r="R14038" s="297" t="str">
        <f>IFERROR(IF(MATCH(I14038,DOMAIN!$U:$U,0)&gt;0,VLOOKUP(I14038,DOMAIN!$U:$W,3,0),'Commission month'!I14038),I14038)</f>
        <v>A1936</v>
      </c>
    </row>
    <row r="14039" spans="1:18" x14ac:dyDescent="0.15">
      <c r="A14039" s="137">
        <v>14037</v>
      </c>
      <c r="B14039" s="82" t="s">
        <v>22726</v>
      </c>
      <c r="C14039" s="142" t="s">
        <v>32532</v>
      </c>
      <c r="D14039" s="82" t="s">
        <v>22727</v>
      </c>
      <c r="E14039" s="82" t="s">
        <v>20529</v>
      </c>
      <c r="F14039" s="82" t="s">
        <v>6429</v>
      </c>
      <c r="G14039" s="82" t="s">
        <v>28581</v>
      </c>
      <c r="H14039" s="82" t="s">
        <v>673</v>
      </c>
      <c r="I14039" s="82" t="s">
        <v>28581</v>
      </c>
      <c r="J14039" s="82" t="s">
        <v>673</v>
      </c>
      <c r="K14039" s="83">
        <v>44304</v>
      </c>
      <c r="L14039" s="83">
        <v>46495</v>
      </c>
      <c r="M14039" s="280">
        <v>125488.06</v>
      </c>
      <c r="N14039" s="300" t="str">
        <f>VLOOKUP(B14039,'DB Prv month'!$B:$I,8,0)</f>
        <v>100026</v>
      </c>
      <c r="O14039" s="176" t="b">
        <f t="shared" si="438"/>
        <v>1</v>
      </c>
      <c r="P14039" s="176" t="str">
        <f t="shared" si="439"/>
        <v>C-0000009064</v>
      </c>
      <c r="Q14039" s="301">
        <f>IFERROR(IF(MATCH($P14039,DOMAIN!$AC:$AC,0)&gt;0,1,0),0)</f>
        <v>0</v>
      </c>
      <c r="R14039" s="297" t="str">
        <f>IFERROR(IF(MATCH(I14039,DOMAIN!$U:$U,0)&gt;0,VLOOKUP(I14039,DOMAIN!$U:$W,3,0),'Commission month'!I14039),I14039)</f>
        <v>100026</v>
      </c>
    </row>
    <row r="14040" spans="1:18" x14ac:dyDescent="0.15">
      <c r="A14040" s="137">
        <v>14038</v>
      </c>
      <c r="B14040" s="82" t="s">
        <v>48918</v>
      </c>
      <c r="C14040" s="142" t="s">
        <v>27799</v>
      </c>
      <c r="D14040" s="82" t="s">
        <v>10978</v>
      </c>
      <c r="E14040" s="82" t="s">
        <v>20518</v>
      </c>
      <c r="F14040" s="82" t="s">
        <v>6429</v>
      </c>
      <c r="G14040" s="82" t="s">
        <v>3895</v>
      </c>
      <c r="H14040" s="82" t="s">
        <v>3896</v>
      </c>
      <c r="I14040" s="82" t="s">
        <v>3895</v>
      </c>
      <c r="J14040" s="82" t="s">
        <v>3896</v>
      </c>
      <c r="K14040" s="83">
        <v>45743</v>
      </c>
      <c r="L14040" s="83">
        <v>46657</v>
      </c>
      <c r="M14040" s="280">
        <v>500000</v>
      </c>
      <c r="N14040" s="300" t="str">
        <f>VLOOKUP(B14040,'DB Prv month'!$B:$I,8,0)</f>
        <v>A3652</v>
      </c>
      <c r="O14040" s="176" t="b">
        <f t="shared" si="438"/>
        <v>1</v>
      </c>
      <c r="P14040" s="176" t="str">
        <f t="shared" si="439"/>
        <v>C-0000026606</v>
      </c>
      <c r="Q14040" s="301">
        <f>IFERROR(IF(MATCH($P14040,DOMAIN!$AC:$AC,0)&gt;0,1,0),0)</f>
        <v>0</v>
      </c>
      <c r="R14040" s="297" t="str">
        <f>IFERROR(IF(MATCH(I14040,DOMAIN!$U:$U,0)&gt;0,VLOOKUP(I14040,DOMAIN!$U:$W,3,0),'Commission month'!I14040),I14040)</f>
        <v>A3652</v>
      </c>
    </row>
    <row r="14041" spans="1:18" x14ac:dyDescent="0.15">
      <c r="A14041" s="137">
        <v>14039</v>
      </c>
      <c r="B14041" s="82" t="s">
        <v>25237</v>
      </c>
      <c r="C14041" s="142" t="s">
        <v>29874</v>
      </c>
      <c r="D14041" s="82" t="s">
        <v>2395</v>
      </c>
      <c r="E14041" s="82" t="s">
        <v>5469</v>
      </c>
      <c r="F14041" s="82" t="s">
        <v>6429</v>
      </c>
      <c r="G14041" s="82" t="s">
        <v>2825</v>
      </c>
      <c r="H14041" s="82" t="s">
        <v>2826</v>
      </c>
      <c r="I14041" s="82" t="s">
        <v>2825</v>
      </c>
      <c r="J14041" s="82" t="s">
        <v>2826</v>
      </c>
      <c r="K14041" s="83">
        <v>45566</v>
      </c>
      <c r="L14041" s="83">
        <v>45839</v>
      </c>
      <c r="M14041" s="280">
        <v>52782.66</v>
      </c>
      <c r="N14041" s="300" t="str">
        <f>VLOOKUP(B14041,'DB Prv month'!$B:$I,8,0)</f>
        <v>A1491</v>
      </c>
      <c r="O14041" s="176" t="b">
        <f t="shared" si="438"/>
        <v>1</v>
      </c>
      <c r="P14041" s="176" t="str">
        <f t="shared" si="439"/>
        <v>C-0000072148</v>
      </c>
      <c r="Q14041" s="301">
        <f>IFERROR(IF(MATCH($P14041,DOMAIN!$AC:$AC,0)&gt;0,1,0),0)</f>
        <v>0</v>
      </c>
      <c r="R14041" s="297" t="str">
        <f>IFERROR(IF(MATCH(I14041,DOMAIN!$U:$U,0)&gt;0,VLOOKUP(I14041,DOMAIN!$U:$W,3,0),'Commission month'!I14041),I14041)</f>
        <v>A1491</v>
      </c>
    </row>
    <row r="14042" spans="1:18" x14ac:dyDescent="0.15">
      <c r="A14042" s="137">
        <v>14040</v>
      </c>
      <c r="B14042" s="82" t="s">
        <v>51130</v>
      </c>
      <c r="C14042" s="142" t="s">
        <v>50539</v>
      </c>
      <c r="D14042" s="82" t="s">
        <v>4789</v>
      </c>
      <c r="E14042" s="82" t="s">
        <v>5500</v>
      </c>
      <c r="F14042" s="82" t="s">
        <v>6429</v>
      </c>
      <c r="G14042" s="82" t="s">
        <v>45734</v>
      </c>
      <c r="H14042" s="82" t="s">
        <v>45735</v>
      </c>
      <c r="I14042" s="82" t="s">
        <v>45734</v>
      </c>
      <c r="J14042" s="82" t="s">
        <v>45735</v>
      </c>
      <c r="K14042" s="83">
        <v>45794</v>
      </c>
      <c r="L14042" s="83">
        <v>45886</v>
      </c>
      <c r="M14042" s="280">
        <v>125000</v>
      </c>
      <c r="N14042" s="300" t="str">
        <f>VLOOKUP(B14042,'DB Prv month'!$B:$I,8,0)</f>
        <v>A4040</v>
      </c>
      <c r="O14042" s="176" t="b">
        <f t="shared" si="438"/>
        <v>1</v>
      </c>
      <c r="P14042" s="176" t="str">
        <f t="shared" si="439"/>
        <v>C-0000091183</v>
      </c>
      <c r="Q14042" s="301">
        <f>IFERROR(IF(MATCH($P14042,DOMAIN!$AC:$AC,0)&gt;0,1,0),0)</f>
        <v>0</v>
      </c>
      <c r="R14042" s="297" t="str">
        <f>IFERROR(IF(MATCH(I14042,DOMAIN!$U:$U,0)&gt;0,VLOOKUP(I14042,DOMAIN!$U:$W,3,0),'Commission month'!I14042),I14042)</f>
        <v>A4040</v>
      </c>
    </row>
    <row r="14043" spans="1:18" x14ac:dyDescent="0.15">
      <c r="A14043" s="137">
        <v>14041</v>
      </c>
      <c r="B14043" s="82" t="s">
        <v>22729</v>
      </c>
      <c r="C14043" s="142" t="s">
        <v>32533</v>
      </c>
      <c r="D14043" s="82" t="s">
        <v>22730</v>
      </c>
      <c r="E14043" s="82" t="s">
        <v>20569</v>
      </c>
      <c r="F14043" s="82" t="s">
        <v>6429</v>
      </c>
      <c r="G14043" s="82" t="s">
        <v>3468</v>
      </c>
      <c r="H14043" s="82" t="s">
        <v>3469</v>
      </c>
      <c r="I14043" s="82" t="s">
        <v>3468</v>
      </c>
      <c r="J14043" s="82" t="s">
        <v>3469</v>
      </c>
      <c r="K14043" s="83">
        <v>44986</v>
      </c>
      <c r="L14043" s="83">
        <v>46082</v>
      </c>
      <c r="M14043" s="280">
        <v>759743.16</v>
      </c>
      <c r="N14043" s="300" t="str">
        <f>VLOOKUP(B14043,'DB Prv month'!$B:$I,8,0)</f>
        <v>A2916</v>
      </c>
      <c r="O14043" s="176" t="b">
        <f t="shared" si="438"/>
        <v>1</v>
      </c>
      <c r="P14043" s="176" t="str">
        <f t="shared" si="439"/>
        <v>C-0000005224</v>
      </c>
      <c r="Q14043" s="301">
        <f>IFERROR(IF(MATCH($P14043,DOMAIN!$AC:$AC,0)&gt;0,1,0),0)</f>
        <v>0</v>
      </c>
      <c r="R14043" s="297" t="str">
        <f>IFERROR(IF(MATCH(I14043,DOMAIN!$U:$U,0)&gt;0,VLOOKUP(I14043,DOMAIN!$U:$W,3,0),'Commission month'!I14043),I14043)</f>
        <v>A2916</v>
      </c>
    </row>
    <row r="14044" spans="1:18" x14ac:dyDescent="0.15">
      <c r="A14044" s="137">
        <v>14042</v>
      </c>
      <c r="B14044" s="82" t="s">
        <v>44606</v>
      </c>
      <c r="C14044" s="142" t="s">
        <v>32624</v>
      </c>
      <c r="D14044" s="82" t="s">
        <v>22933</v>
      </c>
      <c r="E14044" s="82" t="s">
        <v>5523</v>
      </c>
      <c r="F14044" s="82" t="s">
        <v>6429</v>
      </c>
      <c r="G14044" s="82" t="s">
        <v>2746</v>
      </c>
      <c r="H14044" s="82" t="s">
        <v>2747</v>
      </c>
      <c r="I14044" s="82" t="s">
        <v>2746</v>
      </c>
      <c r="J14044" s="82" t="s">
        <v>2747</v>
      </c>
      <c r="K14044" s="83">
        <v>45599</v>
      </c>
      <c r="L14044" s="83">
        <v>45964</v>
      </c>
      <c r="M14044" s="280">
        <v>300000</v>
      </c>
      <c r="N14044" s="300" t="str">
        <f>VLOOKUP(B14044,'DB Prv month'!$B:$I,8,0)</f>
        <v>A2883</v>
      </c>
      <c r="O14044" s="176" t="b">
        <f t="shared" si="438"/>
        <v>1</v>
      </c>
      <c r="P14044" s="176" t="str">
        <f t="shared" si="439"/>
        <v>C-0000079166</v>
      </c>
      <c r="Q14044" s="301">
        <f>IFERROR(IF(MATCH($P14044,DOMAIN!$AC:$AC,0)&gt;0,1,0),0)</f>
        <v>0</v>
      </c>
      <c r="R14044" s="297" t="str">
        <f>IFERROR(IF(MATCH(I14044,DOMAIN!$U:$U,0)&gt;0,VLOOKUP(I14044,DOMAIN!$U:$W,3,0),'Commission month'!I14044),I14044)</f>
        <v>A2883</v>
      </c>
    </row>
    <row r="14045" spans="1:18" x14ac:dyDescent="0.15">
      <c r="A14045" s="137">
        <v>14043</v>
      </c>
      <c r="B14045" s="82" t="s">
        <v>49847</v>
      </c>
      <c r="C14045" s="142" t="s">
        <v>49277</v>
      </c>
      <c r="D14045" s="82" t="s">
        <v>49278</v>
      </c>
      <c r="E14045" s="82" t="s">
        <v>5500</v>
      </c>
      <c r="F14045" s="82" t="s">
        <v>6429</v>
      </c>
      <c r="G14045" s="82" t="s">
        <v>1594</v>
      </c>
      <c r="H14045" s="82" t="s">
        <v>1595</v>
      </c>
      <c r="I14045" s="82" t="s">
        <v>1594</v>
      </c>
      <c r="J14045" s="82" t="s">
        <v>1595</v>
      </c>
      <c r="K14045" s="83">
        <v>45767</v>
      </c>
      <c r="L14045" s="83">
        <v>45858</v>
      </c>
      <c r="M14045" s="280">
        <v>375000</v>
      </c>
      <c r="N14045" s="300" t="str">
        <f>VLOOKUP(B14045,'DB Prv month'!$B:$I,8,0)</f>
        <v>A3554</v>
      </c>
      <c r="O14045" s="176" t="b">
        <f t="shared" si="438"/>
        <v>1</v>
      </c>
      <c r="P14045" s="176" t="str">
        <f t="shared" si="439"/>
        <v>C-0000088690</v>
      </c>
      <c r="Q14045" s="301">
        <f>IFERROR(IF(MATCH($P14045,DOMAIN!$AC:$AC,0)&gt;0,1,0),0)</f>
        <v>0</v>
      </c>
      <c r="R14045" s="297" t="str">
        <f>IFERROR(IF(MATCH(I14045,DOMAIN!$U:$U,0)&gt;0,VLOOKUP(I14045,DOMAIN!$U:$W,3,0),'Commission month'!I14045),I14045)</f>
        <v>A3554</v>
      </c>
    </row>
    <row r="14046" spans="1:18" x14ac:dyDescent="0.15">
      <c r="A14046" s="137">
        <v>14044</v>
      </c>
      <c r="B14046" s="82" t="s">
        <v>49848</v>
      </c>
      <c r="C14046" s="142" t="s">
        <v>5567</v>
      </c>
      <c r="D14046" s="82" t="s">
        <v>12862</v>
      </c>
      <c r="E14046" s="82" t="s">
        <v>5469</v>
      </c>
      <c r="F14046" s="82" t="s">
        <v>6429</v>
      </c>
      <c r="G14046" s="82" t="s">
        <v>2392</v>
      </c>
      <c r="H14046" s="82" t="s">
        <v>2393</v>
      </c>
      <c r="I14046" s="82" t="s">
        <v>2392</v>
      </c>
      <c r="J14046" s="82" t="s">
        <v>2393</v>
      </c>
      <c r="K14046" s="83">
        <v>45756</v>
      </c>
      <c r="L14046" s="83">
        <v>45847</v>
      </c>
      <c r="M14046" s="280">
        <v>90000</v>
      </c>
      <c r="N14046" s="300" t="str">
        <f>VLOOKUP(B14046,'DB Prv month'!$B:$I,8,0)</f>
        <v>D3906</v>
      </c>
      <c r="O14046" s="176" t="b">
        <f t="shared" si="438"/>
        <v>1</v>
      </c>
      <c r="P14046" s="176" t="str">
        <f t="shared" si="439"/>
        <v>C-0000038464</v>
      </c>
      <c r="Q14046" s="301">
        <f>IFERROR(IF(MATCH($P14046,DOMAIN!$AC:$AC,0)&gt;0,1,0),0)</f>
        <v>0</v>
      </c>
      <c r="R14046" s="297" t="str">
        <f>IFERROR(IF(MATCH(I14046,DOMAIN!$U:$U,0)&gt;0,VLOOKUP(I14046,DOMAIN!$U:$W,3,0),'Commission month'!I14046),I14046)</f>
        <v>D3906</v>
      </c>
    </row>
    <row r="14047" spans="1:18" x14ac:dyDescent="0.15">
      <c r="A14047" s="137">
        <v>14045</v>
      </c>
      <c r="B14047" s="82" t="s">
        <v>49849</v>
      </c>
      <c r="C14047" s="142" t="s">
        <v>29240</v>
      </c>
      <c r="D14047" s="82" t="s">
        <v>14136</v>
      </c>
      <c r="E14047" s="82" t="s">
        <v>5500</v>
      </c>
      <c r="F14047" s="82" t="s">
        <v>6429</v>
      </c>
      <c r="G14047" s="82" t="s">
        <v>3542</v>
      </c>
      <c r="H14047" s="82" t="s">
        <v>3543</v>
      </c>
      <c r="I14047" s="82" t="s">
        <v>3542</v>
      </c>
      <c r="J14047" s="82" t="s">
        <v>3543</v>
      </c>
      <c r="K14047" s="83">
        <v>45767</v>
      </c>
      <c r="L14047" s="83">
        <v>45858</v>
      </c>
      <c r="M14047" s="280">
        <v>500000</v>
      </c>
      <c r="N14047" s="300" t="str">
        <f>VLOOKUP(B14047,'DB Prv month'!$B:$I,8,0)</f>
        <v>A2514</v>
      </c>
      <c r="O14047" s="176" t="b">
        <f t="shared" si="438"/>
        <v>1</v>
      </c>
      <c r="P14047" s="176" t="str">
        <f t="shared" si="439"/>
        <v>C-0000038946</v>
      </c>
      <c r="Q14047" s="301">
        <f>IFERROR(IF(MATCH($P14047,DOMAIN!$AC:$AC,0)&gt;0,1,0),0)</f>
        <v>0</v>
      </c>
      <c r="R14047" s="297" t="str">
        <f>IFERROR(IF(MATCH(I14047,DOMAIN!$U:$U,0)&gt;0,VLOOKUP(I14047,DOMAIN!$U:$W,3,0),'Commission month'!I14047),I14047)</f>
        <v>A2514</v>
      </c>
    </row>
    <row r="14048" spans="1:18" x14ac:dyDescent="0.15">
      <c r="A14048" s="137">
        <v>14046</v>
      </c>
      <c r="B14048" s="82" t="s">
        <v>33614</v>
      </c>
      <c r="C14048" s="142" t="s">
        <v>28304</v>
      </c>
      <c r="D14048" s="82" t="s">
        <v>532</v>
      </c>
      <c r="E14048" s="82" t="s">
        <v>5500</v>
      </c>
      <c r="F14048" s="82" t="s">
        <v>6429</v>
      </c>
      <c r="G14048" s="82" t="s">
        <v>531</v>
      </c>
      <c r="H14048" s="82" t="s">
        <v>532</v>
      </c>
      <c r="I14048" s="82" t="s">
        <v>531</v>
      </c>
      <c r="J14048" s="82" t="s">
        <v>532</v>
      </c>
      <c r="K14048" s="83">
        <v>45589</v>
      </c>
      <c r="L14048" s="83">
        <v>45862</v>
      </c>
      <c r="M14048" s="280">
        <v>256834.37</v>
      </c>
      <c r="N14048" s="300" t="str">
        <f>VLOOKUP(B14048,'DB Prv month'!$B:$I,8,0)</f>
        <v>A1062</v>
      </c>
      <c r="O14048" s="176" t="b">
        <f t="shared" si="438"/>
        <v>1</v>
      </c>
      <c r="P14048" s="176" t="str">
        <f t="shared" si="439"/>
        <v>C-0000039526</v>
      </c>
      <c r="Q14048" s="301">
        <f>IFERROR(IF(MATCH($P14048,DOMAIN!$AC:$AC,0)&gt;0,1,0),0)</f>
        <v>0</v>
      </c>
      <c r="R14048" s="297" t="str">
        <f>IFERROR(IF(MATCH(I14048,DOMAIN!$U:$U,0)&gt;0,VLOOKUP(I14048,DOMAIN!$U:$W,3,0),'Commission month'!I14048),I14048)</f>
        <v>A1062</v>
      </c>
    </row>
    <row r="14049" spans="1:18" x14ac:dyDescent="0.15">
      <c r="A14049" s="137">
        <v>14047</v>
      </c>
      <c r="B14049" s="82" t="s">
        <v>22735</v>
      </c>
      <c r="C14049" s="142" t="s">
        <v>29694</v>
      </c>
      <c r="D14049" s="82" t="s">
        <v>15205</v>
      </c>
      <c r="E14049" s="82" t="s">
        <v>5523</v>
      </c>
      <c r="F14049" s="82" t="s">
        <v>6429</v>
      </c>
      <c r="G14049" s="82" t="s">
        <v>2746</v>
      </c>
      <c r="H14049" s="82" t="s">
        <v>2747</v>
      </c>
      <c r="I14049" s="82" t="s">
        <v>2746</v>
      </c>
      <c r="J14049" s="82" t="s">
        <v>2747</v>
      </c>
      <c r="K14049" s="83">
        <v>45201</v>
      </c>
      <c r="L14049" s="83">
        <v>45932</v>
      </c>
      <c r="M14049" s="280">
        <v>430450</v>
      </c>
      <c r="N14049" s="300" t="str">
        <f>VLOOKUP(B14049,'DB Prv month'!$B:$I,8,0)</f>
        <v>A2883</v>
      </c>
      <c r="O14049" s="176" t="b">
        <f t="shared" si="438"/>
        <v>1</v>
      </c>
      <c r="P14049" s="176" t="str">
        <f t="shared" si="439"/>
        <v>C-0000002452</v>
      </c>
      <c r="Q14049" s="301">
        <f>IFERROR(IF(MATCH($P14049,DOMAIN!$AC:$AC,0)&gt;0,1,0),0)</f>
        <v>0</v>
      </c>
      <c r="R14049" s="297" t="str">
        <f>IFERROR(IF(MATCH(I14049,DOMAIN!$U:$U,0)&gt;0,VLOOKUP(I14049,DOMAIN!$U:$W,3,0),'Commission month'!I14049),I14049)</f>
        <v>A2883</v>
      </c>
    </row>
    <row r="14050" spans="1:18" x14ac:dyDescent="0.15">
      <c r="A14050" s="137">
        <v>14048</v>
      </c>
      <c r="B14050" s="82" t="s">
        <v>22736</v>
      </c>
      <c r="C14050" s="142" t="s">
        <v>32537</v>
      </c>
      <c r="D14050" s="82" t="s">
        <v>22737</v>
      </c>
      <c r="E14050" s="82" t="s">
        <v>5500</v>
      </c>
      <c r="F14050" s="82" t="s">
        <v>6429</v>
      </c>
      <c r="G14050" s="82" t="s">
        <v>5103</v>
      </c>
      <c r="H14050" s="82" t="s">
        <v>4309</v>
      </c>
      <c r="I14050" s="82" t="s">
        <v>5103</v>
      </c>
      <c r="J14050" s="82" t="s">
        <v>4309</v>
      </c>
      <c r="K14050" s="83">
        <v>45522</v>
      </c>
      <c r="L14050" s="83">
        <v>45887</v>
      </c>
      <c r="M14050" s="280">
        <v>400000</v>
      </c>
      <c r="N14050" s="300" t="str">
        <f>VLOOKUP(B14050,'DB Prv month'!$B:$I,8,0)</f>
        <v>A3991</v>
      </c>
      <c r="O14050" s="176" t="b">
        <f t="shared" si="438"/>
        <v>1</v>
      </c>
      <c r="P14050" s="176" t="str">
        <f t="shared" si="439"/>
        <v>C-0000060726</v>
      </c>
      <c r="Q14050" s="301">
        <f>IFERROR(IF(MATCH($P14050,DOMAIN!$AC:$AC,0)&gt;0,1,0),0)</f>
        <v>0</v>
      </c>
      <c r="R14050" s="297" t="str">
        <f>IFERROR(IF(MATCH(I14050,DOMAIN!$U:$U,0)&gt;0,VLOOKUP(I14050,DOMAIN!$U:$W,3,0),'Commission month'!I14050),I14050)</f>
        <v>A3991</v>
      </c>
    </row>
    <row r="14051" spans="1:18" x14ac:dyDescent="0.15">
      <c r="A14051" s="137">
        <v>14049</v>
      </c>
      <c r="B14051" s="82" t="s">
        <v>25238</v>
      </c>
      <c r="C14051" s="142" t="s">
        <v>5547</v>
      </c>
      <c r="D14051" s="82" t="s">
        <v>5545</v>
      </c>
      <c r="E14051" s="82" t="s">
        <v>5546</v>
      </c>
      <c r="F14051" s="82" t="s">
        <v>6429</v>
      </c>
      <c r="G14051" s="82" t="s">
        <v>1011</v>
      </c>
      <c r="H14051" s="82" t="s">
        <v>1012</v>
      </c>
      <c r="I14051" s="82" t="s">
        <v>1011</v>
      </c>
      <c r="J14051" s="82" t="s">
        <v>1012</v>
      </c>
      <c r="K14051" s="83">
        <v>45568</v>
      </c>
      <c r="L14051" s="83">
        <v>45841</v>
      </c>
      <c r="M14051" s="280">
        <v>396236.15</v>
      </c>
      <c r="N14051" s="300" t="str">
        <f>VLOOKUP(B14051,'DB Prv month'!$B:$I,8,0)</f>
        <v>A2547</v>
      </c>
      <c r="O14051" s="176" t="b">
        <f t="shared" si="438"/>
        <v>1</v>
      </c>
      <c r="P14051" s="176" t="str">
        <f t="shared" si="439"/>
        <v>C-0000082923</v>
      </c>
      <c r="Q14051" s="301">
        <f>IFERROR(IF(MATCH($P14051,DOMAIN!$AC:$AC,0)&gt;0,1,0),0)</f>
        <v>0</v>
      </c>
      <c r="R14051" s="297" t="str">
        <f>IFERROR(IF(MATCH(I14051,DOMAIN!$U:$U,0)&gt;0,VLOOKUP(I14051,DOMAIN!$U:$W,3,0),'Commission month'!I14051),I14051)</f>
        <v>A2547</v>
      </c>
    </row>
    <row r="14052" spans="1:18" x14ac:dyDescent="0.15">
      <c r="A14052" s="137">
        <v>14050</v>
      </c>
      <c r="B14052" s="82" t="s">
        <v>22738</v>
      </c>
      <c r="C14052" s="142" t="s">
        <v>32538</v>
      </c>
      <c r="D14052" s="82" t="s">
        <v>22739</v>
      </c>
      <c r="E14052" s="82" t="s">
        <v>20432</v>
      </c>
      <c r="F14052" s="82" t="s">
        <v>6429</v>
      </c>
      <c r="G14052" s="82" t="s">
        <v>2777</v>
      </c>
      <c r="H14052" s="82" t="s">
        <v>2663</v>
      </c>
      <c r="I14052" s="82" t="s">
        <v>2777</v>
      </c>
      <c r="J14052" s="82" t="s">
        <v>2663</v>
      </c>
      <c r="K14052" s="83">
        <v>45116</v>
      </c>
      <c r="L14052" s="83">
        <v>46212</v>
      </c>
      <c r="M14052" s="280">
        <v>213087.5</v>
      </c>
      <c r="N14052" s="300" t="str">
        <f>VLOOKUP(B14052,'DB Prv month'!$B:$I,8,0)</f>
        <v>A3757</v>
      </c>
      <c r="O14052" s="176" t="b">
        <f t="shared" si="438"/>
        <v>1</v>
      </c>
      <c r="P14052" s="176" t="str">
        <f t="shared" si="439"/>
        <v>C-0000055470</v>
      </c>
      <c r="Q14052" s="301">
        <f>IFERROR(IF(MATCH($P14052,DOMAIN!$AC:$AC,0)&gt;0,1,0),0)</f>
        <v>0</v>
      </c>
      <c r="R14052" s="297" t="str">
        <f>IFERROR(IF(MATCH(I14052,DOMAIN!$U:$U,0)&gt;0,VLOOKUP(I14052,DOMAIN!$U:$W,3,0),'Commission month'!I14052),I14052)</f>
        <v>A3757</v>
      </c>
    </row>
    <row r="14053" spans="1:18" x14ac:dyDescent="0.15">
      <c r="A14053" s="137">
        <v>14051</v>
      </c>
      <c r="B14053" s="82" t="s">
        <v>51190</v>
      </c>
      <c r="C14053" s="142" t="s">
        <v>50291</v>
      </c>
      <c r="D14053" s="82" t="s">
        <v>11736</v>
      </c>
      <c r="E14053" s="82" t="s">
        <v>5523</v>
      </c>
      <c r="F14053" s="82" t="s">
        <v>6429</v>
      </c>
      <c r="G14053" s="82" t="s">
        <v>230</v>
      </c>
      <c r="H14053" s="82" t="s">
        <v>231</v>
      </c>
      <c r="I14053" s="82" t="s">
        <v>230</v>
      </c>
      <c r="J14053" s="82" t="s">
        <v>231</v>
      </c>
      <c r="K14053" s="83">
        <v>45802</v>
      </c>
      <c r="L14053" s="83">
        <v>46167</v>
      </c>
      <c r="M14053" s="280">
        <v>400000</v>
      </c>
      <c r="N14053" s="300" t="str">
        <f>VLOOKUP(B14053,'DB Prv month'!$B:$I,8,0)</f>
        <v>A2104</v>
      </c>
      <c r="O14053" s="176" t="b">
        <f t="shared" si="438"/>
        <v>1</v>
      </c>
      <c r="P14053" s="176" t="str">
        <f t="shared" si="439"/>
        <v>C-0000091314</v>
      </c>
      <c r="Q14053" s="301">
        <f>IFERROR(IF(MATCH($P14053,DOMAIN!$AC:$AC,0)&gt;0,1,0),0)</f>
        <v>0</v>
      </c>
      <c r="R14053" s="297" t="str">
        <f>IFERROR(IF(MATCH(I14053,DOMAIN!$U:$U,0)&gt;0,VLOOKUP(I14053,DOMAIN!$U:$W,3,0),'Commission month'!I14053),I14053)</f>
        <v>A2104</v>
      </c>
    </row>
    <row r="14054" spans="1:18" x14ac:dyDescent="0.15">
      <c r="A14054" s="137">
        <v>14052</v>
      </c>
      <c r="B14054" s="82" t="s">
        <v>22740</v>
      </c>
      <c r="C14054" s="142" t="s">
        <v>32539</v>
      </c>
      <c r="D14054" s="82" t="s">
        <v>22741</v>
      </c>
      <c r="E14054" s="82" t="s">
        <v>20529</v>
      </c>
      <c r="F14054" s="82" t="s">
        <v>6429</v>
      </c>
      <c r="G14054" s="82" t="s">
        <v>2653</v>
      </c>
      <c r="H14054" s="82" t="s">
        <v>2565</v>
      </c>
      <c r="I14054" s="82" t="s">
        <v>2653</v>
      </c>
      <c r="J14054" s="82" t="s">
        <v>2565</v>
      </c>
      <c r="K14054" s="83">
        <v>44824</v>
      </c>
      <c r="L14054" s="83">
        <v>45920</v>
      </c>
      <c r="M14054" s="280">
        <v>108469.12</v>
      </c>
      <c r="N14054" s="300" t="str">
        <f>VLOOKUP(B14054,'DB Prv month'!$B:$I,8,0)</f>
        <v>A3470</v>
      </c>
      <c r="O14054" s="176" t="b">
        <f t="shared" si="438"/>
        <v>1</v>
      </c>
      <c r="P14054" s="176" t="str">
        <f t="shared" si="439"/>
        <v>C-0000011867</v>
      </c>
      <c r="Q14054" s="301">
        <f>IFERROR(IF(MATCH($P14054,DOMAIN!$AC:$AC,0)&gt;0,1,0),0)</f>
        <v>0</v>
      </c>
      <c r="R14054" s="297" t="str">
        <f>IFERROR(IF(MATCH(I14054,DOMAIN!$U:$U,0)&gt;0,VLOOKUP(I14054,DOMAIN!$U:$W,3,0),'Commission month'!I14054),I14054)</f>
        <v>A3470</v>
      </c>
    </row>
    <row r="14055" spans="1:18" x14ac:dyDescent="0.15">
      <c r="A14055" s="137">
        <v>14053</v>
      </c>
      <c r="B14055" s="82" t="s">
        <v>22744</v>
      </c>
      <c r="C14055" s="142" t="s">
        <v>32541</v>
      </c>
      <c r="D14055" s="82" t="s">
        <v>22745</v>
      </c>
      <c r="E14055" s="82" t="s">
        <v>20529</v>
      </c>
      <c r="F14055" s="82" t="s">
        <v>6429</v>
      </c>
      <c r="G14055" s="82" t="s">
        <v>2692</v>
      </c>
      <c r="H14055" s="82" t="s">
        <v>2693</v>
      </c>
      <c r="I14055" s="82" t="s">
        <v>2692</v>
      </c>
      <c r="J14055" s="82" t="s">
        <v>2693</v>
      </c>
      <c r="K14055" s="83">
        <v>45034</v>
      </c>
      <c r="L14055" s="83">
        <v>46130</v>
      </c>
      <c r="M14055" s="280">
        <v>163379.57</v>
      </c>
      <c r="N14055" s="300" t="str">
        <f>VLOOKUP(B14055,'DB Prv month'!$B:$I,8,0)</f>
        <v>A3562</v>
      </c>
      <c r="O14055" s="176" t="b">
        <f t="shared" si="438"/>
        <v>1</v>
      </c>
      <c r="P14055" s="176" t="str">
        <f t="shared" si="439"/>
        <v>C-0000059596</v>
      </c>
      <c r="Q14055" s="301">
        <f>IFERROR(IF(MATCH($P14055,DOMAIN!$AC:$AC,0)&gt;0,1,0),0)</f>
        <v>0</v>
      </c>
      <c r="R14055" s="297" t="str">
        <f>IFERROR(IF(MATCH(I14055,DOMAIN!$U:$U,0)&gt;0,VLOOKUP(I14055,DOMAIN!$U:$W,3,0),'Commission month'!I14055),I14055)</f>
        <v>A3562</v>
      </c>
    </row>
    <row r="14056" spans="1:18" x14ac:dyDescent="0.15">
      <c r="A14056" s="137">
        <v>14054</v>
      </c>
      <c r="B14056" s="82" t="s">
        <v>32542</v>
      </c>
      <c r="C14056" s="142" t="s">
        <v>32543</v>
      </c>
      <c r="D14056" s="82" t="s">
        <v>23540</v>
      </c>
      <c r="E14056" s="82" t="s">
        <v>5500</v>
      </c>
      <c r="F14056" s="82" t="s">
        <v>6429</v>
      </c>
      <c r="G14056" s="82" t="s">
        <v>4835</v>
      </c>
      <c r="H14056" s="82" t="s">
        <v>4836</v>
      </c>
      <c r="I14056" s="82" t="s">
        <v>4835</v>
      </c>
      <c r="J14056" s="82" t="s">
        <v>4836</v>
      </c>
      <c r="K14056" s="83">
        <v>45582</v>
      </c>
      <c r="L14056" s="83">
        <v>45855</v>
      </c>
      <c r="M14056" s="280">
        <v>316541.90999999997</v>
      </c>
      <c r="N14056" s="300" t="str">
        <f>VLOOKUP(B14056,'DB Prv month'!$B:$I,8,0)</f>
        <v>A1936</v>
      </c>
      <c r="O14056" s="176" t="b">
        <f t="shared" si="438"/>
        <v>1</v>
      </c>
      <c r="P14056" s="176" t="str">
        <f t="shared" si="439"/>
        <v>C-0000072918</v>
      </c>
      <c r="Q14056" s="301">
        <f>IFERROR(IF(MATCH($P14056,DOMAIN!$AC:$AC,0)&gt;0,1,0),0)</f>
        <v>0</v>
      </c>
      <c r="R14056" s="297" t="str">
        <f>IFERROR(IF(MATCH(I14056,DOMAIN!$U:$U,0)&gt;0,VLOOKUP(I14056,DOMAIN!$U:$W,3,0),'Commission month'!I14056),I14056)</f>
        <v>A1936</v>
      </c>
    </row>
    <row r="14057" spans="1:18" x14ac:dyDescent="0.15">
      <c r="A14057" s="137">
        <v>14055</v>
      </c>
      <c r="B14057" s="82" t="s">
        <v>22746</v>
      </c>
      <c r="C14057" s="142" t="s">
        <v>28674</v>
      </c>
      <c r="D14057" s="82" t="s">
        <v>12901</v>
      </c>
      <c r="E14057" s="82" t="s">
        <v>5469</v>
      </c>
      <c r="F14057" s="82" t="s">
        <v>6429</v>
      </c>
      <c r="G14057" s="82" t="s">
        <v>2414</v>
      </c>
      <c r="H14057" s="82" t="s">
        <v>2415</v>
      </c>
      <c r="I14057" s="82" t="s">
        <v>2414</v>
      </c>
      <c r="J14057" s="82" t="s">
        <v>2415</v>
      </c>
      <c r="K14057" s="83">
        <v>45470</v>
      </c>
      <c r="L14057" s="83">
        <v>45927</v>
      </c>
      <c r="M14057" s="280">
        <v>200000</v>
      </c>
      <c r="N14057" s="300" t="str">
        <f>VLOOKUP(B14057,'DB Prv month'!$B:$I,8,0)</f>
        <v>D3854</v>
      </c>
      <c r="O14057" s="176" t="b">
        <f t="shared" si="438"/>
        <v>1</v>
      </c>
      <c r="P14057" s="176" t="str">
        <f t="shared" si="439"/>
        <v>C-0000086413</v>
      </c>
      <c r="Q14057" s="301">
        <f>IFERROR(IF(MATCH($P14057,DOMAIN!$AC:$AC,0)&gt;0,1,0),0)</f>
        <v>0</v>
      </c>
      <c r="R14057" s="297" t="str">
        <f>IFERROR(IF(MATCH(I14057,DOMAIN!$U:$U,0)&gt;0,VLOOKUP(I14057,DOMAIN!$U:$W,3,0),'Commission month'!I14057),I14057)</f>
        <v>D3854</v>
      </c>
    </row>
    <row r="14058" spans="1:18" x14ac:dyDescent="0.15">
      <c r="A14058" s="137">
        <v>14056</v>
      </c>
      <c r="B14058" s="82" t="s">
        <v>22747</v>
      </c>
      <c r="C14058" s="142" t="s">
        <v>32544</v>
      </c>
      <c r="D14058" s="82" t="s">
        <v>22748</v>
      </c>
      <c r="E14058" s="82" t="s">
        <v>20518</v>
      </c>
      <c r="F14058" s="82" t="s">
        <v>6429</v>
      </c>
      <c r="G14058" s="82" t="s">
        <v>4600</v>
      </c>
      <c r="H14058" s="82" t="s">
        <v>4601</v>
      </c>
      <c r="I14058" s="82" t="s">
        <v>4600</v>
      </c>
      <c r="J14058" s="82" t="s">
        <v>4601</v>
      </c>
      <c r="K14058" s="83">
        <v>44902</v>
      </c>
      <c r="L14058" s="83">
        <v>46728</v>
      </c>
      <c r="M14058" s="280">
        <v>331425</v>
      </c>
      <c r="N14058" s="300" t="str">
        <f>VLOOKUP(B14058,'DB Prv month'!$B:$I,8,0)</f>
        <v>A1639</v>
      </c>
      <c r="O14058" s="176" t="b">
        <f t="shared" si="438"/>
        <v>1</v>
      </c>
      <c r="P14058" s="176" t="str">
        <f t="shared" si="439"/>
        <v>C-0000048869</v>
      </c>
      <c r="Q14058" s="301">
        <f>IFERROR(IF(MATCH($P14058,DOMAIN!$AC:$AC,0)&gt;0,1,0),0)</f>
        <v>0</v>
      </c>
      <c r="R14058" s="297" t="str">
        <f>IFERROR(IF(MATCH(I14058,DOMAIN!$U:$U,0)&gt;0,VLOOKUP(I14058,DOMAIN!$U:$W,3,0),'Commission month'!I14058),I14058)</f>
        <v>A1639</v>
      </c>
    </row>
    <row r="14059" spans="1:18" x14ac:dyDescent="0.15">
      <c r="A14059" s="137">
        <v>14057</v>
      </c>
      <c r="B14059" s="82" t="s">
        <v>22749</v>
      </c>
      <c r="C14059" s="142" t="s">
        <v>32545</v>
      </c>
      <c r="D14059" s="82" t="s">
        <v>22750</v>
      </c>
      <c r="E14059" s="82" t="s">
        <v>5640</v>
      </c>
      <c r="F14059" s="82" t="s">
        <v>6429</v>
      </c>
      <c r="G14059" s="82" t="s">
        <v>1011</v>
      </c>
      <c r="H14059" s="82" t="s">
        <v>1012</v>
      </c>
      <c r="I14059" s="82" t="s">
        <v>1011</v>
      </c>
      <c r="J14059" s="82" t="s">
        <v>1012</v>
      </c>
      <c r="K14059" s="83">
        <v>45245</v>
      </c>
      <c r="L14059" s="83">
        <v>45976</v>
      </c>
      <c r="M14059" s="280">
        <v>651991.4</v>
      </c>
      <c r="N14059" s="300" t="str">
        <f>VLOOKUP(B14059,'DB Prv month'!$B:$I,8,0)</f>
        <v>A2547</v>
      </c>
      <c r="O14059" s="176" t="b">
        <f t="shared" si="438"/>
        <v>1</v>
      </c>
      <c r="P14059" s="176" t="str">
        <f t="shared" si="439"/>
        <v>C-0000049597</v>
      </c>
      <c r="Q14059" s="301">
        <f>IFERROR(IF(MATCH($P14059,DOMAIN!$AC:$AC,0)&gt;0,1,0),0)</f>
        <v>0</v>
      </c>
      <c r="R14059" s="297" t="str">
        <f>IFERROR(IF(MATCH(I14059,DOMAIN!$U:$U,0)&gt;0,VLOOKUP(I14059,DOMAIN!$U:$W,3,0),'Commission month'!I14059),I14059)</f>
        <v>A2547</v>
      </c>
    </row>
    <row r="14060" spans="1:18" x14ac:dyDescent="0.15">
      <c r="A14060" s="137">
        <v>14058</v>
      </c>
      <c r="B14060" s="82" t="s">
        <v>53702</v>
      </c>
      <c r="C14060" s="142" t="s">
        <v>32606</v>
      </c>
      <c r="D14060" s="82" t="s">
        <v>12483</v>
      </c>
      <c r="E14060" s="82" t="s">
        <v>49832</v>
      </c>
      <c r="F14060" s="82" t="s">
        <v>6429</v>
      </c>
      <c r="G14060" s="82" t="s">
        <v>4835</v>
      </c>
      <c r="H14060" s="82" t="s">
        <v>4836</v>
      </c>
      <c r="I14060" s="82" t="s">
        <v>4835</v>
      </c>
      <c r="J14060" s="82" t="s">
        <v>4836</v>
      </c>
      <c r="K14060" s="83">
        <v>45823</v>
      </c>
      <c r="L14060" s="83">
        <v>46006</v>
      </c>
      <c r="M14060" s="280">
        <v>450000</v>
      </c>
      <c r="N14060" s="300" t="e">
        <f>VLOOKUP(B14060,'DB Prv month'!$B:$I,8,0)</f>
        <v>#N/A</v>
      </c>
      <c r="O14060" s="176" t="e">
        <f t="shared" si="438"/>
        <v>#N/A</v>
      </c>
      <c r="P14060" s="176" t="str">
        <f t="shared" si="439"/>
        <v>C-0000031274</v>
      </c>
      <c r="Q14060" s="301">
        <f>IFERROR(IF(MATCH($P14060,DOMAIN!$AC:$AC,0)&gt;0,1,0),0)</f>
        <v>0</v>
      </c>
      <c r="R14060" s="297" t="str">
        <f>IFERROR(IF(MATCH(I14060,DOMAIN!$U:$U,0)&gt;0,VLOOKUP(I14060,DOMAIN!$U:$W,3,0),'Commission month'!I14060),I14060)</f>
        <v>A1936</v>
      </c>
    </row>
    <row r="14061" spans="1:18" x14ac:dyDescent="0.15">
      <c r="A14061" s="137">
        <v>14059</v>
      </c>
      <c r="B14061" s="82" t="s">
        <v>53703</v>
      </c>
      <c r="C14061" s="142" t="s">
        <v>51804</v>
      </c>
      <c r="D14061" s="82" t="s">
        <v>51805</v>
      </c>
      <c r="E14061" s="82" t="s">
        <v>5469</v>
      </c>
      <c r="F14061" s="82" t="s">
        <v>6429</v>
      </c>
      <c r="G14061" s="82" t="s">
        <v>4763</v>
      </c>
      <c r="H14061" s="82" t="s">
        <v>4764</v>
      </c>
      <c r="I14061" s="82" t="s">
        <v>4763</v>
      </c>
      <c r="J14061" s="82" t="s">
        <v>4764</v>
      </c>
      <c r="K14061" s="83">
        <v>45837</v>
      </c>
      <c r="L14061" s="83">
        <v>45929</v>
      </c>
      <c r="M14061" s="280">
        <v>200000</v>
      </c>
      <c r="N14061" s="300" t="e">
        <f>VLOOKUP(B14061,'DB Prv month'!$B:$I,8,0)</f>
        <v>#N/A</v>
      </c>
      <c r="O14061" s="176" t="e">
        <f t="shared" si="438"/>
        <v>#N/A</v>
      </c>
      <c r="P14061" s="176" t="str">
        <f t="shared" si="439"/>
        <v>C-0000091428</v>
      </c>
      <c r="Q14061" s="301">
        <f>IFERROR(IF(MATCH($P14061,DOMAIN!$AC:$AC,0)&gt;0,1,0),0)</f>
        <v>0</v>
      </c>
      <c r="R14061" s="297" t="str">
        <f>IFERROR(IF(MATCH(I14061,DOMAIN!$U:$U,0)&gt;0,VLOOKUP(I14061,DOMAIN!$U:$W,3,0),'Commission month'!I14061),I14061)</f>
        <v>A3305</v>
      </c>
    </row>
    <row r="14062" spans="1:18" x14ac:dyDescent="0.15">
      <c r="A14062" s="137">
        <v>14060</v>
      </c>
      <c r="B14062" s="82" t="s">
        <v>22751</v>
      </c>
      <c r="C14062" s="142" t="s">
        <v>32453</v>
      </c>
      <c r="D14062" s="82" t="s">
        <v>22561</v>
      </c>
      <c r="E14062" s="82" t="s">
        <v>5514</v>
      </c>
      <c r="F14062" s="82" t="s">
        <v>6429</v>
      </c>
      <c r="G14062" s="82" t="s">
        <v>2572</v>
      </c>
      <c r="H14062" s="82" t="s">
        <v>1248</v>
      </c>
      <c r="I14062" s="82" t="s">
        <v>2572</v>
      </c>
      <c r="J14062" s="82" t="s">
        <v>1248</v>
      </c>
      <c r="K14062" s="83">
        <v>45314</v>
      </c>
      <c r="L14062" s="83">
        <v>46045</v>
      </c>
      <c r="M14062" s="280">
        <v>54500</v>
      </c>
      <c r="N14062" s="300" t="str">
        <f>VLOOKUP(B14062,'DB Prv month'!$B:$I,8,0)</f>
        <v>A3764</v>
      </c>
      <c r="O14062" s="176" t="b">
        <f t="shared" si="438"/>
        <v>1</v>
      </c>
      <c r="P14062" s="176" t="str">
        <f t="shared" si="439"/>
        <v>C-003062</v>
      </c>
      <c r="Q14062" s="301">
        <f>IFERROR(IF(MATCH($P14062,DOMAIN!$AC:$AC,0)&gt;0,1,0),0)</f>
        <v>0</v>
      </c>
      <c r="R14062" s="297" t="str">
        <f>IFERROR(IF(MATCH(I14062,DOMAIN!$U:$U,0)&gt;0,VLOOKUP(I14062,DOMAIN!$U:$W,3,0),'Commission month'!I14062),I14062)</f>
        <v>A3764</v>
      </c>
    </row>
    <row r="14063" spans="1:18" x14ac:dyDescent="0.15">
      <c r="A14063" s="137">
        <v>14061</v>
      </c>
      <c r="B14063" s="82" t="s">
        <v>22752</v>
      </c>
      <c r="C14063" s="142" t="s">
        <v>32546</v>
      </c>
      <c r="D14063" s="82" t="s">
        <v>22753</v>
      </c>
      <c r="E14063" s="82" t="s">
        <v>5500</v>
      </c>
      <c r="F14063" s="82" t="s">
        <v>6429</v>
      </c>
      <c r="G14063" s="82" t="s">
        <v>4962</v>
      </c>
      <c r="H14063" s="82" t="s">
        <v>4963</v>
      </c>
      <c r="I14063" s="82" t="s">
        <v>4962</v>
      </c>
      <c r="J14063" s="82" t="s">
        <v>4963</v>
      </c>
      <c r="K14063" s="83">
        <v>45251</v>
      </c>
      <c r="L14063" s="83">
        <v>45890</v>
      </c>
      <c r="M14063" s="280">
        <v>400000</v>
      </c>
      <c r="N14063" s="300" t="str">
        <f>VLOOKUP(B14063,'DB Prv month'!$B:$I,8,0)</f>
        <v>A3380</v>
      </c>
      <c r="O14063" s="176" t="b">
        <f t="shared" si="438"/>
        <v>1</v>
      </c>
      <c r="P14063" s="176" t="str">
        <f t="shared" si="439"/>
        <v>C-0000082790</v>
      </c>
      <c r="Q14063" s="301">
        <f>IFERROR(IF(MATCH($P14063,DOMAIN!$AC:$AC,0)&gt;0,1,0),0)</f>
        <v>0</v>
      </c>
      <c r="R14063" s="297" t="str">
        <f>IFERROR(IF(MATCH(I14063,DOMAIN!$U:$U,0)&gt;0,VLOOKUP(I14063,DOMAIN!$U:$W,3,0),'Commission month'!I14063),I14063)</f>
        <v>A3380</v>
      </c>
    </row>
    <row r="14064" spans="1:18" x14ac:dyDescent="0.15">
      <c r="A14064" s="137">
        <v>14062</v>
      </c>
      <c r="B14064" s="82" t="s">
        <v>48385</v>
      </c>
      <c r="C14064" s="142" t="s">
        <v>32823</v>
      </c>
      <c r="D14064" s="82" t="s">
        <v>11986</v>
      </c>
      <c r="E14064" s="82" t="s">
        <v>5497</v>
      </c>
      <c r="F14064" s="82" t="s">
        <v>6429</v>
      </c>
      <c r="G14064" s="82" t="s">
        <v>3941</v>
      </c>
      <c r="H14064" s="82" t="s">
        <v>3942</v>
      </c>
      <c r="I14064" s="82" t="s">
        <v>3941</v>
      </c>
      <c r="J14064" s="82" t="s">
        <v>3942</v>
      </c>
      <c r="K14064" s="83">
        <v>45699</v>
      </c>
      <c r="L14064" s="83">
        <v>45880</v>
      </c>
      <c r="M14064" s="280">
        <v>974729.69</v>
      </c>
      <c r="N14064" s="300" t="str">
        <f>VLOOKUP(B14064,'DB Prv month'!$B:$I,8,0)</f>
        <v>A3936</v>
      </c>
      <c r="O14064" s="176" t="b">
        <f t="shared" si="438"/>
        <v>1</v>
      </c>
      <c r="P14064" s="176" t="str">
        <f t="shared" si="439"/>
        <v>C-0000087283</v>
      </c>
      <c r="Q14064" s="301">
        <f>IFERROR(IF(MATCH($P14064,DOMAIN!$AC:$AC,0)&gt;0,1,0),0)</f>
        <v>0</v>
      </c>
      <c r="R14064" s="297" t="str">
        <f>IFERROR(IF(MATCH(I14064,DOMAIN!$U:$U,0)&gt;0,VLOOKUP(I14064,DOMAIN!$U:$W,3,0),'Commission month'!I14064),I14064)</f>
        <v>A3936</v>
      </c>
    </row>
    <row r="14065" spans="1:18" x14ac:dyDescent="0.15">
      <c r="A14065" s="137">
        <v>14063</v>
      </c>
      <c r="B14065" s="82" t="s">
        <v>51259</v>
      </c>
      <c r="C14065" s="142" t="s">
        <v>50302</v>
      </c>
      <c r="D14065" s="82" t="s">
        <v>50303</v>
      </c>
      <c r="E14065" s="82" t="s">
        <v>5469</v>
      </c>
      <c r="F14065" s="82" t="s">
        <v>6429</v>
      </c>
      <c r="G14065" s="82" t="s">
        <v>4954</v>
      </c>
      <c r="H14065" s="82" t="s">
        <v>4955</v>
      </c>
      <c r="I14065" s="82" t="s">
        <v>4954</v>
      </c>
      <c r="J14065" s="82" t="s">
        <v>4955</v>
      </c>
      <c r="K14065" s="83">
        <v>45791</v>
      </c>
      <c r="L14065" s="83">
        <v>45883</v>
      </c>
      <c r="M14065" s="280">
        <v>1000000</v>
      </c>
      <c r="N14065" s="300" t="str">
        <f>VLOOKUP(B14065,'DB Prv month'!$B:$I,8,0)</f>
        <v>A3526</v>
      </c>
      <c r="O14065" s="176" t="b">
        <f t="shared" si="438"/>
        <v>1</v>
      </c>
      <c r="P14065" s="176" t="str">
        <f t="shared" si="439"/>
        <v>C-0000091162</v>
      </c>
      <c r="Q14065" s="301">
        <f>IFERROR(IF(MATCH($P14065,DOMAIN!$AC:$AC,0)&gt;0,1,0),0)</f>
        <v>0</v>
      </c>
      <c r="R14065" s="297" t="str">
        <f>IFERROR(IF(MATCH(I14065,DOMAIN!$U:$U,0)&gt;0,VLOOKUP(I14065,DOMAIN!$U:$W,3,0),'Commission month'!I14065),I14065)</f>
        <v>A3526</v>
      </c>
    </row>
    <row r="14066" spans="1:18" x14ac:dyDescent="0.15">
      <c r="A14066" s="137">
        <v>14064</v>
      </c>
      <c r="B14066" s="82" t="s">
        <v>22757</v>
      </c>
      <c r="C14066" s="142" t="s">
        <v>31446</v>
      </c>
      <c r="D14066" s="82" t="s">
        <v>304</v>
      </c>
      <c r="E14066" s="82" t="s">
        <v>5469</v>
      </c>
      <c r="F14066" s="82" t="s">
        <v>6429</v>
      </c>
      <c r="G14066" s="82" t="s">
        <v>1619</v>
      </c>
      <c r="H14066" s="82" t="s">
        <v>1620</v>
      </c>
      <c r="I14066" s="82" t="s">
        <v>1619</v>
      </c>
      <c r="J14066" s="82" t="s">
        <v>1620</v>
      </c>
      <c r="K14066" s="83">
        <v>45419</v>
      </c>
      <c r="L14066" s="83">
        <v>45876</v>
      </c>
      <c r="M14066" s="280">
        <v>501657.1</v>
      </c>
      <c r="N14066" s="300" t="str">
        <f>VLOOKUP(B14066,'DB Prv month'!$B:$I,8,0)</f>
        <v>A3447</v>
      </c>
      <c r="O14066" s="176" t="b">
        <f t="shared" si="438"/>
        <v>1</v>
      </c>
      <c r="P14066" s="176" t="str">
        <f t="shared" si="439"/>
        <v>C-0000038728</v>
      </c>
      <c r="Q14066" s="301">
        <f>IFERROR(IF(MATCH($P14066,DOMAIN!$AC:$AC,0)&gt;0,1,0),0)</f>
        <v>0</v>
      </c>
      <c r="R14066" s="297" t="str">
        <f>IFERROR(IF(MATCH(I14066,DOMAIN!$U:$U,0)&gt;0,VLOOKUP(I14066,DOMAIN!$U:$W,3,0),'Commission month'!I14066),I14066)</f>
        <v>A3447</v>
      </c>
    </row>
    <row r="14067" spans="1:18" x14ac:dyDescent="0.15">
      <c r="A14067" s="137">
        <v>14065</v>
      </c>
      <c r="B14067" s="82" t="s">
        <v>22758</v>
      </c>
      <c r="C14067" s="142" t="s">
        <v>32550</v>
      </c>
      <c r="D14067" s="82" t="s">
        <v>22759</v>
      </c>
      <c r="E14067" s="82" t="s">
        <v>5503</v>
      </c>
      <c r="F14067" s="82" t="s">
        <v>6429</v>
      </c>
      <c r="G14067" s="82" t="s">
        <v>1011</v>
      </c>
      <c r="H14067" s="82" t="s">
        <v>1012</v>
      </c>
      <c r="I14067" s="82" t="s">
        <v>1011</v>
      </c>
      <c r="J14067" s="82" t="s">
        <v>1012</v>
      </c>
      <c r="K14067" s="83">
        <v>45356</v>
      </c>
      <c r="L14067" s="83">
        <v>45905</v>
      </c>
      <c r="M14067" s="280">
        <v>8000000</v>
      </c>
      <c r="N14067" s="300" t="str">
        <f>VLOOKUP(B14067,'DB Prv month'!$B:$I,8,0)</f>
        <v>A2547</v>
      </c>
      <c r="O14067" s="176" t="b">
        <f t="shared" si="438"/>
        <v>1</v>
      </c>
      <c r="P14067" s="176" t="str">
        <f t="shared" si="439"/>
        <v>C-0000051227</v>
      </c>
      <c r="Q14067" s="301">
        <f>IFERROR(IF(MATCH($P14067,DOMAIN!$AC:$AC,0)&gt;0,1,0),0)</f>
        <v>0</v>
      </c>
      <c r="R14067" s="297" t="str">
        <f>IFERROR(IF(MATCH(I14067,DOMAIN!$U:$U,0)&gt;0,VLOOKUP(I14067,DOMAIN!$U:$W,3,0),'Commission month'!I14067),I14067)</f>
        <v>A2547</v>
      </c>
    </row>
    <row r="14068" spans="1:18" x14ac:dyDescent="0.15">
      <c r="A14068" s="137">
        <v>14066</v>
      </c>
      <c r="B14068" s="82" t="s">
        <v>51028</v>
      </c>
      <c r="C14068" s="142" t="s">
        <v>28331</v>
      </c>
      <c r="D14068" s="82" t="s">
        <v>12121</v>
      </c>
      <c r="E14068" s="82" t="s">
        <v>5514</v>
      </c>
      <c r="F14068" s="82" t="s">
        <v>6429</v>
      </c>
      <c r="G14068" s="82" t="s">
        <v>2363</v>
      </c>
      <c r="H14068" s="82" t="s">
        <v>2364</v>
      </c>
      <c r="I14068" s="82" t="s">
        <v>2363</v>
      </c>
      <c r="J14068" s="82" t="s">
        <v>2364</v>
      </c>
      <c r="K14068" s="83">
        <v>45790</v>
      </c>
      <c r="L14068" s="83">
        <v>46155</v>
      </c>
      <c r="M14068" s="280">
        <v>350000</v>
      </c>
      <c r="N14068" s="300" t="str">
        <f>VLOOKUP(B14068,'DB Prv month'!$B:$I,8,0)</f>
        <v>D3986</v>
      </c>
      <c r="O14068" s="176" t="b">
        <f t="shared" si="438"/>
        <v>1</v>
      </c>
      <c r="P14068" s="176" t="str">
        <f t="shared" si="439"/>
        <v>C-0000033232</v>
      </c>
      <c r="Q14068" s="301">
        <f>IFERROR(IF(MATCH($P14068,DOMAIN!$AC:$AC,0)&gt;0,1,0),0)</f>
        <v>0</v>
      </c>
      <c r="R14068" s="297" t="str">
        <f>IFERROR(IF(MATCH(I14068,DOMAIN!$U:$U,0)&gt;0,VLOOKUP(I14068,DOMAIN!$U:$W,3,0),'Commission month'!I14068),I14068)</f>
        <v>D3986</v>
      </c>
    </row>
    <row r="14069" spans="1:18" x14ac:dyDescent="0.15">
      <c r="A14069" s="137">
        <v>14067</v>
      </c>
      <c r="B14069" s="82" t="s">
        <v>22760</v>
      </c>
      <c r="C14069" s="142" t="s">
        <v>32436</v>
      </c>
      <c r="D14069" s="82" t="s">
        <v>7133</v>
      </c>
      <c r="E14069" s="82" t="s">
        <v>5500</v>
      </c>
      <c r="F14069" s="82" t="s">
        <v>6429</v>
      </c>
      <c r="G14069" s="82" t="s">
        <v>2351</v>
      </c>
      <c r="H14069" s="82" t="s">
        <v>2352</v>
      </c>
      <c r="I14069" s="82" t="s">
        <v>2351</v>
      </c>
      <c r="J14069" s="82" t="s">
        <v>2352</v>
      </c>
      <c r="K14069" s="83">
        <v>45552</v>
      </c>
      <c r="L14069" s="83">
        <v>45917</v>
      </c>
      <c r="M14069" s="280">
        <v>400000</v>
      </c>
      <c r="N14069" s="300" t="str">
        <f>VLOOKUP(B14069,'DB Prv month'!$B:$I,8,0)</f>
        <v>D3953</v>
      </c>
      <c r="O14069" s="176" t="b">
        <f t="shared" si="438"/>
        <v>1</v>
      </c>
      <c r="P14069" s="176" t="str">
        <f t="shared" si="439"/>
        <v>C-0000038935</v>
      </c>
      <c r="Q14069" s="301">
        <f>IFERROR(IF(MATCH($P14069,DOMAIN!$AC:$AC,0)&gt;0,1,0),0)</f>
        <v>0</v>
      </c>
      <c r="R14069" s="297" t="str">
        <f>IFERROR(IF(MATCH(I14069,DOMAIN!$U:$U,0)&gt;0,VLOOKUP(I14069,DOMAIN!$U:$W,3,0),'Commission month'!I14069),I14069)</f>
        <v>D3953</v>
      </c>
    </row>
    <row r="14070" spans="1:18" x14ac:dyDescent="0.15">
      <c r="A14070" s="137">
        <v>14068</v>
      </c>
      <c r="B14070" s="82" t="s">
        <v>33615</v>
      </c>
      <c r="C14070" s="142" t="s">
        <v>30639</v>
      </c>
      <c r="D14070" s="82" t="s">
        <v>17771</v>
      </c>
      <c r="E14070" s="82" t="s">
        <v>5493</v>
      </c>
      <c r="F14070" s="82" t="s">
        <v>6429</v>
      </c>
      <c r="G14070" s="82" t="s">
        <v>2686</v>
      </c>
      <c r="H14070" s="82" t="s">
        <v>2687</v>
      </c>
      <c r="I14070" s="82" t="s">
        <v>2686</v>
      </c>
      <c r="J14070" s="82" t="s">
        <v>2687</v>
      </c>
      <c r="K14070" s="83">
        <v>45588</v>
      </c>
      <c r="L14070" s="83">
        <v>45953</v>
      </c>
      <c r="M14070" s="280">
        <v>1000000</v>
      </c>
      <c r="N14070" s="300" t="str">
        <f>VLOOKUP(B14070,'DB Prv month'!$B:$I,8,0)</f>
        <v>A3556</v>
      </c>
      <c r="O14070" s="176" t="b">
        <f t="shared" si="438"/>
        <v>1</v>
      </c>
      <c r="P14070" s="176" t="str">
        <f t="shared" si="439"/>
        <v>C-0000071011</v>
      </c>
      <c r="Q14070" s="301">
        <f>IFERROR(IF(MATCH($P14070,DOMAIN!$AC:$AC,0)&gt;0,1,0),0)</f>
        <v>0</v>
      </c>
      <c r="R14070" s="297" t="str">
        <f>IFERROR(IF(MATCH(I14070,DOMAIN!$U:$U,0)&gt;0,VLOOKUP(I14070,DOMAIN!$U:$W,3,0),'Commission month'!I14070),I14070)</f>
        <v>A3556</v>
      </c>
    </row>
    <row r="14071" spans="1:18" x14ac:dyDescent="0.15">
      <c r="A14071" s="137">
        <v>14069</v>
      </c>
      <c r="B14071" s="82" t="s">
        <v>22766</v>
      </c>
      <c r="C14071" s="142" t="s">
        <v>32553</v>
      </c>
      <c r="D14071" s="82" t="s">
        <v>22767</v>
      </c>
      <c r="E14071" s="82" t="s">
        <v>5523</v>
      </c>
      <c r="F14071" s="82" t="s">
        <v>6429</v>
      </c>
      <c r="G14071" s="82" t="s">
        <v>4441</v>
      </c>
      <c r="H14071" s="82" t="s">
        <v>4442</v>
      </c>
      <c r="I14071" s="82" t="s">
        <v>4441</v>
      </c>
      <c r="J14071" s="82" t="s">
        <v>4442</v>
      </c>
      <c r="K14071" s="83">
        <v>45018</v>
      </c>
      <c r="L14071" s="83">
        <v>46114</v>
      </c>
      <c r="M14071" s="280">
        <v>202105.52</v>
      </c>
      <c r="N14071" s="300" t="str">
        <f>VLOOKUP(B14071,'DB Prv month'!$B:$I,8,0)</f>
        <v>A1950</v>
      </c>
      <c r="O14071" s="176" t="b">
        <f t="shared" si="438"/>
        <v>1</v>
      </c>
      <c r="P14071" s="176" t="str">
        <f t="shared" si="439"/>
        <v>C-0000078218</v>
      </c>
      <c r="Q14071" s="301">
        <f>IFERROR(IF(MATCH($P14071,DOMAIN!$AC:$AC,0)&gt;0,1,0),0)</f>
        <v>0</v>
      </c>
      <c r="R14071" s="297" t="str">
        <f>IFERROR(IF(MATCH(I14071,DOMAIN!$U:$U,0)&gt;0,VLOOKUP(I14071,DOMAIN!$U:$W,3,0),'Commission month'!I14071),I14071)</f>
        <v>A1950</v>
      </c>
    </row>
    <row r="14072" spans="1:18" x14ac:dyDescent="0.15">
      <c r="A14072" s="137">
        <v>14070</v>
      </c>
      <c r="B14072" s="82" t="s">
        <v>48085</v>
      </c>
      <c r="C14072" s="142" t="s">
        <v>32743</v>
      </c>
      <c r="D14072" s="82" t="s">
        <v>23214</v>
      </c>
      <c r="E14072" s="82" t="s">
        <v>5477</v>
      </c>
      <c r="F14072" s="82" t="s">
        <v>6429</v>
      </c>
      <c r="G14072" s="82" t="s">
        <v>4667</v>
      </c>
      <c r="H14072" s="82" t="s">
        <v>4668</v>
      </c>
      <c r="I14072" s="82" t="s">
        <v>4667</v>
      </c>
      <c r="J14072" s="82" t="s">
        <v>4668</v>
      </c>
      <c r="K14072" s="83">
        <v>45711</v>
      </c>
      <c r="L14072" s="83">
        <v>45892</v>
      </c>
      <c r="M14072" s="280">
        <v>1500000</v>
      </c>
      <c r="N14072" s="300" t="str">
        <f>VLOOKUP(B14072,'DB Prv month'!$B:$I,8,0)</f>
        <v>A3132</v>
      </c>
      <c r="O14072" s="176" t="b">
        <f t="shared" si="438"/>
        <v>1</v>
      </c>
      <c r="P14072" s="176" t="str">
        <f t="shared" si="439"/>
        <v>C-0000083119</v>
      </c>
      <c r="Q14072" s="301">
        <f>IFERROR(IF(MATCH($P14072,DOMAIN!$AC:$AC,0)&gt;0,1,0),0)</f>
        <v>0</v>
      </c>
      <c r="R14072" s="297" t="str">
        <f>IFERROR(IF(MATCH(I14072,DOMAIN!$U:$U,0)&gt;0,VLOOKUP(I14072,DOMAIN!$U:$W,3,0),'Commission month'!I14072),I14072)</f>
        <v>A3132</v>
      </c>
    </row>
    <row r="14073" spans="1:18" x14ac:dyDescent="0.15">
      <c r="A14073" s="137">
        <v>14071</v>
      </c>
      <c r="B14073" s="82" t="s">
        <v>22770</v>
      </c>
      <c r="C14073" s="142" t="s">
        <v>32554</v>
      </c>
      <c r="D14073" s="82" t="s">
        <v>10120</v>
      </c>
      <c r="E14073" s="82" t="s">
        <v>20511</v>
      </c>
      <c r="F14073" s="82" t="s">
        <v>6429</v>
      </c>
      <c r="G14073" s="82" t="s">
        <v>2746</v>
      </c>
      <c r="H14073" s="82" t="s">
        <v>2747</v>
      </c>
      <c r="I14073" s="82" t="s">
        <v>2746</v>
      </c>
      <c r="J14073" s="82" t="s">
        <v>2747</v>
      </c>
      <c r="K14073" s="83">
        <v>45516</v>
      </c>
      <c r="L14073" s="83">
        <v>46246</v>
      </c>
      <c r="M14073" s="280">
        <v>250000</v>
      </c>
      <c r="N14073" s="300" t="str">
        <f>VLOOKUP(B14073,'DB Prv month'!$B:$I,8,0)</f>
        <v>A2883</v>
      </c>
      <c r="O14073" s="176" t="b">
        <f t="shared" si="438"/>
        <v>1</v>
      </c>
      <c r="P14073" s="176" t="str">
        <f t="shared" si="439"/>
        <v>C-0000032903</v>
      </c>
      <c r="Q14073" s="301">
        <f>IFERROR(IF(MATCH($P14073,DOMAIN!$AC:$AC,0)&gt;0,1,0),0)</f>
        <v>0</v>
      </c>
      <c r="R14073" s="297" t="str">
        <f>IFERROR(IF(MATCH(I14073,DOMAIN!$U:$U,0)&gt;0,VLOOKUP(I14073,DOMAIN!$U:$W,3,0),'Commission month'!I14073),I14073)</f>
        <v>A2883</v>
      </c>
    </row>
    <row r="14074" spans="1:18" x14ac:dyDescent="0.15">
      <c r="A14074" s="137">
        <v>14072</v>
      </c>
      <c r="B14074" s="82" t="s">
        <v>22771</v>
      </c>
      <c r="C14074" s="142" t="s">
        <v>32555</v>
      </c>
      <c r="D14074" s="82" t="s">
        <v>22772</v>
      </c>
      <c r="E14074" s="82" t="s">
        <v>5477</v>
      </c>
      <c r="F14074" s="82" t="s">
        <v>6429</v>
      </c>
      <c r="G14074" s="82" t="s">
        <v>1622</v>
      </c>
      <c r="H14074" s="82" t="s">
        <v>1623</v>
      </c>
      <c r="I14074" s="82" t="s">
        <v>1622</v>
      </c>
      <c r="J14074" s="82" t="s">
        <v>1623</v>
      </c>
      <c r="K14074" s="83">
        <v>45202</v>
      </c>
      <c r="L14074" s="83">
        <v>45933</v>
      </c>
      <c r="M14074" s="280">
        <v>460948.12</v>
      </c>
      <c r="N14074" s="300" t="str">
        <f>VLOOKUP(B14074,'DB Prv month'!$B:$I,8,0)</f>
        <v>A3449</v>
      </c>
      <c r="O14074" s="176" t="b">
        <f t="shared" si="438"/>
        <v>1</v>
      </c>
      <c r="P14074" s="176" t="str">
        <f t="shared" si="439"/>
        <v>C-0000031008</v>
      </c>
      <c r="Q14074" s="301">
        <f>IFERROR(IF(MATCH($P14074,DOMAIN!$AC:$AC,0)&gt;0,1,0),0)</f>
        <v>0</v>
      </c>
      <c r="R14074" s="297" t="str">
        <f>IFERROR(IF(MATCH(I14074,DOMAIN!$U:$U,0)&gt;0,VLOOKUP(I14074,DOMAIN!$U:$W,3,0),'Commission month'!I14074),I14074)</f>
        <v>A3449</v>
      </c>
    </row>
    <row r="14075" spans="1:18" x14ac:dyDescent="0.15">
      <c r="A14075" s="137">
        <v>14073</v>
      </c>
      <c r="B14075" s="82" t="s">
        <v>22773</v>
      </c>
      <c r="C14075" s="142" t="s">
        <v>32556</v>
      </c>
      <c r="D14075" s="82" t="s">
        <v>22774</v>
      </c>
      <c r="E14075" s="82" t="s">
        <v>5523</v>
      </c>
      <c r="F14075" s="82" t="s">
        <v>6429</v>
      </c>
      <c r="G14075" s="82" t="s">
        <v>1515</v>
      </c>
      <c r="H14075" s="82" t="s">
        <v>1516</v>
      </c>
      <c r="I14075" s="82" t="s">
        <v>1515</v>
      </c>
      <c r="J14075" s="82" t="s">
        <v>1516</v>
      </c>
      <c r="K14075" s="83">
        <v>45376</v>
      </c>
      <c r="L14075" s="83">
        <v>46106</v>
      </c>
      <c r="M14075" s="280">
        <v>470000</v>
      </c>
      <c r="N14075" s="300" t="str">
        <f>VLOOKUP(B14075,'DB Prv month'!$B:$I,8,0)</f>
        <v>A3593</v>
      </c>
      <c r="O14075" s="176" t="b">
        <f t="shared" si="438"/>
        <v>1</v>
      </c>
      <c r="P14075" s="176" t="str">
        <f t="shared" si="439"/>
        <v>C-0000054469</v>
      </c>
      <c r="Q14075" s="301">
        <f>IFERROR(IF(MATCH($P14075,DOMAIN!$AC:$AC,0)&gt;0,1,0),0)</f>
        <v>0</v>
      </c>
      <c r="R14075" s="297" t="str">
        <f>IFERROR(IF(MATCH(I14075,DOMAIN!$U:$U,0)&gt;0,VLOOKUP(I14075,DOMAIN!$U:$W,3,0),'Commission month'!I14075),I14075)</f>
        <v>A3593</v>
      </c>
    </row>
    <row r="14076" spans="1:18" x14ac:dyDescent="0.15">
      <c r="A14076" s="137">
        <v>14074</v>
      </c>
      <c r="B14076" s="82" t="s">
        <v>22775</v>
      </c>
      <c r="C14076" s="142" t="s">
        <v>32557</v>
      </c>
      <c r="D14076" s="82" t="s">
        <v>22776</v>
      </c>
      <c r="E14076" s="82" t="s">
        <v>20518</v>
      </c>
      <c r="F14076" s="82" t="s">
        <v>6429</v>
      </c>
      <c r="G14076" s="82" t="s">
        <v>2977</v>
      </c>
      <c r="H14076" s="82" t="s">
        <v>2978</v>
      </c>
      <c r="I14076" s="82" t="s">
        <v>2977</v>
      </c>
      <c r="J14076" s="82" t="s">
        <v>2978</v>
      </c>
      <c r="K14076" s="83">
        <v>45138</v>
      </c>
      <c r="L14076" s="83">
        <v>46053</v>
      </c>
      <c r="M14076" s="280">
        <v>400000</v>
      </c>
      <c r="N14076" s="300" t="str">
        <f>VLOOKUP(B14076,'DB Prv month'!$B:$I,8,0)</f>
        <v>A3675</v>
      </c>
      <c r="O14076" s="176" t="b">
        <f t="shared" si="438"/>
        <v>1</v>
      </c>
      <c r="P14076" s="176" t="str">
        <f t="shared" si="439"/>
        <v>C-0000070779</v>
      </c>
      <c r="Q14076" s="301">
        <f>IFERROR(IF(MATCH($P14076,DOMAIN!$AC:$AC,0)&gt;0,1,0),0)</f>
        <v>0</v>
      </c>
      <c r="R14076" s="297" t="str">
        <f>IFERROR(IF(MATCH(I14076,DOMAIN!$U:$U,0)&gt;0,VLOOKUP(I14076,DOMAIN!$U:$W,3,0),'Commission month'!I14076),I14076)</f>
        <v>A3675</v>
      </c>
    </row>
    <row r="14077" spans="1:18" x14ac:dyDescent="0.15">
      <c r="A14077" s="137">
        <v>14075</v>
      </c>
      <c r="B14077" s="82" t="s">
        <v>48968</v>
      </c>
      <c r="C14077" s="142" t="s">
        <v>47880</v>
      </c>
      <c r="D14077" s="82" t="s">
        <v>4900</v>
      </c>
      <c r="E14077" s="82" t="s">
        <v>5469</v>
      </c>
      <c r="F14077" s="82" t="s">
        <v>6429</v>
      </c>
      <c r="G14077" s="82" t="s">
        <v>1860</v>
      </c>
      <c r="H14077" s="82" t="s">
        <v>1861</v>
      </c>
      <c r="I14077" s="82" t="s">
        <v>1860</v>
      </c>
      <c r="J14077" s="82" t="s">
        <v>1861</v>
      </c>
      <c r="K14077" s="83">
        <v>45735</v>
      </c>
      <c r="L14077" s="83">
        <v>45919</v>
      </c>
      <c r="M14077" s="280">
        <v>20539.099999999999</v>
      </c>
      <c r="N14077" s="300" t="str">
        <f>VLOOKUP(B14077,'DB Prv month'!$B:$I,8,0)</f>
        <v>A3391</v>
      </c>
      <c r="O14077" s="176" t="b">
        <f t="shared" si="438"/>
        <v>1</v>
      </c>
      <c r="P14077" s="176" t="str">
        <f t="shared" si="439"/>
        <v>C-0000039065</v>
      </c>
      <c r="Q14077" s="301">
        <f>IFERROR(IF(MATCH($P14077,DOMAIN!$AC:$AC,0)&gt;0,1,0),0)</f>
        <v>0</v>
      </c>
      <c r="R14077" s="297" t="str">
        <f>IFERROR(IF(MATCH(I14077,DOMAIN!$U:$U,0)&gt;0,VLOOKUP(I14077,DOMAIN!$U:$W,3,0),'Commission month'!I14077),I14077)</f>
        <v>A3391</v>
      </c>
    </row>
    <row r="14078" spans="1:18" x14ac:dyDescent="0.15">
      <c r="A14078" s="137">
        <v>14076</v>
      </c>
      <c r="B14078" s="82" t="s">
        <v>44608</v>
      </c>
      <c r="C14078" s="142" t="s">
        <v>32675</v>
      </c>
      <c r="D14078" s="82" t="s">
        <v>23048</v>
      </c>
      <c r="E14078" s="82" t="s">
        <v>5503</v>
      </c>
      <c r="F14078" s="82" t="s">
        <v>6429</v>
      </c>
      <c r="G14078" s="82" t="s">
        <v>4962</v>
      </c>
      <c r="H14078" s="82" t="s">
        <v>4963</v>
      </c>
      <c r="I14078" s="82" t="s">
        <v>4962</v>
      </c>
      <c r="J14078" s="82" t="s">
        <v>4963</v>
      </c>
      <c r="K14078" s="83">
        <v>45600</v>
      </c>
      <c r="L14078" s="83">
        <v>45965</v>
      </c>
      <c r="M14078" s="280">
        <v>5283874.99</v>
      </c>
      <c r="N14078" s="300" t="str">
        <f>VLOOKUP(B14078,'DB Prv month'!$B:$I,8,0)</f>
        <v>A3380</v>
      </c>
      <c r="O14078" s="176" t="b">
        <f t="shared" si="438"/>
        <v>1</v>
      </c>
      <c r="P14078" s="176" t="str">
        <f t="shared" si="439"/>
        <v>C-0000075920</v>
      </c>
      <c r="Q14078" s="301">
        <f>IFERROR(IF(MATCH($P14078,DOMAIN!$AC:$AC,0)&gt;0,1,0),0)</f>
        <v>0</v>
      </c>
      <c r="R14078" s="297" t="str">
        <f>IFERROR(IF(MATCH(I14078,DOMAIN!$U:$U,0)&gt;0,VLOOKUP(I14078,DOMAIN!$U:$W,3,0),'Commission month'!I14078),I14078)</f>
        <v>A3380</v>
      </c>
    </row>
    <row r="14079" spans="1:18" x14ac:dyDescent="0.15">
      <c r="A14079" s="137">
        <v>14077</v>
      </c>
      <c r="B14079" s="82" t="s">
        <v>53704</v>
      </c>
      <c r="C14079" s="142" t="s">
        <v>33101</v>
      </c>
      <c r="D14079" s="82" t="s">
        <v>24178</v>
      </c>
      <c r="E14079" s="82" t="s">
        <v>5469</v>
      </c>
      <c r="F14079" s="82" t="s">
        <v>6429</v>
      </c>
      <c r="G14079" s="82" t="s">
        <v>4763</v>
      </c>
      <c r="H14079" s="82" t="s">
        <v>4764</v>
      </c>
      <c r="I14079" s="82" t="s">
        <v>4763</v>
      </c>
      <c r="J14079" s="82" t="s">
        <v>4764</v>
      </c>
      <c r="K14079" s="83">
        <v>45811</v>
      </c>
      <c r="L14079" s="83">
        <v>45903</v>
      </c>
      <c r="M14079" s="280">
        <v>200000</v>
      </c>
      <c r="N14079" s="300" t="e">
        <f>VLOOKUP(B14079,'DB Prv month'!$B:$I,8,0)</f>
        <v>#N/A</v>
      </c>
      <c r="O14079" s="176" t="e">
        <f t="shared" si="438"/>
        <v>#N/A</v>
      </c>
      <c r="P14079" s="176" t="str">
        <f t="shared" si="439"/>
        <v>C-0000086729</v>
      </c>
      <c r="Q14079" s="301">
        <f>IFERROR(IF(MATCH($P14079,DOMAIN!$AC:$AC,0)&gt;0,1,0),0)</f>
        <v>0</v>
      </c>
      <c r="R14079" s="297" t="str">
        <f>IFERROR(IF(MATCH(I14079,DOMAIN!$U:$U,0)&gt;0,VLOOKUP(I14079,DOMAIN!$U:$W,3,0),'Commission month'!I14079),I14079)</f>
        <v>A3305</v>
      </c>
    </row>
    <row r="14080" spans="1:18" x14ac:dyDescent="0.15">
      <c r="A14080" s="137">
        <v>14078</v>
      </c>
      <c r="B14080" s="82" t="s">
        <v>22777</v>
      </c>
      <c r="C14080" s="142" t="s">
        <v>32558</v>
      </c>
      <c r="D14080" s="82" t="s">
        <v>22778</v>
      </c>
      <c r="E14080" s="82" t="s">
        <v>21170</v>
      </c>
      <c r="F14080" s="82" t="s">
        <v>6429</v>
      </c>
      <c r="G14080" s="82" t="s">
        <v>3906</v>
      </c>
      <c r="H14080" s="82" t="s">
        <v>673</v>
      </c>
      <c r="I14080" s="82" t="s">
        <v>3906</v>
      </c>
      <c r="J14080" s="82" t="s">
        <v>673</v>
      </c>
      <c r="K14080" s="83">
        <v>45078</v>
      </c>
      <c r="L14080" s="83">
        <v>45992</v>
      </c>
      <c r="M14080" s="280">
        <v>250000</v>
      </c>
      <c r="N14080" s="300" t="str">
        <f>VLOOKUP(B14080,'DB Prv month'!$B:$I,8,0)</f>
        <v>A3633</v>
      </c>
      <c r="O14080" s="176" t="b">
        <f t="shared" si="438"/>
        <v>1</v>
      </c>
      <c r="P14080" s="176" t="str">
        <f t="shared" si="439"/>
        <v>C-0000030823</v>
      </c>
      <c r="Q14080" s="301">
        <f>IFERROR(IF(MATCH($P14080,DOMAIN!$AC:$AC,0)&gt;0,1,0),0)</f>
        <v>0</v>
      </c>
      <c r="R14080" s="297" t="str">
        <f>IFERROR(IF(MATCH(I14080,DOMAIN!$U:$U,0)&gt;0,VLOOKUP(I14080,DOMAIN!$U:$W,3,0),'Commission month'!I14080),I14080)</f>
        <v>A3633</v>
      </c>
    </row>
    <row r="14081" spans="1:18" x14ac:dyDescent="0.15">
      <c r="A14081" s="137">
        <v>14079</v>
      </c>
      <c r="B14081" s="82" t="s">
        <v>48894</v>
      </c>
      <c r="C14081" s="142" t="s">
        <v>32471</v>
      </c>
      <c r="D14081" s="82" t="s">
        <v>3374</v>
      </c>
      <c r="E14081" s="82" t="s">
        <v>5523</v>
      </c>
      <c r="F14081" s="82" t="s">
        <v>6429</v>
      </c>
      <c r="G14081" s="82" t="s">
        <v>202</v>
      </c>
      <c r="H14081" s="82" t="s">
        <v>203</v>
      </c>
      <c r="I14081" s="82" t="s">
        <v>202</v>
      </c>
      <c r="J14081" s="82" t="s">
        <v>203</v>
      </c>
      <c r="K14081" s="83">
        <v>45740</v>
      </c>
      <c r="L14081" s="83">
        <v>46105</v>
      </c>
      <c r="M14081" s="280">
        <v>50000</v>
      </c>
      <c r="N14081" s="300" t="str">
        <f>VLOOKUP(B14081,'DB Prv month'!$B:$I,8,0)</f>
        <v>A1140</v>
      </c>
      <c r="O14081" s="176" t="b">
        <f t="shared" si="438"/>
        <v>1</v>
      </c>
      <c r="P14081" s="176" t="str">
        <f t="shared" si="439"/>
        <v>C-0000038932</v>
      </c>
      <c r="Q14081" s="301">
        <f>IFERROR(IF(MATCH($P14081,DOMAIN!$AC:$AC,0)&gt;0,1,0),0)</f>
        <v>0</v>
      </c>
      <c r="R14081" s="297" t="str">
        <f>IFERROR(IF(MATCH(I14081,DOMAIN!$U:$U,0)&gt;0,VLOOKUP(I14081,DOMAIN!$U:$W,3,0),'Commission month'!I14081),I14081)</f>
        <v>A1140</v>
      </c>
    </row>
    <row r="14082" spans="1:18" x14ac:dyDescent="0.15">
      <c r="A14082" s="137">
        <v>14080</v>
      </c>
      <c r="B14082" s="82" t="s">
        <v>22779</v>
      </c>
      <c r="C14082" s="142" t="s">
        <v>32559</v>
      </c>
      <c r="D14082" s="82" t="s">
        <v>22780</v>
      </c>
      <c r="E14082" s="82" t="s">
        <v>20518</v>
      </c>
      <c r="F14082" s="82" t="s">
        <v>6429</v>
      </c>
      <c r="G14082" s="82" t="s">
        <v>2686</v>
      </c>
      <c r="H14082" s="82" t="s">
        <v>2687</v>
      </c>
      <c r="I14082" s="82" t="s">
        <v>2686</v>
      </c>
      <c r="J14082" s="82" t="s">
        <v>2687</v>
      </c>
      <c r="K14082" s="83">
        <v>45151</v>
      </c>
      <c r="L14082" s="83">
        <v>46066</v>
      </c>
      <c r="M14082" s="280">
        <v>220000</v>
      </c>
      <c r="N14082" s="300" t="str">
        <f>VLOOKUP(B14082,'DB Prv month'!$B:$I,8,0)</f>
        <v>A3556</v>
      </c>
      <c r="O14082" s="176" t="b">
        <f t="shared" si="438"/>
        <v>1</v>
      </c>
      <c r="P14082" s="176" t="str">
        <f t="shared" si="439"/>
        <v>C-0000080648</v>
      </c>
      <c r="Q14082" s="301">
        <f>IFERROR(IF(MATCH($P14082,DOMAIN!$AC:$AC,0)&gt;0,1,0),0)</f>
        <v>0</v>
      </c>
      <c r="R14082" s="297" t="str">
        <f>IFERROR(IF(MATCH(I14082,DOMAIN!$U:$U,0)&gt;0,VLOOKUP(I14082,DOMAIN!$U:$W,3,0),'Commission month'!I14082),I14082)</f>
        <v>A3556</v>
      </c>
    </row>
    <row r="14083" spans="1:18" x14ac:dyDescent="0.15">
      <c r="A14083" s="137">
        <v>14081</v>
      </c>
      <c r="B14083" s="82" t="s">
        <v>49851</v>
      </c>
      <c r="C14083" s="142" t="s">
        <v>49313</v>
      </c>
      <c r="D14083" s="82" t="s">
        <v>49314</v>
      </c>
      <c r="E14083" s="82" t="s">
        <v>5500</v>
      </c>
      <c r="F14083" s="82" t="s">
        <v>6429</v>
      </c>
      <c r="G14083" s="82" t="s">
        <v>726</v>
      </c>
      <c r="H14083" s="82" t="s">
        <v>727</v>
      </c>
      <c r="I14083" s="82" t="s">
        <v>726</v>
      </c>
      <c r="J14083" s="82" t="s">
        <v>727</v>
      </c>
      <c r="K14083" s="83">
        <v>45777</v>
      </c>
      <c r="L14083" s="83">
        <v>45868</v>
      </c>
      <c r="M14083" s="280">
        <v>750000</v>
      </c>
      <c r="N14083" s="300" t="str">
        <f>VLOOKUP(B14083,'DB Prv month'!$B:$I,8,0)</f>
        <v>A3740</v>
      </c>
      <c r="O14083" s="176" t="b">
        <f t="shared" si="438"/>
        <v>1</v>
      </c>
      <c r="P14083" s="176" t="str">
        <f t="shared" si="439"/>
        <v>C-0000091008</v>
      </c>
      <c r="Q14083" s="301">
        <f>IFERROR(IF(MATCH($P14083,DOMAIN!$AC:$AC,0)&gt;0,1,0),0)</f>
        <v>0</v>
      </c>
      <c r="R14083" s="297" t="str">
        <f>IFERROR(IF(MATCH(I14083,DOMAIN!$U:$U,0)&gt;0,VLOOKUP(I14083,DOMAIN!$U:$W,3,0),'Commission month'!I14083),I14083)</f>
        <v>A3740</v>
      </c>
    </row>
    <row r="14084" spans="1:18" x14ac:dyDescent="0.15">
      <c r="A14084" s="137">
        <v>14082</v>
      </c>
      <c r="B14084" s="82" t="s">
        <v>22782</v>
      </c>
      <c r="C14084" s="142" t="s">
        <v>32561</v>
      </c>
      <c r="D14084" s="82" t="s">
        <v>22783</v>
      </c>
      <c r="E14084" s="82" t="s">
        <v>20912</v>
      </c>
      <c r="F14084" s="82" t="s">
        <v>6429</v>
      </c>
      <c r="G14084" s="82" t="s">
        <v>4401</v>
      </c>
      <c r="H14084" s="82" t="s">
        <v>2077</v>
      </c>
      <c r="I14084" s="82" t="s">
        <v>4401</v>
      </c>
      <c r="J14084" s="82" t="s">
        <v>2077</v>
      </c>
      <c r="K14084" s="83">
        <v>45536</v>
      </c>
      <c r="L14084" s="83">
        <v>46266</v>
      </c>
      <c r="M14084" s="280">
        <v>662846</v>
      </c>
      <c r="N14084" s="300" t="str">
        <f>VLOOKUP(B14084,'DB Prv month'!$B:$I,8,0)</f>
        <v>A2016</v>
      </c>
      <c r="O14084" s="176" t="b">
        <f t="shared" ref="O14084:O14147" si="440">R14084=N14084</f>
        <v>1</v>
      </c>
      <c r="P14084" s="176" t="str">
        <f t="shared" ref="P14084:P14147" si="441">"C"&amp;"-"&amp;$C14084</f>
        <v>C-0000036692</v>
      </c>
      <c r="Q14084" s="301">
        <f>IFERROR(IF(MATCH($P14084,DOMAIN!$AC:$AC,0)&gt;0,1,0),0)</f>
        <v>0</v>
      </c>
      <c r="R14084" s="297" t="str">
        <f>IFERROR(IF(MATCH(I14084,DOMAIN!$U:$U,0)&gt;0,VLOOKUP(I14084,DOMAIN!$U:$W,3,0),'Commission month'!I14084),I14084)</f>
        <v>A2016</v>
      </c>
    </row>
    <row r="14085" spans="1:18" x14ac:dyDescent="0.15">
      <c r="A14085" s="137">
        <v>14083</v>
      </c>
      <c r="B14085" s="82" t="s">
        <v>22784</v>
      </c>
      <c r="C14085" s="142" t="s">
        <v>32562</v>
      </c>
      <c r="D14085" s="82" t="s">
        <v>22785</v>
      </c>
      <c r="E14085" s="82" t="s">
        <v>20912</v>
      </c>
      <c r="F14085" s="82" t="s">
        <v>6429</v>
      </c>
      <c r="G14085" s="82" t="s">
        <v>732</v>
      </c>
      <c r="H14085" s="82" t="s">
        <v>733</v>
      </c>
      <c r="I14085" s="82" t="s">
        <v>732</v>
      </c>
      <c r="J14085" s="82" t="s">
        <v>733</v>
      </c>
      <c r="K14085" s="83">
        <v>45432</v>
      </c>
      <c r="L14085" s="83">
        <v>46162</v>
      </c>
      <c r="M14085" s="280">
        <v>300000</v>
      </c>
      <c r="N14085" s="300" t="str">
        <f>VLOOKUP(B14085,'DB Prv month'!$B:$I,8,0)</f>
        <v>A3715</v>
      </c>
      <c r="O14085" s="176" t="b">
        <f t="shared" si="440"/>
        <v>1</v>
      </c>
      <c r="P14085" s="176" t="str">
        <f t="shared" si="441"/>
        <v>C-0000038538</v>
      </c>
      <c r="Q14085" s="301">
        <f>IFERROR(IF(MATCH($P14085,DOMAIN!$AC:$AC,0)&gt;0,1,0),0)</f>
        <v>0</v>
      </c>
      <c r="R14085" s="297" t="str">
        <f>IFERROR(IF(MATCH(I14085,DOMAIN!$U:$U,0)&gt;0,VLOOKUP(I14085,DOMAIN!$U:$W,3,0),'Commission month'!I14085),I14085)</f>
        <v>A3715</v>
      </c>
    </row>
    <row r="14086" spans="1:18" x14ac:dyDescent="0.15">
      <c r="A14086" s="137">
        <v>14084</v>
      </c>
      <c r="B14086" s="82" t="s">
        <v>22786</v>
      </c>
      <c r="C14086" s="142" t="s">
        <v>25995</v>
      </c>
      <c r="D14086" s="82" t="s">
        <v>7235</v>
      </c>
      <c r="E14086" s="82" t="s">
        <v>5503</v>
      </c>
      <c r="F14086" s="82" t="s">
        <v>6429</v>
      </c>
      <c r="G14086" s="82" t="s">
        <v>1884</v>
      </c>
      <c r="H14086" s="82" t="s">
        <v>1885</v>
      </c>
      <c r="I14086" s="82" t="s">
        <v>1884</v>
      </c>
      <c r="J14086" s="82" t="s">
        <v>1885</v>
      </c>
      <c r="K14086" s="83">
        <v>45526</v>
      </c>
      <c r="L14086" s="83">
        <v>45891</v>
      </c>
      <c r="M14086" s="280">
        <v>1000000</v>
      </c>
      <c r="N14086" s="300" t="str">
        <f>VLOOKUP(B14086,'DB Prv month'!$B:$I,8,0)</f>
        <v>A3503</v>
      </c>
      <c r="O14086" s="176" t="b">
        <f t="shared" si="440"/>
        <v>1</v>
      </c>
      <c r="P14086" s="176" t="str">
        <f t="shared" si="441"/>
        <v>C-0000030993</v>
      </c>
      <c r="Q14086" s="301">
        <f>IFERROR(IF(MATCH($P14086,DOMAIN!$AC:$AC,0)&gt;0,1,0),0)</f>
        <v>0</v>
      </c>
      <c r="R14086" s="297" t="str">
        <f>IFERROR(IF(MATCH(I14086,DOMAIN!$U:$U,0)&gt;0,VLOOKUP(I14086,DOMAIN!$U:$W,3,0),'Commission month'!I14086),I14086)</f>
        <v>A3503</v>
      </c>
    </row>
    <row r="14087" spans="1:18" x14ac:dyDescent="0.15">
      <c r="A14087" s="137">
        <v>14085</v>
      </c>
      <c r="B14087" s="82" t="s">
        <v>49852</v>
      </c>
      <c r="C14087" s="142" t="s">
        <v>27653</v>
      </c>
      <c r="D14087" s="82" t="s">
        <v>2796</v>
      </c>
      <c r="E14087" s="82" t="s">
        <v>5523</v>
      </c>
      <c r="F14087" s="82" t="s">
        <v>6429</v>
      </c>
      <c r="G14087" s="82" t="s">
        <v>5103</v>
      </c>
      <c r="H14087" s="82" t="s">
        <v>4309</v>
      </c>
      <c r="I14087" s="82" t="s">
        <v>5103</v>
      </c>
      <c r="J14087" s="82" t="s">
        <v>4309</v>
      </c>
      <c r="K14087" s="83">
        <v>45767</v>
      </c>
      <c r="L14087" s="83">
        <v>46132</v>
      </c>
      <c r="M14087" s="280">
        <v>50000</v>
      </c>
      <c r="N14087" s="300" t="str">
        <f>VLOOKUP(B14087,'DB Prv month'!$B:$I,8,0)</f>
        <v>A3991</v>
      </c>
      <c r="O14087" s="176" t="b">
        <f t="shared" si="440"/>
        <v>1</v>
      </c>
      <c r="P14087" s="176" t="str">
        <f t="shared" si="441"/>
        <v>C-0000035754</v>
      </c>
      <c r="Q14087" s="301">
        <f>IFERROR(IF(MATCH($P14087,DOMAIN!$AC:$AC,0)&gt;0,1,0),0)</f>
        <v>0</v>
      </c>
      <c r="R14087" s="297" t="str">
        <f>IFERROR(IF(MATCH(I14087,DOMAIN!$U:$U,0)&gt;0,VLOOKUP(I14087,DOMAIN!$U:$W,3,0),'Commission month'!I14087),I14087)</f>
        <v>A3991</v>
      </c>
    </row>
    <row r="14088" spans="1:18" x14ac:dyDescent="0.15">
      <c r="A14088" s="137">
        <v>14086</v>
      </c>
      <c r="B14088" s="82" t="s">
        <v>51255</v>
      </c>
      <c r="C14088" s="142" t="s">
        <v>50470</v>
      </c>
      <c r="D14088" s="82" t="s">
        <v>50471</v>
      </c>
      <c r="E14088" s="82" t="s">
        <v>5500</v>
      </c>
      <c r="F14088" s="82" t="s">
        <v>6429</v>
      </c>
      <c r="G14088" s="82" t="s">
        <v>792</v>
      </c>
      <c r="H14088" s="82" t="s">
        <v>793</v>
      </c>
      <c r="I14088" s="82" t="s">
        <v>792</v>
      </c>
      <c r="J14088" s="82" t="s">
        <v>793</v>
      </c>
      <c r="K14088" s="83">
        <v>45797</v>
      </c>
      <c r="L14088" s="83">
        <v>45889</v>
      </c>
      <c r="M14088" s="280">
        <v>150000</v>
      </c>
      <c r="N14088" s="300" t="str">
        <f>VLOOKUP(B14088,'DB Prv month'!$B:$I,8,0)</f>
        <v>A1533</v>
      </c>
      <c r="O14088" s="176" t="b">
        <f t="shared" si="440"/>
        <v>1</v>
      </c>
      <c r="P14088" s="176" t="str">
        <f t="shared" si="441"/>
        <v>C-0000030467</v>
      </c>
      <c r="Q14088" s="301">
        <f>IFERROR(IF(MATCH($P14088,DOMAIN!$AC:$AC,0)&gt;0,1,0),0)</f>
        <v>0</v>
      </c>
      <c r="R14088" s="297" t="str">
        <f>IFERROR(IF(MATCH(I14088,DOMAIN!$U:$U,0)&gt;0,VLOOKUP(I14088,DOMAIN!$U:$W,3,0),'Commission month'!I14088),I14088)</f>
        <v>A1533</v>
      </c>
    </row>
    <row r="14089" spans="1:18" x14ac:dyDescent="0.15">
      <c r="A14089" s="137">
        <v>14087</v>
      </c>
      <c r="B14089" s="82" t="s">
        <v>51225</v>
      </c>
      <c r="C14089" s="142" t="s">
        <v>50219</v>
      </c>
      <c r="D14089" s="82" t="s">
        <v>50220</v>
      </c>
      <c r="E14089" s="82" t="s">
        <v>5469</v>
      </c>
      <c r="F14089" s="82" t="s">
        <v>6429</v>
      </c>
      <c r="G14089" s="82" t="s">
        <v>5076</v>
      </c>
      <c r="H14089" s="82" t="s">
        <v>5077</v>
      </c>
      <c r="I14089" s="82" t="s">
        <v>5076</v>
      </c>
      <c r="J14089" s="82" t="s">
        <v>5077</v>
      </c>
      <c r="K14089" s="83">
        <v>45781</v>
      </c>
      <c r="L14089" s="83">
        <v>45873</v>
      </c>
      <c r="M14089" s="280">
        <v>300000</v>
      </c>
      <c r="N14089" s="300" t="str">
        <f>VLOOKUP(B14089,'DB Prv month'!$B:$I,8,0)</f>
        <v>A4003</v>
      </c>
      <c r="O14089" s="176" t="b">
        <f t="shared" si="440"/>
        <v>1</v>
      </c>
      <c r="P14089" s="176" t="str">
        <f t="shared" si="441"/>
        <v>C-0000090962</v>
      </c>
      <c r="Q14089" s="301">
        <f>IFERROR(IF(MATCH($P14089,DOMAIN!$AC:$AC,0)&gt;0,1,0),0)</f>
        <v>0</v>
      </c>
      <c r="R14089" s="297" t="str">
        <f>IFERROR(IF(MATCH(I14089,DOMAIN!$U:$U,0)&gt;0,VLOOKUP(I14089,DOMAIN!$U:$W,3,0),'Commission month'!I14089),I14089)</f>
        <v>A4003</v>
      </c>
    </row>
    <row r="14090" spans="1:18" x14ac:dyDescent="0.15">
      <c r="A14090" s="137">
        <v>14088</v>
      </c>
      <c r="B14090" s="82" t="s">
        <v>51031</v>
      </c>
      <c r="C14090" s="142" t="s">
        <v>50354</v>
      </c>
      <c r="D14090" s="82" t="s">
        <v>50355</v>
      </c>
      <c r="E14090" s="82" t="s">
        <v>5500</v>
      </c>
      <c r="F14090" s="82" t="s">
        <v>6429</v>
      </c>
      <c r="G14090" s="82" t="s">
        <v>5103</v>
      </c>
      <c r="H14090" s="82" t="s">
        <v>4309</v>
      </c>
      <c r="I14090" s="82" t="s">
        <v>5103</v>
      </c>
      <c r="J14090" s="82" t="s">
        <v>4309</v>
      </c>
      <c r="K14090" s="83">
        <v>45784</v>
      </c>
      <c r="L14090" s="83">
        <v>45876</v>
      </c>
      <c r="M14090" s="280">
        <v>335000</v>
      </c>
      <c r="N14090" s="300" t="str">
        <f>VLOOKUP(B14090,'DB Prv month'!$B:$I,8,0)</f>
        <v>A3991</v>
      </c>
      <c r="O14090" s="176" t="b">
        <f t="shared" si="440"/>
        <v>1</v>
      </c>
      <c r="P14090" s="176" t="str">
        <f t="shared" si="441"/>
        <v>C-0000091088</v>
      </c>
      <c r="Q14090" s="301">
        <f>IFERROR(IF(MATCH($P14090,DOMAIN!$AC:$AC,0)&gt;0,1,0),0)</f>
        <v>0</v>
      </c>
      <c r="R14090" s="297" t="str">
        <f>IFERROR(IF(MATCH(I14090,DOMAIN!$U:$U,0)&gt;0,VLOOKUP(I14090,DOMAIN!$U:$W,3,0),'Commission month'!I14090),I14090)</f>
        <v>A3991</v>
      </c>
    </row>
    <row r="14091" spans="1:18" x14ac:dyDescent="0.15">
      <c r="A14091" s="137">
        <v>14089</v>
      </c>
      <c r="B14091" s="82" t="s">
        <v>51120</v>
      </c>
      <c r="C14091" s="142" t="s">
        <v>50306</v>
      </c>
      <c r="D14091" s="82" t="s">
        <v>50307</v>
      </c>
      <c r="E14091" s="82" t="s">
        <v>5500</v>
      </c>
      <c r="F14091" s="82" t="s">
        <v>6429</v>
      </c>
      <c r="G14091" s="82" t="s">
        <v>2065</v>
      </c>
      <c r="H14091" s="82" t="s">
        <v>906</v>
      </c>
      <c r="I14091" s="82" t="s">
        <v>2065</v>
      </c>
      <c r="J14091" s="82" t="s">
        <v>906</v>
      </c>
      <c r="K14091" s="83">
        <v>45785</v>
      </c>
      <c r="L14091" s="83">
        <v>45877</v>
      </c>
      <c r="M14091" s="280">
        <v>50000</v>
      </c>
      <c r="N14091" s="300" t="str">
        <f>VLOOKUP(B14091,'DB Prv month'!$B:$I,8,0)</f>
        <v>A3878</v>
      </c>
      <c r="O14091" s="176" t="b">
        <f t="shared" si="440"/>
        <v>1</v>
      </c>
      <c r="P14091" s="176" t="str">
        <f t="shared" si="441"/>
        <v>C-003303</v>
      </c>
      <c r="Q14091" s="301">
        <f>IFERROR(IF(MATCH($P14091,DOMAIN!$AC:$AC,0)&gt;0,1,0),0)</f>
        <v>0</v>
      </c>
      <c r="R14091" s="297" t="str">
        <f>IFERROR(IF(MATCH(I14091,DOMAIN!$U:$U,0)&gt;0,VLOOKUP(I14091,DOMAIN!$U:$W,3,0),'Commission month'!I14091),I14091)</f>
        <v>A3878</v>
      </c>
    </row>
    <row r="14092" spans="1:18" x14ac:dyDescent="0.15">
      <c r="A14092" s="137">
        <v>14090</v>
      </c>
      <c r="B14092" s="82" t="s">
        <v>48963</v>
      </c>
      <c r="C14092" s="142" t="s">
        <v>48580</v>
      </c>
      <c r="D14092" s="82" t="s">
        <v>48581</v>
      </c>
      <c r="E14092" s="82" t="s">
        <v>5469</v>
      </c>
      <c r="F14092" s="82" t="s">
        <v>6429</v>
      </c>
      <c r="G14092" s="82" t="s">
        <v>726</v>
      </c>
      <c r="H14092" s="82" t="s">
        <v>727</v>
      </c>
      <c r="I14092" s="82" t="s">
        <v>726</v>
      </c>
      <c r="J14092" s="82" t="s">
        <v>727</v>
      </c>
      <c r="K14092" s="83">
        <v>45728</v>
      </c>
      <c r="L14092" s="83">
        <v>45912</v>
      </c>
      <c r="M14092" s="280">
        <v>822500</v>
      </c>
      <c r="N14092" s="300" t="str">
        <f>VLOOKUP(B14092,'DB Prv month'!$B:$I,8,0)</f>
        <v>A3740</v>
      </c>
      <c r="O14092" s="176" t="b">
        <f t="shared" si="440"/>
        <v>1</v>
      </c>
      <c r="P14092" s="176" t="str">
        <f t="shared" si="441"/>
        <v>C-0000090561</v>
      </c>
      <c r="Q14092" s="301">
        <f>IFERROR(IF(MATCH($P14092,DOMAIN!$AC:$AC,0)&gt;0,1,0),0)</f>
        <v>0</v>
      </c>
      <c r="R14092" s="297" t="str">
        <f>IFERROR(IF(MATCH(I14092,DOMAIN!$U:$U,0)&gt;0,VLOOKUP(I14092,DOMAIN!$U:$W,3,0),'Commission month'!I14092),I14092)</f>
        <v>A3740</v>
      </c>
    </row>
    <row r="14093" spans="1:18" x14ac:dyDescent="0.15">
      <c r="A14093" s="137">
        <v>14091</v>
      </c>
      <c r="B14093" s="82" t="s">
        <v>25239</v>
      </c>
      <c r="C14093" s="142" t="s">
        <v>5672</v>
      </c>
      <c r="D14093" s="82" t="s">
        <v>5671</v>
      </c>
      <c r="E14093" s="82" t="s">
        <v>5500</v>
      </c>
      <c r="F14093" s="82" t="s">
        <v>6429</v>
      </c>
      <c r="G14093" s="82" t="s">
        <v>4962</v>
      </c>
      <c r="H14093" s="82" t="s">
        <v>4963</v>
      </c>
      <c r="I14093" s="82" t="s">
        <v>4962</v>
      </c>
      <c r="J14093" s="82" t="s">
        <v>4963</v>
      </c>
      <c r="K14093" s="83">
        <v>45581</v>
      </c>
      <c r="L14093" s="83">
        <v>45854</v>
      </c>
      <c r="M14093" s="280">
        <v>375000</v>
      </c>
      <c r="N14093" s="300" t="str">
        <f>VLOOKUP(B14093,'DB Prv month'!$B:$I,8,0)</f>
        <v>A3380</v>
      </c>
      <c r="O14093" s="176" t="b">
        <f t="shared" si="440"/>
        <v>1</v>
      </c>
      <c r="P14093" s="176" t="str">
        <f t="shared" si="441"/>
        <v>C-0000088117</v>
      </c>
      <c r="Q14093" s="301">
        <f>IFERROR(IF(MATCH($P14093,DOMAIN!$AC:$AC,0)&gt;0,1,0),0)</f>
        <v>0</v>
      </c>
      <c r="R14093" s="297" t="str">
        <f>IFERROR(IF(MATCH(I14093,DOMAIN!$U:$U,0)&gt;0,VLOOKUP(I14093,DOMAIN!$U:$W,3,0),'Commission month'!I14093),I14093)</f>
        <v>A3380</v>
      </c>
    </row>
    <row r="14094" spans="1:18" x14ac:dyDescent="0.15">
      <c r="A14094" s="137">
        <v>14092</v>
      </c>
      <c r="B14094" s="82" t="s">
        <v>22787</v>
      </c>
      <c r="C14094" s="142" t="s">
        <v>32563</v>
      </c>
      <c r="D14094" s="82" t="s">
        <v>22788</v>
      </c>
      <c r="E14094" s="82" t="s">
        <v>5500</v>
      </c>
      <c r="F14094" s="82" t="s">
        <v>6429</v>
      </c>
      <c r="G14094" s="82" t="s">
        <v>1622</v>
      </c>
      <c r="H14094" s="82" t="s">
        <v>1623</v>
      </c>
      <c r="I14094" s="82" t="s">
        <v>1622</v>
      </c>
      <c r="J14094" s="82" t="s">
        <v>1623</v>
      </c>
      <c r="K14094" s="83">
        <v>45428</v>
      </c>
      <c r="L14094" s="83">
        <v>45885</v>
      </c>
      <c r="M14094" s="280">
        <v>300000</v>
      </c>
      <c r="N14094" s="300" t="str">
        <f>VLOOKUP(B14094,'DB Prv month'!$B:$I,8,0)</f>
        <v>A3449</v>
      </c>
      <c r="O14094" s="176" t="b">
        <f t="shared" si="440"/>
        <v>1</v>
      </c>
      <c r="P14094" s="176" t="str">
        <f t="shared" si="441"/>
        <v>C-0000086514</v>
      </c>
      <c r="Q14094" s="301">
        <f>IFERROR(IF(MATCH($P14094,DOMAIN!$AC:$AC,0)&gt;0,1,0),0)</f>
        <v>0</v>
      </c>
      <c r="R14094" s="297" t="str">
        <f>IFERROR(IF(MATCH(I14094,DOMAIN!$U:$U,0)&gt;0,VLOOKUP(I14094,DOMAIN!$U:$W,3,0),'Commission month'!I14094),I14094)</f>
        <v>A3449</v>
      </c>
    </row>
    <row r="14095" spans="1:18" x14ac:dyDescent="0.15">
      <c r="A14095" s="137">
        <v>14093</v>
      </c>
      <c r="B14095" s="82" t="s">
        <v>53705</v>
      </c>
      <c r="C14095" s="142" t="s">
        <v>51912</v>
      </c>
      <c r="D14095" s="82" t="s">
        <v>11017</v>
      </c>
      <c r="E14095" s="82" t="s">
        <v>49871</v>
      </c>
      <c r="F14095" s="82" t="s">
        <v>6429</v>
      </c>
      <c r="G14095" s="82" t="s">
        <v>45734</v>
      </c>
      <c r="H14095" s="82" t="s">
        <v>45735</v>
      </c>
      <c r="I14095" s="82" t="s">
        <v>45734</v>
      </c>
      <c r="J14095" s="82" t="s">
        <v>45735</v>
      </c>
      <c r="K14095" s="83">
        <v>45834</v>
      </c>
      <c r="L14095" s="83">
        <v>45926</v>
      </c>
      <c r="M14095" s="280">
        <v>200000</v>
      </c>
      <c r="N14095" s="300" t="e">
        <f>VLOOKUP(B14095,'DB Prv month'!$B:$I,8,0)</f>
        <v>#N/A</v>
      </c>
      <c r="O14095" s="176" t="e">
        <f t="shared" si="440"/>
        <v>#N/A</v>
      </c>
      <c r="P14095" s="176" t="str">
        <f t="shared" si="441"/>
        <v>C-0000090904</v>
      </c>
      <c r="Q14095" s="301">
        <f>IFERROR(IF(MATCH($P14095,DOMAIN!$AC:$AC,0)&gt;0,1,0),0)</f>
        <v>0</v>
      </c>
      <c r="R14095" s="297" t="str">
        <f>IFERROR(IF(MATCH(I14095,DOMAIN!$U:$U,0)&gt;0,VLOOKUP(I14095,DOMAIN!$U:$W,3,0),'Commission month'!I14095),I14095)</f>
        <v>A4040</v>
      </c>
    </row>
    <row r="14096" spans="1:18" x14ac:dyDescent="0.15">
      <c r="A14096" s="137">
        <v>14094</v>
      </c>
      <c r="B14096" s="82" t="s">
        <v>22791</v>
      </c>
      <c r="C14096" s="142" t="s">
        <v>32565</v>
      </c>
      <c r="D14096" s="82" t="s">
        <v>51791</v>
      </c>
      <c r="E14096" s="82" t="s">
        <v>20529</v>
      </c>
      <c r="F14096" s="82" t="s">
        <v>6429</v>
      </c>
      <c r="G14096" s="82" t="s">
        <v>4600</v>
      </c>
      <c r="H14096" s="82" t="s">
        <v>4601</v>
      </c>
      <c r="I14096" s="82" t="s">
        <v>4600</v>
      </c>
      <c r="J14096" s="82" t="s">
        <v>4601</v>
      </c>
      <c r="K14096" s="83">
        <v>44970</v>
      </c>
      <c r="L14096" s="83">
        <v>46066</v>
      </c>
      <c r="M14096" s="280">
        <v>325735.55</v>
      </c>
      <c r="N14096" s="300" t="str">
        <f>VLOOKUP(B14096,'DB Prv month'!$B:$I,8,0)</f>
        <v>A1639</v>
      </c>
      <c r="O14096" s="176" t="b">
        <f t="shared" si="440"/>
        <v>1</v>
      </c>
      <c r="P14096" s="176" t="str">
        <f t="shared" si="441"/>
        <v>C-0000077155</v>
      </c>
      <c r="Q14096" s="301">
        <f>IFERROR(IF(MATCH($P14096,DOMAIN!$AC:$AC,0)&gt;0,1,0),0)</f>
        <v>0</v>
      </c>
      <c r="R14096" s="297" t="str">
        <f>IFERROR(IF(MATCH(I14096,DOMAIN!$U:$U,0)&gt;0,VLOOKUP(I14096,DOMAIN!$U:$W,3,0),'Commission month'!I14096),I14096)</f>
        <v>A1639</v>
      </c>
    </row>
    <row r="14097" spans="1:18" x14ac:dyDescent="0.15">
      <c r="A14097" s="137">
        <v>14095</v>
      </c>
      <c r="B14097" s="82" t="s">
        <v>51193</v>
      </c>
      <c r="C14097" s="142" t="s">
        <v>32764</v>
      </c>
      <c r="D14097" s="82" t="s">
        <v>23277</v>
      </c>
      <c r="E14097" s="82" t="s">
        <v>5514</v>
      </c>
      <c r="F14097" s="82" t="s">
        <v>6429</v>
      </c>
      <c r="G14097" s="82" t="s">
        <v>3903</v>
      </c>
      <c r="H14097" s="82" t="s">
        <v>3904</v>
      </c>
      <c r="I14097" s="82" t="s">
        <v>3903</v>
      </c>
      <c r="J14097" s="82" t="s">
        <v>3904</v>
      </c>
      <c r="K14097" s="83">
        <v>45781</v>
      </c>
      <c r="L14097" s="83">
        <v>46146</v>
      </c>
      <c r="M14097" s="280">
        <v>250000</v>
      </c>
      <c r="N14097" s="300" t="str">
        <f>VLOOKUP(B14097,'DB Prv month'!$B:$I,8,0)</f>
        <v>A3631</v>
      </c>
      <c r="O14097" s="176" t="b">
        <f t="shared" si="440"/>
        <v>1</v>
      </c>
      <c r="P14097" s="176" t="str">
        <f t="shared" si="441"/>
        <v>C-0000070177</v>
      </c>
      <c r="Q14097" s="301">
        <f>IFERROR(IF(MATCH($P14097,DOMAIN!$AC:$AC,0)&gt;0,1,0),0)</f>
        <v>0</v>
      </c>
      <c r="R14097" s="297" t="str">
        <f>IFERROR(IF(MATCH(I14097,DOMAIN!$U:$U,0)&gt;0,VLOOKUP(I14097,DOMAIN!$U:$W,3,0),'Commission month'!I14097),I14097)</f>
        <v>A3631</v>
      </c>
    </row>
    <row r="14098" spans="1:18" x14ac:dyDescent="0.15">
      <c r="A14098" s="137">
        <v>14096</v>
      </c>
      <c r="B14098" s="82" t="s">
        <v>22793</v>
      </c>
      <c r="C14098" s="142" t="s">
        <v>32513</v>
      </c>
      <c r="D14098" s="82" t="s">
        <v>22683</v>
      </c>
      <c r="E14098" s="82" t="s">
        <v>20912</v>
      </c>
      <c r="F14098" s="82" t="s">
        <v>6429</v>
      </c>
      <c r="G14098" s="82" t="s">
        <v>732</v>
      </c>
      <c r="H14098" s="82" t="s">
        <v>733</v>
      </c>
      <c r="I14098" s="82" t="s">
        <v>732</v>
      </c>
      <c r="J14098" s="82" t="s">
        <v>733</v>
      </c>
      <c r="K14098" s="83">
        <v>45417</v>
      </c>
      <c r="L14098" s="83">
        <v>46147</v>
      </c>
      <c r="M14098" s="280">
        <v>715249.75</v>
      </c>
      <c r="N14098" s="300" t="str">
        <f>VLOOKUP(B14098,'DB Prv month'!$B:$I,8,0)</f>
        <v>A3715</v>
      </c>
      <c r="O14098" s="176" t="b">
        <f t="shared" si="440"/>
        <v>1</v>
      </c>
      <c r="P14098" s="176" t="str">
        <f t="shared" si="441"/>
        <v>C-0000038506</v>
      </c>
      <c r="Q14098" s="301">
        <f>IFERROR(IF(MATCH($P14098,DOMAIN!$AC:$AC,0)&gt;0,1,0),0)</f>
        <v>0</v>
      </c>
      <c r="R14098" s="297" t="str">
        <f>IFERROR(IF(MATCH(I14098,DOMAIN!$U:$U,0)&gt;0,VLOOKUP(I14098,DOMAIN!$U:$W,3,0),'Commission month'!I14098),I14098)</f>
        <v>A3715</v>
      </c>
    </row>
    <row r="14099" spans="1:18" x14ac:dyDescent="0.15">
      <c r="A14099" s="137">
        <v>14097</v>
      </c>
      <c r="B14099" s="82" t="s">
        <v>22794</v>
      </c>
      <c r="C14099" s="142" t="s">
        <v>32510</v>
      </c>
      <c r="D14099" s="82" t="s">
        <v>22678</v>
      </c>
      <c r="E14099" s="82" t="s">
        <v>5497</v>
      </c>
      <c r="F14099" s="82" t="s">
        <v>6429</v>
      </c>
      <c r="G14099" s="82" t="s">
        <v>3277</v>
      </c>
      <c r="H14099" s="82" t="s">
        <v>3278</v>
      </c>
      <c r="I14099" s="82" t="s">
        <v>3277</v>
      </c>
      <c r="J14099" s="82" t="s">
        <v>3278</v>
      </c>
      <c r="K14099" s="83">
        <v>45424</v>
      </c>
      <c r="L14099" s="83">
        <v>45881</v>
      </c>
      <c r="M14099" s="280">
        <v>500000</v>
      </c>
      <c r="N14099" s="300" t="str">
        <f>VLOOKUP(B14099,'DB Prv month'!$B:$I,8,0)</f>
        <v>A3793</v>
      </c>
      <c r="O14099" s="176" t="b">
        <f t="shared" si="440"/>
        <v>1</v>
      </c>
      <c r="P14099" s="176" t="str">
        <f t="shared" si="441"/>
        <v>C-0000031121</v>
      </c>
      <c r="Q14099" s="301">
        <f>IFERROR(IF(MATCH($P14099,DOMAIN!$AC:$AC,0)&gt;0,1,0),0)</f>
        <v>0</v>
      </c>
      <c r="R14099" s="297" t="str">
        <f>IFERROR(IF(MATCH(I14099,DOMAIN!$U:$U,0)&gt;0,VLOOKUP(I14099,DOMAIN!$U:$W,3,0),'Commission month'!I14099),I14099)</f>
        <v>A3793</v>
      </c>
    </row>
    <row r="14100" spans="1:18" x14ac:dyDescent="0.15">
      <c r="A14100" s="137">
        <v>14098</v>
      </c>
      <c r="B14100" s="82" t="s">
        <v>22795</v>
      </c>
      <c r="C14100" s="142" t="s">
        <v>31526</v>
      </c>
      <c r="D14100" s="82" t="s">
        <v>20323</v>
      </c>
      <c r="E14100" s="82" t="s">
        <v>5514</v>
      </c>
      <c r="F14100" s="82" t="s">
        <v>6429</v>
      </c>
      <c r="G14100" s="82" t="s">
        <v>2746</v>
      </c>
      <c r="H14100" s="82" t="s">
        <v>2747</v>
      </c>
      <c r="I14100" s="82" t="s">
        <v>2746</v>
      </c>
      <c r="J14100" s="82" t="s">
        <v>2747</v>
      </c>
      <c r="K14100" s="83">
        <v>45508</v>
      </c>
      <c r="L14100" s="83">
        <v>45873</v>
      </c>
      <c r="M14100" s="280">
        <v>250000</v>
      </c>
      <c r="N14100" s="300" t="str">
        <f>VLOOKUP(B14100,'DB Prv month'!$B:$I,8,0)</f>
        <v>A2883</v>
      </c>
      <c r="O14100" s="176" t="b">
        <f t="shared" si="440"/>
        <v>1</v>
      </c>
      <c r="P14100" s="176" t="str">
        <f t="shared" si="441"/>
        <v>C-0000038790</v>
      </c>
      <c r="Q14100" s="301">
        <f>IFERROR(IF(MATCH($P14100,DOMAIN!$AC:$AC,0)&gt;0,1,0),0)</f>
        <v>0</v>
      </c>
      <c r="R14100" s="297" t="str">
        <f>IFERROR(IF(MATCH(I14100,DOMAIN!$U:$U,0)&gt;0,VLOOKUP(I14100,DOMAIN!$U:$W,3,0),'Commission month'!I14100),I14100)</f>
        <v>A2883</v>
      </c>
    </row>
    <row r="14101" spans="1:18" x14ac:dyDescent="0.15">
      <c r="A14101" s="137">
        <v>14099</v>
      </c>
      <c r="B14101" s="82" t="s">
        <v>49853</v>
      </c>
      <c r="C14101" s="142" t="s">
        <v>30377</v>
      </c>
      <c r="D14101" s="82" t="s">
        <v>17005</v>
      </c>
      <c r="E14101" s="82" t="s">
        <v>5469</v>
      </c>
      <c r="F14101" s="82" t="s">
        <v>6429</v>
      </c>
      <c r="G14101" s="82" t="s">
        <v>2746</v>
      </c>
      <c r="H14101" s="82" t="s">
        <v>2747</v>
      </c>
      <c r="I14101" s="82" t="s">
        <v>2746</v>
      </c>
      <c r="J14101" s="82" t="s">
        <v>2747</v>
      </c>
      <c r="K14101" s="83">
        <v>45774</v>
      </c>
      <c r="L14101" s="83">
        <v>45865</v>
      </c>
      <c r="M14101" s="280">
        <v>500000</v>
      </c>
      <c r="N14101" s="300" t="str">
        <f>VLOOKUP(B14101,'DB Prv month'!$B:$I,8,0)</f>
        <v>A2883</v>
      </c>
      <c r="O14101" s="176" t="b">
        <f t="shared" si="440"/>
        <v>1</v>
      </c>
      <c r="P14101" s="176" t="str">
        <f t="shared" si="441"/>
        <v>C-0000087724</v>
      </c>
      <c r="Q14101" s="301">
        <f>IFERROR(IF(MATCH($P14101,DOMAIN!$AC:$AC,0)&gt;0,1,0),0)</f>
        <v>0</v>
      </c>
      <c r="R14101" s="297" t="str">
        <f>IFERROR(IF(MATCH(I14101,DOMAIN!$U:$U,0)&gt;0,VLOOKUP(I14101,DOMAIN!$U:$W,3,0),'Commission month'!I14101),I14101)</f>
        <v>A2883</v>
      </c>
    </row>
    <row r="14102" spans="1:18" x14ac:dyDescent="0.15">
      <c r="A14102" s="137">
        <v>14100</v>
      </c>
      <c r="B14102" s="82" t="s">
        <v>22799</v>
      </c>
      <c r="C14102" s="142" t="s">
        <v>31419</v>
      </c>
      <c r="D14102" s="82" t="s">
        <v>20058</v>
      </c>
      <c r="E14102" s="82" t="s">
        <v>5523</v>
      </c>
      <c r="F14102" s="82" t="s">
        <v>6429</v>
      </c>
      <c r="G14102" s="82" t="s">
        <v>2746</v>
      </c>
      <c r="H14102" s="82" t="s">
        <v>2747</v>
      </c>
      <c r="I14102" s="82" t="s">
        <v>2746</v>
      </c>
      <c r="J14102" s="82" t="s">
        <v>2747</v>
      </c>
      <c r="K14102" s="83">
        <v>45523</v>
      </c>
      <c r="L14102" s="83">
        <v>45888</v>
      </c>
      <c r="M14102" s="280">
        <v>715609.27</v>
      </c>
      <c r="N14102" s="300" t="str">
        <f>VLOOKUP(B14102,'DB Prv month'!$B:$I,8,0)</f>
        <v>A2883</v>
      </c>
      <c r="O14102" s="176" t="b">
        <f t="shared" si="440"/>
        <v>1</v>
      </c>
      <c r="P14102" s="176" t="str">
        <f t="shared" si="441"/>
        <v>C-0000002173</v>
      </c>
      <c r="Q14102" s="301">
        <f>IFERROR(IF(MATCH($P14102,DOMAIN!$AC:$AC,0)&gt;0,1,0),0)</f>
        <v>0</v>
      </c>
      <c r="R14102" s="297" t="str">
        <f>IFERROR(IF(MATCH(I14102,DOMAIN!$U:$U,0)&gt;0,VLOOKUP(I14102,DOMAIN!$U:$W,3,0),'Commission month'!I14102),I14102)</f>
        <v>A2883</v>
      </c>
    </row>
    <row r="14103" spans="1:18" x14ac:dyDescent="0.15">
      <c r="A14103" s="137">
        <v>14101</v>
      </c>
      <c r="B14103" s="82" t="s">
        <v>47081</v>
      </c>
      <c r="C14103" s="142" t="s">
        <v>27796</v>
      </c>
      <c r="D14103" s="82" t="s">
        <v>4886</v>
      </c>
      <c r="E14103" s="82" t="s">
        <v>5523</v>
      </c>
      <c r="F14103" s="82" t="s">
        <v>6429</v>
      </c>
      <c r="G14103" s="82" t="s">
        <v>3426</v>
      </c>
      <c r="H14103" s="82" t="s">
        <v>3427</v>
      </c>
      <c r="I14103" s="82" t="s">
        <v>3426</v>
      </c>
      <c r="J14103" s="82" t="s">
        <v>3427</v>
      </c>
      <c r="K14103" s="83">
        <v>45677</v>
      </c>
      <c r="L14103" s="83">
        <v>46042</v>
      </c>
      <c r="M14103" s="280">
        <v>300000</v>
      </c>
      <c r="N14103" s="300" t="str">
        <f>VLOOKUP(B14103,'DB Prv month'!$B:$I,8,0)</f>
        <v>A2045</v>
      </c>
      <c r="O14103" s="176" t="b">
        <f t="shared" si="440"/>
        <v>1</v>
      </c>
      <c r="P14103" s="176" t="str">
        <f t="shared" si="441"/>
        <v>C-0000036110</v>
      </c>
      <c r="Q14103" s="301">
        <f>IFERROR(IF(MATCH($P14103,DOMAIN!$AC:$AC,0)&gt;0,1,0),0)</f>
        <v>0</v>
      </c>
      <c r="R14103" s="297" t="str">
        <f>IFERROR(IF(MATCH(I14103,DOMAIN!$U:$U,0)&gt;0,VLOOKUP(I14103,DOMAIN!$U:$W,3,0),'Commission month'!I14103),I14103)</f>
        <v>A2045</v>
      </c>
    </row>
    <row r="14104" spans="1:18" x14ac:dyDescent="0.15">
      <c r="A14104" s="137">
        <v>14102</v>
      </c>
      <c r="B14104" s="82" t="s">
        <v>22800</v>
      </c>
      <c r="C14104" s="142" t="s">
        <v>32568</v>
      </c>
      <c r="D14104" s="82" t="s">
        <v>1415</v>
      </c>
      <c r="E14104" s="82" t="s">
        <v>20432</v>
      </c>
      <c r="F14104" s="82" t="s">
        <v>6429</v>
      </c>
      <c r="G14104" s="82" t="s">
        <v>3410</v>
      </c>
      <c r="H14104" s="82" t="s">
        <v>3411</v>
      </c>
      <c r="I14104" s="82" t="s">
        <v>3410</v>
      </c>
      <c r="J14104" s="82" t="s">
        <v>3411</v>
      </c>
      <c r="K14104" s="83">
        <v>45095</v>
      </c>
      <c r="L14104" s="83">
        <v>46191</v>
      </c>
      <c r="M14104" s="280">
        <v>533318.75</v>
      </c>
      <c r="N14104" s="300" t="str">
        <f>VLOOKUP(B14104,'DB Prv month'!$B:$I,8,0)</f>
        <v>A2174</v>
      </c>
      <c r="O14104" s="176" t="b">
        <f t="shared" si="440"/>
        <v>1</v>
      </c>
      <c r="P14104" s="176" t="str">
        <f t="shared" si="441"/>
        <v>C-0000022254</v>
      </c>
      <c r="Q14104" s="301">
        <f>IFERROR(IF(MATCH($P14104,DOMAIN!$AC:$AC,0)&gt;0,1,0),0)</f>
        <v>0</v>
      </c>
      <c r="R14104" s="297" t="str">
        <f>IFERROR(IF(MATCH(I14104,DOMAIN!$U:$U,0)&gt;0,VLOOKUP(I14104,DOMAIN!$U:$W,3,0),'Commission month'!I14104),I14104)</f>
        <v>A2174</v>
      </c>
    </row>
    <row r="14105" spans="1:18" x14ac:dyDescent="0.15">
      <c r="A14105" s="137">
        <v>14103</v>
      </c>
      <c r="B14105" s="82" t="s">
        <v>22801</v>
      </c>
      <c r="C14105" s="142" t="s">
        <v>28919</v>
      </c>
      <c r="D14105" s="82" t="s">
        <v>4862</v>
      </c>
      <c r="E14105" s="82" t="s">
        <v>5640</v>
      </c>
      <c r="F14105" s="82" t="s">
        <v>6429</v>
      </c>
      <c r="G14105" s="82" t="s">
        <v>1622</v>
      </c>
      <c r="H14105" s="82" t="s">
        <v>1623</v>
      </c>
      <c r="I14105" s="82" t="s">
        <v>1622</v>
      </c>
      <c r="J14105" s="82" t="s">
        <v>1623</v>
      </c>
      <c r="K14105" s="83">
        <v>45216</v>
      </c>
      <c r="L14105" s="83">
        <v>45947</v>
      </c>
      <c r="M14105" s="280">
        <v>300000</v>
      </c>
      <c r="N14105" s="300" t="str">
        <f>VLOOKUP(B14105,'DB Prv month'!$B:$I,8,0)</f>
        <v>A3449</v>
      </c>
      <c r="O14105" s="176" t="b">
        <f t="shared" si="440"/>
        <v>1</v>
      </c>
      <c r="P14105" s="176" t="str">
        <f t="shared" si="441"/>
        <v>C-0000038553</v>
      </c>
      <c r="Q14105" s="301">
        <f>IFERROR(IF(MATCH($P14105,DOMAIN!$AC:$AC,0)&gt;0,1,0),0)</f>
        <v>0</v>
      </c>
      <c r="R14105" s="297" t="str">
        <f>IFERROR(IF(MATCH(I14105,DOMAIN!$U:$U,0)&gt;0,VLOOKUP(I14105,DOMAIN!$U:$W,3,0),'Commission month'!I14105),I14105)</f>
        <v>A3449</v>
      </c>
    </row>
    <row r="14106" spans="1:18" x14ac:dyDescent="0.15">
      <c r="A14106" s="137">
        <v>14104</v>
      </c>
      <c r="B14106" s="82" t="s">
        <v>22802</v>
      </c>
      <c r="C14106" s="142" t="s">
        <v>31454</v>
      </c>
      <c r="D14106" s="82" t="s">
        <v>20142</v>
      </c>
      <c r="E14106" s="82" t="s">
        <v>5523</v>
      </c>
      <c r="F14106" s="82" t="s">
        <v>6429</v>
      </c>
      <c r="G14106" s="82" t="s">
        <v>1622</v>
      </c>
      <c r="H14106" s="82" t="s">
        <v>1623</v>
      </c>
      <c r="I14106" s="82" t="s">
        <v>1622</v>
      </c>
      <c r="J14106" s="82" t="s">
        <v>1623</v>
      </c>
      <c r="K14106" s="83">
        <v>45536</v>
      </c>
      <c r="L14106" s="83">
        <v>45901</v>
      </c>
      <c r="M14106" s="280">
        <v>300000</v>
      </c>
      <c r="N14106" s="300" t="str">
        <f>VLOOKUP(B14106,'DB Prv month'!$B:$I,8,0)</f>
        <v>A3449</v>
      </c>
      <c r="O14106" s="176" t="b">
        <f t="shared" si="440"/>
        <v>1</v>
      </c>
      <c r="P14106" s="176" t="str">
        <f t="shared" si="441"/>
        <v>C-0000056721</v>
      </c>
      <c r="Q14106" s="301">
        <f>IFERROR(IF(MATCH($P14106,DOMAIN!$AC:$AC,0)&gt;0,1,0),0)</f>
        <v>0</v>
      </c>
      <c r="R14106" s="297" t="str">
        <f>IFERROR(IF(MATCH(I14106,DOMAIN!$U:$U,0)&gt;0,VLOOKUP(I14106,DOMAIN!$U:$W,3,0),'Commission month'!I14106),I14106)</f>
        <v>A3449</v>
      </c>
    </row>
    <row r="14107" spans="1:18" x14ac:dyDescent="0.15">
      <c r="A14107" s="137">
        <v>14105</v>
      </c>
      <c r="B14107" s="82" t="s">
        <v>33618</v>
      </c>
      <c r="C14107" s="142" t="s">
        <v>32312</v>
      </c>
      <c r="D14107" s="82" t="s">
        <v>22230</v>
      </c>
      <c r="E14107" s="82" t="s">
        <v>5523</v>
      </c>
      <c r="F14107" s="82" t="s">
        <v>6429</v>
      </c>
      <c r="G14107" s="82" t="s">
        <v>4962</v>
      </c>
      <c r="H14107" s="82" t="s">
        <v>4963</v>
      </c>
      <c r="I14107" s="82" t="s">
        <v>4962</v>
      </c>
      <c r="J14107" s="82" t="s">
        <v>4963</v>
      </c>
      <c r="K14107" s="83">
        <v>45585</v>
      </c>
      <c r="L14107" s="83">
        <v>45950</v>
      </c>
      <c r="M14107" s="280">
        <v>80000</v>
      </c>
      <c r="N14107" s="300" t="str">
        <f>VLOOKUP(B14107,'DB Prv month'!$B:$I,8,0)</f>
        <v>A3380</v>
      </c>
      <c r="O14107" s="176" t="b">
        <f t="shared" si="440"/>
        <v>1</v>
      </c>
      <c r="P14107" s="176" t="str">
        <f t="shared" si="441"/>
        <v>C-0000058986</v>
      </c>
      <c r="Q14107" s="301">
        <f>IFERROR(IF(MATCH($P14107,DOMAIN!$AC:$AC,0)&gt;0,1,0),0)</f>
        <v>0</v>
      </c>
      <c r="R14107" s="297" t="str">
        <f>IFERROR(IF(MATCH(I14107,DOMAIN!$U:$U,0)&gt;0,VLOOKUP(I14107,DOMAIN!$U:$W,3,0),'Commission month'!I14107),I14107)</f>
        <v>A3380</v>
      </c>
    </row>
    <row r="14108" spans="1:18" x14ac:dyDescent="0.15">
      <c r="A14108" s="137">
        <v>14106</v>
      </c>
      <c r="B14108" s="82" t="s">
        <v>22803</v>
      </c>
      <c r="C14108" s="142" t="s">
        <v>32569</v>
      </c>
      <c r="D14108" s="82" t="s">
        <v>5781</v>
      </c>
      <c r="E14108" s="82" t="s">
        <v>5514</v>
      </c>
      <c r="F14108" s="82" t="s">
        <v>6429</v>
      </c>
      <c r="G14108" s="82" t="s">
        <v>2746</v>
      </c>
      <c r="H14108" s="82" t="s">
        <v>2747</v>
      </c>
      <c r="I14108" s="82" t="s">
        <v>2746</v>
      </c>
      <c r="J14108" s="82" t="s">
        <v>2747</v>
      </c>
      <c r="K14108" s="83">
        <v>43744</v>
      </c>
      <c r="L14108" s="83">
        <v>45936</v>
      </c>
      <c r="M14108" s="280">
        <v>7177987.3200000003</v>
      </c>
      <c r="N14108" s="300" t="str">
        <f>VLOOKUP(B14108,'DB Prv month'!$B:$I,8,0)</f>
        <v>A2883</v>
      </c>
      <c r="O14108" s="176" t="b">
        <f t="shared" si="440"/>
        <v>1</v>
      </c>
      <c r="P14108" s="176" t="str">
        <f t="shared" si="441"/>
        <v>C-0000001225</v>
      </c>
      <c r="Q14108" s="301">
        <f>IFERROR(IF(MATCH($P14108,DOMAIN!$AC:$AC,0)&gt;0,1,0),0)</f>
        <v>0</v>
      </c>
      <c r="R14108" s="297" t="str">
        <f>IFERROR(IF(MATCH(I14108,DOMAIN!$U:$U,0)&gt;0,VLOOKUP(I14108,DOMAIN!$U:$W,3,0),'Commission month'!I14108),I14108)</f>
        <v>A2883</v>
      </c>
    </row>
    <row r="14109" spans="1:18" x14ac:dyDescent="0.15">
      <c r="A14109" s="137">
        <v>14107</v>
      </c>
      <c r="B14109" s="82" t="s">
        <v>51317</v>
      </c>
      <c r="C14109" s="142" t="s">
        <v>28422</v>
      </c>
      <c r="D14109" s="82" t="s">
        <v>12329</v>
      </c>
      <c r="E14109" s="82" t="s">
        <v>49871</v>
      </c>
      <c r="F14109" s="82" t="s">
        <v>6429</v>
      </c>
      <c r="G14109" s="82" t="s">
        <v>2373</v>
      </c>
      <c r="H14109" s="82" t="s">
        <v>315</v>
      </c>
      <c r="I14109" s="82" t="s">
        <v>2373</v>
      </c>
      <c r="J14109" s="82" t="s">
        <v>315</v>
      </c>
      <c r="K14109" s="83">
        <v>45799</v>
      </c>
      <c r="L14109" s="83">
        <v>45983</v>
      </c>
      <c r="M14109" s="280">
        <v>504497.95</v>
      </c>
      <c r="N14109" s="300" t="str">
        <f>VLOOKUP(B14109,'DB Prv month'!$B:$I,8,0)</f>
        <v>D4017</v>
      </c>
      <c r="O14109" s="176" t="b">
        <f t="shared" si="440"/>
        <v>1</v>
      </c>
      <c r="P14109" s="176" t="str">
        <f t="shared" si="441"/>
        <v>C-0000034402</v>
      </c>
      <c r="Q14109" s="301">
        <f>IFERROR(IF(MATCH($P14109,DOMAIN!$AC:$AC,0)&gt;0,1,0),0)</f>
        <v>0</v>
      </c>
      <c r="R14109" s="297" t="str">
        <f>IFERROR(IF(MATCH(I14109,DOMAIN!$U:$U,0)&gt;0,VLOOKUP(I14109,DOMAIN!$U:$W,3,0),'Commission month'!I14109),I14109)</f>
        <v>D4017</v>
      </c>
    </row>
    <row r="14110" spans="1:18" x14ac:dyDescent="0.15">
      <c r="A14110" s="137">
        <v>14108</v>
      </c>
      <c r="B14110" s="82" t="s">
        <v>51022</v>
      </c>
      <c r="C14110" s="142" t="s">
        <v>50263</v>
      </c>
      <c r="D14110" s="82" t="s">
        <v>50264</v>
      </c>
      <c r="E14110" s="82" t="s">
        <v>5493</v>
      </c>
      <c r="F14110" s="82" t="s">
        <v>6429</v>
      </c>
      <c r="G14110" s="82" t="s">
        <v>5103</v>
      </c>
      <c r="H14110" s="82" t="s">
        <v>4309</v>
      </c>
      <c r="I14110" s="82" t="s">
        <v>5103</v>
      </c>
      <c r="J14110" s="82" t="s">
        <v>4309</v>
      </c>
      <c r="K14110" s="83">
        <v>45792</v>
      </c>
      <c r="L14110" s="83">
        <v>46157</v>
      </c>
      <c r="M14110" s="280">
        <v>350000</v>
      </c>
      <c r="N14110" s="300" t="str">
        <f>VLOOKUP(B14110,'DB Prv month'!$B:$I,8,0)</f>
        <v>A3991</v>
      </c>
      <c r="O14110" s="176" t="b">
        <f t="shared" si="440"/>
        <v>1</v>
      </c>
      <c r="P14110" s="176" t="str">
        <f t="shared" si="441"/>
        <v>C-003306</v>
      </c>
      <c r="Q14110" s="301">
        <f>IFERROR(IF(MATCH($P14110,DOMAIN!$AC:$AC,0)&gt;0,1,0),0)</f>
        <v>0</v>
      </c>
      <c r="R14110" s="297" t="str">
        <f>IFERROR(IF(MATCH(I14110,DOMAIN!$U:$U,0)&gt;0,VLOOKUP(I14110,DOMAIN!$U:$W,3,0),'Commission month'!I14110),I14110)</f>
        <v>A3991</v>
      </c>
    </row>
    <row r="14111" spans="1:18" x14ac:dyDescent="0.15">
      <c r="A14111" s="137">
        <v>14109</v>
      </c>
      <c r="B14111" s="82" t="s">
        <v>48916</v>
      </c>
      <c r="C14111" s="142" t="s">
        <v>48603</v>
      </c>
      <c r="D14111" s="82" t="s">
        <v>48604</v>
      </c>
      <c r="E14111" s="82" t="s">
        <v>5477</v>
      </c>
      <c r="F14111" s="82" t="s">
        <v>6429</v>
      </c>
      <c r="G14111" s="82" t="s">
        <v>2857</v>
      </c>
      <c r="H14111" s="82" t="s">
        <v>2858</v>
      </c>
      <c r="I14111" s="82" t="s">
        <v>2857</v>
      </c>
      <c r="J14111" s="82" t="s">
        <v>2858</v>
      </c>
      <c r="K14111" s="83">
        <v>45734</v>
      </c>
      <c r="L14111" s="83">
        <v>45918</v>
      </c>
      <c r="M14111" s="280">
        <v>500000</v>
      </c>
      <c r="N14111" s="300" t="str">
        <f>VLOOKUP(B14111,'DB Prv month'!$B:$I,8,0)</f>
        <v>A3581</v>
      </c>
      <c r="O14111" s="176" t="b">
        <f t="shared" si="440"/>
        <v>1</v>
      </c>
      <c r="P14111" s="176" t="str">
        <f t="shared" si="441"/>
        <v>C-0000090596</v>
      </c>
      <c r="Q14111" s="301">
        <f>IFERROR(IF(MATCH($P14111,DOMAIN!$AC:$AC,0)&gt;0,1,0),0)</f>
        <v>0</v>
      </c>
      <c r="R14111" s="297" t="str">
        <f>IFERROR(IF(MATCH(I14111,DOMAIN!$U:$U,0)&gt;0,VLOOKUP(I14111,DOMAIN!$U:$W,3,0),'Commission month'!I14111),I14111)</f>
        <v>A3581</v>
      </c>
    </row>
    <row r="14112" spans="1:18" x14ac:dyDescent="0.15">
      <c r="A14112" s="137">
        <v>14110</v>
      </c>
      <c r="B14112" s="82" t="s">
        <v>49854</v>
      </c>
      <c r="C14112" s="142" t="s">
        <v>49403</v>
      </c>
      <c r="D14112" s="82" t="s">
        <v>49404</v>
      </c>
      <c r="E14112" s="82" t="s">
        <v>5640</v>
      </c>
      <c r="F14112" s="82" t="s">
        <v>6429</v>
      </c>
      <c r="G14112" s="82" t="s">
        <v>48521</v>
      </c>
      <c r="H14112" s="82" t="s">
        <v>4316</v>
      </c>
      <c r="I14112" s="82" t="s">
        <v>48521</v>
      </c>
      <c r="J14112" s="82" t="s">
        <v>4316</v>
      </c>
      <c r="K14112" s="83">
        <v>45774</v>
      </c>
      <c r="L14112" s="83">
        <v>45957</v>
      </c>
      <c r="M14112" s="280">
        <v>500000</v>
      </c>
      <c r="N14112" s="300" t="str">
        <f>VLOOKUP(B14112,'DB Prv month'!$B:$I,8,0)</f>
        <v>A4062</v>
      </c>
      <c r="O14112" s="176" t="b">
        <f t="shared" si="440"/>
        <v>1</v>
      </c>
      <c r="P14112" s="176" t="str">
        <f t="shared" si="441"/>
        <v>C-0000090935</v>
      </c>
      <c r="Q14112" s="301">
        <f>IFERROR(IF(MATCH($P14112,DOMAIN!$AC:$AC,0)&gt;0,1,0),0)</f>
        <v>0</v>
      </c>
      <c r="R14112" s="297" t="str">
        <f>IFERROR(IF(MATCH(I14112,DOMAIN!$U:$U,0)&gt;0,VLOOKUP(I14112,DOMAIN!$U:$W,3,0),'Commission month'!I14112),I14112)</f>
        <v>A4062</v>
      </c>
    </row>
    <row r="14113" spans="1:18" x14ac:dyDescent="0.15">
      <c r="A14113" s="137">
        <v>14111</v>
      </c>
      <c r="B14113" s="82" t="s">
        <v>22805</v>
      </c>
      <c r="C14113" s="142" t="s">
        <v>27693</v>
      </c>
      <c r="D14113" s="82" t="s">
        <v>4914</v>
      </c>
      <c r="E14113" s="82" t="s">
        <v>5514</v>
      </c>
      <c r="F14113" s="82" t="s">
        <v>6429</v>
      </c>
      <c r="G14113" s="82" t="s">
        <v>650</v>
      </c>
      <c r="H14113" s="82" t="s">
        <v>651</v>
      </c>
      <c r="I14113" s="82" t="s">
        <v>650</v>
      </c>
      <c r="J14113" s="82" t="s">
        <v>651</v>
      </c>
      <c r="K14113" s="83">
        <v>45480</v>
      </c>
      <c r="L14113" s="83">
        <v>45845</v>
      </c>
      <c r="M14113" s="280">
        <v>575207.73</v>
      </c>
      <c r="N14113" s="300" t="str">
        <f>VLOOKUP(B14113,'DB Prv month'!$B:$I,8,0)</f>
        <v>A3483</v>
      </c>
      <c r="O14113" s="176" t="b">
        <f t="shared" si="440"/>
        <v>1</v>
      </c>
      <c r="P14113" s="176" t="str">
        <f t="shared" si="441"/>
        <v>C-0000031084</v>
      </c>
      <c r="Q14113" s="301">
        <f>IFERROR(IF(MATCH($P14113,DOMAIN!$AC:$AC,0)&gt;0,1,0),0)</f>
        <v>0</v>
      </c>
      <c r="R14113" s="297" t="str">
        <f>IFERROR(IF(MATCH(I14113,DOMAIN!$U:$U,0)&gt;0,VLOOKUP(I14113,DOMAIN!$U:$W,3,0),'Commission month'!I14113),I14113)</f>
        <v>A3483</v>
      </c>
    </row>
    <row r="14114" spans="1:18" x14ac:dyDescent="0.15">
      <c r="A14114" s="137">
        <v>14112</v>
      </c>
      <c r="B14114" s="82" t="s">
        <v>22806</v>
      </c>
      <c r="C14114" s="142" t="s">
        <v>29500</v>
      </c>
      <c r="D14114" s="82" t="s">
        <v>14719</v>
      </c>
      <c r="E14114" s="82" t="s">
        <v>5469</v>
      </c>
      <c r="F14114" s="82" t="s">
        <v>6429</v>
      </c>
      <c r="G14114" s="82" t="s">
        <v>1515</v>
      </c>
      <c r="H14114" s="82" t="s">
        <v>1516</v>
      </c>
      <c r="I14114" s="82" t="s">
        <v>1515</v>
      </c>
      <c r="J14114" s="82" t="s">
        <v>1516</v>
      </c>
      <c r="K14114" s="83">
        <v>44801</v>
      </c>
      <c r="L14114" s="83">
        <v>45897</v>
      </c>
      <c r="M14114" s="280">
        <v>745756.57</v>
      </c>
      <c r="N14114" s="300" t="str">
        <f>VLOOKUP(B14114,'DB Prv month'!$B:$I,8,0)</f>
        <v>A3593</v>
      </c>
      <c r="O14114" s="176" t="b">
        <f t="shared" si="440"/>
        <v>1</v>
      </c>
      <c r="P14114" s="176" t="str">
        <f t="shared" si="441"/>
        <v>C-0000072923</v>
      </c>
      <c r="Q14114" s="301">
        <f>IFERROR(IF(MATCH($P14114,DOMAIN!$AC:$AC,0)&gt;0,1,0),0)</f>
        <v>0</v>
      </c>
      <c r="R14114" s="297" t="str">
        <f>IFERROR(IF(MATCH(I14114,DOMAIN!$U:$U,0)&gt;0,VLOOKUP(I14114,DOMAIN!$U:$W,3,0),'Commission month'!I14114),I14114)</f>
        <v>A3593</v>
      </c>
    </row>
    <row r="14115" spans="1:18" x14ac:dyDescent="0.15">
      <c r="A14115" s="137">
        <v>14113</v>
      </c>
      <c r="B14115" s="82" t="s">
        <v>33619</v>
      </c>
      <c r="C14115" s="142" t="s">
        <v>33853</v>
      </c>
      <c r="D14115" s="82" t="s">
        <v>33620</v>
      </c>
      <c r="E14115" s="82" t="s">
        <v>5640</v>
      </c>
      <c r="F14115" s="82" t="s">
        <v>6429</v>
      </c>
      <c r="G14115" s="82" t="s">
        <v>264</v>
      </c>
      <c r="H14115" s="82" t="s">
        <v>265</v>
      </c>
      <c r="I14115" s="82" t="s">
        <v>264</v>
      </c>
      <c r="J14115" s="82" t="s">
        <v>265</v>
      </c>
      <c r="K14115" s="83">
        <v>45594</v>
      </c>
      <c r="L14115" s="83">
        <v>45959</v>
      </c>
      <c r="M14115" s="280">
        <v>422350</v>
      </c>
      <c r="N14115" s="300" t="str">
        <f>VLOOKUP(B14115,'DB Prv month'!$B:$I,8,0)</f>
        <v>A1027</v>
      </c>
      <c r="O14115" s="176" t="b">
        <f t="shared" si="440"/>
        <v>1</v>
      </c>
      <c r="P14115" s="176" t="str">
        <f t="shared" si="441"/>
        <v>C-0000088339</v>
      </c>
      <c r="Q14115" s="301">
        <f>IFERROR(IF(MATCH($P14115,DOMAIN!$AC:$AC,0)&gt;0,1,0),0)</f>
        <v>0</v>
      </c>
      <c r="R14115" s="297" t="str">
        <f>IFERROR(IF(MATCH(I14115,DOMAIN!$U:$U,0)&gt;0,VLOOKUP(I14115,DOMAIN!$U:$W,3,0),'Commission month'!I14115),I14115)</f>
        <v>A1027</v>
      </c>
    </row>
    <row r="14116" spans="1:18" x14ac:dyDescent="0.15">
      <c r="A14116" s="137">
        <v>14114</v>
      </c>
      <c r="B14116" s="82" t="s">
        <v>22807</v>
      </c>
      <c r="C14116" s="142" t="s">
        <v>32572</v>
      </c>
      <c r="D14116" s="82" t="s">
        <v>22808</v>
      </c>
      <c r="E14116" s="82" t="s">
        <v>5469</v>
      </c>
      <c r="F14116" s="82" t="s">
        <v>6429</v>
      </c>
      <c r="G14116" s="82" t="s">
        <v>1619</v>
      </c>
      <c r="H14116" s="82" t="s">
        <v>1620</v>
      </c>
      <c r="I14116" s="82" t="s">
        <v>1619</v>
      </c>
      <c r="J14116" s="82" t="s">
        <v>1620</v>
      </c>
      <c r="K14116" s="83">
        <v>45537</v>
      </c>
      <c r="L14116" s="83">
        <v>45902</v>
      </c>
      <c r="M14116" s="280">
        <v>300000</v>
      </c>
      <c r="N14116" s="300" t="str">
        <f>VLOOKUP(B14116,'DB Prv month'!$B:$I,8,0)</f>
        <v>A3447</v>
      </c>
      <c r="O14116" s="176" t="b">
        <f t="shared" si="440"/>
        <v>1</v>
      </c>
      <c r="P14116" s="176" t="str">
        <f t="shared" si="441"/>
        <v>C-0000087670</v>
      </c>
      <c r="Q14116" s="301">
        <f>IFERROR(IF(MATCH($P14116,DOMAIN!$AC:$AC,0)&gt;0,1,0),0)</f>
        <v>0</v>
      </c>
      <c r="R14116" s="297" t="str">
        <f>IFERROR(IF(MATCH(I14116,DOMAIN!$U:$U,0)&gt;0,VLOOKUP(I14116,DOMAIN!$U:$W,3,0),'Commission month'!I14116),I14116)</f>
        <v>A3447</v>
      </c>
    </row>
    <row r="14117" spans="1:18" x14ac:dyDescent="0.15">
      <c r="A14117" s="137">
        <v>14115</v>
      </c>
      <c r="B14117" s="82" t="s">
        <v>22809</v>
      </c>
      <c r="C14117" s="142" t="s">
        <v>32453</v>
      </c>
      <c r="D14117" s="82" t="s">
        <v>22561</v>
      </c>
      <c r="E14117" s="82" t="s">
        <v>5514</v>
      </c>
      <c r="F14117" s="82" t="s">
        <v>6429</v>
      </c>
      <c r="G14117" s="82" t="s">
        <v>2572</v>
      </c>
      <c r="H14117" s="82" t="s">
        <v>1248</v>
      </c>
      <c r="I14117" s="82" t="s">
        <v>2572</v>
      </c>
      <c r="J14117" s="82" t="s">
        <v>1248</v>
      </c>
      <c r="K14117" s="83">
        <v>45314</v>
      </c>
      <c r="L14117" s="83">
        <v>46045</v>
      </c>
      <c r="M14117" s="280">
        <v>54500</v>
      </c>
      <c r="N14117" s="300" t="str">
        <f>VLOOKUP(B14117,'DB Prv month'!$B:$I,8,0)</f>
        <v>A3764</v>
      </c>
      <c r="O14117" s="176" t="b">
        <f t="shared" si="440"/>
        <v>1</v>
      </c>
      <c r="P14117" s="176" t="str">
        <f t="shared" si="441"/>
        <v>C-003062</v>
      </c>
      <c r="Q14117" s="301">
        <f>IFERROR(IF(MATCH($P14117,DOMAIN!$AC:$AC,0)&gt;0,1,0),0)</f>
        <v>0</v>
      </c>
      <c r="R14117" s="297" t="str">
        <f>IFERROR(IF(MATCH(I14117,DOMAIN!$U:$U,0)&gt;0,VLOOKUP(I14117,DOMAIN!$U:$W,3,0),'Commission month'!I14117),I14117)</f>
        <v>A3764</v>
      </c>
    </row>
    <row r="14118" spans="1:18" x14ac:dyDescent="0.15">
      <c r="A14118" s="137">
        <v>14116</v>
      </c>
      <c r="B14118" s="82" t="s">
        <v>22810</v>
      </c>
      <c r="C14118" s="142" t="s">
        <v>32471</v>
      </c>
      <c r="D14118" s="82" t="s">
        <v>3374</v>
      </c>
      <c r="E14118" s="82" t="s">
        <v>5523</v>
      </c>
      <c r="F14118" s="82" t="s">
        <v>6429</v>
      </c>
      <c r="G14118" s="82" t="s">
        <v>3373</v>
      </c>
      <c r="H14118" s="82" t="s">
        <v>3374</v>
      </c>
      <c r="I14118" s="82" t="s">
        <v>3373</v>
      </c>
      <c r="J14118" s="82" t="s">
        <v>3374</v>
      </c>
      <c r="K14118" s="83">
        <v>45531</v>
      </c>
      <c r="L14118" s="83">
        <v>45896</v>
      </c>
      <c r="M14118" s="280">
        <v>80000</v>
      </c>
      <c r="N14118" s="300" t="str">
        <f>VLOOKUP(B14118,'DB Prv month'!$B:$I,8,0)</f>
        <v>A1607</v>
      </c>
      <c r="O14118" s="176" t="b">
        <f t="shared" si="440"/>
        <v>1</v>
      </c>
      <c r="P14118" s="176" t="str">
        <f t="shared" si="441"/>
        <v>C-0000038932</v>
      </c>
      <c r="Q14118" s="301">
        <f>IFERROR(IF(MATCH($P14118,DOMAIN!$AC:$AC,0)&gt;0,1,0),0)</f>
        <v>0</v>
      </c>
      <c r="R14118" s="297" t="str">
        <f>IFERROR(IF(MATCH(I14118,DOMAIN!$U:$U,0)&gt;0,VLOOKUP(I14118,DOMAIN!$U:$W,3,0),'Commission month'!I14118),I14118)</f>
        <v>A1607</v>
      </c>
    </row>
    <row r="14119" spans="1:18" x14ac:dyDescent="0.15">
      <c r="A14119" s="137">
        <v>14117</v>
      </c>
      <c r="B14119" s="82" t="s">
        <v>22813</v>
      </c>
      <c r="C14119" s="142" t="s">
        <v>32574</v>
      </c>
      <c r="D14119" s="82" t="s">
        <v>22814</v>
      </c>
      <c r="E14119" s="82" t="s">
        <v>5514</v>
      </c>
      <c r="F14119" s="82" t="s">
        <v>6429</v>
      </c>
      <c r="G14119" s="82" t="s">
        <v>2518</v>
      </c>
      <c r="H14119" s="82" t="s">
        <v>2519</v>
      </c>
      <c r="I14119" s="82" t="s">
        <v>2518</v>
      </c>
      <c r="J14119" s="82" t="s">
        <v>2519</v>
      </c>
      <c r="K14119" s="83">
        <v>45406</v>
      </c>
      <c r="L14119" s="83">
        <v>46136</v>
      </c>
      <c r="M14119" s="280">
        <v>329174.96999999997</v>
      </c>
      <c r="N14119" s="300" t="str">
        <f>VLOOKUP(B14119,'DB Prv month'!$B:$I,8,0)</f>
        <v>A1649</v>
      </c>
      <c r="O14119" s="176" t="b">
        <f t="shared" si="440"/>
        <v>1</v>
      </c>
      <c r="P14119" s="176" t="str">
        <f t="shared" si="441"/>
        <v>C-0000086373</v>
      </c>
      <c r="Q14119" s="301">
        <f>IFERROR(IF(MATCH($P14119,DOMAIN!$AC:$AC,0)&gt;0,1,0),0)</f>
        <v>0</v>
      </c>
      <c r="R14119" s="297" t="str">
        <f>IFERROR(IF(MATCH(I14119,DOMAIN!$U:$U,0)&gt;0,VLOOKUP(I14119,DOMAIN!$U:$W,3,0),'Commission month'!I14119),I14119)</f>
        <v>A1649</v>
      </c>
    </row>
    <row r="14120" spans="1:18" x14ac:dyDescent="0.15">
      <c r="A14120" s="137">
        <v>14118</v>
      </c>
      <c r="B14120" s="82" t="s">
        <v>48077</v>
      </c>
      <c r="C14120" s="142" t="s">
        <v>47666</v>
      </c>
      <c r="D14120" s="82" t="s">
        <v>47667</v>
      </c>
      <c r="E14120" s="82" t="s">
        <v>20511</v>
      </c>
      <c r="F14120" s="82" t="s">
        <v>6429</v>
      </c>
      <c r="G14120" s="82" t="s">
        <v>1773</v>
      </c>
      <c r="H14120" s="82" t="s">
        <v>1774</v>
      </c>
      <c r="I14120" s="82" t="s">
        <v>1773</v>
      </c>
      <c r="J14120" s="82" t="s">
        <v>1774</v>
      </c>
      <c r="K14120" s="83">
        <v>45712</v>
      </c>
      <c r="L14120" s="83">
        <v>46442</v>
      </c>
      <c r="M14120" s="280">
        <v>1000000</v>
      </c>
      <c r="N14120" s="300" t="str">
        <f>VLOOKUP(B14120,'DB Prv month'!$B:$I,8,0)</f>
        <v>A2181</v>
      </c>
      <c r="O14120" s="176" t="b">
        <f t="shared" si="440"/>
        <v>1</v>
      </c>
      <c r="P14120" s="176" t="str">
        <f t="shared" si="441"/>
        <v>C-0000090313</v>
      </c>
      <c r="Q14120" s="301">
        <f>IFERROR(IF(MATCH($P14120,DOMAIN!$AC:$AC,0)&gt;0,1,0),0)</f>
        <v>0</v>
      </c>
      <c r="R14120" s="297" t="str">
        <f>IFERROR(IF(MATCH(I14120,DOMAIN!$U:$U,0)&gt;0,VLOOKUP(I14120,DOMAIN!$U:$W,3,0),'Commission month'!I14120),I14120)</f>
        <v>A2181</v>
      </c>
    </row>
    <row r="14121" spans="1:18" x14ac:dyDescent="0.15">
      <c r="A14121" s="137">
        <v>14119</v>
      </c>
      <c r="B14121" s="82" t="s">
        <v>53706</v>
      </c>
      <c r="C14121" s="142" t="s">
        <v>51895</v>
      </c>
      <c r="D14121" s="82" t="s">
        <v>51896</v>
      </c>
      <c r="E14121" s="82" t="s">
        <v>5497</v>
      </c>
      <c r="F14121" s="82" t="s">
        <v>6429</v>
      </c>
      <c r="G14121" s="82" t="s">
        <v>1917</v>
      </c>
      <c r="H14121" s="82" t="s">
        <v>1918</v>
      </c>
      <c r="I14121" s="82" t="s">
        <v>1917</v>
      </c>
      <c r="J14121" s="82" t="s">
        <v>1918</v>
      </c>
      <c r="K14121" s="83">
        <v>45830</v>
      </c>
      <c r="L14121" s="83">
        <v>45922</v>
      </c>
      <c r="M14121" s="280">
        <v>100000</v>
      </c>
      <c r="N14121" s="300" t="e">
        <f>VLOOKUP(B14121,'DB Prv month'!$B:$I,8,0)</f>
        <v>#N/A</v>
      </c>
      <c r="O14121" s="176" t="e">
        <f t="shared" si="440"/>
        <v>#N/A</v>
      </c>
      <c r="P14121" s="176" t="str">
        <f t="shared" si="441"/>
        <v>C-0000091594</v>
      </c>
      <c r="Q14121" s="301">
        <f>IFERROR(IF(MATCH($P14121,DOMAIN!$AC:$AC,0)&gt;0,1,0),0)</f>
        <v>0</v>
      </c>
      <c r="R14121" s="297" t="str">
        <f>IFERROR(IF(MATCH(I14121,DOMAIN!$U:$U,0)&gt;0,VLOOKUP(I14121,DOMAIN!$U:$W,3,0),'Commission month'!I14121),I14121)</f>
        <v>A3510</v>
      </c>
    </row>
    <row r="14122" spans="1:18" x14ac:dyDescent="0.15">
      <c r="A14122" s="137">
        <v>14120</v>
      </c>
      <c r="B14122" s="82" t="s">
        <v>22815</v>
      </c>
      <c r="C14122" s="142" t="s">
        <v>31544</v>
      </c>
      <c r="D14122" s="82" t="s">
        <v>20377</v>
      </c>
      <c r="E14122" s="82" t="s">
        <v>5523</v>
      </c>
      <c r="F14122" s="82" t="s">
        <v>6429</v>
      </c>
      <c r="G14122" s="82" t="s">
        <v>3277</v>
      </c>
      <c r="H14122" s="82" t="s">
        <v>3278</v>
      </c>
      <c r="I14122" s="82" t="s">
        <v>3277</v>
      </c>
      <c r="J14122" s="82" t="s">
        <v>3278</v>
      </c>
      <c r="K14122" s="83">
        <v>45386</v>
      </c>
      <c r="L14122" s="83">
        <v>46116</v>
      </c>
      <c r="M14122" s="280">
        <v>750000</v>
      </c>
      <c r="N14122" s="300" t="str">
        <f>VLOOKUP(B14122,'DB Prv month'!$B:$I,8,0)</f>
        <v>A3793</v>
      </c>
      <c r="O14122" s="176" t="b">
        <f t="shared" si="440"/>
        <v>1</v>
      </c>
      <c r="P14122" s="176" t="str">
        <f t="shared" si="441"/>
        <v>C-0000049614</v>
      </c>
      <c r="Q14122" s="301">
        <f>IFERROR(IF(MATCH($P14122,DOMAIN!$AC:$AC,0)&gt;0,1,0),0)</f>
        <v>0</v>
      </c>
      <c r="R14122" s="297" t="str">
        <f>IFERROR(IF(MATCH(I14122,DOMAIN!$U:$U,0)&gt;0,VLOOKUP(I14122,DOMAIN!$U:$W,3,0),'Commission month'!I14122),I14122)</f>
        <v>A3793</v>
      </c>
    </row>
    <row r="14123" spans="1:18" x14ac:dyDescent="0.15">
      <c r="A14123" s="137">
        <v>14121</v>
      </c>
      <c r="B14123" s="82" t="s">
        <v>44609</v>
      </c>
      <c r="C14123" s="142" t="s">
        <v>28319</v>
      </c>
      <c r="D14123" s="82" t="s">
        <v>12101</v>
      </c>
      <c r="E14123" s="82" t="s">
        <v>5497</v>
      </c>
      <c r="F14123" s="82" t="s">
        <v>6429</v>
      </c>
      <c r="G14123" s="82" t="s">
        <v>5086</v>
      </c>
      <c r="H14123" s="82" t="s">
        <v>2419</v>
      </c>
      <c r="I14123" s="82" t="s">
        <v>5086</v>
      </c>
      <c r="J14123" s="82" t="s">
        <v>2419</v>
      </c>
      <c r="K14123" s="83">
        <v>45610</v>
      </c>
      <c r="L14123" s="83">
        <v>45883</v>
      </c>
      <c r="M14123" s="280">
        <v>158055.29999999999</v>
      </c>
      <c r="N14123" s="300" t="str">
        <f>VLOOKUP(B14123,'DB Prv month'!$B:$I,8,0)</f>
        <v>A4024</v>
      </c>
      <c r="O14123" s="176" t="b">
        <f t="shared" si="440"/>
        <v>1</v>
      </c>
      <c r="P14123" s="176" t="str">
        <f t="shared" si="441"/>
        <v>C-0000031210</v>
      </c>
      <c r="Q14123" s="301">
        <f>IFERROR(IF(MATCH($P14123,DOMAIN!$AC:$AC,0)&gt;0,1,0),0)</f>
        <v>0</v>
      </c>
      <c r="R14123" s="297" t="str">
        <f>IFERROR(IF(MATCH(I14123,DOMAIN!$U:$U,0)&gt;0,VLOOKUP(I14123,DOMAIN!$U:$W,3,0),'Commission month'!I14123),I14123)</f>
        <v>A4024</v>
      </c>
    </row>
    <row r="14124" spans="1:18" x14ac:dyDescent="0.15">
      <c r="A14124" s="137">
        <v>14122</v>
      </c>
      <c r="B14124" s="82" t="s">
        <v>22816</v>
      </c>
      <c r="C14124" s="142" t="s">
        <v>29694</v>
      </c>
      <c r="D14124" s="82" t="s">
        <v>15205</v>
      </c>
      <c r="E14124" s="82" t="s">
        <v>5523</v>
      </c>
      <c r="F14124" s="82" t="s">
        <v>6429</v>
      </c>
      <c r="G14124" s="82" t="s">
        <v>2746</v>
      </c>
      <c r="H14124" s="82" t="s">
        <v>2747</v>
      </c>
      <c r="I14124" s="82" t="s">
        <v>2746</v>
      </c>
      <c r="J14124" s="82" t="s">
        <v>2747</v>
      </c>
      <c r="K14124" s="83">
        <v>44774</v>
      </c>
      <c r="L14124" s="83">
        <v>45870</v>
      </c>
      <c r="M14124" s="280">
        <v>570541.84</v>
      </c>
      <c r="N14124" s="300" t="str">
        <f>VLOOKUP(B14124,'DB Prv month'!$B:$I,8,0)</f>
        <v>A2883</v>
      </c>
      <c r="O14124" s="176" t="b">
        <f t="shared" si="440"/>
        <v>1</v>
      </c>
      <c r="P14124" s="176" t="str">
        <f t="shared" si="441"/>
        <v>C-0000002452</v>
      </c>
      <c r="Q14124" s="301">
        <f>IFERROR(IF(MATCH($P14124,DOMAIN!$AC:$AC,0)&gt;0,1,0),0)</f>
        <v>0</v>
      </c>
      <c r="R14124" s="297" t="str">
        <f>IFERROR(IF(MATCH(I14124,DOMAIN!$U:$U,0)&gt;0,VLOOKUP(I14124,DOMAIN!$U:$W,3,0),'Commission month'!I14124),I14124)</f>
        <v>A2883</v>
      </c>
    </row>
    <row r="14125" spans="1:18" x14ac:dyDescent="0.15">
      <c r="A14125" s="137">
        <v>14123</v>
      </c>
      <c r="B14125" s="82" t="s">
        <v>22817</v>
      </c>
      <c r="C14125" s="142" t="s">
        <v>32477</v>
      </c>
      <c r="D14125" s="82" t="s">
        <v>22613</v>
      </c>
      <c r="E14125" s="82" t="s">
        <v>5546</v>
      </c>
      <c r="F14125" s="82" t="s">
        <v>6429</v>
      </c>
      <c r="G14125" s="82" t="s">
        <v>1619</v>
      </c>
      <c r="H14125" s="82" t="s">
        <v>1620</v>
      </c>
      <c r="I14125" s="82" t="s">
        <v>1619</v>
      </c>
      <c r="J14125" s="82" t="s">
        <v>1620</v>
      </c>
      <c r="K14125" s="83">
        <v>45113</v>
      </c>
      <c r="L14125" s="83">
        <v>45844</v>
      </c>
      <c r="M14125" s="280">
        <v>110211955.09</v>
      </c>
      <c r="N14125" s="300" t="str">
        <f>VLOOKUP(B14125,'DB Prv month'!$B:$I,8,0)</f>
        <v>A3447</v>
      </c>
      <c r="O14125" s="176" t="b">
        <f t="shared" si="440"/>
        <v>1</v>
      </c>
      <c r="P14125" s="176" t="str">
        <f t="shared" si="441"/>
        <v>C-0000058730</v>
      </c>
      <c r="Q14125" s="301">
        <f>IFERROR(IF(MATCH($P14125,DOMAIN!$AC:$AC,0)&gt;0,1,0),0)</f>
        <v>0</v>
      </c>
      <c r="R14125" s="297" t="str">
        <f>IFERROR(IF(MATCH(I14125,DOMAIN!$U:$U,0)&gt;0,VLOOKUP(I14125,DOMAIN!$U:$W,3,0),'Commission month'!I14125),I14125)</f>
        <v>A3447</v>
      </c>
    </row>
    <row r="14126" spans="1:18" x14ac:dyDescent="0.15">
      <c r="A14126" s="137">
        <v>14124</v>
      </c>
      <c r="B14126" s="82" t="s">
        <v>49855</v>
      </c>
      <c r="C14126" s="142" t="s">
        <v>49387</v>
      </c>
      <c r="D14126" s="82" t="s">
        <v>14067</v>
      </c>
      <c r="E14126" s="82" t="s">
        <v>5469</v>
      </c>
      <c r="F14126" s="82" t="s">
        <v>6429</v>
      </c>
      <c r="G14126" s="82" t="s">
        <v>2404</v>
      </c>
      <c r="H14126" s="82" t="s">
        <v>2405</v>
      </c>
      <c r="I14126" s="82" t="s">
        <v>2404</v>
      </c>
      <c r="J14126" s="82" t="s">
        <v>2405</v>
      </c>
      <c r="K14126" s="83">
        <v>45762</v>
      </c>
      <c r="L14126" s="83">
        <v>45853</v>
      </c>
      <c r="M14126" s="280">
        <v>500000</v>
      </c>
      <c r="N14126" s="300" t="str">
        <f>VLOOKUP(B14126,'DB Prv month'!$B:$I,8,0)</f>
        <v>D3895</v>
      </c>
      <c r="O14126" s="176" t="b">
        <f t="shared" si="440"/>
        <v>1</v>
      </c>
      <c r="P14126" s="176" t="str">
        <f t="shared" si="441"/>
        <v>C-0000029559</v>
      </c>
      <c r="Q14126" s="301">
        <f>IFERROR(IF(MATCH($P14126,DOMAIN!$AC:$AC,0)&gt;0,1,0),0)</f>
        <v>0</v>
      </c>
      <c r="R14126" s="297" t="str">
        <f>IFERROR(IF(MATCH(I14126,DOMAIN!$U:$U,0)&gt;0,VLOOKUP(I14126,DOMAIN!$U:$W,3,0),'Commission month'!I14126),I14126)</f>
        <v>D3895</v>
      </c>
    </row>
    <row r="14127" spans="1:18" x14ac:dyDescent="0.15">
      <c r="A14127" s="137">
        <v>14125</v>
      </c>
      <c r="B14127" s="82" t="s">
        <v>48143</v>
      </c>
      <c r="C14127" s="142" t="s">
        <v>46862</v>
      </c>
      <c r="D14127" s="82" t="s">
        <v>7397</v>
      </c>
      <c r="E14127" s="82" t="s">
        <v>5523</v>
      </c>
      <c r="F14127" s="82" t="s">
        <v>6429</v>
      </c>
      <c r="G14127" s="82" t="s">
        <v>4942</v>
      </c>
      <c r="H14127" s="82" t="s">
        <v>4943</v>
      </c>
      <c r="I14127" s="82" t="s">
        <v>4942</v>
      </c>
      <c r="J14127" s="82" t="s">
        <v>4943</v>
      </c>
      <c r="K14127" s="83">
        <v>45697</v>
      </c>
      <c r="L14127" s="83">
        <v>46062</v>
      </c>
      <c r="M14127" s="280">
        <v>500000</v>
      </c>
      <c r="N14127" s="300" t="str">
        <f>VLOOKUP(B14127,'DB Prv month'!$B:$I,8,0)</f>
        <v>A3141</v>
      </c>
      <c r="O14127" s="176" t="b">
        <f t="shared" si="440"/>
        <v>1</v>
      </c>
      <c r="P14127" s="176" t="str">
        <f t="shared" si="441"/>
        <v>C-0000088677</v>
      </c>
      <c r="Q14127" s="301">
        <f>IFERROR(IF(MATCH($P14127,DOMAIN!$AC:$AC,0)&gt;0,1,0),0)</f>
        <v>0</v>
      </c>
      <c r="R14127" s="297" t="str">
        <f>IFERROR(IF(MATCH(I14127,DOMAIN!$U:$U,0)&gt;0,VLOOKUP(I14127,DOMAIN!$U:$W,3,0),'Commission month'!I14127),I14127)</f>
        <v>A3141</v>
      </c>
    </row>
    <row r="14128" spans="1:18" x14ac:dyDescent="0.15">
      <c r="A14128" s="137">
        <v>14126</v>
      </c>
      <c r="B14128" s="82" t="s">
        <v>48972</v>
      </c>
      <c r="C14128" s="142" t="s">
        <v>48555</v>
      </c>
      <c r="D14128" s="82" t="s">
        <v>48556</v>
      </c>
      <c r="E14128" s="82" t="s">
        <v>5640</v>
      </c>
      <c r="F14128" s="82" t="s">
        <v>6429</v>
      </c>
      <c r="G14128" s="82" t="s">
        <v>2548</v>
      </c>
      <c r="H14128" s="82" t="s">
        <v>2549</v>
      </c>
      <c r="I14128" s="82" t="s">
        <v>2548</v>
      </c>
      <c r="J14128" s="82" t="s">
        <v>2549</v>
      </c>
      <c r="K14128" s="83">
        <v>45728</v>
      </c>
      <c r="L14128" s="83">
        <v>45912</v>
      </c>
      <c r="M14128" s="280">
        <v>300000</v>
      </c>
      <c r="N14128" s="300" t="str">
        <f>VLOOKUP(B14128,'DB Prv month'!$B:$I,8,0)</f>
        <v>A3782</v>
      </c>
      <c r="O14128" s="176" t="b">
        <f t="shared" si="440"/>
        <v>1</v>
      </c>
      <c r="P14128" s="176" t="str">
        <f t="shared" si="441"/>
        <v>C-0000074621</v>
      </c>
      <c r="Q14128" s="301">
        <f>IFERROR(IF(MATCH($P14128,DOMAIN!$AC:$AC,0)&gt;0,1,0),0)</f>
        <v>0</v>
      </c>
      <c r="R14128" s="297" t="str">
        <f>IFERROR(IF(MATCH(I14128,DOMAIN!$U:$U,0)&gt;0,VLOOKUP(I14128,DOMAIN!$U:$W,3,0),'Commission month'!I14128),I14128)</f>
        <v>A3782</v>
      </c>
    </row>
    <row r="14129" spans="1:18" x14ac:dyDescent="0.15">
      <c r="A14129" s="137">
        <v>14127</v>
      </c>
      <c r="B14129" s="82" t="s">
        <v>49856</v>
      </c>
      <c r="C14129" s="142" t="s">
        <v>49473</v>
      </c>
      <c r="D14129" s="82" t="s">
        <v>49474</v>
      </c>
      <c r="E14129" s="82" t="s">
        <v>5497</v>
      </c>
      <c r="F14129" s="82" t="s">
        <v>6429</v>
      </c>
      <c r="G14129" s="82" t="s">
        <v>728</v>
      </c>
      <c r="H14129" s="82" t="s">
        <v>729</v>
      </c>
      <c r="I14129" s="82" t="s">
        <v>728</v>
      </c>
      <c r="J14129" s="82" t="s">
        <v>729</v>
      </c>
      <c r="K14129" s="83">
        <v>45760</v>
      </c>
      <c r="L14129" s="83">
        <v>45851</v>
      </c>
      <c r="M14129" s="280">
        <v>500000</v>
      </c>
      <c r="N14129" s="300" t="str">
        <f>VLOOKUP(B14129,'DB Prv month'!$B:$I,8,0)</f>
        <v>A3983</v>
      </c>
      <c r="O14129" s="176" t="b">
        <f t="shared" si="440"/>
        <v>1</v>
      </c>
      <c r="P14129" s="176" t="str">
        <f t="shared" si="441"/>
        <v>C-0000090812</v>
      </c>
      <c r="Q14129" s="301">
        <f>IFERROR(IF(MATCH($P14129,DOMAIN!$AC:$AC,0)&gt;0,1,0),0)</f>
        <v>0</v>
      </c>
      <c r="R14129" s="297" t="str">
        <f>IFERROR(IF(MATCH(I14129,DOMAIN!$U:$U,0)&gt;0,VLOOKUP(I14129,DOMAIN!$U:$W,3,0),'Commission month'!I14129),I14129)</f>
        <v>A3983</v>
      </c>
    </row>
    <row r="14130" spans="1:18" x14ac:dyDescent="0.15">
      <c r="A14130" s="137">
        <v>14128</v>
      </c>
      <c r="B14130" s="82" t="s">
        <v>22818</v>
      </c>
      <c r="C14130" s="142" t="s">
        <v>32575</v>
      </c>
      <c r="D14130" s="82" t="s">
        <v>22819</v>
      </c>
      <c r="E14130" s="82" t="s">
        <v>20454</v>
      </c>
      <c r="F14130" s="82" t="s">
        <v>6429</v>
      </c>
      <c r="G14130" s="82" t="s">
        <v>4835</v>
      </c>
      <c r="H14130" s="82" t="s">
        <v>4836</v>
      </c>
      <c r="I14130" s="82" t="s">
        <v>4835</v>
      </c>
      <c r="J14130" s="82" t="s">
        <v>4836</v>
      </c>
      <c r="K14130" s="83">
        <v>42801</v>
      </c>
      <c r="L14130" s="83">
        <v>45998</v>
      </c>
      <c r="M14130" s="280">
        <v>15935955.59</v>
      </c>
      <c r="N14130" s="300" t="str">
        <f>VLOOKUP(B14130,'DB Prv month'!$B:$I,8,0)</f>
        <v>A1936</v>
      </c>
      <c r="O14130" s="176" t="b">
        <f t="shared" si="440"/>
        <v>1</v>
      </c>
      <c r="P14130" s="176" t="str">
        <f t="shared" si="441"/>
        <v>C-0000049479</v>
      </c>
      <c r="Q14130" s="301">
        <f>IFERROR(IF(MATCH($P14130,DOMAIN!$AC:$AC,0)&gt;0,1,0),0)</f>
        <v>0</v>
      </c>
      <c r="R14130" s="297" t="str">
        <f>IFERROR(IF(MATCH(I14130,DOMAIN!$U:$U,0)&gt;0,VLOOKUP(I14130,DOMAIN!$U:$W,3,0),'Commission month'!I14130),I14130)</f>
        <v>A1936</v>
      </c>
    </row>
    <row r="14131" spans="1:18" x14ac:dyDescent="0.15">
      <c r="A14131" s="137">
        <v>14129</v>
      </c>
      <c r="B14131" s="82" t="s">
        <v>22820</v>
      </c>
      <c r="C14131" s="142" t="s">
        <v>32576</v>
      </c>
      <c r="D14131" s="82" t="s">
        <v>22821</v>
      </c>
      <c r="E14131" s="82" t="s">
        <v>5523</v>
      </c>
      <c r="F14131" s="82" t="s">
        <v>6429</v>
      </c>
      <c r="G14131" s="82" t="s">
        <v>4835</v>
      </c>
      <c r="H14131" s="82" t="s">
        <v>4836</v>
      </c>
      <c r="I14131" s="82" t="s">
        <v>4835</v>
      </c>
      <c r="J14131" s="82" t="s">
        <v>4836</v>
      </c>
      <c r="K14131" s="83">
        <v>44171</v>
      </c>
      <c r="L14131" s="83">
        <v>45997</v>
      </c>
      <c r="M14131" s="280">
        <v>1145196.56</v>
      </c>
      <c r="N14131" s="300" t="str">
        <f>VLOOKUP(B14131,'DB Prv month'!$B:$I,8,0)</f>
        <v>A1936</v>
      </c>
      <c r="O14131" s="176" t="b">
        <f t="shared" si="440"/>
        <v>1</v>
      </c>
      <c r="P14131" s="176" t="str">
        <f t="shared" si="441"/>
        <v>C-0000049843</v>
      </c>
      <c r="Q14131" s="301">
        <f>IFERROR(IF(MATCH($P14131,DOMAIN!$AC:$AC,0)&gt;0,1,0),0)</f>
        <v>0</v>
      </c>
      <c r="R14131" s="297" t="str">
        <f>IFERROR(IF(MATCH(I14131,DOMAIN!$U:$U,0)&gt;0,VLOOKUP(I14131,DOMAIN!$U:$W,3,0),'Commission month'!I14131),I14131)</f>
        <v>A1936</v>
      </c>
    </row>
    <row r="14132" spans="1:18" x14ac:dyDescent="0.15">
      <c r="A14132" s="137">
        <v>14130</v>
      </c>
      <c r="B14132" s="82" t="s">
        <v>51038</v>
      </c>
      <c r="C14132" s="142" t="s">
        <v>32826</v>
      </c>
      <c r="D14132" s="82" t="s">
        <v>23424</v>
      </c>
      <c r="E14132" s="82" t="s">
        <v>5477</v>
      </c>
      <c r="F14132" s="82" t="s">
        <v>6429</v>
      </c>
      <c r="G14132" s="82" t="s">
        <v>2746</v>
      </c>
      <c r="H14132" s="82" t="s">
        <v>2747</v>
      </c>
      <c r="I14132" s="82" t="s">
        <v>2746</v>
      </c>
      <c r="J14132" s="82" t="s">
        <v>2747</v>
      </c>
      <c r="K14132" s="83">
        <v>45783</v>
      </c>
      <c r="L14132" s="83">
        <v>45967</v>
      </c>
      <c r="M14132" s="280">
        <v>500000</v>
      </c>
      <c r="N14132" s="300" t="str">
        <f>VLOOKUP(B14132,'DB Prv month'!$B:$I,8,0)</f>
        <v>A2883</v>
      </c>
      <c r="O14132" s="176" t="b">
        <f t="shared" si="440"/>
        <v>1</v>
      </c>
      <c r="P14132" s="176" t="str">
        <f t="shared" si="441"/>
        <v>C-0000038696</v>
      </c>
      <c r="Q14132" s="301">
        <f>IFERROR(IF(MATCH($P14132,DOMAIN!$AC:$AC,0)&gt;0,1,0),0)</f>
        <v>0</v>
      </c>
      <c r="R14132" s="297" t="str">
        <f>IFERROR(IF(MATCH(I14132,DOMAIN!$U:$U,0)&gt;0,VLOOKUP(I14132,DOMAIN!$U:$W,3,0),'Commission month'!I14132),I14132)</f>
        <v>A2883</v>
      </c>
    </row>
    <row r="14133" spans="1:18" x14ac:dyDescent="0.15">
      <c r="A14133" s="137">
        <v>14131</v>
      </c>
      <c r="B14133" s="82" t="s">
        <v>22822</v>
      </c>
      <c r="C14133" s="142" t="s">
        <v>5547</v>
      </c>
      <c r="D14133" s="82" t="s">
        <v>5545</v>
      </c>
      <c r="E14133" s="82" t="s">
        <v>22823</v>
      </c>
      <c r="F14133" s="82" t="s">
        <v>6429</v>
      </c>
      <c r="G14133" s="82" t="s">
        <v>1011</v>
      </c>
      <c r="H14133" s="82" t="s">
        <v>1012</v>
      </c>
      <c r="I14133" s="82" t="s">
        <v>1011</v>
      </c>
      <c r="J14133" s="82" t="s">
        <v>1012</v>
      </c>
      <c r="K14133" s="83">
        <v>45252</v>
      </c>
      <c r="L14133" s="83">
        <v>45860</v>
      </c>
      <c r="M14133" s="280">
        <v>5717677.0700000003</v>
      </c>
      <c r="N14133" s="300" t="str">
        <f>VLOOKUP(B14133,'DB Prv month'!$B:$I,8,0)</f>
        <v>A2547</v>
      </c>
      <c r="O14133" s="176" t="b">
        <f t="shared" si="440"/>
        <v>1</v>
      </c>
      <c r="P14133" s="176" t="str">
        <f t="shared" si="441"/>
        <v>C-0000082923</v>
      </c>
      <c r="Q14133" s="301">
        <f>IFERROR(IF(MATCH($P14133,DOMAIN!$AC:$AC,0)&gt;0,1,0),0)</f>
        <v>0</v>
      </c>
      <c r="R14133" s="297" t="str">
        <f>IFERROR(IF(MATCH(I14133,DOMAIN!$U:$U,0)&gt;0,VLOOKUP(I14133,DOMAIN!$U:$W,3,0),'Commission month'!I14133),I14133)</f>
        <v>A2547</v>
      </c>
    </row>
    <row r="14134" spans="1:18" x14ac:dyDescent="0.15">
      <c r="A14134" s="137">
        <v>14132</v>
      </c>
      <c r="B14134" s="82" t="s">
        <v>22824</v>
      </c>
      <c r="C14134" s="142" t="s">
        <v>29318</v>
      </c>
      <c r="D14134" s="82" t="s">
        <v>1688</v>
      </c>
      <c r="E14134" s="82" t="s">
        <v>5500</v>
      </c>
      <c r="F14134" s="82" t="s">
        <v>6429</v>
      </c>
      <c r="G14134" s="82" t="s">
        <v>1687</v>
      </c>
      <c r="H14134" s="82" t="s">
        <v>1688</v>
      </c>
      <c r="I14134" s="82" t="s">
        <v>1687</v>
      </c>
      <c r="J14134" s="82" t="s">
        <v>1688</v>
      </c>
      <c r="K14134" s="83">
        <v>45314</v>
      </c>
      <c r="L14134" s="83">
        <v>45861</v>
      </c>
      <c r="M14134" s="280">
        <v>22488.15</v>
      </c>
      <c r="N14134" s="300" t="str">
        <f>VLOOKUP(B14134,'DB Prv month'!$B:$I,8,0)</f>
        <v>A3140</v>
      </c>
      <c r="O14134" s="176" t="b">
        <f t="shared" si="440"/>
        <v>1</v>
      </c>
      <c r="P14134" s="176" t="str">
        <f t="shared" si="441"/>
        <v>C-0000039464</v>
      </c>
      <c r="Q14134" s="301">
        <f>IFERROR(IF(MATCH($P14134,DOMAIN!$AC:$AC,0)&gt;0,1,0),0)</f>
        <v>0</v>
      </c>
      <c r="R14134" s="297" t="str">
        <f>IFERROR(IF(MATCH(I14134,DOMAIN!$U:$U,0)&gt;0,VLOOKUP(I14134,DOMAIN!$U:$W,3,0),'Commission month'!I14134),I14134)</f>
        <v>A3140</v>
      </c>
    </row>
    <row r="14135" spans="1:18" x14ac:dyDescent="0.15">
      <c r="A14135" s="137">
        <v>14133</v>
      </c>
      <c r="B14135" s="82" t="s">
        <v>51296</v>
      </c>
      <c r="C14135" s="142" t="s">
        <v>32852</v>
      </c>
      <c r="D14135" s="82" t="s">
        <v>4396</v>
      </c>
      <c r="E14135" s="82" t="s">
        <v>5469</v>
      </c>
      <c r="F14135" s="82" t="s">
        <v>6429</v>
      </c>
      <c r="G14135" s="82" t="s">
        <v>2548</v>
      </c>
      <c r="H14135" s="82" t="s">
        <v>2549</v>
      </c>
      <c r="I14135" s="82" t="s">
        <v>2548</v>
      </c>
      <c r="J14135" s="82" t="s">
        <v>2549</v>
      </c>
      <c r="K14135" s="83">
        <v>45783</v>
      </c>
      <c r="L14135" s="83">
        <v>45875</v>
      </c>
      <c r="M14135" s="280">
        <v>50000</v>
      </c>
      <c r="N14135" s="300" t="str">
        <f>VLOOKUP(B14135,'DB Prv month'!$B:$I,8,0)</f>
        <v>A3782</v>
      </c>
      <c r="O14135" s="176" t="b">
        <f t="shared" si="440"/>
        <v>1</v>
      </c>
      <c r="P14135" s="176" t="str">
        <f t="shared" si="441"/>
        <v>C-0000039504</v>
      </c>
      <c r="Q14135" s="301">
        <f>IFERROR(IF(MATCH($P14135,DOMAIN!$AC:$AC,0)&gt;0,1,0),0)</f>
        <v>0</v>
      </c>
      <c r="R14135" s="297" t="str">
        <f>IFERROR(IF(MATCH(I14135,DOMAIN!$U:$U,0)&gt;0,VLOOKUP(I14135,DOMAIN!$U:$W,3,0),'Commission month'!I14135),I14135)</f>
        <v>A3782</v>
      </c>
    </row>
    <row r="14136" spans="1:18" x14ac:dyDescent="0.15">
      <c r="A14136" s="137">
        <v>14134</v>
      </c>
      <c r="B14136" s="82" t="s">
        <v>49171</v>
      </c>
      <c r="C14136" s="142" t="s">
        <v>48719</v>
      </c>
      <c r="D14136" s="82" t="s">
        <v>48720</v>
      </c>
      <c r="E14136" s="82" t="s">
        <v>5523</v>
      </c>
      <c r="F14136" s="82" t="s">
        <v>6429</v>
      </c>
      <c r="G14136" s="82" t="s">
        <v>45405</v>
      </c>
      <c r="H14136" s="82" t="s">
        <v>2381</v>
      </c>
      <c r="I14136" s="82" t="s">
        <v>45405</v>
      </c>
      <c r="J14136" s="82" t="s">
        <v>2381</v>
      </c>
      <c r="K14136" s="83">
        <v>45741</v>
      </c>
      <c r="L14136" s="83">
        <v>46106</v>
      </c>
      <c r="M14136" s="280">
        <v>400000</v>
      </c>
      <c r="N14136" s="300" t="str">
        <f>VLOOKUP(B14136,'DB Prv month'!$B:$I,8,0)</f>
        <v>A4036</v>
      </c>
      <c r="O14136" s="176" t="b">
        <f t="shared" si="440"/>
        <v>1</v>
      </c>
      <c r="P14136" s="176" t="str">
        <f t="shared" si="441"/>
        <v>C-0000090704</v>
      </c>
      <c r="Q14136" s="301">
        <f>IFERROR(IF(MATCH($P14136,DOMAIN!$AC:$AC,0)&gt;0,1,0),0)</f>
        <v>0</v>
      </c>
      <c r="R14136" s="297" t="str">
        <f>IFERROR(IF(MATCH(I14136,DOMAIN!$U:$U,0)&gt;0,VLOOKUP(I14136,DOMAIN!$U:$W,3,0),'Commission month'!I14136),I14136)</f>
        <v>A4036</v>
      </c>
    </row>
    <row r="14137" spans="1:18" x14ac:dyDescent="0.15">
      <c r="A14137" s="137">
        <v>14135</v>
      </c>
      <c r="B14137" s="82" t="s">
        <v>22825</v>
      </c>
      <c r="C14137" s="142" t="s">
        <v>31419</v>
      </c>
      <c r="D14137" s="82" t="s">
        <v>20058</v>
      </c>
      <c r="E14137" s="82" t="s">
        <v>5523</v>
      </c>
      <c r="F14137" s="82" t="s">
        <v>6429</v>
      </c>
      <c r="G14137" s="82" t="s">
        <v>2746</v>
      </c>
      <c r="H14137" s="82" t="s">
        <v>2747</v>
      </c>
      <c r="I14137" s="82" t="s">
        <v>2746</v>
      </c>
      <c r="J14137" s="82" t="s">
        <v>2747</v>
      </c>
      <c r="K14137" s="83">
        <v>45523</v>
      </c>
      <c r="L14137" s="83">
        <v>45888</v>
      </c>
      <c r="M14137" s="280">
        <v>800000</v>
      </c>
      <c r="N14137" s="300" t="str">
        <f>VLOOKUP(B14137,'DB Prv month'!$B:$I,8,0)</f>
        <v>A2883</v>
      </c>
      <c r="O14137" s="176" t="b">
        <f t="shared" si="440"/>
        <v>1</v>
      </c>
      <c r="P14137" s="176" t="str">
        <f t="shared" si="441"/>
        <v>C-0000002173</v>
      </c>
      <c r="Q14137" s="301">
        <f>IFERROR(IF(MATCH($P14137,DOMAIN!$AC:$AC,0)&gt;0,1,0),0)</f>
        <v>0</v>
      </c>
      <c r="R14137" s="297" t="str">
        <f>IFERROR(IF(MATCH(I14137,DOMAIN!$U:$U,0)&gt;0,VLOOKUP(I14137,DOMAIN!$U:$W,3,0),'Commission month'!I14137),I14137)</f>
        <v>A2883</v>
      </c>
    </row>
    <row r="14138" spans="1:18" x14ac:dyDescent="0.15">
      <c r="A14138" s="137">
        <v>14136</v>
      </c>
      <c r="B14138" s="82" t="s">
        <v>22826</v>
      </c>
      <c r="C14138" s="142" t="s">
        <v>31388</v>
      </c>
      <c r="D14138" s="82" t="s">
        <v>4547</v>
      </c>
      <c r="E14138" s="82" t="s">
        <v>5469</v>
      </c>
      <c r="F14138" s="82" t="s">
        <v>6429</v>
      </c>
      <c r="G14138" s="82" t="s">
        <v>2746</v>
      </c>
      <c r="H14138" s="82" t="s">
        <v>2747</v>
      </c>
      <c r="I14138" s="82" t="s">
        <v>2746</v>
      </c>
      <c r="J14138" s="82" t="s">
        <v>2747</v>
      </c>
      <c r="K14138" s="83">
        <v>45189</v>
      </c>
      <c r="L14138" s="83">
        <v>45920</v>
      </c>
      <c r="M14138" s="280">
        <v>5000000</v>
      </c>
      <c r="N14138" s="300" t="str">
        <f>VLOOKUP(B14138,'DB Prv month'!$B:$I,8,0)</f>
        <v>A2883</v>
      </c>
      <c r="O14138" s="176" t="b">
        <f t="shared" si="440"/>
        <v>1</v>
      </c>
      <c r="P14138" s="176" t="str">
        <f t="shared" si="441"/>
        <v>C-0000038497</v>
      </c>
      <c r="Q14138" s="301">
        <f>IFERROR(IF(MATCH($P14138,DOMAIN!$AC:$AC,0)&gt;0,1,0),0)</f>
        <v>0</v>
      </c>
      <c r="R14138" s="297" t="str">
        <f>IFERROR(IF(MATCH(I14138,DOMAIN!$U:$U,0)&gt;0,VLOOKUP(I14138,DOMAIN!$U:$W,3,0),'Commission month'!I14138),I14138)</f>
        <v>A2883</v>
      </c>
    </row>
    <row r="14139" spans="1:18" x14ac:dyDescent="0.15">
      <c r="A14139" s="137">
        <v>14137</v>
      </c>
      <c r="B14139" s="82" t="s">
        <v>53707</v>
      </c>
      <c r="C14139" s="142" t="s">
        <v>51832</v>
      </c>
      <c r="D14139" s="82" t="s">
        <v>51833</v>
      </c>
      <c r="E14139" s="82" t="s">
        <v>5477</v>
      </c>
      <c r="F14139" s="82" t="s">
        <v>6429</v>
      </c>
      <c r="G14139" s="82" t="s">
        <v>4782</v>
      </c>
      <c r="H14139" s="82" t="s">
        <v>4783</v>
      </c>
      <c r="I14139" s="82" t="s">
        <v>4782</v>
      </c>
      <c r="J14139" s="82" t="s">
        <v>4783</v>
      </c>
      <c r="K14139" s="83">
        <v>45809</v>
      </c>
      <c r="L14139" s="83">
        <v>45992</v>
      </c>
      <c r="M14139" s="280">
        <v>300000</v>
      </c>
      <c r="N14139" s="300" t="e">
        <f>VLOOKUP(B14139,'DB Prv month'!$B:$I,8,0)</f>
        <v>#N/A</v>
      </c>
      <c r="O14139" s="176" t="e">
        <f t="shared" si="440"/>
        <v>#N/A</v>
      </c>
      <c r="P14139" s="176" t="str">
        <f t="shared" si="441"/>
        <v>C-0000091426</v>
      </c>
      <c r="Q14139" s="301">
        <f>IFERROR(IF(MATCH($P14139,DOMAIN!$AC:$AC,0)&gt;0,1,0),0)</f>
        <v>0</v>
      </c>
      <c r="R14139" s="297" t="str">
        <f>IFERROR(IF(MATCH(I14139,DOMAIN!$U:$U,0)&gt;0,VLOOKUP(I14139,DOMAIN!$U:$W,3,0),'Commission month'!I14139),I14139)</f>
        <v>A3284</v>
      </c>
    </row>
    <row r="14140" spans="1:18" x14ac:dyDescent="0.15">
      <c r="A14140" s="137">
        <v>14138</v>
      </c>
      <c r="B14140" s="82" t="s">
        <v>22827</v>
      </c>
      <c r="C14140" s="142" t="s">
        <v>32577</v>
      </c>
      <c r="D14140" s="82" t="s">
        <v>22828</v>
      </c>
      <c r="E14140" s="82" t="s">
        <v>5514</v>
      </c>
      <c r="F14140" s="82" t="s">
        <v>6429</v>
      </c>
      <c r="G14140" s="82" t="s">
        <v>1622</v>
      </c>
      <c r="H14140" s="82" t="s">
        <v>1623</v>
      </c>
      <c r="I14140" s="82" t="s">
        <v>1622</v>
      </c>
      <c r="J14140" s="82" t="s">
        <v>1623</v>
      </c>
      <c r="K14140" s="83">
        <v>45167</v>
      </c>
      <c r="L14140" s="83">
        <v>45898</v>
      </c>
      <c r="M14140" s="280">
        <v>53399.96</v>
      </c>
      <c r="N14140" s="300" t="str">
        <f>VLOOKUP(B14140,'DB Prv month'!$B:$I,8,0)</f>
        <v>A3449</v>
      </c>
      <c r="O14140" s="176" t="b">
        <f t="shared" si="440"/>
        <v>1</v>
      </c>
      <c r="P14140" s="176" t="str">
        <f t="shared" si="441"/>
        <v>C-0000038084</v>
      </c>
      <c r="Q14140" s="301">
        <f>IFERROR(IF(MATCH($P14140,DOMAIN!$AC:$AC,0)&gt;0,1,0),0)</f>
        <v>0</v>
      </c>
      <c r="R14140" s="297" t="str">
        <f>IFERROR(IF(MATCH(I14140,DOMAIN!$U:$U,0)&gt;0,VLOOKUP(I14140,DOMAIN!$U:$W,3,0),'Commission month'!I14140),I14140)</f>
        <v>A3449</v>
      </c>
    </row>
    <row r="14141" spans="1:18" x14ac:dyDescent="0.15">
      <c r="A14141" s="137">
        <v>14139</v>
      </c>
      <c r="B14141" s="82" t="s">
        <v>48945</v>
      </c>
      <c r="C14141" s="142" t="s">
        <v>29948</v>
      </c>
      <c r="D14141" s="82" t="s">
        <v>2519</v>
      </c>
      <c r="E14141" s="82" t="s">
        <v>5514</v>
      </c>
      <c r="F14141" s="82" t="s">
        <v>6429</v>
      </c>
      <c r="G14141" s="82" t="s">
        <v>1917</v>
      </c>
      <c r="H14141" s="82" t="s">
        <v>1918</v>
      </c>
      <c r="I14141" s="82" t="s">
        <v>1917</v>
      </c>
      <c r="J14141" s="82" t="s">
        <v>1918</v>
      </c>
      <c r="K14141" s="83">
        <v>45726</v>
      </c>
      <c r="L14141" s="83">
        <v>46091</v>
      </c>
      <c r="M14141" s="280">
        <v>50000</v>
      </c>
      <c r="N14141" s="300" t="str">
        <f>VLOOKUP(B14141,'DB Prv month'!$B:$I,8,0)</f>
        <v>A3510</v>
      </c>
      <c r="O14141" s="176" t="b">
        <f t="shared" si="440"/>
        <v>1</v>
      </c>
      <c r="P14141" s="176" t="str">
        <f t="shared" si="441"/>
        <v>C-0000069023</v>
      </c>
      <c r="Q14141" s="301">
        <f>IFERROR(IF(MATCH($P14141,DOMAIN!$AC:$AC,0)&gt;0,1,0),0)</f>
        <v>0</v>
      </c>
      <c r="R14141" s="297" t="str">
        <f>IFERROR(IF(MATCH(I14141,DOMAIN!$U:$U,0)&gt;0,VLOOKUP(I14141,DOMAIN!$U:$W,3,0),'Commission month'!I14141),I14141)</f>
        <v>A3510</v>
      </c>
    </row>
    <row r="14142" spans="1:18" x14ac:dyDescent="0.15">
      <c r="A14142" s="137">
        <v>14140</v>
      </c>
      <c r="B14142" s="82" t="s">
        <v>48909</v>
      </c>
      <c r="C14142" s="142" t="s">
        <v>48614</v>
      </c>
      <c r="D14142" s="82" t="s">
        <v>3206</v>
      </c>
      <c r="E14142" s="82" t="s">
        <v>5469</v>
      </c>
      <c r="F14142" s="82" t="s">
        <v>6429</v>
      </c>
      <c r="G14142" s="82" t="s">
        <v>3903</v>
      </c>
      <c r="H14142" s="82" t="s">
        <v>3904</v>
      </c>
      <c r="I14142" s="82" t="s">
        <v>3903</v>
      </c>
      <c r="J14142" s="82" t="s">
        <v>3904</v>
      </c>
      <c r="K14142" s="83">
        <v>45740</v>
      </c>
      <c r="L14142" s="83">
        <v>45924</v>
      </c>
      <c r="M14142" s="280">
        <v>512750</v>
      </c>
      <c r="N14142" s="300" t="str">
        <f>VLOOKUP(B14142,'DB Prv month'!$B:$I,8,0)</f>
        <v>A3631</v>
      </c>
      <c r="O14142" s="176" t="b">
        <f t="shared" si="440"/>
        <v>1</v>
      </c>
      <c r="P14142" s="176" t="str">
        <f t="shared" si="441"/>
        <v>C-0000012295</v>
      </c>
      <c r="Q14142" s="301">
        <f>IFERROR(IF(MATCH($P14142,DOMAIN!$AC:$AC,0)&gt;0,1,0),0)</f>
        <v>0</v>
      </c>
      <c r="R14142" s="297" t="str">
        <f>IFERROR(IF(MATCH(I14142,DOMAIN!$U:$U,0)&gt;0,VLOOKUP(I14142,DOMAIN!$U:$W,3,0),'Commission month'!I14142),I14142)</f>
        <v>A3631</v>
      </c>
    </row>
    <row r="14143" spans="1:18" x14ac:dyDescent="0.15">
      <c r="A14143" s="137">
        <v>14141</v>
      </c>
      <c r="B14143" s="82" t="s">
        <v>22830</v>
      </c>
      <c r="C14143" s="142" t="s">
        <v>32042</v>
      </c>
      <c r="D14143" s="82" t="s">
        <v>10494</v>
      </c>
      <c r="E14143" s="82" t="s">
        <v>5497</v>
      </c>
      <c r="F14143" s="82" t="s">
        <v>6429</v>
      </c>
      <c r="G14143" s="82" t="s">
        <v>5053</v>
      </c>
      <c r="H14143" s="82" t="s">
        <v>5054</v>
      </c>
      <c r="I14143" s="82" t="s">
        <v>5053</v>
      </c>
      <c r="J14143" s="82" t="s">
        <v>5054</v>
      </c>
      <c r="K14143" s="83">
        <v>45441</v>
      </c>
      <c r="L14143" s="83">
        <v>45898</v>
      </c>
      <c r="M14143" s="280">
        <v>220993.74</v>
      </c>
      <c r="N14143" s="300" t="str">
        <f>VLOOKUP(B14143,'DB Prv month'!$B:$I,8,0)</f>
        <v>A3894</v>
      </c>
      <c r="O14143" s="176" t="b">
        <f t="shared" si="440"/>
        <v>1</v>
      </c>
      <c r="P14143" s="176" t="str">
        <f t="shared" si="441"/>
        <v>C-0000038310</v>
      </c>
      <c r="Q14143" s="301">
        <f>IFERROR(IF(MATCH($P14143,DOMAIN!$AC:$AC,0)&gt;0,1,0),0)</f>
        <v>0</v>
      </c>
      <c r="R14143" s="297" t="str">
        <f>IFERROR(IF(MATCH(I14143,DOMAIN!$U:$U,0)&gt;0,VLOOKUP(I14143,DOMAIN!$U:$W,3,0),'Commission month'!I14143),I14143)</f>
        <v>A3894</v>
      </c>
    </row>
    <row r="14144" spans="1:18" x14ac:dyDescent="0.15">
      <c r="A14144" s="137">
        <v>14142</v>
      </c>
      <c r="B14144" s="82" t="s">
        <v>22831</v>
      </c>
      <c r="C14144" s="142" t="s">
        <v>31335</v>
      </c>
      <c r="D14144" s="82" t="s">
        <v>2120</v>
      </c>
      <c r="E14144" s="82" t="s">
        <v>5500</v>
      </c>
      <c r="F14144" s="82" t="s">
        <v>6429</v>
      </c>
      <c r="G14144" s="82" t="s">
        <v>2658</v>
      </c>
      <c r="H14144" s="82" t="s">
        <v>2659</v>
      </c>
      <c r="I14144" s="82" t="s">
        <v>2658</v>
      </c>
      <c r="J14144" s="82" t="s">
        <v>2659</v>
      </c>
      <c r="K14144" s="83">
        <v>45148</v>
      </c>
      <c r="L14144" s="83">
        <v>45879</v>
      </c>
      <c r="M14144" s="280">
        <v>587493.97</v>
      </c>
      <c r="N14144" s="300" t="str">
        <f>VLOOKUP(B14144,'DB Prv month'!$B:$I,8,0)</f>
        <v>A3445</v>
      </c>
      <c r="O14144" s="176" t="b">
        <f t="shared" si="440"/>
        <v>1</v>
      </c>
      <c r="P14144" s="176" t="str">
        <f t="shared" si="441"/>
        <v>C-0000038570</v>
      </c>
      <c r="Q14144" s="301">
        <f>IFERROR(IF(MATCH($P14144,DOMAIN!$AC:$AC,0)&gt;0,1,0),0)</f>
        <v>0</v>
      </c>
      <c r="R14144" s="297" t="str">
        <f>IFERROR(IF(MATCH(I14144,DOMAIN!$U:$U,0)&gt;0,VLOOKUP(I14144,DOMAIN!$U:$W,3,0),'Commission month'!I14144),I14144)</f>
        <v>A3445</v>
      </c>
    </row>
    <row r="14145" spans="1:18" x14ac:dyDescent="0.15">
      <c r="A14145" s="137">
        <v>14143</v>
      </c>
      <c r="B14145" s="82" t="s">
        <v>22832</v>
      </c>
      <c r="C14145" s="142" t="s">
        <v>32578</v>
      </c>
      <c r="D14145" s="82" t="s">
        <v>22833</v>
      </c>
      <c r="E14145" s="82" t="s">
        <v>20529</v>
      </c>
      <c r="F14145" s="82" t="s">
        <v>6429</v>
      </c>
      <c r="G14145" s="82" t="s">
        <v>2653</v>
      </c>
      <c r="H14145" s="82" t="s">
        <v>2565</v>
      </c>
      <c r="I14145" s="82" t="s">
        <v>2653</v>
      </c>
      <c r="J14145" s="82" t="s">
        <v>2565</v>
      </c>
      <c r="K14145" s="83">
        <v>44846</v>
      </c>
      <c r="L14145" s="83">
        <v>45942</v>
      </c>
      <c r="M14145" s="280">
        <v>108778.24000000001</v>
      </c>
      <c r="N14145" s="300" t="str">
        <f>VLOOKUP(B14145,'DB Prv month'!$B:$I,8,0)</f>
        <v>A3470</v>
      </c>
      <c r="O14145" s="176" t="b">
        <f t="shared" si="440"/>
        <v>1</v>
      </c>
      <c r="P14145" s="176" t="str">
        <f t="shared" si="441"/>
        <v>C-0000064984</v>
      </c>
      <c r="Q14145" s="301">
        <f>IFERROR(IF(MATCH($P14145,DOMAIN!$AC:$AC,0)&gt;0,1,0),0)</f>
        <v>0</v>
      </c>
      <c r="R14145" s="297" t="str">
        <f>IFERROR(IF(MATCH(I14145,DOMAIN!$U:$U,0)&gt;0,VLOOKUP(I14145,DOMAIN!$U:$W,3,0),'Commission month'!I14145),I14145)</f>
        <v>A3470</v>
      </c>
    </row>
    <row r="14146" spans="1:18" x14ac:dyDescent="0.15">
      <c r="A14146" s="137">
        <v>14144</v>
      </c>
      <c r="B14146" s="82" t="s">
        <v>49857</v>
      </c>
      <c r="C14146" s="142" t="s">
        <v>33056</v>
      </c>
      <c r="D14146" s="82" t="s">
        <v>24036</v>
      </c>
      <c r="E14146" s="82" t="s">
        <v>5640</v>
      </c>
      <c r="F14146" s="82" t="s">
        <v>6429</v>
      </c>
      <c r="G14146" s="82" t="s">
        <v>1011</v>
      </c>
      <c r="H14146" s="82" t="s">
        <v>1012</v>
      </c>
      <c r="I14146" s="82" t="s">
        <v>1011</v>
      </c>
      <c r="J14146" s="82" t="s">
        <v>1012</v>
      </c>
      <c r="K14146" s="83">
        <v>45771</v>
      </c>
      <c r="L14146" s="83">
        <v>45954</v>
      </c>
      <c r="M14146" s="280">
        <v>7500000</v>
      </c>
      <c r="N14146" s="300" t="str">
        <f>VLOOKUP(B14146,'DB Prv month'!$B:$I,8,0)</f>
        <v>A2547</v>
      </c>
      <c r="O14146" s="176" t="b">
        <f t="shared" si="440"/>
        <v>1</v>
      </c>
      <c r="P14146" s="176" t="str">
        <f t="shared" si="441"/>
        <v>C-0000087125</v>
      </c>
      <c r="Q14146" s="301">
        <f>IFERROR(IF(MATCH($P14146,DOMAIN!$AC:$AC,0)&gt;0,1,0),0)</f>
        <v>0</v>
      </c>
      <c r="R14146" s="297" t="str">
        <f>IFERROR(IF(MATCH(I14146,DOMAIN!$U:$U,0)&gt;0,VLOOKUP(I14146,DOMAIN!$U:$W,3,0),'Commission month'!I14146),I14146)</f>
        <v>A2547</v>
      </c>
    </row>
    <row r="14147" spans="1:18" x14ac:dyDescent="0.15">
      <c r="A14147" s="137">
        <v>14145</v>
      </c>
      <c r="B14147" s="82" t="s">
        <v>22834</v>
      </c>
      <c r="C14147" s="142" t="s">
        <v>32579</v>
      </c>
      <c r="D14147" s="82" t="s">
        <v>22835</v>
      </c>
      <c r="E14147" s="82" t="s">
        <v>5514</v>
      </c>
      <c r="F14147" s="82" t="s">
        <v>6429</v>
      </c>
      <c r="G14147" s="82" t="s">
        <v>1622</v>
      </c>
      <c r="H14147" s="82" t="s">
        <v>1623</v>
      </c>
      <c r="I14147" s="82" t="s">
        <v>1622</v>
      </c>
      <c r="J14147" s="82" t="s">
        <v>1623</v>
      </c>
      <c r="K14147" s="83">
        <v>45518</v>
      </c>
      <c r="L14147" s="83">
        <v>45883</v>
      </c>
      <c r="M14147" s="280">
        <v>700000</v>
      </c>
      <c r="N14147" s="300" t="str">
        <f>VLOOKUP(B14147,'DB Prv month'!$B:$I,8,0)</f>
        <v>A3449</v>
      </c>
      <c r="O14147" s="176" t="b">
        <f t="shared" si="440"/>
        <v>1</v>
      </c>
      <c r="P14147" s="176" t="str">
        <f t="shared" si="441"/>
        <v>C-0000076534</v>
      </c>
      <c r="Q14147" s="301">
        <f>IFERROR(IF(MATCH($P14147,DOMAIN!$AC:$AC,0)&gt;0,1,0),0)</f>
        <v>0</v>
      </c>
      <c r="R14147" s="297" t="str">
        <f>IFERROR(IF(MATCH(I14147,DOMAIN!$U:$U,0)&gt;0,VLOOKUP(I14147,DOMAIN!$U:$W,3,0),'Commission month'!I14147),I14147)</f>
        <v>A3449</v>
      </c>
    </row>
    <row r="14148" spans="1:18" x14ac:dyDescent="0.15">
      <c r="A14148" s="137">
        <v>14146</v>
      </c>
      <c r="B14148" s="82" t="s">
        <v>22837</v>
      </c>
      <c r="C14148" s="142" t="s">
        <v>32580</v>
      </c>
      <c r="D14148" s="82" t="s">
        <v>22838</v>
      </c>
      <c r="E14148" s="82" t="s">
        <v>20529</v>
      </c>
      <c r="F14148" s="82" t="s">
        <v>6429</v>
      </c>
      <c r="G14148" s="82" t="s">
        <v>4413</v>
      </c>
      <c r="H14148" s="82" t="s">
        <v>4414</v>
      </c>
      <c r="I14148" s="82" t="s">
        <v>4413</v>
      </c>
      <c r="J14148" s="82" t="s">
        <v>4414</v>
      </c>
      <c r="K14148" s="83">
        <v>44825</v>
      </c>
      <c r="L14148" s="83">
        <v>45921</v>
      </c>
      <c r="M14148" s="280">
        <v>216956.43</v>
      </c>
      <c r="N14148" s="300" t="str">
        <f>VLOOKUP(B14148,'DB Prv month'!$B:$I,8,0)</f>
        <v>A2003</v>
      </c>
      <c r="O14148" s="176" t="b">
        <f t="shared" ref="O14148:O14211" si="442">R14148=N14148</f>
        <v>1</v>
      </c>
      <c r="P14148" s="176" t="str">
        <f t="shared" ref="P14148:P14211" si="443">"C"&amp;"-"&amp;$C14148</f>
        <v>C-0000045812</v>
      </c>
      <c r="Q14148" s="301">
        <f>IFERROR(IF(MATCH($P14148,DOMAIN!$AC:$AC,0)&gt;0,1,0),0)</f>
        <v>0</v>
      </c>
      <c r="R14148" s="297" t="str">
        <f>IFERROR(IF(MATCH(I14148,DOMAIN!$U:$U,0)&gt;0,VLOOKUP(I14148,DOMAIN!$U:$W,3,0),'Commission month'!I14148),I14148)</f>
        <v>A2003</v>
      </c>
    </row>
    <row r="14149" spans="1:18" x14ac:dyDescent="0.15">
      <c r="A14149" s="137">
        <v>14147</v>
      </c>
      <c r="B14149" s="82" t="s">
        <v>49858</v>
      </c>
      <c r="C14149" s="142" t="s">
        <v>43354</v>
      </c>
      <c r="D14149" s="82" t="s">
        <v>43355</v>
      </c>
      <c r="E14149" s="82" t="s">
        <v>5500</v>
      </c>
      <c r="F14149" s="82" t="s">
        <v>6429</v>
      </c>
      <c r="G14149" s="82" t="s">
        <v>1860</v>
      </c>
      <c r="H14149" s="82" t="s">
        <v>1861</v>
      </c>
      <c r="I14149" s="82" t="s">
        <v>1860</v>
      </c>
      <c r="J14149" s="82" t="s">
        <v>1861</v>
      </c>
      <c r="K14149" s="83">
        <v>45767</v>
      </c>
      <c r="L14149" s="83">
        <v>45858</v>
      </c>
      <c r="M14149" s="280">
        <v>50000</v>
      </c>
      <c r="N14149" s="300" t="str">
        <f>VLOOKUP(B14149,'DB Prv month'!$B:$I,8,0)</f>
        <v>A3391</v>
      </c>
      <c r="O14149" s="176" t="b">
        <f t="shared" si="442"/>
        <v>1</v>
      </c>
      <c r="P14149" s="176" t="str">
        <f t="shared" si="443"/>
        <v>C-0000083121</v>
      </c>
      <c r="Q14149" s="301">
        <f>IFERROR(IF(MATCH($P14149,DOMAIN!$AC:$AC,0)&gt;0,1,0),0)</f>
        <v>0</v>
      </c>
      <c r="R14149" s="297" t="str">
        <f>IFERROR(IF(MATCH(I14149,DOMAIN!$U:$U,0)&gt;0,VLOOKUP(I14149,DOMAIN!$U:$W,3,0),'Commission month'!I14149),I14149)</f>
        <v>A3391</v>
      </c>
    </row>
    <row r="14150" spans="1:18" x14ac:dyDescent="0.15">
      <c r="A14150" s="137">
        <v>14148</v>
      </c>
      <c r="B14150" s="82" t="s">
        <v>48863</v>
      </c>
      <c r="C14150" s="142" t="s">
        <v>48552</v>
      </c>
      <c r="D14150" s="82" t="s">
        <v>48553</v>
      </c>
      <c r="E14150" s="82" t="s">
        <v>5523</v>
      </c>
      <c r="F14150" s="82" t="s">
        <v>6429</v>
      </c>
      <c r="G14150" s="82" t="s">
        <v>726</v>
      </c>
      <c r="H14150" s="82" t="s">
        <v>727</v>
      </c>
      <c r="I14150" s="82" t="s">
        <v>726</v>
      </c>
      <c r="J14150" s="82" t="s">
        <v>727</v>
      </c>
      <c r="K14150" s="83">
        <v>45732</v>
      </c>
      <c r="L14150" s="83">
        <v>46097</v>
      </c>
      <c r="M14150" s="280">
        <v>250000</v>
      </c>
      <c r="N14150" s="300" t="str">
        <f>VLOOKUP(B14150,'DB Prv month'!$B:$I,8,0)</f>
        <v>A3740</v>
      </c>
      <c r="O14150" s="176" t="b">
        <f t="shared" si="442"/>
        <v>1</v>
      </c>
      <c r="P14150" s="176" t="str">
        <f t="shared" si="443"/>
        <v>C-0000033233</v>
      </c>
      <c r="Q14150" s="301">
        <f>IFERROR(IF(MATCH($P14150,DOMAIN!$AC:$AC,0)&gt;0,1,0),0)</f>
        <v>0</v>
      </c>
      <c r="R14150" s="297" t="str">
        <f>IFERROR(IF(MATCH(I14150,DOMAIN!$U:$U,0)&gt;0,VLOOKUP(I14150,DOMAIN!$U:$W,3,0),'Commission month'!I14150),I14150)</f>
        <v>A3740</v>
      </c>
    </row>
    <row r="14151" spans="1:18" x14ac:dyDescent="0.15">
      <c r="A14151" s="137">
        <v>14149</v>
      </c>
      <c r="B14151" s="82" t="s">
        <v>22840</v>
      </c>
      <c r="C14151" s="142" t="s">
        <v>32581</v>
      </c>
      <c r="D14151" s="82" t="s">
        <v>22841</v>
      </c>
      <c r="E14151" s="82" t="s">
        <v>20518</v>
      </c>
      <c r="F14151" s="82" t="s">
        <v>6429</v>
      </c>
      <c r="G14151" s="82" t="s">
        <v>3031</v>
      </c>
      <c r="H14151" s="82" t="s">
        <v>3032</v>
      </c>
      <c r="I14151" s="82" t="s">
        <v>3031</v>
      </c>
      <c r="J14151" s="82" t="s">
        <v>3032</v>
      </c>
      <c r="K14151" s="83">
        <v>45162</v>
      </c>
      <c r="L14151" s="83">
        <v>46077</v>
      </c>
      <c r="M14151" s="280">
        <v>150000</v>
      </c>
      <c r="N14151" s="300" t="str">
        <f>VLOOKUP(B14151,'DB Prv month'!$B:$I,8,0)</f>
        <v>A3621</v>
      </c>
      <c r="O14151" s="176" t="b">
        <f t="shared" si="442"/>
        <v>1</v>
      </c>
      <c r="P14151" s="176" t="str">
        <f t="shared" si="443"/>
        <v>C-0000059700</v>
      </c>
      <c r="Q14151" s="301">
        <f>IFERROR(IF(MATCH($P14151,DOMAIN!$AC:$AC,0)&gt;0,1,0),0)</f>
        <v>0</v>
      </c>
      <c r="R14151" s="297" t="str">
        <f>IFERROR(IF(MATCH(I14151,DOMAIN!$U:$U,0)&gt;0,VLOOKUP(I14151,DOMAIN!$U:$W,3,0),'Commission month'!I14151),I14151)</f>
        <v>A3621</v>
      </c>
    </row>
    <row r="14152" spans="1:18" x14ac:dyDescent="0.15">
      <c r="A14152" s="137">
        <v>14150</v>
      </c>
      <c r="B14152" s="82" t="s">
        <v>49859</v>
      </c>
      <c r="C14152" s="142" t="s">
        <v>32484</v>
      </c>
      <c r="D14152" s="82" t="s">
        <v>22624</v>
      </c>
      <c r="E14152" s="82" t="s">
        <v>5523</v>
      </c>
      <c r="F14152" s="82" t="s">
        <v>6429</v>
      </c>
      <c r="G14152" s="82" t="s">
        <v>1622</v>
      </c>
      <c r="H14152" s="82" t="s">
        <v>1623</v>
      </c>
      <c r="I14152" s="82" t="s">
        <v>1622</v>
      </c>
      <c r="J14152" s="82" t="s">
        <v>1623</v>
      </c>
      <c r="K14152" s="83">
        <v>45753</v>
      </c>
      <c r="L14152" s="83">
        <v>46118</v>
      </c>
      <c r="M14152" s="280">
        <v>6000000</v>
      </c>
      <c r="N14152" s="300" t="str">
        <f>VLOOKUP(B14152,'DB Prv month'!$B:$I,8,0)</f>
        <v>A3449</v>
      </c>
      <c r="O14152" s="176" t="b">
        <f t="shared" si="442"/>
        <v>1</v>
      </c>
      <c r="P14152" s="176" t="str">
        <f t="shared" si="443"/>
        <v>C-001991</v>
      </c>
      <c r="Q14152" s="301">
        <f>IFERROR(IF(MATCH($P14152,DOMAIN!$AC:$AC,0)&gt;0,1,0),0)</f>
        <v>0</v>
      </c>
      <c r="R14152" s="297" t="str">
        <f>IFERROR(IF(MATCH(I14152,DOMAIN!$U:$U,0)&gt;0,VLOOKUP(I14152,DOMAIN!$U:$W,3,0),'Commission month'!I14152),I14152)</f>
        <v>A3449</v>
      </c>
    </row>
    <row r="14153" spans="1:18" x14ac:dyDescent="0.15">
      <c r="A14153" s="137">
        <v>14151</v>
      </c>
      <c r="B14153" s="82" t="s">
        <v>48100</v>
      </c>
      <c r="C14153" s="142" t="s">
        <v>26019</v>
      </c>
      <c r="D14153" s="82" t="s">
        <v>287</v>
      </c>
      <c r="E14153" s="82" t="s">
        <v>5500</v>
      </c>
      <c r="F14153" s="82" t="s">
        <v>6429</v>
      </c>
      <c r="G14153" s="82" t="s">
        <v>650</v>
      </c>
      <c r="H14153" s="82" t="s">
        <v>651</v>
      </c>
      <c r="I14153" s="82" t="s">
        <v>650</v>
      </c>
      <c r="J14153" s="82" t="s">
        <v>651</v>
      </c>
      <c r="K14153" s="83">
        <v>45701</v>
      </c>
      <c r="L14153" s="83">
        <v>45882</v>
      </c>
      <c r="M14153" s="280">
        <v>514062.49</v>
      </c>
      <c r="N14153" s="300" t="str">
        <f>VLOOKUP(B14153,'DB Prv month'!$B:$I,8,0)</f>
        <v>A3483</v>
      </c>
      <c r="O14153" s="176" t="b">
        <f t="shared" si="442"/>
        <v>1</v>
      </c>
      <c r="P14153" s="176" t="str">
        <f t="shared" si="443"/>
        <v>C-0000002013</v>
      </c>
      <c r="Q14153" s="301">
        <f>IFERROR(IF(MATCH($P14153,DOMAIN!$AC:$AC,0)&gt;0,1,0),0)</f>
        <v>0</v>
      </c>
      <c r="R14153" s="297" t="str">
        <f>IFERROR(IF(MATCH(I14153,DOMAIN!$U:$U,0)&gt;0,VLOOKUP(I14153,DOMAIN!$U:$W,3,0),'Commission month'!I14153),I14153)</f>
        <v>A3483</v>
      </c>
    </row>
    <row r="14154" spans="1:18" x14ac:dyDescent="0.15">
      <c r="A14154" s="137">
        <v>14152</v>
      </c>
      <c r="B14154" s="82" t="s">
        <v>22842</v>
      </c>
      <c r="C14154" s="142" t="s">
        <v>31446</v>
      </c>
      <c r="D14154" s="82" t="s">
        <v>304</v>
      </c>
      <c r="E14154" s="82" t="s">
        <v>5469</v>
      </c>
      <c r="F14154" s="82" t="s">
        <v>6429</v>
      </c>
      <c r="G14154" s="82" t="s">
        <v>1619</v>
      </c>
      <c r="H14154" s="82" t="s">
        <v>1620</v>
      </c>
      <c r="I14154" s="82" t="s">
        <v>1619</v>
      </c>
      <c r="J14154" s="82" t="s">
        <v>1620</v>
      </c>
      <c r="K14154" s="83">
        <v>45237</v>
      </c>
      <c r="L14154" s="83">
        <v>45876</v>
      </c>
      <c r="M14154" s="280">
        <v>427194.2</v>
      </c>
      <c r="N14154" s="300" t="str">
        <f>VLOOKUP(B14154,'DB Prv month'!$B:$I,8,0)</f>
        <v>A3447</v>
      </c>
      <c r="O14154" s="176" t="b">
        <f t="shared" si="442"/>
        <v>1</v>
      </c>
      <c r="P14154" s="176" t="str">
        <f t="shared" si="443"/>
        <v>C-0000038728</v>
      </c>
      <c r="Q14154" s="301">
        <f>IFERROR(IF(MATCH($P14154,DOMAIN!$AC:$AC,0)&gt;0,1,0),0)</f>
        <v>0</v>
      </c>
      <c r="R14154" s="297" t="str">
        <f>IFERROR(IF(MATCH(I14154,DOMAIN!$U:$U,0)&gt;0,VLOOKUP(I14154,DOMAIN!$U:$W,3,0),'Commission month'!I14154),I14154)</f>
        <v>A3447</v>
      </c>
    </row>
    <row r="14155" spans="1:18" x14ac:dyDescent="0.15">
      <c r="A14155" s="137">
        <v>14153</v>
      </c>
      <c r="B14155" s="82" t="s">
        <v>48944</v>
      </c>
      <c r="C14155" s="142" t="s">
        <v>29948</v>
      </c>
      <c r="D14155" s="82" t="s">
        <v>2519</v>
      </c>
      <c r="E14155" s="82" t="s">
        <v>5514</v>
      </c>
      <c r="F14155" s="82" t="s">
        <v>6429</v>
      </c>
      <c r="G14155" s="82" t="s">
        <v>1917</v>
      </c>
      <c r="H14155" s="82" t="s">
        <v>1918</v>
      </c>
      <c r="I14155" s="82" t="s">
        <v>1917</v>
      </c>
      <c r="J14155" s="82" t="s">
        <v>1918</v>
      </c>
      <c r="K14155" s="83">
        <v>45726</v>
      </c>
      <c r="L14155" s="83">
        <v>46091</v>
      </c>
      <c r="M14155" s="280">
        <v>50000</v>
      </c>
      <c r="N14155" s="300" t="str">
        <f>VLOOKUP(B14155,'DB Prv month'!$B:$I,8,0)</f>
        <v>A3510</v>
      </c>
      <c r="O14155" s="176" t="b">
        <f t="shared" si="442"/>
        <v>1</v>
      </c>
      <c r="P14155" s="176" t="str">
        <f t="shared" si="443"/>
        <v>C-0000069023</v>
      </c>
      <c r="Q14155" s="301">
        <f>IFERROR(IF(MATCH($P14155,DOMAIN!$AC:$AC,0)&gt;0,1,0),0)</f>
        <v>0</v>
      </c>
      <c r="R14155" s="297" t="str">
        <f>IFERROR(IF(MATCH(I14155,DOMAIN!$U:$U,0)&gt;0,VLOOKUP(I14155,DOMAIN!$U:$W,3,0),'Commission month'!I14155),I14155)</f>
        <v>A3510</v>
      </c>
    </row>
    <row r="14156" spans="1:18" x14ac:dyDescent="0.15">
      <c r="A14156" s="137">
        <v>14154</v>
      </c>
      <c r="B14156" s="82" t="s">
        <v>22843</v>
      </c>
      <c r="C14156" s="142" t="s">
        <v>32582</v>
      </c>
      <c r="D14156" s="82" t="s">
        <v>22844</v>
      </c>
      <c r="E14156" s="82" t="s">
        <v>5514</v>
      </c>
      <c r="F14156" s="82" t="s">
        <v>6429</v>
      </c>
      <c r="G14156" s="82" t="s">
        <v>4568</v>
      </c>
      <c r="H14156" s="82" t="s">
        <v>4569</v>
      </c>
      <c r="I14156" s="82" t="s">
        <v>4568</v>
      </c>
      <c r="J14156" s="82" t="s">
        <v>4569</v>
      </c>
      <c r="K14156" s="83">
        <v>44808</v>
      </c>
      <c r="L14156" s="83">
        <v>45904</v>
      </c>
      <c r="M14156" s="280">
        <v>277483.78999999998</v>
      </c>
      <c r="N14156" s="300" t="str">
        <f>VLOOKUP(B14156,'DB Prv month'!$B:$I,8,0)</f>
        <v>A1554</v>
      </c>
      <c r="O14156" s="176" t="b">
        <f t="shared" si="442"/>
        <v>1</v>
      </c>
      <c r="P14156" s="176" t="str">
        <f t="shared" si="443"/>
        <v>C-0000028280</v>
      </c>
      <c r="Q14156" s="301">
        <f>IFERROR(IF(MATCH($P14156,DOMAIN!$AC:$AC,0)&gt;0,1,0),0)</f>
        <v>0</v>
      </c>
      <c r="R14156" s="297" t="str">
        <f>IFERROR(IF(MATCH(I14156,DOMAIN!$U:$U,0)&gt;0,VLOOKUP(I14156,DOMAIN!$U:$W,3,0),'Commission month'!I14156),I14156)</f>
        <v>A1554</v>
      </c>
    </row>
    <row r="14157" spans="1:18" x14ac:dyDescent="0.15">
      <c r="A14157" s="137">
        <v>14155</v>
      </c>
      <c r="B14157" s="82" t="s">
        <v>22845</v>
      </c>
      <c r="C14157" s="142" t="s">
        <v>32583</v>
      </c>
      <c r="D14157" s="82" t="s">
        <v>11066</v>
      </c>
      <c r="E14157" s="82" t="s">
        <v>5503</v>
      </c>
      <c r="F14157" s="82" t="s">
        <v>6429</v>
      </c>
      <c r="G14157" s="82" t="s">
        <v>1622</v>
      </c>
      <c r="H14157" s="82" t="s">
        <v>1623</v>
      </c>
      <c r="I14157" s="82" t="s">
        <v>1622</v>
      </c>
      <c r="J14157" s="82" t="s">
        <v>1623</v>
      </c>
      <c r="K14157" s="83">
        <v>45139</v>
      </c>
      <c r="L14157" s="83">
        <v>45870</v>
      </c>
      <c r="M14157" s="280">
        <v>2634812.5</v>
      </c>
      <c r="N14157" s="300" t="str">
        <f>VLOOKUP(B14157,'DB Prv month'!$B:$I,8,0)</f>
        <v>A3449</v>
      </c>
      <c r="O14157" s="176" t="b">
        <f t="shared" si="442"/>
        <v>1</v>
      </c>
      <c r="P14157" s="176" t="str">
        <f t="shared" si="443"/>
        <v>C-0000031007</v>
      </c>
      <c r="Q14157" s="301">
        <f>IFERROR(IF(MATCH($P14157,DOMAIN!$AC:$AC,0)&gt;0,1,0),0)</f>
        <v>0</v>
      </c>
      <c r="R14157" s="297" t="str">
        <f>IFERROR(IF(MATCH(I14157,DOMAIN!$U:$U,0)&gt;0,VLOOKUP(I14157,DOMAIN!$U:$W,3,0),'Commission month'!I14157),I14157)</f>
        <v>A3449</v>
      </c>
    </row>
    <row r="14158" spans="1:18" x14ac:dyDescent="0.15">
      <c r="A14158" s="137">
        <v>14156</v>
      </c>
      <c r="B14158" s="82" t="s">
        <v>22846</v>
      </c>
      <c r="C14158" s="142" t="s">
        <v>32584</v>
      </c>
      <c r="D14158" s="82" t="s">
        <v>22847</v>
      </c>
      <c r="E14158" s="82" t="s">
        <v>20518</v>
      </c>
      <c r="F14158" s="82" t="s">
        <v>6429</v>
      </c>
      <c r="G14158" s="82" t="s">
        <v>2555</v>
      </c>
      <c r="H14158" s="82" t="s">
        <v>2556</v>
      </c>
      <c r="I14158" s="82" t="s">
        <v>2555</v>
      </c>
      <c r="J14158" s="82" t="s">
        <v>2556</v>
      </c>
      <c r="K14158" s="83">
        <v>45168</v>
      </c>
      <c r="L14158" s="83">
        <v>46081</v>
      </c>
      <c r="M14158" s="280">
        <v>250000</v>
      </c>
      <c r="N14158" s="300" t="str">
        <f>VLOOKUP(B14158,'DB Prv month'!$B:$I,8,0)</f>
        <v>A3787</v>
      </c>
      <c r="O14158" s="176" t="b">
        <f t="shared" si="442"/>
        <v>1</v>
      </c>
      <c r="P14158" s="176" t="str">
        <f t="shared" si="443"/>
        <v>C-0000048477</v>
      </c>
      <c r="Q14158" s="301">
        <f>IFERROR(IF(MATCH($P14158,DOMAIN!$AC:$AC,0)&gt;0,1,0),0)</f>
        <v>0</v>
      </c>
      <c r="R14158" s="297" t="str">
        <f>IFERROR(IF(MATCH(I14158,DOMAIN!$U:$U,0)&gt;0,VLOOKUP(I14158,DOMAIN!$U:$W,3,0),'Commission month'!I14158),I14158)</f>
        <v>A3787</v>
      </c>
    </row>
    <row r="14159" spans="1:18" x14ac:dyDescent="0.15">
      <c r="A14159" s="137">
        <v>14157</v>
      </c>
      <c r="B14159" s="82" t="s">
        <v>49172</v>
      </c>
      <c r="C14159" s="142" t="s">
        <v>32484</v>
      </c>
      <c r="D14159" s="82" t="s">
        <v>22624</v>
      </c>
      <c r="E14159" s="82" t="s">
        <v>5523</v>
      </c>
      <c r="F14159" s="82" t="s">
        <v>6429</v>
      </c>
      <c r="G14159" s="82" t="s">
        <v>1622</v>
      </c>
      <c r="H14159" s="82" t="s">
        <v>1623</v>
      </c>
      <c r="I14159" s="82" t="s">
        <v>1622</v>
      </c>
      <c r="J14159" s="82" t="s">
        <v>1623</v>
      </c>
      <c r="K14159" s="83">
        <v>45707</v>
      </c>
      <c r="L14159" s="83">
        <v>46072</v>
      </c>
      <c r="M14159" s="280">
        <v>5983515.5800000001</v>
      </c>
      <c r="N14159" s="300" t="str">
        <f>VLOOKUP(B14159,'DB Prv month'!$B:$I,8,0)</f>
        <v>A3449</v>
      </c>
      <c r="O14159" s="176" t="b">
        <f t="shared" si="442"/>
        <v>1</v>
      </c>
      <c r="P14159" s="176" t="str">
        <f t="shared" si="443"/>
        <v>C-001991</v>
      </c>
      <c r="Q14159" s="301">
        <f>IFERROR(IF(MATCH($P14159,DOMAIN!$AC:$AC,0)&gt;0,1,0),0)</f>
        <v>0</v>
      </c>
      <c r="R14159" s="297" t="str">
        <f>IFERROR(IF(MATCH(I14159,DOMAIN!$U:$U,0)&gt;0,VLOOKUP(I14159,DOMAIN!$U:$W,3,0),'Commission month'!I14159),I14159)</f>
        <v>A3449</v>
      </c>
    </row>
    <row r="14160" spans="1:18" x14ac:dyDescent="0.15">
      <c r="A14160" s="137">
        <v>14158</v>
      </c>
      <c r="B14160" s="82" t="s">
        <v>44610</v>
      </c>
      <c r="C14160" s="142" t="s">
        <v>33820</v>
      </c>
      <c r="D14160" s="82" t="s">
        <v>33661</v>
      </c>
      <c r="E14160" s="82" t="s">
        <v>5500</v>
      </c>
      <c r="F14160" s="82" t="s">
        <v>6429</v>
      </c>
      <c r="G14160" s="82" t="s">
        <v>267</v>
      </c>
      <c r="H14160" s="82" t="s">
        <v>268</v>
      </c>
      <c r="I14160" s="82" t="s">
        <v>267</v>
      </c>
      <c r="J14160" s="82" t="s">
        <v>268</v>
      </c>
      <c r="K14160" s="83">
        <v>45623</v>
      </c>
      <c r="L14160" s="83">
        <v>45896</v>
      </c>
      <c r="M14160" s="280">
        <v>210306.96</v>
      </c>
      <c r="N14160" s="300" t="str">
        <f>VLOOKUP(B14160,'DB Prv month'!$B:$I,8,0)</f>
        <v>A1501</v>
      </c>
      <c r="O14160" s="176" t="b">
        <f t="shared" si="442"/>
        <v>1</v>
      </c>
      <c r="P14160" s="176" t="str">
        <f t="shared" si="443"/>
        <v>C-0000088367</v>
      </c>
      <c r="Q14160" s="301">
        <f>IFERROR(IF(MATCH($P14160,DOMAIN!$AC:$AC,0)&gt;0,1,0),0)</f>
        <v>0</v>
      </c>
      <c r="R14160" s="297" t="str">
        <f>IFERROR(IF(MATCH(I14160,DOMAIN!$U:$U,0)&gt;0,VLOOKUP(I14160,DOMAIN!$U:$W,3,0),'Commission month'!I14160),I14160)</f>
        <v>A1501</v>
      </c>
    </row>
    <row r="14161" spans="1:18" x14ac:dyDescent="0.15">
      <c r="A14161" s="137">
        <v>14159</v>
      </c>
      <c r="B14161" s="82" t="s">
        <v>51117</v>
      </c>
      <c r="C14161" s="142" t="s">
        <v>32758</v>
      </c>
      <c r="D14161" s="82" t="s">
        <v>2515</v>
      </c>
      <c r="E14161" s="82" t="s">
        <v>5500</v>
      </c>
      <c r="F14161" s="82" t="s">
        <v>6429</v>
      </c>
      <c r="G14161" s="82" t="s">
        <v>2065</v>
      </c>
      <c r="H14161" s="82" t="s">
        <v>906</v>
      </c>
      <c r="I14161" s="82" t="s">
        <v>2065</v>
      </c>
      <c r="J14161" s="82" t="s">
        <v>906</v>
      </c>
      <c r="K14161" s="83">
        <v>45782</v>
      </c>
      <c r="L14161" s="83">
        <v>45874</v>
      </c>
      <c r="M14161" s="280">
        <v>75000</v>
      </c>
      <c r="N14161" s="300" t="str">
        <f>VLOOKUP(B14161,'DB Prv month'!$B:$I,8,0)</f>
        <v>A3878</v>
      </c>
      <c r="O14161" s="176" t="b">
        <f t="shared" si="442"/>
        <v>1</v>
      </c>
      <c r="P14161" s="176" t="str">
        <f t="shared" si="443"/>
        <v>C-0000039295</v>
      </c>
      <c r="Q14161" s="301">
        <f>IFERROR(IF(MATCH($P14161,DOMAIN!$AC:$AC,0)&gt;0,1,0),0)</f>
        <v>0</v>
      </c>
      <c r="R14161" s="297" t="str">
        <f>IFERROR(IF(MATCH(I14161,DOMAIN!$U:$U,0)&gt;0,VLOOKUP(I14161,DOMAIN!$U:$W,3,0),'Commission month'!I14161),I14161)</f>
        <v>A3878</v>
      </c>
    </row>
    <row r="14162" spans="1:18" x14ac:dyDescent="0.15">
      <c r="A14162" s="137">
        <v>14160</v>
      </c>
      <c r="B14162" s="82" t="s">
        <v>22850</v>
      </c>
      <c r="C14162" s="142" t="s">
        <v>32477</v>
      </c>
      <c r="D14162" s="82" t="s">
        <v>22613</v>
      </c>
      <c r="E14162" s="82" t="s">
        <v>5546</v>
      </c>
      <c r="F14162" s="82" t="s">
        <v>6429</v>
      </c>
      <c r="G14162" s="82" t="s">
        <v>1619</v>
      </c>
      <c r="H14162" s="82" t="s">
        <v>1620</v>
      </c>
      <c r="I14162" s="82" t="s">
        <v>1619</v>
      </c>
      <c r="J14162" s="82" t="s">
        <v>1620</v>
      </c>
      <c r="K14162" s="83">
        <v>45116</v>
      </c>
      <c r="L14162" s="83">
        <v>45847</v>
      </c>
      <c r="M14162" s="280">
        <v>29058928.870000001</v>
      </c>
      <c r="N14162" s="300" t="str">
        <f>VLOOKUP(B14162,'DB Prv month'!$B:$I,8,0)</f>
        <v>A3447</v>
      </c>
      <c r="O14162" s="176" t="b">
        <f t="shared" si="442"/>
        <v>1</v>
      </c>
      <c r="P14162" s="176" t="str">
        <f t="shared" si="443"/>
        <v>C-0000058730</v>
      </c>
      <c r="Q14162" s="301">
        <f>IFERROR(IF(MATCH($P14162,DOMAIN!$AC:$AC,0)&gt;0,1,0),0)</f>
        <v>0</v>
      </c>
      <c r="R14162" s="297" t="str">
        <f>IFERROR(IF(MATCH(I14162,DOMAIN!$U:$U,0)&gt;0,VLOOKUP(I14162,DOMAIN!$U:$W,3,0),'Commission month'!I14162),I14162)</f>
        <v>A3447</v>
      </c>
    </row>
    <row r="14163" spans="1:18" x14ac:dyDescent="0.15">
      <c r="A14163" s="137">
        <v>14161</v>
      </c>
      <c r="B14163" s="82" t="s">
        <v>46400</v>
      </c>
      <c r="C14163" s="142" t="s">
        <v>5504</v>
      </c>
      <c r="D14163" s="82" t="s">
        <v>5502</v>
      </c>
      <c r="E14163" s="82" t="s">
        <v>5503</v>
      </c>
      <c r="F14163" s="82" t="s">
        <v>6429</v>
      </c>
      <c r="G14163" s="82" t="s">
        <v>2658</v>
      </c>
      <c r="H14163" s="82" t="s">
        <v>2659</v>
      </c>
      <c r="I14163" s="82" t="s">
        <v>2658</v>
      </c>
      <c r="J14163" s="82" t="s">
        <v>2659</v>
      </c>
      <c r="K14163" s="83">
        <v>45648</v>
      </c>
      <c r="L14163" s="83">
        <v>46013</v>
      </c>
      <c r="M14163" s="280">
        <v>5000000</v>
      </c>
      <c r="N14163" s="300" t="str">
        <f>VLOOKUP(B14163,'DB Prv month'!$B:$I,8,0)</f>
        <v>A3445</v>
      </c>
      <c r="O14163" s="176" t="b">
        <f t="shared" si="442"/>
        <v>1</v>
      </c>
      <c r="P14163" s="176" t="str">
        <f t="shared" si="443"/>
        <v>C-001883</v>
      </c>
      <c r="Q14163" s="301">
        <f>IFERROR(IF(MATCH($P14163,DOMAIN!$AC:$AC,0)&gt;0,1,0),0)</f>
        <v>0</v>
      </c>
      <c r="R14163" s="297" t="str">
        <f>IFERROR(IF(MATCH(I14163,DOMAIN!$U:$U,0)&gt;0,VLOOKUP(I14163,DOMAIN!$U:$W,3,0),'Commission month'!I14163),I14163)</f>
        <v>A3445</v>
      </c>
    </row>
    <row r="14164" spans="1:18" x14ac:dyDescent="0.15">
      <c r="A14164" s="137">
        <v>14162</v>
      </c>
      <c r="B14164" s="82" t="s">
        <v>22851</v>
      </c>
      <c r="C14164" s="142" t="s">
        <v>31552</v>
      </c>
      <c r="D14164" s="82" t="s">
        <v>299</v>
      </c>
      <c r="E14164" s="82" t="s">
        <v>5514</v>
      </c>
      <c r="F14164" s="82" t="s">
        <v>6429</v>
      </c>
      <c r="G14164" s="82" t="s">
        <v>1884</v>
      </c>
      <c r="H14164" s="82" t="s">
        <v>1885</v>
      </c>
      <c r="I14164" s="82" t="s">
        <v>1884</v>
      </c>
      <c r="J14164" s="82" t="s">
        <v>1885</v>
      </c>
      <c r="K14164" s="83">
        <v>45215</v>
      </c>
      <c r="L14164" s="83">
        <v>45946</v>
      </c>
      <c r="M14164" s="280">
        <v>431350</v>
      </c>
      <c r="N14164" s="300" t="str">
        <f>VLOOKUP(B14164,'DB Prv month'!$B:$I,8,0)</f>
        <v>A3503</v>
      </c>
      <c r="O14164" s="176" t="b">
        <f t="shared" si="442"/>
        <v>1</v>
      </c>
      <c r="P14164" s="176" t="str">
        <f t="shared" si="443"/>
        <v>C-0000031097</v>
      </c>
      <c r="Q14164" s="301">
        <f>IFERROR(IF(MATCH($P14164,DOMAIN!$AC:$AC,0)&gt;0,1,0),0)</f>
        <v>0</v>
      </c>
      <c r="R14164" s="297" t="str">
        <f>IFERROR(IF(MATCH(I14164,DOMAIN!$U:$U,0)&gt;0,VLOOKUP(I14164,DOMAIN!$U:$W,3,0),'Commission month'!I14164),I14164)</f>
        <v>A3503</v>
      </c>
    </row>
    <row r="14165" spans="1:18" x14ac:dyDescent="0.15">
      <c r="A14165" s="137">
        <v>14163</v>
      </c>
      <c r="B14165" s="82" t="s">
        <v>51237</v>
      </c>
      <c r="C14165" s="142" t="s">
        <v>47888</v>
      </c>
      <c r="D14165" s="82" t="s">
        <v>47889</v>
      </c>
      <c r="E14165" s="82" t="s">
        <v>5500</v>
      </c>
      <c r="F14165" s="82" t="s">
        <v>6429</v>
      </c>
      <c r="G14165" s="82" t="s">
        <v>2404</v>
      </c>
      <c r="H14165" s="82" t="s">
        <v>2405</v>
      </c>
      <c r="I14165" s="82" t="s">
        <v>2404</v>
      </c>
      <c r="J14165" s="82" t="s">
        <v>2405</v>
      </c>
      <c r="K14165" s="83">
        <v>45801</v>
      </c>
      <c r="L14165" s="83">
        <v>45893</v>
      </c>
      <c r="M14165" s="280">
        <v>300000</v>
      </c>
      <c r="N14165" s="300" t="str">
        <f>VLOOKUP(B14165,'DB Prv month'!$B:$I,8,0)</f>
        <v>D3895</v>
      </c>
      <c r="O14165" s="176" t="b">
        <f t="shared" si="442"/>
        <v>1</v>
      </c>
      <c r="P14165" s="176" t="str">
        <f t="shared" si="443"/>
        <v>C-0000090122</v>
      </c>
      <c r="Q14165" s="301">
        <f>IFERROR(IF(MATCH($P14165,DOMAIN!$AC:$AC,0)&gt;0,1,0),0)</f>
        <v>0</v>
      </c>
      <c r="R14165" s="297" t="str">
        <f>IFERROR(IF(MATCH(I14165,DOMAIN!$U:$U,0)&gt;0,VLOOKUP(I14165,DOMAIN!$U:$W,3,0),'Commission month'!I14165),I14165)</f>
        <v>D3895</v>
      </c>
    </row>
    <row r="14166" spans="1:18" x14ac:dyDescent="0.15">
      <c r="A14166" s="137">
        <v>14164</v>
      </c>
      <c r="B14166" s="82" t="s">
        <v>51088</v>
      </c>
      <c r="C14166" s="142" t="s">
        <v>5642</v>
      </c>
      <c r="D14166" s="82" t="s">
        <v>25259</v>
      </c>
      <c r="E14166" s="82" t="s">
        <v>51073</v>
      </c>
      <c r="F14166" s="82" t="s">
        <v>6429</v>
      </c>
      <c r="G14166" s="82" t="s">
        <v>5103</v>
      </c>
      <c r="H14166" s="82" t="s">
        <v>4309</v>
      </c>
      <c r="I14166" s="82" t="s">
        <v>5103</v>
      </c>
      <c r="J14166" s="82" t="s">
        <v>4309</v>
      </c>
      <c r="K14166" s="83">
        <v>45803</v>
      </c>
      <c r="L14166" s="83">
        <v>45987</v>
      </c>
      <c r="M14166" s="280">
        <v>50000</v>
      </c>
      <c r="N14166" s="300" t="str">
        <f>VLOOKUP(B14166,'DB Prv month'!$B:$I,8,0)</f>
        <v>A3991</v>
      </c>
      <c r="O14166" s="176" t="b">
        <f t="shared" si="442"/>
        <v>1</v>
      </c>
      <c r="P14166" s="176" t="str">
        <f t="shared" si="443"/>
        <v>C-0000002492</v>
      </c>
      <c r="Q14166" s="301">
        <f>IFERROR(IF(MATCH($P14166,DOMAIN!$AC:$AC,0)&gt;0,1,0),0)</f>
        <v>0</v>
      </c>
      <c r="R14166" s="297" t="str">
        <f>IFERROR(IF(MATCH(I14166,DOMAIN!$U:$U,0)&gt;0,VLOOKUP(I14166,DOMAIN!$U:$W,3,0),'Commission month'!I14166),I14166)</f>
        <v>A3991</v>
      </c>
    </row>
    <row r="14167" spans="1:18" x14ac:dyDescent="0.15">
      <c r="A14167" s="137">
        <v>14165</v>
      </c>
      <c r="B14167" s="82" t="s">
        <v>22854</v>
      </c>
      <c r="C14167" s="142" t="s">
        <v>32587</v>
      </c>
      <c r="D14167" s="82" t="s">
        <v>22855</v>
      </c>
      <c r="E14167" s="82" t="s">
        <v>5469</v>
      </c>
      <c r="F14167" s="82" t="s">
        <v>6429</v>
      </c>
      <c r="G14167" s="82" t="s">
        <v>723</v>
      </c>
      <c r="H14167" s="82" t="s">
        <v>724</v>
      </c>
      <c r="I14167" s="82" t="s">
        <v>723</v>
      </c>
      <c r="J14167" s="82" t="s">
        <v>724</v>
      </c>
      <c r="K14167" s="83">
        <v>45390</v>
      </c>
      <c r="L14167" s="83">
        <v>45846</v>
      </c>
      <c r="M14167" s="280">
        <v>8865243.6400000006</v>
      </c>
      <c r="N14167" s="300" t="str">
        <f>VLOOKUP(B14167,'DB Prv month'!$B:$I,8,0)</f>
        <v>A3738</v>
      </c>
      <c r="O14167" s="176" t="b">
        <f t="shared" si="442"/>
        <v>1</v>
      </c>
      <c r="P14167" s="176" t="str">
        <f t="shared" si="443"/>
        <v>C-0000077415</v>
      </c>
      <c r="Q14167" s="301">
        <f>IFERROR(IF(MATCH($P14167,DOMAIN!$AC:$AC,0)&gt;0,1,0),0)</f>
        <v>0</v>
      </c>
      <c r="R14167" s="297" t="str">
        <f>IFERROR(IF(MATCH(I14167,DOMAIN!$U:$U,0)&gt;0,VLOOKUP(I14167,DOMAIN!$U:$W,3,0),'Commission month'!I14167),I14167)</f>
        <v>A3738</v>
      </c>
    </row>
    <row r="14168" spans="1:18" x14ac:dyDescent="0.15">
      <c r="A14168" s="137">
        <v>14166</v>
      </c>
      <c r="B14168" s="82" t="s">
        <v>53708</v>
      </c>
      <c r="C14168" s="142" t="s">
        <v>32550</v>
      </c>
      <c r="D14168" s="82" t="s">
        <v>22759</v>
      </c>
      <c r="E14168" s="82" t="s">
        <v>51073</v>
      </c>
      <c r="F14168" s="82" t="s">
        <v>6429</v>
      </c>
      <c r="G14168" s="82" t="s">
        <v>1011</v>
      </c>
      <c r="H14168" s="82" t="s">
        <v>1012</v>
      </c>
      <c r="I14168" s="82" t="s">
        <v>1011</v>
      </c>
      <c r="J14168" s="82" t="s">
        <v>1012</v>
      </c>
      <c r="K14168" s="83">
        <v>45806</v>
      </c>
      <c r="L14168" s="83">
        <v>45990</v>
      </c>
      <c r="M14168" s="280">
        <v>5000000</v>
      </c>
      <c r="N14168" s="300" t="e">
        <f>VLOOKUP(B14168,'DB Prv month'!$B:$I,8,0)</f>
        <v>#N/A</v>
      </c>
      <c r="O14168" s="176" t="e">
        <f t="shared" si="442"/>
        <v>#N/A</v>
      </c>
      <c r="P14168" s="176" t="str">
        <f t="shared" si="443"/>
        <v>C-0000051227</v>
      </c>
      <c r="Q14168" s="301">
        <f>IFERROR(IF(MATCH($P14168,DOMAIN!$AC:$AC,0)&gt;0,1,0),0)</f>
        <v>0</v>
      </c>
      <c r="R14168" s="297" t="str">
        <f>IFERROR(IF(MATCH(I14168,DOMAIN!$U:$U,0)&gt;0,VLOOKUP(I14168,DOMAIN!$U:$W,3,0),'Commission month'!I14168),I14168)</f>
        <v>A2547</v>
      </c>
    </row>
    <row r="14169" spans="1:18" x14ac:dyDescent="0.15">
      <c r="A14169" s="137">
        <v>14167</v>
      </c>
      <c r="B14169" s="82" t="s">
        <v>48947</v>
      </c>
      <c r="C14169" s="142" t="s">
        <v>48585</v>
      </c>
      <c r="D14169" s="82" t="s">
        <v>46874</v>
      </c>
      <c r="E14169" s="82" t="s">
        <v>5500</v>
      </c>
      <c r="F14169" s="82" t="s">
        <v>6429</v>
      </c>
      <c r="G14169" s="82" t="s">
        <v>4746</v>
      </c>
      <c r="H14169" s="82" t="s">
        <v>4747</v>
      </c>
      <c r="I14169" s="82" t="s">
        <v>4746</v>
      </c>
      <c r="J14169" s="82" t="s">
        <v>4747</v>
      </c>
      <c r="K14169" s="83">
        <v>45727</v>
      </c>
      <c r="L14169" s="83">
        <v>45911</v>
      </c>
      <c r="M14169" s="280">
        <v>50000</v>
      </c>
      <c r="N14169" s="300" t="str">
        <f>VLOOKUP(B14169,'DB Prv month'!$B:$I,8,0)</f>
        <v>A3329</v>
      </c>
      <c r="O14169" s="176" t="b">
        <f t="shared" si="442"/>
        <v>1</v>
      </c>
      <c r="P14169" s="176" t="str">
        <f t="shared" si="443"/>
        <v>C-0000090532</v>
      </c>
      <c r="Q14169" s="301">
        <f>IFERROR(IF(MATCH($P14169,DOMAIN!$AC:$AC,0)&gt;0,1,0),0)</f>
        <v>0</v>
      </c>
      <c r="R14169" s="297" t="str">
        <f>IFERROR(IF(MATCH(I14169,DOMAIN!$U:$U,0)&gt;0,VLOOKUP(I14169,DOMAIN!$U:$W,3,0),'Commission month'!I14169),I14169)</f>
        <v>A3329</v>
      </c>
    </row>
    <row r="14170" spans="1:18" x14ac:dyDescent="0.15">
      <c r="A14170" s="137">
        <v>14168</v>
      </c>
      <c r="B14170" s="82" t="s">
        <v>44611</v>
      </c>
      <c r="C14170" s="142" t="s">
        <v>5642</v>
      </c>
      <c r="D14170" s="82" t="s">
        <v>25259</v>
      </c>
      <c r="E14170" s="82" t="s">
        <v>5503</v>
      </c>
      <c r="F14170" s="82" t="s">
        <v>6429</v>
      </c>
      <c r="G14170" s="82" t="s">
        <v>5103</v>
      </c>
      <c r="H14170" s="82" t="s">
        <v>4309</v>
      </c>
      <c r="I14170" s="82" t="s">
        <v>5103</v>
      </c>
      <c r="J14170" s="82" t="s">
        <v>4309</v>
      </c>
      <c r="K14170" s="83">
        <v>45609</v>
      </c>
      <c r="L14170" s="83">
        <v>45974</v>
      </c>
      <c r="M14170" s="280">
        <v>52756.25</v>
      </c>
      <c r="N14170" s="300" t="str">
        <f>VLOOKUP(B14170,'DB Prv month'!$B:$I,8,0)</f>
        <v>A3991</v>
      </c>
      <c r="O14170" s="176" t="b">
        <f t="shared" si="442"/>
        <v>1</v>
      </c>
      <c r="P14170" s="176" t="str">
        <f t="shared" si="443"/>
        <v>C-0000002492</v>
      </c>
      <c r="Q14170" s="301">
        <f>IFERROR(IF(MATCH($P14170,DOMAIN!$AC:$AC,0)&gt;0,1,0),0)</f>
        <v>0</v>
      </c>
      <c r="R14170" s="297" t="str">
        <f>IFERROR(IF(MATCH(I14170,DOMAIN!$U:$U,0)&gt;0,VLOOKUP(I14170,DOMAIN!$U:$W,3,0),'Commission month'!I14170),I14170)</f>
        <v>A3991</v>
      </c>
    </row>
    <row r="14171" spans="1:18" x14ac:dyDescent="0.15">
      <c r="A14171" s="137">
        <v>14169</v>
      </c>
      <c r="B14171" s="82" t="s">
        <v>22859</v>
      </c>
      <c r="C14171" s="142" t="s">
        <v>31525</v>
      </c>
      <c r="D14171" s="82" t="s">
        <v>20320</v>
      </c>
      <c r="E14171" s="82" t="s">
        <v>5477</v>
      </c>
      <c r="F14171" s="82" t="s">
        <v>6429</v>
      </c>
      <c r="G14171" s="82" t="s">
        <v>2572</v>
      </c>
      <c r="H14171" s="82" t="s">
        <v>1248</v>
      </c>
      <c r="I14171" s="82" t="s">
        <v>2572</v>
      </c>
      <c r="J14171" s="82" t="s">
        <v>1248</v>
      </c>
      <c r="K14171" s="83">
        <v>45221</v>
      </c>
      <c r="L14171" s="83">
        <v>45952</v>
      </c>
      <c r="M14171" s="280">
        <v>229327.77</v>
      </c>
      <c r="N14171" s="300" t="str">
        <f>VLOOKUP(B14171,'DB Prv month'!$B:$I,8,0)</f>
        <v>A3764</v>
      </c>
      <c r="O14171" s="176" t="b">
        <f t="shared" si="442"/>
        <v>1</v>
      </c>
      <c r="P14171" s="176" t="str">
        <f t="shared" si="443"/>
        <v>C-0000031311</v>
      </c>
      <c r="Q14171" s="301">
        <f>IFERROR(IF(MATCH($P14171,DOMAIN!$AC:$AC,0)&gt;0,1,0),0)</f>
        <v>0</v>
      </c>
      <c r="R14171" s="297" t="str">
        <f>IFERROR(IF(MATCH(I14171,DOMAIN!$U:$U,0)&gt;0,VLOOKUP(I14171,DOMAIN!$U:$W,3,0),'Commission month'!I14171),I14171)</f>
        <v>A3764</v>
      </c>
    </row>
    <row r="14172" spans="1:18" x14ac:dyDescent="0.15">
      <c r="A14172" s="137">
        <v>14170</v>
      </c>
      <c r="B14172" s="82" t="s">
        <v>48873</v>
      </c>
      <c r="C14172" s="142" t="s">
        <v>44594</v>
      </c>
      <c r="D14172" s="82" t="s">
        <v>3282</v>
      </c>
      <c r="E14172" s="82" t="s">
        <v>5469</v>
      </c>
      <c r="F14172" s="82" t="s">
        <v>6429</v>
      </c>
      <c r="G14172" s="82" t="s">
        <v>45422</v>
      </c>
      <c r="H14172" s="82" t="s">
        <v>2379</v>
      </c>
      <c r="I14172" s="82" t="s">
        <v>45422</v>
      </c>
      <c r="J14172" s="82" t="s">
        <v>2379</v>
      </c>
      <c r="K14172" s="83">
        <v>45729</v>
      </c>
      <c r="L14172" s="83">
        <v>45913</v>
      </c>
      <c r="M14172" s="280">
        <v>359646.87</v>
      </c>
      <c r="N14172" s="300" t="str">
        <f>VLOOKUP(B14172,'DB Prv month'!$B:$I,8,0)</f>
        <v>A4035</v>
      </c>
      <c r="O14172" s="176" t="b">
        <f t="shared" si="442"/>
        <v>1</v>
      </c>
      <c r="P14172" s="176" t="str">
        <f t="shared" si="443"/>
        <v>C-0000084017</v>
      </c>
      <c r="Q14172" s="301">
        <f>IFERROR(IF(MATCH($P14172,DOMAIN!$AC:$AC,0)&gt;0,1,0),0)</f>
        <v>0</v>
      </c>
      <c r="R14172" s="297" t="str">
        <f>IFERROR(IF(MATCH(I14172,DOMAIN!$U:$U,0)&gt;0,VLOOKUP(I14172,DOMAIN!$U:$W,3,0),'Commission month'!I14172),I14172)</f>
        <v>A4035</v>
      </c>
    </row>
    <row r="14173" spans="1:18" x14ac:dyDescent="0.15">
      <c r="A14173" s="137">
        <v>14171</v>
      </c>
      <c r="B14173" s="82" t="s">
        <v>48139</v>
      </c>
      <c r="C14173" s="142" t="s">
        <v>47813</v>
      </c>
      <c r="D14173" s="82" t="s">
        <v>47814</v>
      </c>
      <c r="E14173" s="82" t="s">
        <v>5523</v>
      </c>
      <c r="F14173" s="82" t="s">
        <v>6429</v>
      </c>
      <c r="G14173" s="82" t="s">
        <v>4938</v>
      </c>
      <c r="H14173" s="82" t="s">
        <v>4939</v>
      </c>
      <c r="I14173" s="82" t="s">
        <v>4938</v>
      </c>
      <c r="J14173" s="82" t="s">
        <v>4939</v>
      </c>
      <c r="K14173" s="83">
        <v>45694</v>
      </c>
      <c r="L14173" s="83">
        <v>46059</v>
      </c>
      <c r="M14173" s="280">
        <v>500000</v>
      </c>
      <c r="N14173" s="300" t="str">
        <f>VLOOKUP(B14173,'DB Prv month'!$B:$I,8,0)</f>
        <v>A3270</v>
      </c>
      <c r="O14173" s="176" t="b">
        <f t="shared" si="442"/>
        <v>1</v>
      </c>
      <c r="P14173" s="176" t="str">
        <f t="shared" si="443"/>
        <v>C-0000085804</v>
      </c>
      <c r="Q14173" s="301">
        <f>IFERROR(IF(MATCH($P14173,DOMAIN!$AC:$AC,0)&gt;0,1,0),0)</f>
        <v>0</v>
      </c>
      <c r="R14173" s="297" t="str">
        <f>IFERROR(IF(MATCH(I14173,DOMAIN!$U:$U,0)&gt;0,VLOOKUP(I14173,DOMAIN!$U:$W,3,0),'Commission month'!I14173),I14173)</f>
        <v>A3270</v>
      </c>
    </row>
    <row r="14174" spans="1:18" x14ac:dyDescent="0.15">
      <c r="A14174" s="137">
        <v>14172</v>
      </c>
      <c r="B14174" s="82" t="s">
        <v>51251</v>
      </c>
      <c r="C14174" s="142" t="s">
        <v>50601</v>
      </c>
      <c r="D14174" s="82" t="s">
        <v>50602</v>
      </c>
      <c r="E14174" s="82" t="s">
        <v>5469</v>
      </c>
      <c r="F14174" s="82" t="s">
        <v>6429</v>
      </c>
      <c r="G14174" s="82" t="s">
        <v>1740</v>
      </c>
      <c r="H14174" s="82" t="s">
        <v>1741</v>
      </c>
      <c r="I14174" s="82" t="s">
        <v>1740</v>
      </c>
      <c r="J14174" s="82" t="s">
        <v>1741</v>
      </c>
      <c r="K14174" s="83">
        <v>45796</v>
      </c>
      <c r="L14174" s="83">
        <v>45888</v>
      </c>
      <c r="M14174" s="280">
        <v>500000</v>
      </c>
      <c r="N14174" s="300" t="str">
        <f>VLOOKUP(B14174,'DB Prv month'!$B:$I,8,0)</f>
        <v>A2209</v>
      </c>
      <c r="O14174" s="176" t="b">
        <f t="shared" si="442"/>
        <v>1</v>
      </c>
      <c r="P14174" s="176" t="str">
        <f t="shared" si="443"/>
        <v>C-0000091222</v>
      </c>
      <c r="Q14174" s="301">
        <f>IFERROR(IF(MATCH($P14174,DOMAIN!$AC:$AC,0)&gt;0,1,0),0)</f>
        <v>0</v>
      </c>
      <c r="R14174" s="297" t="str">
        <f>IFERROR(IF(MATCH(I14174,DOMAIN!$U:$U,0)&gt;0,VLOOKUP(I14174,DOMAIN!$U:$W,3,0),'Commission month'!I14174),I14174)</f>
        <v>A2209</v>
      </c>
    </row>
    <row r="14175" spans="1:18" x14ac:dyDescent="0.15">
      <c r="A14175" s="137">
        <v>14173</v>
      </c>
      <c r="B14175" s="82" t="s">
        <v>53709</v>
      </c>
      <c r="C14175" s="142" t="s">
        <v>27890</v>
      </c>
      <c r="D14175" s="82" t="s">
        <v>11173</v>
      </c>
      <c r="E14175" s="82" t="s">
        <v>5523</v>
      </c>
      <c r="F14175" s="82" t="s">
        <v>6429</v>
      </c>
      <c r="G14175" s="82" t="s">
        <v>2473</v>
      </c>
      <c r="H14175" s="82" t="s">
        <v>2474</v>
      </c>
      <c r="I14175" s="82" t="s">
        <v>2473</v>
      </c>
      <c r="J14175" s="82" t="s">
        <v>2474</v>
      </c>
      <c r="K14175" s="83">
        <v>45834</v>
      </c>
      <c r="L14175" s="83">
        <v>46199</v>
      </c>
      <c r="M14175" s="280">
        <v>500000</v>
      </c>
      <c r="N14175" s="300" t="e">
        <f>VLOOKUP(B14175,'DB Prv month'!$B:$I,8,0)</f>
        <v>#N/A</v>
      </c>
      <c r="O14175" s="176" t="e">
        <f t="shared" si="442"/>
        <v>#N/A</v>
      </c>
      <c r="P14175" s="176" t="str">
        <f t="shared" si="443"/>
        <v>C-0000035414</v>
      </c>
      <c r="Q14175" s="301">
        <f>IFERROR(IF(MATCH($P14175,DOMAIN!$AC:$AC,0)&gt;0,1,0),0)</f>
        <v>0</v>
      </c>
      <c r="R14175" s="297" t="str">
        <f>IFERROR(IF(MATCH(I14175,DOMAIN!$U:$U,0)&gt;0,VLOOKUP(I14175,DOMAIN!$U:$W,3,0),'Commission month'!I14175),I14175)</f>
        <v>A1838</v>
      </c>
    </row>
    <row r="14176" spans="1:18" x14ac:dyDescent="0.15">
      <c r="A14176" s="137">
        <v>14174</v>
      </c>
      <c r="B14176" s="82" t="s">
        <v>53710</v>
      </c>
      <c r="C14176" s="142" t="s">
        <v>51846</v>
      </c>
      <c r="D14176" s="82" t="s">
        <v>51847</v>
      </c>
      <c r="E14176" s="82" t="s">
        <v>49871</v>
      </c>
      <c r="F14176" s="82" t="s">
        <v>6429</v>
      </c>
      <c r="G14176" s="82" t="s">
        <v>2548</v>
      </c>
      <c r="H14176" s="82" t="s">
        <v>2549</v>
      </c>
      <c r="I14176" s="82" t="s">
        <v>2548</v>
      </c>
      <c r="J14176" s="82" t="s">
        <v>2549</v>
      </c>
      <c r="K14176" s="83">
        <v>45832</v>
      </c>
      <c r="L14176" s="83">
        <v>45924</v>
      </c>
      <c r="M14176" s="280">
        <v>480000</v>
      </c>
      <c r="N14176" s="300" t="e">
        <f>VLOOKUP(B14176,'DB Prv month'!$B:$I,8,0)</f>
        <v>#N/A</v>
      </c>
      <c r="O14176" s="176" t="e">
        <f t="shared" si="442"/>
        <v>#N/A</v>
      </c>
      <c r="P14176" s="176" t="str">
        <f t="shared" si="443"/>
        <v>C-0000069877</v>
      </c>
      <c r="Q14176" s="301">
        <f>IFERROR(IF(MATCH($P14176,DOMAIN!$AC:$AC,0)&gt;0,1,0),0)</f>
        <v>0</v>
      </c>
      <c r="R14176" s="297" t="str">
        <f>IFERROR(IF(MATCH(I14176,DOMAIN!$U:$U,0)&gt;0,VLOOKUP(I14176,DOMAIN!$U:$W,3,0),'Commission month'!I14176),I14176)</f>
        <v>A3782</v>
      </c>
    </row>
    <row r="14177" spans="1:18" x14ac:dyDescent="0.15">
      <c r="A14177" s="137">
        <v>14175</v>
      </c>
      <c r="B14177" s="82" t="s">
        <v>53711</v>
      </c>
      <c r="C14177" s="142" t="s">
        <v>30292</v>
      </c>
      <c r="D14177" s="82" t="s">
        <v>16776</v>
      </c>
      <c r="E14177" s="82" t="s">
        <v>5523</v>
      </c>
      <c r="F14177" s="82" t="s">
        <v>6429</v>
      </c>
      <c r="G14177" s="82" t="s">
        <v>1594</v>
      </c>
      <c r="H14177" s="82" t="s">
        <v>1595</v>
      </c>
      <c r="I14177" s="82" t="s">
        <v>1594</v>
      </c>
      <c r="J14177" s="82" t="s">
        <v>1595</v>
      </c>
      <c r="K14177" s="83">
        <v>45831</v>
      </c>
      <c r="L14177" s="83">
        <v>46196</v>
      </c>
      <c r="M14177" s="280">
        <v>150000</v>
      </c>
      <c r="N14177" s="300" t="e">
        <f>VLOOKUP(B14177,'DB Prv month'!$B:$I,8,0)</f>
        <v>#N/A</v>
      </c>
      <c r="O14177" s="176" t="e">
        <f t="shared" si="442"/>
        <v>#N/A</v>
      </c>
      <c r="P14177" s="176" t="str">
        <f t="shared" si="443"/>
        <v>C-0000052238</v>
      </c>
      <c r="Q14177" s="301">
        <f>IFERROR(IF(MATCH($P14177,DOMAIN!$AC:$AC,0)&gt;0,1,0),0)</f>
        <v>0</v>
      </c>
      <c r="R14177" s="297" t="str">
        <f>IFERROR(IF(MATCH(I14177,DOMAIN!$U:$U,0)&gt;0,VLOOKUP(I14177,DOMAIN!$U:$W,3,0),'Commission month'!I14177),I14177)</f>
        <v>A3554</v>
      </c>
    </row>
    <row r="14178" spans="1:18" x14ac:dyDescent="0.15">
      <c r="A14178" s="137">
        <v>14176</v>
      </c>
      <c r="B14178" s="82" t="s">
        <v>25241</v>
      </c>
      <c r="C14178" s="142" t="s">
        <v>29874</v>
      </c>
      <c r="D14178" s="82" t="s">
        <v>2395</v>
      </c>
      <c r="E14178" s="82" t="s">
        <v>5469</v>
      </c>
      <c r="F14178" s="82" t="s">
        <v>6429</v>
      </c>
      <c r="G14178" s="82" t="s">
        <v>2825</v>
      </c>
      <c r="H14178" s="82" t="s">
        <v>2826</v>
      </c>
      <c r="I14178" s="82" t="s">
        <v>2825</v>
      </c>
      <c r="J14178" s="82" t="s">
        <v>2826</v>
      </c>
      <c r="K14178" s="83">
        <v>45566</v>
      </c>
      <c r="L14178" s="83">
        <v>45839</v>
      </c>
      <c r="M14178" s="280">
        <v>52782.66</v>
      </c>
      <c r="N14178" s="300" t="str">
        <f>VLOOKUP(B14178,'DB Prv month'!$B:$I,8,0)</f>
        <v>A1491</v>
      </c>
      <c r="O14178" s="176" t="b">
        <f t="shared" si="442"/>
        <v>1</v>
      </c>
      <c r="P14178" s="176" t="str">
        <f t="shared" si="443"/>
        <v>C-0000072148</v>
      </c>
      <c r="Q14178" s="301">
        <f>IFERROR(IF(MATCH($P14178,DOMAIN!$AC:$AC,0)&gt;0,1,0),0)</f>
        <v>0</v>
      </c>
      <c r="R14178" s="297" t="str">
        <f>IFERROR(IF(MATCH(I14178,DOMAIN!$U:$U,0)&gt;0,VLOOKUP(I14178,DOMAIN!$U:$W,3,0),'Commission month'!I14178),I14178)</f>
        <v>A1491</v>
      </c>
    </row>
    <row r="14179" spans="1:18" x14ac:dyDescent="0.15">
      <c r="A14179" s="137">
        <v>14177</v>
      </c>
      <c r="B14179" s="82" t="s">
        <v>44614</v>
      </c>
      <c r="C14179" s="142" t="s">
        <v>44577</v>
      </c>
      <c r="D14179" s="82" t="s">
        <v>44578</v>
      </c>
      <c r="E14179" s="82" t="s">
        <v>5500</v>
      </c>
      <c r="F14179" s="82" t="s">
        <v>6429</v>
      </c>
      <c r="G14179" s="82" t="s">
        <v>4589</v>
      </c>
      <c r="H14179" s="82" t="s">
        <v>675</v>
      </c>
      <c r="I14179" s="82" t="s">
        <v>4589</v>
      </c>
      <c r="J14179" s="82" t="s">
        <v>675</v>
      </c>
      <c r="K14179" s="83">
        <v>45614</v>
      </c>
      <c r="L14179" s="83">
        <v>45887</v>
      </c>
      <c r="M14179" s="280">
        <v>400000</v>
      </c>
      <c r="N14179" s="300" t="str">
        <f>VLOOKUP(B14179,'DB Prv month'!$B:$I,8,0)</f>
        <v>A1677</v>
      </c>
      <c r="O14179" s="176" t="b">
        <f t="shared" si="442"/>
        <v>1</v>
      </c>
      <c r="P14179" s="176" t="str">
        <f t="shared" si="443"/>
        <v>C-0000088656</v>
      </c>
      <c r="Q14179" s="301">
        <f>IFERROR(IF(MATCH($P14179,DOMAIN!$AC:$AC,0)&gt;0,1,0),0)</f>
        <v>0</v>
      </c>
      <c r="R14179" s="297" t="str">
        <f>IFERROR(IF(MATCH(I14179,DOMAIN!$U:$U,0)&gt;0,VLOOKUP(I14179,DOMAIN!$U:$W,3,0),'Commission month'!I14179),I14179)</f>
        <v>A1677</v>
      </c>
    </row>
    <row r="14180" spans="1:18" x14ac:dyDescent="0.15">
      <c r="A14180" s="137">
        <v>14178</v>
      </c>
      <c r="B14180" s="82" t="s">
        <v>53712</v>
      </c>
      <c r="C14180" s="142" t="s">
        <v>51756</v>
      </c>
      <c r="D14180" s="82" t="s">
        <v>51757</v>
      </c>
      <c r="E14180" s="82" t="s">
        <v>5469</v>
      </c>
      <c r="F14180" s="82" t="s">
        <v>6429</v>
      </c>
      <c r="G14180" s="82" t="s">
        <v>4763</v>
      </c>
      <c r="H14180" s="82" t="s">
        <v>4764</v>
      </c>
      <c r="I14180" s="82" t="s">
        <v>4763</v>
      </c>
      <c r="J14180" s="82" t="s">
        <v>4764</v>
      </c>
      <c r="K14180" s="83">
        <v>45830</v>
      </c>
      <c r="L14180" s="83">
        <v>45922</v>
      </c>
      <c r="M14180" s="280">
        <v>200000</v>
      </c>
      <c r="N14180" s="300" t="e">
        <f>VLOOKUP(B14180,'DB Prv month'!$B:$I,8,0)</f>
        <v>#N/A</v>
      </c>
      <c r="O14180" s="176" t="e">
        <f t="shared" si="442"/>
        <v>#N/A</v>
      </c>
      <c r="P14180" s="176" t="str">
        <f t="shared" si="443"/>
        <v>C-0000091653</v>
      </c>
      <c r="Q14180" s="301">
        <f>IFERROR(IF(MATCH($P14180,DOMAIN!$AC:$AC,0)&gt;0,1,0),0)</f>
        <v>0</v>
      </c>
      <c r="R14180" s="297" t="str">
        <f>IFERROR(IF(MATCH(I14180,DOMAIN!$U:$U,0)&gt;0,VLOOKUP(I14180,DOMAIN!$U:$W,3,0),'Commission month'!I14180),I14180)</f>
        <v>A3305</v>
      </c>
    </row>
    <row r="14181" spans="1:18" x14ac:dyDescent="0.15">
      <c r="A14181" s="137">
        <v>14179</v>
      </c>
      <c r="B14181" s="82" t="s">
        <v>47098</v>
      </c>
      <c r="C14181" s="142" t="s">
        <v>32814</v>
      </c>
      <c r="D14181" s="82" t="s">
        <v>23398</v>
      </c>
      <c r="E14181" s="82" t="s">
        <v>5523</v>
      </c>
      <c r="F14181" s="82" t="s">
        <v>6429</v>
      </c>
      <c r="G14181" s="82" t="s">
        <v>4782</v>
      </c>
      <c r="H14181" s="82" t="s">
        <v>4783</v>
      </c>
      <c r="I14181" s="82" t="s">
        <v>4782</v>
      </c>
      <c r="J14181" s="82" t="s">
        <v>4783</v>
      </c>
      <c r="K14181" s="83">
        <v>45664</v>
      </c>
      <c r="L14181" s="83">
        <v>46029</v>
      </c>
      <c r="M14181" s="280">
        <v>1500000</v>
      </c>
      <c r="N14181" s="300" t="str">
        <f>VLOOKUP(B14181,'DB Prv month'!$B:$I,8,0)</f>
        <v>A3284</v>
      </c>
      <c r="O14181" s="176" t="b">
        <f t="shared" si="442"/>
        <v>1</v>
      </c>
      <c r="P14181" s="176" t="str">
        <f t="shared" si="443"/>
        <v>C-0000016539</v>
      </c>
      <c r="Q14181" s="301">
        <f>IFERROR(IF(MATCH($P14181,DOMAIN!$AC:$AC,0)&gt;0,1,0),0)</f>
        <v>0</v>
      </c>
      <c r="R14181" s="297" t="str">
        <f>IFERROR(IF(MATCH(I14181,DOMAIN!$U:$U,0)&gt;0,VLOOKUP(I14181,DOMAIN!$U:$W,3,0),'Commission month'!I14181),I14181)</f>
        <v>A3284</v>
      </c>
    </row>
    <row r="14182" spans="1:18" x14ac:dyDescent="0.15">
      <c r="A14182" s="137">
        <v>14180</v>
      </c>
      <c r="B14182" s="82" t="s">
        <v>48881</v>
      </c>
      <c r="C14182" s="142" t="s">
        <v>48652</v>
      </c>
      <c r="D14182" s="82" t="s">
        <v>16804</v>
      </c>
      <c r="E14182" s="82" t="s">
        <v>5469</v>
      </c>
      <c r="F14182" s="82" t="s">
        <v>6429</v>
      </c>
      <c r="G14182" s="82" t="s">
        <v>803</v>
      </c>
      <c r="H14182" s="82" t="s">
        <v>804</v>
      </c>
      <c r="I14182" s="82" t="s">
        <v>803</v>
      </c>
      <c r="J14182" s="82" t="s">
        <v>804</v>
      </c>
      <c r="K14182" s="83">
        <v>45732</v>
      </c>
      <c r="L14182" s="83">
        <v>45916</v>
      </c>
      <c r="M14182" s="280">
        <v>308086.5</v>
      </c>
      <c r="N14182" s="300" t="str">
        <f>VLOOKUP(B14182,'DB Prv month'!$B:$I,8,0)</f>
        <v>A1644</v>
      </c>
      <c r="O14182" s="176" t="b">
        <f t="shared" si="442"/>
        <v>1</v>
      </c>
      <c r="P14182" s="176" t="str">
        <f t="shared" si="443"/>
        <v>C-0000090566</v>
      </c>
      <c r="Q14182" s="301">
        <f>IFERROR(IF(MATCH($P14182,DOMAIN!$AC:$AC,0)&gt;0,1,0),0)</f>
        <v>0</v>
      </c>
      <c r="R14182" s="297" t="str">
        <f>IFERROR(IF(MATCH(I14182,DOMAIN!$U:$U,0)&gt;0,VLOOKUP(I14182,DOMAIN!$U:$W,3,0),'Commission month'!I14182),I14182)</f>
        <v>A1644</v>
      </c>
    </row>
    <row r="14183" spans="1:18" x14ac:dyDescent="0.15">
      <c r="A14183" s="137">
        <v>14181</v>
      </c>
      <c r="B14183" s="82" t="s">
        <v>22861</v>
      </c>
      <c r="C14183" s="142" t="s">
        <v>32591</v>
      </c>
      <c r="D14183" s="82" t="s">
        <v>22862</v>
      </c>
      <c r="E14183" s="82" t="s">
        <v>5469</v>
      </c>
      <c r="F14183" s="82" t="s">
        <v>6429</v>
      </c>
      <c r="G14183" s="82" t="s">
        <v>2669</v>
      </c>
      <c r="H14183" s="82" t="s">
        <v>2670</v>
      </c>
      <c r="I14183" s="82" t="s">
        <v>2669</v>
      </c>
      <c r="J14183" s="82" t="s">
        <v>2670</v>
      </c>
      <c r="K14183" s="83">
        <v>44844</v>
      </c>
      <c r="L14183" s="83">
        <v>45848</v>
      </c>
      <c r="M14183" s="280">
        <v>571390.88</v>
      </c>
      <c r="N14183" s="300" t="str">
        <f>VLOOKUP(B14183,'DB Prv month'!$B:$I,8,0)</f>
        <v>A3504</v>
      </c>
      <c r="O14183" s="176" t="b">
        <f t="shared" si="442"/>
        <v>1</v>
      </c>
      <c r="P14183" s="176" t="str">
        <f t="shared" si="443"/>
        <v>C-0000074203</v>
      </c>
      <c r="Q14183" s="301">
        <f>IFERROR(IF(MATCH($P14183,DOMAIN!$AC:$AC,0)&gt;0,1,0),0)</f>
        <v>0</v>
      </c>
      <c r="R14183" s="297" t="str">
        <f>IFERROR(IF(MATCH(I14183,DOMAIN!$U:$U,0)&gt;0,VLOOKUP(I14183,DOMAIN!$U:$W,3,0),'Commission month'!I14183),I14183)</f>
        <v>A3504</v>
      </c>
    </row>
    <row r="14184" spans="1:18" x14ac:dyDescent="0.15">
      <c r="A14184" s="137">
        <v>14182</v>
      </c>
      <c r="B14184" s="82" t="s">
        <v>49173</v>
      </c>
      <c r="C14184" s="142" t="s">
        <v>32457</v>
      </c>
      <c r="D14184" s="82" t="s">
        <v>22570</v>
      </c>
      <c r="E14184" s="82" t="s">
        <v>5469</v>
      </c>
      <c r="F14184" s="82" t="s">
        <v>6429</v>
      </c>
      <c r="G14184" s="82" t="s">
        <v>45405</v>
      </c>
      <c r="H14184" s="82" t="s">
        <v>2381</v>
      </c>
      <c r="I14184" s="82" t="s">
        <v>45405</v>
      </c>
      <c r="J14184" s="82" t="s">
        <v>2381</v>
      </c>
      <c r="K14184" s="83">
        <v>45734</v>
      </c>
      <c r="L14184" s="83">
        <v>45918</v>
      </c>
      <c r="M14184" s="280">
        <v>400000</v>
      </c>
      <c r="N14184" s="300" t="str">
        <f>VLOOKUP(B14184,'DB Prv month'!$B:$I,8,0)</f>
        <v>A4036</v>
      </c>
      <c r="O14184" s="176" t="b">
        <f t="shared" si="442"/>
        <v>1</v>
      </c>
      <c r="P14184" s="176" t="str">
        <f t="shared" si="443"/>
        <v>C-0000081957</v>
      </c>
      <c r="Q14184" s="301">
        <f>IFERROR(IF(MATCH($P14184,DOMAIN!$AC:$AC,0)&gt;0,1,0),0)</f>
        <v>0</v>
      </c>
      <c r="R14184" s="297" t="str">
        <f>IFERROR(IF(MATCH(I14184,DOMAIN!$U:$U,0)&gt;0,VLOOKUP(I14184,DOMAIN!$U:$W,3,0),'Commission month'!I14184),I14184)</f>
        <v>A4036</v>
      </c>
    </row>
    <row r="14185" spans="1:18" x14ac:dyDescent="0.15">
      <c r="A14185" s="137">
        <v>14183</v>
      </c>
      <c r="B14185" s="82" t="s">
        <v>53713</v>
      </c>
      <c r="C14185" s="142" t="s">
        <v>51862</v>
      </c>
      <c r="D14185" s="82" t="s">
        <v>47628</v>
      </c>
      <c r="E14185" s="82" t="s">
        <v>49832</v>
      </c>
      <c r="F14185" s="82" t="s">
        <v>6429</v>
      </c>
      <c r="G14185" s="82" t="s">
        <v>47635</v>
      </c>
      <c r="H14185" s="82" t="s">
        <v>47636</v>
      </c>
      <c r="I14185" s="82" t="s">
        <v>47635</v>
      </c>
      <c r="J14185" s="82" t="s">
        <v>47636</v>
      </c>
      <c r="K14185" s="83">
        <v>45809</v>
      </c>
      <c r="L14185" s="83">
        <v>45901</v>
      </c>
      <c r="M14185" s="280">
        <v>300000</v>
      </c>
      <c r="N14185" s="300" t="e">
        <f>VLOOKUP(B14185,'DB Prv month'!$B:$I,8,0)</f>
        <v>#N/A</v>
      </c>
      <c r="O14185" s="176" t="e">
        <f t="shared" si="442"/>
        <v>#N/A</v>
      </c>
      <c r="P14185" s="176" t="str">
        <f t="shared" si="443"/>
        <v>C-0000091503</v>
      </c>
      <c r="Q14185" s="301">
        <f>IFERROR(IF(MATCH($P14185,DOMAIN!$AC:$AC,0)&gt;0,1,0),0)</f>
        <v>0</v>
      </c>
      <c r="R14185" s="297" t="str">
        <f>IFERROR(IF(MATCH(I14185,DOMAIN!$U:$U,0)&gt;0,VLOOKUP(I14185,DOMAIN!$U:$W,3,0),'Commission month'!I14185),I14185)</f>
        <v>A4057</v>
      </c>
    </row>
    <row r="14186" spans="1:18" x14ac:dyDescent="0.15">
      <c r="A14186" s="137">
        <v>14184</v>
      </c>
      <c r="B14186" s="82" t="s">
        <v>22863</v>
      </c>
      <c r="C14186" s="142" t="s">
        <v>32592</v>
      </c>
      <c r="D14186" s="82" t="s">
        <v>22864</v>
      </c>
      <c r="E14186" s="82" t="s">
        <v>5469</v>
      </c>
      <c r="F14186" s="82" t="s">
        <v>6429</v>
      </c>
      <c r="G14186" s="82" t="s">
        <v>3383</v>
      </c>
      <c r="H14186" s="82" t="s">
        <v>3384</v>
      </c>
      <c r="I14186" s="82" t="s">
        <v>3383</v>
      </c>
      <c r="J14186" s="82" t="s">
        <v>3384</v>
      </c>
      <c r="K14186" s="83">
        <v>45188</v>
      </c>
      <c r="L14186" s="83">
        <v>45919</v>
      </c>
      <c r="M14186" s="280">
        <v>1157604.23</v>
      </c>
      <c r="N14186" s="300" t="str">
        <f>VLOOKUP(B14186,'DB Prv month'!$B:$I,8,0)</f>
        <v>A1563</v>
      </c>
      <c r="O14186" s="176" t="b">
        <f t="shared" si="442"/>
        <v>1</v>
      </c>
      <c r="P14186" s="176" t="str">
        <f t="shared" si="443"/>
        <v>C-0000041144</v>
      </c>
      <c r="Q14186" s="301">
        <f>IFERROR(IF(MATCH($P14186,DOMAIN!$AC:$AC,0)&gt;0,1,0),0)</f>
        <v>0</v>
      </c>
      <c r="R14186" s="297" t="str">
        <f>IFERROR(IF(MATCH(I14186,DOMAIN!$U:$U,0)&gt;0,VLOOKUP(I14186,DOMAIN!$U:$W,3,0),'Commission month'!I14186),I14186)</f>
        <v>A1563</v>
      </c>
    </row>
    <row r="14187" spans="1:18" x14ac:dyDescent="0.15">
      <c r="A14187" s="137">
        <v>14185</v>
      </c>
      <c r="B14187" s="82" t="s">
        <v>22865</v>
      </c>
      <c r="C14187" s="142" t="s">
        <v>28677</v>
      </c>
      <c r="D14187" s="82" t="s">
        <v>12903</v>
      </c>
      <c r="E14187" s="82" t="s">
        <v>20529</v>
      </c>
      <c r="F14187" s="82" t="s">
        <v>6429</v>
      </c>
      <c r="G14187" s="82" t="s">
        <v>4483</v>
      </c>
      <c r="H14187" s="82" t="s">
        <v>4484</v>
      </c>
      <c r="I14187" s="82" t="s">
        <v>4483</v>
      </c>
      <c r="J14187" s="82" t="s">
        <v>4484</v>
      </c>
      <c r="K14187" s="83">
        <v>44874</v>
      </c>
      <c r="L14187" s="83">
        <v>45970</v>
      </c>
      <c r="M14187" s="280">
        <v>87320.15</v>
      </c>
      <c r="N14187" s="300" t="str">
        <f>VLOOKUP(B14187,'DB Prv month'!$B:$I,8,0)</f>
        <v>A2160</v>
      </c>
      <c r="O14187" s="176" t="b">
        <f t="shared" si="442"/>
        <v>1</v>
      </c>
      <c r="P14187" s="176" t="str">
        <f t="shared" si="443"/>
        <v>C-0000054805</v>
      </c>
      <c r="Q14187" s="301">
        <f>IFERROR(IF(MATCH($P14187,DOMAIN!$AC:$AC,0)&gt;0,1,0),0)</f>
        <v>0</v>
      </c>
      <c r="R14187" s="297" t="str">
        <f>IFERROR(IF(MATCH(I14187,DOMAIN!$U:$U,0)&gt;0,VLOOKUP(I14187,DOMAIN!$U:$W,3,0),'Commission month'!I14187),I14187)</f>
        <v>A2160</v>
      </c>
    </row>
    <row r="14188" spans="1:18" x14ac:dyDescent="0.15">
      <c r="A14188" s="137">
        <v>14186</v>
      </c>
      <c r="B14188" s="82" t="s">
        <v>22866</v>
      </c>
      <c r="C14188" s="142" t="s">
        <v>32593</v>
      </c>
      <c r="D14188" s="82" t="s">
        <v>22867</v>
      </c>
      <c r="E14188" s="82" t="s">
        <v>5469</v>
      </c>
      <c r="F14188" s="82" t="s">
        <v>6429</v>
      </c>
      <c r="G14188" s="82" t="s">
        <v>3905</v>
      </c>
      <c r="H14188" s="82" t="s">
        <v>13576</v>
      </c>
      <c r="I14188" s="82" t="s">
        <v>3905</v>
      </c>
      <c r="J14188" s="82" t="s">
        <v>13576</v>
      </c>
      <c r="K14188" s="83">
        <v>45344</v>
      </c>
      <c r="L14188" s="83">
        <v>45891</v>
      </c>
      <c r="M14188" s="280">
        <v>525039.97</v>
      </c>
      <c r="N14188" s="300" t="str">
        <f>VLOOKUP(B14188,'DB Prv month'!$B:$I,8,0)</f>
        <v>A3632</v>
      </c>
      <c r="O14188" s="176" t="b">
        <f t="shared" si="442"/>
        <v>1</v>
      </c>
      <c r="P14188" s="176" t="str">
        <f t="shared" si="443"/>
        <v>C-0000068925</v>
      </c>
      <c r="Q14188" s="301">
        <f>IFERROR(IF(MATCH($P14188,DOMAIN!$AC:$AC,0)&gt;0,1,0),0)</f>
        <v>0</v>
      </c>
      <c r="R14188" s="297" t="str">
        <f>IFERROR(IF(MATCH(I14188,DOMAIN!$U:$U,0)&gt;0,VLOOKUP(I14188,DOMAIN!$U:$W,3,0),'Commission month'!I14188),I14188)</f>
        <v>A3632</v>
      </c>
    </row>
    <row r="14189" spans="1:18" x14ac:dyDescent="0.15">
      <c r="A14189" s="137">
        <v>14187</v>
      </c>
      <c r="B14189" s="82" t="s">
        <v>22868</v>
      </c>
      <c r="C14189" s="142" t="s">
        <v>32453</v>
      </c>
      <c r="D14189" s="82" t="s">
        <v>22561</v>
      </c>
      <c r="E14189" s="82" t="s">
        <v>5514</v>
      </c>
      <c r="F14189" s="82" t="s">
        <v>6429</v>
      </c>
      <c r="G14189" s="82" t="s">
        <v>2572</v>
      </c>
      <c r="H14189" s="82" t="s">
        <v>1248</v>
      </c>
      <c r="I14189" s="82" t="s">
        <v>2572</v>
      </c>
      <c r="J14189" s="82" t="s">
        <v>1248</v>
      </c>
      <c r="K14189" s="83">
        <v>45314</v>
      </c>
      <c r="L14189" s="83">
        <v>46045</v>
      </c>
      <c r="M14189" s="280">
        <v>54500</v>
      </c>
      <c r="N14189" s="300" t="str">
        <f>VLOOKUP(B14189,'DB Prv month'!$B:$I,8,0)</f>
        <v>A3764</v>
      </c>
      <c r="O14189" s="176" t="b">
        <f t="shared" si="442"/>
        <v>1</v>
      </c>
      <c r="P14189" s="176" t="str">
        <f t="shared" si="443"/>
        <v>C-003062</v>
      </c>
      <c r="Q14189" s="301">
        <f>IFERROR(IF(MATCH($P14189,DOMAIN!$AC:$AC,0)&gt;0,1,0),0)</f>
        <v>0</v>
      </c>
      <c r="R14189" s="297" t="str">
        <f>IFERROR(IF(MATCH(I14189,DOMAIN!$U:$U,0)&gt;0,VLOOKUP(I14189,DOMAIN!$U:$W,3,0),'Commission month'!I14189),I14189)</f>
        <v>A3764</v>
      </c>
    </row>
    <row r="14190" spans="1:18" x14ac:dyDescent="0.15">
      <c r="A14190" s="137">
        <v>14188</v>
      </c>
      <c r="B14190" s="82" t="s">
        <v>49860</v>
      </c>
      <c r="C14190" s="142" t="s">
        <v>49432</v>
      </c>
      <c r="D14190" s="82" t="s">
        <v>4939</v>
      </c>
      <c r="E14190" s="82" t="s">
        <v>5469</v>
      </c>
      <c r="F14190" s="82" t="s">
        <v>6429</v>
      </c>
      <c r="G14190" s="82" t="s">
        <v>4552</v>
      </c>
      <c r="H14190" s="82" t="s">
        <v>3021</v>
      </c>
      <c r="I14190" s="82" t="s">
        <v>4552</v>
      </c>
      <c r="J14190" s="82" t="s">
        <v>3021</v>
      </c>
      <c r="K14190" s="83">
        <v>45763</v>
      </c>
      <c r="L14190" s="83">
        <v>45854</v>
      </c>
      <c r="M14190" s="280">
        <v>300000</v>
      </c>
      <c r="N14190" s="300" t="str">
        <f>VLOOKUP(B14190,'DB Prv month'!$B:$I,8,0)</f>
        <v>A1748</v>
      </c>
      <c r="O14190" s="176" t="b">
        <f t="shared" si="442"/>
        <v>1</v>
      </c>
      <c r="P14190" s="176" t="str">
        <f t="shared" si="443"/>
        <v>C-0000081356</v>
      </c>
      <c r="Q14190" s="301">
        <f>IFERROR(IF(MATCH($P14190,DOMAIN!$AC:$AC,0)&gt;0,1,0),0)</f>
        <v>0</v>
      </c>
      <c r="R14190" s="297" t="str">
        <f>IFERROR(IF(MATCH(I14190,DOMAIN!$U:$U,0)&gt;0,VLOOKUP(I14190,DOMAIN!$U:$W,3,0),'Commission month'!I14190),I14190)</f>
        <v>A1748</v>
      </c>
    </row>
    <row r="14191" spans="1:18" x14ac:dyDescent="0.15">
      <c r="A14191" s="137">
        <v>14189</v>
      </c>
      <c r="B14191" s="82" t="s">
        <v>22869</v>
      </c>
      <c r="C14191" s="142" t="s">
        <v>32462</v>
      </c>
      <c r="D14191" s="82" t="s">
        <v>22581</v>
      </c>
      <c r="E14191" s="82" t="s">
        <v>5523</v>
      </c>
      <c r="F14191" s="82" t="s">
        <v>6429</v>
      </c>
      <c r="G14191" s="82" t="s">
        <v>2418</v>
      </c>
      <c r="H14191" s="82" t="s">
        <v>2419</v>
      </c>
      <c r="I14191" s="82" t="s">
        <v>2418</v>
      </c>
      <c r="J14191" s="82" t="s">
        <v>2419</v>
      </c>
      <c r="K14191" s="83">
        <v>45512</v>
      </c>
      <c r="L14191" s="83">
        <v>45877</v>
      </c>
      <c r="M14191" s="280">
        <v>500000</v>
      </c>
      <c r="N14191" s="300" t="str">
        <f>VLOOKUP(B14191,'DB Prv month'!$B:$I,8,0)</f>
        <v>D3869</v>
      </c>
      <c r="O14191" s="176" t="b">
        <f t="shared" si="442"/>
        <v>1</v>
      </c>
      <c r="P14191" s="176" t="str">
        <f t="shared" si="443"/>
        <v>C-0000086063</v>
      </c>
      <c r="Q14191" s="301">
        <f>IFERROR(IF(MATCH($P14191,DOMAIN!$AC:$AC,0)&gt;0,1,0),0)</f>
        <v>0</v>
      </c>
      <c r="R14191" s="297" t="str">
        <f>IFERROR(IF(MATCH(I14191,DOMAIN!$U:$U,0)&gt;0,VLOOKUP(I14191,DOMAIN!$U:$W,3,0),'Commission month'!I14191),I14191)</f>
        <v>D3869</v>
      </c>
    </row>
    <row r="14192" spans="1:18" x14ac:dyDescent="0.15">
      <c r="A14192" s="137">
        <v>14190</v>
      </c>
      <c r="B14192" s="82" t="s">
        <v>51178</v>
      </c>
      <c r="C14192" s="142" t="s">
        <v>47895</v>
      </c>
      <c r="D14192" s="82" t="s">
        <v>47896</v>
      </c>
      <c r="E14192" s="82" t="s">
        <v>5469</v>
      </c>
      <c r="F14192" s="82" t="s">
        <v>6429</v>
      </c>
      <c r="G14192" s="82" t="s">
        <v>747</v>
      </c>
      <c r="H14192" s="82" t="s">
        <v>748</v>
      </c>
      <c r="I14192" s="82" t="s">
        <v>747</v>
      </c>
      <c r="J14192" s="82" t="s">
        <v>748</v>
      </c>
      <c r="K14192" s="83">
        <v>45797</v>
      </c>
      <c r="L14192" s="83">
        <v>45889</v>
      </c>
      <c r="M14192" s="280">
        <v>700000</v>
      </c>
      <c r="N14192" s="300" t="str">
        <f>VLOOKUP(B14192,'DB Prv month'!$B:$I,8,0)</f>
        <v>A3091</v>
      </c>
      <c r="O14192" s="176" t="b">
        <f t="shared" si="442"/>
        <v>1</v>
      </c>
      <c r="P14192" s="176" t="str">
        <f t="shared" si="443"/>
        <v>C-0000090334</v>
      </c>
      <c r="Q14192" s="301">
        <f>IFERROR(IF(MATCH($P14192,DOMAIN!$AC:$AC,0)&gt;0,1,0),0)</f>
        <v>0</v>
      </c>
      <c r="R14192" s="297" t="str">
        <f>IFERROR(IF(MATCH(I14192,DOMAIN!$U:$U,0)&gt;0,VLOOKUP(I14192,DOMAIN!$U:$W,3,0),'Commission month'!I14192),I14192)</f>
        <v>A3091</v>
      </c>
    </row>
    <row r="14193" spans="1:18" x14ac:dyDescent="0.15">
      <c r="A14193" s="137">
        <v>14191</v>
      </c>
      <c r="B14193" s="82" t="s">
        <v>51229</v>
      </c>
      <c r="C14193" s="142" t="s">
        <v>50535</v>
      </c>
      <c r="D14193" s="82" t="s">
        <v>50536</v>
      </c>
      <c r="E14193" s="82" t="s">
        <v>5523</v>
      </c>
      <c r="F14193" s="82" t="s">
        <v>6429</v>
      </c>
      <c r="G14193" s="82" t="s">
        <v>5076</v>
      </c>
      <c r="H14193" s="82" t="s">
        <v>5077</v>
      </c>
      <c r="I14193" s="82" t="s">
        <v>5076</v>
      </c>
      <c r="J14193" s="82" t="s">
        <v>5077</v>
      </c>
      <c r="K14193" s="83">
        <v>45789</v>
      </c>
      <c r="L14193" s="83">
        <v>46154</v>
      </c>
      <c r="M14193" s="280">
        <v>10000000</v>
      </c>
      <c r="N14193" s="300" t="str">
        <f>VLOOKUP(B14193,'DB Prv month'!$B:$I,8,0)</f>
        <v>A4003</v>
      </c>
      <c r="O14193" s="176" t="b">
        <f t="shared" si="442"/>
        <v>1</v>
      </c>
      <c r="P14193" s="176" t="str">
        <f t="shared" si="443"/>
        <v>C-0000043169</v>
      </c>
      <c r="Q14193" s="301">
        <f>IFERROR(IF(MATCH($P14193,DOMAIN!$AC:$AC,0)&gt;0,1,0),0)</f>
        <v>0</v>
      </c>
      <c r="R14193" s="297" t="str">
        <f>IFERROR(IF(MATCH(I14193,DOMAIN!$U:$U,0)&gt;0,VLOOKUP(I14193,DOMAIN!$U:$W,3,0),'Commission month'!I14193),I14193)</f>
        <v>A4003</v>
      </c>
    </row>
    <row r="14194" spans="1:18" x14ac:dyDescent="0.15">
      <c r="A14194" s="137">
        <v>14192</v>
      </c>
      <c r="B14194" s="82" t="s">
        <v>49861</v>
      </c>
      <c r="C14194" s="142" t="s">
        <v>44835</v>
      </c>
      <c r="D14194" s="82" t="s">
        <v>44836</v>
      </c>
      <c r="E14194" s="82" t="s">
        <v>5640</v>
      </c>
      <c r="F14194" s="82" t="s">
        <v>6429</v>
      </c>
      <c r="G14194" s="82" t="s">
        <v>2857</v>
      </c>
      <c r="H14194" s="82" t="s">
        <v>2858</v>
      </c>
      <c r="I14194" s="82" t="s">
        <v>2857</v>
      </c>
      <c r="J14194" s="82" t="s">
        <v>2858</v>
      </c>
      <c r="K14194" s="83">
        <v>45757</v>
      </c>
      <c r="L14194" s="83">
        <v>45940</v>
      </c>
      <c r="M14194" s="280">
        <v>2500000</v>
      </c>
      <c r="N14194" s="300" t="str">
        <f>VLOOKUP(B14194,'DB Prv month'!$B:$I,8,0)</f>
        <v>A3581</v>
      </c>
      <c r="O14194" s="176" t="b">
        <f t="shared" si="442"/>
        <v>1</v>
      </c>
      <c r="P14194" s="176" t="str">
        <f t="shared" si="443"/>
        <v>C-0000088956</v>
      </c>
      <c r="Q14194" s="301">
        <f>IFERROR(IF(MATCH($P14194,DOMAIN!$AC:$AC,0)&gt;0,1,0),0)</f>
        <v>0</v>
      </c>
      <c r="R14194" s="297" t="str">
        <f>IFERROR(IF(MATCH(I14194,DOMAIN!$U:$U,0)&gt;0,VLOOKUP(I14194,DOMAIN!$U:$W,3,0),'Commission month'!I14194),I14194)</f>
        <v>A3581</v>
      </c>
    </row>
    <row r="14195" spans="1:18" x14ac:dyDescent="0.15">
      <c r="A14195" s="137">
        <v>14193</v>
      </c>
      <c r="B14195" s="82" t="s">
        <v>51133</v>
      </c>
      <c r="C14195" s="142" t="s">
        <v>50607</v>
      </c>
      <c r="D14195" s="82" t="s">
        <v>50608</v>
      </c>
      <c r="E14195" s="82" t="s">
        <v>5469</v>
      </c>
      <c r="F14195" s="82" t="s">
        <v>6429</v>
      </c>
      <c r="G14195" s="82" t="s">
        <v>1730</v>
      </c>
      <c r="H14195" s="82" t="s">
        <v>1731</v>
      </c>
      <c r="I14195" s="82" t="s">
        <v>1730</v>
      </c>
      <c r="J14195" s="82" t="s">
        <v>1731</v>
      </c>
      <c r="K14195" s="83">
        <v>45784</v>
      </c>
      <c r="L14195" s="83">
        <v>45876</v>
      </c>
      <c r="M14195" s="280">
        <v>200000</v>
      </c>
      <c r="N14195" s="300" t="str">
        <f>VLOOKUP(B14195,'DB Prv month'!$B:$I,8,0)</f>
        <v>A2210</v>
      </c>
      <c r="O14195" s="176" t="b">
        <f t="shared" si="442"/>
        <v>1</v>
      </c>
      <c r="P14195" s="176" t="str">
        <f t="shared" si="443"/>
        <v>C-0000047934</v>
      </c>
      <c r="Q14195" s="301">
        <f>IFERROR(IF(MATCH($P14195,DOMAIN!$AC:$AC,0)&gt;0,1,0),0)</f>
        <v>0</v>
      </c>
      <c r="R14195" s="297" t="str">
        <f>IFERROR(IF(MATCH(I14195,DOMAIN!$U:$U,0)&gt;0,VLOOKUP(I14195,DOMAIN!$U:$W,3,0),'Commission month'!I14195),I14195)</f>
        <v>A2210</v>
      </c>
    </row>
    <row r="14196" spans="1:18" x14ac:dyDescent="0.15">
      <c r="A14196" s="137">
        <v>14194</v>
      </c>
      <c r="B14196" s="82" t="s">
        <v>22870</v>
      </c>
      <c r="C14196" s="142" t="s">
        <v>32594</v>
      </c>
      <c r="D14196" s="82" t="s">
        <v>22871</v>
      </c>
      <c r="E14196" s="82" t="s">
        <v>5493</v>
      </c>
      <c r="F14196" s="82" t="s">
        <v>6429</v>
      </c>
      <c r="G14196" s="82" t="s">
        <v>4835</v>
      </c>
      <c r="H14196" s="82" t="s">
        <v>4836</v>
      </c>
      <c r="I14196" s="82" t="s">
        <v>4835</v>
      </c>
      <c r="J14196" s="82" t="s">
        <v>4836</v>
      </c>
      <c r="K14196" s="83">
        <v>45071</v>
      </c>
      <c r="L14196" s="83">
        <v>46167</v>
      </c>
      <c r="M14196" s="280">
        <v>5943382.1200000001</v>
      </c>
      <c r="N14196" s="300" t="str">
        <f>VLOOKUP(B14196,'DB Prv month'!$B:$I,8,0)</f>
        <v>A1936</v>
      </c>
      <c r="O14196" s="176" t="b">
        <f t="shared" si="442"/>
        <v>1</v>
      </c>
      <c r="P14196" s="176" t="str">
        <f t="shared" si="443"/>
        <v>C-0000000291</v>
      </c>
      <c r="Q14196" s="301">
        <f>IFERROR(IF(MATCH($P14196,DOMAIN!$AC:$AC,0)&gt;0,1,0),0)</f>
        <v>0</v>
      </c>
      <c r="R14196" s="297" t="str">
        <f>IFERROR(IF(MATCH(I14196,DOMAIN!$U:$U,0)&gt;0,VLOOKUP(I14196,DOMAIN!$U:$W,3,0),'Commission month'!I14196),I14196)</f>
        <v>A1936</v>
      </c>
    </row>
    <row r="14197" spans="1:18" x14ac:dyDescent="0.15">
      <c r="A14197" s="137">
        <v>14195</v>
      </c>
      <c r="B14197" s="82" t="s">
        <v>51167</v>
      </c>
      <c r="C14197" s="142" t="s">
        <v>50413</v>
      </c>
      <c r="D14197" s="82" t="s">
        <v>50414</v>
      </c>
      <c r="E14197" s="82" t="s">
        <v>5523</v>
      </c>
      <c r="F14197" s="82" t="s">
        <v>6429</v>
      </c>
      <c r="G14197" s="82" t="s">
        <v>202</v>
      </c>
      <c r="H14197" s="82" t="s">
        <v>203</v>
      </c>
      <c r="I14197" s="82" t="s">
        <v>202</v>
      </c>
      <c r="J14197" s="82" t="s">
        <v>203</v>
      </c>
      <c r="K14197" s="83">
        <v>45789</v>
      </c>
      <c r="L14197" s="83">
        <v>46154</v>
      </c>
      <c r="M14197" s="280">
        <v>1000000</v>
      </c>
      <c r="N14197" s="300" t="str">
        <f>VLOOKUP(B14197,'DB Prv month'!$B:$I,8,0)</f>
        <v>A1140</v>
      </c>
      <c r="O14197" s="176" t="b">
        <f t="shared" si="442"/>
        <v>1</v>
      </c>
      <c r="P14197" s="176" t="str">
        <f t="shared" si="443"/>
        <v>C-0000091094</v>
      </c>
      <c r="Q14197" s="301">
        <f>IFERROR(IF(MATCH($P14197,DOMAIN!$AC:$AC,0)&gt;0,1,0),0)</f>
        <v>0</v>
      </c>
      <c r="R14197" s="297" t="str">
        <f>IFERROR(IF(MATCH(I14197,DOMAIN!$U:$U,0)&gt;0,VLOOKUP(I14197,DOMAIN!$U:$W,3,0),'Commission month'!I14197),I14197)</f>
        <v>A1140</v>
      </c>
    </row>
    <row r="14198" spans="1:18" x14ac:dyDescent="0.15">
      <c r="A14198" s="137">
        <v>14196</v>
      </c>
      <c r="B14198" s="82" t="s">
        <v>22875</v>
      </c>
      <c r="C14198" s="142" t="s">
        <v>28014</v>
      </c>
      <c r="D14198" s="82" t="s">
        <v>11429</v>
      </c>
      <c r="E14198" s="82" t="s">
        <v>20529</v>
      </c>
      <c r="F14198" s="82" t="s">
        <v>6429</v>
      </c>
      <c r="G14198" s="82" t="s">
        <v>3360</v>
      </c>
      <c r="H14198" s="82" t="s">
        <v>3361</v>
      </c>
      <c r="I14198" s="82" t="s">
        <v>3360</v>
      </c>
      <c r="J14198" s="82" t="s">
        <v>3361</v>
      </c>
      <c r="K14198" s="83">
        <v>44936</v>
      </c>
      <c r="L14198" s="83">
        <v>46032</v>
      </c>
      <c r="M14198" s="280">
        <v>195787.5</v>
      </c>
      <c r="N14198" s="300" t="str">
        <f>VLOOKUP(B14198,'DB Prv month'!$B:$I,8,0)</f>
        <v>A1779</v>
      </c>
      <c r="O14198" s="176" t="b">
        <f t="shared" si="442"/>
        <v>1</v>
      </c>
      <c r="P14198" s="176" t="str">
        <f t="shared" si="443"/>
        <v>C-0000076079</v>
      </c>
      <c r="Q14198" s="301">
        <f>IFERROR(IF(MATCH($P14198,DOMAIN!$AC:$AC,0)&gt;0,1,0),0)</f>
        <v>0</v>
      </c>
      <c r="R14198" s="297" t="str">
        <f>IFERROR(IF(MATCH(I14198,DOMAIN!$U:$U,0)&gt;0,VLOOKUP(I14198,DOMAIN!$U:$W,3,0),'Commission month'!I14198),I14198)</f>
        <v>A1779</v>
      </c>
    </row>
    <row r="14199" spans="1:18" x14ac:dyDescent="0.15">
      <c r="A14199" s="137">
        <v>14197</v>
      </c>
      <c r="B14199" s="82" t="s">
        <v>25242</v>
      </c>
      <c r="C14199" s="142" t="s">
        <v>5547</v>
      </c>
      <c r="D14199" s="82" t="s">
        <v>5545</v>
      </c>
      <c r="E14199" s="82" t="s">
        <v>5546</v>
      </c>
      <c r="F14199" s="82" t="s">
        <v>6429</v>
      </c>
      <c r="G14199" s="82" t="s">
        <v>1011</v>
      </c>
      <c r="H14199" s="82" t="s">
        <v>1012</v>
      </c>
      <c r="I14199" s="82" t="s">
        <v>1011</v>
      </c>
      <c r="J14199" s="82" t="s">
        <v>1012</v>
      </c>
      <c r="K14199" s="83">
        <v>45568</v>
      </c>
      <c r="L14199" s="83">
        <v>45841</v>
      </c>
      <c r="M14199" s="280">
        <v>475514.24</v>
      </c>
      <c r="N14199" s="300" t="str">
        <f>VLOOKUP(B14199,'DB Prv month'!$B:$I,8,0)</f>
        <v>A2547</v>
      </c>
      <c r="O14199" s="176" t="b">
        <f t="shared" si="442"/>
        <v>1</v>
      </c>
      <c r="P14199" s="176" t="str">
        <f t="shared" si="443"/>
        <v>C-0000082923</v>
      </c>
      <c r="Q14199" s="301">
        <f>IFERROR(IF(MATCH($P14199,DOMAIN!$AC:$AC,0)&gt;0,1,0),0)</f>
        <v>0</v>
      </c>
      <c r="R14199" s="297" t="str">
        <f>IFERROR(IF(MATCH(I14199,DOMAIN!$U:$U,0)&gt;0,VLOOKUP(I14199,DOMAIN!$U:$W,3,0),'Commission month'!I14199),I14199)</f>
        <v>A2547</v>
      </c>
    </row>
    <row r="14200" spans="1:18" x14ac:dyDescent="0.15">
      <c r="A14200" s="137">
        <v>14198</v>
      </c>
      <c r="B14200" s="82" t="s">
        <v>22876</v>
      </c>
      <c r="C14200" s="142" t="s">
        <v>32443</v>
      </c>
      <c r="D14200" s="82" t="s">
        <v>22548</v>
      </c>
      <c r="E14200" s="82" t="s">
        <v>20912</v>
      </c>
      <c r="F14200" s="82" t="s">
        <v>6429</v>
      </c>
      <c r="G14200" s="82" t="s">
        <v>732</v>
      </c>
      <c r="H14200" s="82" t="s">
        <v>733</v>
      </c>
      <c r="I14200" s="82" t="s">
        <v>732</v>
      </c>
      <c r="J14200" s="82" t="s">
        <v>733</v>
      </c>
      <c r="K14200" s="83">
        <v>45427</v>
      </c>
      <c r="L14200" s="83">
        <v>46157</v>
      </c>
      <c r="M14200" s="280">
        <v>350000</v>
      </c>
      <c r="N14200" s="300" t="str">
        <f>VLOOKUP(B14200,'DB Prv month'!$B:$I,8,0)</f>
        <v>A3715</v>
      </c>
      <c r="O14200" s="176" t="b">
        <f t="shared" si="442"/>
        <v>1</v>
      </c>
      <c r="P14200" s="176" t="str">
        <f t="shared" si="443"/>
        <v>C-0000038708</v>
      </c>
      <c r="Q14200" s="301">
        <f>IFERROR(IF(MATCH($P14200,DOMAIN!$AC:$AC,0)&gt;0,1,0),0)</f>
        <v>0</v>
      </c>
      <c r="R14200" s="297" t="str">
        <f>IFERROR(IF(MATCH(I14200,DOMAIN!$U:$U,0)&gt;0,VLOOKUP(I14200,DOMAIN!$U:$W,3,0),'Commission month'!I14200),I14200)</f>
        <v>A3715</v>
      </c>
    </row>
    <row r="14201" spans="1:18" x14ac:dyDescent="0.15">
      <c r="A14201" s="137">
        <v>14199</v>
      </c>
      <c r="B14201" s="82" t="s">
        <v>48871</v>
      </c>
      <c r="C14201" s="142" t="s">
        <v>48634</v>
      </c>
      <c r="D14201" s="82" t="s">
        <v>48635</v>
      </c>
      <c r="E14201" s="82" t="s">
        <v>5503</v>
      </c>
      <c r="F14201" s="82" t="s">
        <v>6429</v>
      </c>
      <c r="G14201" s="82" t="s">
        <v>2791</v>
      </c>
      <c r="H14201" s="82" t="s">
        <v>2792</v>
      </c>
      <c r="I14201" s="82" t="s">
        <v>2791</v>
      </c>
      <c r="J14201" s="82" t="s">
        <v>2792</v>
      </c>
      <c r="K14201" s="83">
        <v>45733</v>
      </c>
      <c r="L14201" s="83">
        <v>45917</v>
      </c>
      <c r="M14201" s="280">
        <v>50000000</v>
      </c>
      <c r="N14201" s="300" t="str">
        <f>VLOOKUP(B14201,'DB Prv month'!$B:$I,8,0)</f>
        <v>A1753</v>
      </c>
      <c r="O14201" s="176" t="b">
        <f t="shared" si="442"/>
        <v>1</v>
      </c>
      <c r="P14201" s="176" t="str">
        <f t="shared" si="443"/>
        <v>C-003292</v>
      </c>
      <c r="Q14201" s="301">
        <f>IFERROR(IF(MATCH($P14201,DOMAIN!$AC:$AC,0)&gt;0,1,0),0)</f>
        <v>1</v>
      </c>
      <c r="R14201" s="297" t="str">
        <f>IFERROR(IF(MATCH(I14201,DOMAIN!$U:$U,0)&gt;0,VLOOKUP(I14201,DOMAIN!$U:$W,3,0),'Commission month'!I14201),I14201)</f>
        <v>A1753</v>
      </c>
    </row>
    <row r="14202" spans="1:18" x14ac:dyDescent="0.15">
      <c r="A14202" s="137">
        <v>14200</v>
      </c>
      <c r="B14202" s="82" t="s">
        <v>22877</v>
      </c>
      <c r="C14202" s="142" t="s">
        <v>5665</v>
      </c>
      <c r="D14202" s="82" t="s">
        <v>2188</v>
      </c>
      <c r="E14202" s="82" t="s">
        <v>5514</v>
      </c>
      <c r="F14202" s="82" t="s">
        <v>6429</v>
      </c>
      <c r="G14202" s="82" t="s">
        <v>2577</v>
      </c>
      <c r="H14202" s="82" t="s">
        <v>1350</v>
      </c>
      <c r="I14202" s="82" t="s">
        <v>2577</v>
      </c>
      <c r="J14202" s="82" t="s">
        <v>1350</v>
      </c>
      <c r="K14202" s="83">
        <v>45127</v>
      </c>
      <c r="L14202" s="83">
        <v>45858</v>
      </c>
      <c r="M14202" s="280">
        <v>428750</v>
      </c>
      <c r="N14202" s="300" t="str">
        <f>VLOOKUP(B14202,'DB Prv month'!$B:$I,8,0)</f>
        <v>A3767</v>
      </c>
      <c r="O14202" s="176" t="b">
        <f t="shared" si="442"/>
        <v>1</v>
      </c>
      <c r="P14202" s="176" t="str">
        <f t="shared" si="443"/>
        <v>C-0000038499</v>
      </c>
      <c r="Q14202" s="301">
        <f>IFERROR(IF(MATCH($P14202,DOMAIN!$AC:$AC,0)&gt;0,1,0),0)</f>
        <v>0</v>
      </c>
      <c r="R14202" s="297" t="str">
        <f>IFERROR(IF(MATCH(I14202,DOMAIN!$U:$U,0)&gt;0,VLOOKUP(I14202,DOMAIN!$U:$W,3,0),'Commission month'!I14202),I14202)</f>
        <v>A3767</v>
      </c>
    </row>
    <row r="14203" spans="1:18" x14ac:dyDescent="0.15">
      <c r="A14203" s="137">
        <v>14201</v>
      </c>
      <c r="B14203" s="82" t="s">
        <v>51146</v>
      </c>
      <c r="C14203" s="142" t="s">
        <v>44818</v>
      </c>
      <c r="D14203" s="82" t="s">
        <v>2393</v>
      </c>
      <c r="E14203" s="82" t="s">
        <v>5469</v>
      </c>
      <c r="F14203" s="82" t="s">
        <v>6429</v>
      </c>
      <c r="G14203" s="82" t="s">
        <v>2392</v>
      </c>
      <c r="H14203" s="82" t="s">
        <v>2393</v>
      </c>
      <c r="I14203" s="82" t="s">
        <v>2392</v>
      </c>
      <c r="J14203" s="82" t="s">
        <v>2393</v>
      </c>
      <c r="K14203" s="83">
        <v>45789</v>
      </c>
      <c r="L14203" s="83">
        <v>45881</v>
      </c>
      <c r="M14203" s="280">
        <v>80000</v>
      </c>
      <c r="N14203" s="300" t="str">
        <f>VLOOKUP(B14203,'DB Prv month'!$B:$I,8,0)</f>
        <v>D3906</v>
      </c>
      <c r="O14203" s="176" t="b">
        <f t="shared" si="442"/>
        <v>1</v>
      </c>
      <c r="P14203" s="176" t="str">
        <f t="shared" si="443"/>
        <v>C-0000076096</v>
      </c>
      <c r="Q14203" s="301">
        <f>IFERROR(IF(MATCH($P14203,DOMAIN!$AC:$AC,0)&gt;0,1,0),0)</f>
        <v>0</v>
      </c>
      <c r="R14203" s="297" t="str">
        <f>IFERROR(IF(MATCH(I14203,DOMAIN!$U:$U,0)&gt;0,VLOOKUP(I14203,DOMAIN!$U:$W,3,0),'Commission month'!I14203),I14203)</f>
        <v>D3906</v>
      </c>
    </row>
    <row r="14204" spans="1:18" x14ac:dyDescent="0.15">
      <c r="A14204" s="137">
        <v>14202</v>
      </c>
      <c r="B14204" s="82" t="s">
        <v>48978</v>
      </c>
      <c r="C14204" s="142" t="s">
        <v>26007</v>
      </c>
      <c r="D14204" s="82" t="s">
        <v>4892</v>
      </c>
      <c r="E14204" s="82" t="s">
        <v>5514</v>
      </c>
      <c r="F14204" s="82" t="s">
        <v>6429</v>
      </c>
      <c r="G14204" s="82" t="s">
        <v>726</v>
      </c>
      <c r="H14204" s="82" t="s">
        <v>727</v>
      </c>
      <c r="I14204" s="82" t="s">
        <v>726</v>
      </c>
      <c r="J14204" s="82" t="s">
        <v>727</v>
      </c>
      <c r="K14204" s="83">
        <v>45728</v>
      </c>
      <c r="L14204" s="83">
        <v>46093</v>
      </c>
      <c r="M14204" s="280">
        <v>300000</v>
      </c>
      <c r="N14204" s="300" t="str">
        <f>VLOOKUP(B14204,'DB Prv month'!$B:$I,8,0)</f>
        <v>A3740</v>
      </c>
      <c r="O14204" s="176" t="b">
        <f t="shared" si="442"/>
        <v>1</v>
      </c>
      <c r="P14204" s="176" t="str">
        <f t="shared" si="443"/>
        <v>C-0000034437</v>
      </c>
      <c r="Q14204" s="301">
        <f>IFERROR(IF(MATCH($P14204,DOMAIN!$AC:$AC,0)&gt;0,1,0),0)</f>
        <v>0</v>
      </c>
      <c r="R14204" s="297" t="str">
        <f>IFERROR(IF(MATCH(I14204,DOMAIN!$U:$U,0)&gt;0,VLOOKUP(I14204,DOMAIN!$U:$W,3,0),'Commission month'!I14204),I14204)</f>
        <v>A3740</v>
      </c>
    </row>
    <row r="14205" spans="1:18" x14ac:dyDescent="0.15">
      <c r="A14205" s="137">
        <v>14203</v>
      </c>
      <c r="B14205" s="82" t="s">
        <v>49862</v>
      </c>
      <c r="C14205" s="142" t="s">
        <v>49315</v>
      </c>
      <c r="D14205" s="82" t="s">
        <v>49316</v>
      </c>
      <c r="E14205" s="82" t="s">
        <v>5514</v>
      </c>
      <c r="F14205" s="82" t="s">
        <v>6429</v>
      </c>
      <c r="G14205" s="82" t="s">
        <v>47147</v>
      </c>
      <c r="H14205" s="82" t="s">
        <v>47148</v>
      </c>
      <c r="I14205" s="82" t="s">
        <v>47147</v>
      </c>
      <c r="J14205" s="82" t="s">
        <v>47148</v>
      </c>
      <c r="K14205" s="83">
        <v>45775</v>
      </c>
      <c r="L14205" s="83">
        <v>46140</v>
      </c>
      <c r="M14205" s="280">
        <v>400000</v>
      </c>
      <c r="N14205" s="300" t="str">
        <f>VLOOKUP(B14205,'DB Prv month'!$B:$I,8,0)</f>
        <v>A4052</v>
      </c>
      <c r="O14205" s="176" t="b">
        <f t="shared" si="442"/>
        <v>1</v>
      </c>
      <c r="P14205" s="176" t="str">
        <f t="shared" si="443"/>
        <v>C-0000090967</v>
      </c>
      <c r="Q14205" s="301">
        <f>IFERROR(IF(MATCH($P14205,DOMAIN!$AC:$AC,0)&gt;0,1,0),0)</f>
        <v>0</v>
      </c>
      <c r="R14205" s="297" t="str">
        <f>IFERROR(IF(MATCH(I14205,DOMAIN!$U:$U,0)&gt;0,VLOOKUP(I14205,DOMAIN!$U:$W,3,0),'Commission month'!I14205),I14205)</f>
        <v>A4052</v>
      </c>
    </row>
    <row r="14206" spans="1:18" x14ac:dyDescent="0.15">
      <c r="A14206" s="137">
        <v>14204</v>
      </c>
      <c r="B14206" s="82" t="s">
        <v>47109</v>
      </c>
      <c r="C14206" s="142" t="s">
        <v>28360</v>
      </c>
      <c r="D14206" s="82" t="s">
        <v>12175</v>
      </c>
      <c r="E14206" s="82" t="s">
        <v>20511</v>
      </c>
      <c r="F14206" s="82" t="s">
        <v>6429</v>
      </c>
      <c r="G14206" s="82" t="s">
        <v>3229</v>
      </c>
      <c r="H14206" s="82" t="s">
        <v>3230</v>
      </c>
      <c r="I14206" s="82" t="s">
        <v>3229</v>
      </c>
      <c r="J14206" s="82" t="s">
        <v>3230</v>
      </c>
      <c r="K14206" s="83">
        <v>45663</v>
      </c>
      <c r="L14206" s="83">
        <v>46393</v>
      </c>
      <c r="M14206" s="280">
        <v>400000</v>
      </c>
      <c r="N14206" s="300" t="str">
        <f>VLOOKUP(B14206,'DB Prv month'!$B:$I,8,0)</f>
        <v>A3641</v>
      </c>
      <c r="O14206" s="176" t="b">
        <f t="shared" si="442"/>
        <v>1</v>
      </c>
      <c r="P14206" s="176" t="str">
        <f t="shared" si="443"/>
        <v>C-0000076817</v>
      </c>
      <c r="Q14206" s="301">
        <f>IFERROR(IF(MATCH($P14206,DOMAIN!$AC:$AC,0)&gt;0,1,0),0)</f>
        <v>0</v>
      </c>
      <c r="R14206" s="297" t="str">
        <f>IFERROR(IF(MATCH(I14206,DOMAIN!$U:$U,0)&gt;0,VLOOKUP(I14206,DOMAIN!$U:$W,3,0),'Commission month'!I14206),I14206)</f>
        <v>A3641</v>
      </c>
    </row>
    <row r="14207" spans="1:18" x14ac:dyDescent="0.15">
      <c r="A14207" s="137">
        <v>14205</v>
      </c>
      <c r="B14207" s="82" t="s">
        <v>33621</v>
      </c>
      <c r="C14207" s="142" t="s">
        <v>29468</v>
      </c>
      <c r="D14207" s="82" t="s">
        <v>14644</v>
      </c>
      <c r="E14207" s="82" t="s">
        <v>5514</v>
      </c>
      <c r="F14207" s="82" t="s">
        <v>6429</v>
      </c>
      <c r="G14207" s="82" t="s">
        <v>2414</v>
      </c>
      <c r="H14207" s="82" t="s">
        <v>2415</v>
      </c>
      <c r="I14207" s="82" t="s">
        <v>2414</v>
      </c>
      <c r="J14207" s="82" t="s">
        <v>2415</v>
      </c>
      <c r="K14207" s="83">
        <v>45587</v>
      </c>
      <c r="L14207" s="83">
        <v>45952</v>
      </c>
      <c r="M14207" s="280">
        <v>200000</v>
      </c>
      <c r="N14207" s="300" t="str">
        <f>VLOOKUP(B14207,'DB Prv month'!$B:$I,8,0)</f>
        <v>D3854</v>
      </c>
      <c r="O14207" s="176" t="b">
        <f t="shared" si="442"/>
        <v>1</v>
      </c>
      <c r="P14207" s="176" t="str">
        <f t="shared" si="443"/>
        <v>C-0000086384</v>
      </c>
      <c r="Q14207" s="301">
        <f>IFERROR(IF(MATCH($P14207,DOMAIN!$AC:$AC,0)&gt;0,1,0),0)</f>
        <v>0</v>
      </c>
      <c r="R14207" s="297" t="str">
        <f>IFERROR(IF(MATCH(I14207,DOMAIN!$U:$U,0)&gt;0,VLOOKUP(I14207,DOMAIN!$U:$W,3,0),'Commission month'!I14207),I14207)</f>
        <v>D3854</v>
      </c>
    </row>
    <row r="14208" spans="1:18" x14ac:dyDescent="0.15">
      <c r="A14208" s="137">
        <v>14206</v>
      </c>
      <c r="B14208" s="82" t="s">
        <v>33622</v>
      </c>
      <c r="C14208" s="142" t="s">
        <v>32592</v>
      </c>
      <c r="D14208" s="82" t="s">
        <v>22864</v>
      </c>
      <c r="E14208" s="82" t="s">
        <v>5469</v>
      </c>
      <c r="F14208" s="82" t="s">
        <v>6429</v>
      </c>
      <c r="G14208" s="82" t="s">
        <v>3249</v>
      </c>
      <c r="H14208" s="82" t="s">
        <v>3250</v>
      </c>
      <c r="I14208" s="82" t="s">
        <v>3249</v>
      </c>
      <c r="J14208" s="82" t="s">
        <v>3250</v>
      </c>
      <c r="K14208" s="83">
        <v>45592</v>
      </c>
      <c r="L14208" s="83">
        <v>45865</v>
      </c>
      <c r="M14208" s="280">
        <v>527499.21</v>
      </c>
      <c r="N14208" s="300" t="str">
        <f>VLOOKUP(B14208,'DB Prv month'!$B:$I,8,0)</f>
        <v>A3660</v>
      </c>
      <c r="O14208" s="176" t="b">
        <f t="shared" si="442"/>
        <v>1</v>
      </c>
      <c r="P14208" s="176" t="str">
        <f t="shared" si="443"/>
        <v>C-0000041144</v>
      </c>
      <c r="Q14208" s="301">
        <f>IFERROR(IF(MATCH($P14208,DOMAIN!$AC:$AC,0)&gt;0,1,0),0)</f>
        <v>0</v>
      </c>
      <c r="R14208" s="297" t="str">
        <f>IFERROR(IF(MATCH(I14208,DOMAIN!$U:$U,0)&gt;0,VLOOKUP(I14208,DOMAIN!$U:$W,3,0),'Commission month'!I14208),I14208)</f>
        <v>A3660</v>
      </c>
    </row>
    <row r="14209" spans="1:18" x14ac:dyDescent="0.15">
      <c r="A14209" s="137">
        <v>14207</v>
      </c>
      <c r="B14209" s="82" t="s">
        <v>22878</v>
      </c>
      <c r="C14209" s="142" t="s">
        <v>32597</v>
      </c>
      <c r="D14209" s="82" t="s">
        <v>22879</v>
      </c>
      <c r="E14209" s="82" t="s">
        <v>20518</v>
      </c>
      <c r="F14209" s="82" t="s">
        <v>6429</v>
      </c>
      <c r="G14209" s="82" t="s">
        <v>4441</v>
      </c>
      <c r="H14209" s="82" t="s">
        <v>4442</v>
      </c>
      <c r="I14209" s="82" t="s">
        <v>4441</v>
      </c>
      <c r="J14209" s="82" t="s">
        <v>4442</v>
      </c>
      <c r="K14209" s="83">
        <v>44256</v>
      </c>
      <c r="L14209" s="83">
        <v>46082</v>
      </c>
      <c r="M14209" s="280">
        <v>116312.5</v>
      </c>
      <c r="N14209" s="300" t="str">
        <f>VLOOKUP(B14209,'DB Prv month'!$B:$I,8,0)</f>
        <v>A1950</v>
      </c>
      <c r="O14209" s="176" t="b">
        <f t="shared" si="442"/>
        <v>1</v>
      </c>
      <c r="P14209" s="176" t="str">
        <f t="shared" si="443"/>
        <v>C-0000018141</v>
      </c>
      <c r="Q14209" s="301">
        <f>IFERROR(IF(MATCH($P14209,DOMAIN!$AC:$AC,0)&gt;0,1,0),0)</f>
        <v>0</v>
      </c>
      <c r="R14209" s="297" t="str">
        <f>IFERROR(IF(MATCH(I14209,DOMAIN!$U:$U,0)&gt;0,VLOOKUP(I14209,DOMAIN!$U:$W,3,0),'Commission month'!I14209),I14209)</f>
        <v>A1950</v>
      </c>
    </row>
    <row r="14210" spans="1:18" x14ac:dyDescent="0.15">
      <c r="A14210" s="137">
        <v>14208</v>
      </c>
      <c r="B14210" s="82" t="s">
        <v>49174</v>
      </c>
      <c r="C14210" s="142" t="s">
        <v>47765</v>
      </c>
      <c r="D14210" s="82" t="s">
        <v>47766</v>
      </c>
      <c r="E14210" s="82" t="s">
        <v>20432</v>
      </c>
      <c r="F14210" s="82" t="s">
        <v>6429</v>
      </c>
      <c r="G14210" s="82" t="s">
        <v>728</v>
      </c>
      <c r="H14210" s="82" t="s">
        <v>729</v>
      </c>
      <c r="I14210" s="82" t="s">
        <v>728</v>
      </c>
      <c r="J14210" s="82" t="s">
        <v>729</v>
      </c>
      <c r="K14210" s="83">
        <v>45728</v>
      </c>
      <c r="L14210" s="83">
        <v>46277</v>
      </c>
      <c r="M14210" s="280">
        <v>800000</v>
      </c>
      <c r="N14210" s="300" t="str">
        <f>VLOOKUP(B14210,'DB Prv month'!$B:$I,8,0)</f>
        <v>A3983</v>
      </c>
      <c r="O14210" s="176" t="b">
        <f t="shared" si="442"/>
        <v>1</v>
      </c>
      <c r="P14210" s="176" t="str">
        <f t="shared" si="443"/>
        <v>C-0000089926</v>
      </c>
      <c r="Q14210" s="301">
        <f>IFERROR(IF(MATCH($P14210,DOMAIN!$AC:$AC,0)&gt;0,1,0),0)</f>
        <v>0</v>
      </c>
      <c r="R14210" s="297" t="str">
        <f>IFERROR(IF(MATCH(I14210,DOMAIN!$U:$U,0)&gt;0,VLOOKUP(I14210,DOMAIN!$U:$W,3,0),'Commission month'!I14210),I14210)</f>
        <v>A3983</v>
      </c>
    </row>
    <row r="14211" spans="1:18" x14ac:dyDescent="0.15">
      <c r="A14211" s="137">
        <v>14209</v>
      </c>
      <c r="B14211" s="82" t="s">
        <v>49175</v>
      </c>
      <c r="C14211" s="142" t="s">
        <v>25957</v>
      </c>
      <c r="D14211" s="82" t="s">
        <v>7125</v>
      </c>
      <c r="E14211" s="82" t="s">
        <v>5500</v>
      </c>
      <c r="F14211" s="82" t="s">
        <v>6429</v>
      </c>
      <c r="G14211" s="82" t="s">
        <v>2572</v>
      </c>
      <c r="H14211" s="82" t="s">
        <v>1248</v>
      </c>
      <c r="I14211" s="82" t="s">
        <v>2572</v>
      </c>
      <c r="J14211" s="82" t="s">
        <v>1248</v>
      </c>
      <c r="K14211" s="83">
        <v>45721</v>
      </c>
      <c r="L14211" s="83">
        <v>45905</v>
      </c>
      <c r="M14211" s="280">
        <v>410935</v>
      </c>
      <c r="N14211" s="300" t="str">
        <f>VLOOKUP(B14211,'DB Prv month'!$B:$I,8,0)</f>
        <v>A3764</v>
      </c>
      <c r="O14211" s="176" t="b">
        <f t="shared" si="442"/>
        <v>1</v>
      </c>
      <c r="P14211" s="176" t="str">
        <f t="shared" si="443"/>
        <v>C-0000058780</v>
      </c>
      <c r="Q14211" s="301">
        <f>IFERROR(IF(MATCH($P14211,DOMAIN!$AC:$AC,0)&gt;0,1,0),0)</f>
        <v>0</v>
      </c>
      <c r="R14211" s="297" t="str">
        <f>IFERROR(IF(MATCH(I14211,DOMAIN!$U:$U,0)&gt;0,VLOOKUP(I14211,DOMAIN!$U:$W,3,0),'Commission month'!I14211),I14211)</f>
        <v>A3764</v>
      </c>
    </row>
    <row r="14212" spans="1:18" x14ac:dyDescent="0.15">
      <c r="A14212" s="137">
        <v>14210</v>
      </c>
      <c r="B14212" s="82" t="s">
        <v>22880</v>
      </c>
      <c r="C14212" s="142" t="s">
        <v>32598</v>
      </c>
      <c r="D14212" s="82" t="s">
        <v>22881</v>
      </c>
      <c r="E14212" s="82" t="s">
        <v>5523</v>
      </c>
      <c r="F14212" s="82" t="s">
        <v>6429</v>
      </c>
      <c r="G14212" s="82" t="s">
        <v>3903</v>
      </c>
      <c r="H14212" s="82" t="s">
        <v>3904</v>
      </c>
      <c r="I14212" s="82" t="s">
        <v>3903</v>
      </c>
      <c r="J14212" s="82" t="s">
        <v>3904</v>
      </c>
      <c r="K14212" s="83">
        <v>45482</v>
      </c>
      <c r="L14212" s="83">
        <v>45847</v>
      </c>
      <c r="M14212" s="280">
        <v>250000</v>
      </c>
      <c r="N14212" s="300" t="str">
        <f>VLOOKUP(B14212,'DB Prv month'!$B:$I,8,0)</f>
        <v>A3631</v>
      </c>
      <c r="O14212" s="176" t="b">
        <f t="shared" ref="O14212:O14275" si="444">R14212=N14212</f>
        <v>1</v>
      </c>
      <c r="P14212" s="176" t="str">
        <f t="shared" ref="P14212:P14275" si="445">"C"&amp;"-"&amp;$C14212</f>
        <v>C-0000087083</v>
      </c>
      <c r="Q14212" s="301">
        <f>IFERROR(IF(MATCH($P14212,DOMAIN!$AC:$AC,0)&gt;0,1,0),0)</f>
        <v>0</v>
      </c>
      <c r="R14212" s="297" t="str">
        <f>IFERROR(IF(MATCH(I14212,DOMAIN!$U:$U,0)&gt;0,VLOOKUP(I14212,DOMAIN!$U:$W,3,0),'Commission month'!I14212),I14212)</f>
        <v>A3631</v>
      </c>
    </row>
    <row r="14213" spans="1:18" x14ac:dyDescent="0.15">
      <c r="A14213" s="137">
        <v>14211</v>
      </c>
      <c r="B14213" s="82" t="s">
        <v>49176</v>
      </c>
      <c r="C14213" s="142" t="s">
        <v>28783</v>
      </c>
      <c r="D14213" s="82" t="s">
        <v>13123</v>
      </c>
      <c r="E14213" s="82" t="s">
        <v>5477</v>
      </c>
      <c r="F14213" s="82" t="s">
        <v>6429</v>
      </c>
      <c r="G14213" s="82" t="s">
        <v>2658</v>
      </c>
      <c r="H14213" s="82" t="s">
        <v>2659</v>
      </c>
      <c r="I14213" s="82" t="s">
        <v>2658</v>
      </c>
      <c r="J14213" s="82" t="s">
        <v>2659</v>
      </c>
      <c r="K14213" s="83">
        <v>45726</v>
      </c>
      <c r="L14213" s="83">
        <v>45910</v>
      </c>
      <c r="M14213" s="280">
        <v>3000000</v>
      </c>
      <c r="N14213" s="300" t="str">
        <f>VLOOKUP(B14213,'DB Prv month'!$B:$I,8,0)</f>
        <v>A3445</v>
      </c>
      <c r="O14213" s="176" t="b">
        <f t="shared" si="444"/>
        <v>1</v>
      </c>
      <c r="P14213" s="176" t="str">
        <f t="shared" si="445"/>
        <v>C-0000036390</v>
      </c>
      <c r="Q14213" s="301">
        <f>IFERROR(IF(MATCH($P14213,DOMAIN!$AC:$AC,0)&gt;0,1,0),0)</f>
        <v>0</v>
      </c>
      <c r="R14213" s="297" t="str">
        <f>IFERROR(IF(MATCH(I14213,DOMAIN!$U:$U,0)&gt;0,VLOOKUP(I14213,DOMAIN!$U:$W,3,0),'Commission month'!I14213),I14213)</f>
        <v>A3445</v>
      </c>
    </row>
    <row r="14214" spans="1:18" x14ac:dyDescent="0.15">
      <c r="A14214" s="137">
        <v>14212</v>
      </c>
      <c r="B14214" s="82" t="s">
        <v>22883</v>
      </c>
      <c r="C14214" s="142" t="s">
        <v>25937</v>
      </c>
      <c r="D14214" s="82" t="s">
        <v>7075</v>
      </c>
      <c r="E14214" s="82" t="s">
        <v>5523</v>
      </c>
      <c r="F14214" s="82" t="s">
        <v>6429</v>
      </c>
      <c r="G14214" s="82" t="s">
        <v>3277</v>
      </c>
      <c r="H14214" s="82" t="s">
        <v>3278</v>
      </c>
      <c r="I14214" s="82" t="s">
        <v>3277</v>
      </c>
      <c r="J14214" s="82" t="s">
        <v>3278</v>
      </c>
      <c r="K14214" s="83">
        <v>45469</v>
      </c>
      <c r="L14214" s="83">
        <v>46199</v>
      </c>
      <c r="M14214" s="280">
        <v>250000</v>
      </c>
      <c r="N14214" s="300" t="str">
        <f>VLOOKUP(B14214,'DB Prv month'!$B:$I,8,0)</f>
        <v>A3793</v>
      </c>
      <c r="O14214" s="176" t="b">
        <f t="shared" si="444"/>
        <v>1</v>
      </c>
      <c r="P14214" s="176" t="str">
        <f t="shared" si="445"/>
        <v>C-0000052216</v>
      </c>
      <c r="Q14214" s="301">
        <f>IFERROR(IF(MATCH($P14214,DOMAIN!$AC:$AC,0)&gt;0,1,0),0)</f>
        <v>0</v>
      </c>
      <c r="R14214" s="297" t="str">
        <f>IFERROR(IF(MATCH(I14214,DOMAIN!$U:$U,0)&gt;0,VLOOKUP(I14214,DOMAIN!$U:$W,3,0),'Commission month'!I14214),I14214)</f>
        <v>A3793</v>
      </c>
    </row>
    <row r="14215" spans="1:18" x14ac:dyDescent="0.15">
      <c r="A14215" s="137">
        <v>14213</v>
      </c>
      <c r="B14215" s="82" t="s">
        <v>48134</v>
      </c>
      <c r="C14215" s="142" t="s">
        <v>28364</v>
      </c>
      <c r="D14215" s="82" t="s">
        <v>12185</v>
      </c>
      <c r="E14215" s="82" t="s">
        <v>5514</v>
      </c>
      <c r="F14215" s="82" t="s">
        <v>6429</v>
      </c>
      <c r="G14215" s="82" t="s">
        <v>2548</v>
      </c>
      <c r="H14215" s="82" t="s">
        <v>2549</v>
      </c>
      <c r="I14215" s="295" t="s">
        <v>2548</v>
      </c>
      <c r="J14215" s="82" t="s">
        <v>2549</v>
      </c>
      <c r="K14215" s="83">
        <v>45701</v>
      </c>
      <c r="L14215" s="83">
        <v>46066</v>
      </c>
      <c r="M14215" s="280">
        <v>500000</v>
      </c>
      <c r="N14215" s="300" t="str">
        <f>VLOOKUP(B14215,'DB Prv month'!$B:$I,8,0)</f>
        <v>A3782</v>
      </c>
      <c r="O14215" s="176" t="b">
        <f t="shared" si="444"/>
        <v>1</v>
      </c>
      <c r="P14215" s="176" t="str">
        <f t="shared" si="445"/>
        <v>C-0000070545</v>
      </c>
      <c r="Q14215" s="301">
        <f>IFERROR(IF(MATCH($P14215,DOMAIN!$AC:$AC,0)&gt;0,1,0),0)</f>
        <v>0</v>
      </c>
      <c r="R14215" s="297" t="str">
        <f>IFERROR(IF(MATCH(I14215,DOMAIN!$U:$U,0)&gt;0,VLOOKUP(I14215,DOMAIN!$U:$W,3,0),'Commission month'!I14215),I14215)</f>
        <v>A3782</v>
      </c>
    </row>
    <row r="14216" spans="1:18" x14ac:dyDescent="0.15">
      <c r="A14216" s="137">
        <v>14214</v>
      </c>
      <c r="B14216" s="82" t="s">
        <v>22884</v>
      </c>
      <c r="C14216" s="142" t="s">
        <v>32600</v>
      </c>
      <c r="D14216" s="82" t="s">
        <v>1869</v>
      </c>
      <c r="E14216" s="82" t="s">
        <v>5640</v>
      </c>
      <c r="F14216" s="82" t="s">
        <v>6429</v>
      </c>
      <c r="G14216" s="82" t="s">
        <v>1868</v>
      </c>
      <c r="H14216" s="82" t="s">
        <v>1869</v>
      </c>
      <c r="I14216" s="82" t="s">
        <v>1868</v>
      </c>
      <c r="J14216" s="82" t="s">
        <v>1869</v>
      </c>
      <c r="K14216" s="83">
        <v>45386</v>
      </c>
      <c r="L14216" s="83">
        <v>45934</v>
      </c>
      <c r="M14216" s="280">
        <v>329018.31</v>
      </c>
      <c r="N14216" s="300" t="str">
        <f>VLOOKUP(B14216,'DB Prv month'!$B:$I,8,0)</f>
        <v>A3411</v>
      </c>
      <c r="O14216" s="176" t="b">
        <f t="shared" si="444"/>
        <v>1</v>
      </c>
      <c r="P14216" s="176" t="str">
        <f t="shared" si="445"/>
        <v>C-0000075869</v>
      </c>
      <c r="Q14216" s="301">
        <f>IFERROR(IF(MATCH($P14216,DOMAIN!$AC:$AC,0)&gt;0,1,0),0)</f>
        <v>0</v>
      </c>
      <c r="R14216" s="297" t="str">
        <f>IFERROR(IF(MATCH(I14216,DOMAIN!$U:$U,0)&gt;0,VLOOKUP(I14216,DOMAIN!$U:$W,3,0),'Commission month'!I14216),I14216)</f>
        <v>A3411</v>
      </c>
    </row>
    <row r="14217" spans="1:18" x14ac:dyDescent="0.15">
      <c r="A14217" s="137">
        <v>14215</v>
      </c>
      <c r="B14217" s="82" t="s">
        <v>22885</v>
      </c>
      <c r="C14217" s="142" t="s">
        <v>32601</v>
      </c>
      <c r="D14217" s="82" t="s">
        <v>22886</v>
      </c>
      <c r="E14217" s="82" t="s">
        <v>5500</v>
      </c>
      <c r="F14217" s="82" t="s">
        <v>6429</v>
      </c>
      <c r="G14217" s="82" t="s">
        <v>3961</v>
      </c>
      <c r="H14217" s="82" t="s">
        <v>3962</v>
      </c>
      <c r="I14217" s="82" t="s">
        <v>3961</v>
      </c>
      <c r="J14217" s="82" t="s">
        <v>3962</v>
      </c>
      <c r="K14217" s="83">
        <v>45475</v>
      </c>
      <c r="L14217" s="83">
        <v>45840</v>
      </c>
      <c r="M14217" s="280">
        <v>107246.41</v>
      </c>
      <c r="N14217" s="300" t="str">
        <f>VLOOKUP(B14217,'DB Prv month'!$B:$I,8,0)</f>
        <v>A3908</v>
      </c>
      <c r="O14217" s="176" t="b">
        <f t="shared" si="444"/>
        <v>1</v>
      </c>
      <c r="P14217" s="176" t="str">
        <f t="shared" si="445"/>
        <v>C-0000086504</v>
      </c>
      <c r="Q14217" s="301">
        <f>IFERROR(IF(MATCH($P14217,DOMAIN!$AC:$AC,0)&gt;0,1,0),0)</f>
        <v>0</v>
      </c>
      <c r="R14217" s="297" t="str">
        <f>IFERROR(IF(MATCH(I14217,DOMAIN!$U:$U,0)&gt;0,VLOOKUP(I14217,DOMAIN!$U:$W,3,0),'Commission month'!I14217),I14217)</f>
        <v>A3908</v>
      </c>
    </row>
    <row r="14218" spans="1:18" x14ac:dyDescent="0.15">
      <c r="A14218" s="137">
        <v>14216</v>
      </c>
      <c r="B14218" s="82" t="s">
        <v>48386</v>
      </c>
      <c r="C14218" s="142" t="s">
        <v>47687</v>
      </c>
      <c r="D14218" s="82" t="s">
        <v>47688</v>
      </c>
      <c r="E14218" s="82" t="s">
        <v>5531</v>
      </c>
      <c r="F14218" s="82" t="s">
        <v>6429</v>
      </c>
      <c r="G14218" s="82" t="s">
        <v>2658</v>
      </c>
      <c r="H14218" s="82" t="s">
        <v>2659</v>
      </c>
      <c r="I14218" s="82" t="s">
        <v>2658</v>
      </c>
      <c r="J14218" s="82" t="s">
        <v>2659</v>
      </c>
      <c r="K14218" s="83">
        <v>45707</v>
      </c>
      <c r="L14218" s="83">
        <v>46072</v>
      </c>
      <c r="M14218" s="280">
        <v>10000000</v>
      </c>
      <c r="N14218" s="300" t="str">
        <f>VLOOKUP(B14218,'DB Prv month'!$B:$I,8,0)</f>
        <v>A3445</v>
      </c>
      <c r="O14218" s="176" t="b">
        <f t="shared" si="444"/>
        <v>1</v>
      </c>
      <c r="P14218" s="176" t="str">
        <f t="shared" si="445"/>
        <v>C-0000090204</v>
      </c>
      <c r="Q14218" s="301">
        <f>IFERROR(IF(MATCH($P14218,DOMAIN!$AC:$AC,0)&gt;0,1,0),0)</f>
        <v>1</v>
      </c>
      <c r="R14218" s="297" t="str">
        <f>IFERROR(IF(MATCH(I14218,DOMAIN!$U:$U,0)&gt;0,VLOOKUP(I14218,DOMAIN!$U:$W,3,0),'Commission month'!I14218),I14218)</f>
        <v>A3445</v>
      </c>
    </row>
    <row r="14219" spans="1:18" x14ac:dyDescent="0.15">
      <c r="A14219" s="137">
        <v>14217</v>
      </c>
      <c r="B14219" s="82" t="s">
        <v>22887</v>
      </c>
      <c r="C14219" s="142" t="s">
        <v>32602</v>
      </c>
      <c r="D14219" s="82" t="s">
        <v>22888</v>
      </c>
      <c r="E14219" s="82" t="s">
        <v>5503</v>
      </c>
      <c r="F14219" s="82" t="s">
        <v>6429</v>
      </c>
      <c r="G14219" s="82" t="s">
        <v>3277</v>
      </c>
      <c r="H14219" s="82" t="s">
        <v>3278</v>
      </c>
      <c r="I14219" s="82" t="s">
        <v>3277</v>
      </c>
      <c r="J14219" s="82" t="s">
        <v>3278</v>
      </c>
      <c r="K14219" s="83">
        <v>45344</v>
      </c>
      <c r="L14219" s="83">
        <v>45891</v>
      </c>
      <c r="M14219" s="280">
        <v>275800.39</v>
      </c>
      <c r="N14219" s="300" t="str">
        <f>VLOOKUP(B14219,'DB Prv month'!$B:$I,8,0)</f>
        <v>A3793</v>
      </c>
      <c r="O14219" s="176" t="b">
        <f t="shared" si="444"/>
        <v>1</v>
      </c>
      <c r="P14219" s="176" t="str">
        <f t="shared" si="445"/>
        <v>C-002957</v>
      </c>
      <c r="Q14219" s="301">
        <f>IFERROR(IF(MATCH($P14219,DOMAIN!$AC:$AC,0)&gt;0,1,0),0)</f>
        <v>0</v>
      </c>
      <c r="R14219" s="297" t="str">
        <f>IFERROR(IF(MATCH(I14219,DOMAIN!$U:$U,0)&gt;0,VLOOKUP(I14219,DOMAIN!$U:$W,3,0),'Commission month'!I14219),I14219)</f>
        <v>A3793</v>
      </c>
    </row>
    <row r="14220" spans="1:18" x14ac:dyDescent="0.15">
      <c r="A14220" s="137">
        <v>14218</v>
      </c>
      <c r="B14220" s="82" t="s">
        <v>22889</v>
      </c>
      <c r="C14220" s="142" t="s">
        <v>32603</v>
      </c>
      <c r="D14220" s="82" t="s">
        <v>22890</v>
      </c>
      <c r="E14220" s="82" t="s">
        <v>5500</v>
      </c>
      <c r="F14220" s="82" t="s">
        <v>6429</v>
      </c>
      <c r="G14220" s="82" t="s">
        <v>2518</v>
      </c>
      <c r="H14220" s="82" t="s">
        <v>2519</v>
      </c>
      <c r="I14220" s="82" t="s">
        <v>2518</v>
      </c>
      <c r="J14220" s="82" t="s">
        <v>2519</v>
      </c>
      <c r="K14220" s="83">
        <v>45456</v>
      </c>
      <c r="L14220" s="83">
        <v>45913</v>
      </c>
      <c r="M14220" s="280">
        <v>552127.29</v>
      </c>
      <c r="N14220" s="300" t="str">
        <f>VLOOKUP(B14220,'DB Prv month'!$B:$I,8,0)</f>
        <v>A1649</v>
      </c>
      <c r="O14220" s="176" t="b">
        <f t="shared" si="444"/>
        <v>1</v>
      </c>
      <c r="P14220" s="176" t="str">
        <f t="shared" si="445"/>
        <v>C-0000086916</v>
      </c>
      <c r="Q14220" s="301">
        <f>IFERROR(IF(MATCH($P14220,DOMAIN!$AC:$AC,0)&gt;0,1,0),0)</f>
        <v>0</v>
      </c>
      <c r="R14220" s="297" t="str">
        <f>IFERROR(IF(MATCH(I14220,DOMAIN!$U:$U,0)&gt;0,VLOOKUP(I14220,DOMAIN!$U:$W,3,0),'Commission month'!I14220),I14220)</f>
        <v>A1649</v>
      </c>
    </row>
    <row r="14221" spans="1:18" x14ac:dyDescent="0.15">
      <c r="A14221" s="137">
        <v>14219</v>
      </c>
      <c r="B14221" s="82" t="s">
        <v>44617</v>
      </c>
      <c r="C14221" s="142" t="s">
        <v>44618</v>
      </c>
      <c r="D14221" s="82" t="s">
        <v>44619</v>
      </c>
      <c r="E14221" s="82" t="s">
        <v>5469</v>
      </c>
      <c r="F14221" s="82" t="s">
        <v>6429</v>
      </c>
      <c r="G14221" s="82" t="s">
        <v>230</v>
      </c>
      <c r="H14221" s="82" t="s">
        <v>231</v>
      </c>
      <c r="I14221" s="82" t="s">
        <v>230</v>
      </c>
      <c r="J14221" s="82" t="s">
        <v>231</v>
      </c>
      <c r="K14221" s="83">
        <v>45610</v>
      </c>
      <c r="L14221" s="83">
        <v>45883</v>
      </c>
      <c r="M14221" s="280">
        <v>105263.11</v>
      </c>
      <c r="N14221" s="300" t="str">
        <f>VLOOKUP(B14221,'DB Prv month'!$B:$I,8,0)</f>
        <v>A2104</v>
      </c>
      <c r="O14221" s="176" t="b">
        <f t="shared" si="444"/>
        <v>1</v>
      </c>
      <c r="P14221" s="176" t="str">
        <f t="shared" si="445"/>
        <v>C-0000088484</v>
      </c>
      <c r="Q14221" s="301">
        <f>IFERROR(IF(MATCH($P14221,DOMAIN!$AC:$AC,0)&gt;0,1,0),0)</f>
        <v>0</v>
      </c>
      <c r="R14221" s="297" t="str">
        <f>IFERROR(IF(MATCH(I14221,DOMAIN!$U:$U,0)&gt;0,VLOOKUP(I14221,DOMAIN!$U:$W,3,0),'Commission month'!I14221),I14221)</f>
        <v>A2104</v>
      </c>
    </row>
    <row r="14222" spans="1:18" x14ac:dyDescent="0.15">
      <c r="A14222" s="137">
        <v>14220</v>
      </c>
      <c r="B14222" s="82" t="s">
        <v>22891</v>
      </c>
      <c r="C14222" s="142" t="s">
        <v>29686</v>
      </c>
      <c r="D14222" s="82" t="s">
        <v>15183</v>
      </c>
      <c r="E14222" s="82" t="s">
        <v>5514</v>
      </c>
      <c r="F14222" s="82" t="s">
        <v>6429</v>
      </c>
      <c r="G14222" s="82" t="s">
        <v>2572</v>
      </c>
      <c r="H14222" s="82" t="s">
        <v>1248</v>
      </c>
      <c r="I14222" s="82" t="s">
        <v>2572</v>
      </c>
      <c r="J14222" s="82" t="s">
        <v>1248</v>
      </c>
      <c r="K14222" s="83">
        <v>45477</v>
      </c>
      <c r="L14222" s="83">
        <v>45842</v>
      </c>
      <c r="M14222" s="280">
        <v>204799.99</v>
      </c>
      <c r="N14222" s="300" t="str">
        <f>VLOOKUP(B14222,'DB Prv month'!$B:$I,8,0)</f>
        <v>A3764</v>
      </c>
      <c r="O14222" s="176" t="b">
        <f t="shared" si="444"/>
        <v>1</v>
      </c>
      <c r="P14222" s="176" t="str">
        <f t="shared" si="445"/>
        <v>C-002949</v>
      </c>
      <c r="Q14222" s="301">
        <f>IFERROR(IF(MATCH($P14222,DOMAIN!$AC:$AC,0)&gt;0,1,0),0)</f>
        <v>0</v>
      </c>
      <c r="R14222" s="297" t="str">
        <f>IFERROR(IF(MATCH(I14222,DOMAIN!$U:$U,0)&gt;0,VLOOKUP(I14222,DOMAIN!$U:$W,3,0),'Commission month'!I14222),I14222)</f>
        <v>A3764</v>
      </c>
    </row>
    <row r="14223" spans="1:18" x14ac:dyDescent="0.15">
      <c r="A14223" s="137">
        <v>14221</v>
      </c>
      <c r="B14223" s="82" t="s">
        <v>22892</v>
      </c>
      <c r="C14223" s="142" t="s">
        <v>32604</v>
      </c>
      <c r="D14223" s="82" t="s">
        <v>22893</v>
      </c>
      <c r="E14223" s="82" t="s">
        <v>20529</v>
      </c>
      <c r="F14223" s="82" t="s">
        <v>6429</v>
      </c>
      <c r="G14223" s="82" t="s">
        <v>3360</v>
      </c>
      <c r="H14223" s="82" t="s">
        <v>3361</v>
      </c>
      <c r="I14223" s="82" t="s">
        <v>3360</v>
      </c>
      <c r="J14223" s="82" t="s">
        <v>3361</v>
      </c>
      <c r="K14223" s="83">
        <v>44265</v>
      </c>
      <c r="L14223" s="83">
        <v>47187</v>
      </c>
      <c r="M14223" s="280">
        <v>125512.67</v>
      </c>
      <c r="N14223" s="300" t="str">
        <f>VLOOKUP(B14223,'DB Prv month'!$B:$I,8,0)</f>
        <v>A1779</v>
      </c>
      <c r="O14223" s="176" t="b">
        <f t="shared" si="444"/>
        <v>1</v>
      </c>
      <c r="P14223" s="176" t="str">
        <f t="shared" si="445"/>
        <v>C-0000012157</v>
      </c>
      <c r="Q14223" s="301">
        <f>IFERROR(IF(MATCH($P14223,DOMAIN!$AC:$AC,0)&gt;0,1,0),0)</f>
        <v>0</v>
      </c>
      <c r="R14223" s="297" t="str">
        <f>IFERROR(IF(MATCH(I14223,DOMAIN!$U:$U,0)&gt;0,VLOOKUP(I14223,DOMAIN!$U:$W,3,0),'Commission month'!I14223),I14223)</f>
        <v>A1779</v>
      </c>
    </row>
    <row r="14224" spans="1:18" x14ac:dyDescent="0.15">
      <c r="A14224" s="137">
        <v>14222</v>
      </c>
      <c r="B14224" s="82" t="s">
        <v>51366</v>
      </c>
      <c r="C14224" s="142" t="s">
        <v>31654</v>
      </c>
      <c r="D14224" s="82" t="s">
        <v>20673</v>
      </c>
      <c r="E14224" s="82" t="s">
        <v>5640</v>
      </c>
      <c r="F14224" s="82" t="s">
        <v>6429</v>
      </c>
      <c r="G14224" s="82" t="s">
        <v>4763</v>
      </c>
      <c r="H14224" s="82" t="s">
        <v>4764</v>
      </c>
      <c r="I14224" s="82" t="s">
        <v>4763</v>
      </c>
      <c r="J14224" s="82" t="s">
        <v>4764</v>
      </c>
      <c r="K14224" s="83">
        <v>45803</v>
      </c>
      <c r="L14224" s="83">
        <v>45987</v>
      </c>
      <c r="M14224" s="280">
        <v>1000000</v>
      </c>
      <c r="N14224" s="300" t="e">
        <f>VLOOKUP(B14224,'DB Prv month'!$B:$I,8,0)</f>
        <v>#N/A</v>
      </c>
      <c r="O14224" s="176" t="e">
        <f t="shared" si="444"/>
        <v>#N/A</v>
      </c>
      <c r="P14224" s="176" t="str">
        <f t="shared" si="445"/>
        <v>C-0000040999</v>
      </c>
      <c r="Q14224" s="301">
        <f>IFERROR(IF(MATCH($P14224,DOMAIN!$AC:$AC,0)&gt;0,1,0),0)</f>
        <v>1</v>
      </c>
      <c r="R14224" s="297" t="str">
        <f>IFERROR(IF(MATCH(I14224,DOMAIN!$U:$U,0)&gt;0,VLOOKUP(I14224,DOMAIN!$U:$W,3,0),'Commission month'!I14224),I14224)</f>
        <v>A3305</v>
      </c>
    </row>
    <row r="14225" spans="1:18" x14ac:dyDescent="0.15">
      <c r="A14225" s="137">
        <v>14223</v>
      </c>
      <c r="B14225" s="82" t="s">
        <v>22894</v>
      </c>
      <c r="C14225" s="142" t="s">
        <v>32606</v>
      </c>
      <c r="D14225" s="82" t="s">
        <v>12483</v>
      </c>
      <c r="E14225" s="82" t="s">
        <v>5523</v>
      </c>
      <c r="F14225" s="82" t="s">
        <v>6429</v>
      </c>
      <c r="G14225" s="82" t="s">
        <v>4835</v>
      </c>
      <c r="H14225" s="82" t="s">
        <v>4836</v>
      </c>
      <c r="I14225" s="82" t="s">
        <v>4835</v>
      </c>
      <c r="J14225" s="82" t="s">
        <v>4836</v>
      </c>
      <c r="K14225" s="83">
        <v>44769</v>
      </c>
      <c r="L14225" s="83">
        <v>45865</v>
      </c>
      <c r="M14225" s="280">
        <v>9200000</v>
      </c>
      <c r="N14225" s="300" t="str">
        <f>VLOOKUP(B14225,'DB Prv month'!$B:$I,8,0)</f>
        <v>A1936</v>
      </c>
      <c r="O14225" s="176" t="b">
        <f t="shared" si="444"/>
        <v>1</v>
      </c>
      <c r="P14225" s="176" t="str">
        <f t="shared" si="445"/>
        <v>C-0000031274</v>
      </c>
      <c r="Q14225" s="301">
        <f>IFERROR(IF(MATCH($P14225,DOMAIN!$AC:$AC,0)&gt;0,1,0),0)</f>
        <v>0</v>
      </c>
      <c r="R14225" s="297" t="str">
        <f>IFERROR(IF(MATCH(I14225,DOMAIN!$U:$U,0)&gt;0,VLOOKUP(I14225,DOMAIN!$U:$W,3,0),'Commission month'!I14225),I14225)</f>
        <v>A1936</v>
      </c>
    </row>
    <row r="14226" spans="1:18" x14ac:dyDescent="0.15">
      <c r="A14226" s="137">
        <v>14224</v>
      </c>
      <c r="B14226" s="82" t="s">
        <v>44620</v>
      </c>
      <c r="C14226" s="142" t="s">
        <v>44621</v>
      </c>
      <c r="D14226" s="82" t="s">
        <v>44622</v>
      </c>
      <c r="E14226" s="82" t="s">
        <v>5514</v>
      </c>
      <c r="F14226" s="82" t="s">
        <v>6429</v>
      </c>
      <c r="G14226" s="82" t="s">
        <v>3295</v>
      </c>
      <c r="H14226" s="82" t="s">
        <v>3296</v>
      </c>
      <c r="I14226" s="82" t="s">
        <v>3295</v>
      </c>
      <c r="J14226" s="82" t="s">
        <v>3296</v>
      </c>
      <c r="K14226" s="83">
        <v>45616</v>
      </c>
      <c r="L14226" s="83">
        <v>45981</v>
      </c>
      <c r="M14226" s="280">
        <v>600000</v>
      </c>
      <c r="N14226" s="300" t="str">
        <f>VLOOKUP(B14226,'DB Prv month'!$B:$I,8,0)</f>
        <v>A3815</v>
      </c>
      <c r="O14226" s="176" t="b">
        <f t="shared" si="444"/>
        <v>1</v>
      </c>
      <c r="P14226" s="176" t="str">
        <f t="shared" si="445"/>
        <v>C-0000071047</v>
      </c>
      <c r="Q14226" s="301">
        <f>IFERROR(IF(MATCH($P14226,DOMAIN!$AC:$AC,0)&gt;0,1,0),0)</f>
        <v>0</v>
      </c>
      <c r="R14226" s="297" t="str">
        <f>IFERROR(IF(MATCH(I14226,DOMAIN!$U:$U,0)&gt;0,VLOOKUP(I14226,DOMAIN!$U:$W,3,0),'Commission month'!I14226),I14226)</f>
        <v>A3815</v>
      </c>
    </row>
    <row r="14227" spans="1:18" x14ac:dyDescent="0.15">
      <c r="A14227" s="137">
        <v>14225</v>
      </c>
      <c r="B14227" s="82" t="s">
        <v>49863</v>
      </c>
      <c r="C14227" s="142" t="s">
        <v>28349</v>
      </c>
      <c r="D14227" s="82" t="s">
        <v>218</v>
      </c>
      <c r="E14227" s="82" t="s">
        <v>5469</v>
      </c>
      <c r="F14227" s="82" t="s">
        <v>6429</v>
      </c>
      <c r="G14227" s="82" t="s">
        <v>2373</v>
      </c>
      <c r="H14227" s="82" t="s">
        <v>315</v>
      </c>
      <c r="I14227" s="82" t="s">
        <v>2373</v>
      </c>
      <c r="J14227" s="82" t="s">
        <v>315</v>
      </c>
      <c r="K14227" s="83">
        <v>45755</v>
      </c>
      <c r="L14227" s="83">
        <v>45846</v>
      </c>
      <c r="M14227" s="280">
        <v>127914.34</v>
      </c>
      <c r="N14227" s="300" t="str">
        <f>VLOOKUP(B14227,'DB Prv month'!$B:$I,8,0)</f>
        <v>D4017</v>
      </c>
      <c r="O14227" s="176" t="b">
        <f t="shared" si="444"/>
        <v>1</v>
      </c>
      <c r="P14227" s="176" t="str">
        <f t="shared" si="445"/>
        <v>C-0000038804</v>
      </c>
      <c r="Q14227" s="301">
        <f>IFERROR(IF(MATCH($P14227,DOMAIN!$AC:$AC,0)&gt;0,1,0),0)</f>
        <v>0</v>
      </c>
      <c r="R14227" s="297" t="str">
        <f>IFERROR(IF(MATCH(I14227,DOMAIN!$U:$U,0)&gt;0,VLOOKUP(I14227,DOMAIN!$U:$W,3,0),'Commission month'!I14227),I14227)</f>
        <v>D4017</v>
      </c>
    </row>
    <row r="14228" spans="1:18" x14ac:dyDescent="0.15">
      <c r="A14228" s="137">
        <v>14226</v>
      </c>
      <c r="B14228" s="82" t="s">
        <v>22898</v>
      </c>
      <c r="C14228" s="142" t="s">
        <v>28920</v>
      </c>
      <c r="D14228" s="82" t="s">
        <v>13405</v>
      </c>
      <c r="E14228" s="82" t="s">
        <v>5514</v>
      </c>
      <c r="F14228" s="82" t="s">
        <v>6429</v>
      </c>
      <c r="G14228" s="82" t="s">
        <v>4741</v>
      </c>
      <c r="H14228" s="82" t="s">
        <v>1711</v>
      </c>
      <c r="I14228" s="82" t="s">
        <v>4741</v>
      </c>
      <c r="J14228" s="82" t="s">
        <v>1711</v>
      </c>
      <c r="K14228" s="83">
        <v>45550</v>
      </c>
      <c r="L14228" s="83">
        <v>45915</v>
      </c>
      <c r="M14228" s="280">
        <v>500000</v>
      </c>
      <c r="N14228" s="300" t="str">
        <f>VLOOKUP(B14228,'DB Prv month'!$B:$I,8,0)</f>
        <v>A3303</v>
      </c>
      <c r="O14228" s="176" t="b">
        <f t="shared" si="444"/>
        <v>1</v>
      </c>
      <c r="P14228" s="176" t="str">
        <f t="shared" si="445"/>
        <v>C-0000056075</v>
      </c>
      <c r="Q14228" s="301">
        <f>IFERROR(IF(MATCH($P14228,DOMAIN!$AC:$AC,0)&gt;0,1,0),0)</f>
        <v>0</v>
      </c>
      <c r="R14228" s="297" t="str">
        <f>IFERROR(IF(MATCH(I14228,DOMAIN!$U:$U,0)&gt;0,VLOOKUP(I14228,DOMAIN!$U:$W,3,0),'Commission month'!I14228),I14228)</f>
        <v>A3303</v>
      </c>
    </row>
    <row r="14229" spans="1:18" x14ac:dyDescent="0.15">
      <c r="A14229" s="137">
        <v>14227</v>
      </c>
      <c r="B14229" s="82" t="s">
        <v>22899</v>
      </c>
      <c r="C14229" s="142" t="s">
        <v>31180</v>
      </c>
      <c r="D14229" s="82" t="s">
        <v>19367</v>
      </c>
      <c r="E14229" s="82" t="s">
        <v>5469</v>
      </c>
      <c r="F14229" s="82" t="s">
        <v>6429</v>
      </c>
      <c r="G14229" s="82" t="s">
        <v>2572</v>
      </c>
      <c r="H14229" s="82" t="s">
        <v>1248</v>
      </c>
      <c r="I14229" s="82" t="s">
        <v>2572</v>
      </c>
      <c r="J14229" s="82" t="s">
        <v>1248</v>
      </c>
      <c r="K14229" s="83">
        <v>45399</v>
      </c>
      <c r="L14229" s="83">
        <v>45855</v>
      </c>
      <c r="M14229" s="280">
        <v>416284.72</v>
      </c>
      <c r="N14229" s="300" t="str">
        <f>VLOOKUP(B14229,'DB Prv month'!$B:$I,8,0)</f>
        <v>A3764</v>
      </c>
      <c r="O14229" s="176" t="b">
        <f t="shared" si="444"/>
        <v>1</v>
      </c>
      <c r="P14229" s="176" t="str">
        <f t="shared" si="445"/>
        <v>C-0000076463</v>
      </c>
      <c r="Q14229" s="301">
        <f>IFERROR(IF(MATCH($P14229,DOMAIN!$AC:$AC,0)&gt;0,1,0),0)</f>
        <v>0</v>
      </c>
      <c r="R14229" s="297" t="str">
        <f>IFERROR(IF(MATCH(I14229,DOMAIN!$U:$U,0)&gt;0,VLOOKUP(I14229,DOMAIN!$U:$W,3,0),'Commission month'!I14229),I14229)</f>
        <v>A3764</v>
      </c>
    </row>
    <row r="14230" spans="1:18" x14ac:dyDescent="0.15">
      <c r="A14230" s="137">
        <v>14228</v>
      </c>
      <c r="B14230" s="82" t="s">
        <v>22900</v>
      </c>
      <c r="C14230" s="142" t="s">
        <v>32608</v>
      </c>
      <c r="D14230" s="82" t="s">
        <v>22901</v>
      </c>
      <c r="E14230" s="82" t="s">
        <v>21018</v>
      </c>
      <c r="F14230" s="82" t="s">
        <v>6429</v>
      </c>
      <c r="G14230" s="82" t="s">
        <v>1011</v>
      </c>
      <c r="H14230" s="82" t="s">
        <v>1012</v>
      </c>
      <c r="I14230" s="82" t="s">
        <v>1011</v>
      </c>
      <c r="J14230" s="82" t="s">
        <v>1012</v>
      </c>
      <c r="K14230" s="83">
        <v>45294</v>
      </c>
      <c r="L14230" s="83">
        <v>45903</v>
      </c>
      <c r="M14230" s="280">
        <v>5727075.1699999999</v>
      </c>
      <c r="N14230" s="300" t="str">
        <f>VLOOKUP(B14230,'DB Prv month'!$B:$I,8,0)</f>
        <v>A2547</v>
      </c>
      <c r="O14230" s="176" t="b">
        <f t="shared" si="444"/>
        <v>1</v>
      </c>
      <c r="P14230" s="176" t="str">
        <f t="shared" si="445"/>
        <v>C-0000084292</v>
      </c>
      <c r="Q14230" s="301">
        <f>IFERROR(IF(MATCH($P14230,DOMAIN!$AC:$AC,0)&gt;0,1,0),0)</f>
        <v>0</v>
      </c>
      <c r="R14230" s="297" t="str">
        <f>IFERROR(IF(MATCH(I14230,DOMAIN!$U:$U,0)&gt;0,VLOOKUP(I14230,DOMAIN!$U:$W,3,0),'Commission month'!I14230),I14230)</f>
        <v>A2547</v>
      </c>
    </row>
    <row r="14231" spans="1:18" x14ac:dyDescent="0.15">
      <c r="A14231" s="137">
        <v>14229</v>
      </c>
      <c r="B14231" s="82" t="s">
        <v>53714</v>
      </c>
      <c r="C14231" s="142" t="s">
        <v>27864</v>
      </c>
      <c r="D14231" s="82" t="s">
        <v>5762</v>
      </c>
      <c r="E14231" s="82" t="s">
        <v>5477</v>
      </c>
      <c r="F14231" s="82" t="s">
        <v>6429</v>
      </c>
      <c r="G14231" s="82" t="s">
        <v>2473</v>
      </c>
      <c r="H14231" s="82" t="s">
        <v>2474</v>
      </c>
      <c r="I14231" s="82" t="s">
        <v>2473</v>
      </c>
      <c r="J14231" s="82" t="s">
        <v>2474</v>
      </c>
      <c r="K14231" s="83">
        <v>45826</v>
      </c>
      <c r="L14231" s="83">
        <v>46009</v>
      </c>
      <c r="M14231" s="280">
        <v>50000</v>
      </c>
      <c r="N14231" s="300" t="e">
        <f>VLOOKUP(B14231,'DB Prv month'!$B:$I,8,0)</f>
        <v>#N/A</v>
      </c>
      <c r="O14231" s="176" t="e">
        <f t="shared" si="444"/>
        <v>#N/A</v>
      </c>
      <c r="P14231" s="176" t="str">
        <f t="shared" si="445"/>
        <v>C-0000040225</v>
      </c>
      <c r="Q14231" s="301">
        <f>IFERROR(IF(MATCH($P14231,DOMAIN!$AC:$AC,0)&gt;0,1,0),0)</f>
        <v>0</v>
      </c>
      <c r="R14231" s="297" t="str">
        <f>IFERROR(IF(MATCH(I14231,DOMAIN!$U:$U,0)&gt;0,VLOOKUP(I14231,DOMAIN!$U:$W,3,0),'Commission month'!I14231),I14231)</f>
        <v>A1838</v>
      </c>
    </row>
    <row r="14232" spans="1:18" x14ac:dyDescent="0.15">
      <c r="A14232" s="137">
        <v>14230</v>
      </c>
      <c r="B14232" s="82" t="s">
        <v>22902</v>
      </c>
      <c r="C14232" s="142" t="s">
        <v>32609</v>
      </c>
      <c r="D14232" s="82" t="s">
        <v>22903</v>
      </c>
      <c r="E14232" s="82" t="s">
        <v>5477</v>
      </c>
      <c r="F14232" s="82" t="s">
        <v>6429</v>
      </c>
      <c r="G14232" s="82" t="s">
        <v>726</v>
      </c>
      <c r="H14232" s="82" t="s">
        <v>727</v>
      </c>
      <c r="I14232" s="82" t="s">
        <v>726</v>
      </c>
      <c r="J14232" s="82" t="s">
        <v>727</v>
      </c>
      <c r="K14232" s="83">
        <v>45245</v>
      </c>
      <c r="L14232" s="83">
        <v>45976</v>
      </c>
      <c r="M14232" s="280">
        <v>56186.91</v>
      </c>
      <c r="N14232" s="300" t="str">
        <f>VLOOKUP(B14232,'DB Prv month'!$B:$I,8,0)</f>
        <v>A3740</v>
      </c>
      <c r="O14232" s="176" t="b">
        <f t="shared" si="444"/>
        <v>1</v>
      </c>
      <c r="P14232" s="176" t="str">
        <f t="shared" si="445"/>
        <v>C-0000082749</v>
      </c>
      <c r="Q14232" s="301">
        <f>IFERROR(IF(MATCH($P14232,DOMAIN!$AC:$AC,0)&gt;0,1,0),0)</f>
        <v>0</v>
      </c>
      <c r="R14232" s="297" t="str">
        <f>IFERROR(IF(MATCH(I14232,DOMAIN!$U:$U,0)&gt;0,VLOOKUP(I14232,DOMAIN!$U:$W,3,0),'Commission month'!I14232),I14232)</f>
        <v>A3740</v>
      </c>
    </row>
    <row r="14233" spans="1:18" x14ac:dyDescent="0.15">
      <c r="A14233" s="137">
        <v>14231</v>
      </c>
      <c r="B14233" s="82" t="s">
        <v>49864</v>
      </c>
      <c r="C14233" s="142" t="s">
        <v>32991</v>
      </c>
      <c r="D14233" s="82" t="s">
        <v>23873</v>
      </c>
      <c r="E14233" s="82" t="s">
        <v>5531</v>
      </c>
      <c r="F14233" s="82" t="s">
        <v>6429</v>
      </c>
      <c r="G14233" s="82" t="s">
        <v>2047</v>
      </c>
      <c r="H14233" s="82" t="s">
        <v>1252</v>
      </c>
      <c r="I14233" s="82" t="s">
        <v>2047</v>
      </c>
      <c r="J14233" s="82" t="s">
        <v>1252</v>
      </c>
      <c r="K14233" s="83">
        <v>45755</v>
      </c>
      <c r="L14233" s="83">
        <v>46120</v>
      </c>
      <c r="M14233" s="280">
        <v>10000000</v>
      </c>
      <c r="N14233" s="300" t="str">
        <f>VLOOKUP(B14233,'DB Prv month'!$B:$I,8,0)</f>
        <v>A3853</v>
      </c>
      <c r="O14233" s="176" t="b">
        <f t="shared" si="444"/>
        <v>1</v>
      </c>
      <c r="P14233" s="176" t="str">
        <f t="shared" si="445"/>
        <v>C-0000086519</v>
      </c>
      <c r="Q14233" s="301">
        <f>IFERROR(IF(MATCH($P14233,DOMAIN!$AC:$AC,0)&gt;0,1,0),0)</f>
        <v>0</v>
      </c>
      <c r="R14233" s="297" t="str">
        <f>IFERROR(IF(MATCH(I14233,DOMAIN!$U:$U,0)&gt;0,VLOOKUP(I14233,DOMAIN!$U:$W,3,0),'Commission month'!I14233),I14233)</f>
        <v>A3853</v>
      </c>
    </row>
    <row r="14234" spans="1:18" x14ac:dyDescent="0.15">
      <c r="A14234" s="137">
        <v>14232</v>
      </c>
      <c r="B14234" s="82" t="s">
        <v>33623</v>
      </c>
      <c r="C14234" s="142" t="s">
        <v>33785</v>
      </c>
      <c r="D14234" s="82" t="s">
        <v>33624</v>
      </c>
      <c r="E14234" s="82" t="s">
        <v>5469</v>
      </c>
      <c r="F14234" s="82" t="s">
        <v>6429</v>
      </c>
      <c r="G14234" s="82" t="s">
        <v>2853</v>
      </c>
      <c r="H14234" s="82" t="s">
        <v>2854</v>
      </c>
      <c r="I14234" s="82" t="s">
        <v>2853</v>
      </c>
      <c r="J14234" s="82" t="s">
        <v>2854</v>
      </c>
      <c r="K14234" s="83">
        <v>45595</v>
      </c>
      <c r="L14234" s="83">
        <v>45868</v>
      </c>
      <c r="M14234" s="280">
        <v>5000000</v>
      </c>
      <c r="N14234" s="300" t="str">
        <f>VLOOKUP(B14234,'DB Prv month'!$B:$I,8,0)</f>
        <v>A3341</v>
      </c>
      <c r="O14234" s="176" t="b">
        <f t="shared" si="444"/>
        <v>1</v>
      </c>
      <c r="P14234" s="176" t="str">
        <f t="shared" si="445"/>
        <v>C-0000088369</v>
      </c>
      <c r="Q14234" s="301">
        <f>IFERROR(IF(MATCH($P14234,DOMAIN!$AC:$AC,0)&gt;0,1,0),0)</f>
        <v>0</v>
      </c>
      <c r="R14234" s="297" t="str">
        <f>IFERROR(IF(MATCH(I14234,DOMAIN!$U:$U,0)&gt;0,VLOOKUP(I14234,DOMAIN!$U:$W,3,0),'Commission month'!I14234),I14234)</f>
        <v>A3341</v>
      </c>
    </row>
    <row r="14235" spans="1:18" x14ac:dyDescent="0.15">
      <c r="A14235" s="137">
        <v>14233</v>
      </c>
      <c r="B14235" s="82" t="s">
        <v>22906</v>
      </c>
      <c r="C14235" s="142" t="s">
        <v>29187</v>
      </c>
      <c r="D14235" s="82" t="s">
        <v>14020</v>
      </c>
      <c r="E14235" s="82" t="s">
        <v>20518</v>
      </c>
      <c r="F14235" s="82" t="s">
        <v>6429</v>
      </c>
      <c r="G14235" s="82" t="s">
        <v>3277</v>
      </c>
      <c r="H14235" s="82" t="s">
        <v>3278</v>
      </c>
      <c r="I14235" s="82" t="s">
        <v>3277</v>
      </c>
      <c r="J14235" s="82" t="s">
        <v>3278</v>
      </c>
      <c r="K14235" s="83">
        <v>45337</v>
      </c>
      <c r="L14235" s="83">
        <v>46249</v>
      </c>
      <c r="M14235" s="280">
        <v>200000</v>
      </c>
      <c r="N14235" s="300" t="str">
        <f>VLOOKUP(B14235,'DB Prv month'!$B:$I,8,0)</f>
        <v>A3793</v>
      </c>
      <c r="O14235" s="176" t="b">
        <f t="shared" si="444"/>
        <v>1</v>
      </c>
      <c r="P14235" s="176" t="str">
        <f t="shared" si="445"/>
        <v>C-0000049533</v>
      </c>
      <c r="Q14235" s="301">
        <f>IFERROR(IF(MATCH($P14235,DOMAIN!$AC:$AC,0)&gt;0,1,0),0)</f>
        <v>0</v>
      </c>
      <c r="R14235" s="297" t="str">
        <f>IFERROR(IF(MATCH(I14235,DOMAIN!$U:$U,0)&gt;0,VLOOKUP(I14235,DOMAIN!$U:$W,3,0),'Commission month'!I14235),I14235)</f>
        <v>A3793</v>
      </c>
    </row>
    <row r="14236" spans="1:18" x14ac:dyDescent="0.15">
      <c r="A14236" s="137">
        <v>14234</v>
      </c>
      <c r="B14236" s="82" t="s">
        <v>22907</v>
      </c>
      <c r="C14236" s="142" t="s">
        <v>32533</v>
      </c>
      <c r="D14236" s="82" t="s">
        <v>22730</v>
      </c>
      <c r="E14236" s="82" t="s">
        <v>20569</v>
      </c>
      <c r="F14236" s="82" t="s">
        <v>6429</v>
      </c>
      <c r="G14236" s="82" t="s">
        <v>3468</v>
      </c>
      <c r="H14236" s="82" t="s">
        <v>3469</v>
      </c>
      <c r="I14236" s="82" t="s">
        <v>3468</v>
      </c>
      <c r="J14236" s="82" t="s">
        <v>3469</v>
      </c>
      <c r="K14236" s="83">
        <v>44831</v>
      </c>
      <c r="L14236" s="83">
        <v>45927</v>
      </c>
      <c r="M14236" s="280">
        <v>217550.04</v>
      </c>
      <c r="N14236" s="300" t="str">
        <f>VLOOKUP(B14236,'DB Prv month'!$B:$I,8,0)</f>
        <v>A2916</v>
      </c>
      <c r="O14236" s="176" t="b">
        <f t="shared" si="444"/>
        <v>1</v>
      </c>
      <c r="P14236" s="176" t="str">
        <f t="shared" si="445"/>
        <v>C-0000005224</v>
      </c>
      <c r="Q14236" s="301">
        <f>IFERROR(IF(MATCH($P14236,DOMAIN!$AC:$AC,0)&gt;0,1,0),0)</f>
        <v>0</v>
      </c>
      <c r="R14236" s="297" t="str">
        <f>IFERROR(IF(MATCH(I14236,DOMAIN!$U:$U,0)&gt;0,VLOOKUP(I14236,DOMAIN!$U:$W,3,0),'Commission month'!I14236),I14236)</f>
        <v>A2916</v>
      </c>
    </row>
    <row r="14237" spans="1:18" x14ac:dyDescent="0.15">
      <c r="A14237" s="137">
        <v>14235</v>
      </c>
      <c r="B14237" s="82" t="s">
        <v>53715</v>
      </c>
      <c r="C14237" s="142" t="s">
        <v>43354</v>
      </c>
      <c r="D14237" s="82" t="s">
        <v>43355</v>
      </c>
      <c r="E14237" s="82" t="s">
        <v>49871</v>
      </c>
      <c r="F14237" s="82" t="s">
        <v>6429</v>
      </c>
      <c r="G14237" s="82" t="s">
        <v>3229</v>
      </c>
      <c r="H14237" s="82" t="s">
        <v>3230</v>
      </c>
      <c r="I14237" s="82" t="s">
        <v>3229</v>
      </c>
      <c r="J14237" s="82" t="s">
        <v>3230</v>
      </c>
      <c r="K14237" s="83">
        <v>45825</v>
      </c>
      <c r="L14237" s="83">
        <v>45917</v>
      </c>
      <c r="M14237" s="280">
        <v>50000</v>
      </c>
      <c r="N14237" s="300" t="e">
        <f>VLOOKUP(B14237,'DB Prv month'!$B:$I,8,0)</f>
        <v>#N/A</v>
      </c>
      <c r="O14237" s="176" t="e">
        <f t="shared" si="444"/>
        <v>#N/A</v>
      </c>
      <c r="P14237" s="176" t="str">
        <f t="shared" si="445"/>
        <v>C-0000083121</v>
      </c>
      <c r="Q14237" s="301">
        <f>IFERROR(IF(MATCH($P14237,DOMAIN!$AC:$AC,0)&gt;0,1,0),0)</f>
        <v>0</v>
      </c>
      <c r="R14237" s="297" t="str">
        <f>IFERROR(IF(MATCH(I14237,DOMAIN!$U:$U,0)&gt;0,VLOOKUP(I14237,DOMAIN!$U:$W,3,0),'Commission month'!I14237),I14237)</f>
        <v>A3641</v>
      </c>
    </row>
    <row r="14238" spans="1:18" x14ac:dyDescent="0.15">
      <c r="A14238" s="137">
        <v>14236</v>
      </c>
      <c r="B14238" s="82" t="s">
        <v>22910</v>
      </c>
      <c r="C14238" s="142" t="s">
        <v>32612</v>
      </c>
      <c r="D14238" s="82" t="s">
        <v>22911</v>
      </c>
      <c r="E14238" s="82" t="s">
        <v>20511</v>
      </c>
      <c r="F14238" s="82" t="s">
        <v>6429</v>
      </c>
      <c r="G14238" s="82" t="s">
        <v>4401</v>
      </c>
      <c r="H14238" s="82" t="s">
        <v>2077</v>
      </c>
      <c r="I14238" s="82" t="s">
        <v>4401</v>
      </c>
      <c r="J14238" s="82" t="s">
        <v>2077</v>
      </c>
      <c r="K14238" s="83">
        <v>45406</v>
      </c>
      <c r="L14238" s="83">
        <v>46136</v>
      </c>
      <c r="M14238" s="280">
        <v>400000</v>
      </c>
      <c r="N14238" s="300" t="str">
        <f>VLOOKUP(B14238,'DB Prv month'!$B:$I,8,0)</f>
        <v>A2016</v>
      </c>
      <c r="O14238" s="176" t="b">
        <f t="shared" si="444"/>
        <v>1</v>
      </c>
      <c r="P14238" s="176" t="str">
        <f t="shared" si="445"/>
        <v>C-0000036483</v>
      </c>
      <c r="Q14238" s="301">
        <f>IFERROR(IF(MATCH($P14238,DOMAIN!$AC:$AC,0)&gt;0,1,0),0)</f>
        <v>0</v>
      </c>
      <c r="R14238" s="297" t="str">
        <f>IFERROR(IF(MATCH(I14238,DOMAIN!$U:$U,0)&gt;0,VLOOKUP(I14238,DOMAIN!$U:$W,3,0),'Commission month'!I14238),I14238)</f>
        <v>A2016</v>
      </c>
    </row>
    <row r="14239" spans="1:18" x14ac:dyDescent="0.15">
      <c r="A14239" s="137">
        <v>14237</v>
      </c>
      <c r="B14239" s="82" t="s">
        <v>33625</v>
      </c>
      <c r="C14239" s="142" t="s">
        <v>32312</v>
      </c>
      <c r="D14239" s="82" t="s">
        <v>22230</v>
      </c>
      <c r="E14239" s="82" t="s">
        <v>5523</v>
      </c>
      <c r="F14239" s="82" t="s">
        <v>6429</v>
      </c>
      <c r="G14239" s="82" t="s">
        <v>4962</v>
      </c>
      <c r="H14239" s="82" t="s">
        <v>4963</v>
      </c>
      <c r="I14239" s="82" t="s">
        <v>4962</v>
      </c>
      <c r="J14239" s="82" t="s">
        <v>4963</v>
      </c>
      <c r="K14239" s="83">
        <v>45585</v>
      </c>
      <c r="L14239" s="83">
        <v>45950</v>
      </c>
      <c r="M14239" s="280">
        <v>80000</v>
      </c>
      <c r="N14239" s="300" t="str">
        <f>VLOOKUP(B14239,'DB Prv month'!$B:$I,8,0)</f>
        <v>A3380</v>
      </c>
      <c r="O14239" s="176" t="b">
        <f t="shared" si="444"/>
        <v>1</v>
      </c>
      <c r="P14239" s="176" t="str">
        <f t="shared" si="445"/>
        <v>C-0000058986</v>
      </c>
      <c r="Q14239" s="301">
        <f>IFERROR(IF(MATCH($P14239,DOMAIN!$AC:$AC,0)&gt;0,1,0),0)</f>
        <v>0</v>
      </c>
      <c r="R14239" s="297" t="str">
        <f>IFERROR(IF(MATCH(I14239,DOMAIN!$U:$U,0)&gt;0,VLOOKUP(I14239,DOMAIN!$U:$W,3,0),'Commission month'!I14239),I14239)</f>
        <v>A3380</v>
      </c>
    </row>
    <row r="14240" spans="1:18" x14ac:dyDescent="0.15">
      <c r="A14240" s="137">
        <v>14238</v>
      </c>
      <c r="B14240" s="82" t="s">
        <v>51297</v>
      </c>
      <c r="C14240" s="142" t="s">
        <v>32852</v>
      </c>
      <c r="D14240" s="82" t="s">
        <v>4396</v>
      </c>
      <c r="E14240" s="82" t="s">
        <v>5469</v>
      </c>
      <c r="F14240" s="82" t="s">
        <v>6429</v>
      </c>
      <c r="G14240" s="82" t="s">
        <v>2548</v>
      </c>
      <c r="H14240" s="82" t="s">
        <v>2549</v>
      </c>
      <c r="I14240" s="82" t="s">
        <v>2548</v>
      </c>
      <c r="J14240" s="82" t="s">
        <v>2549</v>
      </c>
      <c r="K14240" s="83">
        <v>45783</v>
      </c>
      <c r="L14240" s="83">
        <v>45875</v>
      </c>
      <c r="M14240" s="280">
        <v>50000</v>
      </c>
      <c r="N14240" s="300" t="str">
        <f>VLOOKUP(B14240,'DB Prv month'!$B:$I,8,0)</f>
        <v>A3782</v>
      </c>
      <c r="O14240" s="176" t="b">
        <f t="shared" si="444"/>
        <v>1</v>
      </c>
      <c r="P14240" s="176" t="str">
        <f t="shared" si="445"/>
        <v>C-0000039504</v>
      </c>
      <c r="Q14240" s="301">
        <f>IFERROR(IF(MATCH($P14240,DOMAIN!$AC:$AC,0)&gt;0,1,0),0)</f>
        <v>0</v>
      </c>
      <c r="R14240" s="297" t="str">
        <f>IFERROR(IF(MATCH(I14240,DOMAIN!$U:$U,0)&gt;0,VLOOKUP(I14240,DOMAIN!$U:$W,3,0),'Commission month'!I14240),I14240)</f>
        <v>A3782</v>
      </c>
    </row>
    <row r="14241" spans="1:18" x14ac:dyDescent="0.15">
      <c r="A14241" s="137">
        <v>14239</v>
      </c>
      <c r="B14241" s="82" t="s">
        <v>53716</v>
      </c>
      <c r="C14241" s="142" t="s">
        <v>32899</v>
      </c>
      <c r="D14241" s="82" t="s">
        <v>23623</v>
      </c>
      <c r="E14241" s="82" t="s">
        <v>20518</v>
      </c>
      <c r="F14241" s="82" t="s">
        <v>6429</v>
      </c>
      <c r="G14241" s="82" t="s">
        <v>1822</v>
      </c>
      <c r="H14241" s="82" t="s">
        <v>1823</v>
      </c>
      <c r="I14241" s="82" t="s">
        <v>1822</v>
      </c>
      <c r="J14241" s="82" t="s">
        <v>1823</v>
      </c>
      <c r="K14241" s="83">
        <v>45832</v>
      </c>
      <c r="L14241" s="83">
        <v>46745</v>
      </c>
      <c r="M14241" s="280">
        <v>500000</v>
      </c>
      <c r="N14241" s="300" t="e">
        <f>VLOOKUP(B14241,'DB Prv month'!$B:$I,8,0)</f>
        <v>#N/A</v>
      </c>
      <c r="O14241" s="176" t="e">
        <f t="shared" si="444"/>
        <v>#N/A</v>
      </c>
      <c r="P14241" s="176" t="str">
        <f t="shared" si="445"/>
        <v>C-0000048281</v>
      </c>
      <c r="Q14241" s="301">
        <f>IFERROR(IF(MATCH($P14241,DOMAIN!$AC:$AC,0)&gt;0,1,0),0)</f>
        <v>0</v>
      </c>
      <c r="R14241" s="297" t="str">
        <f>IFERROR(IF(MATCH(I14241,DOMAIN!$U:$U,0)&gt;0,VLOOKUP(I14241,DOMAIN!$U:$W,3,0),'Commission month'!I14241),I14241)</f>
        <v>A3289</v>
      </c>
    </row>
    <row r="14242" spans="1:18" x14ac:dyDescent="0.15">
      <c r="A14242" s="137">
        <v>14240</v>
      </c>
      <c r="B14242" s="82" t="s">
        <v>53717</v>
      </c>
      <c r="C14242" s="142" t="s">
        <v>51802</v>
      </c>
      <c r="D14242" s="82" t="s">
        <v>51803</v>
      </c>
      <c r="E14242" s="82" t="s">
        <v>49832</v>
      </c>
      <c r="F14242" s="82" t="s">
        <v>6429</v>
      </c>
      <c r="G14242" s="82" t="s">
        <v>2548</v>
      </c>
      <c r="H14242" s="82" t="s">
        <v>2549</v>
      </c>
      <c r="I14242" s="82" t="s">
        <v>2548</v>
      </c>
      <c r="J14242" s="82" t="s">
        <v>2549</v>
      </c>
      <c r="K14242" s="83">
        <v>45832</v>
      </c>
      <c r="L14242" s="83">
        <v>45924</v>
      </c>
      <c r="M14242" s="280">
        <v>480000</v>
      </c>
      <c r="N14242" s="300" t="e">
        <f>VLOOKUP(B14242,'DB Prv month'!$B:$I,8,0)</f>
        <v>#N/A</v>
      </c>
      <c r="O14242" s="176" t="e">
        <f t="shared" si="444"/>
        <v>#N/A</v>
      </c>
      <c r="P14242" s="176" t="str">
        <f t="shared" si="445"/>
        <v>C-0000037119</v>
      </c>
      <c r="Q14242" s="301">
        <f>IFERROR(IF(MATCH($P14242,DOMAIN!$AC:$AC,0)&gt;0,1,0),0)</f>
        <v>0</v>
      </c>
      <c r="R14242" s="297" t="str">
        <f>IFERROR(IF(MATCH(I14242,DOMAIN!$U:$U,0)&gt;0,VLOOKUP(I14242,DOMAIN!$U:$W,3,0),'Commission month'!I14242),I14242)</f>
        <v>A3782</v>
      </c>
    </row>
    <row r="14243" spans="1:18" x14ac:dyDescent="0.15">
      <c r="A14243" s="137">
        <v>14241</v>
      </c>
      <c r="B14243" s="82" t="s">
        <v>48975</v>
      </c>
      <c r="C14243" s="142" t="s">
        <v>28359</v>
      </c>
      <c r="D14243" s="82" t="s">
        <v>12173</v>
      </c>
      <c r="E14243" s="82" t="s">
        <v>5493</v>
      </c>
      <c r="F14243" s="82" t="s">
        <v>6429</v>
      </c>
      <c r="G14243" s="82" t="s">
        <v>726</v>
      </c>
      <c r="H14243" s="82" t="s">
        <v>727</v>
      </c>
      <c r="I14243" s="82" t="s">
        <v>726</v>
      </c>
      <c r="J14243" s="82" t="s">
        <v>727</v>
      </c>
      <c r="K14243" s="83">
        <v>45725</v>
      </c>
      <c r="L14243" s="83">
        <v>46090</v>
      </c>
      <c r="M14243" s="280">
        <v>82600</v>
      </c>
      <c r="N14243" s="300" t="str">
        <f>VLOOKUP(B14243,'DB Prv month'!$B:$I,8,0)</f>
        <v>A3740</v>
      </c>
      <c r="O14243" s="176" t="b">
        <f t="shared" si="444"/>
        <v>1</v>
      </c>
      <c r="P14243" s="176" t="str">
        <f t="shared" si="445"/>
        <v>C-0000065980</v>
      </c>
      <c r="Q14243" s="301">
        <f>IFERROR(IF(MATCH($P14243,DOMAIN!$AC:$AC,0)&gt;0,1,0),0)</f>
        <v>0</v>
      </c>
      <c r="R14243" s="297" t="str">
        <f>IFERROR(IF(MATCH(I14243,DOMAIN!$U:$U,0)&gt;0,VLOOKUP(I14243,DOMAIN!$U:$W,3,0),'Commission month'!I14243),I14243)</f>
        <v>A3740</v>
      </c>
    </row>
    <row r="14244" spans="1:18" x14ac:dyDescent="0.15">
      <c r="A14244" s="137">
        <v>14242</v>
      </c>
      <c r="B14244" s="82" t="s">
        <v>33626</v>
      </c>
      <c r="C14244" s="142" t="s">
        <v>30166</v>
      </c>
      <c r="D14244" s="82" t="s">
        <v>16422</v>
      </c>
      <c r="E14244" s="82" t="s">
        <v>5477</v>
      </c>
      <c r="F14244" s="82" t="s">
        <v>6429</v>
      </c>
      <c r="G14244" s="82" t="s">
        <v>3903</v>
      </c>
      <c r="H14244" s="82" t="s">
        <v>3904</v>
      </c>
      <c r="I14244" s="82" t="s">
        <v>3903</v>
      </c>
      <c r="J14244" s="82" t="s">
        <v>3904</v>
      </c>
      <c r="K14244" s="83">
        <v>45582</v>
      </c>
      <c r="L14244" s="83">
        <v>45947</v>
      </c>
      <c r="M14244" s="280">
        <v>105099.99</v>
      </c>
      <c r="N14244" s="300" t="str">
        <f>VLOOKUP(B14244,'DB Prv month'!$B:$I,8,0)</f>
        <v>A3631</v>
      </c>
      <c r="O14244" s="176" t="b">
        <f t="shared" si="444"/>
        <v>1</v>
      </c>
      <c r="P14244" s="176" t="str">
        <f t="shared" si="445"/>
        <v>C-0000076433</v>
      </c>
      <c r="Q14244" s="301">
        <f>IFERROR(IF(MATCH($P14244,DOMAIN!$AC:$AC,0)&gt;0,1,0),0)</f>
        <v>0</v>
      </c>
      <c r="R14244" s="297" t="str">
        <f>IFERROR(IF(MATCH(I14244,DOMAIN!$U:$U,0)&gt;0,VLOOKUP(I14244,DOMAIN!$U:$W,3,0),'Commission month'!I14244),I14244)</f>
        <v>A3631</v>
      </c>
    </row>
    <row r="14245" spans="1:18" x14ac:dyDescent="0.15">
      <c r="A14245" s="137">
        <v>14243</v>
      </c>
      <c r="B14245" s="82" t="s">
        <v>22914</v>
      </c>
      <c r="C14245" s="142" t="s">
        <v>32615</v>
      </c>
      <c r="D14245" s="82" t="s">
        <v>2668</v>
      </c>
      <c r="E14245" s="82" t="s">
        <v>20529</v>
      </c>
      <c r="F14245" s="82" t="s">
        <v>6429</v>
      </c>
      <c r="G14245" s="82" t="s">
        <v>2667</v>
      </c>
      <c r="H14245" s="82" t="s">
        <v>2668</v>
      </c>
      <c r="I14245" s="82" t="s">
        <v>2667</v>
      </c>
      <c r="J14245" s="82" t="s">
        <v>2668</v>
      </c>
      <c r="K14245" s="83">
        <v>44984</v>
      </c>
      <c r="L14245" s="83">
        <v>46445</v>
      </c>
      <c r="M14245" s="280">
        <v>162714.53</v>
      </c>
      <c r="N14245" s="300" t="str">
        <f>VLOOKUP(B14245,'DB Prv month'!$B:$I,8,0)</f>
        <v>A3502</v>
      </c>
      <c r="O14245" s="176" t="b">
        <f t="shared" si="444"/>
        <v>1</v>
      </c>
      <c r="P14245" s="176" t="str">
        <f t="shared" si="445"/>
        <v>C-0000077600</v>
      </c>
      <c r="Q14245" s="301">
        <f>IFERROR(IF(MATCH($P14245,DOMAIN!$AC:$AC,0)&gt;0,1,0),0)</f>
        <v>0</v>
      </c>
      <c r="R14245" s="297" t="str">
        <f>IFERROR(IF(MATCH(I14245,DOMAIN!$U:$U,0)&gt;0,VLOOKUP(I14245,DOMAIN!$U:$W,3,0),'Commission month'!I14245),I14245)</f>
        <v>A3502</v>
      </c>
    </row>
    <row r="14246" spans="1:18" x14ac:dyDescent="0.15">
      <c r="A14246" s="137">
        <v>14244</v>
      </c>
      <c r="B14246" s="82" t="s">
        <v>22915</v>
      </c>
      <c r="C14246" s="142" t="s">
        <v>31552</v>
      </c>
      <c r="D14246" s="82" t="s">
        <v>299</v>
      </c>
      <c r="E14246" s="82" t="s">
        <v>5500</v>
      </c>
      <c r="F14246" s="82" t="s">
        <v>6429</v>
      </c>
      <c r="G14246" s="82" t="s">
        <v>1884</v>
      </c>
      <c r="H14246" s="82" t="s">
        <v>1885</v>
      </c>
      <c r="I14246" s="82" t="s">
        <v>1884</v>
      </c>
      <c r="J14246" s="82" t="s">
        <v>1885</v>
      </c>
      <c r="K14246" s="83">
        <v>45316</v>
      </c>
      <c r="L14246" s="83">
        <v>45863</v>
      </c>
      <c r="M14246" s="280">
        <v>8764034.1500000004</v>
      </c>
      <c r="N14246" s="300" t="str">
        <f>VLOOKUP(B14246,'DB Prv month'!$B:$I,8,0)</f>
        <v>A3503</v>
      </c>
      <c r="O14246" s="176" t="b">
        <f t="shared" si="444"/>
        <v>1</v>
      </c>
      <c r="P14246" s="176" t="str">
        <f t="shared" si="445"/>
        <v>C-0000031097</v>
      </c>
      <c r="Q14246" s="301">
        <f>IFERROR(IF(MATCH($P14246,DOMAIN!$AC:$AC,0)&gt;0,1,0),0)</f>
        <v>0</v>
      </c>
      <c r="R14246" s="297" t="str">
        <f>IFERROR(IF(MATCH(I14246,DOMAIN!$U:$U,0)&gt;0,VLOOKUP(I14246,DOMAIN!$U:$W,3,0),'Commission month'!I14246),I14246)</f>
        <v>A3503</v>
      </c>
    </row>
    <row r="14247" spans="1:18" x14ac:dyDescent="0.15">
      <c r="A14247" s="137">
        <v>14245</v>
      </c>
      <c r="B14247" s="82" t="s">
        <v>44623</v>
      </c>
      <c r="C14247" s="142" t="s">
        <v>28738</v>
      </c>
      <c r="D14247" s="82" t="s">
        <v>13036</v>
      </c>
      <c r="E14247" s="82" t="s">
        <v>5500</v>
      </c>
      <c r="F14247" s="82" t="s">
        <v>6429</v>
      </c>
      <c r="G14247" s="82" t="s">
        <v>3434</v>
      </c>
      <c r="H14247" s="82" t="s">
        <v>3435</v>
      </c>
      <c r="I14247" s="82" t="s">
        <v>3434</v>
      </c>
      <c r="J14247" s="82" t="s">
        <v>3435</v>
      </c>
      <c r="K14247" s="83">
        <v>45600</v>
      </c>
      <c r="L14247" s="83">
        <v>45873</v>
      </c>
      <c r="M14247" s="280">
        <v>105588.47</v>
      </c>
      <c r="N14247" s="300" t="str">
        <f>VLOOKUP(B14247,'DB Prv month'!$B:$I,8,0)</f>
        <v>A3419</v>
      </c>
      <c r="O14247" s="176" t="b">
        <f t="shared" si="444"/>
        <v>1</v>
      </c>
      <c r="P14247" s="176" t="str">
        <f t="shared" si="445"/>
        <v>C-0000067824</v>
      </c>
      <c r="Q14247" s="301">
        <f>IFERROR(IF(MATCH($P14247,DOMAIN!$AC:$AC,0)&gt;0,1,0),0)</f>
        <v>0</v>
      </c>
      <c r="R14247" s="297" t="str">
        <f>IFERROR(IF(MATCH(I14247,DOMAIN!$U:$U,0)&gt;0,VLOOKUP(I14247,DOMAIN!$U:$W,3,0),'Commission month'!I14247),I14247)</f>
        <v>A3419</v>
      </c>
    </row>
    <row r="14248" spans="1:18" x14ac:dyDescent="0.15">
      <c r="A14248" s="137">
        <v>14246</v>
      </c>
      <c r="B14248" s="82" t="s">
        <v>33627</v>
      </c>
      <c r="C14248" s="142" t="s">
        <v>33794</v>
      </c>
      <c r="D14248" s="82" t="s">
        <v>33628</v>
      </c>
      <c r="E14248" s="82" t="s">
        <v>5640</v>
      </c>
      <c r="F14248" s="82" t="s">
        <v>6429</v>
      </c>
      <c r="G14248" s="82" t="s">
        <v>1015</v>
      </c>
      <c r="H14248" s="82" t="s">
        <v>1016</v>
      </c>
      <c r="I14248" s="82" t="s">
        <v>1015</v>
      </c>
      <c r="J14248" s="82" t="s">
        <v>1016</v>
      </c>
      <c r="K14248" s="83">
        <v>45595</v>
      </c>
      <c r="L14248" s="83">
        <v>45960</v>
      </c>
      <c r="M14248" s="280">
        <v>1000000</v>
      </c>
      <c r="N14248" s="300" t="str">
        <f>VLOOKUP(B14248,'DB Prv month'!$B:$I,8,0)</f>
        <v>A2847</v>
      </c>
      <c r="O14248" s="176" t="b">
        <f t="shared" si="444"/>
        <v>1</v>
      </c>
      <c r="P14248" s="176" t="str">
        <f t="shared" si="445"/>
        <v>C-0000088376</v>
      </c>
      <c r="Q14248" s="301">
        <f>IFERROR(IF(MATCH($P14248,DOMAIN!$AC:$AC,0)&gt;0,1,0),0)</f>
        <v>0</v>
      </c>
      <c r="R14248" s="297" t="str">
        <f>IFERROR(IF(MATCH(I14248,DOMAIN!$U:$U,0)&gt;0,VLOOKUP(I14248,DOMAIN!$U:$W,3,0),'Commission month'!I14248),I14248)</f>
        <v>A2847</v>
      </c>
    </row>
    <row r="14249" spans="1:18" x14ac:dyDescent="0.15">
      <c r="A14249" s="137">
        <v>14247</v>
      </c>
      <c r="B14249" s="82" t="s">
        <v>51119</v>
      </c>
      <c r="C14249" s="142" t="s">
        <v>32758</v>
      </c>
      <c r="D14249" s="82" t="s">
        <v>2515</v>
      </c>
      <c r="E14249" s="82" t="s">
        <v>5500</v>
      </c>
      <c r="F14249" s="82" t="s">
        <v>6429</v>
      </c>
      <c r="G14249" s="82" t="s">
        <v>2065</v>
      </c>
      <c r="H14249" s="82" t="s">
        <v>906</v>
      </c>
      <c r="I14249" s="82" t="s">
        <v>2065</v>
      </c>
      <c r="J14249" s="82" t="s">
        <v>906</v>
      </c>
      <c r="K14249" s="83">
        <v>45782</v>
      </c>
      <c r="L14249" s="83">
        <v>45874</v>
      </c>
      <c r="M14249" s="280">
        <v>75000</v>
      </c>
      <c r="N14249" s="300" t="str">
        <f>VLOOKUP(B14249,'DB Prv month'!$B:$I,8,0)</f>
        <v>A3878</v>
      </c>
      <c r="O14249" s="176" t="b">
        <f t="shared" si="444"/>
        <v>1</v>
      </c>
      <c r="P14249" s="176" t="str">
        <f t="shared" si="445"/>
        <v>C-0000039295</v>
      </c>
      <c r="Q14249" s="301">
        <f>IFERROR(IF(MATCH($P14249,DOMAIN!$AC:$AC,0)&gt;0,1,0),0)</f>
        <v>0</v>
      </c>
      <c r="R14249" s="297" t="str">
        <f>IFERROR(IF(MATCH(I14249,DOMAIN!$U:$U,0)&gt;0,VLOOKUP(I14249,DOMAIN!$U:$W,3,0),'Commission month'!I14249),I14249)</f>
        <v>A3878</v>
      </c>
    </row>
    <row r="14250" spans="1:18" x14ac:dyDescent="0.15">
      <c r="A14250" s="137">
        <v>14248</v>
      </c>
      <c r="B14250" s="82" t="s">
        <v>47361</v>
      </c>
      <c r="C14250" s="142" t="s">
        <v>45619</v>
      </c>
      <c r="D14250" s="82" t="s">
        <v>45620</v>
      </c>
      <c r="E14250" s="82" t="s">
        <v>5497</v>
      </c>
      <c r="F14250" s="82" t="s">
        <v>6429</v>
      </c>
      <c r="G14250" s="82" t="s">
        <v>2363</v>
      </c>
      <c r="H14250" s="82" t="s">
        <v>2364</v>
      </c>
      <c r="I14250" s="82" t="s">
        <v>2363</v>
      </c>
      <c r="J14250" s="82" t="s">
        <v>2364</v>
      </c>
      <c r="K14250" s="83">
        <v>45683</v>
      </c>
      <c r="L14250" s="83">
        <v>45864</v>
      </c>
      <c r="M14250" s="280">
        <v>250000</v>
      </c>
      <c r="N14250" s="300" t="str">
        <f>VLOOKUP(B14250,'DB Prv month'!$B:$I,8,0)</f>
        <v>D3986</v>
      </c>
      <c r="O14250" s="176" t="b">
        <f t="shared" si="444"/>
        <v>1</v>
      </c>
      <c r="P14250" s="176" t="str">
        <f t="shared" si="445"/>
        <v>C-0000089139</v>
      </c>
      <c r="Q14250" s="301">
        <f>IFERROR(IF(MATCH($P14250,DOMAIN!$AC:$AC,0)&gt;0,1,0),0)</f>
        <v>0</v>
      </c>
      <c r="R14250" s="297" t="str">
        <f>IFERROR(IF(MATCH(I14250,DOMAIN!$U:$U,0)&gt;0,VLOOKUP(I14250,DOMAIN!$U:$W,3,0),'Commission month'!I14250),I14250)</f>
        <v>D3986</v>
      </c>
    </row>
    <row r="14251" spans="1:18" x14ac:dyDescent="0.15">
      <c r="A14251" s="137">
        <v>14249</v>
      </c>
      <c r="B14251" s="82" t="s">
        <v>48387</v>
      </c>
      <c r="C14251" s="142" t="s">
        <v>26450</v>
      </c>
      <c r="D14251" s="82" t="s">
        <v>8236</v>
      </c>
      <c r="E14251" s="82" t="s">
        <v>5523</v>
      </c>
      <c r="F14251" s="82" t="s">
        <v>6429</v>
      </c>
      <c r="G14251" s="82" t="s">
        <v>45734</v>
      </c>
      <c r="H14251" s="82" t="s">
        <v>45735</v>
      </c>
      <c r="I14251" s="82" t="s">
        <v>45734</v>
      </c>
      <c r="J14251" s="82" t="s">
        <v>45735</v>
      </c>
      <c r="K14251" s="83">
        <v>45698</v>
      </c>
      <c r="L14251" s="83">
        <v>46063</v>
      </c>
      <c r="M14251" s="280">
        <v>500000</v>
      </c>
      <c r="N14251" s="300" t="str">
        <f>VLOOKUP(B14251,'DB Prv month'!$B:$I,8,0)</f>
        <v>A4040</v>
      </c>
      <c r="O14251" s="176" t="b">
        <f t="shared" si="444"/>
        <v>1</v>
      </c>
      <c r="P14251" s="176" t="str">
        <f t="shared" si="445"/>
        <v>C-0000038401</v>
      </c>
      <c r="Q14251" s="301">
        <f>IFERROR(IF(MATCH($P14251,DOMAIN!$AC:$AC,0)&gt;0,1,0),0)</f>
        <v>0</v>
      </c>
      <c r="R14251" s="297" t="str">
        <f>IFERROR(IF(MATCH(I14251,DOMAIN!$U:$U,0)&gt;0,VLOOKUP(I14251,DOMAIN!$U:$W,3,0),'Commission month'!I14251),I14251)</f>
        <v>A4040</v>
      </c>
    </row>
    <row r="14252" spans="1:18" x14ac:dyDescent="0.15">
      <c r="A14252" s="137">
        <v>14250</v>
      </c>
      <c r="B14252" s="82" t="s">
        <v>51282</v>
      </c>
      <c r="C14252" s="142" t="s">
        <v>28984</v>
      </c>
      <c r="D14252" s="82" t="s">
        <v>13543</v>
      </c>
      <c r="E14252" s="82" t="s">
        <v>5640</v>
      </c>
      <c r="F14252" s="82" t="s">
        <v>6429</v>
      </c>
      <c r="G14252" s="82" t="s">
        <v>4782</v>
      </c>
      <c r="H14252" s="82" t="s">
        <v>4783</v>
      </c>
      <c r="I14252" s="82" t="s">
        <v>4782</v>
      </c>
      <c r="J14252" s="82" t="s">
        <v>4783</v>
      </c>
      <c r="K14252" s="83">
        <v>45789</v>
      </c>
      <c r="L14252" s="83">
        <v>45973</v>
      </c>
      <c r="M14252" s="280">
        <v>500000</v>
      </c>
      <c r="N14252" s="300" t="str">
        <f>VLOOKUP(B14252,'DB Prv month'!$B:$I,8,0)</f>
        <v>A3284</v>
      </c>
      <c r="O14252" s="176" t="b">
        <f t="shared" si="444"/>
        <v>1</v>
      </c>
      <c r="P14252" s="176" t="str">
        <f t="shared" si="445"/>
        <v>C-0000038752</v>
      </c>
      <c r="Q14252" s="301">
        <f>IFERROR(IF(MATCH($P14252,DOMAIN!$AC:$AC,0)&gt;0,1,0),0)</f>
        <v>0</v>
      </c>
      <c r="R14252" s="297" t="str">
        <f>IFERROR(IF(MATCH(I14252,DOMAIN!$U:$U,0)&gt;0,VLOOKUP(I14252,DOMAIN!$U:$W,3,0),'Commission month'!I14252),I14252)</f>
        <v>A3284</v>
      </c>
    </row>
    <row r="14253" spans="1:18" x14ac:dyDescent="0.15">
      <c r="A14253" s="137">
        <v>14251</v>
      </c>
      <c r="B14253" s="82" t="s">
        <v>51209</v>
      </c>
      <c r="C14253" s="142" t="s">
        <v>50547</v>
      </c>
      <c r="D14253" s="82" t="s">
        <v>50548</v>
      </c>
      <c r="E14253" s="82" t="s">
        <v>5469</v>
      </c>
      <c r="F14253" s="82" t="s">
        <v>6429</v>
      </c>
      <c r="G14253" s="82" t="s">
        <v>48523</v>
      </c>
      <c r="H14253" s="82" t="s">
        <v>48524</v>
      </c>
      <c r="I14253" s="82" t="s">
        <v>48523</v>
      </c>
      <c r="J14253" s="82" t="s">
        <v>48524</v>
      </c>
      <c r="K14253" s="83">
        <v>45790</v>
      </c>
      <c r="L14253" s="83">
        <v>45882</v>
      </c>
      <c r="M14253" s="280">
        <v>250000</v>
      </c>
      <c r="N14253" s="300" t="str">
        <f>VLOOKUP(B14253,'DB Prv month'!$B:$I,8,0)</f>
        <v>A4060</v>
      </c>
      <c r="O14253" s="176" t="b">
        <f t="shared" si="444"/>
        <v>1</v>
      </c>
      <c r="P14253" s="176" t="str">
        <f t="shared" si="445"/>
        <v>C-0000091124</v>
      </c>
      <c r="Q14253" s="301">
        <f>IFERROR(IF(MATCH($P14253,DOMAIN!$AC:$AC,0)&gt;0,1,0),0)</f>
        <v>0</v>
      </c>
      <c r="R14253" s="297" t="str">
        <f>IFERROR(IF(MATCH(I14253,DOMAIN!$U:$U,0)&gt;0,VLOOKUP(I14253,DOMAIN!$U:$W,3,0),'Commission month'!I14253),I14253)</f>
        <v>A4060</v>
      </c>
    </row>
    <row r="14254" spans="1:18" x14ac:dyDescent="0.15">
      <c r="A14254" s="137">
        <v>14252</v>
      </c>
      <c r="B14254" s="82" t="s">
        <v>22918</v>
      </c>
      <c r="C14254" s="142" t="s">
        <v>32616</v>
      </c>
      <c r="D14254" s="82" t="s">
        <v>22919</v>
      </c>
      <c r="E14254" s="82" t="s">
        <v>20518</v>
      </c>
      <c r="F14254" s="82" t="s">
        <v>6429</v>
      </c>
      <c r="G14254" s="82" t="s">
        <v>4483</v>
      </c>
      <c r="H14254" s="82" t="s">
        <v>4484</v>
      </c>
      <c r="I14254" s="82" t="s">
        <v>4483</v>
      </c>
      <c r="J14254" s="82" t="s">
        <v>4484</v>
      </c>
      <c r="K14254" s="83">
        <v>45076</v>
      </c>
      <c r="L14254" s="83">
        <v>45991</v>
      </c>
      <c r="M14254" s="280">
        <v>200000</v>
      </c>
      <c r="N14254" s="300" t="str">
        <f>VLOOKUP(B14254,'DB Prv month'!$B:$I,8,0)</f>
        <v>A2160</v>
      </c>
      <c r="O14254" s="176" t="b">
        <f t="shared" si="444"/>
        <v>1</v>
      </c>
      <c r="P14254" s="176" t="str">
        <f t="shared" si="445"/>
        <v>C-0000006435</v>
      </c>
      <c r="Q14254" s="301">
        <f>IFERROR(IF(MATCH($P14254,DOMAIN!$AC:$AC,0)&gt;0,1,0),0)</f>
        <v>0</v>
      </c>
      <c r="R14254" s="297" t="str">
        <f>IFERROR(IF(MATCH(I14254,DOMAIN!$U:$U,0)&gt;0,VLOOKUP(I14254,DOMAIN!$U:$W,3,0),'Commission month'!I14254),I14254)</f>
        <v>A2160</v>
      </c>
    </row>
    <row r="14255" spans="1:18" x14ac:dyDescent="0.15">
      <c r="A14255" s="137">
        <v>14253</v>
      </c>
      <c r="B14255" s="82" t="s">
        <v>53718</v>
      </c>
      <c r="C14255" s="142" t="s">
        <v>32412</v>
      </c>
      <c r="D14255" s="82" t="s">
        <v>22496</v>
      </c>
      <c r="E14255" s="82" t="s">
        <v>5500</v>
      </c>
      <c r="F14255" s="82" t="s">
        <v>6429</v>
      </c>
      <c r="G14255" s="82" t="s">
        <v>2690</v>
      </c>
      <c r="H14255" s="82" t="s">
        <v>2691</v>
      </c>
      <c r="I14255" s="82" t="s">
        <v>2690</v>
      </c>
      <c r="J14255" s="82" t="s">
        <v>2691</v>
      </c>
      <c r="K14255" s="83">
        <v>45837</v>
      </c>
      <c r="L14255" s="83">
        <v>45929</v>
      </c>
      <c r="M14255" s="280">
        <v>500000</v>
      </c>
      <c r="N14255" s="300" t="e">
        <f>VLOOKUP(B14255,'DB Prv month'!$B:$I,8,0)</f>
        <v>#N/A</v>
      </c>
      <c r="O14255" s="176" t="e">
        <f t="shared" si="444"/>
        <v>#N/A</v>
      </c>
      <c r="P14255" s="176" t="str">
        <f t="shared" si="445"/>
        <v>C-0000085650</v>
      </c>
      <c r="Q14255" s="301">
        <f>IFERROR(IF(MATCH($P14255,DOMAIN!$AC:$AC,0)&gt;0,1,0),0)</f>
        <v>0</v>
      </c>
      <c r="R14255" s="297" t="str">
        <f>IFERROR(IF(MATCH(I14255,DOMAIN!$U:$U,0)&gt;0,VLOOKUP(I14255,DOMAIN!$U:$W,3,0),'Commission month'!I14255),I14255)</f>
        <v>A3565</v>
      </c>
    </row>
    <row r="14256" spans="1:18" x14ac:dyDescent="0.15">
      <c r="A14256" s="137">
        <v>14254</v>
      </c>
      <c r="B14256" s="82" t="s">
        <v>32617</v>
      </c>
      <c r="C14256" s="142" t="s">
        <v>5676</v>
      </c>
      <c r="D14256" s="82" t="s">
        <v>13030</v>
      </c>
      <c r="E14256" s="82" t="s">
        <v>5514</v>
      </c>
      <c r="F14256" s="82" t="s">
        <v>6429</v>
      </c>
      <c r="G14256" s="82" t="s">
        <v>286</v>
      </c>
      <c r="H14256" s="82" t="s">
        <v>287</v>
      </c>
      <c r="I14256" s="295" t="s">
        <v>286</v>
      </c>
      <c r="J14256" s="82" t="s">
        <v>287</v>
      </c>
      <c r="K14256" s="83">
        <v>45582</v>
      </c>
      <c r="L14256" s="83">
        <v>45947</v>
      </c>
      <c r="M14256" s="280">
        <v>625000</v>
      </c>
      <c r="N14256" s="300" t="str">
        <f>VLOOKUP(B14256,'DB Prv month'!$B:$I,8,0)</f>
        <v>A1010</v>
      </c>
      <c r="O14256" s="176" t="b">
        <f t="shared" si="444"/>
        <v>1</v>
      </c>
      <c r="P14256" s="176" t="str">
        <f t="shared" si="445"/>
        <v>C-0000031049</v>
      </c>
      <c r="Q14256" s="301">
        <f>IFERROR(IF(MATCH($P14256,DOMAIN!$AC:$AC,0)&gt;0,1,0),0)</f>
        <v>0</v>
      </c>
      <c r="R14256" s="297" t="str">
        <f>IFERROR(IF(MATCH(I14256,DOMAIN!$U:$U,0)&gt;0,VLOOKUP(I14256,DOMAIN!$U:$W,3,0),'Commission month'!I14256),I14256)</f>
        <v>A1010</v>
      </c>
    </row>
    <row r="14257" spans="1:18" x14ac:dyDescent="0.15">
      <c r="A14257" s="137">
        <v>14255</v>
      </c>
      <c r="B14257" s="82" t="s">
        <v>51126</v>
      </c>
      <c r="C14257" s="142" t="s">
        <v>50306</v>
      </c>
      <c r="D14257" s="82" t="s">
        <v>50307</v>
      </c>
      <c r="E14257" s="82" t="s">
        <v>5500</v>
      </c>
      <c r="F14257" s="82" t="s">
        <v>6429</v>
      </c>
      <c r="G14257" s="82" t="s">
        <v>2514</v>
      </c>
      <c r="H14257" s="82" t="s">
        <v>2515</v>
      </c>
      <c r="I14257" s="82" t="s">
        <v>2514</v>
      </c>
      <c r="J14257" s="82" t="s">
        <v>2515</v>
      </c>
      <c r="K14257" s="83">
        <v>45782</v>
      </c>
      <c r="L14257" s="83">
        <v>45874</v>
      </c>
      <c r="M14257" s="280">
        <v>75000</v>
      </c>
      <c r="N14257" s="300" t="str">
        <f>VLOOKUP(B14257,'DB Prv month'!$B:$I,8,0)</f>
        <v>A1699</v>
      </c>
      <c r="O14257" s="176" t="b">
        <f t="shared" si="444"/>
        <v>1</v>
      </c>
      <c r="P14257" s="176" t="str">
        <f t="shared" si="445"/>
        <v>C-003303</v>
      </c>
      <c r="Q14257" s="301">
        <f>IFERROR(IF(MATCH($P14257,DOMAIN!$AC:$AC,0)&gt;0,1,0),0)</f>
        <v>0</v>
      </c>
      <c r="R14257" s="297" t="str">
        <f>IFERROR(IF(MATCH(I14257,DOMAIN!$U:$U,0)&gt;0,VLOOKUP(I14257,DOMAIN!$U:$W,3,0),'Commission month'!I14257),I14257)</f>
        <v>A1699</v>
      </c>
    </row>
    <row r="14258" spans="1:18" x14ac:dyDescent="0.15">
      <c r="A14258" s="137">
        <v>14256</v>
      </c>
      <c r="B14258" s="82" t="s">
        <v>51058</v>
      </c>
      <c r="C14258" s="142" t="s">
        <v>50653</v>
      </c>
      <c r="D14258" s="82" t="s">
        <v>50654</v>
      </c>
      <c r="E14258" s="82" t="s">
        <v>49832</v>
      </c>
      <c r="F14258" s="82" t="s">
        <v>6429</v>
      </c>
      <c r="G14258" s="82" t="s">
        <v>47145</v>
      </c>
      <c r="H14258" s="82" t="s">
        <v>47146</v>
      </c>
      <c r="I14258" s="82" t="s">
        <v>47145</v>
      </c>
      <c r="J14258" s="82" t="s">
        <v>47146</v>
      </c>
      <c r="K14258" s="83">
        <v>45805</v>
      </c>
      <c r="L14258" s="83">
        <v>46170</v>
      </c>
      <c r="M14258" s="280">
        <v>1200000</v>
      </c>
      <c r="N14258" s="300" t="str">
        <f>VLOOKUP(B14258,'DB Prv month'!$B:$I,8,0)</f>
        <v>D4049</v>
      </c>
      <c r="O14258" s="176" t="b">
        <f t="shared" si="444"/>
        <v>1</v>
      </c>
      <c r="P14258" s="176" t="str">
        <f t="shared" si="445"/>
        <v>C-0000045514</v>
      </c>
      <c r="Q14258" s="301">
        <f>IFERROR(IF(MATCH($P14258,DOMAIN!$AC:$AC,0)&gt;0,1,0),0)</f>
        <v>0</v>
      </c>
      <c r="R14258" s="297" t="str">
        <f>IFERROR(IF(MATCH(I14258,DOMAIN!$U:$U,0)&gt;0,VLOOKUP(I14258,DOMAIN!$U:$W,3,0),'Commission month'!I14258),I14258)</f>
        <v>D4049</v>
      </c>
    </row>
    <row r="14259" spans="1:18" x14ac:dyDescent="0.15">
      <c r="A14259" s="137">
        <v>14257</v>
      </c>
      <c r="B14259" s="82" t="s">
        <v>22923</v>
      </c>
      <c r="C14259" s="142" t="s">
        <v>32620</v>
      </c>
      <c r="D14259" s="82" t="s">
        <v>22924</v>
      </c>
      <c r="E14259" s="82" t="s">
        <v>20529</v>
      </c>
      <c r="F14259" s="82" t="s">
        <v>6429</v>
      </c>
      <c r="G14259" s="82" t="s">
        <v>4674</v>
      </c>
      <c r="H14259" s="82" t="s">
        <v>4675</v>
      </c>
      <c r="I14259" s="82" t="s">
        <v>4674</v>
      </c>
      <c r="J14259" s="82" t="s">
        <v>4675</v>
      </c>
      <c r="K14259" s="83">
        <v>44790</v>
      </c>
      <c r="L14259" s="83">
        <v>45886</v>
      </c>
      <c r="M14259" s="280">
        <v>108512.21</v>
      </c>
      <c r="N14259" s="300" t="str">
        <f>VLOOKUP(B14259,'DB Prv month'!$B:$I,8,0)</f>
        <v>A3236</v>
      </c>
      <c r="O14259" s="176" t="b">
        <f t="shared" si="444"/>
        <v>1</v>
      </c>
      <c r="P14259" s="176" t="str">
        <f t="shared" si="445"/>
        <v>C-0000061833</v>
      </c>
      <c r="Q14259" s="301">
        <f>IFERROR(IF(MATCH($P14259,DOMAIN!$AC:$AC,0)&gt;0,1,0),0)</f>
        <v>0</v>
      </c>
      <c r="R14259" s="297" t="str">
        <f>IFERROR(IF(MATCH(I14259,DOMAIN!$U:$U,0)&gt;0,VLOOKUP(I14259,DOMAIN!$U:$W,3,0),'Commission month'!I14259),I14259)</f>
        <v>A3236</v>
      </c>
    </row>
    <row r="14260" spans="1:18" x14ac:dyDescent="0.15">
      <c r="A14260" s="137">
        <v>14258</v>
      </c>
      <c r="B14260" s="82" t="s">
        <v>22925</v>
      </c>
      <c r="C14260" s="142" t="s">
        <v>32621</v>
      </c>
      <c r="D14260" s="82" t="s">
        <v>22926</v>
      </c>
      <c r="E14260" s="82" t="s">
        <v>20529</v>
      </c>
      <c r="F14260" s="82" t="s">
        <v>6429</v>
      </c>
      <c r="G14260" s="82" t="s">
        <v>3418</v>
      </c>
      <c r="H14260" s="82" t="s">
        <v>3419</v>
      </c>
      <c r="I14260" s="82" t="s">
        <v>3418</v>
      </c>
      <c r="J14260" s="82" t="s">
        <v>3419</v>
      </c>
      <c r="K14260" s="83">
        <v>44923</v>
      </c>
      <c r="L14260" s="83">
        <v>46019</v>
      </c>
      <c r="M14260" s="280">
        <v>173582.65</v>
      </c>
      <c r="N14260" s="300" t="str">
        <f>VLOOKUP(B14260,'DB Prv month'!$B:$I,8,0)</f>
        <v>A1888</v>
      </c>
      <c r="O14260" s="176" t="b">
        <f t="shared" si="444"/>
        <v>1</v>
      </c>
      <c r="P14260" s="176" t="str">
        <f t="shared" si="445"/>
        <v>C-0000076089</v>
      </c>
      <c r="Q14260" s="301">
        <f>IFERROR(IF(MATCH($P14260,DOMAIN!$AC:$AC,0)&gt;0,1,0),0)</f>
        <v>0</v>
      </c>
      <c r="R14260" s="297" t="str">
        <f>IFERROR(IF(MATCH(I14260,DOMAIN!$U:$U,0)&gt;0,VLOOKUP(I14260,DOMAIN!$U:$W,3,0),'Commission month'!I14260),I14260)</f>
        <v>A1888</v>
      </c>
    </row>
    <row r="14261" spans="1:18" x14ac:dyDescent="0.15">
      <c r="A14261" s="137">
        <v>14259</v>
      </c>
      <c r="B14261" s="82" t="s">
        <v>48388</v>
      </c>
      <c r="C14261" s="142" t="s">
        <v>47888</v>
      </c>
      <c r="D14261" s="82" t="s">
        <v>47889</v>
      </c>
      <c r="E14261" s="82" t="s">
        <v>5477</v>
      </c>
      <c r="F14261" s="82" t="s">
        <v>6429</v>
      </c>
      <c r="G14261" s="82" t="s">
        <v>2404</v>
      </c>
      <c r="H14261" s="82" t="s">
        <v>2405</v>
      </c>
      <c r="I14261" s="82" t="s">
        <v>2404</v>
      </c>
      <c r="J14261" s="82" t="s">
        <v>2405</v>
      </c>
      <c r="K14261" s="83">
        <v>45701</v>
      </c>
      <c r="L14261" s="83">
        <v>45882</v>
      </c>
      <c r="M14261" s="280">
        <v>200000</v>
      </c>
      <c r="N14261" s="300" t="str">
        <f>VLOOKUP(B14261,'DB Prv month'!$B:$I,8,0)</f>
        <v>D3895</v>
      </c>
      <c r="O14261" s="176" t="b">
        <f t="shared" si="444"/>
        <v>1</v>
      </c>
      <c r="P14261" s="176" t="str">
        <f t="shared" si="445"/>
        <v>C-0000090122</v>
      </c>
      <c r="Q14261" s="301">
        <f>IFERROR(IF(MATCH($P14261,DOMAIN!$AC:$AC,0)&gt;0,1,0),0)</f>
        <v>0</v>
      </c>
      <c r="R14261" s="297" t="str">
        <f>IFERROR(IF(MATCH(I14261,DOMAIN!$U:$U,0)&gt;0,VLOOKUP(I14261,DOMAIN!$U:$W,3,0),'Commission month'!I14261),I14261)</f>
        <v>D3895</v>
      </c>
    </row>
    <row r="14262" spans="1:18" x14ac:dyDescent="0.15">
      <c r="A14262" s="137">
        <v>14260</v>
      </c>
      <c r="B14262" s="82" t="s">
        <v>49865</v>
      </c>
      <c r="C14262" s="142" t="s">
        <v>49385</v>
      </c>
      <c r="D14262" s="82" t="s">
        <v>49386</v>
      </c>
      <c r="E14262" s="82" t="s">
        <v>5640</v>
      </c>
      <c r="F14262" s="82" t="s">
        <v>6429</v>
      </c>
      <c r="G14262" s="82" t="s">
        <v>2857</v>
      </c>
      <c r="H14262" s="82" t="s">
        <v>2858</v>
      </c>
      <c r="I14262" s="82" t="s">
        <v>2857</v>
      </c>
      <c r="J14262" s="82" t="s">
        <v>2858</v>
      </c>
      <c r="K14262" s="83">
        <v>45767</v>
      </c>
      <c r="L14262" s="83">
        <v>45950</v>
      </c>
      <c r="M14262" s="280">
        <v>375000</v>
      </c>
      <c r="N14262" s="300" t="str">
        <f>VLOOKUP(B14262,'DB Prv month'!$B:$I,8,0)</f>
        <v>A3581</v>
      </c>
      <c r="O14262" s="176" t="b">
        <f t="shared" si="444"/>
        <v>1</v>
      </c>
      <c r="P14262" s="176" t="str">
        <f t="shared" si="445"/>
        <v>C-0000090877</v>
      </c>
      <c r="Q14262" s="301">
        <f>IFERROR(IF(MATCH($P14262,DOMAIN!$AC:$AC,0)&gt;0,1,0),0)</f>
        <v>0</v>
      </c>
      <c r="R14262" s="297" t="str">
        <f>IFERROR(IF(MATCH(I14262,DOMAIN!$U:$U,0)&gt;0,VLOOKUP(I14262,DOMAIN!$U:$W,3,0),'Commission month'!I14262),I14262)</f>
        <v>A3581</v>
      </c>
    </row>
    <row r="14263" spans="1:18" x14ac:dyDescent="0.15">
      <c r="A14263" s="137">
        <v>14261</v>
      </c>
      <c r="B14263" s="82" t="s">
        <v>22928</v>
      </c>
      <c r="C14263" s="142" t="s">
        <v>32622</v>
      </c>
      <c r="D14263" s="82" t="s">
        <v>22929</v>
      </c>
      <c r="E14263" s="82" t="s">
        <v>5523</v>
      </c>
      <c r="F14263" s="82" t="s">
        <v>6429</v>
      </c>
      <c r="G14263" s="82" t="s">
        <v>2658</v>
      </c>
      <c r="H14263" s="82" t="s">
        <v>2659</v>
      </c>
      <c r="I14263" s="82" t="s">
        <v>2658</v>
      </c>
      <c r="J14263" s="82" t="s">
        <v>2659</v>
      </c>
      <c r="K14263" s="83">
        <v>44711</v>
      </c>
      <c r="L14263" s="83">
        <v>46172</v>
      </c>
      <c r="M14263" s="280">
        <v>3132737.48</v>
      </c>
      <c r="N14263" s="300" t="str">
        <f>VLOOKUP(B14263,'DB Prv month'!$B:$I,8,0)</f>
        <v>A3445</v>
      </c>
      <c r="O14263" s="176" t="b">
        <f t="shared" si="444"/>
        <v>1</v>
      </c>
      <c r="P14263" s="176" t="str">
        <f t="shared" si="445"/>
        <v>C-0000049346</v>
      </c>
      <c r="Q14263" s="301">
        <f>IFERROR(IF(MATCH($P14263,DOMAIN!$AC:$AC,0)&gt;0,1,0),0)</f>
        <v>0</v>
      </c>
      <c r="R14263" s="297" t="str">
        <f>IFERROR(IF(MATCH(I14263,DOMAIN!$U:$U,0)&gt;0,VLOOKUP(I14263,DOMAIN!$U:$W,3,0),'Commission month'!I14263),I14263)</f>
        <v>A3445</v>
      </c>
    </row>
    <row r="14264" spans="1:18" x14ac:dyDescent="0.15">
      <c r="A14264" s="137">
        <v>14262</v>
      </c>
      <c r="B14264" s="82" t="s">
        <v>44625</v>
      </c>
      <c r="C14264" s="142" t="s">
        <v>44626</v>
      </c>
      <c r="D14264" s="82" t="s">
        <v>44627</v>
      </c>
      <c r="E14264" s="82" t="s">
        <v>5469</v>
      </c>
      <c r="F14264" s="82" t="s">
        <v>6429</v>
      </c>
      <c r="G14264" s="82" t="s">
        <v>4568</v>
      </c>
      <c r="H14264" s="82" t="s">
        <v>4569</v>
      </c>
      <c r="I14264" s="82" t="s">
        <v>4568</v>
      </c>
      <c r="J14264" s="82" t="s">
        <v>4569</v>
      </c>
      <c r="K14264" s="83">
        <v>45621</v>
      </c>
      <c r="L14264" s="83">
        <v>45894</v>
      </c>
      <c r="M14264" s="280">
        <v>527788.12</v>
      </c>
      <c r="N14264" s="300" t="str">
        <f>VLOOKUP(B14264,'DB Prv month'!$B:$I,8,0)</f>
        <v>A1554</v>
      </c>
      <c r="O14264" s="176" t="b">
        <f t="shared" si="444"/>
        <v>1</v>
      </c>
      <c r="P14264" s="176" t="str">
        <f t="shared" si="445"/>
        <v>C-0000088538</v>
      </c>
      <c r="Q14264" s="301">
        <f>IFERROR(IF(MATCH($P14264,DOMAIN!$AC:$AC,0)&gt;0,1,0),0)</f>
        <v>0</v>
      </c>
      <c r="R14264" s="297" t="str">
        <f>IFERROR(IF(MATCH(I14264,DOMAIN!$U:$U,0)&gt;0,VLOOKUP(I14264,DOMAIN!$U:$W,3,0),'Commission month'!I14264),I14264)</f>
        <v>A1554</v>
      </c>
    </row>
    <row r="14265" spans="1:18" x14ac:dyDescent="0.15">
      <c r="A14265" s="137">
        <v>14263</v>
      </c>
      <c r="B14265" s="82" t="s">
        <v>22930</v>
      </c>
      <c r="C14265" s="142" t="s">
        <v>32623</v>
      </c>
      <c r="D14265" s="82" t="s">
        <v>22931</v>
      </c>
      <c r="E14265" s="82" t="s">
        <v>20384</v>
      </c>
      <c r="F14265" s="82" t="s">
        <v>6429</v>
      </c>
      <c r="G14265" s="82" t="s">
        <v>1884</v>
      </c>
      <c r="H14265" s="82" t="s">
        <v>1885</v>
      </c>
      <c r="I14265" s="82" t="s">
        <v>1884</v>
      </c>
      <c r="J14265" s="82" t="s">
        <v>1885</v>
      </c>
      <c r="K14265" s="83">
        <v>45405</v>
      </c>
      <c r="L14265" s="83">
        <v>45861</v>
      </c>
      <c r="M14265" s="280">
        <v>1500000</v>
      </c>
      <c r="N14265" s="300" t="str">
        <f>VLOOKUP(B14265,'DB Prv month'!$B:$I,8,0)</f>
        <v>A3503</v>
      </c>
      <c r="O14265" s="176" t="b">
        <f t="shared" si="444"/>
        <v>1</v>
      </c>
      <c r="P14265" s="176" t="str">
        <f t="shared" si="445"/>
        <v>C-0000037879</v>
      </c>
      <c r="Q14265" s="301">
        <f>IFERROR(IF(MATCH($P14265,DOMAIN!$AC:$AC,0)&gt;0,1,0),0)</f>
        <v>0</v>
      </c>
      <c r="R14265" s="297" t="str">
        <f>IFERROR(IF(MATCH(I14265,DOMAIN!$U:$U,0)&gt;0,VLOOKUP(I14265,DOMAIN!$U:$W,3,0),'Commission month'!I14265),I14265)</f>
        <v>A3503</v>
      </c>
    </row>
    <row r="14266" spans="1:18" x14ac:dyDescent="0.15">
      <c r="A14266" s="137">
        <v>14264</v>
      </c>
      <c r="B14266" s="82" t="s">
        <v>44628</v>
      </c>
      <c r="C14266" s="142" t="s">
        <v>28331</v>
      </c>
      <c r="D14266" s="82" t="s">
        <v>12121</v>
      </c>
      <c r="E14266" s="82" t="s">
        <v>20384</v>
      </c>
      <c r="F14266" s="82" t="s">
        <v>6429</v>
      </c>
      <c r="G14266" s="82" t="s">
        <v>726</v>
      </c>
      <c r="H14266" s="82" t="s">
        <v>727</v>
      </c>
      <c r="I14266" s="82" t="s">
        <v>726</v>
      </c>
      <c r="J14266" s="82" t="s">
        <v>727</v>
      </c>
      <c r="K14266" s="83">
        <v>45599</v>
      </c>
      <c r="L14266" s="83">
        <v>46056</v>
      </c>
      <c r="M14266" s="280">
        <v>250000</v>
      </c>
      <c r="N14266" s="300" t="str">
        <f>VLOOKUP(B14266,'DB Prv month'!$B:$I,8,0)</f>
        <v>A3740</v>
      </c>
      <c r="O14266" s="176" t="b">
        <f t="shared" si="444"/>
        <v>1</v>
      </c>
      <c r="P14266" s="176" t="str">
        <f t="shared" si="445"/>
        <v>C-0000033232</v>
      </c>
      <c r="Q14266" s="301">
        <f>IFERROR(IF(MATCH($P14266,DOMAIN!$AC:$AC,0)&gt;0,1,0),0)</f>
        <v>0</v>
      </c>
      <c r="R14266" s="297" t="str">
        <f>IFERROR(IF(MATCH(I14266,DOMAIN!$U:$U,0)&gt;0,VLOOKUP(I14266,DOMAIN!$U:$W,3,0),'Commission month'!I14266),I14266)</f>
        <v>A3740</v>
      </c>
    </row>
    <row r="14267" spans="1:18" x14ac:dyDescent="0.15">
      <c r="A14267" s="137">
        <v>14265</v>
      </c>
      <c r="B14267" s="82" t="s">
        <v>51329</v>
      </c>
      <c r="C14267" s="142" t="s">
        <v>33320</v>
      </c>
      <c r="D14267" s="82" t="s">
        <v>3429</v>
      </c>
      <c r="E14267" s="82" t="s">
        <v>5640</v>
      </c>
      <c r="F14267" s="82" t="s">
        <v>6429</v>
      </c>
      <c r="G14267" s="82" t="s">
        <v>4552</v>
      </c>
      <c r="H14267" s="82" t="s">
        <v>3021</v>
      </c>
      <c r="I14267" s="82" t="s">
        <v>4552</v>
      </c>
      <c r="J14267" s="82" t="s">
        <v>3021</v>
      </c>
      <c r="K14267" s="83">
        <v>45790</v>
      </c>
      <c r="L14267" s="83">
        <v>45974</v>
      </c>
      <c r="M14267" s="280">
        <v>350000</v>
      </c>
      <c r="N14267" s="300" t="str">
        <f>VLOOKUP(B14267,'DB Prv month'!$B:$I,8,0)</f>
        <v>A1748</v>
      </c>
      <c r="O14267" s="176" t="b">
        <f t="shared" si="444"/>
        <v>1</v>
      </c>
      <c r="P14267" s="176" t="str">
        <f t="shared" si="445"/>
        <v>C-0000070344</v>
      </c>
      <c r="Q14267" s="301">
        <f>IFERROR(IF(MATCH($P14267,DOMAIN!$AC:$AC,0)&gt;0,1,0),0)</f>
        <v>0</v>
      </c>
      <c r="R14267" s="297" t="str">
        <f>IFERROR(IF(MATCH(I14267,DOMAIN!$U:$U,0)&gt;0,VLOOKUP(I14267,DOMAIN!$U:$W,3,0),'Commission month'!I14267),I14267)</f>
        <v>A1748</v>
      </c>
    </row>
    <row r="14268" spans="1:18" x14ac:dyDescent="0.15">
      <c r="A14268" s="137">
        <v>14266</v>
      </c>
      <c r="B14268" s="82" t="s">
        <v>22932</v>
      </c>
      <c r="C14268" s="142" t="s">
        <v>32624</v>
      </c>
      <c r="D14268" s="82" t="s">
        <v>22933</v>
      </c>
      <c r="E14268" s="82" t="s">
        <v>5523</v>
      </c>
      <c r="F14268" s="82" t="s">
        <v>6429</v>
      </c>
      <c r="G14268" s="82" t="s">
        <v>2746</v>
      </c>
      <c r="H14268" s="82" t="s">
        <v>2747</v>
      </c>
      <c r="I14268" s="82" t="s">
        <v>2746</v>
      </c>
      <c r="J14268" s="82" t="s">
        <v>2747</v>
      </c>
      <c r="K14268" s="83">
        <v>45435</v>
      </c>
      <c r="L14268" s="83">
        <v>46165</v>
      </c>
      <c r="M14268" s="280">
        <v>400000</v>
      </c>
      <c r="N14268" s="300" t="str">
        <f>VLOOKUP(B14268,'DB Prv month'!$B:$I,8,0)</f>
        <v>A2883</v>
      </c>
      <c r="O14268" s="176" t="b">
        <f t="shared" si="444"/>
        <v>1</v>
      </c>
      <c r="P14268" s="176" t="str">
        <f t="shared" si="445"/>
        <v>C-0000079166</v>
      </c>
      <c r="Q14268" s="301">
        <f>IFERROR(IF(MATCH($P14268,DOMAIN!$AC:$AC,0)&gt;0,1,0),0)</f>
        <v>0</v>
      </c>
      <c r="R14268" s="297" t="str">
        <f>IFERROR(IF(MATCH(I14268,DOMAIN!$U:$U,0)&gt;0,VLOOKUP(I14268,DOMAIN!$U:$W,3,0),'Commission month'!I14268),I14268)</f>
        <v>A2883</v>
      </c>
    </row>
    <row r="14269" spans="1:18" x14ac:dyDescent="0.15">
      <c r="A14269" s="137">
        <v>14267</v>
      </c>
      <c r="B14269" s="82" t="s">
        <v>48389</v>
      </c>
      <c r="C14269" s="142" t="s">
        <v>32891</v>
      </c>
      <c r="D14269" s="82" t="s">
        <v>23600</v>
      </c>
      <c r="E14269" s="82" t="s">
        <v>5493</v>
      </c>
      <c r="F14269" s="82" t="s">
        <v>6429</v>
      </c>
      <c r="G14269" s="82" t="s">
        <v>5053</v>
      </c>
      <c r="H14269" s="82" t="s">
        <v>5054</v>
      </c>
      <c r="I14269" s="82" t="s">
        <v>5053</v>
      </c>
      <c r="J14269" s="82" t="s">
        <v>5054</v>
      </c>
      <c r="K14269" s="83">
        <v>45700</v>
      </c>
      <c r="L14269" s="83">
        <v>46065</v>
      </c>
      <c r="M14269" s="280">
        <v>10000000</v>
      </c>
      <c r="N14269" s="300" t="str">
        <f>VLOOKUP(B14269,'DB Prv month'!$B:$I,8,0)</f>
        <v>A3894</v>
      </c>
      <c r="O14269" s="176" t="b">
        <f t="shared" si="444"/>
        <v>1</v>
      </c>
      <c r="P14269" s="176" t="str">
        <f t="shared" si="445"/>
        <v>C-0000086567</v>
      </c>
      <c r="Q14269" s="301">
        <f>IFERROR(IF(MATCH($P14269,DOMAIN!$AC:$AC,0)&gt;0,1,0),0)</f>
        <v>0</v>
      </c>
      <c r="R14269" s="297" t="str">
        <f>IFERROR(IF(MATCH(I14269,DOMAIN!$U:$U,0)&gt;0,VLOOKUP(I14269,DOMAIN!$U:$W,3,0),'Commission month'!I14269),I14269)</f>
        <v>A3894</v>
      </c>
    </row>
    <row r="14270" spans="1:18" x14ac:dyDescent="0.15">
      <c r="A14270" s="137">
        <v>14268</v>
      </c>
      <c r="B14270" s="82" t="s">
        <v>22934</v>
      </c>
      <c r="C14270" s="142" t="s">
        <v>32625</v>
      </c>
      <c r="D14270" s="82" t="s">
        <v>22935</v>
      </c>
      <c r="E14270" s="82" t="s">
        <v>20529</v>
      </c>
      <c r="F14270" s="82" t="s">
        <v>6429</v>
      </c>
      <c r="G14270" s="82" t="s">
        <v>744</v>
      </c>
      <c r="H14270" s="82" t="s">
        <v>595</v>
      </c>
      <c r="I14270" s="82" t="s">
        <v>744</v>
      </c>
      <c r="J14270" s="82" t="s">
        <v>595</v>
      </c>
      <c r="K14270" s="83">
        <v>44829</v>
      </c>
      <c r="L14270" s="83">
        <v>45925</v>
      </c>
      <c r="M14270" s="280">
        <v>543802.78</v>
      </c>
      <c r="N14270" s="300" t="str">
        <f>VLOOKUP(B14270,'DB Prv month'!$B:$I,8,0)</f>
        <v>A3570</v>
      </c>
      <c r="O14270" s="176" t="b">
        <f t="shared" si="444"/>
        <v>1</v>
      </c>
      <c r="P14270" s="176" t="str">
        <f t="shared" si="445"/>
        <v>C-0000056435</v>
      </c>
      <c r="Q14270" s="301">
        <f>IFERROR(IF(MATCH($P14270,DOMAIN!$AC:$AC,0)&gt;0,1,0),0)</f>
        <v>0</v>
      </c>
      <c r="R14270" s="297" t="str">
        <f>IFERROR(IF(MATCH(I14270,DOMAIN!$U:$U,0)&gt;0,VLOOKUP(I14270,DOMAIN!$U:$W,3,0),'Commission month'!I14270),I14270)</f>
        <v>A3570</v>
      </c>
    </row>
    <row r="14271" spans="1:18" x14ac:dyDescent="0.15">
      <c r="A14271" s="137">
        <v>14269</v>
      </c>
      <c r="B14271" s="82" t="s">
        <v>22938</v>
      </c>
      <c r="C14271" s="142" t="s">
        <v>26014</v>
      </c>
      <c r="D14271" s="82" t="s">
        <v>2854</v>
      </c>
      <c r="E14271" s="82" t="s">
        <v>5640</v>
      </c>
      <c r="F14271" s="82" t="s">
        <v>6429</v>
      </c>
      <c r="G14271" s="82" t="s">
        <v>2746</v>
      </c>
      <c r="H14271" s="82" t="s">
        <v>2747</v>
      </c>
      <c r="I14271" s="82" t="s">
        <v>2746</v>
      </c>
      <c r="J14271" s="82" t="s">
        <v>2747</v>
      </c>
      <c r="K14271" s="83">
        <v>45404</v>
      </c>
      <c r="L14271" s="83">
        <v>45952</v>
      </c>
      <c r="M14271" s="280">
        <v>554600.48</v>
      </c>
      <c r="N14271" s="300" t="str">
        <f>VLOOKUP(B14271,'DB Prv month'!$B:$I,8,0)</f>
        <v>A2883</v>
      </c>
      <c r="O14271" s="176" t="b">
        <f t="shared" si="444"/>
        <v>1</v>
      </c>
      <c r="P14271" s="176" t="str">
        <f t="shared" si="445"/>
        <v>C-0000059457</v>
      </c>
      <c r="Q14271" s="301">
        <f>IFERROR(IF(MATCH($P14271,DOMAIN!$AC:$AC,0)&gt;0,1,0),0)</f>
        <v>0</v>
      </c>
      <c r="R14271" s="297" t="str">
        <f>IFERROR(IF(MATCH(I14271,DOMAIN!$U:$U,0)&gt;0,VLOOKUP(I14271,DOMAIN!$U:$W,3,0),'Commission month'!I14271),I14271)</f>
        <v>A2883</v>
      </c>
    </row>
    <row r="14272" spans="1:18" x14ac:dyDescent="0.15">
      <c r="A14272" s="137">
        <v>14270</v>
      </c>
      <c r="B14272" s="82" t="s">
        <v>22939</v>
      </c>
      <c r="C14272" s="142" t="s">
        <v>32537</v>
      </c>
      <c r="D14272" s="82" t="s">
        <v>22737</v>
      </c>
      <c r="E14272" s="82" t="s">
        <v>5500</v>
      </c>
      <c r="F14272" s="82" t="s">
        <v>6429</v>
      </c>
      <c r="G14272" s="82" t="s">
        <v>5103</v>
      </c>
      <c r="H14272" s="82" t="s">
        <v>4309</v>
      </c>
      <c r="I14272" s="82" t="s">
        <v>5103</v>
      </c>
      <c r="J14272" s="82" t="s">
        <v>4309</v>
      </c>
      <c r="K14272" s="83">
        <v>45522</v>
      </c>
      <c r="L14272" s="83">
        <v>45887</v>
      </c>
      <c r="M14272" s="280">
        <v>400000</v>
      </c>
      <c r="N14272" s="300" t="str">
        <f>VLOOKUP(B14272,'DB Prv month'!$B:$I,8,0)</f>
        <v>A3991</v>
      </c>
      <c r="O14272" s="176" t="b">
        <f t="shared" si="444"/>
        <v>1</v>
      </c>
      <c r="P14272" s="176" t="str">
        <f t="shared" si="445"/>
        <v>C-0000060726</v>
      </c>
      <c r="Q14272" s="301">
        <f>IFERROR(IF(MATCH($P14272,DOMAIN!$AC:$AC,0)&gt;0,1,0),0)</f>
        <v>0</v>
      </c>
      <c r="R14272" s="297" t="str">
        <f>IFERROR(IF(MATCH(I14272,DOMAIN!$U:$U,0)&gt;0,VLOOKUP(I14272,DOMAIN!$U:$W,3,0),'Commission month'!I14272),I14272)</f>
        <v>A3991</v>
      </c>
    </row>
    <row r="14273" spans="1:18" x14ac:dyDescent="0.15">
      <c r="A14273" s="137">
        <v>14271</v>
      </c>
      <c r="B14273" s="82" t="s">
        <v>22940</v>
      </c>
      <c r="C14273" s="142" t="s">
        <v>26323</v>
      </c>
      <c r="D14273" s="82" t="s">
        <v>5746</v>
      </c>
      <c r="E14273" s="82" t="s">
        <v>20473</v>
      </c>
      <c r="F14273" s="82" t="s">
        <v>6429</v>
      </c>
      <c r="G14273" s="82" t="s">
        <v>1011</v>
      </c>
      <c r="H14273" s="82" t="s">
        <v>1012</v>
      </c>
      <c r="I14273" s="82" t="s">
        <v>1011</v>
      </c>
      <c r="J14273" s="82" t="s">
        <v>1012</v>
      </c>
      <c r="K14273" s="83">
        <v>44570</v>
      </c>
      <c r="L14273" s="83">
        <v>45847</v>
      </c>
      <c r="M14273" s="280">
        <v>388437.5</v>
      </c>
      <c r="N14273" s="300" t="str">
        <f>VLOOKUP(B14273,'DB Prv month'!$B:$I,8,0)</f>
        <v>A2547</v>
      </c>
      <c r="O14273" s="176" t="b">
        <f t="shared" si="444"/>
        <v>1</v>
      </c>
      <c r="P14273" s="176" t="str">
        <f t="shared" si="445"/>
        <v>C-000306</v>
      </c>
      <c r="Q14273" s="301">
        <f>IFERROR(IF(MATCH($P14273,DOMAIN!$AC:$AC,0)&gt;0,1,0),0)</f>
        <v>0</v>
      </c>
      <c r="R14273" s="297" t="str">
        <f>IFERROR(IF(MATCH(I14273,DOMAIN!$U:$U,0)&gt;0,VLOOKUP(I14273,DOMAIN!$U:$W,3,0),'Commission month'!I14273),I14273)</f>
        <v>A2547</v>
      </c>
    </row>
    <row r="14274" spans="1:18" x14ac:dyDescent="0.15">
      <c r="A14274" s="137">
        <v>14272</v>
      </c>
      <c r="B14274" s="82" t="s">
        <v>49866</v>
      </c>
      <c r="C14274" s="142" t="s">
        <v>26321</v>
      </c>
      <c r="D14274" s="82" t="s">
        <v>7982</v>
      </c>
      <c r="E14274" s="82" t="s">
        <v>5640</v>
      </c>
      <c r="F14274" s="82" t="s">
        <v>6429</v>
      </c>
      <c r="G14274" s="82" t="s">
        <v>3963</v>
      </c>
      <c r="H14274" s="82" t="s">
        <v>2145</v>
      </c>
      <c r="I14274" s="82" t="s">
        <v>3963</v>
      </c>
      <c r="J14274" s="82" t="s">
        <v>2145</v>
      </c>
      <c r="K14274" s="83">
        <v>45777</v>
      </c>
      <c r="L14274" s="83">
        <v>45960</v>
      </c>
      <c r="M14274" s="280">
        <v>375000</v>
      </c>
      <c r="N14274" s="300" t="str">
        <f>VLOOKUP(B14274,'DB Prv month'!$B:$I,8,0)</f>
        <v>A3909</v>
      </c>
      <c r="O14274" s="176" t="b">
        <f t="shared" si="444"/>
        <v>1</v>
      </c>
      <c r="P14274" s="176" t="str">
        <f t="shared" si="445"/>
        <v>C-0000038891</v>
      </c>
      <c r="Q14274" s="301">
        <f>IFERROR(IF(MATCH($P14274,DOMAIN!$AC:$AC,0)&gt;0,1,0),0)</f>
        <v>0</v>
      </c>
      <c r="R14274" s="297" t="str">
        <f>IFERROR(IF(MATCH(I14274,DOMAIN!$U:$U,0)&gt;0,VLOOKUP(I14274,DOMAIN!$U:$W,3,0),'Commission month'!I14274),I14274)</f>
        <v>A3909</v>
      </c>
    </row>
    <row r="14275" spans="1:18" x14ac:dyDescent="0.15">
      <c r="A14275" s="137">
        <v>14273</v>
      </c>
      <c r="B14275" s="82" t="s">
        <v>44629</v>
      </c>
      <c r="C14275" s="142" t="s">
        <v>28333</v>
      </c>
      <c r="D14275" s="82" t="s">
        <v>1861</v>
      </c>
      <c r="E14275" s="82" t="s">
        <v>5477</v>
      </c>
      <c r="F14275" s="82" t="s">
        <v>6429</v>
      </c>
      <c r="G14275" s="82" t="s">
        <v>1860</v>
      </c>
      <c r="H14275" s="82" t="s">
        <v>1861</v>
      </c>
      <c r="I14275" s="82" t="s">
        <v>1860</v>
      </c>
      <c r="J14275" s="82" t="s">
        <v>1861</v>
      </c>
      <c r="K14275" s="83">
        <v>45624</v>
      </c>
      <c r="L14275" s="83">
        <v>45989</v>
      </c>
      <c r="M14275" s="280">
        <v>52756.25</v>
      </c>
      <c r="N14275" s="300" t="str">
        <f>VLOOKUP(B14275,'DB Prv month'!$B:$I,8,0)</f>
        <v>A3391</v>
      </c>
      <c r="O14275" s="176" t="b">
        <f t="shared" si="444"/>
        <v>1</v>
      </c>
      <c r="P14275" s="176" t="str">
        <f t="shared" si="445"/>
        <v>C-0000073449</v>
      </c>
      <c r="Q14275" s="301">
        <f>IFERROR(IF(MATCH($P14275,DOMAIN!$AC:$AC,0)&gt;0,1,0),0)</f>
        <v>0</v>
      </c>
      <c r="R14275" s="297" t="str">
        <f>IFERROR(IF(MATCH(I14275,DOMAIN!$U:$U,0)&gt;0,VLOOKUP(I14275,DOMAIN!$U:$W,3,0),'Commission month'!I14275),I14275)</f>
        <v>A3391</v>
      </c>
    </row>
    <row r="14276" spans="1:18" x14ac:dyDescent="0.15">
      <c r="A14276" s="137">
        <v>14274</v>
      </c>
      <c r="B14276" s="82" t="s">
        <v>49867</v>
      </c>
      <c r="C14276" s="142" t="s">
        <v>49464</v>
      </c>
      <c r="D14276" s="82" t="s">
        <v>49465</v>
      </c>
      <c r="E14276" s="82" t="s">
        <v>5469</v>
      </c>
      <c r="F14276" s="82" t="s">
        <v>6429</v>
      </c>
      <c r="G14276" s="82" t="s">
        <v>2548</v>
      </c>
      <c r="H14276" s="82" t="s">
        <v>2549</v>
      </c>
      <c r="I14276" s="82" t="s">
        <v>2548</v>
      </c>
      <c r="J14276" s="82" t="s">
        <v>2549</v>
      </c>
      <c r="K14276" s="83">
        <v>45769</v>
      </c>
      <c r="L14276" s="83">
        <v>45860</v>
      </c>
      <c r="M14276" s="280">
        <v>500000</v>
      </c>
      <c r="N14276" s="300" t="str">
        <f>VLOOKUP(B14276,'DB Prv month'!$B:$I,8,0)</f>
        <v>A3782</v>
      </c>
      <c r="O14276" s="176" t="b">
        <f t="shared" ref="O14276:O14339" si="446">R14276=N14276</f>
        <v>1</v>
      </c>
      <c r="P14276" s="176" t="str">
        <f t="shared" ref="P14276:P14339" si="447">"C"&amp;"-"&amp;$C14276</f>
        <v>C-0000090968</v>
      </c>
      <c r="Q14276" s="301">
        <f>IFERROR(IF(MATCH($P14276,DOMAIN!$AC:$AC,0)&gt;0,1,0),0)</f>
        <v>0</v>
      </c>
      <c r="R14276" s="297" t="str">
        <f>IFERROR(IF(MATCH(I14276,DOMAIN!$U:$U,0)&gt;0,VLOOKUP(I14276,DOMAIN!$U:$W,3,0),'Commission month'!I14276),I14276)</f>
        <v>A3782</v>
      </c>
    </row>
    <row r="14277" spans="1:18" x14ac:dyDescent="0.15">
      <c r="A14277" s="137">
        <v>14275</v>
      </c>
      <c r="B14277" s="82" t="s">
        <v>22941</v>
      </c>
      <c r="C14277" s="142" t="s">
        <v>32627</v>
      </c>
      <c r="D14277" s="82" t="s">
        <v>22942</v>
      </c>
      <c r="E14277" s="82" t="s">
        <v>20529</v>
      </c>
      <c r="F14277" s="82" t="s">
        <v>6429</v>
      </c>
      <c r="G14277" s="82" t="s">
        <v>3255</v>
      </c>
      <c r="H14277" s="82" t="s">
        <v>3256</v>
      </c>
      <c r="I14277" s="82" t="s">
        <v>3255</v>
      </c>
      <c r="J14277" s="82" t="s">
        <v>3256</v>
      </c>
      <c r="K14277" s="83">
        <v>45046</v>
      </c>
      <c r="L14277" s="83">
        <v>46142</v>
      </c>
      <c r="M14277" s="280">
        <v>544964.02</v>
      </c>
      <c r="N14277" s="300" t="str">
        <f>VLOOKUP(B14277,'DB Prv month'!$B:$I,8,0)</f>
        <v>A3668</v>
      </c>
      <c r="O14277" s="176" t="b">
        <f t="shared" si="446"/>
        <v>1</v>
      </c>
      <c r="P14277" s="176" t="str">
        <f t="shared" si="447"/>
        <v>C-0000078873</v>
      </c>
      <c r="Q14277" s="301">
        <f>IFERROR(IF(MATCH($P14277,DOMAIN!$AC:$AC,0)&gt;0,1,0),0)</f>
        <v>0</v>
      </c>
      <c r="R14277" s="297" t="str">
        <f>IFERROR(IF(MATCH(I14277,DOMAIN!$U:$U,0)&gt;0,VLOOKUP(I14277,DOMAIN!$U:$W,3,0),'Commission month'!I14277),I14277)</f>
        <v>A3668</v>
      </c>
    </row>
    <row r="14278" spans="1:18" x14ac:dyDescent="0.15">
      <c r="A14278" s="137">
        <v>14276</v>
      </c>
      <c r="B14278" s="82" t="s">
        <v>22943</v>
      </c>
      <c r="C14278" s="142" t="s">
        <v>32628</v>
      </c>
      <c r="D14278" s="82" t="s">
        <v>22944</v>
      </c>
      <c r="E14278" s="82" t="s">
        <v>5640</v>
      </c>
      <c r="F14278" s="82" t="s">
        <v>6429</v>
      </c>
      <c r="G14278" s="82" t="s">
        <v>1011</v>
      </c>
      <c r="H14278" s="82" t="s">
        <v>1012</v>
      </c>
      <c r="I14278" s="82" t="s">
        <v>1011</v>
      </c>
      <c r="J14278" s="82" t="s">
        <v>1012</v>
      </c>
      <c r="K14278" s="83">
        <v>45559</v>
      </c>
      <c r="L14278" s="83">
        <v>45924</v>
      </c>
      <c r="M14278" s="280">
        <v>6525973</v>
      </c>
      <c r="N14278" s="300" t="str">
        <f>VLOOKUP(B14278,'DB Prv month'!$B:$I,8,0)</f>
        <v>A2547</v>
      </c>
      <c r="O14278" s="176" t="b">
        <f t="shared" si="446"/>
        <v>1</v>
      </c>
      <c r="P14278" s="176" t="str">
        <f t="shared" si="447"/>
        <v>C-0000076782</v>
      </c>
      <c r="Q14278" s="301">
        <f>IFERROR(IF(MATCH($P14278,DOMAIN!$AC:$AC,0)&gt;0,1,0),0)</f>
        <v>0</v>
      </c>
      <c r="R14278" s="297" t="str">
        <f>IFERROR(IF(MATCH(I14278,DOMAIN!$U:$U,0)&gt;0,VLOOKUP(I14278,DOMAIN!$U:$W,3,0),'Commission month'!I14278),I14278)</f>
        <v>A2547</v>
      </c>
    </row>
    <row r="14279" spans="1:18" x14ac:dyDescent="0.15">
      <c r="A14279" s="137">
        <v>14277</v>
      </c>
      <c r="B14279" s="82" t="s">
        <v>51045</v>
      </c>
      <c r="C14279" s="142" t="s">
        <v>33847</v>
      </c>
      <c r="D14279" s="82" t="s">
        <v>33671</v>
      </c>
      <c r="E14279" s="82" t="s">
        <v>49832</v>
      </c>
      <c r="F14279" s="82" t="s">
        <v>6429</v>
      </c>
      <c r="G14279" s="82" t="s">
        <v>2355</v>
      </c>
      <c r="H14279" s="82" t="s">
        <v>2356</v>
      </c>
      <c r="I14279" s="82" t="s">
        <v>2355</v>
      </c>
      <c r="J14279" s="82" t="s">
        <v>2356</v>
      </c>
      <c r="K14279" s="83">
        <v>45792</v>
      </c>
      <c r="L14279" s="83">
        <v>45884</v>
      </c>
      <c r="M14279" s="280">
        <v>81250</v>
      </c>
      <c r="N14279" s="300" t="str">
        <f>VLOOKUP(B14279,'DB Prv month'!$B:$I,8,0)</f>
        <v>D4004</v>
      </c>
      <c r="O14279" s="176" t="b">
        <f t="shared" si="446"/>
        <v>1</v>
      </c>
      <c r="P14279" s="176" t="str">
        <f t="shared" si="447"/>
        <v>C-0000088377</v>
      </c>
      <c r="Q14279" s="301">
        <f>IFERROR(IF(MATCH($P14279,DOMAIN!$AC:$AC,0)&gt;0,1,0),0)</f>
        <v>0</v>
      </c>
      <c r="R14279" s="297" t="str">
        <f>IFERROR(IF(MATCH(I14279,DOMAIN!$U:$U,0)&gt;0,VLOOKUP(I14279,DOMAIN!$U:$W,3,0),'Commission month'!I14279),I14279)</f>
        <v>D4004</v>
      </c>
    </row>
    <row r="14280" spans="1:18" x14ac:dyDescent="0.15">
      <c r="A14280" s="137">
        <v>14278</v>
      </c>
      <c r="B14280" s="82" t="s">
        <v>44630</v>
      </c>
      <c r="C14280" s="142" t="s">
        <v>32190</v>
      </c>
      <c r="D14280" s="82" t="s">
        <v>21916</v>
      </c>
      <c r="E14280" s="82" t="s">
        <v>5523</v>
      </c>
      <c r="F14280" s="82" t="s">
        <v>6429</v>
      </c>
      <c r="G14280" s="82" t="s">
        <v>1454</v>
      </c>
      <c r="H14280" s="82" t="s">
        <v>115</v>
      </c>
      <c r="I14280" s="82" t="s">
        <v>1454</v>
      </c>
      <c r="J14280" s="82" t="s">
        <v>115</v>
      </c>
      <c r="K14280" s="83">
        <v>45610</v>
      </c>
      <c r="L14280" s="83">
        <v>45975</v>
      </c>
      <c r="M14280" s="280">
        <v>500000</v>
      </c>
      <c r="N14280" s="300" t="str">
        <f>VLOOKUP(B14280,'DB Prv month'!$B:$I,8,0)</f>
        <v>A3224</v>
      </c>
      <c r="O14280" s="176" t="b">
        <f t="shared" si="446"/>
        <v>1</v>
      </c>
      <c r="P14280" s="176" t="str">
        <f t="shared" si="447"/>
        <v>C-002685</v>
      </c>
      <c r="Q14280" s="301">
        <f>IFERROR(IF(MATCH($P14280,DOMAIN!$AC:$AC,0)&gt;0,1,0),0)</f>
        <v>0</v>
      </c>
      <c r="R14280" s="297" t="str">
        <f>IFERROR(IF(MATCH(I14280,DOMAIN!$U:$U,0)&gt;0,VLOOKUP(I14280,DOMAIN!$U:$W,3,0),'Commission month'!I14280),I14280)</f>
        <v>A3224</v>
      </c>
    </row>
    <row r="14281" spans="1:18" x14ac:dyDescent="0.15">
      <c r="A14281" s="137">
        <v>14279</v>
      </c>
      <c r="B14281" s="82" t="s">
        <v>46401</v>
      </c>
      <c r="C14281" s="142" t="s">
        <v>25990</v>
      </c>
      <c r="D14281" s="82" t="s">
        <v>7224</v>
      </c>
      <c r="E14281" s="82" t="s">
        <v>5500</v>
      </c>
      <c r="F14281" s="82" t="s">
        <v>6429</v>
      </c>
      <c r="G14281" s="82" t="s">
        <v>3277</v>
      </c>
      <c r="H14281" s="82" t="s">
        <v>3278</v>
      </c>
      <c r="I14281" s="82" t="s">
        <v>3277</v>
      </c>
      <c r="J14281" s="82" t="s">
        <v>3278</v>
      </c>
      <c r="K14281" s="83">
        <v>45635</v>
      </c>
      <c r="L14281" s="83">
        <v>45909</v>
      </c>
      <c r="M14281" s="280">
        <v>10000000</v>
      </c>
      <c r="N14281" s="300" t="str">
        <f>VLOOKUP(B14281,'DB Prv month'!$B:$I,8,0)</f>
        <v>A3793</v>
      </c>
      <c r="O14281" s="176" t="b">
        <f t="shared" si="446"/>
        <v>1</v>
      </c>
      <c r="P14281" s="176" t="str">
        <f t="shared" si="447"/>
        <v>C-0000040132</v>
      </c>
      <c r="Q14281" s="301">
        <f>IFERROR(IF(MATCH($P14281,DOMAIN!$AC:$AC,0)&gt;0,1,0),0)</f>
        <v>0</v>
      </c>
      <c r="R14281" s="297" t="str">
        <f>IFERROR(IF(MATCH(I14281,DOMAIN!$U:$U,0)&gt;0,VLOOKUP(I14281,DOMAIN!$U:$W,3,0),'Commission month'!I14281),I14281)</f>
        <v>A3793</v>
      </c>
    </row>
    <row r="14282" spans="1:18" x14ac:dyDescent="0.15">
      <c r="A14282" s="137">
        <v>14280</v>
      </c>
      <c r="B14282" s="82" t="s">
        <v>22947</v>
      </c>
      <c r="C14282" s="142" t="s">
        <v>32630</v>
      </c>
      <c r="D14282" s="82" t="s">
        <v>22948</v>
      </c>
      <c r="E14282" s="82" t="s">
        <v>20569</v>
      </c>
      <c r="F14282" s="82" t="s">
        <v>6429</v>
      </c>
      <c r="G14282" s="82" t="s">
        <v>3360</v>
      </c>
      <c r="H14282" s="82" t="s">
        <v>3361</v>
      </c>
      <c r="I14282" s="82" t="s">
        <v>3360</v>
      </c>
      <c r="J14282" s="82" t="s">
        <v>3361</v>
      </c>
      <c r="K14282" s="83">
        <v>44663</v>
      </c>
      <c r="L14282" s="83">
        <v>46124</v>
      </c>
      <c r="M14282" s="280">
        <v>117892.52</v>
      </c>
      <c r="N14282" s="300" t="str">
        <f>VLOOKUP(B14282,'DB Prv month'!$B:$I,8,0)</f>
        <v>A1779</v>
      </c>
      <c r="O14282" s="176" t="b">
        <f t="shared" si="446"/>
        <v>1</v>
      </c>
      <c r="P14282" s="176" t="str">
        <f t="shared" si="447"/>
        <v>C-0000063553</v>
      </c>
      <c r="Q14282" s="301">
        <f>IFERROR(IF(MATCH($P14282,DOMAIN!$AC:$AC,0)&gt;0,1,0),0)</f>
        <v>0</v>
      </c>
      <c r="R14282" s="297" t="str">
        <f>IFERROR(IF(MATCH(I14282,DOMAIN!$U:$U,0)&gt;0,VLOOKUP(I14282,DOMAIN!$U:$W,3,0),'Commission month'!I14282),I14282)</f>
        <v>A1779</v>
      </c>
    </row>
    <row r="14283" spans="1:18" x14ac:dyDescent="0.15">
      <c r="A14283" s="137">
        <v>14281</v>
      </c>
      <c r="B14283" s="82" t="s">
        <v>22951</v>
      </c>
      <c r="C14283" s="142" t="s">
        <v>31740</v>
      </c>
      <c r="D14283" s="82" t="s">
        <v>20926</v>
      </c>
      <c r="E14283" s="82" t="s">
        <v>5493</v>
      </c>
      <c r="F14283" s="82" t="s">
        <v>6429</v>
      </c>
      <c r="G14283" s="82" t="s">
        <v>3963</v>
      </c>
      <c r="H14283" s="82" t="s">
        <v>2145</v>
      </c>
      <c r="I14283" s="82" t="s">
        <v>3963</v>
      </c>
      <c r="J14283" s="82" t="s">
        <v>2145</v>
      </c>
      <c r="K14283" s="83">
        <v>45498</v>
      </c>
      <c r="L14283" s="83">
        <v>45863</v>
      </c>
      <c r="M14283" s="280">
        <v>1356875</v>
      </c>
      <c r="N14283" s="300" t="str">
        <f>VLOOKUP(B14283,'DB Prv month'!$B:$I,8,0)</f>
        <v>A3909</v>
      </c>
      <c r="O14283" s="176" t="b">
        <f t="shared" si="446"/>
        <v>1</v>
      </c>
      <c r="P14283" s="176" t="str">
        <f t="shared" si="447"/>
        <v>C-001884</v>
      </c>
      <c r="Q14283" s="301">
        <f>IFERROR(IF(MATCH($P14283,DOMAIN!$AC:$AC,0)&gt;0,1,0),0)</f>
        <v>0</v>
      </c>
      <c r="R14283" s="297" t="str">
        <f>IFERROR(IF(MATCH(I14283,DOMAIN!$U:$U,0)&gt;0,VLOOKUP(I14283,DOMAIN!$U:$W,3,0),'Commission month'!I14283),I14283)</f>
        <v>A3909</v>
      </c>
    </row>
    <row r="14284" spans="1:18" x14ac:dyDescent="0.15">
      <c r="A14284" s="137">
        <v>14282</v>
      </c>
      <c r="B14284" s="82" t="s">
        <v>22952</v>
      </c>
      <c r="C14284" s="142" t="s">
        <v>32632</v>
      </c>
      <c r="D14284" s="82" t="s">
        <v>22953</v>
      </c>
      <c r="E14284" s="82" t="s">
        <v>20518</v>
      </c>
      <c r="F14284" s="82" t="s">
        <v>6429</v>
      </c>
      <c r="G14284" s="82" t="s">
        <v>3903</v>
      </c>
      <c r="H14284" s="82" t="s">
        <v>3904</v>
      </c>
      <c r="I14284" s="82" t="s">
        <v>3903</v>
      </c>
      <c r="J14284" s="82" t="s">
        <v>3904</v>
      </c>
      <c r="K14284" s="83">
        <v>45123</v>
      </c>
      <c r="L14284" s="83">
        <v>46038</v>
      </c>
      <c r="M14284" s="280">
        <v>200000</v>
      </c>
      <c r="N14284" s="300" t="str">
        <f>VLOOKUP(B14284,'DB Prv month'!$B:$I,8,0)</f>
        <v>A3631</v>
      </c>
      <c r="O14284" s="176" t="b">
        <f t="shared" si="446"/>
        <v>1</v>
      </c>
      <c r="P14284" s="176" t="str">
        <f t="shared" si="447"/>
        <v>C-0000080185</v>
      </c>
      <c r="Q14284" s="301">
        <f>IFERROR(IF(MATCH($P14284,DOMAIN!$AC:$AC,0)&gt;0,1,0),0)</f>
        <v>0</v>
      </c>
      <c r="R14284" s="297" t="str">
        <f>IFERROR(IF(MATCH(I14284,DOMAIN!$U:$U,0)&gt;0,VLOOKUP(I14284,DOMAIN!$U:$W,3,0),'Commission month'!I14284),I14284)</f>
        <v>A3631</v>
      </c>
    </row>
    <row r="14285" spans="1:18" x14ac:dyDescent="0.15">
      <c r="A14285" s="137">
        <v>14283</v>
      </c>
      <c r="B14285" s="82" t="s">
        <v>44632</v>
      </c>
      <c r="C14285" s="142" t="s">
        <v>44580</v>
      </c>
      <c r="D14285" s="82" t="s">
        <v>44581</v>
      </c>
      <c r="E14285" s="82" t="s">
        <v>5477</v>
      </c>
      <c r="F14285" s="82" t="s">
        <v>6429</v>
      </c>
      <c r="G14285" s="82" t="s">
        <v>3943</v>
      </c>
      <c r="H14285" s="82" t="s">
        <v>3944</v>
      </c>
      <c r="I14285" s="82" t="s">
        <v>3943</v>
      </c>
      <c r="J14285" s="82" t="s">
        <v>3944</v>
      </c>
      <c r="K14285" s="83">
        <v>45615</v>
      </c>
      <c r="L14285" s="83">
        <v>45980</v>
      </c>
      <c r="M14285" s="280">
        <v>62500</v>
      </c>
      <c r="N14285" s="300" t="str">
        <f>VLOOKUP(B14285,'DB Prv month'!$B:$I,8,0)</f>
        <v>A3937</v>
      </c>
      <c r="O14285" s="176" t="b">
        <f t="shared" si="446"/>
        <v>1</v>
      </c>
      <c r="P14285" s="176" t="str">
        <f t="shared" si="447"/>
        <v>C-0000088684</v>
      </c>
      <c r="Q14285" s="301">
        <f>IFERROR(IF(MATCH($P14285,DOMAIN!$AC:$AC,0)&gt;0,1,0),0)</f>
        <v>0</v>
      </c>
      <c r="R14285" s="297" t="str">
        <f>IFERROR(IF(MATCH(I14285,DOMAIN!$U:$U,0)&gt;0,VLOOKUP(I14285,DOMAIN!$U:$W,3,0),'Commission month'!I14285),I14285)</f>
        <v>A3937</v>
      </c>
    </row>
    <row r="14286" spans="1:18" x14ac:dyDescent="0.15">
      <c r="A14286" s="137">
        <v>14284</v>
      </c>
      <c r="B14286" s="82" t="s">
        <v>22954</v>
      </c>
      <c r="C14286" s="142" t="s">
        <v>32505</v>
      </c>
      <c r="D14286" s="82" t="s">
        <v>22668</v>
      </c>
      <c r="E14286" s="82" t="s">
        <v>5514</v>
      </c>
      <c r="F14286" s="82" t="s">
        <v>6429</v>
      </c>
      <c r="G14286" s="82" t="s">
        <v>4835</v>
      </c>
      <c r="H14286" s="82" t="s">
        <v>4836</v>
      </c>
      <c r="I14286" s="82" t="s">
        <v>4835</v>
      </c>
      <c r="J14286" s="82" t="s">
        <v>4836</v>
      </c>
      <c r="K14286" s="83">
        <v>44103</v>
      </c>
      <c r="L14286" s="83">
        <v>45929</v>
      </c>
      <c r="M14286" s="280">
        <v>647427.14</v>
      </c>
      <c r="N14286" s="300" t="str">
        <f>VLOOKUP(B14286,'DB Prv month'!$B:$I,8,0)</f>
        <v>A1936</v>
      </c>
      <c r="O14286" s="176" t="b">
        <f t="shared" si="446"/>
        <v>1</v>
      </c>
      <c r="P14286" s="176" t="str">
        <f t="shared" si="447"/>
        <v>C-0000031024</v>
      </c>
      <c r="Q14286" s="301">
        <f>IFERROR(IF(MATCH($P14286,DOMAIN!$AC:$AC,0)&gt;0,1,0),0)</f>
        <v>0</v>
      </c>
      <c r="R14286" s="297" t="str">
        <f>IFERROR(IF(MATCH(I14286,DOMAIN!$U:$U,0)&gt;0,VLOOKUP(I14286,DOMAIN!$U:$W,3,0),'Commission month'!I14286),I14286)</f>
        <v>A1936</v>
      </c>
    </row>
    <row r="14287" spans="1:18" x14ac:dyDescent="0.15">
      <c r="A14287" s="137">
        <v>14285</v>
      </c>
      <c r="B14287" s="82" t="s">
        <v>32633</v>
      </c>
      <c r="C14287" s="142" t="s">
        <v>5676</v>
      </c>
      <c r="D14287" s="82" t="s">
        <v>13030</v>
      </c>
      <c r="E14287" s="82" t="s">
        <v>5514</v>
      </c>
      <c r="F14287" s="82" t="s">
        <v>6429</v>
      </c>
      <c r="G14287" s="82" t="s">
        <v>286</v>
      </c>
      <c r="H14287" s="82" t="s">
        <v>287</v>
      </c>
      <c r="I14287" s="82" t="s">
        <v>286</v>
      </c>
      <c r="J14287" s="82" t="s">
        <v>287</v>
      </c>
      <c r="K14287" s="83">
        <v>45582</v>
      </c>
      <c r="L14287" s="83">
        <v>45947</v>
      </c>
      <c r="M14287" s="280">
        <v>625000</v>
      </c>
      <c r="N14287" s="300" t="str">
        <f>VLOOKUP(B14287,'DB Prv month'!$B:$I,8,0)</f>
        <v>A1010</v>
      </c>
      <c r="O14287" s="176" t="b">
        <f t="shared" si="446"/>
        <v>1</v>
      </c>
      <c r="P14287" s="176" t="str">
        <f t="shared" si="447"/>
        <v>C-0000031049</v>
      </c>
      <c r="Q14287" s="301">
        <f>IFERROR(IF(MATCH($P14287,DOMAIN!$AC:$AC,0)&gt;0,1,0),0)</f>
        <v>0</v>
      </c>
      <c r="R14287" s="297" t="str">
        <f>IFERROR(IF(MATCH(I14287,DOMAIN!$U:$U,0)&gt;0,VLOOKUP(I14287,DOMAIN!$U:$W,3,0),'Commission month'!I14287),I14287)</f>
        <v>A1010</v>
      </c>
    </row>
    <row r="14288" spans="1:18" x14ac:dyDescent="0.15">
      <c r="A14288" s="137">
        <v>14286</v>
      </c>
      <c r="B14288" s="82" t="s">
        <v>49868</v>
      </c>
      <c r="C14288" s="142" t="s">
        <v>49280</v>
      </c>
      <c r="D14288" s="82" t="s">
        <v>49281</v>
      </c>
      <c r="E14288" s="82" t="s">
        <v>5514</v>
      </c>
      <c r="F14288" s="82" t="s">
        <v>6429</v>
      </c>
      <c r="G14288" s="82" t="s">
        <v>1917</v>
      </c>
      <c r="H14288" s="82" t="s">
        <v>1918</v>
      </c>
      <c r="I14288" s="82" t="s">
        <v>1917</v>
      </c>
      <c r="J14288" s="82" t="s">
        <v>1918</v>
      </c>
      <c r="K14288" s="83">
        <v>45763</v>
      </c>
      <c r="L14288" s="83">
        <v>46128</v>
      </c>
      <c r="M14288" s="280">
        <v>500000</v>
      </c>
      <c r="N14288" s="300" t="str">
        <f>VLOOKUP(B14288,'DB Prv month'!$B:$I,8,0)</f>
        <v>A3510</v>
      </c>
      <c r="O14288" s="176" t="b">
        <f t="shared" si="446"/>
        <v>1</v>
      </c>
      <c r="P14288" s="176" t="str">
        <f t="shared" si="447"/>
        <v>C-0000086652</v>
      </c>
      <c r="Q14288" s="301">
        <f>IFERROR(IF(MATCH($P14288,DOMAIN!$AC:$AC,0)&gt;0,1,0),0)</f>
        <v>0</v>
      </c>
      <c r="R14288" s="297" t="str">
        <f>IFERROR(IF(MATCH(I14288,DOMAIN!$U:$U,0)&gt;0,VLOOKUP(I14288,DOMAIN!$U:$W,3,0),'Commission month'!I14288),I14288)</f>
        <v>A3510</v>
      </c>
    </row>
    <row r="14289" spans="1:18" x14ac:dyDescent="0.15">
      <c r="A14289" s="137">
        <v>14287</v>
      </c>
      <c r="B14289" s="82" t="s">
        <v>47362</v>
      </c>
      <c r="C14289" s="142" t="s">
        <v>30158</v>
      </c>
      <c r="D14289" s="82" t="s">
        <v>16397</v>
      </c>
      <c r="E14289" s="82" t="s">
        <v>5493</v>
      </c>
      <c r="F14289" s="82" t="s">
        <v>6429</v>
      </c>
      <c r="G14289" s="82" t="s">
        <v>45422</v>
      </c>
      <c r="H14289" s="82" t="s">
        <v>2379</v>
      </c>
      <c r="I14289" s="82" t="s">
        <v>45422</v>
      </c>
      <c r="J14289" s="82" t="s">
        <v>2379</v>
      </c>
      <c r="K14289" s="83">
        <v>45683</v>
      </c>
      <c r="L14289" s="83">
        <v>46048</v>
      </c>
      <c r="M14289" s="280">
        <v>500000</v>
      </c>
      <c r="N14289" s="300" t="str">
        <f>VLOOKUP(B14289,'DB Prv month'!$B:$I,8,0)</f>
        <v>A4035</v>
      </c>
      <c r="O14289" s="176" t="b">
        <f t="shared" si="446"/>
        <v>1</v>
      </c>
      <c r="P14289" s="176" t="str">
        <f t="shared" si="447"/>
        <v>C-0000034790</v>
      </c>
      <c r="Q14289" s="301">
        <f>IFERROR(IF(MATCH($P14289,DOMAIN!$AC:$AC,0)&gt;0,1,0),0)</f>
        <v>0</v>
      </c>
      <c r="R14289" s="297" t="str">
        <f>IFERROR(IF(MATCH(I14289,DOMAIN!$U:$U,0)&gt;0,VLOOKUP(I14289,DOMAIN!$U:$W,3,0),'Commission month'!I14289),I14289)</f>
        <v>A4035</v>
      </c>
    </row>
    <row r="14290" spans="1:18" x14ac:dyDescent="0.15">
      <c r="A14290" s="137">
        <v>14288</v>
      </c>
      <c r="B14290" s="82" t="s">
        <v>47363</v>
      </c>
      <c r="C14290" s="142" t="s">
        <v>31087</v>
      </c>
      <c r="D14290" s="82" t="s">
        <v>1534</v>
      </c>
      <c r="E14290" s="82" t="s">
        <v>5497</v>
      </c>
      <c r="F14290" s="82" t="s">
        <v>6429</v>
      </c>
      <c r="G14290" s="82" t="s">
        <v>5053</v>
      </c>
      <c r="H14290" s="82" t="s">
        <v>5054</v>
      </c>
      <c r="I14290" s="82" t="s">
        <v>5053</v>
      </c>
      <c r="J14290" s="82" t="s">
        <v>5054</v>
      </c>
      <c r="K14290" s="83">
        <v>45658</v>
      </c>
      <c r="L14290" s="83">
        <v>45839</v>
      </c>
      <c r="M14290" s="280">
        <v>411025</v>
      </c>
      <c r="N14290" s="300" t="str">
        <f>VLOOKUP(B14290,'DB Prv month'!$B:$I,8,0)</f>
        <v>A3894</v>
      </c>
      <c r="O14290" s="176" t="b">
        <f t="shared" si="446"/>
        <v>1</v>
      </c>
      <c r="P14290" s="176" t="str">
        <f t="shared" si="447"/>
        <v>C-0000085683</v>
      </c>
      <c r="Q14290" s="301">
        <f>IFERROR(IF(MATCH($P14290,DOMAIN!$AC:$AC,0)&gt;0,1,0),0)</f>
        <v>0</v>
      </c>
      <c r="R14290" s="297" t="str">
        <f>IFERROR(IF(MATCH(I14290,DOMAIN!$U:$U,0)&gt;0,VLOOKUP(I14290,DOMAIN!$U:$W,3,0),'Commission month'!I14290),I14290)</f>
        <v>A3894</v>
      </c>
    </row>
    <row r="14291" spans="1:18" x14ac:dyDescent="0.15">
      <c r="A14291" s="137">
        <v>14289</v>
      </c>
      <c r="B14291" s="82" t="s">
        <v>44633</v>
      </c>
      <c r="C14291" s="142" t="s">
        <v>26320</v>
      </c>
      <c r="D14291" s="82" t="s">
        <v>7981</v>
      </c>
      <c r="E14291" s="82" t="s">
        <v>5523</v>
      </c>
      <c r="F14291" s="82" t="s">
        <v>6429</v>
      </c>
      <c r="G14291" s="82" t="s">
        <v>1011</v>
      </c>
      <c r="H14291" s="82" t="s">
        <v>1012</v>
      </c>
      <c r="I14291" s="82" t="s">
        <v>1011</v>
      </c>
      <c r="J14291" s="82" t="s">
        <v>1012</v>
      </c>
      <c r="K14291" s="83">
        <v>45624</v>
      </c>
      <c r="L14291" s="83">
        <v>45989</v>
      </c>
      <c r="M14291" s="280">
        <v>4586054</v>
      </c>
      <c r="N14291" s="300" t="str">
        <f>VLOOKUP(B14291,'DB Prv month'!$B:$I,8,0)</f>
        <v>A2547</v>
      </c>
      <c r="O14291" s="176" t="b">
        <f t="shared" si="446"/>
        <v>1</v>
      </c>
      <c r="P14291" s="176" t="str">
        <f t="shared" si="447"/>
        <v>C-0000040495</v>
      </c>
      <c r="Q14291" s="301">
        <f>IFERROR(IF(MATCH($P14291,DOMAIN!$AC:$AC,0)&gt;0,1,0),0)</f>
        <v>1</v>
      </c>
      <c r="R14291" s="297" t="str">
        <f>IFERROR(IF(MATCH(I14291,DOMAIN!$U:$U,0)&gt;0,VLOOKUP(I14291,DOMAIN!$U:$W,3,0),'Commission month'!I14291),I14291)</f>
        <v>A2547</v>
      </c>
    </row>
    <row r="14292" spans="1:18" x14ac:dyDescent="0.15">
      <c r="A14292" s="137">
        <v>14290</v>
      </c>
      <c r="B14292" s="82" t="s">
        <v>22956</v>
      </c>
      <c r="C14292" s="142" t="s">
        <v>32634</v>
      </c>
      <c r="D14292" s="82" t="s">
        <v>22957</v>
      </c>
      <c r="E14292" s="82" t="s">
        <v>20529</v>
      </c>
      <c r="F14292" s="82" t="s">
        <v>6429</v>
      </c>
      <c r="G14292" s="82" t="s">
        <v>2648</v>
      </c>
      <c r="H14292" s="82" t="s">
        <v>991</v>
      </c>
      <c r="I14292" s="82" t="s">
        <v>2648</v>
      </c>
      <c r="J14292" s="82" t="s">
        <v>991</v>
      </c>
      <c r="K14292" s="83">
        <v>44903</v>
      </c>
      <c r="L14292" s="83">
        <v>45999</v>
      </c>
      <c r="M14292" s="280">
        <v>271395.20000000001</v>
      </c>
      <c r="N14292" s="300" t="str">
        <f>VLOOKUP(B14292,'DB Prv month'!$B:$I,8,0)</f>
        <v>A3456</v>
      </c>
      <c r="O14292" s="176" t="b">
        <f t="shared" si="446"/>
        <v>1</v>
      </c>
      <c r="P14292" s="176" t="str">
        <f t="shared" si="447"/>
        <v>C-0000075592</v>
      </c>
      <c r="Q14292" s="301">
        <f>IFERROR(IF(MATCH($P14292,DOMAIN!$AC:$AC,0)&gt;0,1,0),0)</f>
        <v>0</v>
      </c>
      <c r="R14292" s="297" t="str">
        <f>IFERROR(IF(MATCH(I14292,DOMAIN!$U:$U,0)&gt;0,VLOOKUP(I14292,DOMAIN!$U:$W,3,0),'Commission month'!I14292),I14292)</f>
        <v>A3456</v>
      </c>
    </row>
    <row r="14293" spans="1:18" x14ac:dyDescent="0.15">
      <c r="A14293" s="137">
        <v>14291</v>
      </c>
      <c r="B14293" s="82" t="s">
        <v>48390</v>
      </c>
      <c r="C14293" s="142" t="s">
        <v>31985</v>
      </c>
      <c r="D14293" s="82" t="s">
        <v>7448</v>
      </c>
      <c r="E14293" s="82" t="s">
        <v>5493</v>
      </c>
      <c r="F14293" s="82" t="s">
        <v>6429</v>
      </c>
      <c r="G14293" s="82" t="s">
        <v>650</v>
      </c>
      <c r="H14293" s="82" t="s">
        <v>651</v>
      </c>
      <c r="I14293" s="82" t="s">
        <v>650</v>
      </c>
      <c r="J14293" s="82" t="s">
        <v>651</v>
      </c>
      <c r="K14293" s="83">
        <v>45704</v>
      </c>
      <c r="L14293" s="83">
        <v>46069</v>
      </c>
      <c r="M14293" s="280">
        <v>2500000</v>
      </c>
      <c r="N14293" s="300" t="str">
        <f>VLOOKUP(B14293,'DB Prv month'!$B:$I,8,0)</f>
        <v>A3483</v>
      </c>
      <c r="O14293" s="176" t="b">
        <f t="shared" si="446"/>
        <v>1</v>
      </c>
      <c r="P14293" s="176" t="str">
        <f t="shared" si="447"/>
        <v>C-0000003607</v>
      </c>
      <c r="Q14293" s="301">
        <f>IFERROR(IF(MATCH($P14293,DOMAIN!$AC:$AC,0)&gt;0,1,0),0)</f>
        <v>0</v>
      </c>
      <c r="R14293" s="297" t="str">
        <f>IFERROR(IF(MATCH(I14293,DOMAIN!$U:$U,0)&gt;0,VLOOKUP(I14293,DOMAIN!$U:$W,3,0),'Commission month'!I14293),I14293)</f>
        <v>A3483</v>
      </c>
    </row>
    <row r="14294" spans="1:18" x14ac:dyDescent="0.15">
      <c r="A14294" s="137">
        <v>14292</v>
      </c>
      <c r="B14294" s="82" t="s">
        <v>22958</v>
      </c>
      <c r="C14294" s="142" t="s">
        <v>25726</v>
      </c>
      <c r="D14294" s="82" t="s">
        <v>6650</v>
      </c>
      <c r="E14294" s="82" t="s">
        <v>5514</v>
      </c>
      <c r="F14294" s="82" t="s">
        <v>6429</v>
      </c>
      <c r="G14294" s="82" t="s">
        <v>2746</v>
      </c>
      <c r="H14294" s="82" t="s">
        <v>2747</v>
      </c>
      <c r="I14294" s="82" t="s">
        <v>2746</v>
      </c>
      <c r="J14294" s="82" t="s">
        <v>2747</v>
      </c>
      <c r="K14294" s="83">
        <v>45292</v>
      </c>
      <c r="L14294" s="83">
        <v>46023</v>
      </c>
      <c r="M14294" s="280">
        <v>544927.92000000004</v>
      </c>
      <c r="N14294" s="300" t="str">
        <f>VLOOKUP(B14294,'DB Prv month'!$B:$I,8,0)</f>
        <v>A2883</v>
      </c>
      <c r="O14294" s="176" t="b">
        <f t="shared" si="446"/>
        <v>1</v>
      </c>
      <c r="P14294" s="176" t="str">
        <f t="shared" si="447"/>
        <v>C-0000031054</v>
      </c>
      <c r="Q14294" s="301">
        <f>IFERROR(IF(MATCH($P14294,DOMAIN!$AC:$AC,0)&gt;0,1,0),0)</f>
        <v>0</v>
      </c>
      <c r="R14294" s="297" t="str">
        <f>IFERROR(IF(MATCH(I14294,DOMAIN!$U:$U,0)&gt;0,VLOOKUP(I14294,DOMAIN!$U:$W,3,0),'Commission month'!I14294),I14294)</f>
        <v>A2883</v>
      </c>
    </row>
    <row r="14295" spans="1:18" x14ac:dyDescent="0.15">
      <c r="A14295" s="137">
        <v>14293</v>
      </c>
      <c r="B14295" s="82" t="s">
        <v>44634</v>
      </c>
      <c r="C14295" s="142" t="s">
        <v>44635</v>
      </c>
      <c r="D14295" s="82" t="s">
        <v>1441</v>
      </c>
      <c r="E14295" s="82" t="s">
        <v>5469</v>
      </c>
      <c r="F14295" s="82" t="s">
        <v>6429</v>
      </c>
      <c r="G14295" s="82" t="s">
        <v>4696</v>
      </c>
      <c r="H14295" s="82" t="s">
        <v>1441</v>
      </c>
      <c r="I14295" s="82" t="s">
        <v>4696</v>
      </c>
      <c r="J14295" s="82" t="s">
        <v>1441</v>
      </c>
      <c r="K14295" s="83">
        <v>45608</v>
      </c>
      <c r="L14295" s="83">
        <v>45881</v>
      </c>
      <c r="M14295" s="280">
        <v>369729.19</v>
      </c>
      <c r="N14295" s="300" t="str">
        <f>VLOOKUP(B14295,'DB Prv month'!$B:$I,8,0)</f>
        <v>A3353</v>
      </c>
      <c r="O14295" s="176" t="b">
        <f t="shared" si="446"/>
        <v>1</v>
      </c>
      <c r="P14295" s="176" t="str">
        <f t="shared" si="447"/>
        <v>C-0000088592</v>
      </c>
      <c r="Q14295" s="301">
        <f>IFERROR(IF(MATCH($P14295,DOMAIN!$AC:$AC,0)&gt;0,1,0),0)</f>
        <v>0</v>
      </c>
      <c r="R14295" s="297" t="str">
        <f>IFERROR(IF(MATCH(I14295,DOMAIN!$U:$U,0)&gt;0,VLOOKUP(I14295,DOMAIN!$U:$W,3,0),'Commission month'!I14295),I14295)</f>
        <v>A3353</v>
      </c>
    </row>
    <row r="14296" spans="1:18" x14ac:dyDescent="0.15">
      <c r="A14296" s="137">
        <v>14294</v>
      </c>
      <c r="B14296" s="82" t="s">
        <v>48071</v>
      </c>
      <c r="C14296" s="142" t="s">
        <v>31714</v>
      </c>
      <c r="D14296" s="82" t="s">
        <v>22492</v>
      </c>
      <c r="E14296" s="82" t="s">
        <v>5640</v>
      </c>
      <c r="F14296" s="82" t="s">
        <v>6429</v>
      </c>
      <c r="G14296" s="82" t="s">
        <v>45734</v>
      </c>
      <c r="H14296" s="82" t="s">
        <v>45735</v>
      </c>
      <c r="I14296" s="82" t="s">
        <v>45734</v>
      </c>
      <c r="J14296" s="82" t="s">
        <v>45735</v>
      </c>
      <c r="K14296" s="83">
        <v>45711</v>
      </c>
      <c r="L14296" s="83">
        <v>45892</v>
      </c>
      <c r="M14296" s="280">
        <v>9000000</v>
      </c>
      <c r="N14296" s="300" t="str">
        <f>VLOOKUP(B14296,'DB Prv month'!$B:$I,8,0)</f>
        <v>A4040</v>
      </c>
      <c r="O14296" s="176" t="b">
        <f t="shared" si="446"/>
        <v>1</v>
      </c>
      <c r="P14296" s="176" t="str">
        <f t="shared" si="447"/>
        <v>C-0000078137</v>
      </c>
      <c r="Q14296" s="301">
        <f>IFERROR(IF(MATCH($P14296,DOMAIN!$AC:$AC,0)&gt;0,1,0),0)</f>
        <v>0</v>
      </c>
      <c r="R14296" s="297" t="str">
        <f>IFERROR(IF(MATCH(I14296,DOMAIN!$U:$U,0)&gt;0,VLOOKUP(I14296,DOMAIN!$U:$W,3,0),'Commission month'!I14296),I14296)</f>
        <v>A4040</v>
      </c>
    </row>
    <row r="14297" spans="1:18" x14ac:dyDescent="0.15">
      <c r="A14297" s="137">
        <v>14295</v>
      </c>
      <c r="B14297" s="82" t="s">
        <v>53719</v>
      </c>
      <c r="C14297" s="142" t="s">
        <v>31955</v>
      </c>
      <c r="D14297" s="82" t="s">
        <v>21370</v>
      </c>
      <c r="E14297" s="82" t="s">
        <v>51073</v>
      </c>
      <c r="F14297" s="82" t="s">
        <v>6429</v>
      </c>
      <c r="G14297" s="82" t="s">
        <v>47145</v>
      </c>
      <c r="H14297" s="82" t="s">
        <v>47146</v>
      </c>
      <c r="I14297" s="82" t="s">
        <v>47145</v>
      </c>
      <c r="J14297" s="82" t="s">
        <v>47146</v>
      </c>
      <c r="K14297" s="83">
        <v>45810</v>
      </c>
      <c r="L14297" s="83">
        <v>45902</v>
      </c>
      <c r="M14297" s="280">
        <v>200000</v>
      </c>
      <c r="N14297" s="300" t="e">
        <f>VLOOKUP(B14297,'DB Prv month'!$B:$I,8,0)</f>
        <v>#N/A</v>
      </c>
      <c r="O14297" s="176" t="e">
        <f t="shared" si="446"/>
        <v>#N/A</v>
      </c>
      <c r="P14297" s="176" t="str">
        <f t="shared" si="447"/>
        <v>C-0000032748</v>
      </c>
      <c r="Q14297" s="301">
        <f>IFERROR(IF(MATCH($P14297,DOMAIN!$AC:$AC,0)&gt;0,1,0),0)</f>
        <v>0</v>
      </c>
      <c r="R14297" s="297" t="str">
        <f>IFERROR(IF(MATCH(I14297,DOMAIN!$U:$U,0)&gt;0,VLOOKUP(I14297,DOMAIN!$U:$W,3,0),'Commission month'!I14297),I14297)</f>
        <v>D4049</v>
      </c>
    </row>
    <row r="14298" spans="1:18" x14ac:dyDescent="0.15">
      <c r="A14298" s="137">
        <v>14296</v>
      </c>
      <c r="B14298" s="82" t="s">
        <v>22960</v>
      </c>
      <c r="C14298" s="142" t="s">
        <v>26023</v>
      </c>
      <c r="D14298" s="82" t="s">
        <v>4547</v>
      </c>
      <c r="E14298" s="82" t="s">
        <v>5469</v>
      </c>
      <c r="F14298" s="82" t="s">
        <v>6429</v>
      </c>
      <c r="G14298" s="82" t="s">
        <v>3277</v>
      </c>
      <c r="H14298" s="82" t="s">
        <v>3278</v>
      </c>
      <c r="I14298" s="82" t="s">
        <v>3277</v>
      </c>
      <c r="J14298" s="82" t="s">
        <v>3278</v>
      </c>
      <c r="K14298" s="83">
        <v>45481</v>
      </c>
      <c r="L14298" s="83">
        <v>45846</v>
      </c>
      <c r="M14298" s="280">
        <v>374973.19</v>
      </c>
      <c r="N14298" s="300" t="str">
        <f>VLOOKUP(B14298,'DB Prv month'!$B:$I,8,0)</f>
        <v>A3793</v>
      </c>
      <c r="O14298" s="176" t="b">
        <f t="shared" si="446"/>
        <v>1</v>
      </c>
      <c r="P14298" s="176" t="str">
        <f t="shared" si="447"/>
        <v>C-0000082729</v>
      </c>
      <c r="Q14298" s="301">
        <f>IFERROR(IF(MATCH($P14298,DOMAIN!$AC:$AC,0)&gt;0,1,0),0)</f>
        <v>0</v>
      </c>
      <c r="R14298" s="297" t="str">
        <f>IFERROR(IF(MATCH(I14298,DOMAIN!$U:$U,0)&gt;0,VLOOKUP(I14298,DOMAIN!$U:$W,3,0),'Commission month'!I14298),I14298)</f>
        <v>A3793</v>
      </c>
    </row>
    <row r="14299" spans="1:18" x14ac:dyDescent="0.15">
      <c r="A14299" s="137">
        <v>14297</v>
      </c>
      <c r="B14299" s="82" t="s">
        <v>22961</v>
      </c>
      <c r="C14299" s="142" t="s">
        <v>32637</v>
      </c>
      <c r="D14299" s="82" t="s">
        <v>22962</v>
      </c>
      <c r="E14299" s="82" t="s">
        <v>20529</v>
      </c>
      <c r="F14299" s="82" t="s">
        <v>6429</v>
      </c>
      <c r="G14299" s="82" t="s">
        <v>4401</v>
      </c>
      <c r="H14299" s="82" t="s">
        <v>2077</v>
      </c>
      <c r="I14299" s="82" t="s">
        <v>4401</v>
      </c>
      <c r="J14299" s="82" t="s">
        <v>2077</v>
      </c>
      <c r="K14299" s="83">
        <v>44880</v>
      </c>
      <c r="L14299" s="83">
        <v>45976</v>
      </c>
      <c r="M14299" s="280">
        <v>227690.37</v>
      </c>
      <c r="N14299" s="300" t="str">
        <f>VLOOKUP(B14299,'DB Prv month'!$B:$I,8,0)</f>
        <v>A2016</v>
      </c>
      <c r="O14299" s="176" t="b">
        <f t="shared" si="446"/>
        <v>1</v>
      </c>
      <c r="P14299" s="176" t="str">
        <f t="shared" si="447"/>
        <v>C-0000046325</v>
      </c>
      <c r="Q14299" s="301">
        <f>IFERROR(IF(MATCH($P14299,DOMAIN!$AC:$AC,0)&gt;0,1,0),0)</f>
        <v>0</v>
      </c>
      <c r="R14299" s="297" t="str">
        <f>IFERROR(IF(MATCH(I14299,DOMAIN!$U:$U,0)&gt;0,VLOOKUP(I14299,DOMAIN!$U:$W,3,0),'Commission month'!I14299),I14299)</f>
        <v>A2016</v>
      </c>
    </row>
    <row r="14300" spans="1:18" x14ac:dyDescent="0.15">
      <c r="A14300" s="137">
        <v>14298</v>
      </c>
      <c r="B14300" s="82" t="s">
        <v>22963</v>
      </c>
      <c r="C14300" s="142" t="s">
        <v>32638</v>
      </c>
      <c r="D14300" s="82" t="s">
        <v>22964</v>
      </c>
      <c r="E14300" s="82" t="s">
        <v>5500</v>
      </c>
      <c r="F14300" s="82" t="s">
        <v>6429</v>
      </c>
      <c r="G14300" s="82" t="s">
        <v>4138</v>
      </c>
      <c r="H14300" s="82" t="s">
        <v>4139</v>
      </c>
      <c r="I14300" s="82" t="s">
        <v>4138</v>
      </c>
      <c r="J14300" s="82" t="s">
        <v>4139</v>
      </c>
      <c r="K14300" s="83">
        <v>43776</v>
      </c>
      <c r="L14300" s="83">
        <v>45876</v>
      </c>
      <c r="M14300" s="280">
        <v>417883.44</v>
      </c>
      <c r="N14300" s="300" t="str">
        <f>VLOOKUP(B14300,'DB Prv month'!$B:$I,8,0)</f>
        <v>A1560</v>
      </c>
      <c r="O14300" s="176" t="b">
        <f t="shared" si="446"/>
        <v>1</v>
      </c>
      <c r="P14300" s="176" t="str">
        <f t="shared" si="447"/>
        <v>C-0000038755</v>
      </c>
      <c r="Q14300" s="301">
        <f>IFERROR(IF(MATCH($P14300,DOMAIN!$AC:$AC,0)&gt;0,1,0),0)</f>
        <v>0</v>
      </c>
      <c r="R14300" s="297" t="str">
        <f>IFERROR(IF(MATCH(I14300,DOMAIN!$U:$U,0)&gt;0,VLOOKUP(I14300,DOMAIN!$U:$W,3,0),'Commission month'!I14300),I14300)</f>
        <v>A1560</v>
      </c>
    </row>
    <row r="14301" spans="1:18" x14ac:dyDescent="0.15">
      <c r="A14301" s="137">
        <v>14299</v>
      </c>
      <c r="B14301" s="82" t="s">
        <v>49869</v>
      </c>
      <c r="C14301" s="142" t="s">
        <v>32712</v>
      </c>
      <c r="D14301" s="82" t="s">
        <v>23133</v>
      </c>
      <c r="E14301" s="82" t="s">
        <v>5640</v>
      </c>
      <c r="F14301" s="82" t="s">
        <v>6429</v>
      </c>
      <c r="G14301" s="82" t="s">
        <v>4746</v>
      </c>
      <c r="H14301" s="82" t="s">
        <v>4747</v>
      </c>
      <c r="I14301" s="82" t="s">
        <v>4746</v>
      </c>
      <c r="J14301" s="82" t="s">
        <v>4747</v>
      </c>
      <c r="K14301" s="83">
        <v>45776</v>
      </c>
      <c r="L14301" s="83">
        <v>45959</v>
      </c>
      <c r="M14301" s="280">
        <v>400000</v>
      </c>
      <c r="N14301" s="300" t="str">
        <f>VLOOKUP(B14301,'DB Prv month'!$B:$I,8,0)</f>
        <v>A3329</v>
      </c>
      <c r="O14301" s="176" t="b">
        <f t="shared" si="446"/>
        <v>1</v>
      </c>
      <c r="P14301" s="176" t="str">
        <f t="shared" si="447"/>
        <v>C-0000087843</v>
      </c>
      <c r="Q14301" s="301">
        <f>IFERROR(IF(MATCH($P14301,DOMAIN!$AC:$AC,0)&gt;0,1,0),0)</f>
        <v>0</v>
      </c>
      <c r="R14301" s="297" t="str">
        <f>IFERROR(IF(MATCH(I14301,DOMAIN!$U:$U,0)&gt;0,VLOOKUP(I14301,DOMAIN!$U:$W,3,0),'Commission month'!I14301),I14301)</f>
        <v>A3329</v>
      </c>
    </row>
    <row r="14302" spans="1:18" x14ac:dyDescent="0.15">
      <c r="A14302" s="137">
        <v>14300</v>
      </c>
      <c r="B14302" s="82" t="s">
        <v>44636</v>
      </c>
      <c r="C14302" s="142" t="s">
        <v>44637</v>
      </c>
      <c r="D14302" s="82" t="s">
        <v>3365</v>
      </c>
      <c r="E14302" s="82" t="s">
        <v>5469</v>
      </c>
      <c r="F14302" s="82" t="s">
        <v>6429</v>
      </c>
      <c r="G14302" s="82" t="s">
        <v>4552</v>
      </c>
      <c r="H14302" s="82" t="s">
        <v>3021</v>
      </c>
      <c r="I14302" s="82" t="s">
        <v>4552</v>
      </c>
      <c r="J14302" s="82" t="s">
        <v>3021</v>
      </c>
      <c r="K14302" s="83">
        <v>45621</v>
      </c>
      <c r="L14302" s="83">
        <v>45894</v>
      </c>
      <c r="M14302" s="280">
        <v>400000</v>
      </c>
      <c r="N14302" s="300" t="str">
        <f>VLOOKUP(B14302,'DB Prv month'!$B:$I,8,0)</f>
        <v>A1748</v>
      </c>
      <c r="O14302" s="176" t="b">
        <f t="shared" si="446"/>
        <v>1</v>
      </c>
      <c r="P14302" s="176" t="str">
        <f t="shared" si="447"/>
        <v>C-0000039392</v>
      </c>
      <c r="Q14302" s="301">
        <f>IFERROR(IF(MATCH($P14302,DOMAIN!$AC:$AC,0)&gt;0,1,0),0)</f>
        <v>0</v>
      </c>
      <c r="R14302" s="297" t="str">
        <f>IFERROR(IF(MATCH(I14302,DOMAIN!$U:$U,0)&gt;0,VLOOKUP(I14302,DOMAIN!$U:$W,3,0),'Commission month'!I14302),I14302)</f>
        <v>A1748</v>
      </c>
    </row>
    <row r="14303" spans="1:18" x14ac:dyDescent="0.15">
      <c r="A14303" s="137">
        <v>14301</v>
      </c>
      <c r="B14303" s="82" t="s">
        <v>33629</v>
      </c>
      <c r="C14303" s="142" t="s">
        <v>29942</v>
      </c>
      <c r="D14303" s="82" t="s">
        <v>20577</v>
      </c>
      <c r="E14303" s="82" t="s">
        <v>5514</v>
      </c>
      <c r="F14303" s="82" t="s">
        <v>6429</v>
      </c>
      <c r="G14303" s="82" t="s">
        <v>2746</v>
      </c>
      <c r="H14303" s="82" t="s">
        <v>2747</v>
      </c>
      <c r="I14303" s="82" t="s">
        <v>2746</v>
      </c>
      <c r="J14303" s="82" t="s">
        <v>2747</v>
      </c>
      <c r="K14303" s="83">
        <v>45579</v>
      </c>
      <c r="L14303" s="83">
        <v>45944</v>
      </c>
      <c r="M14303" s="280">
        <v>400000</v>
      </c>
      <c r="N14303" s="300" t="str">
        <f>VLOOKUP(B14303,'DB Prv month'!$B:$I,8,0)</f>
        <v>A2883</v>
      </c>
      <c r="O14303" s="176" t="b">
        <f t="shared" si="446"/>
        <v>1</v>
      </c>
      <c r="P14303" s="176" t="str">
        <f t="shared" si="447"/>
        <v>C-0000060463</v>
      </c>
      <c r="Q14303" s="301">
        <f>IFERROR(IF(MATCH($P14303,DOMAIN!$AC:$AC,0)&gt;0,1,0),0)</f>
        <v>0</v>
      </c>
      <c r="R14303" s="297" t="str">
        <f>IFERROR(IF(MATCH(I14303,DOMAIN!$U:$U,0)&gt;0,VLOOKUP(I14303,DOMAIN!$U:$W,3,0),'Commission month'!I14303),I14303)</f>
        <v>A2883</v>
      </c>
    </row>
    <row r="14304" spans="1:18" x14ac:dyDescent="0.15">
      <c r="A14304" s="137">
        <v>14302</v>
      </c>
      <c r="B14304" s="82" t="s">
        <v>22965</v>
      </c>
      <c r="C14304" s="142" t="s">
        <v>32639</v>
      </c>
      <c r="D14304" s="82" t="s">
        <v>22966</v>
      </c>
      <c r="E14304" s="82" t="s">
        <v>5523</v>
      </c>
      <c r="F14304" s="82" t="s">
        <v>6429</v>
      </c>
      <c r="G14304" s="82" t="s">
        <v>4746</v>
      </c>
      <c r="H14304" s="82" t="s">
        <v>4747</v>
      </c>
      <c r="I14304" s="82" t="s">
        <v>4746</v>
      </c>
      <c r="J14304" s="82" t="s">
        <v>4747</v>
      </c>
      <c r="K14304" s="83">
        <v>45550</v>
      </c>
      <c r="L14304" s="83">
        <v>45915</v>
      </c>
      <c r="M14304" s="280">
        <v>200000</v>
      </c>
      <c r="N14304" s="300" t="str">
        <f>VLOOKUP(B14304,'DB Prv month'!$B:$I,8,0)</f>
        <v>A3329</v>
      </c>
      <c r="O14304" s="176" t="b">
        <f t="shared" si="446"/>
        <v>1</v>
      </c>
      <c r="P14304" s="176" t="str">
        <f t="shared" si="447"/>
        <v>C-0000087920</v>
      </c>
      <c r="Q14304" s="301">
        <f>IFERROR(IF(MATCH($P14304,DOMAIN!$AC:$AC,0)&gt;0,1,0),0)</f>
        <v>0</v>
      </c>
      <c r="R14304" s="297" t="str">
        <f>IFERROR(IF(MATCH(I14304,DOMAIN!$U:$U,0)&gt;0,VLOOKUP(I14304,DOMAIN!$U:$W,3,0),'Commission month'!I14304),I14304)</f>
        <v>A3329</v>
      </c>
    </row>
    <row r="14305" spans="1:18" x14ac:dyDescent="0.15">
      <c r="A14305" s="137">
        <v>14303</v>
      </c>
      <c r="B14305" s="82" t="s">
        <v>44638</v>
      </c>
      <c r="C14305" s="142" t="s">
        <v>44580</v>
      </c>
      <c r="D14305" s="82" t="s">
        <v>44581</v>
      </c>
      <c r="E14305" s="82" t="s">
        <v>5477</v>
      </c>
      <c r="F14305" s="82" t="s">
        <v>6429</v>
      </c>
      <c r="G14305" s="82" t="s">
        <v>3943</v>
      </c>
      <c r="H14305" s="82" t="s">
        <v>3944</v>
      </c>
      <c r="I14305" s="82" t="s">
        <v>3943</v>
      </c>
      <c r="J14305" s="82" t="s">
        <v>3944</v>
      </c>
      <c r="K14305" s="83">
        <v>45615</v>
      </c>
      <c r="L14305" s="83">
        <v>45980</v>
      </c>
      <c r="M14305" s="280">
        <v>62500</v>
      </c>
      <c r="N14305" s="300" t="str">
        <f>VLOOKUP(B14305,'DB Prv month'!$B:$I,8,0)</f>
        <v>A3937</v>
      </c>
      <c r="O14305" s="176" t="b">
        <f t="shared" si="446"/>
        <v>1</v>
      </c>
      <c r="P14305" s="176" t="str">
        <f t="shared" si="447"/>
        <v>C-0000088684</v>
      </c>
      <c r="Q14305" s="301">
        <f>IFERROR(IF(MATCH($P14305,DOMAIN!$AC:$AC,0)&gt;0,1,0),0)</f>
        <v>0</v>
      </c>
      <c r="R14305" s="297" t="str">
        <f>IFERROR(IF(MATCH(I14305,DOMAIN!$U:$U,0)&gt;0,VLOOKUP(I14305,DOMAIN!$U:$W,3,0),'Commission month'!I14305),I14305)</f>
        <v>A3937</v>
      </c>
    </row>
    <row r="14306" spans="1:18" x14ac:dyDescent="0.15">
      <c r="A14306" s="137">
        <v>14304</v>
      </c>
      <c r="B14306" s="82" t="s">
        <v>49870</v>
      </c>
      <c r="C14306" s="142" t="s">
        <v>28387</v>
      </c>
      <c r="D14306" s="82" t="s">
        <v>3386</v>
      </c>
      <c r="E14306" s="82" t="s">
        <v>49871</v>
      </c>
      <c r="F14306" s="82" t="s">
        <v>6429</v>
      </c>
      <c r="G14306" s="82" t="s">
        <v>4934</v>
      </c>
      <c r="H14306" s="82" t="s">
        <v>4935</v>
      </c>
      <c r="I14306" s="82" t="s">
        <v>4934</v>
      </c>
      <c r="J14306" s="82" t="s">
        <v>4935</v>
      </c>
      <c r="K14306" s="83">
        <v>45757</v>
      </c>
      <c r="L14306" s="83">
        <v>45940</v>
      </c>
      <c r="M14306" s="280">
        <v>50000</v>
      </c>
      <c r="N14306" s="300" t="str">
        <f>VLOOKUP(B14306,'DB Prv month'!$B:$I,8,0)</f>
        <v>A3227</v>
      </c>
      <c r="O14306" s="176" t="b">
        <f t="shared" si="446"/>
        <v>1</v>
      </c>
      <c r="P14306" s="176" t="str">
        <f t="shared" si="447"/>
        <v>C-0000032067</v>
      </c>
      <c r="Q14306" s="301">
        <f>IFERROR(IF(MATCH($P14306,DOMAIN!$AC:$AC,0)&gt;0,1,0),0)</f>
        <v>0</v>
      </c>
      <c r="R14306" s="297" t="str">
        <f>IFERROR(IF(MATCH(I14306,DOMAIN!$U:$U,0)&gt;0,VLOOKUP(I14306,DOMAIN!$U:$W,3,0),'Commission month'!I14306),I14306)</f>
        <v>A3227</v>
      </c>
    </row>
    <row r="14307" spans="1:18" x14ac:dyDescent="0.15">
      <c r="A14307" s="137">
        <v>14305</v>
      </c>
      <c r="B14307" s="82" t="s">
        <v>22967</v>
      </c>
      <c r="C14307" s="142" t="s">
        <v>32318</v>
      </c>
      <c r="D14307" s="82" t="s">
        <v>22260</v>
      </c>
      <c r="E14307" s="82" t="s">
        <v>20401</v>
      </c>
      <c r="F14307" s="82" t="s">
        <v>6429</v>
      </c>
      <c r="G14307" s="82" t="s">
        <v>4962</v>
      </c>
      <c r="H14307" s="82" t="s">
        <v>4963</v>
      </c>
      <c r="I14307" s="82" t="s">
        <v>4962</v>
      </c>
      <c r="J14307" s="82" t="s">
        <v>4963</v>
      </c>
      <c r="K14307" s="83">
        <v>44997</v>
      </c>
      <c r="L14307" s="83">
        <v>45912</v>
      </c>
      <c r="M14307" s="280">
        <v>434912.5</v>
      </c>
      <c r="N14307" s="300" t="str">
        <f>VLOOKUP(B14307,'DB Prv month'!$B:$I,8,0)</f>
        <v>A3380</v>
      </c>
      <c r="O14307" s="176" t="b">
        <f t="shared" si="446"/>
        <v>1</v>
      </c>
      <c r="P14307" s="176" t="str">
        <f t="shared" si="447"/>
        <v>C-0000038607</v>
      </c>
      <c r="Q14307" s="301">
        <f>IFERROR(IF(MATCH($P14307,DOMAIN!$AC:$AC,0)&gt;0,1,0),0)</f>
        <v>0</v>
      </c>
      <c r="R14307" s="297" t="str">
        <f>IFERROR(IF(MATCH(I14307,DOMAIN!$U:$U,0)&gt;0,VLOOKUP(I14307,DOMAIN!$U:$W,3,0),'Commission month'!I14307),I14307)</f>
        <v>A3380</v>
      </c>
    </row>
    <row r="14308" spans="1:18" x14ac:dyDescent="0.15">
      <c r="A14308" s="137">
        <v>14306</v>
      </c>
      <c r="B14308" s="82" t="s">
        <v>49872</v>
      </c>
      <c r="C14308" s="142" t="s">
        <v>31714</v>
      </c>
      <c r="D14308" s="82" t="s">
        <v>22492</v>
      </c>
      <c r="E14308" s="82" t="s">
        <v>5469</v>
      </c>
      <c r="F14308" s="82" t="s">
        <v>6429</v>
      </c>
      <c r="G14308" s="82" t="s">
        <v>1011</v>
      </c>
      <c r="H14308" s="82" t="s">
        <v>1012</v>
      </c>
      <c r="I14308" s="82" t="s">
        <v>1011</v>
      </c>
      <c r="J14308" s="82" t="s">
        <v>1012</v>
      </c>
      <c r="K14308" s="83">
        <v>45764</v>
      </c>
      <c r="L14308" s="83">
        <v>45855</v>
      </c>
      <c r="M14308" s="280">
        <v>4000000</v>
      </c>
      <c r="N14308" s="300" t="str">
        <f>VLOOKUP(B14308,'DB Prv month'!$B:$I,8,0)</f>
        <v>A2547</v>
      </c>
      <c r="O14308" s="176" t="b">
        <f t="shared" si="446"/>
        <v>1</v>
      </c>
      <c r="P14308" s="176" t="str">
        <f t="shared" si="447"/>
        <v>C-0000078137</v>
      </c>
      <c r="Q14308" s="301">
        <f>IFERROR(IF(MATCH($P14308,DOMAIN!$AC:$AC,0)&gt;0,1,0),0)</f>
        <v>0</v>
      </c>
      <c r="R14308" s="297" t="str">
        <f>IFERROR(IF(MATCH(I14308,DOMAIN!$U:$U,0)&gt;0,VLOOKUP(I14308,DOMAIN!$U:$W,3,0),'Commission month'!I14308),I14308)</f>
        <v>A2547</v>
      </c>
    </row>
    <row r="14309" spans="1:18" x14ac:dyDescent="0.15">
      <c r="A14309" s="137">
        <v>14307</v>
      </c>
      <c r="B14309" s="82" t="s">
        <v>22968</v>
      </c>
      <c r="C14309" s="142" t="s">
        <v>32640</v>
      </c>
      <c r="D14309" s="82" t="s">
        <v>22969</v>
      </c>
      <c r="E14309" s="82" t="s">
        <v>20511</v>
      </c>
      <c r="F14309" s="82" t="s">
        <v>6429</v>
      </c>
      <c r="G14309" s="82" t="s">
        <v>2692</v>
      </c>
      <c r="H14309" s="82" t="s">
        <v>2693</v>
      </c>
      <c r="I14309" s="82" t="s">
        <v>2692</v>
      </c>
      <c r="J14309" s="82" t="s">
        <v>2693</v>
      </c>
      <c r="K14309" s="83">
        <v>45085</v>
      </c>
      <c r="L14309" s="83">
        <v>46546</v>
      </c>
      <c r="M14309" s="280">
        <v>108925</v>
      </c>
      <c r="N14309" s="300" t="str">
        <f>VLOOKUP(B14309,'DB Prv month'!$B:$I,8,0)</f>
        <v>A3562</v>
      </c>
      <c r="O14309" s="176" t="b">
        <f t="shared" si="446"/>
        <v>1</v>
      </c>
      <c r="P14309" s="176" t="str">
        <f t="shared" si="447"/>
        <v>C-0000079750</v>
      </c>
      <c r="Q14309" s="301">
        <f>IFERROR(IF(MATCH($P14309,DOMAIN!$AC:$AC,0)&gt;0,1,0),0)</f>
        <v>0</v>
      </c>
      <c r="R14309" s="297" t="str">
        <f>IFERROR(IF(MATCH(I14309,DOMAIN!$U:$U,0)&gt;0,VLOOKUP(I14309,DOMAIN!$U:$W,3,0),'Commission month'!I14309),I14309)</f>
        <v>A3562</v>
      </c>
    </row>
    <row r="14310" spans="1:18" x14ac:dyDescent="0.15">
      <c r="A14310" s="137">
        <v>14308</v>
      </c>
      <c r="B14310" s="82" t="s">
        <v>44639</v>
      </c>
      <c r="C14310" s="142" t="s">
        <v>42120</v>
      </c>
      <c r="D14310" s="82" t="s">
        <v>42077</v>
      </c>
      <c r="E14310" s="82" t="s">
        <v>5640</v>
      </c>
      <c r="F14310" s="82" t="s">
        <v>6429</v>
      </c>
      <c r="G14310" s="82" t="s">
        <v>1397</v>
      </c>
      <c r="H14310" s="82" t="s">
        <v>1398</v>
      </c>
      <c r="I14310" s="82" t="s">
        <v>1397</v>
      </c>
      <c r="J14310" s="82" t="s">
        <v>1398</v>
      </c>
      <c r="K14310" s="83">
        <v>45607</v>
      </c>
      <c r="L14310" s="83">
        <v>45972</v>
      </c>
      <c r="M14310" s="280">
        <v>211100</v>
      </c>
      <c r="N14310" s="300" t="str">
        <f>VLOOKUP(B14310,'DB Prv month'!$B:$I,8,0)</f>
        <v>A1446</v>
      </c>
      <c r="O14310" s="176" t="b">
        <f t="shared" si="446"/>
        <v>1</v>
      </c>
      <c r="P14310" s="176" t="str">
        <f t="shared" si="447"/>
        <v>C-0000032788</v>
      </c>
      <c r="Q14310" s="301">
        <f>IFERROR(IF(MATCH($P14310,DOMAIN!$AC:$AC,0)&gt;0,1,0),0)</f>
        <v>0</v>
      </c>
      <c r="R14310" s="297" t="str">
        <f>IFERROR(IF(MATCH(I14310,DOMAIN!$U:$U,0)&gt;0,VLOOKUP(I14310,DOMAIN!$U:$W,3,0),'Commission month'!I14310),I14310)</f>
        <v>A1446</v>
      </c>
    </row>
    <row r="14311" spans="1:18" x14ac:dyDescent="0.15">
      <c r="A14311" s="137">
        <v>14309</v>
      </c>
      <c r="B14311" s="82" t="s">
        <v>51095</v>
      </c>
      <c r="C14311" s="142" t="s">
        <v>50352</v>
      </c>
      <c r="D14311" s="82" t="s">
        <v>50353</v>
      </c>
      <c r="E14311" s="82" t="s">
        <v>5469</v>
      </c>
      <c r="F14311" s="82" t="s">
        <v>6429</v>
      </c>
      <c r="G14311" s="82" t="s">
        <v>45405</v>
      </c>
      <c r="H14311" s="82" t="s">
        <v>2381</v>
      </c>
      <c r="I14311" s="82" t="s">
        <v>45405</v>
      </c>
      <c r="J14311" s="82" t="s">
        <v>2381</v>
      </c>
      <c r="K14311" s="83">
        <v>45790</v>
      </c>
      <c r="L14311" s="83">
        <v>45882</v>
      </c>
      <c r="M14311" s="280">
        <v>250000</v>
      </c>
      <c r="N14311" s="300" t="str">
        <f>VLOOKUP(B14311,'DB Prv month'!$B:$I,8,0)</f>
        <v>A4036</v>
      </c>
      <c r="O14311" s="176" t="b">
        <f t="shared" si="446"/>
        <v>1</v>
      </c>
      <c r="P14311" s="176" t="str">
        <f t="shared" si="447"/>
        <v>C-0000091128</v>
      </c>
      <c r="Q14311" s="301">
        <f>IFERROR(IF(MATCH($P14311,DOMAIN!$AC:$AC,0)&gt;0,1,0),0)</f>
        <v>0</v>
      </c>
      <c r="R14311" s="297" t="str">
        <f>IFERROR(IF(MATCH(I14311,DOMAIN!$U:$U,0)&gt;0,VLOOKUP(I14311,DOMAIN!$U:$W,3,0),'Commission month'!I14311),I14311)</f>
        <v>A4036</v>
      </c>
    </row>
    <row r="14312" spans="1:18" x14ac:dyDescent="0.15">
      <c r="A14312" s="137">
        <v>14310</v>
      </c>
      <c r="B14312" s="82" t="s">
        <v>51017</v>
      </c>
      <c r="C14312" s="142" t="s">
        <v>50369</v>
      </c>
      <c r="D14312" s="82" t="s">
        <v>50370</v>
      </c>
      <c r="E14312" s="82" t="s">
        <v>5640</v>
      </c>
      <c r="F14312" s="82" t="s">
        <v>6429</v>
      </c>
      <c r="G14312" s="82" t="s">
        <v>1884</v>
      </c>
      <c r="H14312" s="82" t="s">
        <v>1885</v>
      </c>
      <c r="I14312" s="82" t="s">
        <v>1884</v>
      </c>
      <c r="J14312" s="82" t="s">
        <v>1885</v>
      </c>
      <c r="K14312" s="83">
        <v>45791</v>
      </c>
      <c r="L14312" s="83">
        <v>45975</v>
      </c>
      <c r="M14312" s="280">
        <v>400000</v>
      </c>
      <c r="N14312" s="300" t="str">
        <f>VLOOKUP(B14312,'DB Prv month'!$B:$I,8,0)</f>
        <v>A3503</v>
      </c>
      <c r="O14312" s="176" t="b">
        <f t="shared" si="446"/>
        <v>1</v>
      </c>
      <c r="P14312" s="176" t="str">
        <f t="shared" si="447"/>
        <v>C-0000091182</v>
      </c>
      <c r="Q14312" s="301">
        <f>IFERROR(IF(MATCH($P14312,DOMAIN!$AC:$AC,0)&gt;0,1,0),0)</f>
        <v>0</v>
      </c>
      <c r="R14312" s="297" t="str">
        <f>IFERROR(IF(MATCH(I14312,DOMAIN!$U:$U,0)&gt;0,VLOOKUP(I14312,DOMAIN!$U:$W,3,0),'Commission month'!I14312),I14312)</f>
        <v>A3503</v>
      </c>
    </row>
    <row r="14313" spans="1:18" x14ac:dyDescent="0.15">
      <c r="A14313" s="137">
        <v>14311</v>
      </c>
      <c r="B14313" s="82" t="s">
        <v>22970</v>
      </c>
      <c r="C14313" s="142" t="s">
        <v>29095</v>
      </c>
      <c r="D14313" s="82" t="s">
        <v>13799</v>
      </c>
      <c r="E14313" s="82" t="s">
        <v>5500</v>
      </c>
      <c r="F14313" s="82" t="s">
        <v>6429</v>
      </c>
      <c r="G14313" s="82" t="s">
        <v>2572</v>
      </c>
      <c r="H14313" s="82" t="s">
        <v>1248</v>
      </c>
      <c r="I14313" s="82" t="s">
        <v>2572</v>
      </c>
      <c r="J14313" s="82" t="s">
        <v>1248</v>
      </c>
      <c r="K14313" s="83">
        <v>45425</v>
      </c>
      <c r="L14313" s="83">
        <v>45882</v>
      </c>
      <c r="M14313" s="280">
        <v>555407.72</v>
      </c>
      <c r="N14313" s="300" t="str">
        <f>VLOOKUP(B14313,'DB Prv month'!$B:$I,8,0)</f>
        <v>A3764</v>
      </c>
      <c r="O14313" s="176" t="b">
        <f t="shared" si="446"/>
        <v>1</v>
      </c>
      <c r="P14313" s="176" t="str">
        <f t="shared" si="447"/>
        <v>C-0000031060</v>
      </c>
      <c r="Q14313" s="301">
        <f>IFERROR(IF(MATCH($P14313,DOMAIN!$AC:$AC,0)&gt;0,1,0),0)</f>
        <v>0</v>
      </c>
      <c r="R14313" s="297" t="str">
        <f>IFERROR(IF(MATCH(I14313,DOMAIN!$U:$U,0)&gt;0,VLOOKUP(I14313,DOMAIN!$U:$W,3,0),'Commission month'!I14313),I14313)</f>
        <v>A3764</v>
      </c>
    </row>
    <row r="14314" spans="1:18" x14ac:dyDescent="0.15">
      <c r="A14314" s="137">
        <v>14312</v>
      </c>
      <c r="B14314" s="82" t="s">
        <v>22971</v>
      </c>
      <c r="C14314" s="142" t="s">
        <v>32641</v>
      </c>
      <c r="D14314" s="82" t="s">
        <v>22972</v>
      </c>
      <c r="E14314" s="82" t="s">
        <v>5493</v>
      </c>
      <c r="F14314" s="82" t="s">
        <v>6429</v>
      </c>
      <c r="G14314" s="82" t="s">
        <v>202</v>
      </c>
      <c r="H14314" s="82" t="s">
        <v>203</v>
      </c>
      <c r="I14314" s="82" t="s">
        <v>202</v>
      </c>
      <c r="J14314" s="82" t="s">
        <v>203</v>
      </c>
      <c r="K14314" s="83">
        <v>45378</v>
      </c>
      <c r="L14314" s="83">
        <v>46108</v>
      </c>
      <c r="M14314" s="280">
        <v>218549.96</v>
      </c>
      <c r="N14314" s="300" t="str">
        <f>VLOOKUP(B14314,'DB Prv month'!$B:$I,8,0)</f>
        <v>A1140</v>
      </c>
      <c r="O14314" s="176" t="b">
        <f t="shared" si="446"/>
        <v>1</v>
      </c>
      <c r="P14314" s="176" t="str">
        <f t="shared" si="447"/>
        <v>C-0000031100</v>
      </c>
      <c r="Q14314" s="301">
        <f>IFERROR(IF(MATCH($P14314,DOMAIN!$AC:$AC,0)&gt;0,1,0),0)</f>
        <v>0</v>
      </c>
      <c r="R14314" s="297" t="str">
        <f>IFERROR(IF(MATCH(I14314,DOMAIN!$U:$U,0)&gt;0,VLOOKUP(I14314,DOMAIN!$U:$W,3,0),'Commission month'!I14314),I14314)</f>
        <v>A1140</v>
      </c>
    </row>
    <row r="14315" spans="1:18" x14ac:dyDescent="0.15">
      <c r="A14315" s="137">
        <v>14313</v>
      </c>
      <c r="B14315" s="82" t="s">
        <v>48391</v>
      </c>
      <c r="C14315" s="142" t="s">
        <v>31680</v>
      </c>
      <c r="D14315" s="82" t="s">
        <v>20748</v>
      </c>
      <c r="E14315" s="82" t="s">
        <v>5493</v>
      </c>
      <c r="F14315" s="82" t="s">
        <v>6429</v>
      </c>
      <c r="G14315" s="82" t="s">
        <v>1011</v>
      </c>
      <c r="H14315" s="82" t="s">
        <v>1012</v>
      </c>
      <c r="I14315" s="82" t="s">
        <v>1011</v>
      </c>
      <c r="J14315" s="82" t="s">
        <v>1012</v>
      </c>
      <c r="K14315" s="83">
        <v>45708</v>
      </c>
      <c r="L14315" s="83">
        <v>46073</v>
      </c>
      <c r="M14315" s="280">
        <v>8095500</v>
      </c>
      <c r="N14315" s="300" t="str">
        <f>VLOOKUP(B14315,'DB Prv month'!$B:$I,8,0)</f>
        <v>A2547</v>
      </c>
      <c r="O14315" s="176" t="b">
        <f t="shared" si="446"/>
        <v>1</v>
      </c>
      <c r="P14315" s="176" t="str">
        <f t="shared" si="447"/>
        <v>C-0000034580</v>
      </c>
      <c r="Q14315" s="301">
        <f>IFERROR(IF(MATCH($P14315,DOMAIN!$AC:$AC,0)&gt;0,1,0),0)</f>
        <v>0</v>
      </c>
      <c r="R14315" s="297" t="str">
        <f>IFERROR(IF(MATCH(I14315,DOMAIN!$U:$U,0)&gt;0,VLOOKUP(I14315,DOMAIN!$U:$W,3,0),'Commission month'!I14315),I14315)</f>
        <v>A2547</v>
      </c>
    </row>
    <row r="14316" spans="1:18" x14ac:dyDescent="0.15">
      <c r="A14316" s="137">
        <v>14314</v>
      </c>
      <c r="B14316" s="82" t="s">
        <v>22973</v>
      </c>
      <c r="C14316" s="142" t="s">
        <v>32642</v>
      </c>
      <c r="D14316" s="82" t="s">
        <v>22974</v>
      </c>
      <c r="E14316" s="82" t="s">
        <v>5514</v>
      </c>
      <c r="F14316" s="82" t="s">
        <v>6429</v>
      </c>
      <c r="G14316" s="82" t="s">
        <v>1622</v>
      </c>
      <c r="H14316" s="82" t="s">
        <v>1623</v>
      </c>
      <c r="I14316" s="82" t="s">
        <v>1622</v>
      </c>
      <c r="J14316" s="82" t="s">
        <v>1623</v>
      </c>
      <c r="K14316" s="83">
        <v>45407</v>
      </c>
      <c r="L14316" s="83">
        <v>46137</v>
      </c>
      <c r="M14316" s="280">
        <v>442690</v>
      </c>
      <c r="N14316" s="300" t="str">
        <f>VLOOKUP(B14316,'DB Prv month'!$B:$I,8,0)</f>
        <v>A3449</v>
      </c>
      <c r="O14316" s="176" t="b">
        <f t="shared" si="446"/>
        <v>1</v>
      </c>
      <c r="P14316" s="176" t="str">
        <f t="shared" si="447"/>
        <v>C-0000038368</v>
      </c>
      <c r="Q14316" s="301">
        <f>IFERROR(IF(MATCH($P14316,DOMAIN!$AC:$AC,0)&gt;0,1,0),0)</f>
        <v>0</v>
      </c>
      <c r="R14316" s="297" t="str">
        <f>IFERROR(IF(MATCH(I14316,DOMAIN!$U:$U,0)&gt;0,VLOOKUP(I14316,DOMAIN!$U:$W,3,0),'Commission month'!I14316),I14316)</f>
        <v>A3449</v>
      </c>
    </row>
    <row r="14317" spans="1:18" x14ac:dyDescent="0.15">
      <c r="A14317" s="137">
        <v>14315</v>
      </c>
      <c r="B14317" s="82" t="s">
        <v>51025</v>
      </c>
      <c r="C14317" s="142" t="s">
        <v>25965</v>
      </c>
      <c r="D14317" s="82" t="s">
        <v>7149</v>
      </c>
      <c r="E14317" s="82" t="s">
        <v>5514</v>
      </c>
      <c r="F14317" s="82" t="s">
        <v>6429</v>
      </c>
      <c r="G14317" s="82" t="s">
        <v>2746</v>
      </c>
      <c r="H14317" s="82" t="s">
        <v>2747</v>
      </c>
      <c r="I14317" s="82" t="s">
        <v>2746</v>
      </c>
      <c r="J14317" s="82" t="s">
        <v>2747</v>
      </c>
      <c r="K14317" s="83">
        <v>45792</v>
      </c>
      <c r="L14317" s="83">
        <v>46157</v>
      </c>
      <c r="M14317" s="280">
        <v>615442.68000000005</v>
      </c>
      <c r="N14317" s="300" t="str">
        <f>VLOOKUP(B14317,'DB Prv month'!$B:$I,8,0)</f>
        <v>A2883</v>
      </c>
      <c r="O14317" s="176" t="b">
        <f t="shared" si="446"/>
        <v>1</v>
      </c>
      <c r="P14317" s="176" t="str">
        <f t="shared" si="447"/>
        <v>C-0000038886</v>
      </c>
      <c r="Q14317" s="301">
        <f>IFERROR(IF(MATCH($P14317,DOMAIN!$AC:$AC,0)&gt;0,1,0),0)</f>
        <v>0</v>
      </c>
      <c r="R14317" s="297" t="str">
        <f>IFERROR(IF(MATCH(I14317,DOMAIN!$U:$U,0)&gt;0,VLOOKUP(I14317,DOMAIN!$U:$W,3,0),'Commission month'!I14317),I14317)</f>
        <v>A2883</v>
      </c>
    </row>
    <row r="14318" spans="1:18" x14ac:dyDescent="0.15">
      <c r="A14318" s="137">
        <v>14316</v>
      </c>
      <c r="B14318" s="82" t="s">
        <v>22978</v>
      </c>
      <c r="C14318" s="142" t="s">
        <v>32644</v>
      </c>
      <c r="D14318" s="82" t="s">
        <v>22979</v>
      </c>
      <c r="E14318" s="82" t="s">
        <v>5493</v>
      </c>
      <c r="F14318" s="82" t="s">
        <v>6429</v>
      </c>
      <c r="G14318" s="82" t="s">
        <v>650</v>
      </c>
      <c r="H14318" s="82" t="s">
        <v>651</v>
      </c>
      <c r="I14318" s="82" t="s">
        <v>650</v>
      </c>
      <c r="J14318" s="82" t="s">
        <v>651</v>
      </c>
      <c r="K14318" s="83">
        <v>45210</v>
      </c>
      <c r="L14318" s="83">
        <v>45941</v>
      </c>
      <c r="M14318" s="280">
        <v>375837.5</v>
      </c>
      <c r="N14318" s="300" t="str">
        <f>VLOOKUP(B14318,'DB Prv month'!$B:$I,8,0)</f>
        <v>A3483</v>
      </c>
      <c r="O14318" s="176" t="b">
        <f t="shared" si="446"/>
        <v>1</v>
      </c>
      <c r="P14318" s="176" t="str">
        <f t="shared" si="447"/>
        <v>C-0000080798</v>
      </c>
      <c r="Q14318" s="301">
        <f>IFERROR(IF(MATCH($P14318,DOMAIN!$AC:$AC,0)&gt;0,1,0),0)</f>
        <v>0</v>
      </c>
      <c r="R14318" s="297" t="str">
        <f>IFERROR(IF(MATCH(I14318,DOMAIN!$U:$U,0)&gt;0,VLOOKUP(I14318,DOMAIN!$U:$W,3,0),'Commission month'!I14318),I14318)</f>
        <v>A3483</v>
      </c>
    </row>
    <row r="14319" spans="1:18" x14ac:dyDescent="0.15">
      <c r="A14319" s="137">
        <v>14317</v>
      </c>
      <c r="B14319" s="82" t="s">
        <v>22980</v>
      </c>
      <c r="C14319" s="142" t="s">
        <v>32645</v>
      </c>
      <c r="D14319" s="82" t="s">
        <v>22981</v>
      </c>
      <c r="E14319" s="82" t="s">
        <v>5523</v>
      </c>
      <c r="F14319" s="82" t="s">
        <v>6429</v>
      </c>
      <c r="G14319" s="82" t="s">
        <v>1490</v>
      </c>
      <c r="H14319" s="82" t="s">
        <v>1491</v>
      </c>
      <c r="I14319" s="82" t="s">
        <v>1490</v>
      </c>
      <c r="J14319" s="82" t="s">
        <v>1491</v>
      </c>
      <c r="K14319" s="83">
        <v>45418</v>
      </c>
      <c r="L14319" s="83">
        <v>46148</v>
      </c>
      <c r="M14319" s="280">
        <v>500000</v>
      </c>
      <c r="N14319" s="300" t="str">
        <f>VLOOKUP(B14319,'DB Prv month'!$B:$I,8,0)</f>
        <v>A3681</v>
      </c>
      <c r="O14319" s="176" t="b">
        <f t="shared" si="446"/>
        <v>1</v>
      </c>
      <c r="P14319" s="176" t="str">
        <f t="shared" si="447"/>
        <v>C-0000086412</v>
      </c>
      <c r="Q14319" s="301">
        <f>IFERROR(IF(MATCH($P14319,DOMAIN!$AC:$AC,0)&gt;0,1,0),0)</f>
        <v>0</v>
      </c>
      <c r="R14319" s="297" t="str">
        <f>IFERROR(IF(MATCH(I14319,DOMAIN!$U:$U,0)&gt;0,VLOOKUP(I14319,DOMAIN!$U:$W,3,0),'Commission month'!I14319),I14319)</f>
        <v>A3681</v>
      </c>
    </row>
    <row r="14320" spans="1:18" x14ac:dyDescent="0.15">
      <c r="A14320" s="137">
        <v>14318</v>
      </c>
      <c r="B14320" s="82" t="s">
        <v>33631</v>
      </c>
      <c r="C14320" s="142" t="s">
        <v>5642</v>
      </c>
      <c r="D14320" s="82" t="s">
        <v>25259</v>
      </c>
      <c r="E14320" s="82" t="s">
        <v>5503</v>
      </c>
      <c r="F14320" s="82" t="s">
        <v>6429</v>
      </c>
      <c r="G14320" s="82" t="s">
        <v>5103</v>
      </c>
      <c r="H14320" s="82" t="s">
        <v>4309</v>
      </c>
      <c r="I14320" s="82" t="s">
        <v>5103</v>
      </c>
      <c r="J14320" s="82" t="s">
        <v>4309</v>
      </c>
      <c r="K14320" s="83">
        <v>45593</v>
      </c>
      <c r="L14320" s="83">
        <v>45958</v>
      </c>
      <c r="M14320" s="280">
        <v>52756.25</v>
      </c>
      <c r="N14320" s="300" t="str">
        <f>VLOOKUP(B14320,'DB Prv month'!$B:$I,8,0)</f>
        <v>A3991</v>
      </c>
      <c r="O14320" s="176" t="b">
        <f t="shared" si="446"/>
        <v>1</v>
      </c>
      <c r="P14320" s="176" t="str">
        <f t="shared" si="447"/>
        <v>C-0000002492</v>
      </c>
      <c r="Q14320" s="301">
        <f>IFERROR(IF(MATCH($P14320,DOMAIN!$AC:$AC,0)&gt;0,1,0),0)</f>
        <v>0</v>
      </c>
      <c r="R14320" s="297" t="str">
        <f>IFERROR(IF(MATCH(I14320,DOMAIN!$U:$U,0)&gt;0,VLOOKUP(I14320,DOMAIN!$U:$W,3,0),'Commission month'!I14320),I14320)</f>
        <v>A3991</v>
      </c>
    </row>
    <row r="14321" spans="1:18" x14ac:dyDescent="0.15">
      <c r="A14321" s="137">
        <v>14319</v>
      </c>
      <c r="B14321" s="82" t="s">
        <v>47364</v>
      </c>
      <c r="C14321" s="142" t="s">
        <v>46755</v>
      </c>
      <c r="D14321" s="82" t="s">
        <v>46756</v>
      </c>
      <c r="E14321" s="82" t="s">
        <v>5493</v>
      </c>
      <c r="F14321" s="82" t="s">
        <v>6429</v>
      </c>
      <c r="G14321" s="82" t="s">
        <v>3277</v>
      </c>
      <c r="H14321" s="82" t="s">
        <v>3278</v>
      </c>
      <c r="I14321" s="82" t="s">
        <v>3277</v>
      </c>
      <c r="J14321" s="82" t="s">
        <v>3278</v>
      </c>
      <c r="K14321" s="83">
        <v>45677</v>
      </c>
      <c r="L14321" s="83">
        <v>46042</v>
      </c>
      <c r="M14321" s="280">
        <v>380000</v>
      </c>
      <c r="N14321" s="300" t="str">
        <f>VLOOKUP(B14321,'DB Prv month'!$B:$I,8,0)</f>
        <v>A3793</v>
      </c>
      <c r="O14321" s="176" t="b">
        <f t="shared" si="446"/>
        <v>1</v>
      </c>
      <c r="P14321" s="176" t="str">
        <f t="shared" si="447"/>
        <v>C-003266</v>
      </c>
      <c r="Q14321" s="301">
        <f>IFERROR(IF(MATCH($P14321,DOMAIN!$AC:$AC,0)&gt;0,1,0),0)</f>
        <v>0</v>
      </c>
      <c r="R14321" s="297" t="str">
        <f>IFERROR(IF(MATCH(I14321,DOMAIN!$U:$U,0)&gt;0,VLOOKUP(I14321,DOMAIN!$U:$W,3,0),'Commission month'!I14321),I14321)</f>
        <v>A3793</v>
      </c>
    </row>
    <row r="14322" spans="1:18" x14ac:dyDescent="0.15">
      <c r="A14322" s="137">
        <v>14320</v>
      </c>
      <c r="B14322" s="82" t="s">
        <v>22982</v>
      </c>
      <c r="C14322" s="142" t="s">
        <v>32646</v>
      </c>
      <c r="D14322" s="82" t="s">
        <v>22983</v>
      </c>
      <c r="E14322" s="82" t="s">
        <v>20529</v>
      </c>
      <c r="F14322" s="82" t="s">
        <v>6429</v>
      </c>
      <c r="G14322" s="82" t="s">
        <v>28581</v>
      </c>
      <c r="H14322" s="82" t="s">
        <v>673</v>
      </c>
      <c r="I14322" s="82" t="s">
        <v>28581</v>
      </c>
      <c r="J14322" s="82" t="s">
        <v>673</v>
      </c>
      <c r="K14322" s="83">
        <v>44510</v>
      </c>
      <c r="L14322" s="83">
        <v>46701</v>
      </c>
      <c r="M14322" s="280">
        <v>108408.95</v>
      </c>
      <c r="N14322" s="300" t="str">
        <f>VLOOKUP(B14322,'DB Prv month'!$B:$I,8,0)</f>
        <v>100026</v>
      </c>
      <c r="O14322" s="176" t="b">
        <f t="shared" si="446"/>
        <v>1</v>
      </c>
      <c r="P14322" s="176" t="str">
        <f t="shared" si="447"/>
        <v>C-0000026534</v>
      </c>
      <c r="Q14322" s="301">
        <f>IFERROR(IF(MATCH($P14322,DOMAIN!$AC:$AC,0)&gt;0,1,0),0)</f>
        <v>0</v>
      </c>
      <c r="R14322" s="297" t="str">
        <f>IFERROR(IF(MATCH(I14322,DOMAIN!$U:$U,0)&gt;0,VLOOKUP(I14322,DOMAIN!$U:$W,3,0),'Commission month'!I14322),I14322)</f>
        <v>100026</v>
      </c>
    </row>
    <row r="14323" spans="1:18" x14ac:dyDescent="0.15">
      <c r="A14323" s="137">
        <v>14321</v>
      </c>
      <c r="B14323" s="82" t="s">
        <v>25243</v>
      </c>
      <c r="C14323" s="142" t="s">
        <v>5666</v>
      </c>
      <c r="D14323" s="82" t="s">
        <v>22264</v>
      </c>
      <c r="E14323" s="82" t="s">
        <v>5503</v>
      </c>
      <c r="F14323" s="82" t="s">
        <v>6429</v>
      </c>
      <c r="G14323" s="82" t="s">
        <v>723</v>
      </c>
      <c r="H14323" s="82" t="s">
        <v>724</v>
      </c>
      <c r="I14323" s="82" t="s">
        <v>723</v>
      </c>
      <c r="J14323" s="82" t="s">
        <v>724</v>
      </c>
      <c r="K14323" s="83">
        <v>45579</v>
      </c>
      <c r="L14323" s="83">
        <v>45944</v>
      </c>
      <c r="M14323" s="280">
        <v>422350</v>
      </c>
      <c r="N14323" s="300" t="str">
        <f>VLOOKUP(B14323,'DB Prv month'!$B:$I,8,0)</f>
        <v>A3738</v>
      </c>
      <c r="O14323" s="176" t="b">
        <f t="shared" si="446"/>
        <v>1</v>
      </c>
      <c r="P14323" s="176" t="str">
        <f t="shared" si="447"/>
        <v>C-0000038912</v>
      </c>
      <c r="Q14323" s="301">
        <f>IFERROR(IF(MATCH($P14323,DOMAIN!$AC:$AC,0)&gt;0,1,0),0)</f>
        <v>0</v>
      </c>
      <c r="R14323" s="297" t="str">
        <f>IFERROR(IF(MATCH(I14323,DOMAIN!$U:$U,0)&gt;0,VLOOKUP(I14323,DOMAIN!$U:$W,3,0),'Commission month'!I14323),I14323)</f>
        <v>A3738</v>
      </c>
    </row>
    <row r="14324" spans="1:18" x14ac:dyDescent="0.15">
      <c r="A14324" s="137">
        <v>14322</v>
      </c>
      <c r="B14324" s="82" t="s">
        <v>44640</v>
      </c>
      <c r="C14324" s="142" t="s">
        <v>31903</v>
      </c>
      <c r="D14324" s="82" t="s">
        <v>21251</v>
      </c>
      <c r="E14324" s="82" t="s">
        <v>5640</v>
      </c>
      <c r="F14324" s="82" t="s">
        <v>6429</v>
      </c>
      <c r="G14324" s="82" t="s">
        <v>4481</v>
      </c>
      <c r="H14324" s="82" t="s">
        <v>4482</v>
      </c>
      <c r="I14324" s="82" t="s">
        <v>4481</v>
      </c>
      <c r="J14324" s="82" t="s">
        <v>4482</v>
      </c>
      <c r="K14324" s="83">
        <v>45609</v>
      </c>
      <c r="L14324" s="83">
        <v>45974</v>
      </c>
      <c r="M14324" s="280">
        <v>316387.49</v>
      </c>
      <c r="N14324" s="300" t="str">
        <f>VLOOKUP(B14324,'DB Prv month'!$B:$I,8,0)</f>
        <v>A2142</v>
      </c>
      <c r="O14324" s="176" t="b">
        <f t="shared" si="446"/>
        <v>1</v>
      </c>
      <c r="P14324" s="176" t="str">
        <f t="shared" si="447"/>
        <v>C-0000007704</v>
      </c>
      <c r="Q14324" s="301">
        <f>IFERROR(IF(MATCH($P14324,DOMAIN!$AC:$AC,0)&gt;0,1,0),0)</f>
        <v>0</v>
      </c>
      <c r="R14324" s="297" t="str">
        <f>IFERROR(IF(MATCH(I14324,DOMAIN!$U:$U,0)&gt;0,VLOOKUP(I14324,DOMAIN!$U:$W,3,0),'Commission month'!I14324),I14324)</f>
        <v>A2142</v>
      </c>
    </row>
    <row r="14325" spans="1:18" x14ac:dyDescent="0.15">
      <c r="A14325" s="137">
        <v>14323</v>
      </c>
      <c r="B14325" s="82" t="s">
        <v>22987</v>
      </c>
      <c r="C14325" s="142" t="s">
        <v>32649</v>
      </c>
      <c r="D14325" s="82" t="s">
        <v>265</v>
      </c>
      <c r="E14325" s="82" t="s">
        <v>20511</v>
      </c>
      <c r="F14325" s="82" t="s">
        <v>6429</v>
      </c>
      <c r="G14325" s="82" t="s">
        <v>3903</v>
      </c>
      <c r="H14325" s="82" t="s">
        <v>3904</v>
      </c>
      <c r="I14325" s="82" t="s">
        <v>3903</v>
      </c>
      <c r="J14325" s="82" t="s">
        <v>3904</v>
      </c>
      <c r="K14325" s="83">
        <v>45083</v>
      </c>
      <c r="L14325" s="83">
        <v>46544</v>
      </c>
      <c r="M14325" s="280">
        <v>163087.5</v>
      </c>
      <c r="N14325" s="300" t="str">
        <f>VLOOKUP(B14325,'DB Prv month'!$B:$I,8,0)</f>
        <v>A3631</v>
      </c>
      <c r="O14325" s="176" t="b">
        <f t="shared" si="446"/>
        <v>1</v>
      </c>
      <c r="P14325" s="176" t="str">
        <f t="shared" si="447"/>
        <v>C-0000079676</v>
      </c>
      <c r="Q14325" s="301">
        <f>IFERROR(IF(MATCH($P14325,DOMAIN!$AC:$AC,0)&gt;0,1,0),0)</f>
        <v>0</v>
      </c>
      <c r="R14325" s="297" t="str">
        <f>IFERROR(IF(MATCH(I14325,DOMAIN!$U:$U,0)&gt;0,VLOOKUP(I14325,DOMAIN!$U:$W,3,0),'Commission month'!I14325),I14325)</f>
        <v>A3631</v>
      </c>
    </row>
    <row r="14326" spans="1:18" x14ac:dyDescent="0.15">
      <c r="A14326" s="137">
        <v>14324</v>
      </c>
      <c r="B14326" s="82" t="s">
        <v>22988</v>
      </c>
      <c r="C14326" s="142" t="s">
        <v>32641</v>
      </c>
      <c r="D14326" s="82" t="s">
        <v>22972</v>
      </c>
      <c r="E14326" s="82" t="s">
        <v>5493</v>
      </c>
      <c r="F14326" s="82" t="s">
        <v>6429</v>
      </c>
      <c r="G14326" s="82" t="s">
        <v>202</v>
      </c>
      <c r="H14326" s="82" t="s">
        <v>203</v>
      </c>
      <c r="I14326" s="82" t="s">
        <v>202</v>
      </c>
      <c r="J14326" s="82" t="s">
        <v>203</v>
      </c>
      <c r="K14326" s="83">
        <v>45378</v>
      </c>
      <c r="L14326" s="83">
        <v>46108</v>
      </c>
      <c r="M14326" s="280">
        <v>218549.96</v>
      </c>
      <c r="N14326" s="300" t="str">
        <f>VLOOKUP(B14326,'DB Prv month'!$B:$I,8,0)</f>
        <v>A1140</v>
      </c>
      <c r="O14326" s="176" t="b">
        <f t="shared" si="446"/>
        <v>1</v>
      </c>
      <c r="P14326" s="176" t="str">
        <f t="shared" si="447"/>
        <v>C-0000031100</v>
      </c>
      <c r="Q14326" s="301">
        <f>IFERROR(IF(MATCH($P14326,DOMAIN!$AC:$AC,0)&gt;0,1,0),0)</f>
        <v>0</v>
      </c>
      <c r="R14326" s="297" t="str">
        <f>IFERROR(IF(MATCH(I14326,DOMAIN!$U:$U,0)&gt;0,VLOOKUP(I14326,DOMAIN!$U:$W,3,0),'Commission month'!I14326),I14326)</f>
        <v>A1140</v>
      </c>
    </row>
    <row r="14327" spans="1:18" x14ac:dyDescent="0.15">
      <c r="A14327" s="137">
        <v>14325</v>
      </c>
      <c r="B14327" s="82" t="s">
        <v>22991</v>
      </c>
      <c r="C14327" s="142" t="s">
        <v>32651</v>
      </c>
      <c r="D14327" s="82" t="s">
        <v>22992</v>
      </c>
      <c r="E14327" s="82" t="s">
        <v>20384</v>
      </c>
      <c r="F14327" s="82" t="s">
        <v>6429</v>
      </c>
      <c r="G14327" s="82" t="s">
        <v>2746</v>
      </c>
      <c r="H14327" s="82" t="s">
        <v>2747</v>
      </c>
      <c r="I14327" s="82" t="s">
        <v>2746</v>
      </c>
      <c r="J14327" s="82" t="s">
        <v>2747</v>
      </c>
      <c r="K14327" s="83">
        <v>45190</v>
      </c>
      <c r="L14327" s="83">
        <v>46102</v>
      </c>
      <c r="M14327" s="280">
        <v>656875</v>
      </c>
      <c r="N14327" s="300" t="str">
        <f>VLOOKUP(B14327,'DB Prv month'!$B:$I,8,0)</f>
        <v>A2883</v>
      </c>
      <c r="O14327" s="176" t="b">
        <f t="shared" si="446"/>
        <v>1</v>
      </c>
      <c r="P14327" s="176" t="str">
        <f t="shared" si="447"/>
        <v>C-0000039863</v>
      </c>
      <c r="Q14327" s="301">
        <f>IFERROR(IF(MATCH($P14327,DOMAIN!$AC:$AC,0)&gt;0,1,0),0)</f>
        <v>0</v>
      </c>
      <c r="R14327" s="297" t="str">
        <f>IFERROR(IF(MATCH(I14327,DOMAIN!$U:$U,0)&gt;0,VLOOKUP(I14327,DOMAIN!$U:$W,3,0),'Commission month'!I14327),I14327)</f>
        <v>A2883</v>
      </c>
    </row>
    <row r="14328" spans="1:18" x14ac:dyDescent="0.15">
      <c r="A14328" s="137">
        <v>14326</v>
      </c>
      <c r="B14328" s="82" t="s">
        <v>48392</v>
      </c>
      <c r="C14328" s="142" t="s">
        <v>33310</v>
      </c>
      <c r="D14328" s="82" t="s">
        <v>24791</v>
      </c>
      <c r="E14328" s="82" t="s">
        <v>5514</v>
      </c>
      <c r="F14328" s="82" t="s">
        <v>6429</v>
      </c>
      <c r="G14328" s="82" t="s">
        <v>5053</v>
      </c>
      <c r="H14328" s="82" t="s">
        <v>5054</v>
      </c>
      <c r="I14328" s="82" t="s">
        <v>5053</v>
      </c>
      <c r="J14328" s="82" t="s">
        <v>5054</v>
      </c>
      <c r="K14328" s="83">
        <v>45706</v>
      </c>
      <c r="L14328" s="83">
        <v>46071</v>
      </c>
      <c r="M14328" s="280">
        <v>5269874.99</v>
      </c>
      <c r="N14328" s="300" t="str">
        <f>VLOOKUP(B14328,'DB Prv month'!$B:$I,8,0)</f>
        <v>A3894</v>
      </c>
      <c r="O14328" s="176" t="b">
        <f t="shared" si="446"/>
        <v>1</v>
      </c>
      <c r="P14328" s="176" t="str">
        <f t="shared" si="447"/>
        <v>C-0000077739</v>
      </c>
      <c r="Q14328" s="301">
        <f>IFERROR(IF(MATCH($P14328,DOMAIN!$AC:$AC,0)&gt;0,1,0),0)</f>
        <v>0</v>
      </c>
      <c r="R14328" s="297" t="str">
        <f>IFERROR(IF(MATCH(I14328,DOMAIN!$U:$U,0)&gt;0,VLOOKUP(I14328,DOMAIN!$U:$W,3,0),'Commission month'!I14328),I14328)</f>
        <v>A3894</v>
      </c>
    </row>
    <row r="14329" spans="1:18" x14ac:dyDescent="0.15">
      <c r="A14329" s="137">
        <v>14327</v>
      </c>
      <c r="B14329" s="82" t="s">
        <v>53720</v>
      </c>
      <c r="C14329" s="142" t="s">
        <v>51740</v>
      </c>
      <c r="D14329" s="82" t="s">
        <v>51741</v>
      </c>
      <c r="E14329" s="82" t="s">
        <v>49832</v>
      </c>
      <c r="F14329" s="82" t="s">
        <v>6429</v>
      </c>
      <c r="G14329" s="82" t="s">
        <v>4956</v>
      </c>
      <c r="H14329" s="82" t="s">
        <v>4957</v>
      </c>
      <c r="I14329" s="82" t="s">
        <v>4956</v>
      </c>
      <c r="J14329" s="82" t="s">
        <v>4957</v>
      </c>
      <c r="K14329" s="83">
        <v>45830</v>
      </c>
      <c r="L14329" s="83">
        <v>46195</v>
      </c>
      <c r="M14329" s="280">
        <v>1000000</v>
      </c>
      <c r="N14329" s="300" t="e">
        <f>VLOOKUP(B14329,'DB Prv month'!$B:$I,8,0)</f>
        <v>#N/A</v>
      </c>
      <c r="O14329" s="176" t="e">
        <f t="shared" si="446"/>
        <v>#N/A</v>
      </c>
      <c r="P14329" s="176" t="str">
        <f t="shared" si="447"/>
        <v>C-0000091570</v>
      </c>
      <c r="Q14329" s="301">
        <f>IFERROR(IF(MATCH($P14329,DOMAIN!$AC:$AC,0)&gt;0,1,0),0)</f>
        <v>0</v>
      </c>
      <c r="R14329" s="297" t="str">
        <f>IFERROR(IF(MATCH(I14329,DOMAIN!$U:$U,0)&gt;0,VLOOKUP(I14329,DOMAIN!$U:$W,3,0),'Commission month'!I14329),I14329)</f>
        <v>A3486</v>
      </c>
    </row>
    <row r="14330" spans="1:18" x14ac:dyDescent="0.15">
      <c r="A14330" s="137">
        <v>14328</v>
      </c>
      <c r="B14330" s="82" t="s">
        <v>22994</v>
      </c>
      <c r="C14330" s="142" t="s">
        <v>32652</v>
      </c>
      <c r="D14330" s="82" t="s">
        <v>22995</v>
      </c>
      <c r="E14330" s="82" t="s">
        <v>5514</v>
      </c>
      <c r="F14330" s="82" t="s">
        <v>6429</v>
      </c>
      <c r="G14330" s="82" t="s">
        <v>1884</v>
      </c>
      <c r="H14330" s="82" t="s">
        <v>1885</v>
      </c>
      <c r="I14330" s="82" t="s">
        <v>1884</v>
      </c>
      <c r="J14330" s="82" t="s">
        <v>1885</v>
      </c>
      <c r="K14330" s="83">
        <v>45236</v>
      </c>
      <c r="L14330" s="83">
        <v>45967</v>
      </c>
      <c r="M14330" s="280">
        <v>214699.98</v>
      </c>
      <c r="N14330" s="300" t="str">
        <f>VLOOKUP(B14330,'DB Prv month'!$B:$I,8,0)</f>
        <v>A3503</v>
      </c>
      <c r="O14330" s="176" t="b">
        <f t="shared" si="446"/>
        <v>1</v>
      </c>
      <c r="P14330" s="176" t="str">
        <f t="shared" si="447"/>
        <v>C-0000082479</v>
      </c>
      <c r="Q14330" s="301">
        <f>IFERROR(IF(MATCH($P14330,DOMAIN!$AC:$AC,0)&gt;0,1,0),0)</f>
        <v>0</v>
      </c>
      <c r="R14330" s="297" t="str">
        <f>IFERROR(IF(MATCH(I14330,DOMAIN!$U:$U,0)&gt;0,VLOOKUP(I14330,DOMAIN!$U:$W,3,0),'Commission month'!I14330),I14330)</f>
        <v>A3503</v>
      </c>
    </row>
    <row r="14331" spans="1:18" x14ac:dyDescent="0.15">
      <c r="A14331" s="137">
        <v>14329</v>
      </c>
      <c r="B14331" s="82" t="s">
        <v>22996</v>
      </c>
      <c r="C14331" s="142" t="s">
        <v>32653</v>
      </c>
      <c r="D14331" s="82" t="s">
        <v>5731</v>
      </c>
      <c r="E14331" s="82" t="s">
        <v>5514</v>
      </c>
      <c r="F14331" s="82" t="s">
        <v>6429</v>
      </c>
      <c r="G14331" s="82" t="s">
        <v>1619</v>
      </c>
      <c r="H14331" s="82" t="s">
        <v>1620</v>
      </c>
      <c r="I14331" s="82" t="s">
        <v>1619</v>
      </c>
      <c r="J14331" s="82" t="s">
        <v>1620</v>
      </c>
      <c r="K14331" s="83">
        <v>45488</v>
      </c>
      <c r="L14331" s="83">
        <v>45853</v>
      </c>
      <c r="M14331" s="280">
        <v>400000</v>
      </c>
      <c r="N14331" s="300" t="str">
        <f>VLOOKUP(B14331,'DB Prv month'!$B:$I,8,0)</f>
        <v>A3447</v>
      </c>
      <c r="O14331" s="176" t="b">
        <f t="shared" si="446"/>
        <v>1</v>
      </c>
      <c r="P14331" s="176" t="str">
        <f t="shared" si="447"/>
        <v>C-0000087281</v>
      </c>
      <c r="Q14331" s="301">
        <f>IFERROR(IF(MATCH($P14331,DOMAIN!$AC:$AC,0)&gt;0,1,0),0)</f>
        <v>0</v>
      </c>
      <c r="R14331" s="297" t="str">
        <f>IFERROR(IF(MATCH(I14331,DOMAIN!$U:$U,0)&gt;0,VLOOKUP(I14331,DOMAIN!$U:$W,3,0),'Commission month'!I14331),I14331)</f>
        <v>A3447</v>
      </c>
    </row>
    <row r="14332" spans="1:18" x14ac:dyDescent="0.15">
      <c r="A14332" s="137">
        <v>14330</v>
      </c>
      <c r="B14332" s="82" t="s">
        <v>48986</v>
      </c>
      <c r="C14332" s="142" t="s">
        <v>32944</v>
      </c>
      <c r="D14332" s="82" t="s">
        <v>23740</v>
      </c>
      <c r="E14332" s="82" t="s">
        <v>5514</v>
      </c>
      <c r="F14332" s="82" t="s">
        <v>6429</v>
      </c>
      <c r="G14332" s="82" t="s">
        <v>4552</v>
      </c>
      <c r="H14332" s="82" t="s">
        <v>3021</v>
      </c>
      <c r="I14332" s="82" t="s">
        <v>4552</v>
      </c>
      <c r="J14332" s="82" t="s">
        <v>3021</v>
      </c>
      <c r="K14332" s="83">
        <v>45736</v>
      </c>
      <c r="L14332" s="83">
        <v>46101</v>
      </c>
      <c r="M14332" s="280">
        <v>200000</v>
      </c>
      <c r="N14332" s="300" t="str">
        <f>VLOOKUP(B14332,'DB Prv month'!$B:$I,8,0)</f>
        <v>A1748</v>
      </c>
      <c r="O14332" s="176" t="b">
        <f t="shared" si="446"/>
        <v>1</v>
      </c>
      <c r="P14332" s="176" t="str">
        <f t="shared" si="447"/>
        <v>C-0000031484</v>
      </c>
      <c r="Q14332" s="301">
        <f>IFERROR(IF(MATCH($P14332,DOMAIN!$AC:$AC,0)&gt;0,1,0),0)</f>
        <v>0</v>
      </c>
      <c r="R14332" s="297" t="str">
        <f>IFERROR(IF(MATCH(I14332,DOMAIN!$U:$U,0)&gt;0,VLOOKUP(I14332,DOMAIN!$U:$W,3,0),'Commission month'!I14332),I14332)</f>
        <v>A1748</v>
      </c>
    </row>
    <row r="14333" spans="1:18" x14ac:dyDescent="0.15">
      <c r="A14333" s="137">
        <v>14331</v>
      </c>
      <c r="B14333" s="82" t="s">
        <v>22999</v>
      </c>
      <c r="C14333" s="142" t="s">
        <v>32656</v>
      </c>
      <c r="D14333" s="82" t="s">
        <v>23000</v>
      </c>
      <c r="E14333" s="82" t="s">
        <v>5523</v>
      </c>
      <c r="F14333" s="82" t="s">
        <v>6429</v>
      </c>
      <c r="G14333" s="82" t="s">
        <v>3903</v>
      </c>
      <c r="H14333" s="82" t="s">
        <v>3904</v>
      </c>
      <c r="I14333" s="82" t="s">
        <v>3903</v>
      </c>
      <c r="J14333" s="82" t="s">
        <v>3904</v>
      </c>
      <c r="K14333" s="83">
        <v>45559</v>
      </c>
      <c r="L14333" s="83">
        <v>45924</v>
      </c>
      <c r="M14333" s="280">
        <v>500000.61</v>
      </c>
      <c r="N14333" s="300" t="str">
        <f>VLOOKUP(B14333,'DB Prv month'!$B:$I,8,0)</f>
        <v>A3631</v>
      </c>
      <c r="O14333" s="176" t="b">
        <f t="shared" si="446"/>
        <v>1</v>
      </c>
      <c r="P14333" s="176" t="str">
        <f t="shared" si="447"/>
        <v>C-0000031911</v>
      </c>
      <c r="Q14333" s="301">
        <f>IFERROR(IF(MATCH($P14333,DOMAIN!$AC:$AC,0)&gt;0,1,0),0)</f>
        <v>0</v>
      </c>
      <c r="R14333" s="297" t="str">
        <f>IFERROR(IF(MATCH(I14333,DOMAIN!$U:$U,0)&gt;0,VLOOKUP(I14333,DOMAIN!$U:$W,3,0),'Commission month'!I14333),I14333)</f>
        <v>A3631</v>
      </c>
    </row>
    <row r="14334" spans="1:18" x14ac:dyDescent="0.15">
      <c r="A14334" s="137">
        <v>14332</v>
      </c>
      <c r="B14334" s="82" t="s">
        <v>53721</v>
      </c>
      <c r="C14334" s="142" t="s">
        <v>51797</v>
      </c>
      <c r="D14334" s="82" t="s">
        <v>2663</v>
      </c>
      <c r="E14334" s="82" t="s">
        <v>49832</v>
      </c>
      <c r="F14334" s="82" t="s">
        <v>6429</v>
      </c>
      <c r="G14334" s="82" t="s">
        <v>2857</v>
      </c>
      <c r="H14334" s="82" t="s">
        <v>2858</v>
      </c>
      <c r="I14334" s="82" t="s">
        <v>2857</v>
      </c>
      <c r="J14334" s="82" t="s">
        <v>2858</v>
      </c>
      <c r="K14334" s="83">
        <v>45838</v>
      </c>
      <c r="L14334" s="83">
        <v>46021</v>
      </c>
      <c r="M14334" s="280">
        <v>100000</v>
      </c>
      <c r="N14334" s="300" t="e">
        <f>VLOOKUP(B14334,'DB Prv month'!$B:$I,8,0)</f>
        <v>#N/A</v>
      </c>
      <c r="O14334" s="176" t="e">
        <f t="shared" si="446"/>
        <v>#N/A</v>
      </c>
      <c r="P14334" s="176" t="str">
        <f t="shared" si="447"/>
        <v>C-0000091690</v>
      </c>
      <c r="Q14334" s="301">
        <f>IFERROR(IF(MATCH($P14334,DOMAIN!$AC:$AC,0)&gt;0,1,0),0)</f>
        <v>0</v>
      </c>
      <c r="R14334" s="297" t="str">
        <f>IFERROR(IF(MATCH(I14334,DOMAIN!$U:$U,0)&gt;0,VLOOKUP(I14334,DOMAIN!$U:$W,3,0),'Commission month'!I14334),I14334)</f>
        <v>A3581</v>
      </c>
    </row>
    <row r="14335" spans="1:18" x14ac:dyDescent="0.15">
      <c r="A14335" s="137">
        <v>14333</v>
      </c>
      <c r="B14335" s="82" t="s">
        <v>23002</v>
      </c>
      <c r="C14335" s="142" t="s">
        <v>32658</v>
      </c>
      <c r="D14335" s="82" t="s">
        <v>23003</v>
      </c>
      <c r="E14335" s="82" t="s">
        <v>20529</v>
      </c>
      <c r="F14335" s="82" t="s">
        <v>6429</v>
      </c>
      <c r="G14335" s="82" t="s">
        <v>4481</v>
      </c>
      <c r="H14335" s="82" t="s">
        <v>4482</v>
      </c>
      <c r="I14335" s="82" t="s">
        <v>4481</v>
      </c>
      <c r="J14335" s="82" t="s">
        <v>4482</v>
      </c>
      <c r="K14335" s="83">
        <v>44810</v>
      </c>
      <c r="L14335" s="83">
        <v>45906</v>
      </c>
      <c r="M14335" s="280">
        <v>534605.06000000006</v>
      </c>
      <c r="N14335" s="300" t="str">
        <f>VLOOKUP(B14335,'DB Prv month'!$B:$I,8,0)</f>
        <v>A2142</v>
      </c>
      <c r="O14335" s="176" t="b">
        <f t="shared" si="446"/>
        <v>1</v>
      </c>
      <c r="P14335" s="176" t="str">
        <f t="shared" si="447"/>
        <v>C-0000071265</v>
      </c>
      <c r="Q14335" s="301">
        <f>IFERROR(IF(MATCH($P14335,DOMAIN!$AC:$AC,0)&gt;0,1,0),0)</f>
        <v>0</v>
      </c>
      <c r="R14335" s="297" t="str">
        <f>IFERROR(IF(MATCH(I14335,DOMAIN!$U:$U,0)&gt;0,VLOOKUP(I14335,DOMAIN!$U:$W,3,0),'Commission month'!I14335),I14335)</f>
        <v>A2142</v>
      </c>
    </row>
    <row r="14336" spans="1:18" x14ac:dyDescent="0.15">
      <c r="A14336" s="137">
        <v>14334</v>
      </c>
      <c r="B14336" s="82" t="s">
        <v>51219</v>
      </c>
      <c r="C14336" s="142" t="s">
        <v>32822</v>
      </c>
      <c r="D14336" s="82" t="s">
        <v>15567</v>
      </c>
      <c r="E14336" s="82" t="s">
        <v>49832</v>
      </c>
      <c r="F14336" s="82" t="s">
        <v>6429</v>
      </c>
      <c r="G14336" s="82" t="s">
        <v>2414</v>
      </c>
      <c r="H14336" s="82" t="s">
        <v>2415</v>
      </c>
      <c r="I14336" s="82" t="s">
        <v>2414</v>
      </c>
      <c r="J14336" s="82" t="s">
        <v>2415</v>
      </c>
      <c r="K14336" s="83">
        <v>45799</v>
      </c>
      <c r="L14336" s="83">
        <v>45891</v>
      </c>
      <c r="M14336" s="280">
        <v>250000</v>
      </c>
      <c r="N14336" s="300" t="str">
        <f>VLOOKUP(B14336,'DB Prv month'!$B:$I,8,0)</f>
        <v>D3854</v>
      </c>
      <c r="O14336" s="176" t="b">
        <f t="shared" si="446"/>
        <v>1</v>
      </c>
      <c r="P14336" s="176" t="str">
        <f t="shared" si="447"/>
        <v>C-0000039697</v>
      </c>
      <c r="Q14336" s="301">
        <f>IFERROR(IF(MATCH($P14336,DOMAIN!$AC:$AC,0)&gt;0,1,0),0)</f>
        <v>0</v>
      </c>
      <c r="R14336" s="297" t="str">
        <f>IFERROR(IF(MATCH(I14336,DOMAIN!$U:$U,0)&gt;0,VLOOKUP(I14336,DOMAIN!$U:$W,3,0),'Commission month'!I14336),I14336)</f>
        <v>D3854</v>
      </c>
    </row>
    <row r="14337" spans="1:18" x14ac:dyDescent="0.15">
      <c r="A14337" s="137">
        <v>14335</v>
      </c>
      <c r="B14337" s="82" t="s">
        <v>23004</v>
      </c>
      <c r="C14337" s="142" t="s">
        <v>25731</v>
      </c>
      <c r="D14337" s="82" t="s">
        <v>6656</v>
      </c>
      <c r="E14337" s="82" t="s">
        <v>5497</v>
      </c>
      <c r="F14337" s="82" t="s">
        <v>6429</v>
      </c>
      <c r="G14337" s="82" t="s">
        <v>2746</v>
      </c>
      <c r="H14337" s="82" t="s">
        <v>2747</v>
      </c>
      <c r="I14337" s="82" t="s">
        <v>2746</v>
      </c>
      <c r="J14337" s="82" t="s">
        <v>2747</v>
      </c>
      <c r="K14337" s="83">
        <v>45372</v>
      </c>
      <c r="L14337" s="83">
        <v>45921</v>
      </c>
      <c r="M14337" s="280">
        <v>5000000</v>
      </c>
      <c r="N14337" s="300" t="str">
        <f>VLOOKUP(B14337,'DB Prv month'!$B:$I,8,0)</f>
        <v>A2883</v>
      </c>
      <c r="O14337" s="176" t="b">
        <f t="shared" si="446"/>
        <v>1</v>
      </c>
      <c r="P14337" s="176" t="str">
        <f t="shared" si="447"/>
        <v>C-0000032586</v>
      </c>
      <c r="Q14337" s="301">
        <f>IFERROR(IF(MATCH($P14337,DOMAIN!$AC:$AC,0)&gt;0,1,0),0)</f>
        <v>0</v>
      </c>
      <c r="R14337" s="297" t="str">
        <f>IFERROR(IF(MATCH(I14337,DOMAIN!$U:$U,0)&gt;0,VLOOKUP(I14337,DOMAIN!$U:$W,3,0),'Commission month'!I14337),I14337)</f>
        <v>A2883</v>
      </c>
    </row>
    <row r="14338" spans="1:18" x14ac:dyDescent="0.15">
      <c r="A14338" s="137">
        <v>14336</v>
      </c>
      <c r="B14338" s="82" t="s">
        <v>23005</v>
      </c>
      <c r="C14338" s="142" t="s">
        <v>32563</v>
      </c>
      <c r="D14338" s="82" t="s">
        <v>22788</v>
      </c>
      <c r="E14338" s="82" t="s">
        <v>5500</v>
      </c>
      <c r="F14338" s="82" t="s">
        <v>6429</v>
      </c>
      <c r="G14338" s="82" t="s">
        <v>1622</v>
      </c>
      <c r="H14338" s="82" t="s">
        <v>1623</v>
      </c>
      <c r="I14338" s="82" t="s">
        <v>1622</v>
      </c>
      <c r="J14338" s="82" t="s">
        <v>1623</v>
      </c>
      <c r="K14338" s="83">
        <v>45428</v>
      </c>
      <c r="L14338" s="83">
        <v>45885</v>
      </c>
      <c r="M14338" s="280">
        <v>300000</v>
      </c>
      <c r="N14338" s="300" t="str">
        <f>VLOOKUP(B14338,'DB Prv month'!$B:$I,8,0)</f>
        <v>A3449</v>
      </c>
      <c r="O14338" s="176" t="b">
        <f t="shared" si="446"/>
        <v>1</v>
      </c>
      <c r="P14338" s="176" t="str">
        <f t="shared" si="447"/>
        <v>C-0000086514</v>
      </c>
      <c r="Q14338" s="301">
        <f>IFERROR(IF(MATCH($P14338,DOMAIN!$AC:$AC,0)&gt;0,1,0),0)</f>
        <v>0</v>
      </c>
      <c r="R14338" s="297" t="str">
        <f>IFERROR(IF(MATCH(I14338,DOMAIN!$U:$U,0)&gt;0,VLOOKUP(I14338,DOMAIN!$U:$W,3,0),'Commission month'!I14338),I14338)</f>
        <v>A3449</v>
      </c>
    </row>
    <row r="14339" spans="1:18" x14ac:dyDescent="0.15">
      <c r="A14339" s="137">
        <v>14337</v>
      </c>
      <c r="B14339" s="82" t="s">
        <v>51010</v>
      </c>
      <c r="C14339" s="142" t="s">
        <v>50289</v>
      </c>
      <c r="D14339" s="82" t="s">
        <v>50290</v>
      </c>
      <c r="E14339" s="82" t="s">
        <v>5469</v>
      </c>
      <c r="F14339" s="82" t="s">
        <v>6429</v>
      </c>
      <c r="G14339" s="82" t="s">
        <v>726</v>
      </c>
      <c r="H14339" s="82" t="s">
        <v>727</v>
      </c>
      <c r="I14339" s="82" t="s">
        <v>726</v>
      </c>
      <c r="J14339" s="82" t="s">
        <v>727</v>
      </c>
      <c r="K14339" s="83">
        <v>45783</v>
      </c>
      <c r="L14339" s="83">
        <v>45875</v>
      </c>
      <c r="M14339" s="280">
        <v>500000</v>
      </c>
      <c r="N14339" s="300" t="str">
        <f>VLOOKUP(B14339,'DB Prv month'!$B:$I,8,0)</f>
        <v>A3740</v>
      </c>
      <c r="O14339" s="176" t="b">
        <f t="shared" si="446"/>
        <v>1</v>
      </c>
      <c r="P14339" s="176" t="str">
        <f t="shared" si="447"/>
        <v>C-0000091076</v>
      </c>
      <c r="Q14339" s="301">
        <f>IFERROR(IF(MATCH($P14339,DOMAIN!$AC:$AC,0)&gt;0,1,0),0)</f>
        <v>0</v>
      </c>
      <c r="R14339" s="297" t="str">
        <f>IFERROR(IF(MATCH(I14339,DOMAIN!$U:$U,0)&gt;0,VLOOKUP(I14339,DOMAIN!$U:$W,3,0),'Commission month'!I14339),I14339)</f>
        <v>A3740</v>
      </c>
    </row>
    <row r="14340" spans="1:18" x14ac:dyDescent="0.15">
      <c r="A14340" s="137">
        <v>14338</v>
      </c>
      <c r="B14340" s="82" t="s">
        <v>23006</v>
      </c>
      <c r="C14340" s="142" t="s">
        <v>32659</v>
      </c>
      <c r="D14340" s="82" t="s">
        <v>23007</v>
      </c>
      <c r="E14340" s="82" t="s">
        <v>5477</v>
      </c>
      <c r="F14340" s="82" t="s">
        <v>6429</v>
      </c>
      <c r="G14340" s="82" t="s">
        <v>4835</v>
      </c>
      <c r="H14340" s="82" t="s">
        <v>4836</v>
      </c>
      <c r="I14340" s="82" t="s">
        <v>4835</v>
      </c>
      <c r="J14340" s="82" t="s">
        <v>4836</v>
      </c>
      <c r="K14340" s="83">
        <v>45025</v>
      </c>
      <c r="L14340" s="83">
        <v>45939</v>
      </c>
      <c r="M14340" s="280">
        <v>397837.53</v>
      </c>
      <c r="N14340" s="300" t="str">
        <f>VLOOKUP(B14340,'DB Prv month'!$B:$I,8,0)</f>
        <v>A1936</v>
      </c>
      <c r="O14340" s="176" t="b">
        <f t="shared" ref="O14340:O14403" si="448">R14340=N14340</f>
        <v>1</v>
      </c>
      <c r="P14340" s="176" t="str">
        <f t="shared" ref="P14340:P14403" si="449">"C"&amp;"-"&amp;$C14340</f>
        <v>C-0000032230</v>
      </c>
      <c r="Q14340" s="301">
        <f>IFERROR(IF(MATCH($P14340,DOMAIN!$AC:$AC,0)&gt;0,1,0),0)</f>
        <v>0</v>
      </c>
      <c r="R14340" s="297" t="str">
        <f>IFERROR(IF(MATCH(I14340,DOMAIN!$U:$U,0)&gt;0,VLOOKUP(I14340,DOMAIN!$U:$W,3,0),'Commission month'!I14340),I14340)</f>
        <v>A1936</v>
      </c>
    </row>
    <row r="14341" spans="1:18" x14ac:dyDescent="0.15">
      <c r="A14341" s="137">
        <v>14339</v>
      </c>
      <c r="B14341" s="82" t="s">
        <v>53722</v>
      </c>
      <c r="C14341" s="142" t="s">
        <v>51846</v>
      </c>
      <c r="D14341" s="82" t="s">
        <v>51847</v>
      </c>
      <c r="E14341" s="82" t="s">
        <v>49871</v>
      </c>
      <c r="F14341" s="82" t="s">
        <v>6429</v>
      </c>
      <c r="G14341" s="82" t="s">
        <v>2548</v>
      </c>
      <c r="H14341" s="82" t="s">
        <v>2549</v>
      </c>
      <c r="I14341" s="82" t="s">
        <v>2548</v>
      </c>
      <c r="J14341" s="82" t="s">
        <v>2549</v>
      </c>
      <c r="K14341" s="83">
        <v>45832</v>
      </c>
      <c r="L14341" s="83">
        <v>45924</v>
      </c>
      <c r="M14341" s="280">
        <v>480000</v>
      </c>
      <c r="N14341" s="300" t="e">
        <f>VLOOKUP(B14341,'DB Prv month'!$B:$I,8,0)</f>
        <v>#N/A</v>
      </c>
      <c r="O14341" s="176" t="e">
        <f t="shared" si="448"/>
        <v>#N/A</v>
      </c>
      <c r="P14341" s="176" t="str">
        <f t="shared" si="449"/>
        <v>C-0000069877</v>
      </c>
      <c r="Q14341" s="301">
        <f>IFERROR(IF(MATCH($P14341,DOMAIN!$AC:$AC,0)&gt;0,1,0),0)</f>
        <v>0</v>
      </c>
      <c r="R14341" s="297" t="str">
        <f>IFERROR(IF(MATCH(I14341,DOMAIN!$U:$U,0)&gt;0,VLOOKUP(I14341,DOMAIN!$U:$W,3,0),'Commission month'!I14341),I14341)</f>
        <v>A3782</v>
      </c>
    </row>
    <row r="14342" spans="1:18" x14ac:dyDescent="0.15">
      <c r="A14342" s="137">
        <v>14340</v>
      </c>
      <c r="B14342" s="82" t="s">
        <v>47365</v>
      </c>
      <c r="C14342" s="142" t="s">
        <v>33434</v>
      </c>
      <c r="D14342" s="82" t="s">
        <v>5745</v>
      </c>
      <c r="E14342" s="82" t="s">
        <v>5500</v>
      </c>
      <c r="F14342" s="82" t="s">
        <v>6429</v>
      </c>
      <c r="G14342" s="82" t="s">
        <v>2746</v>
      </c>
      <c r="H14342" s="82" t="s">
        <v>2747</v>
      </c>
      <c r="I14342" s="82" t="s">
        <v>2746</v>
      </c>
      <c r="J14342" s="82" t="s">
        <v>2747</v>
      </c>
      <c r="K14342" s="83">
        <v>45686</v>
      </c>
      <c r="L14342" s="83">
        <v>45867</v>
      </c>
      <c r="M14342" s="280">
        <v>300000</v>
      </c>
      <c r="N14342" s="300" t="str">
        <f>VLOOKUP(B14342,'DB Prv month'!$B:$I,8,0)</f>
        <v>A2883</v>
      </c>
      <c r="O14342" s="176" t="b">
        <f t="shared" si="448"/>
        <v>1</v>
      </c>
      <c r="P14342" s="176" t="str">
        <f t="shared" si="449"/>
        <v>C-0000076442</v>
      </c>
      <c r="Q14342" s="301">
        <f>IFERROR(IF(MATCH($P14342,DOMAIN!$AC:$AC,0)&gt;0,1,0),0)</f>
        <v>0</v>
      </c>
      <c r="R14342" s="297" t="str">
        <f>IFERROR(IF(MATCH(I14342,DOMAIN!$U:$U,0)&gt;0,VLOOKUP(I14342,DOMAIN!$U:$W,3,0),'Commission month'!I14342),I14342)</f>
        <v>A2883</v>
      </c>
    </row>
    <row r="14343" spans="1:18" x14ac:dyDescent="0.15">
      <c r="A14343" s="137">
        <v>14341</v>
      </c>
      <c r="B14343" s="82" t="s">
        <v>23008</v>
      </c>
      <c r="C14343" s="142" t="s">
        <v>32660</v>
      </c>
      <c r="D14343" s="82" t="s">
        <v>23009</v>
      </c>
      <c r="E14343" s="82" t="s">
        <v>5497</v>
      </c>
      <c r="F14343" s="82" t="s">
        <v>6429</v>
      </c>
      <c r="G14343" s="82" t="s">
        <v>2572</v>
      </c>
      <c r="H14343" s="82" t="s">
        <v>1248</v>
      </c>
      <c r="I14343" s="82" t="s">
        <v>2572</v>
      </c>
      <c r="J14343" s="82" t="s">
        <v>1248</v>
      </c>
      <c r="K14343" s="83">
        <v>45159</v>
      </c>
      <c r="L14343" s="83">
        <v>45890</v>
      </c>
      <c r="M14343" s="280">
        <v>56824.22</v>
      </c>
      <c r="N14343" s="300" t="str">
        <f>VLOOKUP(B14343,'DB Prv month'!$B:$I,8,0)</f>
        <v>A3764</v>
      </c>
      <c r="O14343" s="176" t="b">
        <f t="shared" si="448"/>
        <v>1</v>
      </c>
      <c r="P14343" s="176" t="str">
        <f t="shared" si="449"/>
        <v>C-002923</v>
      </c>
      <c r="Q14343" s="301">
        <f>IFERROR(IF(MATCH($P14343,DOMAIN!$AC:$AC,0)&gt;0,1,0),0)</f>
        <v>0</v>
      </c>
      <c r="R14343" s="297" t="str">
        <f>IFERROR(IF(MATCH(I14343,DOMAIN!$U:$U,0)&gt;0,VLOOKUP(I14343,DOMAIN!$U:$W,3,0),'Commission month'!I14343),I14343)</f>
        <v>A3764</v>
      </c>
    </row>
    <row r="14344" spans="1:18" x14ac:dyDescent="0.15">
      <c r="A14344" s="137">
        <v>14342</v>
      </c>
      <c r="B14344" s="82" t="s">
        <v>49873</v>
      </c>
      <c r="C14344" s="142" t="s">
        <v>49433</v>
      </c>
      <c r="D14344" s="82" t="s">
        <v>49434</v>
      </c>
      <c r="E14344" s="82" t="s">
        <v>5523</v>
      </c>
      <c r="F14344" s="82" t="s">
        <v>6429</v>
      </c>
      <c r="G14344" s="82" t="s">
        <v>2373</v>
      </c>
      <c r="H14344" s="82" t="s">
        <v>315</v>
      </c>
      <c r="I14344" s="82" t="s">
        <v>2373</v>
      </c>
      <c r="J14344" s="82" t="s">
        <v>315</v>
      </c>
      <c r="K14344" s="83">
        <v>45770</v>
      </c>
      <c r="L14344" s="83">
        <v>46135</v>
      </c>
      <c r="M14344" s="280">
        <v>2500000</v>
      </c>
      <c r="N14344" s="300" t="str">
        <f>VLOOKUP(B14344,'DB Prv month'!$B:$I,8,0)</f>
        <v>D4017</v>
      </c>
      <c r="O14344" s="176" t="b">
        <f t="shared" si="448"/>
        <v>1</v>
      </c>
      <c r="P14344" s="176" t="str">
        <f t="shared" si="449"/>
        <v>C-0000077121</v>
      </c>
      <c r="Q14344" s="301">
        <f>IFERROR(IF(MATCH($P14344,DOMAIN!$AC:$AC,0)&gt;0,1,0),0)</f>
        <v>0</v>
      </c>
      <c r="R14344" s="297" t="str">
        <f>IFERROR(IF(MATCH(I14344,DOMAIN!$U:$U,0)&gt;0,VLOOKUP(I14344,DOMAIN!$U:$W,3,0),'Commission month'!I14344),I14344)</f>
        <v>D4017</v>
      </c>
    </row>
    <row r="14345" spans="1:18" x14ac:dyDescent="0.15">
      <c r="A14345" s="137">
        <v>14343</v>
      </c>
      <c r="B14345" s="82" t="s">
        <v>44641</v>
      </c>
      <c r="C14345" s="142" t="s">
        <v>44642</v>
      </c>
      <c r="D14345" s="82" t="s">
        <v>44643</v>
      </c>
      <c r="E14345" s="82" t="s">
        <v>5477</v>
      </c>
      <c r="F14345" s="82" t="s">
        <v>6429</v>
      </c>
      <c r="G14345" s="82" t="s">
        <v>4420</v>
      </c>
      <c r="H14345" s="82" t="s">
        <v>4421</v>
      </c>
      <c r="I14345" s="82" t="s">
        <v>4420</v>
      </c>
      <c r="J14345" s="82" t="s">
        <v>4421</v>
      </c>
      <c r="K14345" s="83">
        <v>45620</v>
      </c>
      <c r="L14345" s="83">
        <v>45985</v>
      </c>
      <c r="M14345" s="280">
        <v>200000</v>
      </c>
      <c r="N14345" s="300" t="str">
        <f>VLOOKUP(B14345,'DB Prv month'!$B:$I,8,0)</f>
        <v>A2219</v>
      </c>
      <c r="O14345" s="176" t="b">
        <f t="shared" si="448"/>
        <v>1</v>
      </c>
      <c r="P14345" s="176" t="str">
        <f t="shared" si="449"/>
        <v>C-0000088765</v>
      </c>
      <c r="Q14345" s="301">
        <f>IFERROR(IF(MATCH($P14345,DOMAIN!$AC:$AC,0)&gt;0,1,0),0)</f>
        <v>0</v>
      </c>
      <c r="R14345" s="297" t="str">
        <f>IFERROR(IF(MATCH(I14345,DOMAIN!$U:$U,0)&gt;0,VLOOKUP(I14345,DOMAIN!$U:$W,3,0),'Commission month'!I14345),I14345)</f>
        <v>A2219</v>
      </c>
    </row>
    <row r="14346" spans="1:18" x14ac:dyDescent="0.15">
      <c r="A14346" s="137">
        <v>14344</v>
      </c>
      <c r="B14346" s="82" t="s">
        <v>51141</v>
      </c>
      <c r="C14346" s="142" t="s">
        <v>47820</v>
      </c>
      <c r="D14346" s="82" t="s">
        <v>1155</v>
      </c>
      <c r="E14346" s="82" t="s">
        <v>5469</v>
      </c>
      <c r="F14346" s="82" t="s">
        <v>6429</v>
      </c>
      <c r="G14346" s="82" t="s">
        <v>1773</v>
      </c>
      <c r="H14346" s="82" t="s">
        <v>1774</v>
      </c>
      <c r="I14346" s="82" t="s">
        <v>1773</v>
      </c>
      <c r="J14346" s="82" t="s">
        <v>1774</v>
      </c>
      <c r="K14346" s="83">
        <v>45790</v>
      </c>
      <c r="L14346" s="83">
        <v>45882</v>
      </c>
      <c r="M14346" s="280">
        <v>100000</v>
      </c>
      <c r="N14346" s="300" t="str">
        <f>VLOOKUP(B14346,'DB Prv month'!$B:$I,8,0)</f>
        <v>A2181</v>
      </c>
      <c r="O14346" s="176" t="b">
        <f t="shared" si="448"/>
        <v>1</v>
      </c>
      <c r="P14346" s="176" t="str">
        <f t="shared" si="449"/>
        <v>C-0000090098</v>
      </c>
      <c r="Q14346" s="301">
        <f>IFERROR(IF(MATCH($P14346,DOMAIN!$AC:$AC,0)&gt;0,1,0),0)</f>
        <v>0</v>
      </c>
      <c r="R14346" s="297" t="str">
        <f>IFERROR(IF(MATCH(I14346,DOMAIN!$U:$U,0)&gt;0,VLOOKUP(I14346,DOMAIN!$U:$W,3,0),'Commission month'!I14346),I14346)</f>
        <v>A2181</v>
      </c>
    </row>
    <row r="14347" spans="1:18" x14ac:dyDescent="0.15">
      <c r="A14347" s="137">
        <v>14345</v>
      </c>
      <c r="B14347" s="82" t="s">
        <v>23010</v>
      </c>
      <c r="C14347" s="142" t="s">
        <v>32661</v>
      </c>
      <c r="D14347" s="82" t="s">
        <v>23011</v>
      </c>
      <c r="E14347" s="82" t="s">
        <v>5469</v>
      </c>
      <c r="F14347" s="82" t="s">
        <v>6429</v>
      </c>
      <c r="G14347" s="82" t="s">
        <v>4951</v>
      </c>
      <c r="H14347" s="82" t="s">
        <v>4438</v>
      </c>
      <c r="I14347" s="82" t="s">
        <v>4951</v>
      </c>
      <c r="J14347" s="82" t="s">
        <v>4438</v>
      </c>
      <c r="K14347" s="83">
        <v>45565</v>
      </c>
      <c r="L14347" s="83">
        <v>45930</v>
      </c>
      <c r="M14347" s="280">
        <v>434411.1</v>
      </c>
      <c r="N14347" s="300" t="str">
        <f>VLOOKUP(B14347,'DB Prv month'!$B:$I,8,0)</f>
        <v>A3522</v>
      </c>
      <c r="O14347" s="176" t="b">
        <f t="shared" si="448"/>
        <v>1</v>
      </c>
      <c r="P14347" s="176" t="str">
        <f t="shared" si="449"/>
        <v>C-0000079237</v>
      </c>
      <c r="Q14347" s="301">
        <f>IFERROR(IF(MATCH($P14347,DOMAIN!$AC:$AC,0)&gt;0,1,0),0)</f>
        <v>0</v>
      </c>
      <c r="R14347" s="297" t="str">
        <f>IFERROR(IF(MATCH(I14347,DOMAIN!$U:$U,0)&gt;0,VLOOKUP(I14347,DOMAIN!$U:$W,3,0),'Commission month'!I14347),I14347)</f>
        <v>A3522</v>
      </c>
    </row>
    <row r="14348" spans="1:18" x14ac:dyDescent="0.15">
      <c r="A14348" s="137">
        <v>14346</v>
      </c>
      <c r="B14348" s="82" t="s">
        <v>51151</v>
      </c>
      <c r="C14348" s="142" t="s">
        <v>44818</v>
      </c>
      <c r="D14348" s="82" t="s">
        <v>2393</v>
      </c>
      <c r="E14348" s="82" t="s">
        <v>5469</v>
      </c>
      <c r="F14348" s="82" t="s">
        <v>6429</v>
      </c>
      <c r="G14348" s="82" t="s">
        <v>2392</v>
      </c>
      <c r="H14348" s="82" t="s">
        <v>2393</v>
      </c>
      <c r="I14348" s="82" t="s">
        <v>2392</v>
      </c>
      <c r="J14348" s="82" t="s">
        <v>2393</v>
      </c>
      <c r="K14348" s="83">
        <v>45804</v>
      </c>
      <c r="L14348" s="83">
        <v>45896</v>
      </c>
      <c r="M14348" s="280">
        <v>90000</v>
      </c>
      <c r="N14348" s="300" t="str">
        <f>VLOOKUP(B14348,'DB Prv month'!$B:$I,8,0)</f>
        <v>D3906</v>
      </c>
      <c r="O14348" s="176" t="b">
        <f t="shared" si="448"/>
        <v>1</v>
      </c>
      <c r="P14348" s="176" t="str">
        <f t="shared" si="449"/>
        <v>C-0000076096</v>
      </c>
      <c r="Q14348" s="301">
        <f>IFERROR(IF(MATCH($P14348,DOMAIN!$AC:$AC,0)&gt;0,1,0),0)</f>
        <v>0</v>
      </c>
      <c r="R14348" s="297" t="str">
        <f>IFERROR(IF(MATCH(I14348,DOMAIN!$U:$U,0)&gt;0,VLOOKUP(I14348,DOMAIN!$U:$W,3,0),'Commission month'!I14348),I14348)</f>
        <v>D3906</v>
      </c>
    </row>
    <row r="14349" spans="1:18" x14ac:dyDescent="0.15">
      <c r="A14349" s="137">
        <v>14347</v>
      </c>
      <c r="B14349" s="82" t="s">
        <v>23012</v>
      </c>
      <c r="C14349" s="142" t="s">
        <v>32662</v>
      </c>
      <c r="D14349" s="82" t="s">
        <v>23013</v>
      </c>
      <c r="E14349" s="82" t="s">
        <v>5500</v>
      </c>
      <c r="F14349" s="82" t="s">
        <v>6429</v>
      </c>
      <c r="G14349" s="82" t="s">
        <v>726</v>
      </c>
      <c r="H14349" s="82" t="s">
        <v>727</v>
      </c>
      <c r="I14349" s="82" t="s">
        <v>726</v>
      </c>
      <c r="J14349" s="82" t="s">
        <v>727</v>
      </c>
      <c r="K14349" s="83">
        <v>45237</v>
      </c>
      <c r="L14349" s="83">
        <v>45876</v>
      </c>
      <c r="M14349" s="280">
        <v>25061.16</v>
      </c>
      <c r="N14349" s="300" t="str">
        <f>VLOOKUP(B14349,'DB Prv month'!$B:$I,8,0)</f>
        <v>A3740</v>
      </c>
      <c r="O14349" s="176" t="b">
        <f t="shared" si="448"/>
        <v>1</v>
      </c>
      <c r="P14349" s="176" t="str">
        <f t="shared" si="449"/>
        <v>C-0000040109</v>
      </c>
      <c r="Q14349" s="301">
        <f>IFERROR(IF(MATCH($P14349,DOMAIN!$AC:$AC,0)&gt;0,1,0),0)</f>
        <v>0</v>
      </c>
      <c r="R14349" s="297" t="str">
        <f>IFERROR(IF(MATCH(I14349,DOMAIN!$U:$U,0)&gt;0,VLOOKUP(I14349,DOMAIN!$U:$W,3,0),'Commission month'!I14349),I14349)</f>
        <v>A3740</v>
      </c>
    </row>
    <row r="14350" spans="1:18" x14ac:dyDescent="0.15">
      <c r="A14350" s="137">
        <v>14348</v>
      </c>
      <c r="B14350" s="82" t="s">
        <v>47366</v>
      </c>
      <c r="C14350" s="142" t="s">
        <v>46840</v>
      </c>
      <c r="D14350" s="82" t="s">
        <v>46841</v>
      </c>
      <c r="E14350" s="82" t="s">
        <v>5640</v>
      </c>
      <c r="F14350" s="82" t="s">
        <v>6429</v>
      </c>
      <c r="G14350" s="82" t="s">
        <v>45405</v>
      </c>
      <c r="H14350" s="82" t="s">
        <v>2381</v>
      </c>
      <c r="I14350" s="82" t="s">
        <v>45405</v>
      </c>
      <c r="J14350" s="82" t="s">
        <v>2381</v>
      </c>
      <c r="K14350" s="83">
        <v>45670</v>
      </c>
      <c r="L14350" s="83">
        <v>45851</v>
      </c>
      <c r="M14350" s="280">
        <v>200000</v>
      </c>
      <c r="N14350" s="300" t="str">
        <f>VLOOKUP(B14350,'DB Prv month'!$B:$I,8,0)</f>
        <v>A4036</v>
      </c>
      <c r="O14350" s="176" t="b">
        <f t="shared" si="448"/>
        <v>1</v>
      </c>
      <c r="P14350" s="176" t="str">
        <f t="shared" si="449"/>
        <v>C-0000089616</v>
      </c>
      <c r="Q14350" s="301">
        <f>IFERROR(IF(MATCH($P14350,DOMAIN!$AC:$AC,0)&gt;0,1,0),0)</f>
        <v>0</v>
      </c>
      <c r="R14350" s="297" t="str">
        <f>IFERROR(IF(MATCH(I14350,DOMAIN!$U:$U,0)&gt;0,VLOOKUP(I14350,DOMAIN!$U:$W,3,0),'Commission month'!I14350),I14350)</f>
        <v>A4036</v>
      </c>
    </row>
    <row r="14351" spans="1:18" x14ac:dyDescent="0.15">
      <c r="A14351" s="137">
        <v>14349</v>
      </c>
      <c r="B14351" s="82" t="s">
        <v>48393</v>
      </c>
      <c r="C14351" s="142" t="s">
        <v>47765</v>
      </c>
      <c r="D14351" s="82" t="s">
        <v>47766</v>
      </c>
      <c r="E14351" s="82" t="s">
        <v>20432</v>
      </c>
      <c r="F14351" s="82" t="s">
        <v>6429</v>
      </c>
      <c r="G14351" s="82" t="s">
        <v>728</v>
      </c>
      <c r="H14351" s="82" t="s">
        <v>729</v>
      </c>
      <c r="I14351" s="82" t="s">
        <v>728</v>
      </c>
      <c r="J14351" s="82" t="s">
        <v>729</v>
      </c>
      <c r="K14351" s="83">
        <v>45699</v>
      </c>
      <c r="L14351" s="83">
        <v>46245</v>
      </c>
      <c r="M14351" s="280">
        <v>800000</v>
      </c>
      <c r="N14351" s="300" t="str">
        <f>VLOOKUP(B14351,'DB Prv month'!$B:$I,8,0)</f>
        <v>A3983</v>
      </c>
      <c r="O14351" s="176" t="b">
        <f t="shared" si="448"/>
        <v>1</v>
      </c>
      <c r="P14351" s="176" t="str">
        <f t="shared" si="449"/>
        <v>C-0000089926</v>
      </c>
      <c r="Q14351" s="301">
        <f>IFERROR(IF(MATCH($P14351,DOMAIN!$AC:$AC,0)&gt;0,1,0),0)</f>
        <v>0</v>
      </c>
      <c r="R14351" s="297" t="str">
        <f>IFERROR(IF(MATCH(I14351,DOMAIN!$U:$U,0)&gt;0,VLOOKUP(I14351,DOMAIN!$U:$W,3,0),'Commission month'!I14351),I14351)</f>
        <v>A3983</v>
      </c>
    </row>
    <row r="14352" spans="1:18" x14ac:dyDescent="0.15">
      <c r="A14352" s="137">
        <v>14350</v>
      </c>
      <c r="B14352" s="82" t="s">
        <v>53723</v>
      </c>
      <c r="C14352" s="142" t="s">
        <v>51825</v>
      </c>
      <c r="D14352" s="82" t="s">
        <v>51826</v>
      </c>
      <c r="E14352" s="82" t="s">
        <v>49871</v>
      </c>
      <c r="F14352" s="82" t="s">
        <v>6429</v>
      </c>
      <c r="G14352" s="82" t="s">
        <v>45745</v>
      </c>
      <c r="H14352" s="82" t="s">
        <v>45746</v>
      </c>
      <c r="I14352" s="82" t="s">
        <v>45745</v>
      </c>
      <c r="J14352" s="82" t="s">
        <v>45746</v>
      </c>
      <c r="K14352" s="83">
        <v>45831</v>
      </c>
      <c r="L14352" s="83">
        <v>46014</v>
      </c>
      <c r="M14352" s="280">
        <v>300000</v>
      </c>
      <c r="N14352" s="300" t="e">
        <f>VLOOKUP(B14352,'DB Prv month'!$B:$I,8,0)</f>
        <v>#N/A</v>
      </c>
      <c r="O14352" s="176" t="e">
        <f t="shared" si="448"/>
        <v>#N/A</v>
      </c>
      <c r="P14352" s="176" t="str">
        <f t="shared" si="449"/>
        <v>C-0000091580</v>
      </c>
      <c r="Q14352" s="301">
        <f>IFERROR(IF(MATCH($P14352,DOMAIN!$AC:$AC,0)&gt;0,1,0),0)</f>
        <v>0</v>
      </c>
      <c r="R14352" s="297" t="str">
        <f>IFERROR(IF(MATCH(I14352,DOMAIN!$U:$U,0)&gt;0,VLOOKUP(I14352,DOMAIN!$U:$W,3,0),'Commission month'!I14352),I14352)</f>
        <v>D4044</v>
      </c>
    </row>
    <row r="14353" spans="1:18" x14ac:dyDescent="0.15">
      <c r="A14353" s="137">
        <v>14351</v>
      </c>
      <c r="B14353" s="82" t="s">
        <v>23015</v>
      </c>
      <c r="C14353" s="142" t="s">
        <v>31622</v>
      </c>
      <c r="D14353" s="82" t="s">
        <v>20584</v>
      </c>
      <c r="E14353" s="82" t="s">
        <v>5503</v>
      </c>
      <c r="F14353" s="82" t="s">
        <v>6429</v>
      </c>
      <c r="G14353" s="82" t="s">
        <v>1619</v>
      </c>
      <c r="H14353" s="82" t="s">
        <v>1620</v>
      </c>
      <c r="I14353" s="82" t="s">
        <v>1619</v>
      </c>
      <c r="J14353" s="82" t="s">
        <v>1620</v>
      </c>
      <c r="K14353" s="83">
        <v>45456</v>
      </c>
      <c r="L14353" s="83">
        <v>46004</v>
      </c>
      <c r="M14353" s="280">
        <v>4000000</v>
      </c>
      <c r="N14353" s="300" t="str">
        <f>VLOOKUP(B14353,'DB Prv month'!$B:$I,8,0)</f>
        <v>A3447</v>
      </c>
      <c r="O14353" s="176" t="b">
        <f t="shared" si="448"/>
        <v>1</v>
      </c>
      <c r="P14353" s="176" t="str">
        <f t="shared" si="449"/>
        <v>C-0000038842</v>
      </c>
      <c r="Q14353" s="301">
        <f>IFERROR(IF(MATCH($P14353,DOMAIN!$AC:$AC,0)&gt;0,1,0),0)</f>
        <v>0</v>
      </c>
      <c r="R14353" s="297" t="str">
        <f>IFERROR(IF(MATCH(I14353,DOMAIN!$U:$U,0)&gt;0,VLOOKUP(I14353,DOMAIN!$U:$W,3,0),'Commission month'!I14353),I14353)</f>
        <v>A3447</v>
      </c>
    </row>
    <row r="14354" spans="1:18" x14ac:dyDescent="0.15">
      <c r="A14354" s="137">
        <v>14352</v>
      </c>
      <c r="B14354" s="82" t="s">
        <v>51020</v>
      </c>
      <c r="C14354" s="142" t="s">
        <v>31461</v>
      </c>
      <c r="D14354" s="82" t="s">
        <v>20164</v>
      </c>
      <c r="E14354" s="82" t="s">
        <v>5523</v>
      </c>
      <c r="F14354" s="82" t="s">
        <v>6429</v>
      </c>
      <c r="G14354" s="82" t="s">
        <v>2365</v>
      </c>
      <c r="H14354" s="82" t="s">
        <v>2366</v>
      </c>
      <c r="I14354" s="82" t="s">
        <v>2365</v>
      </c>
      <c r="J14354" s="82" t="s">
        <v>2366</v>
      </c>
      <c r="K14354" s="83">
        <v>45795</v>
      </c>
      <c r="L14354" s="83">
        <v>46160</v>
      </c>
      <c r="M14354" s="280">
        <v>500000</v>
      </c>
      <c r="N14354" s="300" t="str">
        <f>VLOOKUP(B14354,'DB Prv month'!$B:$I,8,0)</f>
        <v>D3995</v>
      </c>
      <c r="O14354" s="176" t="b">
        <f t="shared" si="448"/>
        <v>1</v>
      </c>
      <c r="P14354" s="176" t="str">
        <f t="shared" si="449"/>
        <v>C-0000041105</v>
      </c>
      <c r="Q14354" s="301">
        <f>IFERROR(IF(MATCH($P14354,DOMAIN!$AC:$AC,0)&gt;0,1,0),0)</f>
        <v>0</v>
      </c>
      <c r="R14354" s="297" t="str">
        <f>IFERROR(IF(MATCH(I14354,DOMAIN!$U:$U,0)&gt;0,VLOOKUP(I14354,DOMAIN!$U:$W,3,0),'Commission month'!I14354),I14354)</f>
        <v>D3995</v>
      </c>
    </row>
    <row r="14355" spans="1:18" x14ac:dyDescent="0.15">
      <c r="A14355" s="137">
        <v>14353</v>
      </c>
      <c r="B14355" s="82" t="s">
        <v>48126</v>
      </c>
      <c r="C14355" s="142" t="s">
        <v>47668</v>
      </c>
      <c r="D14355" s="82" t="s">
        <v>47669</v>
      </c>
      <c r="E14355" s="82" t="s">
        <v>5523</v>
      </c>
      <c r="F14355" s="82" t="s">
        <v>6429</v>
      </c>
      <c r="G14355" s="82" t="s">
        <v>4782</v>
      </c>
      <c r="H14355" s="82" t="s">
        <v>4783</v>
      </c>
      <c r="I14355" s="82" t="s">
        <v>4782</v>
      </c>
      <c r="J14355" s="82" t="s">
        <v>4783</v>
      </c>
      <c r="K14355" s="83">
        <v>45712</v>
      </c>
      <c r="L14355" s="83">
        <v>46077</v>
      </c>
      <c r="M14355" s="280">
        <v>150000</v>
      </c>
      <c r="N14355" s="300" t="str">
        <f>VLOOKUP(B14355,'DB Prv month'!$B:$I,8,0)</f>
        <v>A3284</v>
      </c>
      <c r="O14355" s="176" t="b">
        <f t="shared" si="448"/>
        <v>1</v>
      </c>
      <c r="P14355" s="176" t="str">
        <f t="shared" si="449"/>
        <v>C-0000090074</v>
      </c>
      <c r="Q14355" s="301">
        <f>IFERROR(IF(MATCH($P14355,DOMAIN!$AC:$AC,0)&gt;0,1,0),0)</f>
        <v>0</v>
      </c>
      <c r="R14355" s="297" t="str">
        <f>IFERROR(IF(MATCH(I14355,DOMAIN!$U:$U,0)&gt;0,VLOOKUP(I14355,DOMAIN!$U:$W,3,0),'Commission month'!I14355),I14355)</f>
        <v>A3284</v>
      </c>
    </row>
    <row r="14356" spans="1:18" x14ac:dyDescent="0.15">
      <c r="A14356" s="137">
        <v>14354</v>
      </c>
      <c r="B14356" s="82" t="s">
        <v>47068</v>
      </c>
      <c r="C14356" s="142" t="s">
        <v>44585</v>
      </c>
      <c r="D14356" s="82" t="s">
        <v>44586</v>
      </c>
      <c r="E14356" s="82" t="s">
        <v>5546</v>
      </c>
      <c r="F14356" s="82" t="s">
        <v>6429</v>
      </c>
      <c r="G14356" s="82" t="s">
        <v>2357</v>
      </c>
      <c r="H14356" s="82" t="s">
        <v>2358</v>
      </c>
      <c r="I14356" s="82" t="s">
        <v>2357</v>
      </c>
      <c r="J14356" s="82" t="s">
        <v>2358</v>
      </c>
      <c r="K14356" s="83">
        <v>45679</v>
      </c>
      <c r="L14356" s="83">
        <v>45860</v>
      </c>
      <c r="M14356" s="280">
        <v>5140624.99</v>
      </c>
      <c r="N14356" s="300" t="str">
        <f>VLOOKUP(B14356,'DB Prv month'!$B:$I,8,0)</f>
        <v>D4005</v>
      </c>
      <c r="O14356" s="176" t="b">
        <f t="shared" si="448"/>
        <v>1</v>
      </c>
      <c r="P14356" s="176" t="str">
        <f t="shared" si="449"/>
        <v>C-0000088987</v>
      </c>
      <c r="Q14356" s="301">
        <f>IFERROR(IF(MATCH($P14356,DOMAIN!$AC:$AC,0)&gt;0,1,0),0)</f>
        <v>0</v>
      </c>
      <c r="R14356" s="297" t="str">
        <f>IFERROR(IF(MATCH(I14356,DOMAIN!$U:$U,0)&gt;0,VLOOKUP(I14356,DOMAIN!$U:$W,3,0),'Commission month'!I14356),I14356)</f>
        <v>D4005</v>
      </c>
    </row>
    <row r="14357" spans="1:18" x14ac:dyDescent="0.15">
      <c r="A14357" s="137">
        <v>14355</v>
      </c>
      <c r="B14357" s="82" t="s">
        <v>23016</v>
      </c>
      <c r="C14357" s="142" t="s">
        <v>28860</v>
      </c>
      <c r="D14357" s="82" t="s">
        <v>13281</v>
      </c>
      <c r="E14357" s="82" t="s">
        <v>20651</v>
      </c>
      <c r="F14357" s="82" t="s">
        <v>6429</v>
      </c>
      <c r="G14357" s="82" t="s">
        <v>1515</v>
      </c>
      <c r="H14357" s="82" t="s">
        <v>1516</v>
      </c>
      <c r="I14357" s="82" t="s">
        <v>1515</v>
      </c>
      <c r="J14357" s="82" t="s">
        <v>1516</v>
      </c>
      <c r="K14357" s="83">
        <v>45186</v>
      </c>
      <c r="L14357" s="83">
        <v>45917</v>
      </c>
      <c r="M14357" s="280">
        <v>937682.08</v>
      </c>
      <c r="N14357" s="300" t="str">
        <f>VLOOKUP(B14357,'DB Prv month'!$B:$I,8,0)</f>
        <v>A3593</v>
      </c>
      <c r="O14357" s="176" t="b">
        <f t="shared" si="448"/>
        <v>1</v>
      </c>
      <c r="P14357" s="176" t="str">
        <f t="shared" si="449"/>
        <v>C-0000076685</v>
      </c>
      <c r="Q14357" s="301">
        <f>IFERROR(IF(MATCH($P14357,DOMAIN!$AC:$AC,0)&gt;0,1,0),0)</f>
        <v>0</v>
      </c>
      <c r="R14357" s="297" t="str">
        <f>IFERROR(IF(MATCH(I14357,DOMAIN!$U:$U,0)&gt;0,VLOOKUP(I14357,DOMAIN!$U:$W,3,0),'Commission month'!I14357),I14357)</f>
        <v>A3593</v>
      </c>
    </row>
    <row r="14358" spans="1:18" x14ac:dyDescent="0.15">
      <c r="A14358" s="137">
        <v>14356</v>
      </c>
      <c r="B14358" s="82" t="s">
        <v>44644</v>
      </c>
      <c r="C14358" s="142" t="s">
        <v>44618</v>
      </c>
      <c r="D14358" s="82" t="s">
        <v>44619</v>
      </c>
      <c r="E14358" s="82" t="s">
        <v>5469</v>
      </c>
      <c r="F14358" s="82" t="s">
        <v>6429</v>
      </c>
      <c r="G14358" s="82" t="s">
        <v>230</v>
      </c>
      <c r="H14358" s="82" t="s">
        <v>231</v>
      </c>
      <c r="I14358" s="82" t="s">
        <v>230</v>
      </c>
      <c r="J14358" s="82" t="s">
        <v>231</v>
      </c>
      <c r="K14358" s="83">
        <v>45610</v>
      </c>
      <c r="L14358" s="83">
        <v>45883</v>
      </c>
      <c r="M14358" s="280">
        <v>105263.11</v>
      </c>
      <c r="N14358" s="300" t="str">
        <f>VLOOKUP(B14358,'DB Prv month'!$B:$I,8,0)</f>
        <v>A2104</v>
      </c>
      <c r="O14358" s="176" t="b">
        <f t="shared" si="448"/>
        <v>1</v>
      </c>
      <c r="P14358" s="176" t="str">
        <f t="shared" si="449"/>
        <v>C-0000088484</v>
      </c>
      <c r="Q14358" s="301">
        <f>IFERROR(IF(MATCH($P14358,DOMAIN!$AC:$AC,0)&gt;0,1,0),0)</f>
        <v>0</v>
      </c>
      <c r="R14358" s="297" t="str">
        <f>IFERROR(IF(MATCH(I14358,DOMAIN!$U:$U,0)&gt;0,VLOOKUP(I14358,DOMAIN!$U:$W,3,0),'Commission month'!I14358),I14358)</f>
        <v>A2104</v>
      </c>
    </row>
    <row r="14359" spans="1:18" x14ac:dyDescent="0.15">
      <c r="A14359" s="137">
        <v>14357</v>
      </c>
      <c r="B14359" s="82" t="s">
        <v>23017</v>
      </c>
      <c r="C14359" s="142" t="s">
        <v>32453</v>
      </c>
      <c r="D14359" s="82" t="s">
        <v>22561</v>
      </c>
      <c r="E14359" s="82" t="s">
        <v>5514</v>
      </c>
      <c r="F14359" s="82" t="s">
        <v>6429</v>
      </c>
      <c r="G14359" s="82" t="s">
        <v>2572</v>
      </c>
      <c r="H14359" s="82" t="s">
        <v>1248</v>
      </c>
      <c r="I14359" s="82" t="s">
        <v>2572</v>
      </c>
      <c r="J14359" s="82" t="s">
        <v>1248</v>
      </c>
      <c r="K14359" s="83">
        <v>45314</v>
      </c>
      <c r="L14359" s="83">
        <v>46045</v>
      </c>
      <c r="M14359" s="280">
        <v>54500</v>
      </c>
      <c r="N14359" s="300" t="str">
        <f>VLOOKUP(B14359,'DB Prv month'!$B:$I,8,0)</f>
        <v>A3764</v>
      </c>
      <c r="O14359" s="176" t="b">
        <f t="shared" si="448"/>
        <v>1</v>
      </c>
      <c r="P14359" s="176" t="str">
        <f t="shared" si="449"/>
        <v>C-003062</v>
      </c>
      <c r="Q14359" s="301">
        <f>IFERROR(IF(MATCH($P14359,DOMAIN!$AC:$AC,0)&gt;0,1,0),0)</f>
        <v>0</v>
      </c>
      <c r="R14359" s="297" t="str">
        <f>IFERROR(IF(MATCH(I14359,DOMAIN!$U:$U,0)&gt;0,VLOOKUP(I14359,DOMAIN!$U:$W,3,0),'Commission month'!I14359),I14359)</f>
        <v>A3764</v>
      </c>
    </row>
    <row r="14360" spans="1:18" x14ac:dyDescent="0.15">
      <c r="A14360" s="137">
        <v>14358</v>
      </c>
      <c r="B14360" s="82" t="s">
        <v>51234</v>
      </c>
      <c r="C14360" s="142" t="s">
        <v>30894</v>
      </c>
      <c r="D14360" s="82" t="s">
        <v>18508</v>
      </c>
      <c r="E14360" s="82" t="s">
        <v>5500</v>
      </c>
      <c r="F14360" s="82" t="s">
        <v>6429</v>
      </c>
      <c r="G14360" s="82" t="s">
        <v>2404</v>
      </c>
      <c r="H14360" s="82" t="s">
        <v>2405</v>
      </c>
      <c r="I14360" s="82" t="s">
        <v>2404</v>
      </c>
      <c r="J14360" s="82" t="s">
        <v>2405</v>
      </c>
      <c r="K14360" s="83">
        <v>45791</v>
      </c>
      <c r="L14360" s="83">
        <v>45883</v>
      </c>
      <c r="M14360" s="280">
        <v>400000</v>
      </c>
      <c r="N14360" s="300" t="str">
        <f>VLOOKUP(B14360,'DB Prv month'!$B:$I,8,0)</f>
        <v>D3895</v>
      </c>
      <c r="O14360" s="176" t="b">
        <f t="shared" si="448"/>
        <v>1</v>
      </c>
      <c r="P14360" s="176" t="str">
        <f t="shared" si="449"/>
        <v>C-0000086548</v>
      </c>
      <c r="Q14360" s="301">
        <f>IFERROR(IF(MATCH($P14360,DOMAIN!$AC:$AC,0)&gt;0,1,0),0)</f>
        <v>0</v>
      </c>
      <c r="R14360" s="297" t="str">
        <f>IFERROR(IF(MATCH(I14360,DOMAIN!$U:$U,0)&gt;0,VLOOKUP(I14360,DOMAIN!$U:$W,3,0),'Commission month'!I14360),I14360)</f>
        <v>D3895</v>
      </c>
    </row>
    <row r="14361" spans="1:18" x14ac:dyDescent="0.15">
      <c r="A14361" s="137">
        <v>14359</v>
      </c>
      <c r="B14361" s="82" t="s">
        <v>49874</v>
      </c>
      <c r="C14361" s="142" t="s">
        <v>32733</v>
      </c>
      <c r="D14361" s="82" t="s">
        <v>23190</v>
      </c>
      <c r="E14361" s="82" t="s">
        <v>5531</v>
      </c>
      <c r="F14361" s="82" t="s">
        <v>6429</v>
      </c>
      <c r="G14361" s="82" t="s">
        <v>2548</v>
      </c>
      <c r="H14361" s="82" t="s">
        <v>2549</v>
      </c>
      <c r="I14361" s="82" t="s">
        <v>2548</v>
      </c>
      <c r="J14361" s="82" t="s">
        <v>2549</v>
      </c>
      <c r="K14361" s="83">
        <v>45762</v>
      </c>
      <c r="L14361" s="83">
        <v>46127</v>
      </c>
      <c r="M14361" s="280">
        <v>10000000</v>
      </c>
      <c r="N14361" s="300" t="str">
        <f>VLOOKUP(B14361,'DB Prv month'!$B:$I,8,0)</f>
        <v>A3782</v>
      </c>
      <c r="O14361" s="176" t="b">
        <f t="shared" si="448"/>
        <v>1</v>
      </c>
      <c r="P14361" s="176" t="str">
        <f t="shared" si="449"/>
        <v>C-0000077356</v>
      </c>
      <c r="Q14361" s="301">
        <f>IFERROR(IF(MATCH($P14361,DOMAIN!$AC:$AC,0)&gt;0,1,0),0)</f>
        <v>0</v>
      </c>
      <c r="R14361" s="297" t="str">
        <f>IFERROR(IF(MATCH(I14361,DOMAIN!$U:$U,0)&gt;0,VLOOKUP(I14361,DOMAIN!$U:$W,3,0),'Commission month'!I14361),I14361)</f>
        <v>A3782</v>
      </c>
    </row>
    <row r="14362" spans="1:18" x14ac:dyDescent="0.15">
      <c r="A14362" s="137">
        <v>14360</v>
      </c>
      <c r="B14362" s="82" t="s">
        <v>23018</v>
      </c>
      <c r="C14362" s="142" t="s">
        <v>32663</v>
      </c>
      <c r="D14362" s="82" t="s">
        <v>23019</v>
      </c>
      <c r="E14362" s="82" t="s">
        <v>20942</v>
      </c>
      <c r="F14362" s="82" t="s">
        <v>6429</v>
      </c>
      <c r="G14362" s="82" t="s">
        <v>2572</v>
      </c>
      <c r="H14362" s="82" t="s">
        <v>1248</v>
      </c>
      <c r="I14362" s="82" t="s">
        <v>2572</v>
      </c>
      <c r="J14362" s="82" t="s">
        <v>1248</v>
      </c>
      <c r="K14362" s="83">
        <v>45466</v>
      </c>
      <c r="L14362" s="83">
        <v>46379</v>
      </c>
      <c r="M14362" s="280">
        <v>2500000</v>
      </c>
      <c r="N14362" s="300" t="str">
        <f>VLOOKUP(B14362,'DB Prv month'!$B:$I,8,0)</f>
        <v>A3764</v>
      </c>
      <c r="O14362" s="176" t="b">
        <f t="shared" si="448"/>
        <v>1</v>
      </c>
      <c r="P14362" s="176" t="str">
        <f t="shared" si="449"/>
        <v>C-0000031412</v>
      </c>
      <c r="Q14362" s="301">
        <f>IFERROR(IF(MATCH($P14362,DOMAIN!$AC:$AC,0)&gt;0,1,0),0)</f>
        <v>0</v>
      </c>
      <c r="R14362" s="297" t="str">
        <f>IFERROR(IF(MATCH(I14362,DOMAIN!$U:$U,0)&gt;0,VLOOKUP(I14362,DOMAIN!$U:$W,3,0),'Commission month'!I14362),I14362)</f>
        <v>A3764</v>
      </c>
    </row>
    <row r="14363" spans="1:18" x14ac:dyDescent="0.15">
      <c r="A14363" s="137">
        <v>14361</v>
      </c>
      <c r="B14363" s="82" t="s">
        <v>23020</v>
      </c>
      <c r="C14363" s="142" t="s">
        <v>32664</v>
      </c>
      <c r="D14363" s="82" t="s">
        <v>23021</v>
      </c>
      <c r="E14363" s="82" t="s">
        <v>20529</v>
      </c>
      <c r="F14363" s="82" t="s">
        <v>6429</v>
      </c>
      <c r="G14363" s="82" t="s">
        <v>3468</v>
      </c>
      <c r="H14363" s="82" t="s">
        <v>3469</v>
      </c>
      <c r="I14363" s="82" t="s">
        <v>3468</v>
      </c>
      <c r="J14363" s="82" t="s">
        <v>3469</v>
      </c>
      <c r="K14363" s="83">
        <v>44970</v>
      </c>
      <c r="L14363" s="83">
        <v>46066</v>
      </c>
      <c r="M14363" s="280">
        <v>162714.57999999999</v>
      </c>
      <c r="N14363" s="300" t="str">
        <f>VLOOKUP(B14363,'DB Prv month'!$B:$I,8,0)</f>
        <v>A2916</v>
      </c>
      <c r="O14363" s="176" t="b">
        <f t="shared" si="448"/>
        <v>1</v>
      </c>
      <c r="P14363" s="176" t="str">
        <f t="shared" si="449"/>
        <v>C-0000059706</v>
      </c>
      <c r="Q14363" s="301">
        <f>IFERROR(IF(MATCH($P14363,DOMAIN!$AC:$AC,0)&gt;0,1,0),0)</f>
        <v>0</v>
      </c>
      <c r="R14363" s="297" t="str">
        <f>IFERROR(IF(MATCH(I14363,DOMAIN!$U:$U,0)&gt;0,VLOOKUP(I14363,DOMAIN!$U:$W,3,0),'Commission month'!I14363),I14363)</f>
        <v>A2916</v>
      </c>
    </row>
    <row r="14364" spans="1:18" x14ac:dyDescent="0.15">
      <c r="A14364" s="137">
        <v>14362</v>
      </c>
      <c r="B14364" s="82" t="s">
        <v>49875</v>
      </c>
      <c r="C14364" s="142" t="s">
        <v>45671</v>
      </c>
      <c r="D14364" s="82" t="s">
        <v>45672</v>
      </c>
      <c r="E14364" s="82" t="s">
        <v>5500</v>
      </c>
      <c r="F14364" s="82" t="s">
        <v>6429</v>
      </c>
      <c r="G14364" s="82" t="s">
        <v>3903</v>
      </c>
      <c r="H14364" s="82" t="s">
        <v>3904</v>
      </c>
      <c r="I14364" s="82" t="s">
        <v>3903</v>
      </c>
      <c r="J14364" s="82" t="s">
        <v>3904</v>
      </c>
      <c r="K14364" s="83">
        <v>45774</v>
      </c>
      <c r="L14364" s="83">
        <v>45865</v>
      </c>
      <c r="M14364" s="280">
        <v>300000</v>
      </c>
      <c r="N14364" s="300" t="str">
        <f>VLOOKUP(B14364,'DB Prv month'!$B:$I,8,0)</f>
        <v>A3631</v>
      </c>
      <c r="O14364" s="176" t="b">
        <f t="shared" si="448"/>
        <v>1</v>
      </c>
      <c r="P14364" s="176" t="str">
        <f t="shared" si="449"/>
        <v>C-0000089398</v>
      </c>
      <c r="Q14364" s="301">
        <f>IFERROR(IF(MATCH($P14364,DOMAIN!$AC:$AC,0)&gt;0,1,0),0)</f>
        <v>0</v>
      </c>
      <c r="R14364" s="297" t="str">
        <f>IFERROR(IF(MATCH(I14364,DOMAIN!$U:$U,0)&gt;0,VLOOKUP(I14364,DOMAIN!$U:$W,3,0),'Commission month'!I14364),I14364)</f>
        <v>A3631</v>
      </c>
    </row>
    <row r="14365" spans="1:18" x14ac:dyDescent="0.15">
      <c r="A14365" s="137">
        <v>14363</v>
      </c>
      <c r="B14365" s="82" t="s">
        <v>23022</v>
      </c>
      <c r="C14365" s="142" t="s">
        <v>32665</v>
      </c>
      <c r="D14365" s="82" t="s">
        <v>23023</v>
      </c>
      <c r="E14365" s="82" t="s">
        <v>20489</v>
      </c>
      <c r="F14365" s="82" t="s">
        <v>6429</v>
      </c>
      <c r="G14365" s="82" t="s">
        <v>4843</v>
      </c>
      <c r="H14365" s="82" t="s">
        <v>1696</v>
      </c>
      <c r="I14365" s="82" t="s">
        <v>4843</v>
      </c>
      <c r="J14365" s="82" t="s">
        <v>1696</v>
      </c>
      <c r="K14365" s="83">
        <v>44510</v>
      </c>
      <c r="L14365" s="83">
        <v>46428</v>
      </c>
      <c r="M14365" s="280">
        <v>371079.44</v>
      </c>
      <c r="N14365" s="300" t="str">
        <f>VLOOKUP(B14365,'DB Prv month'!$B:$I,8,0)</f>
        <v>A1875</v>
      </c>
      <c r="O14365" s="176" t="b">
        <f t="shared" si="448"/>
        <v>1</v>
      </c>
      <c r="P14365" s="176" t="str">
        <f t="shared" si="449"/>
        <v>C-0000039975</v>
      </c>
      <c r="Q14365" s="301">
        <f>IFERROR(IF(MATCH($P14365,DOMAIN!$AC:$AC,0)&gt;0,1,0),0)</f>
        <v>0</v>
      </c>
      <c r="R14365" s="297" t="str">
        <f>IFERROR(IF(MATCH(I14365,DOMAIN!$U:$U,0)&gt;0,VLOOKUP(I14365,DOMAIN!$U:$W,3,0),'Commission month'!I14365),I14365)</f>
        <v>A1875</v>
      </c>
    </row>
    <row r="14366" spans="1:18" x14ac:dyDescent="0.15">
      <c r="A14366" s="137">
        <v>14364</v>
      </c>
      <c r="B14366" s="82" t="s">
        <v>23024</v>
      </c>
      <c r="C14366" s="142" t="s">
        <v>32666</v>
      </c>
      <c r="D14366" s="82" t="s">
        <v>23025</v>
      </c>
      <c r="E14366" s="82" t="s">
        <v>5500</v>
      </c>
      <c r="F14366" s="82" t="s">
        <v>6429</v>
      </c>
      <c r="G14366" s="82" t="s">
        <v>3943</v>
      </c>
      <c r="H14366" s="82" t="s">
        <v>3944</v>
      </c>
      <c r="I14366" s="82" t="s">
        <v>3943</v>
      </c>
      <c r="J14366" s="82" t="s">
        <v>3944</v>
      </c>
      <c r="K14366" s="83">
        <v>45545</v>
      </c>
      <c r="L14366" s="83">
        <v>45910</v>
      </c>
      <c r="M14366" s="280">
        <v>80000</v>
      </c>
      <c r="N14366" s="300" t="str">
        <f>VLOOKUP(B14366,'DB Prv month'!$B:$I,8,0)</f>
        <v>A3937</v>
      </c>
      <c r="O14366" s="176" t="b">
        <f t="shared" si="448"/>
        <v>1</v>
      </c>
      <c r="P14366" s="176" t="str">
        <f t="shared" si="449"/>
        <v>C-0000087776</v>
      </c>
      <c r="Q14366" s="301">
        <f>IFERROR(IF(MATCH($P14366,DOMAIN!$AC:$AC,0)&gt;0,1,0),0)</f>
        <v>0</v>
      </c>
      <c r="R14366" s="297" t="str">
        <f>IFERROR(IF(MATCH(I14366,DOMAIN!$U:$U,0)&gt;0,VLOOKUP(I14366,DOMAIN!$U:$W,3,0),'Commission month'!I14366),I14366)</f>
        <v>A3937</v>
      </c>
    </row>
    <row r="14367" spans="1:18" x14ac:dyDescent="0.15">
      <c r="A14367" s="137">
        <v>14365</v>
      </c>
      <c r="B14367" s="82" t="s">
        <v>53724</v>
      </c>
      <c r="C14367" s="142" t="s">
        <v>51907</v>
      </c>
      <c r="D14367" s="82" t="s">
        <v>51908</v>
      </c>
      <c r="E14367" s="82" t="s">
        <v>51073</v>
      </c>
      <c r="F14367" s="82" t="s">
        <v>6429</v>
      </c>
      <c r="G14367" s="82" t="s">
        <v>2047</v>
      </c>
      <c r="H14367" s="82" t="s">
        <v>1252</v>
      </c>
      <c r="I14367" s="82" t="s">
        <v>2047</v>
      </c>
      <c r="J14367" s="82" t="s">
        <v>1252</v>
      </c>
      <c r="K14367" s="83">
        <v>45827</v>
      </c>
      <c r="L14367" s="83">
        <v>46010</v>
      </c>
      <c r="M14367" s="280">
        <v>1000000</v>
      </c>
      <c r="N14367" s="300" t="e">
        <f>VLOOKUP(B14367,'DB Prv month'!$B:$I,8,0)</f>
        <v>#N/A</v>
      </c>
      <c r="O14367" s="176" t="e">
        <f t="shared" si="448"/>
        <v>#N/A</v>
      </c>
      <c r="P14367" s="176" t="str">
        <f t="shared" si="449"/>
        <v>C-0000091566</v>
      </c>
      <c r="Q14367" s="301">
        <f>IFERROR(IF(MATCH($P14367,DOMAIN!$AC:$AC,0)&gt;0,1,0),0)</f>
        <v>0</v>
      </c>
      <c r="R14367" s="297" t="str">
        <f>IFERROR(IF(MATCH(I14367,DOMAIN!$U:$U,0)&gt;0,VLOOKUP(I14367,DOMAIN!$U:$W,3,0),'Commission month'!I14367),I14367)</f>
        <v>A3853</v>
      </c>
    </row>
    <row r="14368" spans="1:18" x14ac:dyDescent="0.15">
      <c r="A14368" s="137">
        <v>14366</v>
      </c>
      <c r="B14368" s="82" t="s">
        <v>44645</v>
      </c>
      <c r="C14368" s="142" t="s">
        <v>44646</v>
      </c>
      <c r="D14368" s="82" t="s">
        <v>44647</v>
      </c>
      <c r="E14368" s="82" t="s">
        <v>5523</v>
      </c>
      <c r="F14368" s="82" t="s">
        <v>6429</v>
      </c>
      <c r="G14368" s="82" t="s">
        <v>641</v>
      </c>
      <c r="H14368" s="82" t="s">
        <v>642</v>
      </c>
      <c r="I14368" s="82" t="s">
        <v>641</v>
      </c>
      <c r="J14368" s="82" t="s">
        <v>642</v>
      </c>
      <c r="K14368" s="83">
        <v>45607</v>
      </c>
      <c r="L14368" s="83">
        <v>45972</v>
      </c>
      <c r="M14368" s="280">
        <v>400000</v>
      </c>
      <c r="N14368" s="300" t="str">
        <f>VLOOKUP(B14368,'DB Prv month'!$B:$I,8,0)</f>
        <v>A3431</v>
      </c>
      <c r="O14368" s="176" t="b">
        <f t="shared" si="448"/>
        <v>1</v>
      </c>
      <c r="P14368" s="176" t="str">
        <f t="shared" si="449"/>
        <v>C-0000083066</v>
      </c>
      <c r="Q14368" s="301">
        <f>IFERROR(IF(MATCH($P14368,DOMAIN!$AC:$AC,0)&gt;0,1,0),0)</f>
        <v>0</v>
      </c>
      <c r="R14368" s="297" t="str">
        <f>IFERROR(IF(MATCH(I14368,DOMAIN!$U:$U,0)&gt;0,VLOOKUP(I14368,DOMAIN!$U:$W,3,0),'Commission month'!I14368),I14368)</f>
        <v>A3431</v>
      </c>
    </row>
    <row r="14369" spans="1:18" x14ac:dyDescent="0.15">
      <c r="A14369" s="137">
        <v>14367</v>
      </c>
      <c r="B14369" s="82" t="s">
        <v>23026</v>
      </c>
      <c r="C14369" s="142" t="s">
        <v>32667</v>
      </c>
      <c r="D14369" s="82" t="s">
        <v>16313</v>
      </c>
      <c r="E14369" s="82" t="s">
        <v>20569</v>
      </c>
      <c r="F14369" s="82" t="s">
        <v>6429</v>
      </c>
      <c r="G14369" s="82" t="s">
        <v>2216</v>
      </c>
      <c r="H14369" s="82" t="s">
        <v>1618</v>
      </c>
      <c r="I14369" s="82" t="s">
        <v>2216</v>
      </c>
      <c r="J14369" s="82" t="s">
        <v>1618</v>
      </c>
      <c r="K14369" s="83">
        <v>44262</v>
      </c>
      <c r="L14369" s="83">
        <v>46088</v>
      </c>
      <c r="M14369" s="280">
        <v>443817.64</v>
      </c>
      <c r="N14369" s="300" t="str">
        <f>VLOOKUP(B14369,'DB Prv month'!$B:$I,8,0)</f>
        <v>D2597</v>
      </c>
      <c r="O14369" s="176" t="b">
        <f t="shared" si="448"/>
        <v>1</v>
      </c>
      <c r="P14369" s="176" t="str">
        <f t="shared" si="449"/>
        <v>C-0000053023</v>
      </c>
      <c r="Q14369" s="301">
        <f>IFERROR(IF(MATCH($P14369,DOMAIN!$AC:$AC,0)&gt;0,1,0),0)</f>
        <v>0</v>
      </c>
      <c r="R14369" s="297" t="str">
        <f>IFERROR(IF(MATCH(I14369,DOMAIN!$U:$U,0)&gt;0,VLOOKUP(I14369,DOMAIN!$U:$W,3,0),'Commission month'!I14369),I14369)</f>
        <v>D2597</v>
      </c>
    </row>
    <row r="14370" spans="1:18" x14ac:dyDescent="0.15">
      <c r="A14370" s="137">
        <v>14368</v>
      </c>
      <c r="B14370" s="82" t="s">
        <v>23027</v>
      </c>
      <c r="C14370" s="142" t="s">
        <v>32668</v>
      </c>
      <c r="D14370" s="82" t="s">
        <v>23028</v>
      </c>
      <c r="E14370" s="82" t="s">
        <v>5640</v>
      </c>
      <c r="F14370" s="82" t="s">
        <v>6429</v>
      </c>
      <c r="G14370" s="82" t="s">
        <v>3434</v>
      </c>
      <c r="H14370" s="82" t="s">
        <v>3435</v>
      </c>
      <c r="I14370" s="82" t="s">
        <v>3434</v>
      </c>
      <c r="J14370" s="82" t="s">
        <v>3435</v>
      </c>
      <c r="K14370" s="83">
        <v>45477</v>
      </c>
      <c r="L14370" s="83">
        <v>45842</v>
      </c>
      <c r="M14370" s="280">
        <v>5261375</v>
      </c>
      <c r="N14370" s="300" t="str">
        <f>VLOOKUP(B14370,'DB Prv month'!$B:$I,8,0)</f>
        <v>A3419</v>
      </c>
      <c r="O14370" s="176" t="b">
        <f t="shared" si="448"/>
        <v>1</v>
      </c>
      <c r="P14370" s="176" t="str">
        <f t="shared" si="449"/>
        <v>C-0000087029</v>
      </c>
      <c r="Q14370" s="301">
        <f>IFERROR(IF(MATCH($P14370,DOMAIN!$AC:$AC,0)&gt;0,1,0),0)</f>
        <v>0</v>
      </c>
      <c r="R14370" s="297" t="str">
        <f>IFERROR(IF(MATCH(I14370,DOMAIN!$U:$U,0)&gt;0,VLOOKUP(I14370,DOMAIN!$U:$W,3,0),'Commission month'!I14370),I14370)</f>
        <v>A3419</v>
      </c>
    </row>
    <row r="14371" spans="1:18" x14ac:dyDescent="0.15">
      <c r="A14371" s="137">
        <v>14369</v>
      </c>
      <c r="B14371" s="82" t="s">
        <v>53725</v>
      </c>
      <c r="C14371" s="142" t="s">
        <v>33883</v>
      </c>
      <c r="D14371" s="82" t="s">
        <v>33616</v>
      </c>
      <c r="E14371" s="82" t="s">
        <v>5469</v>
      </c>
      <c r="F14371" s="82" t="s">
        <v>6429</v>
      </c>
      <c r="G14371" s="82" t="s">
        <v>2392</v>
      </c>
      <c r="H14371" s="82" t="s">
        <v>2393</v>
      </c>
      <c r="I14371" s="82" t="s">
        <v>2392</v>
      </c>
      <c r="J14371" s="82" t="s">
        <v>2393</v>
      </c>
      <c r="K14371" s="83">
        <v>45826</v>
      </c>
      <c r="L14371" s="83">
        <v>45918</v>
      </c>
      <c r="M14371" s="280">
        <v>285000</v>
      </c>
      <c r="N14371" s="300" t="e">
        <f>VLOOKUP(B14371,'DB Prv month'!$B:$I,8,0)</f>
        <v>#N/A</v>
      </c>
      <c r="O14371" s="176" t="e">
        <f t="shared" si="448"/>
        <v>#N/A</v>
      </c>
      <c r="P14371" s="176" t="str">
        <f t="shared" si="449"/>
        <v>C-0000066917</v>
      </c>
      <c r="Q14371" s="301">
        <f>IFERROR(IF(MATCH($P14371,DOMAIN!$AC:$AC,0)&gt;0,1,0),0)</f>
        <v>0</v>
      </c>
      <c r="R14371" s="297" t="str">
        <f>IFERROR(IF(MATCH(I14371,DOMAIN!$U:$U,0)&gt;0,VLOOKUP(I14371,DOMAIN!$U:$W,3,0),'Commission month'!I14371),I14371)</f>
        <v>D3906</v>
      </c>
    </row>
    <row r="14372" spans="1:18" x14ac:dyDescent="0.15">
      <c r="A14372" s="137">
        <v>14370</v>
      </c>
      <c r="B14372" s="82" t="s">
        <v>23029</v>
      </c>
      <c r="C14372" s="142" t="s">
        <v>32575</v>
      </c>
      <c r="D14372" s="82" t="s">
        <v>22819</v>
      </c>
      <c r="E14372" s="82" t="s">
        <v>20370</v>
      </c>
      <c r="F14372" s="82" t="s">
        <v>6429</v>
      </c>
      <c r="G14372" s="82" t="s">
        <v>4835</v>
      </c>
      <c r="H14372" s="82" t="s">
        <v>4836</v>
      </c>
      <c r="I14372" s="82" t="s">
        <v>4835</v>
      </c>
      <c r="J14372" s="82" t="s">
        <v>4836</v>
      </c>
      <c r="K14372" s="83">
        <v>41987</v>
      </c>
      <c r="L14372" s="83">
        <v>46095</v>
      </c>
      <c r="M14372" s="280">
        <v>9939089.6799999997</v>
      </c>
      <c r="N14372" s="300" t="str">
        <f>VLOOKUP(B14372,'DB Prv month'!$B:$I,8,0)</f>
        <v>A1936</v>
      </c>
      <c r="O14372" s="176" t="b">
        <f t="shared" si="448"/>
        <v>1</v>
      </c>
      <c r="P14372" s="176" t="str">
        <f t="shared" si="449"/>
        <v>C-0000049479</v>
      </c>
      <c r="Q14372" s="301">
        <f>IFERROR(IF(MATCH($P14372,DOMAIN!$AC:$AC,0)&gt;0,1,0),0)</f>
        <v>0</v>
      </c>
      <c r="R14372" s="297" t="str">
        <f>IFERROR(IF(MATCH(I14372,DOMAIN!$U:$U,0)&gt;0,VLOOKUP(I14372,DOMAIN!$U:$W,3,0),'Commission month'!I14372),I14372)</f>
        <v>A1936</v>
      </c>
    </row>
    <row r="14373" spans="1:18" x14ac:dyDescent="0.15">
      <c r="A14373" s="137">
        <v>14371</v>
      </c>
      <c r="B14373" s="82" t="s">
        <v>44650</v>
      </c>
      <c r="C14373" s="142" t="s">
        <v>44600</v>
      </c>
      <c r="D14373" s="82" t="s">
        <v>44601</v>
      </c>
      <c r="E14373" s="82" t="s">
        <v>5469</v>
      </c>
      <c r="F14373" s="82" t="s">
        <v>6429</v>
      </c>
      <c r="G14373" s="82" t="s">
        <v>4395</v>
      </c>
      <c r="H14373" s="82" t="s">
        <v>4396</v>
      </c>
      <c r="I14373" s="82" t="s">
        <v>4395</v>
      </c>
      <c r="J14373" s="82" t="s">
        <v>4396</v>
      </c>
      <c r="K14373" s="83">
        <v>45623</v>
      </c>
      <c r="L14373" s="83">
        <v>45896</v>
      </c>
      <c r="M14373" s="280">
        <v>271795.69</v>
      </c>
      <c r="N14373" s="300" t="str">
        <f>VLOOKUP(B14373,'DB Prv month'!$B:$I,8,0)</f>
        <v>A2067</v>
      </c>
      <c r="O14373" s="176" t="b">
        <f t="shared" si="448"/>
        <v>1</v>
      </c>
      <c r="P14373" s="176" t="str">
        <f t="shared" si="449"/>
        <v>C-0000073452</v>
      </c>
      <c r="Q14373" s="301">
        <f>IFERROR(IF(MATCH($P14373,DOMAIN!$AC:$AC,0)&gt;0,1,0),0)</f>
        <v>0</v>
      </c>
      <c r="R14373" s="297" t="str">
        <f>IFERROR(IF(MATCH(I14373,DOMAIN!$U:$U,0)&gt;0,VLOOKUP(I14373,DOMAIN!$U:$W,3,0),'Commission month'!I14373),I14373)</f>
        <v>A2067</v>
      </c>
    </row>
    <row r="14374" spans="1:18" x14ac:dyDescent="0.15">
      <c r="A14374" s="137">
        <v>14372</v>
      </c>
      <c r="B14374" s="82" t="s">
        <v>23034</v>
      </c>
      <c r="C14374" s="142" t="s">
        <v>32469</v>
      </c>
      <c r="D14374" s="82" t="s">
        <v>22595</v>
      </c>
      <c r="E14374" s="82" t="s">
        <v>5640</v>
      </c>
      <c r="F14374" s="82" t="s">
        <v>6429</v>
      </c>
      <c r="G14374" s="82" t="s">
        <v>2746</v>
      </c>
      <c r="H14374" s="82" t="s">
        <v>2747</v>
      </c>
      <c r="I14374" s="82" t="s">
        <v>2746</v>
      </c>
      <c r="J14374" s="82" t="s">
        <v>2747</v>
      </c>
      <c r="K14374" s="83">
        <v>45540</v>
      </c>
      <c r="L14374" s="83">
        <v>45905</v>
      </c>
      <c r="M14374" s="280">
        <v>421990</v>
      </c>
      <c r="N14374" s="300" t="str">
        <f>VLOOKUP(B14374,'DB Prv month'!$B:$I,8,0)</f>
        <v>A2883</v>
      </c>
      <c r="O14374" s="176" t="b">
        <f t="shared" si="448"/>
        <v>1</v>
      </c>
      <c r="P14374" s="176" t="str">
        <f t="shared" si="449"/>
        <v>C-0000068738</v>
      </c>
      <c r="Q14374" s="301">
        <f>IFERROR(IF(MATCH($P14374,DOMAIN!$AC:$AC,0)&gt;0,1,0),0)</f>
        <v>0</v>
      </c>
      <c r="R14374" s="297" t="str">
        <f>IFERROR(IF(MATCH(I14374,DOMAIN!$U:$U,0)&gt;0,VLOOKUP(I14374,DOMAIN!$U:$W,3,0),'Commission month'!I14374),I14374)</f>
        <v>A2883</v>
      </c>
    </row>
    <row r="14375" spans="1:18" x14ac:dyDescent="0.15">
      <c r="A14375" s="137">
        <v>14373</v>
      </c>
      <c r="B14375" s="82" t="s">
        <v>23035</v>
      </c>
      <c r="C14375" s="142" t="s">
        <v>32671</v>
      </c>
      <c r="D14375" s="82" t="s">
        <v>23036</v>
      </c>
      <c r="E14375" s="82" t="s">
        <v>20942</v>
      </c>
      <c r="F14375" s="82" t="s">
        <v>6429</v>
      </c>
      <c r="G14375" s="82" t="s">
        <v>4674</v>
      </c>
      <c r="H14375" s="82" t="s">
        <v>4675</v>
      </c>
      <c r="I14375" s="82" t="s">
        <v>4674</v>
      </c>
      <c r="J14375" s="82" t="s">
        <v>4675</v>
      </c>
      <c r="K14375" s="83">
        <v>45075</v>
      </c>
      <c r="L14375" s="83">
        <v>45990</v>
      </c>
      <c r="M14375" s="280">
        <v>200000</v>
      </c>
      <c r="N14375" s="300" t="str">
        <f>VLOOKUP(B14375,'DB Prv month'!$B:$I,8,0)</f>
        <v>A3236</v>
      </c>
      <c r="O14375" s="176" t="b">
        <f t="shared" si="448"/>
        <v>1</v>
      </c>
      <c r="P14375" s="176" t="str">
        <f t="shared" si="449"/>
        <v>C-0000054912</v>
      </c>
      <c r="Q14375" s="301">
        <f>IFERROR(IF(MATCH($P14375,DOMAIN!$AC:$AC,0)&gt;0,1,0),0)</f>
        <v>0</v>
      </c>
      <c r="R14375" s="297" t="str">
        <f>IFERROR(IF(MATCH(I14375,DOMAIN!$U:$U,0)&gt;0,VLOOKUP(I14375,DOMAIN!$U:$W,3,0),'Commission month'!I14375),I14375)</f>
        <v>A3236</v>
      </c>
    </row>
    <row r="14376" spans="1:18" x14ac:dyDescent="0.15">
      <c r="A14376" s="137">
        <v>14374</v>
      </c>
      <c r="B14376" s="82" t="s">
        <v>48899</v>
      </c>
      <c r="C14376" s="142" t="s">
        <v>32471</v>
      </c>
      <c r="D14376" s="82" t="s">
        <v>3374</v>
      </c>
      <c r="E14376" s="82" t="s">
        <v>5523</v>
      </c>
      <c r="F14376" s="82" t="s">
        <v>6429</v>
      </c>
      <c r="G14376" s="82" t="s">
        <v>202</v>
      </c>
      <c r="H14376" s="82" t="s">
        <v>203</v>
      </c>
      <c r="I14376" s="82" t="s">
        <v>202</v>
      </c>
      <c r="J14376" s="82" t="s">
        <v>203</v>
      </c>
      <c r="K14376" s="83">
        <v>45740</v>
      </c>
      <c r="L14376" s="83">
        <v>46105</v>
      </c>
      <c r="M14376" s="280">
        <v>50000</v>
      </c>
      <c r="N14376" s="300" t="str">
        <f>VLOOKUP(B14376,'DB Prv month'!$B:$I,8,0)</f>
        <v>A1140</v>
      </c>
      <c r="O14376" s="176" t="b">
        <f t="shared" si="448"/>
        <v>1</v>
      </c>
      <c r="P14376" s="176" t="str">
        <f t="shared" si="449"/>
        <v>C-0000038932</v>
      </c>
      <c r="Q14376" s="301">
        <f>IFERROR(IF(MATCH($P14376,DOMAIN!$AC:$AC,0)&gt;0,1,0),0)</f>
        <v>0</v>
      </c>
      <c r="R14376" s="297" t="str">
        <f>IFERROR(IF(MATCH(I14376,DOMAIN!$U:$U,0)&gt;0,VLOOKUP(I14376,DOMAIN!$U:$W,3,0),'Commission month'!I14376),I14376)</f>
        <v>A1140</v>
      </c>
    </row>
    <row r="14377" spans="1:18" x14ac:dyDescent="0.15">
      <c r="A14377" s="137">
        <v>14375</v>
      </c>
      <c r="B14377" s="82" t="s">
        <v>49876</v>
      </c>
      <c r="C14377" s="142" t="s">
        <v>49335</v>
      </c>
      <c r="D14377" s="82" t="s">
        <v>770</v>
      </c>
      <c r="E14377" s="82" t="s">
        <v>5469</v>
      </c>
      <c r="F14377" s="82" t="s">
        <v>6429</v>
      </c>
      <c r="G14377" s="82" t="s">
        <v>1698</v>
      </c>
      <c r="H14377" s="82" t="s">
        <v>1699</v>
      </c>
      <c r="I14377" s="82" t="s">
        <v>1698</v>
      </c>
      <c r="J14377" s="82" t="s">
        <v>1699</v>
      </c>
      <c r="K14377" s="83">
        <v>45769</v>
      </c>
      <c r="L14377" s="83">
        <v>45860</v>
      </c>
      <c r="M14377" s="280">
        <v>400000</v>
      </c>
      <c r="N14377" s="300" t="str">
        <f>VLOOKUP(B14377,'DB Prv month'!$B:$I,8,0)</f>
        <v>A3100</v>
      </c>
      <c r="O14377" s="176" t="b">
        <f t="shared" si="448"/>
        <v>1</v>
      </c>
      <c r="P14377" s="176" t="str">
        <f t="shared" si="449"/>
        <v>C-0000090884</v>
      </c>
      <c r="Q14377" s="301">
        <f>IFERROR(IF(MATCH($P14377,DOMAIN!$AC:$AC,0)&gt;0,1,0),0)</f>
        <v>0</v>
      </c>
      <c r="R14377" s="297" t="str">
        <f>IFERROR(IF(MATCH(I14377,DOMAIN!$U:$U,0)&gt;0,VLOOKUP(I14377,DOMAIN!$U:$W,3,0),'Commission month'!I14377),I14377)</f>
        <v>A3100</v>
      </c>
    </row>
    <row r="14378" spans="1:18" x14ac:dyDescent="0.15">
      <c r="A14378" s="137">
        <v>14376</v>
      </c>
      <c r="B14378" s="82" t="s">
        <v>51089</v>
      </c>
      <c r="C14378" s="142" t="s">
        <v>5642</v>
      </c>
      <c r="D14378" s="82" t="s">
        <v>25259</v>
      </c>
      <c r="E14378" s="82" t="s">
        <v>51073</v>
      </c>
      <c r="F14378" s="82" t="s">
        <v>6429</v>
      </c>
      <c r="G14378" s="82" t="s">
        <v>5103</v>
      </c>
      <c r="H14378" s="82" t="s">
        <v>4309</v>
      </c>
      <c r="I14378" s="82" t="s">
        <v>5103</v>
      </c>
      <c r="J14378" s="82" t="s">
        <v>4309</v>
      </c>
      <c r="K14378" s="83">
        <v>45803</v>
      </c>
      <c r="L14378" s="83">
        <v>45987</v>
      </c>
      <c r="M14378" s="280">
        <v>50000</v>
      </c>
      <c r="N14378" s="300" t="str">
        <f>VLOOKUP(B14378,'DB Prv month'!$B:$I,8,0)</f>
        <v>A3991</v>
      </c>
      <c r="O14378" s="176" t="b">
        <f t="shared" si="448"/>
        <v>1</v>
      </c>
      <c r="P14378" s="176" t="str">
        <f t="shared" si="449"/>
        <v>C-0000002492</v>
      </c>
      <c r="Q14378" s="301">
        <f>IFERROR(IF(MATCH($P14378,DOMAIN!$AC:$AC,0)&gt;0,1,0),0)</f>
        <v>0</v>
      </c>
      <c r="R14378" s="297" t="str">
        <f>IFERROR(IF(MATCH(I14378,DOMAIN!$U:$U,0)&gt;0,VLOOKUP(I14378,DOMAIN!$U:$W,3,0),'Commission month'!I14378),I14378)</f>
        <v>A3991</v>
      </c>
    </row>
    <row r="14379" spans="1:18" x14ac:dyDescent="0.15">
      <c r="A14379" s="137">
        <v>14377</v>
      </c>
      <c r="B14379" s="82" t="s">
        <v>49179</v>
      </c>
      <c r="C14379" s="142" t="s">
        <v>48545</v>
      </c>
      <c r="D14379" s="82" t="s">
        <v>48546</v>
      </c>
      <c r="E14379" s="82" t="s">
        <v>5500</v>
      </c>
      <c r="F14379" s="82" t="s">
        <v>6429</v>
      </c>
      <c r="G14379" s="82" t="s">
        <v>3963</v>
      </c>
      <c r="H14379" s="82" t="s">
        <v>2145</v>
      </c>
      <c r="I14379" s="82" t="s">
        <v>3963</v>
      </c>
      <c r="J14379" s="82" t="s">
        <v>2145</v>
      </c>
      <c r="K14379" s="83">
        <v>45743</v>
      </c>
      <c r="L14379" s="83">
        <v>45927</v>
      </c>
      <c r="M14379" s="280">
        <v>512750</v>
      </c>
      <c r="N14379" s="300" t="str">
        <f>VLOOKUP(B14379,'DB Prv month'!$B:$I,8,0)</f>
        <v>A3909</v>
      </c>
      <c r="O14379" s="176" t="b">
        <f t="shared" si="448"/>
        <v>1</v>
      </c>
      <c r="P14379" s="176" t="str">
        <f t="shared" si="449"/>
        <v>C-0000039575</v>
      </c>
      <c r="Q14379" s="301">
        <f>IFERROR(IF(MATCH($P14379,DOMAIN!$AC:$AC,0)&gt;0,1,0),0)</f>
        <v>0</v>
      </c>
      <c r="R14379" s="297" t="str">
        <f>IFERROR(IF(MATCH(I14379,DOMAIN!$U:$U,0)&gt;0,VLOOKUP(I14379,DOMAIN!$U:$W,3,0),'Commission month'!I14379),I14379)</f>
        <v>A3909</v>
      </c>
    </row>
    <row r="14380" spans="1:18" x14ac:dyDescent="0.15">
      <c r="A14380" s="137">
        <v>14378</v>
      </c>
      <c r="B14380" s="82" t="s">
        <v>23046</v>
      </c>
      <c r="C14380" s="142" t="s">
        <v>32409</v>
      </c>
      <c r="D14380" s="82" t="s">
        <v>10048</v>
      </c>
      <c r="E14380" s="82" t="s">
        <v>5500</v>
      </c>
      <c r="F14380" s="82" t="s">
        <v>6429</v>
      </c>
      <c r="G14380" s="82" t="s">
        <v>4656</v>
      </c>
      <c r="H14380" s="82" t="s">
        <v>4657</v>
      </c>
      <c r="I14380" s="82" t="s">
        <v>4656</v>
      </c>
      <c r="J14380" s="82" t="s">
        <v>4657</v>
      </c>
      <c r="K14380" s="83">
        <v>45323</v>
      </c>
      <c r="L14380" s="83">
        <v>45870</v>
      </c>
      <c r="M14380" s="280">
        <v>227068.92</v>
      </c>
      <c r="N14380" s="300" t="str">
        <f>VLOOKUP(B14380,'DB Prv month'!$B:$I,8,0)</f>
        <v>A2679</v>
      </c>
      <c r="O14380" s="176" t="b">
        <f t="shared" si="448"/>
        <v>1</v>
      </c>
      <c r="P14380" s="176" t="str">
        <f t="shared" si="449"/>
        <v>C-0000080682</v>
      </c>
      <c r="Q14380" s="301">
        <f>IFERROR(IF(MATCH($P14380,DOMAIN!$AC:$AC,0)&gt;0,1,0),0)</f>
        <v>0</v>
      </c>
      <c r="R14380" s="297" t="str">
        <f>IFERROR(IF(MATCH(I14380,DOMAIN!$U:$U,0)&gt;0,VLOOKUP(I14380,DOMAIN!$U:$W,3,0),'Commission month'!I14380),I14380)</f>
        <v>A2679</v>
      </c>
    </row>
    <row r="14381" spans="1:18" x14ac:dyDescent="0.15">
      <c r="A14381" s="137">
        <v>14379</v>
      </c>
      <c r="B14381" s="82" t="s">
        <v>23047</v>
      </c>
      <c r="C14381" s="142" t="s">
        <v>32525</v>
      </c>
      <c r="D14381" s="82" t="s">
        <v>655</v>
      </c>
      <c r="E14381" s="82" t="s">
        <v>5640</v>
      </c>
      <c r="F14381" s="82" t="s">
        <v>6429</v>
      </c>
      <c r="G14381" s="82" t="s">
        <v>2047</v>
      </c>
      <c r="H14381" s="82" t="s">
        <v>1252</v>
      </c>
      <c r="I14381" s="82" t="s">
        <v>2047</v>
      </c>
      <c r="J14381" s="82" t="s">
        <v>1252</v>
      </c>
      <c r="K14381" s="83">
        <v>45554</v>
      </c>
      <c r="L14381" s="83">
        <v>45919</v>
      </c>
      <c r="M14381" s="280">
        <v>420929.99</v>
      </c>
      <c r="N14381" s="300" t="str">
        <f>VLOOKUP(B14381,'DB Prv month'!$B:$I,8,0)</f>
        <v>A3853</v>
      </c>
      <c r="O14381" s="176" t="b">
        <f t="shared" si="448"/>
        <v>1</v>
      </c>
      <c r="P14381" s="176" t="str">
        <f t="shared" si="449"/>
        <v>C-0000086173</v>
      </c>
      <c r="Q14381" s="301">
        <f>IFERROR(IF(MATCH($P14381,DOMAIN!$AC:$AC,0)&gt;0,1,0),0)</f>
        <v>0</v>
      </c>
      <c r="R14381" s="297" t="str">
        <f>IFERROR(IF(MATCH(I14381,DOMAIN!$U:$U,0)&gt;0,VLOOKUP(I14381,DOMAIN!$U:$W,3,0),'Commission month'!I14381),I14381)</f>
        <v>A3853</v>
      </c>
    </row>
    <row r="14382" spans="1:18" x14ac:dyDescent="0.15">
      <c r="A14382" s="137">
        <v>14380</v>
      </c>
      <c r="B14382" s="82" t="s">
        <v>53726</v>
      </c>
      <c r="C14382" s="142" t="s">
        <v>51790</v>
      </c>
      <c r="D14382" s="82" t="s">
        <v>6180</v>
      </c>
      <c r="E14382" s="82" t="s">
        <v>49832</v>
      </c>
      <c r="F14382" s="82" t="s">
        <v>6429</v>
      </c>
      <c r="G14382" s="82" t="s">
        <v>51407</v>
      </c>
      <c r="H14382" s="82" t="s">
        <v>315</v>
      </c>
      <c r="I14382" s="82" t="s">
        <v>51407</v>
      </c>
      <c r="J14382" s="82" t="s">
        <v>315</v>
      </c>
      <c r="K14382" s="83">
        <v>45833</v>
      </c>
      <c r="L14382" s="83">
        <v>45925</v>
      </c>
      <c r="M14382" s="280">
        <v>500000</v>
      </c>
      <c r="N14382" s="300" t="e">
        <f>VLOOKUP(B14382,'DB Prv month'!$B:$I,8,0)</f>
        <v>#N/A</v>
      </c>
      <c r="O14382" s="176" t="e">
        <f t="shared" si="448"/>
        <v>#N/A</v>
      </c>
      <c r="P14382" s="176" t="str">
        <f t="shared" si="449"/>
        <v>C-0000091642</v>
      </c>
      <c r="Q14382" s="301">
        <f>IFERROR(IF(MATCH($P14382,DOMAIN!$AC:$AC,0)&gt;0,1,0),0)</f>
        <v>0</v>
      </c>
      <c r="R14382" s="297" t="str">
        <f>IFERROR(IF(MATCH(I14382,DOMAIN!$U:$U,0)&gt;0,VLOOKUP(I14382,DOMAIN!$U:$W,3,0),'Commission month'!I14382),I14382)</f>
        <v>A4076</v>
      </c>
    </row>
    <row r="14383" spans="1:18" x14ac:dyDescent="0.15">
      <c r="A14383" s="137">
        <v>14381</v>
      </c>
      <c r="B14383" s="82" t="s">
        <v>53727</v>
      </c>
      <c r="C14383" s="142" t="s">
        <v>32477</v>
      </c>
      <c r="D14383" s="82" t="s">
        <v>22613</v>
      </c>
      <c r="E14383" s="82" t="s">
        <v>51093</v>
      </c>
      <c r="F14383" s="82" t="s">
        <v>6429</v>
      </c>
      <c r="G14383" s="82" t="s">
        <v>1619</v>
      </c>
      <c r="H14383" s="82" t="s">
        <v>1620</v>
      </c>
      <c r="I14383" s="82" t="s">
        <v>1619</v>
      </c>
      <c r="J14383" s="82" t="s">
        <v>1620</v>
      </c>
      <c r="K14383" s="83">
        <v>45838</v>
      </c>
      <c r="L14383" s="83">
        <v>45930</v>
      </c>
      <c r="M14383" s="280">
        <v>30000000</v>
      </c>
      <c r="N14383" s="300" t="e">
        <f>VLOOKUP(B14383,'DB Prv month'!$B:$I,8,0)</f>
        <v>#N/A</v>
      </c>
      <c r="O14383" s="176" t="e">
        <f t="shared" si="448"/>
        <v>#N/A</v>
      </c>
      <c r="P14383" s="176" t="str">
        <f t="shared" si="449"/>
        <v>C-0000058730</v>
      </c>
      <c r="Q14383" s="301">
        <f>IFERROR(IF(MATCH($P14383,DOMAIN!$AC:$AC,0)&gt;0,1,0),0)</f>
        <v>0</v>
      </c>
      <c r="R14383" s="297" t="str">
        <f>IFERROR(IF(MATCH(I14383,DOMAIN!$U:$U,0)&gt;0,VLOOKUP(I14383,DOMAIN!$U:$W,3,0),'Commission month'!I14383),I14383)</f>
        <v>A3447</v>
      </c>
    </row>
    <row r="14384" spans="1:18" x14ac:dyDescent="0.15">
      <c r="A14384" s="137">
        <v>14382</v>
      </c>
      <c r="B14384" s="82" t="s">
        <v>53728</v>
      </c>
      <c r="C14384" s="142" t="s">
        <v>51796</v>
      </c>
      <c r="D14384" s="82" t="s">
        <v>17565</v>
      </c>
      <c r="E14384" s="82" t="s">
        <v>49871</v>
      </c>
      <c r="F14384" s="82" t="s">
        <v>6429</v>
      </c>
      <c r="G14384" s="82" t="s">
        <v>45745</v>
      </c>
      <c r="H14384" s="82" t="s">
        <v>45746</v>
      </c>
      <c r="I14384" s="82" t="s">
        <v>45745</v>
      </c>
      <c r="J14384" s="82" t="s">
        <v>45746</v>
      </c>
      <c r="K14384" s="83">
        <v>45811</v>
      </c>
      <c r="L14384" s="83">
        <v>46176</v>
      </c>
      <c r="M14384" s="280">
        <v>300000</v>
      </c>
      <c r="N14384" s="300" t="e">
        <f>VLOOKUP(B14384,'DB Prv month'!$B:$I,8,0)</f>
        <v>#N/A</v>
      </c>
      <c r="O14384" s="176" t="e">
        <f t="shared" si="448"/>
        <v>#N/A</v>
      </c>
      <c r="P14384" s="176" t="str">
        <f t="shared" si="449"/>
        <v>C-0000091456</v>
      </c>
      <c r="Q14384" s="301">
        <f>IFERROR(IF(MATCH($P14384,DOMAIN!$AC:$AC,0)&gt;0,1,0),0)</f>
        <v>0</v>
      </c>
      <c r="R14384" s="297" t="str">
        <f>IFERROR(IF(MATCH(I14384,DOMAIN!$U:$U,0)&gt;0,VLOOKUP(I14384,DOMAIN!$U:$W,3,0),'Commission month'!I14384),I14384)</f>
        <v>D4044</v>
      </c>
    </row>
    <row r="14385" spans="1:18" x14ac:dyDescent="0.15">
      <c r="A14385" s="137">
        <v>14383</v>
      </c>
      <c r="B14385" s="82" t="s">
        <v>23049</v>
      </c>
      <c r="C14385" s="142" t="s">
        <v>32676</v>
      </c>
      <c r="D14385" s="82" t="s">
        <v>23050</v>
      </c>
      <c r="E14385" s="82" t="s">
        <v>5523</v>
      </c>
      <c r="F14385" s="82" t="s">
        <v>6429</v>
      </c>
      <c r="G14385" s="82" t="s">
        <v>2640</v>
      </c>
      <c r="H14385" s="82" t="s">
        <v>2641</v>
      </c>
      <c r="I14385" s="82" t="s">
        <v>2640</v>
      </c>
      <c r="J14385" s="82" t="s">
        <v>2641</v>
      </c>
      <c r="K14385" s="83">
        <v>45057</v>
      </c>
      <c r="L14385" s="83">
        <v>46153</v>
      </c>
      <c r="M14385" s="280">
        <v>109418.08</v>
      </c>
      <c r="N14385" s="300" t="str">
        <f>VLOOKUP(B14385,'DB Prv month'!$B:$I,8,0)</f>
        <v>A3423</v>
      </c>
      <c r="O14385" s="176" t="b">
        <f t="shared" si="448"/>
        <v>1</v>
      </c>
      <c r="P14385" s="176" t="str">
        <f t="shared" si="449"/>
        <v>C-0000076614</v>
      </c>
      <c r="Q14385" s="301">
        <f>IFERROR(IF(MATCH($P14385,DOMAIN!$AC:$AC,0)&gt;0,1,0),0)</f>
        <v>0</v>
      </c>
      <c r="R14385" s="297" t="str">
        <f>IFERROR(IF(MATCH(I14385,DOMAIN!$U:$U,0)&gt;0,VLOOKUP(I14385,DOMAIN!$U:$W,3,0),'Commission month'!I14385),I14385)</f>
        <v>A3423</v>
      </c>
    </row>
    <row r="14386" spans="1:18" x14ac:dyDescent="0.15">
      <c r="A14386" s="137">
        <v>14384</v>
      </c>
      <c r="B14386" s="82" t="s">
        <v>47368</v>
      </c>
      <c r="C14386" s="142" t="s">
        <v>31087</v>
      </c>
      <c r="D14386" s="82" t="s">
        <v>1534</v>
      </c>
      <c r="E14386" s="82" t="s">
        <v>5497</v>
      </c>
      <c r="F14386" s="82" t="s">
        <v>6429</v>
      </c>
      <c r="G14386" s="82" t="s">
        <v>5053</v>
      </c>
      <c r="H14386" s="82" t="s">
        <v>5054</v>
      </c>
      <c r="I14386" s="82" t="s">
        <v>5053</v>
      </c>
      <c r="J14386" s="82" t="s">
        <v>5054</v>
      </c>
      <c r="K14386" s="83">
        <v>45658</v>
      </c>
      <c r="L14386" s="83">
        <v>45839</v>
      </c>
      <c r="M14386" s="280">
        <v>411025</v>
      </c>
      <c r="N14386" s="300" t="str">
        <f>VLOOKUP(B14386,'DB Prv month'!$B:$I,8,0)</f>
        <v>A3894</v>
      </c>
      <c r="O14386" s="176" t="b">
        <f t="shared" si="448"/>
        <v>1</v>
      </c>
      <c r="P14386" s="176" t="str">
        <f t="shared" si="449"/>
        <v>C-0000085683</v>
      </c>
      <c r="Q14386" s="301">
        <f>IFERROR(IF(MATCH($P14386,DOMAIN!$AC:$AC,0)&gt;0,1,0),0)</f>
        <v>0</v>
      </c>
      <c r="R14386" s="297" t="str">
        <f>IFERROR(IF(MATCH(I14386,DOMAIN!$U:$U,0)&gt;0,VLOOKUP(I14386,DOMAIN!$U:$W,3,0),'Commission month'!I14386),I14386)</f>
        <v>A3894</v>
      </c>
    </row>
    <row r="14387" spans="1:18" x14ac:dyDescent="0.15">
      <c r="A14387" s="137">
        <v>14385</v>
      </c>
      <c r="B14387" s="82" t="s">
        <v>49877</v>
      </c>
      <c r="C14387" s="142" t="s">
        <v>29569</v>
      </c>
      <c r="D14387" s="82" t="s">
        <v>3361</v>
      </c>
      <c r="E14387" s="82" t="s">
        <v>5469</v>
      </c>
      <c r="F14387" s="82" t="s">
        <v>6429</v>
      </c>
      <c r="G14387" s="82" t="s">
        <v>1886</v>
      </c>
      <c r="H14387" s="82" t="s">
        <v>1887</v>
      </c>
      <c r="I14387" s="82" t="s">
        <v>1886</v>
      </c>
      <c r="J14387" s="82" t="s">
        <v>1887</v>
      </c>
      <c r="K14387" s="83">
        <v>45753</v>
      </c>
      <c r="L14387" s="83">
        <v>45844</v>
      </c>
      <c r="M14387" s="280">
        <v>100000</v>
      </c>
      <c r="N14387" s="300" t="str">
        <f>VLOOKUP(B14387,'DB Prv month'!$B:$I,8,0)</f>
        <v>A3506</v>
      </c>
      <c r="O14387" s="176" t="b">
        <f t="shared" si="448"/>
        <v>1</v>
      </c>
      <c r="P14387" s="176" t="str">
        <f t="shared" si="449"/>
        <v>C-0000035644</v>
      </c>
      <c r="Q14387" s="301">
        <f>IFERROR(IF(MATCH($P14387,DOMAIN!$AC:$AC,0)&gt;0,1,0),0)</f>
        <v>0</v>
      </c>
      <c r="R14387" s="297" t="str">
        <f>IFERROR(IF(MATCH(I14387,DOMAIN!$U:$U,0)&gt;0,VLOOKUP(I14387,DOMAIN!$U:$W,3,0),'Commission month'!I14387),I14387)</f>
        <v>A3506</v>
      </c>
    </row>
    <row r="14388" spans="1:18" x14ac:dyDescent="0.15">
      <c r="A14388" s="137">
        <v>14386</v>
      </c>
      <c r="B14388" s="82" t="s">
        <v>47114</v>
      </c>
      <c r="C14388" s="142" t="s">
        <v>28524</v>
      </c>
      <c r="D14388" s="82" t="s">
        <v>2578</v>
      </c>
      <c r="E14388" s="82" t="s">
        <v>5523</v>
      </c>
      <c r="F14388" s="82" t="s">
        <v>6429</v>
      </c>
      <c r="G14388" s="82" t="s">
        <v>4942</v>
      </c>
      <c r="H14388" s="82" t="s">
        <v>4943</v>
      </c>
      <c r="I14388" s="82" t="s">
        <v>4942</v>
      </c>
      <c r="J14388" s="82" t="s">
        <v>4943</v>
      </c>
      <c r="K14388" s="83">
        <v>45680</v>
      </c>
      <c r="L14388" s="83">
        <v>46045</v>
      </c>
      <c r="M14388" s="280">
        <v>300000</v>
      </c>
      <c r="N14388" s="300" t="str">
        <f>VLOOKUP(B14388,'DB Prv month'!$B:$I,8,0)</f>
        <v>A3141</v>
      </c>
      <c r="O14388" s="176" t="b">
        <f t="shared" si="448"/>
        <v>1</v>
      </c>
      <c r="P14388" s="176" t="str">
        <f t="shared" si="449"/>
        <v>C-0000039112</v>
      </c>
      <c r="Q14388" s="301">
        <f>IFERROR(IF(MATCH($P14388,DOMAIN!$AC:$AC,0)&gt;0,1,0),0)</f>
        <v>0</v>
      </c>
      <c r="R14388" s="297" t="str">
        <f>IFERROR(IF(MATCH(I14388,DOMAIN!$U:$U,0)&gt;0,VLOOKUP(I14388,DOMAIN!$U:$W,3,0),'Commission month'!I14388),I14388)</f>
        <v>A3141</v>
      </c>
    </row>
    <row r="14389" spans="1:18" x14ac:dyDescent="0.15">
      <c r="A14389" s="137">
        <v>14387</v>
      </c>
      <c r="B14389" s="82" t="s">
        <v>44653</v>
      </c>
      <c r="C14389" s="142" t="s">
        <v>29973</v>
      </c>
      <c r="D14389" s="82" t="s">
        <v>15896</v>
      </c>
      <c r="E14389" s="82" t="s">
        <v>20912</v>
      </c>
      <c r="F14389" s="82" t="s">
        <v>6429</v>
      </c>
      <c r="G14389" s="82" t="s">
        <v>2414</v>
      </c>
      <c r="H14389" s="82" t="s">
        <v>2415</v>
      </c>
      <c r="I14389" s="82" t="s">
        <v>2414</v>
      </c>
      <c r="J14389" s="82" t="s">
        <v>2415</v>
      </c>
      <c r="K14389" s="83">
        <v>45603</v>
      </c>
      <c r="L14389" s="83">
        <v>46333</v>
      </c>
      <c r="M14389" s="280">
        <v>200000</v>
      </c>
      <c r="N14389" s="300" t="str">
        <f>VLOOKUP(B14389,'DB Prv month'!$B:$I,8,0)</f>
        <v>D3854</v>
      </c>
      <c r="O14389" s="176" t="b">
        <f t="shared" si="448"/>
        <v>1</v>
      </c>
      <c r="P14389" s="176" t="str">
        <f t="shared" si="449"/>
        <v>C-0000039340</v>
      </c>
      <c r="Q14389" s="301">
        <f>IFERROR(IF(MATCH($P14389,DOMAIN!$AC:$AC,0)&gt;0,1,0),0)</f>
        <v>0</v>
      </c>
      <c r="R14389" s="297" t="str">
        <f>IFERROR(IF(MATCH(I14389,DOMAIN!$U:$U,0)&gt;0,VLOOKUP(I14389,DOMAIN!$U:$W,3,0),'Commission month'!I14389),I14389)</f>
        <v>D3854</v>
      </c>
    </row>
    <row r="14390" spans="1:18" x14ac:dyDescent="0.15">
      <c r="A14390" s="137">
        <v>14388</v>
      </c>
      <c r="B14390" s="82" t="s">
        <v>23056</v>
      </c>
      <c r="C14390" s="142" t="s">
        <v>32680</v>
      </c>
      <c r="D14390" s="82" t="s">
        <v>46822</v>
      </c>
      <c r="E14390" s="82" t="s">
        <v>5469</v>
      </c>
      <c r="F14390" s="82" t="s">
        <v>6429</v>
      </c>
      <c r="G14390" s="82" t="s">
        <v>650</v>
      </c>
      <c r="H14390" s="82" t="s">
        <v>651</v>
      </c>
      <c r="I14390" s="82" t="s">
        <v>650</v>
      </c>
      <c r="J14390" s="82" t="s">
        <v>651</v>
      </c>
      <c r="K14390" s="83">
        <v>45300</v>
      </c>
      <c r="L14390" s="83">
        <v>45847</v>
      </c>
      <c r="M14390" s="280">
        <v>865486.11</v>
      </c>
      <c r="N14390" s="300" t="str">
        <f>VLOOKUP(B14390,'DB Prv month'!$B:$I,8,0)</f>
        <v>A3483</v>
      </c>
      <c r="O14390" s="176" t="b">
        <f t="shared" si="448"/>
        <v>1</v>
      </c>
      <c r="P14390" s="176" t="str">
        <f t="shared" si="449"/>
        <v>C-0000071420</v>
      </c>
      <c r="Q14390" s="301">
        <f>IFERROR(IF(MATCH($P14390,DOMAIN!$AC:$AC,0)&gt;0,1,0),0)</f>
        <v>0</v>
      </c>
      <c r="R14390" s="297" t="str">
        <f>IFERROR(IF(MATCH(I14390,DOMAIN!$U:$U,0)&gt;0,VLOOKUP(I14390,DOMAIN!$U:$W,3,0),'Commission month'!I14390),I14390)</f>
        <v>A3483</v>
      </c>
    </row>
    <row r="14391" spans="1:18" x14ac:dyDescent="0.15">
      <c r="A14391" s="137">
        <v>14389</v>
      </c>
      <c r="B14391" s="82" t="s">
        <v>51199</v>
      </c>
      <c r="C14391" s="142" t="s">
        <v>50360</v>
      </c>
      <c r="D14391" s="82" t="s">
        <v>50361</v>
      </c>
      <c r="E14391" s="82" t="s">
        <v>5497</v>
      </c>
      <c r="F14391" s="82" t="s">
        <v>6429</v>
      </c>
      <c r="G14391" s="82" t="s">
        <v>4966</v>
      </c>
      <c r="H14391" s="82" t="s">
        <v>4584</v>
      </c>
      <c r="I14391" s="82" t="s">
        <v>4966</v>
      </c>
      <c r="J14391" s="82" t="s">
        <v>4584</v>
      </c>
      <c r="K14391" s="83">
        <v>45792</v>
      </c>
      <c r="L14391" s="83">
        <v>45884</v>
      </c>
      <c r="M14391" s="280">
        <v>500000</v>
      </c>
      <c r="N14391" s="300" t="str">
        <f>VLOOKUP(B14391,'DB Prv month'!$B:$I,8,0)</f>
        <v>A3721</v>
      </c>
      <c r="O14391" s="176" t="b">
        <f t="shared" si="448"/>
        <v>1</v>
      </c>
      <c r="P14391" s="176" t="str">
        <f t="shared" si="449"/>
        <v>C-0000091150</v>
      </c>
      <c r="Q14391" s="301">
        <f>IFERROR(IF(MATCH($P14391,DOMAIN!$AC:$AC,0)&gt;0,1,0),0)</f>
        <v>0</v>
      </c>
      <c r="R14391" s="297" t="str">
        <f>IFERROR(IF(MATCH(I14391,DOMAIN!$U:$U,0)&gt;0,VLOOKUP(I14391,DOMAIN!$U:$W,3,0),'Commission month'!I14391),I14391)</f>
        <v>A3721</v>
      </c>
    </row>
    <row r="14392" spans="1:18" x14ac:dyDescent="0.15">
      <c r="A14392" s="137">
        <v>14390</v>
      </c>
      <c r="B14392" s="82" t="s">
        <v>51061</v>
      </c>
      <c r="C14392" s="142" t="s">
        <v>50461</v>
      </c>
      <c r="D14392" s="82" t="s">
        <v>50462</v>
      </c>
      <c r="E14392" s="82" t="s">
        <v>49871</v>
      </c>
      <c r="F14392" s="82" t="s">
        <v>6429</v>
      </c>
      <c r="G14392" s="82" t="s">
        <v>47145</v>
      </c>
      <c r="H14392" s="82" t="s">
        <v>47146</v>
      </c>
      <c r="I14392" s="82" t="s">
        <v>47145</v>
      </c>
      <c r="J14392" s="82" t="s">
        <v>47146</v>
      </c>
      <c r="K14392" s="83">
        <v>45791</v>
      </c>
      <c r="L14392" s="83">
        <v>45883</v>
      </c>
      <c r="M14392" s="280">
        <v>75000</v>
      </c>
      <c r="N14392" s="300" t="str">
        <f>VLOOKUP(B14392,'DB Prv month'!$B:$I,8,0)</f>
        <v>D4049</v>
      </c>
      <c r="O14392" s="176" t="b">
        <f t="shared" si="448"/>
        <v>1</v>
      </c>
      <c r="P14392" s="176" t="str">
        <f t="shared" si="449"/>
        <v>C-0000091277</v>
      </c>
      <c r="Q14392" s="301">
        <f>IFERROR(IF(MATCH($P14392,DOMAIN!$AC:$AC,0)&gt;0,1,0),0)</f>
        <v>0</v>
      </c>
      <c r="R14392" s="297" t="str">
        <f>IFERROR(IF(MATCH(I14392,DOMAIN!$U:$U,0)&gt;0,VLOOKUP(I14392,DOMAIN!$U:$W,3,0),'Commission month'!I14392),I14392)</f>
        <v>D4049</v>
      </c>
    </row>
    <row r="14393" spans="1:18" x14ac:dyDescent="0.15">
      <c r="A14393" s="137">
        <v>14391</v>
      </c>
      <c r="B14393" s="82" t="s">
        <v>49878</v>
      </c>
      <c r="C14393" s="142" t="s">
        <v>48567</v>
      </c>
      <c r="D14393" s="82" t="s">
        <v>2245</v>
      </c>
      <c r="E14393" s="82" t="s">
        <v>5469</v>
      </c>
      <c r="F14393" s="82" t="s">
        <v>6429</v>
      </c>
      <c r="G14393" s="82" t="s">
        <v>2374</v>
      </c>
      <c r="H14393" s="82" t="s">
        <v>2375</v>
      </c>
      <c r="I14393" s="82" t="s">
        <v>2374</v>
      </c>
      <c r="J14393" s="82" t="s">
        <v>2375</v>
      </c>
      <c r="K14393" s="83">
        <v>45760</v>
      </c>
      <c r="L14393" s="83">
        <v>45851</v>
      </c>
      <c r="M14393" s="280">
        <v>50000</v>
      </c>
      <c r="N14393" s="300" t="str">
        <f>VLOOKUP(B14393,'DB Prv month'!$B:$I,8,0)</f>
        <v>D4018</v>
      </c>
      <c r="O14393" s="176" t="b">
        <f t="shared" si="448"/>
        <v>1</v>
      </c>
      <c r="P14393" s="176" t="str">
        <f t="shared" si="449"/>
        <v>C-0000090650</v>
      </c>
      <c r="Q14393" s="301">
        <f>IFERROR(IF(MATCH($P14393,DOMAIN!$AC:$AC,0)&gt;0,1,0),0)</f>
        <v>0</v>
      </c>
      <c r="R14393" s="297" t="str">
        <f>IFERROR(IF(MATCH(I14393,DOMAIN!$U:$U,0)&gt;0,VLOOKUP(I14393,DOMAIN!$U:$W,3,0),'Commission month'!I14393),I14393)</f>
        <v>D4018</v>
      </c>
    </row>
    <row r="14394" spans="1:18" x14ac:dyDescent="0.15">
      <c r="A14394" s="137">
        <v>14392</v>
      </c>
      <c r="B14394" s="82" t="s">
        <v>47369</v>
      </c>
      <c r="C14394" s="142" t="s">
        <v>31087</v>
      </c>
      <c r="D14394" s="82" t="s">
        <v>1534</v>
      </c>
      <c r="E14394" s="82" t="s">
        <v>5497</v>
      </c>
      <c r="F14394" s="82" t="s">
        <v>6429</v>
      </c>
      <c r="G14394" s="82" t="s">
        <v>5053</v>
      </c>
      <c r="H14394" s="82" t="s">
        <v>5054</v>
      </c>
      <c r="I14394" s="82" t="s">
        <v>5053</v>
      </c>
      <c r="J14394" s="82" t="s">
        <v>5054</v>
      </c>
      <c r="K14394" s="83">
        <v>45658</v>
      </c>
      <c r="L14394" s="83">
        <v>45839</v>
      </c>
      <c r="M14394" s="280">
        <v>411025</v>
      </c>
      <c r="N14394" s="300" t="str">
        <f>VLOOKUP(B14394,'DB Prv month'!$B:$I,8,0)</f>
        <v>A3894</v>
      </c>
      <c r="O14394" s="176" t="b">
        <f t="shared" si="448"/>
        <v>1</v>
      </c>
      <c r="P14394" s="176" t="str">
        <f t="shared" si="449"/>
        <v>C-0000085683</v>
      </c>
      <c r="Q14394" s="301">
        <f>IFERROR(IF(MATCH($P14394,DOMAIN!$AC:$AC,0)&gt;0,1,0),0)</f>
        <v>0</v>
      </c>
      <c r="R14394" s="297" t="str">
        <f>IFERROR(IF(MATCH(I14394,DOMAIN!$U:$U,0)&gt;0,VLOOKUP(I14394,DOMAIN!$U:$W,3,0),'Commission month'!I14394),I14394)</f>
        <v>A3894</v>
      </c>
    </row>
    <row r="14395" spans="1:18" x14ac:dyDescent="0.15">
      <c r="A14395" s="137">
        <v>14393</v>
      </c>
      <c r="B14395" s="82" t="s">
        <v>23057</v>
      </c>
      <c r="C14395" s="142" t="s">
        <v>32389</v>
      </c>
      <c r="D14395" s="82" t="s">
        <v>22453</v>
      </c>
      <c r="E14395" s="82" t="s">
        <v>5469</v>
      </c>
      <c r="F14395" s="82" t="s">
        <v>6429</v>
      </c>
      <c r="G14395" s="82" t="s">
        <v>1622</v>
      </c>
      <c r="H14395" s="82" t="s">
        <v>1623</v>
      </c>
      <c r="I14395" s="82" t="s">
        <v>1622</v>
      </c>
      <c r="J14395" s="82" t="s">
        <v>1623</v>
      </c>
      <c r="K14395" s="83">
        <v>45070</v>
      </c>
      <c r="L14395" s="83">
        <v>45893</v>
      </c>
      <c r="M14395" s="280">
        <v>107667.97</v>
      </c>
      <c r="N14395" s="300" t="str">
        <f>VLOOKUP(B14395,'DB Prv month'!$B:$I,8,0)</f>
        <v>A3449</v>
      </c>
      <c r="O14395" s="176" t="b">
        <f t="shared" si="448"/>
        <v>1</v>
      </c>
      <c r="P14395" s="176" t="str">
        <f t="shared" si="449"/>
        <v>C-0000079113</v>
      </c>
      <c r="Q14395" s="301">
        <f>IFERROR(IF(MATCH($P14395,DOMAIN!$AC:$AC,0)&gt;0,1,0),0)</f>
        <v>0</v>
      </c>
      <c r="R14395" s="297" t="str">
        <f>IFERROR(IF(MATCH(I14395,DOMAIN!$U:$U,0)&gt;0,VLOOKUP(I14395,DOMAIN!$U:$W,3,0),'Commission month'!I14395),I14395)</f>
        <v>A3449</v>
      </c>
    </row>
    <row r="14396" spans="1:18" x14ac:dyDescent="0.15">
      <c r="A14396" s="137">
        <v>14394</v>
      </c>
      <c r="B14396" s="82" t="s">
        <v>46403</v>
      </c>
      <c r="C14396" s="142" t="s">
        <v>28416</v>
      </c>
      <c r="D14396" s="82" t="s">
        <v>3134</v>
      </c>
      <c r="E14396" s="82" t="s">
        <v>5493</v>
      </c>
      <c r="F14396" s="82" t="s">
        <v>6429</v>
      </c>
      <c r="G14396" s="82" t="s">
        <v>5103</v>
      </c>
      <c r="H14396" s="82" t="s">
        <v>4309</v>
      </c>
      <c r="I14396" s="82" t="s">
        <v>5103</v>
      </c>
      <c r="J14396" s="82" t="s">
        <v>4309</v>
      </c>
      <c r="K14396" s="83">
        <v>45635</v>
      </c>
      <c r="L14396" s="83">
        <v>46000</v>
      </c>
      <c r="M14396" s="280">
        <v>350000</v>
      </c>
      <c r="N14396" s="300" t="str">
        <f>VLOOKUP(B14396,'DB Prv month'!$B:$I,8,0)</f>
        <v>A3991</v>
      </c>
      <c r="O14396" s="176" t="b">
        <f t="shared" si="448"/>
        <v>1</v>
      </c>
      <c r="P14396" s="176" t="str">
        <f t="shared" si="449"/>
        <v>C-0000035613</v>
      </c>
      <c r="Q14396" s="301">
        <f>IFERROR(IF(MATCH($P14396,DOMAIN!$AC:$AC,0)&gt;0,1,0),0)</f>
        <v>0</v>
      </c>
      <c r="R14396" s="297" t="str">
        <f>IFERROR(IF(MATCH(I14396,DOMAIN!$U:$U,0)&gt;0,VLOOKUP(I14396,DOMAIN!$U:$W,3,0),'Commission month'!I14396),I14396)</f>
        <v>A3991</v>
      </c>
    </row>
    <row r="14397" spans="1:18" x14ac:dyDescent="0.15">
      <c r="A14397" s="137">
        <v>14395</v>
      </c>
      <c r="B14397" s="82" t="s">
        <v>23059</v>
      </c>
      <c r="C14397" s="142" t="s">
        <v>32443</v>
      </c>
      <c r="D14397" s="82" t="s">
        <v>22548</v>
      </c>
      <c r="E14397" s="82" t="s">
        <v>20912</v>
      </c>
      <c r="F14397" s="82" t="s">
        <v>6429</v>
      </c>
      <c r="G14397" s="82" t="s">
        <v>732</v>
      </c>
      <c r="H14397" s="82" t="s">
        <v>733</v>
      </c>
      <c r="I14397" s="82" t="s">
        <v>732</v>
      </c>
      <c r="J14397" s="82" t="s">
        <v>733</v>
      </c>
      <c r="K14397" s="83">
        <v>45427</v>
      </c>
      <c r="L14397" s="83">
        <v>46157</v>
      </c>
      <c r="M14397" s="280">
        <v>350000</v>
      </c>
      <c r="N14397" s="300" t="str">
        <f>VLOOKUP(B14397,'DB Prv month'!$B:$I,8,0)</f>
        <v>A3715</v>
      </c>
      <c r="O14397" s="176" t="b">
        <f t="shared" si="448"/>
        <v>1</v>
      </c>
      <c r="P14397" s="176" t="str">
        <f t="shared" si="449"/>
        <v>C-0000038708</v>
      </c>
      <c r="Q14397" s="301">
        <f>IFERROR(IF(MATCH($P14397,DOMAIN!$AC:$AC,0)&gt;0,1,0),0)</f>
        <v>0</v>
      </c>
      <c r="R14397" s="297" t="str">
        <f>IFERROR(IF(MATCH(I14397,DOMAIN!$U:$U,0)&gt;0,VLOOKUP(I14397,DOMAIN!$U:$W,3,0),'Commission month'!I14397),I14397)</f>
        <v>A3715</v>
      </c>
    </row>
    <row r="14398" spans="1:18" x14ac:dyDescent="0.15">
      <c r="A14398" s="137">
        <v>14396</v>
      </c>
      <c r="B14398" s="82" t="s">
        <v>48395</v>
      </c>
      <c r="C14398" s="142" t="s">
        <v>33251</v>
      </c>
      <c r="D14398" s="82" t="s">
        <v>24589</v>
      </c>
      <c r="E14398" s="82" t="s">
        <v>5640</v>
      </c>
      <c r="F14398" s="82" t="s">
        <v>6429</v>
      </c>
      <c r="G14398" s="82" t="s">
        <v>4401</v>
      </c>
      <c r="H14398" s="82" t="s">
        <v>2077</v>
      </c>
      <c r="I14398" s="82" t="s">
        <v>4401</v>
      </c>
      <c r="J14398" s="82" t="s">
        <v>2077</v>
      </c>
      <c r="K14398" s="83">
        <v>45708</v>
      </c>
      <c r="L14398" s="83">
        <v>45889</v>
      </c>
      <c r="M14398" s="280">
        <v>700000</v>
      </c>
      <c r="N14398" s="300" t="str">
        <f>VLOOKUP(B14398,'DB Prv month'!$B:$I,8,0)</f>
        <v>A2016</v>
      </c>
      <c r="O14398" s="176" t="b">
        <f t="shared" si="448"/>
        <v>1</v>
      </c>
      <c r="P14398" s="176" t="str">
        <f t="shared" si="449"/>
        <v>C-0000069767</v>
      </c>
      <c r="Q14398" s="301">
        <f>IFERROR(IF(MATCH($P14398,DOMAIN!$AC:$AC,0)&gt;0,1,0),0)</f>
        <v>0</v>
      </c>
      <c r="R14398" s="297" t="str">
        <f>IFERROR(IF(MATCH(I14398,DOMAIN!$U:$U,0)&gt;0,VLOOKUP(I14398,DOMAIN!$U:$W,3,0),'Commission month'!I14398),I14398)</f>
        <v>A2016</v>
      </c>
    </row>
    <row r="14399" spans="1:18" x14ac:dyDescent="0.15">
      <c r="A14399" s="137">
        <v>14397</v>
      </c>
      <c r="B14399" s="82" t="s">
        <v>25244</v>
      </c>
      <c r="C14399" s="142" t="s">
        <v>29874</v>
      </c>
      <c r="D14399" s="82" t="s">
        <v>2395</v>
      </c>
      <c r="E14399" s="82" t="s">
        <v>5469</v>
      </c>
      <c r="F14399" s="82" t="s">
        <v>6429</v>
      </c>
      <c r="G14399" s="82" t="s">
        <v>2825</v>
      </c>
      <c r="H14399" s="82" t="s">
        <v>2826</v>
      </c>
      <c r="I14399" s="82" t="s">
        <v>2825</v>
      </c>
      <c r="J14399" s="82" t="s">
        <v>2826</v>
      </c>
      <c r="K14399" s="83">
        <v>45566</v>
      </c>
      <c r="L14399" s="83">
        <v>45839</v>
      </c>
      <c r="M14399" s="280">
        <v>52782.66</v>
      </c>
      <c r="N14399" s="300" t="str">
        <f>VLOOKUP(B14399,'DB Prv month'!$B:$I,8,0)</f>
        <v>A1491</v>
      </c>
      <c r="O14399" s="176" t="b">
        <f t="shared" si="448"/>
        <v>1</v>
      </c>
      <c r="P14399" s="176" t="str">
        <f t="shared" si="449"/>
        <v>C-0000072148</v>
      </c>
      <c r="Q14399" s="301">
        <f>IFERROR(IF(MATCH($P14399,DOMAIN!$AC:$AC,0)&gt;0,1,0),0)</f>
        <v>0</v>
      </c>
      <c r="R14399" s="297" t="str">
        <f>IFERROR(IF(MATCH(I14399,DOMAIN!$U:$U,0)&gt;0,VLOOKUP(I14399,DOMAIN!$U:$W,3,0),'Commission month'!I14399),I14399)</f>
        <v>A1491</v>
      </c>
    </row>
    <row r="14400" spans="1:18" x14ac:dyDescent="0.15">
      <c r="A14400" s="137">
        <v>14398</v>
      </c>
      <c r="B14400" s="82" t="s">
        <v>23062</v>
      </c>
      <c r="C14400" s="142" t="s">
        <v>31571</v>
      </c>
      <c r="D14400" s="82" t="s">
        <v>20440</v>
      </c>
      <c r="E14400" s="82" t="s">
        <v>5523</v>
      </c>
      <c r="F14400" s="82" t="s">
        <v>6429</v>
      </c>
      <c r="G14400" s="82" t="s">
        <v>1622</v>
      </c>
      <c r="H14400" s="82" t="s">
        <v>1623</v>
      </c>
      <c r="I14400" s="82" t="s">
        <v>1622</v>
      </c>
      <c r="J14400" s="82" t="s">
        <v>1623</v>
      </c>
      <c r="K14400" s="83">
        <v>45123</v>
      </c>
      <c r="L14400" s="83">
        <v>45854</v>
      </c>
      <c r="M14400" s="280">
        <v>4841250</v>
      </c>
      <c r="N14400" s="300" t="str">
        <f>VLOOKUP(B14400,'DB Prv month'!$B:$I,8,0)</f>
        <v>A3449</v>
      </c>
      <c r="O14400" s="176" t="b">
        <f t="shared" si="448"/>
        <v>1</v>
      </c>
      <c r="P14400" s="176" t="str">
        <f t="shared" si="449"/>
        <v>C-000432</v>
      </c>
      <c r="Q14400" s="301">
        <f>IFERROR(IF(MATCH($P14400,DOMAIN!$AC:$AC,0)&gt;0,1,0),0)</f>
        <v>0</v>
      </c>
      <c r="R14400" s="297" t="str">
        <f>IFERROR(IF(MATCH(I14400,DOMAIN!$U:$U,0)&gt;0,VLOOKUP(I14400,DOMAIN!$U:$W,3,0),'Commission month'!I14400),I14400)</f>
        <v>A3449</v>
      </c>
    </row>
    <row r="14401" spans="1:18" x14ac:dyDescent="0.15">
      <c r="A14401" s="137">
        <v>14399</v>
      </c>
      <c r="B14401" s="82" t="s">
        <v>23063</v>
      </c>
      <c r="C14401" s="142" t="s">
        <v>32682</v>
      </c>
      <c r="D14401" s="82" t="s">
        <v>23064</v>
      </c>
      <c r="E14401" s="82" t="s">
        <v>20432</v>
      </c>
      <c r="F14401" s="82" t="s">
        <v>6429</v>
      </c>
      <c r="G14401" s="82" t="s">
        <v>2648</v>
      </c>
      <c r="H14401" s="82" t="s">
        <v>991</v>
      </c>
      <c r="I14401" s="82" t="s">
        <v>2648</v>
      </c>
      <c r="J14401" s="82" t="s">
        <v>991</v>
      </c>
      <c r="K14401" s="83">
        <v>45078</v>
      </c>
      <c r="L14401" s="83">
        <v>46174</v>
      </c>
      <c r="M14401" s="280">
        <v>106693.72</v>
      </c>
      <c r="N14401" s="300" t="str">
        <f>VLOOKUP(B14401,'DB Prv month'!$B:$I,8,0)</f>
        <v>A3456</v>
      </c>
      <c r="O14401" s="176" t="b">
        <f t="shared" si="448"/>
        <v>1</v>
      </c>
      <c r="P14401" s="176" t="str">
        <f t="shared" si="449"/>
        <v>C-0000049185</v>
      </c>
      <c r="Q14401" s="301">
        <f>IFERROR(IF(MATCH($P14401,DOMAIN!$AC:$AC,0)&gt;0,1,0),0)</f>
        <v>0</v>
      </c>
      <c r="R14401" s="297" t="str">
        <f>IFERROR(IF(MATCH(I14401,DOMAIN!$U:$U,0)&gt;0,VLOOKUP(I14401,DOMAIN!$U:$W,3,0),'Commission month'!I14401),I14401)</f>
        <v>A3456</v>
      </c>
    </row>
    <row r="14402" spans="1:18" x14ac:dyDescent="0.15">
      <c r="A14402" s="137">
        <v>14400</v>
      </c>
      <c r="B14402" s="82" t="s">
        <v>23065</v>
      </c>
      <c r="C14402" s="142" t="s">
        <v>32683</v>
      </c>
      <c r="D14402" s="82" t="s">
        <v>23066</v>
      </c>
      <c r="E14402" s="82" t="s">
        <v>20529</v>
      </c>
      <c r="F14402" s="82" t="s">
        <v>6429</v>
      </c>
      <c r="G14402" s="82" t="s">
        <v>4461</v>
      </c>
      <c r="H14402" s="82" t="s">
        <v>12015</v>
      </c>
      <c r="I14402" s="82" t="s">
        <v>4461</v>
      </c>
      <c r="J14402" s="82" t="s">
        <v>12015</v>
      </c>
      <c r="K14402" s="83">
        <v>44976</v>
      </c>
      <c r="L14402" s="83">
        <v>46072</v>
      </c>
      <c r="M14402" s="280">
        <v>271395.21999999997</v>
      </c>
      <c r="N14402" s="300" t="str">
        <f>VLOOKUP(B14402,'DB Prv month'!$B:$I,8,0)</f>
        <v>A1877</v>
      </c>
      <c r="O14402" s="176" t="b">
        <f t="shared" si="448"/>
        <v>1</v>
      </c>
      <c r="P14402" s="176" t="str">
        <f t="shared" si="449"/>
        <v>C-0000077294</v>
      </c>
      <c r="Q14402" s="301">
        <f>IFERROR(IF(MATCH($P14402,DOMAIN!$AC:$AC,0)&gt;0,1,0),0)</f>
        <v>0</v>
      </c>
      <c r="R14402" s="297" t="str">
        <f>IFERROR(IF(MATCH(I14402,DOMAIN!$U:$U,0)&gt;0,VLOOKUP(I14402,DOMAIN!$U:$W,3,0),'Commission month'!I14402),I14402)</f>
        <v>A1877</v>
      </c>
    </row>
    <row r="14403" spans="1:18" x14ac:dyDescent="0.15">
      <c r="A14403" s="137">
        <v>14401</v>
      </c>
      <c r="B14403" s="82" t="s">
        <v>51258</v>
      </c>
      <c r="C14403" s="142" t="s">
        <v>30345</v>
      </c>
      <c r="D14403" s="82" t="s">
        <v>268</v>
      </c>
      <c r="E14403" s="82" t="s">
        <v>5469</v>
      </c>
      <c r="F14403" s="82" t="s">
        <v>6429</v>
      </c>
      <c r="G14403" s="82" t="s">
        <v>4763</v>
      </c>
      <c r="H14403" s="82" t="s">
        <v>4764</v>
      </c>
      <c r="I14403" s="82" t="s">
        <v>4763</v>
      </c>
      <c r="J14403" s="82" t="s">
        <v>4764</v>
      </c>
      <c r="K14403" s="83">
        <v>45792</v>
      </c>
      <c r="L14403" s="83">
        <v>45884</v>
      </c>
      <c r="M14403" s="280">
        <v>500000</v>
      </c>
      <c r="N14403" s="300" t="str">
        <f>VLOOKUP(B14403,'DB Prv month'!$B:$I,8,0)</f>
        <v>A3305</v>
      </c>
      <c r="O14403" s="176" t="b">
        <f t="shared" si="448"/>
        <v>1</v>
      </c>
      <c r="P14403" s="176" t="str">
        <f t="shared" si="449"/>
        <v>C-0000072606</v>
      </c>
      <c r="Q14403" s="301">
        <f>IFERROR(IF(MATCH($P14403,DOMAIN!$AC:$AC,0)&gt;0,1,0),0)</f>
        <v>0</v>
      </c>
      <c r="R14403" s="297" t="str">
        <f>IFERROR(IF(MATCH(I14403,DOMAIN!$U:$U,0)&gt;0,VLOOKUP(I14403,DOMAIN!$U:$W,3,0),'Commission month'!I14403),I14403)</f>
        <v>A3305</v>
      </c>
    </row>
    <row r="14404" spans="1:18" x14ac:dyDescent="0.15">
      <c r="A14404" s="137">
        <v>14402</v>
      </c>
      <c r="B14404" s="82" t="s">
        <v>47370</v>
      </c>
      <c r="C14404" s="142" t="s">
        <v>29342</v>
      </c>
      <c r="D14404" s="82" t="s">
        <v>14360</v>
      </c>
      <c r="E14404" s="82" t="s">
        <v>5514</v>
      </c>
      <c r="F14404" s="82" t="s">
        <v>6429</v>
      </c>
      <c r="G14404" s="82" t="s">
        <v>45734</v>
      </c>
      <c r="H14404" s="82" t="s">
        <v>45735</v>
      </c>
      <c r="I14404" s="82" t="s">
        <v>45734</v>
      </c>
      <c r="J14404" s="82" t="s">
        <v>45735</v>
      </c>
      <c r="K14404" s="83">
        <v>45676</v>
      </c>
      <c r="L14404" s="83">
        <v>46041</v>
      </c>
      <c r="M14404" s="280">
        <v>50000</v>
      </c>
      <c r="N14404" s="300" t="str">
        <f>VLOOKUP(B14404,'DB Prv month'!$B:$I,8,0)</f>
        <v>A4040</v>
      </c>
      <c r="O14404" s="176" t="b">
        <f t="shared" ref="O14404:O14467" si="450">R14404=N14404</f>
        <v>1</v>
      </c>
      <c r="P14404" s="176" t="str">
        <f t="shared" ref="P14404:P14467" si="451">"C"&amp;"-"&amp;$C14404</f>
        <v>C-0000076701</v>
      </c>
      <c r="Q14404" s="301">
        <f>IFERROR(IF(MATCH($P14404,DOMAIN!$AC:$AC,0)&gt;0,1,0),0)</f>
        <v>0</v>
      </c>
      <c r="R14404" s="297" t="str">
        <f>IFERROR(IF(MATCH(I14404,DOMAIN!$U:$U,0)&gt;0,VLOOKUP(I14404,DOMAIN!$U:$W,3,0),'Commission month'!I14404),I14404)</f>
        <v>A4040</v>
      </c>
    </row>
    <row r="14405" spans="1:18" x14ac:dyDescent="0.15">
      <c r="A14405" s="137">
        <v>14403</v>
      </c>
      <c r="B14405" s="82" t="s">
        <v>23067</v>
      </c>
      <c r="C14405" s="142" t="s">
        <v>32684</v>
      </c>
      <c r="D14405" s="82" t="s">
        <v>23068</v>
      </c>
      <c r="E14405" s="82" t="s">
        <v>20912</v>
      </c>
      <c r="F14405" s="82" t="s">
        <v>6429</v>
      </c>
      <c r="G14405" s="82" t="s">
        <v>723</v>
      </c>
      <c r="H14405" s="82" t="s">
        <v>724</v>
      </c>
      <c r="I14405" s="82" t="s">
        <v>723</v>
      </c>
      <c r="J14405" s="82" t="s">
        <v>724</v>
      </c>
      <c r="K14405" s="83">
        <v>45336</v>
      </c>
      <c r="L14405" s="83">
        <v>46067</v>
      </c>
      <c r="M14405" s="280">
        <v>400000</v>
      </c>
      <c r="N14405" s="300" t="str">
        <f>VLOOKUP(B14405,'DB Prv month'!$B:$I,8,0)</f>
        <v>A3738</v>
      </c>
      <c r="O14405" s="176" t="b">
        <f t="shared" si="450"/>
        <v>1</v>
      </c>
      <c r="P14405" s="176" t="str">
        <f t="shared" si="451"/>
        <v>C-0000059741</v>
      </c>
      <c r="Q14405" s="301">
        <f>IFERROR(IF(MATCH($P14405,DOMAIN!$AC:$AC,0)&gt;0,1,0),0)</f>
        <v>0</v>
      </c>
      <c r="R14405" s="297" t="str">
        <f>IFERROR(IF(MATCH(I14405,DOMAIN!$U:$U,0)&gt;0,VLOOKUP(I14405,DOMAIN!$U:$W,3,0),'Commission month'!I14405),I14405)</f>
        <v>A3738</v>
      </c>
    </row>
    <row r="14406" spans="1:18" x14ac:dyDescent="0.15">
      <c r="A14406" s="137">
        <v>14404</v>
      </c>
      <c r="B14406" s="82" t="s">
        <v>49879</v>
      </c>
      <c r="C14406" s="142" t="s">
        <v>26320</v>
      </c>
      <c r="D14406" s="82" t="s">
        <v>7981</v>
      </c>
      <c r="E14406" s="82" t="s">
        <v>5523</v>
      </c>
      <c r="F14406" s="82" t="s">
        <v>6429</v>
      </c>
      <c r="G14406" s="82" t="s">
        <v>1011</v>
      </c>
      <c r="H14406" s="82" t="s">
        <v>1012</v>
      </c>
      <c r="I14406" s="82" t="s">
        <v>1011</v>
      </c>
      <c r="J14406" s="82" t="s">
        <v>1012</v>
      </c>
      <c r="K14406" s="83">
        <v>45753</v>
      </c>
      <c r="L14406" s="83">
        <v>46118</v>
      </c>
      <c r="M14406" s="280">
        <v>4125144</v>
      </c>
      <c r="N14406" s="300" t="str">
        <f>VLOOKUP(B14406,'DB Prv month'!$B:$I,8,0)</f>
        <v>A2547</v>
      </c>
      <c r="O14406" s="176" t="b">
        <f t="shared" si="450"/>
        <v>1</v>
      </c>
      <c r="P14406" s="176" t="str">
        <f t="shared" si="451"/>
        <v>C-0000040495</v>
      </c>
      <c r="Q14406" s="301">
        <f>IFERROR(IF(MATCH($P14406,DOMAIN!$AC:$AC,0)&gt;0,1,0),0)</f>
        <v>1</v>
      </c>
      <c r="R14406" s="297" t="str">
        <f>IFERROR(IF(MATCH(I14406,DOMAIN!$U:$U,0)&gt;0,VLOOKUP(I14406,DOMAIN!$U:$W,3,0),'Commission month'!I14406),I14406)</f>
        <v>A2547</v>
      </c>
    </row>
    <row r="14407" spans="1:18" x14ac:dyDescent="0.15">
      <c r="A14407" s="137">
        <v>14405</v>
      </c>
      <c r="B14407" s="82" t="s">
        <v>23071</v>
      </c>
      <c r="C14407" s="142" t="s">
        <v>32686</v>
      </c>
      <c r="D14407" s="82" t="s">
        <v>23072</v>
      </c>
      <c r="E14407" s="82" t="s">
        <v>5523</v>
      </c>
      <c r="F14407" s="82" t="s">
        <v>6429</v>
      </c>
      <c r="G14407" s="82" t="s">
        <v>3295</v>
      </c>
      <c r="H14407" s="82" t="s">
        <v>3296</v>
      </c>
      <c r="I14407" s="82" t="s">
        <v>3295</v>
      </c>
      <c r="J14407" s="82" t="s">
        <v>3296</v>
      </c>
      <c r="K14407" s="83">
        <v>45536</v>
      </c>
      <c r="L14407" s="83">
        <v>45901</v>
      </c>
      <c r="M14407" s="280">
        <v>300000</v>
      </c>
      <c r="N14407" s="300" t="str">
        <f>VLOOKUP(B14407,'DB Prv month'!$B:$I,8,0)</f>
        <v>A3815</v>
      </c>
      <c r="O14407" s="176" t="b">
        <f t="shared" si="450"/>
        <v>1</v>
      </c>
      <c r="P14407" s="176" t="str">
        <f t="shared" si="451"/>
        <v>C-0000087628</v>
      </c>
      <c r="Q14407" s="301">
        <f>IFERROR(IF(MATCH($P14407,DOMAIN!$AC:$AC,0)&gt;0,1,0),0)</f>
        <v>0</v>
      </c>
      <c r="R14407" s="297" t="str">
        <f>IFERROR(IF(MATCH(I14407,DOMAIN!$U:$U,0)&gt;0,VLOOKUP(I14407,DOMAIN!$U:$W,3,0),'Commission month'!I14407),I14407)</f>
        <v>A3815</v>
      </c>
    </row>
    <row r="14408" spans="1:18" x14ac:dyDescent="0.15">
      <c r="A14408" s="137">
        <v>14406</v>
      </c>
      <c r="B14408" s="82" t="s">
        <v>51189</v>
      </c>
      <c r="C14408" s="142" t="s">
        <v>50291</v>
      </c>
      <c r="D14408" s="82" t="s">
        <v>11736</v>
      </c>
      <c r="E14408" s="82" t="s">
        <v>5523</v>
      </c>
      <c r="F14408" s="82" t="s">
        <v>6429</v>
      </c>
      <c r="G14408" s="82" t="s">
        <v>230</v>
      </c>
      <c r="H14408" s="82" t="s">
        <v>231</v>
      </c>
      <c r="I14408" s="82" t="s">
        <v>230</v>
      </c>
      <c r="J14408" s="82" t="s">
        <v>231</v>
      </c>
      <c r="K14408" s="83">
        <v>45802</v>
      </c>
      <c r="L14408" s="83">
        <v>46167</v>
      </c>
      <c r="M14408" s="280">
        <v>400000</v>
      </c>
      <c r="N14408" s="300" t="str">
        <f>VLOOKUP(B14408,'DB Prv month'!$B:$I,8,0)</f>
        <v>A2104</v>
      </c>
      <c r="O14408" s="176" t="b">
        <f t="shared" si="450"/>
        <v>1</v>
      </c>
      <c r="P14408" s="176" t="str">
        <f t="shared" si="451"/>
        <v>C-0000091314</v>
      </c>
      <c r="Q14408" s="301">
        <f>IFERROR(IF(MATCH($P14408,DOMAIN!$AC:$AC,0)&gt;0,1,0),0)</f>
        <v>0</v>
      </c>
      <c r="R14408" s="297" t="str">
        <f>IFERROR(IF(MATCH(I14408,DOMAIN!$U:$U,0)&gt;0,VLOOKUP(I14408,DOMAIN!$U:$W,3,0),'Commission month'!I14408),I14408)</f>
        <v>A2104</v>
      </c>
    </row>
    <row r="14409" spans="1:18" x14ac:dyDescent="0.15">
      <c r="A14409" s="137">
        <v>14407</v>
      </c>
      <c r="B14409" s="82" t="s">
        <v>23073</v>
      </c>
      <c r="C14409" s="142" t="s">
        <v>32666</v>
      </c>
      <c r="D14409" s="82" t="s">
        <v>23025</v>
      </c>
      <c r="E14409" s="82" t="s">
        <v>5500</v>
      </c>
      <c r="F14409" s="82" t="s">
        <v>6429</v>
      </c>
      <c r="G14409" s="82" t="s">
        <v>3943</v>
      </c>
      <c r="H14409" s="82" t="s">
        <v>3944</v>
      </c>
      <c r="I14409" s="82" t="s">
        <v>3943</v>
      </c>
      <c r="J14409" s="82" t="s">
        <v>3944</v>
      </c>
      <c r="K14409" s="83">
        <v>45545</v>
      </c>
      <c r="L14409" s="83">
        <v>45910</v>
      </c>
      <c r="M14409" s="280">
        <v>80000</v>
      </c>
      <c r="N14409" s="300" t="str">
        <f>VLOOKUP(B14409,'DB Prv month'!$B:$I,8,0)</f>
        <v>A3937</v>
      </c>
      <c r="O14409" s="176" t="b">
        <f t="shared" si="450"/>
        <v>1</v>
      </c>
      <c r="P14409" s="176" t="str">
        <f t="shared" si="451"/>
        <v>C-0000087776</v>
      </c>
      <c r="Q14409" s="301">
        <f>IFERROR(IF(MATCH($P14409,DOMAIN!$AC:$AC,0)&gt;0,1,0),0)</f>
        <v>0</v>
      </c>
      <c r="R14409" s="297" t="str">
        <f>IFERROR(IF(MATCH(I14409,DOMAIN!$U:$U,0)&gt;0,VLOOKUP(I14409,DOMAIN!$U:$W,3,0),'Commission month'!I14409),I14409)</f>
        <v>A3937</v>
      </c>
    </row>
    <row r="14410" spans="1:18" x14ac:dyDescent="0.15">
      <c r="A14410" s="137">
        <v>14408</v>
      </c>
      <c r="B14410" s="82" t="s">
        <v>47371</v>
      </c>
      <c r="C14410" s="142" t="s">
        <v>31507</v>
      </c>
      <c r="D14410" s="82" t="s">
        <v>20279</v>
      </c>
      <c r="E14410" s="82" t="s">
        <v>5493</v>
      </c>
      <c r="F14410" s="82" t="s">
        <v>6429</v>
      </c>
      <c r="G14410" s="82" t="s">
        <v>726</v>
      </c>
      <c r="H14410" s="82" t="s">
        <v>727</v>
      </c>
      <c r="I14410" s="82" t="s">
        <v>726</v>
      </c>
      <c r="J14410" s="82" t="s">
        <v>727</v>
      </c>
      <c r="K14410" s="83">
        <v>45658</v>
      </c>
      <c r="L14410" s="83">
        <v>46023</v>
      </c>
      <c r="M14410" s="280">
        <v>50000</v>
      </c>
      <c r="N14410" s="300" t="str">
        <f>VLOOKUP(B14410,'DB Prv month'!$B:$I,8,0)</f>
        <v>A3740</v>
      </c>
      <c r="O14410" s="176" t="b">
        <f t="shared" si="450"/>
        <v>1</v>
      </c>
      <c r="P14410" s="176" t="str">
        <f t="shared" si="451"/>
        <v>C-0000032039</v>
      </c>
      <c r="Q14410" s="301">
        <f>IFERROR(IF(MATCH($P14410,DOMAIN!$AC:$AC,0)&gt;0,1,0),0)</f>
        <v>0</v>
      </c>
      <c r="R14410" s="297" t="str">
        <f>IFERROR(IF(MATCH(I14410,DOMAIN!$U:$U,0)&gt;0,VLOOKUP(I14410,DOMAIN!$U:$W,3,0),'Commission month'!I14410),I14410)</f>
        <v>A3740</v>
      </c>
    </row>
    <row r="14411" spans="1:18" x14ac:dyDescent="0.15">
      <c r="A14411" s="137">
        <v>14409</v>
      </c>
      <c r="B14411" s="82" t="s">
        <v>48396</v>
      </c>
      <c r="C14411" s="142" t="s">
        <v>47875</v>
      </c>
      <c r="D14411" s="82" t="s">
        <v>47876</v>
      </c>
      <c r="E14411" s="82" t="s">
        <v>5503</v>
      </c>
      <c r="F14411" s="82" t="s">
        <v>6429</v>
      </c>
      <c r="G14411" s="82" t="s">
        <v>3277</v>
      </c>
      <c r="H14411" s="82" t="s">
        <v>3278</v>
      </c>
      <c r="I14411" s="82" t="s">
        <v>3277</v>
      </c>
      <c r="J14411" s="82" t="s">
        <v>3278</v>
      </c>
      <c r="K14411" s="83">
        <v>45699</v>
      </c>
      <c r="L14411" s="83">
        <v>45880</v>
      </c>
      <c r="M14411" s="280">
        <v>2500000</v>
      </c>
      <c r="N14411" s="300" t="str">
        <f>VLOOKUP(B14411,'DB Prv month'!$B:$I,8,0)</f>
        <v>A3793</v>
      </c>
      <c r="O14411" s="176" t="b">
        <f t="shared" si="450"/>
        <v>1</v>
      </c>
      <c r="P14411" s="176" t="str">
        <f t="shared" si="451"/>
        <v>C-0000059833</v>
      </c>
      <c r="Q14411" s="301">
        <f>IFERROR(IF(MATCH($P14411,DOMAIN!$AC:$AC,0)&gt;0,1,0),0)</f>
        <v>0</v>
      </c>
      <c r="R14411" s="297" t="str">
        <f>IFERROR(IF(MATCH(I14411,DOMAIN!$U:$U,0)&gt;0,VLOOKUP(I14411,DOMAIN!$U:$W,3,0),'Commission month'!I14411),I14411)</f>
        <v>A3793</v>
      </c>
    </row>
    <row r="14412" spans="1:18" x14ac:dyDescent="0.15">
      <c r="A14412" s="137">
        <v>14410</v>
      </c>
      <c r="B14412" s="82" t="s">
        <v>48970</v>
      </c>
      <c r="C14412" s="142" t="s">
        <v>48555</v>
      </c>
      <c r="D14412" s="82" t="s">
        <v>48556</v>
      </c>
      <c r="E14412" s="82" t="s">
        <v>5640</v>
      </c>
      <c r="F14412" s="82" t="s">
        <v>6429</v>
      </c>
      <c r="G14412" s="82" t="s">
        <v>2548</v>
      </c>
      <c r="H14412" s="82" t="s">
        <v>2549</v>
      </c>
      <c r="I14412" s="82" t="s">
        <v>2548</v>
      </c>
      <c r="J14412" s="82" t="s">
        <v>2549</v>
      </c>
      <c r="K14412" s="83">
        <v>45728</v>
      </c>
      <c r="L14412" s="83">
        <v>45912</v>
      </c>
      <c r="M14412" s="280">
        <v>400000</v>
      </c>
      <c r="N14412" s="300" t="str">
        <f>VLOOKUP(B14412,'DB Prv month'!$B:$I,8,0)</f>
        <v>A3782</v>
      </c>
      <c r="O14412" s="176" t="b">
        <f t="shared" si="450"/>
        <v>1</v>
      </c>
      <c r="P14412" s="176" t="str">
        <f t="shared" si="451"/>
        <v>C-0000074621</v>
      </c>
      <c r="Q14412" s="301">
        <f>IFERROR(IF(MATCH($P14412,DOMAIN!$AC:$AC,0)&gt;0,1,0),0)</f>
        <v>0</v>
      </c>
      <c r="R14412" s="297" t="str">
        <f>IFERROR(IF(MATCH(I14412,DOMAIN!$U:$U,0)&gt;0,VLOOKUP(I14412,DOMAIN!$U:$W,3,0),'Commission month'!I14412),I14412)</f>
        <v>A3782</v>
      </c>
    </row>
    <row r="14413" spans="1:18" x14ac:dyDescent="0.15">
      <c r="A14413" s="137">
        <v>14411</v>
      </c>
      <c r="B14413" s="82" t="s">
        <v>25245</v>
      </c>
      <c r="C14413" s="142" t="s">
        <v>5621</v>
      </c>
      <c r="D14413" s="82" t="s">
        <v>5620</v>
      </c>
      <c r="E14413" s="82" t="s">
        <v>5493</v>
      </c>
      <c r="F14413" s="82" t="s">
        <v>6429</v>
      </c>
      <c r="G14413" s="82" t="s">
        <v>3398</v>
      </c>
      <c r="H14413" s="82" t="s">
        <v>3399</v>
      </c>
      <c r="I14413" s="82" t="s">
        <v>3398</v>
      </c>
      <c r="J14413" s="82" t="s">
        <v>3399</v>
      </c>
      <c r="K14413" s="83">
        <v>45567</v>
      </c>
      <c r="L14413" s="83">
        <v>45932</v>
      </c>
      <c r="M14413" s="280">
        <v>1000000</v>
      </c>
      <c r="N14413" s="300" t="str">
        <f>VLOOKUP(B14413,'DB Prv month'!$B:$I,8,0)</f>
        <v>A1635</v>
      </c>
      <c r="O14413" s="176" t="b">
        <f t="shared" si="450"/>
        <v>1</v>
      </c>
      <c r="P14413" s="176" t="str">
        <f t="shared" si="451"/>
        <v>C-0000038920</v>
      </c>
      <c r="Q14413" s="301">
        <f>IFERROR(IF(MATCH($P14413,DOMAIN!$AC:$AC,0)&gt;0,1,0),0)</f>
        <v>0</v>
      </c>
      <c r="R14413" s="297" t="str">
        <f>IFERROR(IF(MATCH(I14413,DOMAIN!$U:$U,0)&gt;0,VLOOKUP(I14413,DOMAIN!$U:$W,3,0),'Commission month'!I14413),I14413)</f>
        <v>A1635</v>
      </c>
    </row>
    <row r="14414" spans="1:18" x14ac:dyDescent="0.15">
      <c r="A14414" s="137">
        <v>14412</v>
      </c>
      <c r="B14414" s="82" t="s">
        <v>48861</v>
      </c>
      <c r="C14414" s="142" t="s">
        <v>33858</v>
      </c>
      <c r="D14414" s="82" t="s">
        <v>5869</v>
      </c>
      <c r="E14414" s="82" t="s">
        <v>5640</v>
      </c>
      <c r="F14414" s="82" t="s">
        <v>6429</v>
      </c>
      <c r="G14414" s="82" t="s">
        <v>4585</v>
      </c>
      <c r="H14414" s="82" t="s">
        <v>4586</v>
      </c>
      <c r="I14414" s="82" t="s">
        <v>4585</v>
      </c>
      <c r="J14414" s="82" t="s">
        <v>4586</v>
      </c>
      <c r="K14414" s="83">
        <v>45729</v>
      </c>
      <c r="L14414" s="83">
        <v>45913</v>
      </c>
      <c r="M14414" s="280">
        <v>350000</v>
      </c>
      <c r="N14414" s="300" t="str">
        <f>VLOOKUP(B14414,'DB Prv month'!$B:$I,8,0)</f>
        <v>A1665</v>
      </c>
      <c r="O14414" s="176" t="b">
        <f t="shared" si="450"/>
        <v>1</v>
      </c>
      <c r="P14414" s="176" t="str">
        <f t="shared" si="451"/>
        <v>C-0000088362</v>
      </c>
      <c r="Q14414" s="301">
        <f>IFERROR(IF(MATCH($P14414,DOMAIN!$AC:$AC,0)&gt;0,1,0),0)</f>
        <v>0</v>
      </c>
      <c r="R14414" s="297" t="str">
        <f>IFERROR(IF(MATCH(I14414,DOMAIN!$U:$U,0)&gt;0,VLOOKUP(I14414,DOMAIN!$U:$W,3,0),'Commission month'!I14414),I14414)</f>
        <v>A1665</v>
      </c>
    </row>
    <row r="14415" spans="1:18" x14ac:dyDescent="0.15">
      <c r="A14415" s="137">
        <v>14413</v>
      </c>
      <c r="B14415" s="82" t="s">
        <v>46404</v>
      </c>
      <c r="C14415" s="142" t="s">
        <v>5498</v>
      </c>
      <c r="D14415" s="82" t="s">
        <v>5496</v>
      </c>
      <c r="E14415" s="82" t="s">
        <v>5497</v>
      </c>
      <c r="F14415" s="82" t="s">
        <v>6429</v>
      </c>
      <c r="G14415" s="82" t="s">
        <v>732</v>
      </c>
      <c r="H14415" s="82" t="s">
        <v>733</v>
      </c>
      <c r="I14415" s="82" t="s">
        <v>732</v>
      </c>
      <c r="J14415" s="82" t="s">
        <v>733</v>
      </c>
      <c r="K14415" s="83">
        <v>45636</v>
      </c>
      <c r="L14415" s="83">
        <v>45910</v>
      </c>
      <c r="M14415" s="280">
        <v>400000</v>
      </c>
      <c r="N14415" s="300" t="str">
        <f>VLOOKUP(B14415,'DB Prv month'!$B:$I,8,0)</f>
        <v>A3715</v>
      </c>
      <c r="O14415" s="176" t="b">
        <f t="shared" si="450"/>
        <v>1</v>
      </c>
      <c r="P14415" s="176" t="str">
        <f t="shared" si="451"/>
        <v>C-0000002141</v>
      </c>
      <c r="Q14415" s="301">
        <f>IFERROR(IF(MATCH($P14415,DOMAIN!$AC:$AC,0)&gt;0,1,0),0)</f>
        <v>0</v>
      </c>
      <c r="R14415" s="297" t="str">
        <f>IFERROR(IF(MATCH(I14415,DOMAIN!$U:$U,0)&gt;0,VLOOKUP(I14415,DOMAIN!$U:$W,3,0),'Commission month'!I14415),I14415)</f>
        <v>A3715</v>
      </c>
    </row>
    <row r="14416" spans="1:18" x14ac:dyDescent="0.15">
      <c r="A14416" s="137">
        <v>14414</v>
      </c>
      <c r="B14416" s="82" t="s">
        <v>44654</v>
      </c>
      <c r="C14416" s="142" t="s">
        <v>44600</v>
      </c>
      <c r="D14416" s="82" t="s">
        <v>44601</v>
      </c>
      <c r="E14416" s="82" t="s">
        <v>5640</v>
      </c>
      <c r="F14416" s="82" t="s">
        <v>6429</v>
      </c>
      <c r="G14416" s="82" t="s">
        <v>1860</v>
      </c>
      <c r="H14416" s="82" t="s">
        <v>1861</v>
      </c>
      <c r="I14416" s="82" t="s">
        <v>1860</v>
      </c>
      <c r="J14416" s="82" t="s">
        <v>1861</v>
      </c>
      <c r="K14416" s="83">
        <v>45614</v>
      </c>
      <c r="L14416" s="83">
        <v>45979</v>
      </c>
      <c r="M14416" s="280">
        <v>422350</v>
      </c>
      <c r="N14416" s="300" t="str">
        <f>VLOOKUP(B14416,'DB Prv month'!$B:$I,8,0)</f>
        <v>A3391</v>
      </c>
      <c r="O14416" s="176" t="b">
        <f t="shared" si="450"/>
        <v>1</v>
      </c>
      <c r="P14416" s="176" t="str">
        <f t="shared" si="451"/>
        <v>C-0000073452</v>
      </c>
      <c r="Q14416" s="301">
        <f>IFERROR(IF(MATCH($P14416,DOMAIN!$AC:$AC,0)&gt;0,1,0),0)</f>
        <v>0</v>
      </c>
      <c r="R14416" s="297" t="str">
        <f>IFERROR(IF(MATCH(I14416,DOMAIN!$U:$U,0)&gt;0,VLOOKUP(I14416,DOMAIN!$U:$W,3,0),'Commission month'!I14416),I14416)</f>
        <v>A3391</v>
      </c>
    </row>
    <row r="14417" spans="1:18" x14ac:dyDescent="0.15">
      <c r="A14417" s="137">
        <v>14415</v>
      </c>
      <c r="B14417" s="82" t="s">
        <v>51271</v>
      </c>
      <c r="C14417" s="142" t="s">
        <v>50423</v>
      </c>
      <c r="D14417" s="82" t="s">
        <v>50424</v>
      </c>
      <c r="E14417" s="82" t="s">
        <v>5500</v>
      </c>
      <c r="F14417" s="82" t="s">
        <v>6429</v>
      </c>
      <c r="G14417" s="82" t="s">
        <v>45745</v>
      </c>
      <c r="H14417" s="82" t="s">
        <v>45746</v>
      </c>
      <c r="I14417" s="82" t="s">
        <v>45745</v>
      </c>
      <c r="J14417" s="82" t="s">
        <v>45746</v>
      </c>
      <c r="K14417" s="83">
        <v>45781</v>
      </c>
      <c r="L14417" s="83">
        <v>45873</v>
      </c>
      <c r="M14417" s="280">
        <v>300000</v>
      </c>
      <c r="N14417" s="300" t="str">
        <f>VLOOKUP(B14417,'DB Prv month'!$B:$I,8,0)</f>
        <v>D4044</v>
      </c>
      <c r="O14417" s="176" t="b">
        <f t="shared" si="450"/>
        <v>1</v>
      </c>
      <c r="P14417" s="176" t="str">
        <f t="shared" si="451"/>
        <v>C-0000091021</v>
      </c>
      <c r="Q14417" s="301">
        <f>IFERROR(IF(MATCH($P14417,DOMAIN!$AC:$AC,0)&gt;0,1,0),0)</f>
        <v>0</v>
      </c>
      <c r="R14417" s="297" t="str">
        <f>IFERROR(IF(MATCH(I14417,DOMAIN!$U:$U,0)&gt;0,VLOOKUP(I14417,DOMAIN!$U:$W,3,0),'Commission month'!I14417),I14417)</f>
        <v>D4044</v>
      </c>
    </row>
    <row r="14418" spans="1:18" x14ac:dyDescent="0.15">
      <c r="A14418" s="137">
        <v>14416</v>
      </c>
      <c r="B14418" s="82" t="s">
        <v>46405</v>
      </c>
      <c r="C14418" s="142" t="s">
        <v>45423</v>
      </c>
      <c r="D14418" s="82" t="s">
        <v>45424</v>
      </c>
      <c r="E14418" s="82" t="s">
        <v>5523</v>
      </c>
      <c r="F14418" s="82" t="s">
        <v>6429</v>
      </c>
      <c r="G14418" s="82" t="s">
        <v>2078</v>
      </c>
      <c r="H14418" s="82" t="s">
        <v>1309</v>
      </c>
      <c r="I14418" s="82" t="s">
        <v>2078</v>
      </c>
      <c r="J14418" s="82" t="s">
        <v>1309</v>
      </c>
      <c r="K14418" s="83">
        <v>45643</v>
      </c>
      <c r="L14418" s="83">
        <v>46008</v>
      </c>
      <c r="M14418" s="280">
        <v>300000</v>
      </c>
      <c r="N14418" s="300" t="str">
        <f>VLOOKUP(B14418,'DB Prv month'!$B:$I,8,0)</f>
        <v>A3867</v>
      </c>
      <c r="O14418" s="176" t="b">
        <f t="shared" si="450"/>
        <v>1</v>
      </c>
      <c r="P14418" s="176" t="str">
        <f t="shared" si="451"/>
        <v>C-0000089227</v>
      </c>
      <c r="Q14418" s="301">
        <f>IFERROR(IF(MATCH($P14418,DOMAIN!$AC:$AC,0)&gt;0,1,0),0)</f>
        <v>0</v>
      </c>
      <c r="R14418" s="297" t="str">
        <f>IFERROR(IF(MATCH(I14418,DOMAIN!$U:$U,0)&gt;0,VLOOKUP(I14418,DOMAIN!$U:$W,3,0),'Commission month'!I14418),I14418)</f>
        <v>A3867</v>
      </c>
    </row>
    <row r="14419" spans="1:18" x14ac:dyDescent="0.15">
      <c r="A14419" s="137">
        <v>14417</v>
      </c>
      <c r="B14419" s="82" t="s">
        <v>53729</v>
      </c>
      <c r="C14419" s="142" t="s">
        <v>51842</v>
      </c>
      <c r="D14419" s="82" t="s">
        <v>51843</v>
      </c>
      <c r="E14419" s="82" t="s">
        <v>49832</v>
      </c>
      <c r="F14419" s="82" t="s">
        <v>6429</v>
      </c>
      <c r="G14419" s="82" t="s">
        <v>45405</v>
      </c>
      <c r="H14419" s="82" t="s">
        <v>2381</v>
      </c>
      <c r="I14419" s="82" t="s">
        <v>45405</v>
      </c>
      <c r="J14419" s="82" t="s">
        <v>2381</v>
      </c>
      <c r="K14419" s="83">
        <v>45830</v>
      </c>
      <c r="L14419" s="83">
        <v>46013</v>
      </c>
      <c r="M14419" s="280">
        <v>250000</v>
      </c>
      <c r="N14419" s="300" t="e">
        <f>VLOOKUP(B14419,'DB Prv month'!$B:$I,8,0)</f>
        <v>#N/A</v>
      </c>
      <c r="O14419" s="176" t="e">
        <f t="shared" si="450"/>
        <v>#N/A</v>
      </c>
      <c r="P14419" s="176" t="str">
        <f t="shared" si="451"/>
        <v>C-0000091582</v>
      </c>
      <c r="Q14419" s="301">
        <f>IFERROR(IF(MATCH($P14419,DOMAIN!$AC:$AC,0)&gt;0,1,0),0)</f>
        <v>0</v>
      </c>
      <c r="R14419" s="297" t="str">
        <f>IFERROR(IF(MATCH(I14419,DOMAIN!$U:$U,0)&gt;0,VLOOKUP(I14419,DOMAIN!$U:$W,3,0),'Commission month'!I14419),I14419)</f>
        <v>A4036</v>
      </c>
    </row>
    <row r="14420" spans="1:18" x14ac:dyDescent="0.15">
      <c r="A14420" s="137">
        <v>14418</v>
      </c>
      <c r="B14420" s="82" t="s">
        <v>33637</v>
      </c>
      <c r="C14420" s="142" t="s">
        <v>32312</v>
      </c>
      <c r="D14420" s="82" t="s">
        <v>22230</v>
      </c>
      <c r="E14420" s="82" t="s">
        <v>5523</v>
      </c>
      <c r="F14420" s="82" t="s">
        <v>6429</v>
      </c>
      <c r="G14420" s="82" t="s">
        <v>4962</v>
      </c>
      <c r="H14420" s="82" t="s">
        <v>4963</v>
      </c>
      <c r="I14420" s="82" t="s">
        <v>4962</v>
      </c>
      <c r="J14420" s="82" t="s">
        <v>4963</v>
      </c>
      <c r="K14420" s="83">
        <v>45585</v>
      </c>
      <c r="L14420" s="83">
        <v>45950</v>
      </c>
      <c r="M14420" s="280">
        <v>80000</v>
      </c>
      <c r="N14420" s="300" t="str">
        <f>VLOOKUP(B14420,'DB Prv month'!$B:$I,8,0)</f>
        <v>A3380</v>
      </c>
      <c r="O14420" s="176" t="b">
        <f t="shared" si="450"/>
        <v>1</v>
      </c>
      <c r="P14420" s="176" t="str">
        <f t="shared" si="451"/>
        <v>C-0000058986</v>
      </c>
      <c r="Q14420" s="301">
        <f>IFERROR(IF(MATCH($P14420,DOMAIN!$AC:$AC,0)&gt;0,1,0),0)</f>
        <v>0</v>
      </c>
      <c r="R14420" s="297" t="str">
        <f>IFERROR(IF(MATCH(I14420,DOMAIN!$U:$U,0)&gt;0,VLOOKUP(I14420,DOMAIN!$U:$W,3,0),'Commission month'!I14420),I14420)</f>
        <v>A3380</v>
      </c>
    </row>
    <row r="14421" spans="1:18" x14ac:dyDescent="0.15">
      <c r="A14421" s="137">
        <v>14419</v>
      </c>
      <c r="B14421" s="82" t="s">
        <v>51367</v>
      </c>
      <c r="C14421" s="142" t="s">
        <v>51351</v>
      </c>
      <c r="D14421" s="82" t="s">
        <v>51350</v>
      </c>
      <c r="E14421" s="82" t="s">
        <v>49832</v>
      </c>
      <c r="F14421" s="82" t="s">
        <v>6429</v>
      </c>
      <c r="G14421" s="82" t="s">
        <v>4951</v>
      </c>
      <c r="H14421" s="82" t="s">
        <v>4438</v>
      </c>
      <c r="I14421" s="82" t="s">
        <v>4951</v>
      </c>
      <c r="J14421" s="82" t="s">
        <v>4438</v>
      </c>
      <c r="K14421" s="83">
        <v>45806</v>
      </c>
      <c r="L14421" s="83">
        <v>45898</v>
      </c>
      <c r="M14421" s="280">
        <v>750000</v>
      </c>
      <c r="N14421" s="300" t="e">
        <f>VLOOKUP(B14421,'DB Prv month'!$B:$I,8,0)</f>
        <v>#N/A</v>
      </c>
      <c r="O14421" s="176" t="e">
        <f t="shared" si="450"/>
        <v>#N/A</v>
      </c>
      <c r="P14421" s="176" t="str">
        <f t="shared" si="451"/>
        <v>C-0000089539</v>
      </c>
      <c r="Q14421" s="301">
        <f>IFERROR(IF(MATCH($P14421,DOMAIN!$AC:$AC,0)&gt;0,1,0),0)</f>
        <v>0</v>
      </c>
      <c r="R14421" s="297" t="str">
        <f>IFERROR(IF(MATCH(I14421,DOMAIN!$U:$U,0)&gt;0,VLOOKUP(I14421,DOMAIN!$U:$W,3,0),'Commission month'!I14421),I14421)</f>
        <v>A3522</v>
      </c>
    </row>
    <row r="14422" spans="1:18" x14ac:dyDescent="0.15">
      <c r="A14422" s="137">
        <v>14420</v>
      </c>
      <c r="B14422" s="82" t="s">
        <v>51331</v>
      </c>
      <c r="C14422" s="142" t="s">
        <v>50593</v>
      </c>
      <c r="D14422" s="82" t="s">
        <v>50594</v>
      </c>
      <c r="E14422" s="82" t="s">
        <v>5523</v>
      </c>
      <c r="F14422" s="82" t="s">
        <v>6429</v>
      </c>
      <c r="G14422" s="82" t="s">
        <v>4552</v>
      </c>
      <c r="H14422" s="82" t="s">
        <v>3021</v>
      </c>
      <c r="I14422" s="82" t="s">
        <v>4552</v>
      </c>
      <c r="J14422" s="82" t="s">
        <v>3021</v>
      </c>
      <c r="K14422" s="83">
        <v>45799</v>
      </c>
      <c r="L14422" s="83">
        <v>46164</v>
      </c>
      <c r="M14422" s="280">
        <v>400000</v>
      </c>
      <c r="N14422" s="300" t="str">
        <f>VLOOKUP(B14422,'DB Prv month'!$B:$I,8,0)</f>
        <v>A1748</v>
      </c>
      <c r="O14422" s="176" t="b">
        <f t="shared" si="450"/>
        <v>1</v>
      </c>
      <c r="P14422" s="176" t="str">
        <f t="shared" si="451"/>
        <v>C-0000048679</v>
      </c>
      <c r="Q14422" s="301">
        <f>IFERROR(IF(MATCH($P14422,DOMAIN!$AC:$AC,0)&gt;0,1,0),0)</f>
        <v>0</v>
      </c>
      <c r="R14422" s="297" t="str">
        <f>IFERROR(IF(MATCH(I14422,DOMAIN!$U:$U,0)&gt;0,VLOOKUP(I14422,DOMAIN!$U:$W,3,0),'Commission month'!I14422),I14422)</f>
        <v>A1748</v>
      </c>
    </row>
    <row r="14423" spans="1:18" x14ac:dyDescent="0.15">
      <c r="A14423" s="137">
        <v>14421</v>
      </c>
      <c r="B14423" s="82" t="s">
        <v>51264</v>
      </c>
      <c r="C14423" s="142" t="s">
        <v>50599</v>
      </c>
      <c r="D14423" s="82" t="s">
        <v>50600</v>
      </c>
      <c r="E14423" s="82" t="s">
        <v>5523</v>
      </c>
      <c r="F14423" s="82" t="s">
        <v>6429</v>
      </c>
      <c r="G14423" s="82" t="s">
        <v>1917</v>
      </c>
      <c r="H14423" s="82" t="s">
        <v>1918</v>
      </c>
      <c r="I14423" s="82" t="s">
        <v>1917</v>
      </c>
      <c r="J14423" s="82" t="s">
        <v>1918</v>
      </c>
      <c r="K14423" s="83">
        <v>45781</v>
      </c>
      <c r="L14423" s="83">
        <v>46146</v>
      </c>
      <c r="M14423" s="280">
        <v>100000</v>
      </c>
      <c r="N14423" s="300" t="str">
        <f>VLOOKUP(B14423,'DB Prv month'!$B:$I,8,0)</f>
        <v>A3510</v>
      </c>
      <c r="O14423" s="176" t="b">
        <f t="shared" si="450"/>
        <v>1</v>
      </c>
      <c r="P14423" s="176" t="str">
        <f t="shared" si="451"/>
        <v>C-0000022257</v>
      </c>
      <c r="Q14423" s="301">
        <f>IFERROR(IF(MATCH($P14423,DOMAIN!$AC:$AC,0)&gt;0,1,0),0)</f>
        <v>0</v>
      </c>
      <c r="R14423" s="297" t="str">
        <f>IFERROR(IF(MATCH(I14423,DOMAIN!$U:$U,0)&gt;0,VLOOKUP(I14423,DOMAIN!$U:$W,3,0),'Commission month'!I14423),I14423)</f>
        <v>A3510</v>
      </c>
    </row>
    <row r="14424" spans="1:18" x14ac:dyDescent="0.15">
      <c r="A14424" s="137">
        <v>14422</v>
      </c>
      <c r="B14424" s="82" t="s">
        <v>23077</v>
      </c>
      <c r="C14424" s="142" t="s">
        <v>5666</v>
      </c>
      <c r="D14424" s="82" t="s">
        <v>22264</v>
      </c>
      <c r="E14424" s="82" t="s">
        <v>5497</v>
      </c>
      <c r="F14424" s="82" t="s">
        <v>6429</v>
      </c>
      <c r="G14424" s="82" t="s">
        <v>723</v>
      </c>
      <c r="H14424" s="82" t="s">
        <v>724</v>
      </c>
      <c r="I14424" s="82" t="s">
        <v>723</v>
      </c>
      <c r="J14424" s="82" t="s">
        <v>724</v>
      </c>
      <c r="K14424" s="83">
        <v>45294</v>
      </c>
      <c r="L14424" s="83">
        <v>45841</v>
      </c>
      <c r="M14424" s="280">
        <v>454986.22</v>
      </c>
      <c r="N14424" s="300" t="str">
        <f>VLOOKUP(B14424,'DB Prv month'!$B:$I,8,0)</f>
        <v>A3738</v>
      </c>
      <c r="O14424" s="176" t="b">
        <f t="shared" si="450"/>
        <v>1</v>
      </c>
      <c r="P14424" s="176" t="str">
        <f t="shared" si="451"/>
        <v>C-0000038912</v>
      </c>
      <c r="Q14424" s="301">
        <f>IFERROR(IF(MATCH($P14424,DOMAIN!$AC:$AC,0)&gt;0,1,0),0)</f>
        <v>0</v>
      </c>
      <c r="R14424" s="297" t="str">
        <f>IFERROR(IF(MATCH(I14424,DOMAIN!$U:$U,0)&gt;0,VLOOKUP(I14424,DOMAIN!$U:$W,3,0),'Commission month'!I14424),I14424)</f>
        <v>A3738</v>
      </c>
    </row>
    <row r="14425" spans="1:18" x14ac:dyDescent="0.15">
      <c r="A14425" s="137">
        <v>14423</v>
      </c>
      <c r="B14425" s="82" t="s">
        <v>25246</v>
      </c>
      <c r="C14425" s="142" t="s">
        <v>5547</v>
      </c>
      <c r="D14425" s="82" t="s">
        <v>5545</v>
      </c>
      <c r="E14425" s="82" t="s">
        <v>5546</v>
      </c>
      <c r="F14425" s="82" t="s">
        <v>6429</v>
      </c>
      <c r="G14425" s="82" t="s">
        <v>1011</v>
      </c>
      <c r="H14425" s="82" t="s">
        <v>1012</v>
      </c>
      <c r="I14425" s="82" t="s">
        <v>1011</v>
      </c>
      <c r="J14425" s="82" t="s">
        <v>1012</v>
      </c>
      <c r="K14425" s="83">
        <v>45568</v>
      </c>
      <c r="L14425" s="83">
        <v>45841</v>
      </c>
      <c r="M14425" s="280">
        <v>475514.24</v>
      </c>
      <c r="N14425" s="300" t="str">
        <f>VLOOKUP(B14425,'DB Prv month'!$B:$I,8,0)</f>
        <v>A2547</v>
      </c>
      <c r="O14425" s="176" t="b">
        <f t="shared" si="450"/>
        <v>1</v>
      </c>
      <c r="P14425" s="176" t="str">
        <f t="shared" si="451"/>
        <v>C-0000082923</v>
      </c>
      <c r="Q14425" s="301">
        <f>IFERROR(IF(MATCH($P14425,DOMAIN!$AC:$AC,0)&gt;0,1,0),0)</f>
        <v>0</v>
      </c>
      <c r="R14425" s="297" t="str">
        <f>IFERROR(IF(MATCH(I14425,DOMAIN!$U:$U,0)&gt;0,VLOOKUP(I14425,DOMAIN!$U:$W,3,0),'Commission month'!I14425),I14425)</f>
        <v>A2547</v>
      </c>
    </row>
    <row r="14426" spans="1:18" x14ac:dyDescent="0.15">
      <c r="A14426" s="137">
        <v>14424</v>
      </c>
      <c r="B14426" s="82" t="s">
        <v>23079</v>
      </c>
      <c r="C14426" s="142" t="s">
        <v>31472</v>
      </c>
      <c r="D14426" s="82" t="s">
        <v>20186</v>
      </c>
      <c r="E14426" s="82" t="s">
        <v>5469</v>
      </c>
      <c r="F14426" s="82" t="s">
        <v>6429</v>
      </c>
      <c r="G14426" s="82" t="s">
        <v>2658</v>
      </c>
      <c r="H14426" s="82" t="s">
        <v>2659</v>
      </c>
      <c r="I14426" s="82" t="s">
        <v>2658</v>
      </c>
      <c r="J14426" s="82" t="s">
        <v>2659</v>
      </c>
      <c r="K14426" s="83">
        <v>44797</v>
      </c>
      <c r="L14426" s="83">
        <v>45893</v>
      </c>
      <c r="M14426" s="280">
        <v>3131003.93</v>
      </c>
      <c r="N14426" s="300" t="str">
        <f>VLOOKUP(B14426,'DB Prv month'!$B:$I,8,0)</f>
        <v>A3445</v>
      </c>
      <c r="O14426" s="176" t="b">
        <f t="shared" si="450"/>
        <v>1</v>
      </c>
      <c r="P14426" s="176" t="str">
        <f t="shared" si="451"/>
        <v>C-0000048181</v>
      </c>
      <c r="Q14426" s="301">
        <f>IFERROR(IF(MATCH($P14426,DOMAIN!$AC:$AC,0)&gt;0,1,0),0)</f>
        <v>0</v>
      </c>
      <c r="R14426" s="297" t="str">
        <f>IFERROR(IF(MATCH(I14426,DOMAIN!$U:$U,0)&gt;0,VLOOKUP(I14426,DOMAIN!$U:$W,3,0),'Commission month'!I14426),I14426)</f>
        <v>A3445</v>
      </c>
    </row>
    <row r="14427" spans="1:18" x14ac:dyDescent="0.15">
      <c r="A14427" s="137">
        <v>14425</v>
      </c>
      <c r="B14427" s="82" t="s">
        <v>23080</v>
      </c>
      <c r="C14427" s="142" t="s">
        <v>32537</v>
      </c>
      <c r="D14427" s="82" t="s">
        <v>22737</v>
      </c>
      <c r="E14427" s="82" t="s">
        <v>5500</v>
      </c>
      <c r="F14427" s="82" t="s">
        <v>6429</v>
      </c>
      <c r="G14427" s="82" t="s">
        <v>5103</v>
      </c>
      <c r="H14427" s="82" t="s">
        <v>4309</v>
      </c>
      <c r="I14427" s="82" t="s">
        <v>5103</v>
      </c>
      <c r="J14427" s="82" t="s">
        <v>4309</v>
      </c>
      <c r="K14427" s="83">
        <v>45522</v>
      </c>
      <c r="L14427" s="83">
        <v>45887</v>
      </c>
      <c r="M14427" s="280">
        <v>400000</v>
      </c>
      <c r="N14427" s="300" t="str">
        <f>VLOOKUP(B14427,'DB Prv month'!$B:$I,8,0)</f>
        <v>A3991</v>
      </c>
      <c r="O14427" s="176" t="b">
        <f t="shared" si="450"/>
        <v>1</v>
      </c>
      <c r="P14427" s="176" t="str">
        <f t="shared" si="451"/>
        <v>C-0000060726</v>
      </c>
      <c r="Q14427" s="301">
        <f>IFERROR(IF(MATCH($P14427,DOMAIN!$AC:$AC,0)&gt;0,1,0),0)</f>
        <v>0</v>
      </c>
      <c r="R14427" s="297" t="str">
        <f>IFERROR(IF(MATCH(I14427,DOMAIN!$U:$U,0)&gt;0,VLOOKUP(I14427,DOMAIN!$U:$W,3,0),'Commission month'!I14427),I14427)</f>
        <v>A3991</v>
      </c>
    </row>
    <row r="14428" spans="1:18" x14ac:dyDescent="0.15">
      <c r="A14428" s="137">
        <v>14426</v>
      </c>
      <c r="B14428" s="82" t="s">
        <v>51254</v>
      </c>
      <c r="C14428" s="142" t="s">
        <v>30445</v>
      </c>
      <c r="D14428" s="82" t="s">
        <v>17197</v>
      </c>
      <c r="E14428" s="82" t="s">
        <v>5497</v>
      </c>
      <c r="F14428" s="82" t="s">
        <v>6429</v>
      </c>
      <c r="G14428" s="82" t="s">
        <v>1740</v>
      </c>
      <c r="H14428" s="82" t="s">
        <v>1741</v>
      </c>
      <c r="I14428" s="82" t="s">
        <v>1740</v>
      </c>
      <c r="J14428" s="82" t="s">
        <v>1741</v>
      </c>
      <c r="K14428" s="83">
        <v>45794</v>
      </c>
      <c r="L14428" s="83">
        <v>45886</v>
      </c>
      <c r="M14428" s="280">
        <v>150000</v>
      </c>
      <c r="N14428" s="300" t="str">
        <f>VLOOKUP(B14428,'DB Prv month'!$B:$I,8,0)</f>
        <v>A2209</v>
      </c>
      <c r="O14428" s="176" t="b">
        <f t="shared" si="450"/>
        <v>1</v>
      </c>
      <c r="P14428" s="176" t="str">
        <f t="shared" si="451"/>
        <v>C-0000070101</v>
      </c>
      <c r="Q14428" s="301">
        <f>IFERROR(IF(MATCH($P14428,DOMAIN!$AC:$AC,0)&gt;0,1,0),0)</f>
        <v>0</v>
      </c>
      <c r="R14428" s="297" t="str">
        <f>IFERROR(IF(MATCH(I14428,DOMAIN!$U:$U,0)&gt;0,VLOOKUP(I14428,DOMAIN!$U:$W,3,0),'Commission month'!I14428),I14428)</f>
        <v>A2209</v>
      </c>
    </row>
    <row r="14429" spans="1:18" x14ac:dyDescent="0.15">
      <c r="A14429" s="137">
        <v>14427</v>
      </c>
      <c r="B14429" s="82" t="s">
        <v>49880</v>
      </c>
      <c r="C14429" s="142" t="s">
        <v>33056</v>
      </c>
      <c r="D14429" s="82" t="s">
        <v>24036</v>
      </c>
      <c r="E14429" s="82" t="s">
        <v>5640</v>
      </c>
      <c r="F14429" s="82" t="s">
        <v>6429</v>
      </c>
      <c r="G14429" s="82" t="s">
        <v>1011</v>
      </c>
      <c r="H14429" s="82" t="s">
        <v>1012</v>
      </c>
      <c r="I14429" s="82" t="s">
        <v>1011</v>
      </c>
      <c r="J14429" s="82" t="s">
        <v>1012</v>
      </c>
      <c r="K14429" s="83">
        <v>45775</v>
      </c>
      <c r="L14429" s="83">
        <v>45958</v>
      </c>
      <c r="M14429" s="280">
        <v>8000000</v>
      </c>
      <c r="N14429" s="300" t="str">
        <f>VLOOKUP(B14429,'DB Prv month'!$B:$I,8,0)</f>
        <v>A2547</v>
      </c>
      <c r="O14429" s="176" t="b">
        <f t="shared" si="450"/>
        <v>1</v>
      </c>
      <c r="P14429" s="176" t="str">
        <f t="shared" si="451"/>
        <v>C-0000087125</v>
      </c>
      <c r="Q14429" s="301">
        <f>IFERROR(IF(MATCH($P14429,DOMAIN!$AC:$AC,0)&gt;0,1,0),0)</f>
        <v>0</v>
      </c>
      <c r="R14429" s="297" t="str">
        <f>IFERROR(IF(MATCH(I14429,DOMAIN!$U:$U,0)&gt;0,VLOOKUP(I14429,DOMAIN!$U:$W,3,0),'Commission month'!I14429),I14429)</f>
        <v>A2547</v>
      </c>
    </row>
    <row r="14430" spans="1:18" x14ac:dyDescent="0.15">
      <c r="A14430" s="137">
        <v>14428</v>
      </c>
      <c r="B14430" s="82" t="s">
        <v>44657</v>
      </c>
      <c r="C14430" s="142" t="s">
        <v>5633</v>
      </c>
      <c r="D14430" s="82" t="s">
        <v>1918</v>
      </c>
      <c r="E14430" s="82" t="s">
        <v>5514</v>
      </c>
      <c r="F14430" s="82" t="s">
        <v>6429</v>
      </c>
      <c r="G14430" s="82" t="s">
        <v>1917</v>
      </c>
      <c r="H14430" s="82" t="s">
        <v>1918</v>
      </c>
      <c r="I14430" s="82" t="s">
        <v>1917</v>
      </c>
      <c r="J14430" s="82" t="s">
        <v>1918</v>
      </c>
      <c r="K14430" s="83">
        <v>45606</v>
      </c>
      <c r="L14430" s="83">
        <v>45971</v>
      </c>
      <c r="M14430" s="280">
        <v>50000</v>
      </c>
      <c r="N14430" s="300" t="str">
        <f>VLOOKUP(B14430,'DB Prv month'!$B:$I,8,0)</f>
        <v>A3510</v>
      </c>
      <c r="O14430" s="176" t="b">
        <f t="shared" si="450"/>
        <v>1</v>
      </c>
      <c r="P14430" s="176" t="str">
        <f t="shared" si="451"/>
        <v>C-0000039879</v>
      </c>
      <c r="Q14430" s="301">
        <f>IFERROR(IF(MATCH($P14430,DOMAIN!$AC:$AC,0)&gt;0,1,0),0)</f>
        <v>0</v>
      </c>
      <c r="R14430" s="297" t="str">
        <f>IFERROR(IF(MATCH(I14430,DOMAIN!$U:$U,0)&gt;0,VLOOKUP(I14430,DOMAIN!$U:$W,3,0),'Commission month'!I14430),I14430)</f>
        <v>A3510</v>
      </c>
    </row>
    <row r="14431" spans="1:18" x14ac:dyDescent="0.15">
      <c r="A14431" s="137">
        <v>14429</v>
      </c>
      <c r="B14431" s="82" t="s">
        <v>23084</v>
      </c>
      <c r="C14431" s="142" t="s">
        <v>32692</v>
      </c>
      <c r="D14431" s="82" t="s">
        <v>4560</v>
      </c>
      <c r="E14431" s="82" t="s">
        <v>20529</v>
      </c>
      <c r="F14431" s="82" t="s">
        <v>6429</v>
      </c>
      <c r="G14431" s="82" t="s">
        <v>3903</v>
      </c>
      <c r="H14431" s="82" t="s">
        <v>3904</v>
      </c>
      <c r="I14431" s="82" t="s">
        <v>3903</v>
      </c>
      <c r="J14431" s="82" t="s">
        <v>3904</v>
      </c>
      <c r="K14431" s="83">
        <v>45008</v>
      </c>
      <c r="L14431" s="83">
        <v>46104</v>
      </c>
      <c r="M14431" s="280">
        <v>217941.62</v>
      </c>
      <c r="N14431" s="300" t="str">
        <f>VLOOKUP(B14431,'DB Prv month'!$B:$I,8,0)</f>
        <v>A3631</v>
      </c>
      <c r="O14431" s="176" t="b">
        <f t="shared" si="450"/>
        <v>1</v>
      </c>
      <c r="P14431" s="176" t="str">
        <f t="shared" si="451"/>
        <v>C-0000057254</v>
      </c>
      <c r="Q14431" s="301">
        <f>IFERROR(IF(MATCH($P14431,DOMAIN!$AC:$AC,0)&gt;0,1,0),0)</f>
        <v>0</v>
      </c>
      <c r="R14431" s="297" t="str">
        <f>IFERROR(IF(MATCH(I14431,DOMAIN!$U:$U,0)&gt;0,VLOOKUP(I14431,DOMAIN!$U:$W,3,0),'Commission month'!I14431),I14431)</f>
        <v>A3631</v>
      </c>
    </row>
    <row r="14432" spans="1:18" x14ac:dyDescent="0.15">
      <c r="A14432" s="137">
        <v>14430</v>
      </c>
      <c r="B14432" s="82" t="s">
        <v>49881</v>
      </c>
      <c r="C14432" s="142" t="s">
        <v>49477</v>
      </c>
      <c r="D14432" s="82" t="s">
        <v>49478</v>
      </c>
      <c r="E14432" s="82" t="s">
        <v>5469</v>
      </c>
      <c r="F14432" s="82" t="s">
        <v>6429</v>
      </c>
      <c r="G14432" s="82" t="s">
        <v>4443</v>
      </c>
      <c r="H14432" s="82" t="s">
        <v>4444</v>
      </c>
      <c r="I14432" s="82" t="s">
        <v>4443</v>
      </c>
      <c r="J14432" s="82" t="s">
        <v>4444</v>
      </c>
      <c r="K14432" s="83">
        <v>45769</v>
      </c>
      <c r="L14432" s="83">
        <v>45860</v>
      </c>
      <c r="M14432" s="280">
        <v>350000</v>
      </c>
      <c r="N14432" s="300" t="str">
        <f>VLOOKUP(B14432,'DB Prv month'!$B:$I,8,0)</f>
        <v>A1951</v>
      </c>
      <c r="O14432" s="176" t="b">
        <f t="shared" si="450"/>
        <v>1</v>
      </c>
      <c r="P14432" s="176" t="str">
        <f t="shared" si="451"/>
        <v>C-0000090896</v>
      </c>
      <c r="Q14432" s="301">
        <f>IFERROR(IF(MATCH($P14432,DOMAIN!$AC:$AC,0)&gt;0,1,0),0)</f>
        <v>0</v>
      </c>
      <c r="R14432" s="297" t="str">
        <f>IFERROR(IF(MATCH(I14432,DOMAIN!$U:$U,0)&gt;0,VLOOKUP(I14432,DOMAIN!$U:$W,3,0),'Commission month'!I14432),I14432)</f>
        <v>A1951</v>
      </c>
    </row>
    <row r="14433" spans="1:18" x14ac:dyDescent="0.15">
      <c r="A14433" s="137">
        <v>14431</v>
      </c>
      <c r="B14433" s="82" t="s">
        <v>53730</v>
      </c>
      <c r="C14433" s="142" t="s">
        <v>48614</v>
      </c>
      <c r="D14433" s="82" t="s">
        <v>3206</v>
      </c>
      <c r="E14433" s="82" t="s">
        <v>49832</v>
      </c>
      <c r="F14433" s="82" t="s">
        <v>6429</v>
      </c>
      <c r="G14433" s="82" t="s">
        <v>3903</v>
      </c>
      <c r="H14433" s="82" t="s">
        <v>3904</v>
      </c>
      <c r="I14433" s="82" t="s">
        <v>3903</v>
      </c>
      <c r="J14433" s="82" t="s">
        <v>3904</v>
      </c>
      <c r="K14433" s="83">
        <v>45834</v>
      </c>
      <c r="L14433" s="83">
        <v>45956</v>
      </c>
      <c r="M14433" s="280">
        <v>400000</v>
      </c>
      <c r="N14433" s="300" t="e">
        <f>VLOOKUP(B14433,'DB Prv month'!$B:$I,8,0)</f>
        <v>#N/A</v>
      </c>
      <c r="O14433" s="176" t="e">
        <f t="shared" si="450"/>
        <v>#N/A</v>
      </c>
      <c r="P14433" s="176" t="str">
        <f t="shared" si="451"/>
        <v>C-0000012295</v>
      </c>
      <c r="Q14433" s="301">
        <f>IFERROR(IF(MATCH($P14433,DOMAIN!$AC:$AC,0)&gt;0,1,0),0)</f>
        <v>0</v>
      </c>
      <c r="R14433" s="297" t="str">
        <f>IFERROR(IF(MATCH(I14433,DOMAIN!$U:$U,0)&gt;0,VLOOKUP(I14433,DOMAIN!$U:$W,3,0),'Commission month'!I14433),I14433)</f>
        <v>A3631</v>
      </c>
    </row>
    <row r="14434" spans="1:18" x14ac:dyDescent="0.15">
      <c r="A14434" s="137">
        <v>14432</v>
      </c>
      <c r="B14434" s="82" t="s">
        <v>53731</v>
      </c>
      <c r="C14434" s="142" t="s">
        <v>48584</v>
      </c>
      <c r="D14434" s="82" t="s">
        <v>3302</v>
      </c>
      <c r="E14434" s="82" t="s">
        <v>5469</v>
      </c>
      <c r="F14434" s="82" t="s">
        <v>6429</v>
      </c>
      <c r="G14434" s="82" t="s">
        <v>4763</v>
      </c>
      <c r="H14434" s="82" t="s">
        <v>4764</v>
      </c>
      <c r="I14434" s="82" t="s">
        <v>4763</v>
      </c>
      <c r="J14434" s="82" t="s">
        <v>4764</v>
      </c>
      <c r="K14434" s="83">
        <v>45831</v>
      </c>
      <c r="L14434" s="83">
        <v>45923</v>
      </c>
      <c r="M14434" s="280">
        <v>50000</v>
      </c>
      <c r="N14434" s="300" t="e">
        <f>VLOOKUP(B14434,'DB Prv month'!$B:$I,8,0)</f>
        <v>#N/A</v>
      </c>
      <c r="O14434" s="176" t="e">
        <f t="shared" si="450"/>
        <v>#N/A</v>
      </c>
      <c r="P14434" s="176" t="str">
        <f t="shared" si="451"/>
        <v>C-0000038532</v>
      </c>
      <c r="Q14434" s="301">
        <f>IFERROR(IF(MATCH($P14434,DOMAIN!$AC:$AC,0)&gt;0,1,0),0)</f>
        <v>0</v>
      </c>
      <c r="R14434" s="297" t="str">
        <f>IFERROR(IF(MATCH(I14434,DOMAIN!$U:$U,0)&gt;0,VLOOKUP(I14434,DOMAIN!$U:$W,3,0),'Commission month'!I14434),I14434)</f>
        <v>A3305</v>
      </c>
    </row>
    <row r="14435" spans="1:18" x14ac:dyDescent="0.15">
      <c r="A14435" s="137">
        <v>14433</v>
      </c>
      <c r="B14435" s="82" t="s">
        <v>33638</v>
      </c>
      <c r="C14435" s="142" t="s">
        <v>29942</v>
      </c>
      <c r="D14435" s="82" t="s">
        <v>20577</v>
      </c>
      <c r="E14435" s="82" t="s">
        <v>5514</v>
      </c>
      <c r="F14435" s="82" t="s">
        <v>6429</v>
      </c>
      <c r="G14435" s="82" t="s">
        <v>2746</v>
      </c>
      <c r="H14435" s="82" t="s">
        <v>2747</v>
      </c>
      <c r="I14435" s="82" t="s">
        <v>2746</v>
      </c>
      <c r="J14435" s="82" t="s">
        <v>2747</v>
      </c>
      <c r="K14435" s="83">
        <v>45579</v>
      </c>
      <c r="L14435" s="83">
        <v>45944</v>
      </c>
      <c r="M14435" s="280">
        <v>400000</v>
      </c>
      <c r="N14435" s="300" t="str">
        <f>VLOOKUP(B14435,'DB Prv month'!$B:$I,8,0)</f>
        <v>A2883</v>
      </c>
      <c r="O14435" s="176" t="b">
        <f t="shared" si="450"/>
        <v>1</v>
      </c>
      <c r="P14435" s="176" t="str">
        <f t="shared" si="451"/>
        <v>C-0000060463</v>
      </c>
      <c r="Q14435" s="301">
        <f>IFERROR(IF(MATCH($P14435,DOMAIN!$AC:$AC,0)&gt;0,1,0),0)</f>
        <v>0</v>
      </c>
      <c r="R14435" s="297" t="str">
        <f>IFERROR(IF(MATCH(I14435,DOMAIN!$U:$U,0)&gt;0,VLOOKUP(I14435,DOMAIN!$U:$W,3,0),'Commission month'!I14435),I14435)</f>
        <v>A2883</v>
      </c>
    </row>
    <row r="14436" spans="1:18" x14ac:dyDescent="0.15">
      <c r="A14436" s="137">
        <v>14434</v>
      </c>
      <c r="B14436" s="82" t="s">
        <v>32693</v>
      </c>
      <c r="C14436" s="142" t="s">
        <v>5676</v>
      </c>
      <c r="D14436" s="82" t="s">
        <v>13030</v>
      </c>
      <c r="E14436" s="82" t="s">
        <v>5514</v>
      </c>
      <c r="F14436" s="82" t="s">
        <v>6429</v>
      </c>
      <c r="G14436" s="82" t="s">
        <v>286</v>
      </c>
      <c r="H14436" s="82" t="s">
        <v>287</v>
      </c>
      <c r="I14436" s="82" t="s">
        <v>286</v>
      </c>
      <c r="J14436" s="82" t="s">
        <v>287</v>
      </c>
      <c r="K14436" s="83">
        <v>45582</v>
      </c>
      <c r="L14436" s="83">
        <v>45947</v>
      </c>
      <c r="M14436" s="280">
        <v>625000</v>
      </c>
      <c r="N14436" s="300" t="str">
        <f>VLOOKUP(B14436,'DB Prv month'!$B:$I,8,0)</f>
        <v>A1010</v>
      </c>
      <c r="O14436" s="176" t="b">
        <f t="shared" si="450"/>
        <v>1</v>
      </c>
      <c r="P14436" s="176" t="str">
        <f t="shared" si="451"/>
        <v>C-0000031049</v>
      </c>
      <c r="Q14436" s="301">
        <f>IFERROR(IF(MATCH($P14436,DOMAIN!$AC:$AC,0)&gt;0,1,0),0)</f>
        <v>0</v>
      </c>
      <c r="R14436" s="297" t="str">
        <f>IFERROR(IF(MATCH(I14436,DOMAIN!$U:$U,0)&gt;0,VLOOKUP(I14436,DOMAIN!$U:$W,3,0),'Commission month'!I14436),I14436)</f>
        <v>A1010</v>
      </c>
    </row>
    <row r="14437" spans="1:18" x14ac:dyDescent="0.15">
      <c r="A14437" s="137">
        <v>14435</v>
      </c>
      <c r="B14437" s="82" t="s">
        <v>49882</v>
      </c>
      <c r="C14437" s="142" t="s">
        <v>44726</v>
      </c>
      <c r="D14437" s="82" t="s">
        <v>44727</v>
      </c>
      <c r="E14437" s="82" t="s">
        <v>5469</v>
      </c>
      <c r="F14437" s="82" t="s">
        <v>6429</v>
      </c>
      <c r="G14437" s="82" t="s">
        <v>1594</v>
      </c>
      <c r="H14437" s="82" t="s">
        <v>1595</v>
      </c>
      <c r="I14437" s="82" t="s">
        <v>1594</v>
      </c>
      <c r="J14437" s="82" t="s">
        <v>1595</v>
      </c>
      <c r="K14437" s="83">
        <v>45775</v>
      </c>
      <c r="L14437" s="83">
        <v>45866</v>
      </c>
      <c r="M14437" s="280">
        <v>500000</v>
      </c>
      <c r="N14437" s="300" t="str">
        <f>VLOOKUP(B14437,'DB Prv month'!$B:$I,8,0)</f>
        <v>A3554</v>
      </c>
      <c r="O14437" s="176" t="b">
        <f t="shared" si="450"/>
        <v>1</v>
      </c>
      <c r="P14437" s="176" t="str">
        <f t="shared" si="451"/>
        <v>C-0000088607</v>
      </c>
      <c r="Q14437" s="301">
        <f>IFERROR(IF(MATCH($P14437,DOMAIN!$AC:$AC,0)&gt;0,1,0),0)</f>
        <v>0</v>
      </c>
      <c r="R14437" s="297" t="str">
        <f>IFERROR(IF(MATCH(I14437,DOMAIN!$U:$U,0)&gt;0,VLOOKUP(I14437,DOMAIN!$U:$W,3,0),'Commission month'!I14437),I14437)</f>
        <v>A3554</v>
      </c>
    </row>
    <row r="14438" spans="1:18" x14ac:dyDescent="0.15">
      <c r="A14438" s="137">
        <v>14436</v>
      </c>
      <c r="B14438" s="82" t="s">
        <v>44659</v>
      </c>
      <c r="C14438" s="142" t="s">
        <v>44660</v>
      </c>
      <c r="D14438" s="82" t="s">
        <v>44661</v>
      </c>
      <c r="E14438" s="82" t="s">
        <v>5500</v>
      </c>
      <c r="F14438" s="82" t="s">
        <v>6429</v>
      </c>
      <c r="G14438" s="82" t="s">
        <v>1394</v>
      </c>
      <c r="H14438" s="82" t="s">
        <v>1395</v>
      </c>
      <c r="I14438" s="82" t="s">
        <v>1394</v>
      </c>
      <c r="J14438" s="82" t="s">
        <v>1395</v>
      </c>
      <c r="K14438" s="83">
        <v>45616</v>
      </c>
      <c r="L14438" s="83">
        <v>45889</v>
      </c>
      <c r="M14438" s="280">
        <v>400000</v>
      </c>
      <c r="N14438" s="300" t="str">
        <f>VLOOKUP(B14438,'DB Prv month'!$B:$I,8,0)</f>
        <v>A1432</v>
      </c>
      <c r="O14438" s="176" t="b">
        <f t="shared" si="450"/>
        <v>1</v>
      </c>
      <c r="P14438" s="176" t="str">
        <f t="shared" si="451"/>
        <v>C-0000088708</v>
      </c>
      <c r="Q14438" s="301">
        <f>IFERROR(IF(MATCH($P14438,DOMAIN!$AC:$AC,0)&gt;0,1,0),0)</f>
        <v>0</v>
      </c>
      <c r="R14438" s="297" t="str">
        <f>IFERROR(IF(MATCH(I14438,DOMAIN!$U:$U,0)&gt;0,VLOOKUP(I14438,DOMAIN!$U:$W,3,0),'Commission month'!I14438),I14438)</f>
        <v>A1432</v>
      </c>
    </row>
    <row r="14439" spans="1:18" x14ac:dyDescent="0.15">
      <c r="A14439" s="137">
        <v>14437</v>
      </c>
      <c r="B14439" s="82" t="s">
        <v>44662</v>
      </c>
      <c r="C14439" s="142" t="s">
        <v>44663</v>
      </c>
      <c r="D14439" s="82" t="s">
        <v>44664</v>
      </c>
      <c r="E14439" s="82" t="s">
        <v>5523</v>
      </c>
      <c r="F14439" s="82" t="s">
        <v>6429</v>
      </c>
      <c r="G14439" s="82" t="s">
        <v>3424</v>
      </c>
      <c r="H14439" s="82" t="s">
        <v>3425</v>
      </c>
      <c r="I14439" s="82" t="s">
        <v>3424</v>
      </c>
      <c r="J14439" s="82" t="s">
        <v>3425</v>
      </c>
      <c r="K14439" s="83">
        <v>45620</v>
      </c>
      <c r="L14439" s="83">
        <v>45985</v>
      </c>
      <c r="M14439" s="280">
        <v>500000</v>
      </c>
      <c r="N14439" s="300" t="str">
        <f>VLOOKUP(B14439,'DB Prv month'!$B:$I,8,0)</f>
        <v>A2002</v>
      </c>
      <c r="O14439" s="176" t="b">
        <f t="shared" si="450"/>
        <v>1</v>
      </c>
      <c r="P14439" s="176" t="str">
        <f t="shared" si="451"/>
        <v>C-0000038645</v>
      </c>
      <c r="Q14439" s="301">
        <f>IFERROR(IF(MATCH($P14439,DOMAIN!$AC:$AC,0)&gt;0,1,0),0)</f>
        <v>0</v>
      </c>
      <c r="R14439" s="297" t="str">
        <f>IFERROR(IF(MATCH(I14439,DOMAIN!$U:$U,0)&gt;0,VLOOKUP(I14439,DOMAIN!$U:$W,3,0),'Commission month'!I14439),I14439)</f>
        <v>A2002</v>
      </c>
    </row>
    <row r="14440" spans="1:18" x14ac:dyDescent="0.15">
      <c r="A14440" s="137">
        <v>14438</v>
      </c>
      <c r="B14440" s="82" t="s">
        <v>44665</v>
      </c>
      <c r="C14440" s="142" t="s">
        <v>44603</v>
      </c>
      <c r="D14440" s="82" t="s">
        <v>6504</v>
      </c>
      <c r="E14440" s="82" t="s">
        <v>5469</v>
      </c>
      <c r="F14440" s="82" t="s">
        <v>6429</v>
      </c>
      <c r="G14440" s="82" t="s">
        <v>3943</v>
      </c>
      <c r="H14440" s="82" t="s">
        <v>3944</v>
      </c>
      <c r="I14440" s="82" t="s">
        <v>3943</v>
      </c>
      <c r="J14440" s="82" t="s">
        <v>3944</v>
      </c>
      <c r="K14440" s="83">
        <v>45600</v>
      </c>
      <c r="L14440" s="83">
        <v>45873</v>
      </c>
      <c r="M14440" s="280">
        <v>50000</v>
      </c>
      <c r="N14440" s="300" t="str">
        <f>VLOOKUP(B14440,'DB Prv month'!$B:$I,8,0)</f>
        <v>A3937</v>
      </c>
      <c r="O14440" s="176" t="b">
        <f t="shared" si="450"/>
        <v>1</v>
      </c>
      <c r="P14440" s="176" t="str">
        <f t="shared" si="451"/>
        <v>C-0000088439</v>
      </c>
      <c r="Q14440" s="301">
        <f>IFERROR(IF(MATCH($P14440,DOMAIN!$AC:$AC,0)&gt;0,1,0),0)</f>
        <v>0</v>
      </c>
      <c r="R14440" s="297" t="str">
        <f>IFERROR(IF(MATCH(I14440,DOMAIN!$U:$U,0)&gt;0,VLOOKUP(I14440,DOMAIN!$U:$W,3,0),'Commission month'!I14440),I14440)</f>
        <v>A3937</v>
      </c>
    </row>
    <row r="14441" spans="1:18" x14ac:dyDescent="0.15">
      <c r="A14441" s="137">
        <v>14439</v>
      </c>
      <c r="B14441" s="82" t="s">
        <v>23086</v>
      </c>
      <c r="C14441" s="142" t="s">
        <v>32694</v>
      </c>
      <c r="D14441" s="82" t="s">
        <v>23087</v>
      </c>
      <c r="E14441" s="82" t="s">
        <v>5469</v>
      </c>
      <c r="F14441" s="82" t="s">
        <v>6429</v>
      </c>
      <c r="G14441" s="82" t="s">
        <v>3905</v>
      </c>
      <c r="H14441" s="82" t="s">
        <v>13576</v>
      </c>
      <c r="I14441" s="82" t="s">
        <v>3905</v>
      </c>
      <c r="J14441" s="82" t="s">
        <v>13576</v>
      </c>
      <c r="K14441" s="83">
        <v>44976</v>
      </c>
      <c r="L14441" s="83">
        <v>45888</v>
      </c>
      <c r="M14441" s="280">
        <v>285055.77</v>
      </c>
      <c r="N14441" s="300" t="str">
        <f>VLOOKUP(B14441,'DB Prv month'!$B:$I,8,0)</f>
        <v>A3632</v>
      </c>
      <c r="O14441" s="176" t="b">
        <f t="shared" si="450"/>
        <v>1</v>
      </c>
      <c r="P14441" s="176" t="str">
        <f t="shared" si="451"/>
        <v>C-0000076886</v>
      </c>
      <c r="Q14441" s="301">
        <f>IFERROR(IF(MATCH($P14441,DOMAIN!$AC:$AC,0)&gt;0,1,0),0)</f>
        <v>0</v>
      </c>
      <c r="R14441" s="297" t="str">
        <f>IFERROR(IF(MATCH(I14441,DOMAIN!$U:$U,0)&gt;0,VLOOKUP(I14441,DOMAIN!$U:$W,3,0),'Commission month'!I14441),I14441)</f>
        <v>A3632</v>
      </c>
    </row>
    <row r="14442" spans="1:18" x14ac:dyDescent="0.15">
      <c r="A14442" s="137">
        <v>14440</v>
      </c>
      <c r="B14442" s="82" t="s">
        <v>44666</v>
      </c>
      <c r="C14442" s="142" t="s">
        <v>44580</v>
      </c>
      <c r="D14442" s="82" t="s">
        <v>44581</v>
      </c>
      <c r="E14442" s="82" t="s">
        <v>5477</v>
      </c>
      <c r="F14442" s="82" t="s">
        <v>6429</v>
      </c>
      <c r="G14442" s="82" t="s">
        <v>3943</v>
      </c>
      <c r="H14442" s="82" t="s">
        <v>3944</v>
      </c>
      <c r="I14442" s="82" t="s">
        <v>3943</v>
      </c>
      <c r="J14442" s="82" t="s">
        <v>3944</v>
      </c>
      <c r="K14442" s="83">
        <v>45615</v>
      </c>
      <c r="L14442" s="83">
        <v>45980</v>
      </c>
      <c r="M14442" s="280">
        <v>62500</v>
      </c>
      <c r="N14442" s="300" t="str">
        <f>VLOOKUP(B14442,'DB Prv month'!$B:$I,8,0)</f>
        <v>A3937</v>
      </c>
      <c r="O14442" s="176" t="b">
        <f t="shared" si="450"/>
        <v>1</v>
      </c>
      <c r="P14442" s="176" t="str">
        <f t="shared" si="451"/>
        <v>C-0000088684</v>
      </c>
      <c r="Q14442" s="301">
        <f>IFERROR(IF(MATCH($P14442,DOMAIN!$AC:$AC,0)&gt;0,1,0),0)</f>
        <v>0</v>
      </c>
      <c r="R14442" s="297" t="str">
        <f>IFERROR(IF(MATCH(I14442,DOMAIN!$U:$U,0)&gt;0,VLOOKUP(I14442,DOMAIN!$U:$W,3,0),'Commission month'!I14442),I14442)</f>
        <v>A3937</v>
      </c>
    </row>
    <row r="14443" spans="1:18" x14ac:dyDescent="0.15">
      <c r="A14443" s="137">
        <v>14441</v>
      </c>
      <c r="B14443" s="82" t="s">
        <v>49883</v>
      </c>
      <c r="C14443" s="142" t="s">
        <v>49307</v>
      </c>
      <c r="D14443" s="82" t="s">
        <v>49308</v>
      </c>
      <c r="E14443" s="82" t="s">
        <v>5514</v>
      </c>
      <c r="F14443" s="82" t="s">
        <v>6429</v>
      </c>
      <c r="G14443" s="82" t="s">
        <v>1704</v>
      </c>
      <c r="H14443" s="82" t="s">
        <v>1705</v>
      </c>
      <c r="I14443" s="82" t="s">
        <v>1704</v>
      </c>
      <c r="J14443" s="82" t="s">
        <v>1705</v>
      </c>
      <c r="K14443" s="83">
        <v>45776</v>
      </c>
      <c r="L14443" s="83">
        <v>46141</v>
      </c>
      <c r="M14443" s="280">
        <v>450000</v>
      </c>
      <c r="N14443" s="300" t="str">
        <f>VLOOKUP(B14443,'DB Prv month'!$B:$I,8,0)</f>
        <v>A3059</v>
      </c>
      <c r="O14443" s="176" t="b">
        <f t="shared" si="450"/>
        <v>1</v>
      </c>
      <c r="P14443" s="176" t="str">
        <f t="shared" si="451"/>
        <v>C-0000090996</v>
      </c>
      <c r="Q14443" s="301">
        <f>IFERROR(IF(MATCH($P14443,DOMAIN!$AC:$AC,0)&gt;0,1,0),0)</f>
        <v>0</v>
      </c>
      <c r="R14443" s="297" t="str">
        <f>IFERROR(IF(MATCH(I14443,DOMAIN!$U:$U,0)&gt;0,VLOOKUP(I14443,DOMAIN!$U:$W,3,0),'Commission month'!I14443),I14443)</f>
        <v>A3059</v>
      </c>
    </row>
    <row r="14444" spans="1:18" x14ac:dyDescent="0.15">
      <c r="A14444" s="137">
        <v>14442</v>
      </c>
      <c r="B14444" s="82" t="s">
        <v>23091</v>
      </c>
      <c r="C14444" s="142" t="s">
        <v>32696</v>
      </c>
      <c r="D14444" s="82" t="s">
        <v>23092</v>
      </c>
      <c r="E14444" s="82" t="s">
        <v>20511</v>
      </c>
      <c r="F14444" s="82" t="s">
        <v>6429</v>
      </c>
      <c r="G14444" s="82" t="s">
        <v>3900</v>
      </c>
      <c r="H14444" s="82" t="s">
        <v>3901</v>
      </c>
      <c r="I14444" s="82" t="s">
        <v>3900</v>
      </c>
      <c r="J14444" s="82" t="s">
        <v>3901</v>
      </c>
      <c r="K14444" s="83">
        <v>45102</v>
      </c>
      <c r="L14444" s="83">
        <v>46563</v>
      </c>
      <c r="M14444" s="280">
        <v>163087.5</v>
      </c>
      <c r="N14444" s="300" t="str">
        <f>VLOOKUP(B14444,'DB Prv month'!$B:$I,8,0)</f>
        <v>A3657</v>
      </c>
      <c r="O14444" s="176" t="b">
        <f t="shared" si="450"/>
        <v>1</v>
      </c>
      <c r="P14444" s="176" t="str">
        <f t="shared" si="451"/>
        <v>C-0000080121</v>
      </c>
      <c r="Q14444" s="301">
        <f>IFERROR(IF(MATCH($P14444,DOMAIN!$AC:$AC,0)&gt;0,1,0),0)</f>
        <v>0</v>
      </c>
      <c r="R14444" s="297" t="str">
        <f>IFERROR(IF(MATCH(I14444,DOMAIN!$U:$U,0)&gt;0,VLOOKUP(I14444,DOMAIN!$U:$W,3,0),'Commission month'!I14444),I14444)</f>
        <v>A3657</v>
      </c>
    </row>
    <row r="14445" spans="1:18" x14ac:dyDescent="0.15">
      <c r="A14445" s="137">
        <v>14443</v>
      </c>
      <c r="B14445" s="82" t="s">
        <v>23093</v>
      </c>
      <c r="C14445" s="142" t="s">
        <v>31532</v>
      </c>
      <c r="D14445" s="82" t="s">
        <v>20336</v>
      </c>
      <c r="E14445" s="82" t="s">
        <v>5514</v>
      </c>
      <c r="F14445" s="82" t="s">
        <v>6429</v>
      </c>
      <c r="G14445" s="82" t="s">
        <v>1622</v>
      </c>
      <c r="H14445" s="82" t="s">
        <v>1623</v>
      </c>
      <c r="I14445" s="82" t="s">
        <v>1622</v>
      </c>
      <c r="J14445" s="82" t="s">
        <v>1623</v>
      </c>
      <c r="K14445" s="83">
        <v>45091</v>
      </c>
      <c r="L14445" s="83">
        <v>46187</v>
      </c>
      <c r="M14445" s="280">
        <v>3571961.98</v>
      </c>
      <c r="N14445" s="300" t="str">
        <f>VLOOKUP(B14445,'DB Prv month'!$B:$I,8,0)</f>
        <v>A3449</v>
      </c>
      <c r="O14445" s="176" t="b">
        <f t="shared" si="450"/>
        <v>1</v>
      </c>
      <c r="P14445" s="176" t="str">
        <f t="shared" si="451"/>
        <v>C-0000002252</v>
      </c>
      <c r="Q14445" s="301">
        <f>IFERROR(IF(MATCH($P14445,DOMAIN!$AC:$AC,0)&gt;0,1,0),0)</f>
        <v>0</v>
      </c>
      <c r="R14445" s="297" t="str">
        <f>IFERROR(IF(MATCH(I14445,DOMAIN!$U:$U,0)&gt;0,VLOOKUP(I14445,DOMAIN!$U:$W,3,0),'Commission month'!I14445),I14445)</f>
        <v>A3449</v>
      </c>
    </row>
    <row r="14446" spans="1:18" x14ac:dyDescent="0.15">
      <c r="A14446" s="137">
        <v>14444</v>
      </c>
      <c r="B14446" s="82" t="s">
        <v>23097</v>
      </c>
      <c r="C14446" s="142" t="s">
        <v>32510</v>
      </c>
      <c r="D14446" s="82" t="s">
        <v>22678</v>
      </c>
      <c r="E14446" s="82" t="s">
        <v>5497</v>
      </c>
      <c r="F14446" s="82" t="s">
        <v>6429</v>
      </c>
      <c r="G14446" s="82" t="s">
        <v>3277</v>
      </c>
      <c r="H14446" s="82" t="s">
        <v>3278</v>
      </c>
      <c r="I14446" s="82" t="s">
        <v>3277</v>
      </c>
      <c r="J14446" s="82" t="s">
        <v>3278</v>
      </c>
      <c r="K14446" s="83">
        <v>45424</v>
      </c>
      <c r="L14446" s="83">
        <v>45881</v>
      </c>
      <c r="M14446" s="280">
        <v>500000</v>
      </c>
      <c r="N14446" s="300" t="str">
        <f>VLOOKUP(B14446,'DB Prv month'!$B:$I,8,0)</f>
        <v>A3793</v>
      </c>
      <c r="O14446" s="176" t="b">
        <f t="shared" si="450"/>
        <v>1</v>
      </c>
      <c r="P14446" s="176" t="str">
        <f t="shared" si="451"/>
        <v>C-0000031121</v>
      </c>
      <c r="Q14446" s="301">
        <f>IFERROR(IF(MATCH($P14446,DOMAIN!$AC:$AC,0)&gt;0,1,0),0)</f>
        <v>0</v>
      </c>
      <c r="R14446" s="297" t="str">
        <f>IFERROR(IF(MATCH(I14446,DOMAIN!$U:$U,0)&gt;0,VLOOKUP(I14446,DOMAIN!$U:$W,3,0),'Commission month'!I14446),I14446)</f>
        <v>A3793</v>
      </c>
    </row>
    <row r="14447" spans="1:18" x14ac:dyDescent="0.15">
      <c r="A14447" s="137">
        <v>14445</v>
      </c>
      <c r="B14447" s="82" t="s">
        <v>23098</v>
      </c>
      <c r="C14447" s="142" t="s">
        <v>32443</v>
      </c>
      <c r="D14447" s="82" t="s">
        <v>22548</v>
      </c>
      <c r="E14447" s="82" t="s">
        <v>20912</v>
      </c>
      <c r="F14447" s="82" t="s">
        <v>6429</v>
      </c>
      <c r="G14447" s="82" t="s">
        <v>732</v>
      </c>
      <c r="H14447" s="82" t="s">
        <v>733</v>
      </c>
      <c r="I14447" s="82" t="s">
        <v>732</v>
      </c>
      <c r="J14447" s="82" t="s">
        <v>733</v>
      </c>
      <c r="K14447" s="83">
        <v>45417</v>
      </c>
      <c r="L14447" s="83">
        <v>46147</v>
      </c>
      <c r="M14447" s="280">
        <v>342784.57</v>
      </c>
      <c r="N14447" s="300" t="str">
        <f>VLOOKUP(B14447,'DB Prv month'!$B:$I,8,0)</f>
        <v>A3715</v>
      </c>
      <c r="O14447" s="176" t="b">
        <f t="shared" si="450"/>
        <v>1</v>
      </c>
      <c r="P14447" s="176" t="str">
        <f t="shared" si="451"/>
        <v>C-0000038708</v>
      </c>
      <c r="Q14447" s="301">
        <f>IFERROR(IF(MATCH($P14447,DOMAIN!$AC:$AC,0)&gt;0,1,0),0)</f>
        <v>0</v>
      </c>
      <c r="R14447" s="297" t="str">
        <f>IFERROR(IF(MATCH(I14447,DOMAIN!$U:$U,0)&gt;0,VLOOKUP(I14447,DOMAIN!$U:$W,3,0),'Commission month'!I14447),I14447)</f>
        <v>A3715</v>
      </c>
    </row>
    <row r="14448" spans="1:18" x14ac:dyDescent="0.15">
      <c r="A14448" s="137">
        <v>14446</v>
      </c>
      <c r="B14448" s="82" t="s">
        <v>23099</v>
      </c>
      <c r="C14448" s="142" t="s">
        <v>32698</v>
      </c>
      <c r="D14448" s="82" t="s">
        <v>4560</v>
      </c>
      <c r="E14448" s="82" t="s">
        <v>20569</v>
      </c>
      <c r="F14448" s="82" t="s">
        <v>6429</v>
      </c>
      <c r="G14448" s="82" t="s">
        <v>2722</v>
      </c>
      <c r="H14448" s="82" t="s">
        <v>2723</v>
      </c>
      <c r="I14448" s="82" t="s">
        <v>2722</v>
      </c>
      <c r="J14448" s="82" t="s">
        <v>2723</v>
      </c>
      <c r="K14448" s="83">
        <v>44976</v>
      </c>
      <c r="L14448" s="83">
        <v>46072</v>
      </c>
      <c r="M14448" s="280">
        <v>217054.81</v>
      </c>
      <c r="N14448" s="300" t="str">
        <f>VLOOKUP(B14448,'DB Prv month'!$B:$I,8,0)</f>
        <v>A2553</v>
      </c>
      <c r="O14448" s="176" t="b">
        <f t="shared" si="450"/>
        <v>1</v>
      </c>
      <c r="P14448" s="176" t="str">
        <f t="shared" si="451"/>
        <v>C-0000053813</v>
      </c>
      <c r="Q14448" s="301">
        <f>IFERROR(IF(MATCH($P14448,DOMAIN!$AC:$AC,0)&gt;0,1,0),0)</f>
        <v>0</v>
      </c>
      <c r="R14448" s="297" t="str">
        <f>IFERROR(IF(MATCH(I14448,DOMAIN!$U:$U,0)&gt;0,VLOOKUP(I14448,DOMAIN!$U:$W,3,0),'Commission month'!I14448),I14448)</f>
        <v>A2553</v>
      </c>
    </row>
    <row r="14449" spans="1:18" x14ac:dyDescent="0.15">
      <c r="A14449" s="137">
        <v>14447</v>
      </c>
      <c r="B14449" s="82" t="s">
        <v>48397</v>
      </c>
      <c r="C14449" s="142" t="s">
        <v>31428</v>
      </c>
      <c r="D14449" s="82" t="s">
        <v>20076</v>
      </c>
      <c r="E14449" s="82" t="s">
        <v>5531</v>
      </c>
      <c r="F14449" s="82" t="s">
        <v>6429</v>
      </c>
      <c r="G14449" s="82" t="s">
        <v>732</v>
      </c>
      <c r="H14449" s="82" t="s">
        <v>733</v>
      </c>
      <c r="I14449" s="82" t="s">
        <v>732</v>
      </c>
      <c r="J14449" s="82" t="s">
        <v>733</v>
      </c>
      <c r="K14449" s="83">
        <v>45694</v>
      </c>
      <c r="L14449" s="83">
        <v>46059</v>
      </c>
      <c r="M14449" s="280">
        <v>13000000</v>
      </c>
      <c r="N14449" s="300" t="str">
        <f>VLOOKUP(B14449,'DB Prv month'!$B:$I,8,0)</f>
        <v>A3715</v>
      </c>
      <c r="O14449" s="176" t="b">
        <f t="shared" si="450"/>
        <v>1</v>
      </c>
      <c r="P14449" s="176" t="str">
        <f t="shared" si="451"/>
        <v>C-0000049572</v>
      </c>
      <c r="Q14449" s="301">
        <f>IFERROR(IF(MATCH($P14449,DOMAIN!$AC:$AC,0)&gt;0,1,0),0)</f>
        <v>1</v>
      </c>
      <c r="R14449" s="297" t="str">
        <f>IFERROR(IF(MATCH(I14449,DOMAIN!$U:$U,0)&gt;0,VLOOKUP(I14449,DOMAIN!$U:$W,3,0),'Commission month'!I14449),I14449)</f>
        <v>A3715</v>
      </c>
    </row>
    <row r="14450" spans="1:18" x14ac:dyDescent="0.15">
      <c r="A14450" s="137">
        <v>14448</v>
      </c>
      <c r="B14450" s="82" t="s">
        <v>33639</v>
      </c>
      <c r="C14450" s="142" t="s">
        <v>33834</v>
      </c>
      <c r="D14450" s="82" t="s">
        <v>33640</v>
      </c>
      <c r="E14450" s="82" t="s">
        <v>5469</v>
      </c>
      <c r="F14450" s="82" t="s">
        <v>6429</v>
      </c>
      <c r="G14450" s="82" t="s">
        <v>1937</v>
      </c>
      <c r="H14450" s="82" t="s">
        <v>1938</v>
      </c>
      <c r="I14450" s="82" t="s">
        <v>1937</v>
      </c>
      <c r="J14450" s="82" t="s">
        <v>1938</v>
      </c>
      <c r="K14450" s="83">
        <v>45585</v>
      </c>
      <c r="L14450" s="83">
        <v>45858</v>
      </c>
      <c r="M14450" s="280">
        <v>105357.36</v>
      </c>
      <c r="N14450" s="300" t="str">
        <f>VLOOKUP(B14450,'DB Prv month'!$B:$I,8,0)</f>
        <v>A2428</v>
      </c>
      <c r="O14450" s="176" t="b">
        <f t="shared" si="450"/>
        <v>1</v>
      </c>
      <c r="P14450" s="176" t="str">
        <f t="shared" si="451"/>
        <v>C-0000039191</v>
      </c>
      <c r="Q14450" s="301">
        <f>IFERROR(IF(MATCH($P14450,DOMAIN!$AC:$AC,0)&gt;0,1,0),0)</f>
        <v>0</v>
      </c>
      <c r="R14450" s="297" t="str">
        <f>IFERROR(IF(MATCH(I14450,DOMAIN!$U:$U,0)&gt;0,VLOOKUP(I14450,DOMAIN!$U:$W,3,0),'Commission month'!I14450),I14450)</f>
        <v>A2428</v>
      </c>
    </row>
    <row r="14451" spans="1:18" x14ac:dyDescent="0.15">
      <c r="A14451" s="137">
        <v>14449</v>
      </c>
      <c r="B14451" s="82" t="s">
        <v>23103</v>
      </c>
      <c r="C14451" s="142" t="s">
        <v>32701</v>
      </c>
      <c r="D14451" s="82" t="s">
        <v>23104</v>
      </c>
      <c r="E14451" s="82" t="s">
        <v>5500</v>
      </c>
      <c r="F14451" s="82" t="s">
        <v>6429</v>
      </c>
      <c r="G14451" s="82" t="s">
        <v>728</v>
      </c>
      <c r="H14451" s="82" t="s">
        <v>729</v>
      </c>
      <c r="I14451" s="82" t="s">
        <v>728</v>
      </c>
      <c r="J14451" s="82" t="s">
        <v>729</v>
      </c>
      <c r="K14451" s="83">
        <v>45522</v>
      </c>
      <c r="L14451" s="83">
        <v>45887</v>
      </c>
      <c r="M14451" s="280">
        <v>129825.72</v>
      </c>
      <c r="N14451" s="300" t="str">
        <f>VLOOKUP(B14451,'DB Prv month'!$B:$I,8,0)</f>
        <v>A3983</v>
      </c>
      <c r="O14451" s="176" t="b">
        <f t="shared" si="450"/>
        <v>1</v>
      </c>
      <c r="P14451" s="176" t="str">
        <f t="shared" si="451"/>
        <v>C-0000087593</v>
      </c>
      <c r="Q14451" s="301">
        <f>IFERROR(IF(MATCH($P14451,DOMAIN!$AC:$AC,0)&gt;0,1,0),0)</f>
        <v>0</v>
      </c>
      <c r="R14451" s="297" t="str">
        <f>IFERROR(IF(MATCH(I14451,DOMAIN!$U:$U,0)&gt;0,VLOOKUP(I14451,DOMAIN!$U:$W,3,0),'Commission month'!I14451),I14451)</f>
        <v>A3983</v>
      </c>
    </row>
    <row r="14452" spans="1:18" x14ac:dyDescent="0.15">
      <c r="A14452" s="137">
        <v>14450</v>
      </c>
      <c r="B14452" s="82" t="s">
        <v>49884</v>
      </c>
      <c r="C14452" s="142" t="s">
        <v>26320</v>
      </c>
      <c r="D14452" s="82" t="s">
        <v>7981</v>
      </c>
      <c r="E14452" s="82" t="s">
        <v>5523</v>
      </c>
      <c r="F14452" s="82" t="s">
        <v>6429</v>
      </c>
      <c r="G14452" s="82" t="s">
        <v>1011</v>
      </c>
      <c r="H14452" s="82" t="s">
        <v>1012</v>
      </c>
      <c r="I14452" s="82" t="s">
        <v>1011</v>
      </c>
      <c r="J14452" s="82" t="s">
        <v>1012</v>
      </c>
      <c r="K14452" s="83">
        <v>45753</v>
      </c>
      <c r="L14452" s="83">
        <v>46118</v>
      </c>
      <c r="M14452" s="280">
        <v>4125144</v>
      </c>
      <c r="N14452" s="300" t="str">
        <f>VLOOKUP(B14452,'DB Prv month'!$B:$I,8,0)</f>
        <v>A2547</v>
      </c>
      <c r="O14452" s="176" t="b">
        <f t="shared" si="450"/>
        <v>1</v>
      </c>
      <c r="P14452" s="176" t="str">
        <f t="shared" si="451"/>
        <v>C-0000040495</v>
      </c>
      <c r="Q14452" s="301">
        <f>IFERROR(IF(MATCH($P14452,DOMAIN!$AC:$AC,0)&gt;0,1,0),0)</f>
        <v>1</v>
      </c>
      <c r="R14452" s="297" t="str">
        <f>IFERROR(IF(MATCH(I14452,DOMAIN!$U:$U,0)&gt;0,VLOOKUP(I14452,DOMAIN!$U:$W,3,0),'Commission month'!I14452),I14452)</f>
        <v>A2547</v>
      </c>
    </row>
    <row r="14453" spans="1:18" x14ac:dyDescent="0.15">
      <c r="A14453" s="137">
        <v>14451</v>
      </c>
      <c r="B14453" s="82" t="s">
        <v>23105</v>
      </c>
      <c r="C14453" s="142" t="s">
        <v>32660</v>
      </c>
      <c r="D14453" s="82" t="s">
        <v>23009</v>
      </c>
      <c r="E14453" s="82" t="s">
        <v>5497</v>
      </c>
      <c r="F14453" s="82" t="s">
        <v>6429</v>
      </c>
      <c r="G14453" s="82" t="s">
        <v>2572</v>
      </c>
      <c r="H14453" s="82" t="s">
        <v>1248</v>
      </c>
      <c r="I14453" s="82" t="s">
        <v>2572</v>
      </c>
      <c r="J14453" s="82" t="s">
        <v>1248</v>
      </c>
      <c r="K14453" s="83">
        <v>45159</v>
      </c>
      <c r="L14453" s="83">
        <v>45890</v>
      </c>
      <c r="M14453" s="280">
        <v>56824.22</v>
      </c>
      <c r="N14453" s="300" t="str">
        <f>VLOOKUP(B14453,'DB Prv month'!$B:$I,8,0)</f>
        <v>A3764</v>
      </c>
      <c r="O14453" s="176" t="b">
        <f t="shared" si="450"/>
        <v>1</v>
      </c>
      <c r="P14453" s="176" t="str">
        <f t="shared" si="451"/>
        <v>C-002923</v>
      </c>
      <c r="Q14453" s="301">
        <f>IFERROR(IF(MATCH($P14453,DOMAIN!$AC:$AC,0)&gt;0,1,0),0)</f>
        <v>0</v>
      </c>
      <c r="R14453" s="297" t="str">
        <f>IFERROR(IF(MATCH(I14453,DOMAIN!$U:$U,0)&gt;0,VLOOKUP(I14453,DOMAIN!$U:$W,3,0),'Commission month'!I14453),I14453)</f>
        <v>A3764</v>
      </c>
    </row>
    <row r="14454" spans="1:18" x14ac:dyDescent="0.15">
      <c r="A14454" s="137">
        <v>14452</v>
      </c>
      <c r="B14454" s="82" t="s">
        <v>23106</v>
      </c>
      <c r="C14454" s="142" t="s">
        <v>31762</v>
      </c>
      <c r="D14454" s="82" t="s">
        <v>20973</v>
      </c>
      <c r="E14454" s="82" t="s">
        <v>20511</v>
      </c>
      <c r="F14454" s="82" t="s">
        <v>6429</v>
      </c>
      <c r="G14454" s="82" t="s">
        <v>1011</v>
      </c>
      <c r="H14454" s="82" t="s">
        <v>1012</v>
      </c>
      <c r="I14454" s="82" t="s">
        <v>1011</v>
      </c>
      <c r="J14454" s="82" t="s">
        <v>1012</v>
      </c>
      <c r="K14454" s="83">
        <v>44955</v>
      </c>
      <c r="L14454" s="83">
        <v>46416</v>
      </c>
      <c r="M14454" s="280">
        <v>450000</v>
      </c>
      <c r="N14454" s="300" t="str">
        <f>VLOOKUP(B14454,'DB Prv month'!$B:$I,8,0)</f>
        <v>A2547</v>
      </c>
      <c r="O14454" s="176" t="b">
        <f t="shared" si="450"/>
        <v>1</v>
      </c>
      <c r="P14454" s="176" t="str">
        <f t="shared" si="451"/>
        <v>C-0000038179</v>
      </c>
      <c r="Q14454" s="301">
        <f>IFERROR(IF(MATCH($P14454,DOMAIN!$AC:$AC,0)&gt;0,1,0),0)</f>
        <v>0</v>
      </c>
      <c r="R14454" s="297" t="str">
        <f>IFERROR(IF(MATCH(I14454,DOMAIN!$U:$U,0)&gt;0,VLOOKUP(I14454,DOMAIN!$U:$W,3,0),'Commission month'!I14454),I14454)</f>
        <v>A2547</v>
      </c>
    </row>
    <row r="14455" spans="1:18" x14ac:dyDescent="0.15">
      <c r="A14455" s="137">
        <v>14453</v>
      </c>
      <c r="B14455" s="82" t="s">
        <v>44667</v>
      </c>
      <c r="C14455" s="142" t="s">
        <v>32748</v>
      </c>
      <c r="D14455" s="82" t="s">
        <v>23231</v>
      </c>
      <c r="E14455" s="82" t="s">
        <v>5500</v>
      </c>
      <c r="F14455" s="82" t="s">
        <v>6429</v>
      </c>
      <c r="G14455" s="82" t="s">
        <v>2047</v>
      </c>
      <c r="H14455" s="82" t="s">
        <v>1252</v>
      </c>
      <c r="I14455" s="82" t="s">
        <v>2047</v>
      </c>
      <c r="J14455" s="82" t="s">
        <v>1252</v>
      </c>
      <c r="K14455" s="83">
        <v>45607</v>
      </c>
      <c r="L14455" s="83">
        <v>45880</v>
      </c>
      <c r="M14455" s="280">
        <v>52707.56</v>
      </c>
      <c r="N14455" s="300" t="str">
        <f>VLOOKUP(B14455,'DB Prv month'!$B:$I,8,0)</f>
        <v>A3853</v>
      </c>
      <c r="O14455" s="176" t="b">
        <f t="shared" si="450"/>
        <v>1</v>
      </c>
      <c r="P14455" s="176" t="str">
        <f t="shared" si="451"/>
        <v>C-0000040091</v>
      </c>
      <c r="Q14455" s="301">
        <f>IFERROR(IF(MATCH($P14455,DOMAIN!$AC:$AC,0)&gt;0,1,0),0)</f>
        <v>0</v>
      </c>
      <c r="R14455" s="297" t="str">
        <f>IFERROR(IF(MATCH(I14455,DOMAIN!$U:$U,0)&gt;0,VLOOKUP(I14455,DOMAIN!$U:$W,3,0),'Commission month'!I14455),I14455)</f>
        <v>A3853</v>
      </c>
    </row>
    <row r="14456" spans="1:18" x14ac:dyDescent="0.15">
      <c r="A14456" s="137">
        <v>14454</v>
      </c>
      <c r="B14456" s="82" t="s">
        <v>51196</v>
      </c>
      <c r="C14456" s="142" t="s">
        <v>32764</v>
      </c>
      <c r="D14456" s="82" t="s">
        <v>23277</v>
      </c>
      <c r="E14456" s="82" t="s">
        <v>5514</v>
      </c>
      <c r="F14456" s="82" t="s">
        <v>6429</v>
      </c>
      <c r="G14456" s="82" t="s">
        <v>3903</v>
      </c>
      <c r="H14456" s="82" t="s">
        <v>3904</v>
      </c>
      <c r="I14456" s="82" t="s">
        <v>3903</v>
      </c>
      <c r="J14456" s="82" t="s">
        <v>3904</v>
      </c>
      <c r="K14456" s="83">
        <v>45781</v>
      </c>
      <c r="L14456" s="83">
        <v>46146</v>
      </c>
      <c r="M14456" s="280">
        <v>250000</v>
      </c>
      <c r="N14456" s="300" t="str">
        <f>VLOOKUP(B14456,'DB Prv month'!$B:$I,8,0)</f>
        <v>A3631</v>
      </c>
      <c r="O14456" s="176" t="b">
        <f t="shared" si="450"/>
        <v>1</v>
      </c>
      <c r="P14456" s="176" t="str">
        <f t="shared" si="451"/>
        <v>C-0000070177</v>
      </c>
      <c r="Q14456" s="301">
        <f>IFERROR(IF(MATCH($P14456,DOMAIN!$AC:$AC,0)&gt;0,1,0),0)</f>
        <v>0</v>
      </c>
      <c r="R14456" s="297" t="str">
        <f>IFERROR(IF(MATCH(I14456,DOMAIN!$U:$U,0)&gt;0,VLOOKUP(I14456,DOMAIN!$U:$W,3,0),'Commission month'!I14456),I14456)</f>
        <v>A3631</v>
      </c>
    </row>
    <row r="14457" spans="1:18" x14ac:dyDescent="0.15">
      <c r="A14457" s="137">
        <v>14455</v>
      </c>
      <c r="B14457" s="82" t="s">
        <v>23108</v>
      </c>
      <c r="C14457" s="142" t="s">
        <v>32525</v>
      </c>
      <c r="D14457" s="82" t="s">
        <v>655</v>
      </c>
      <c r="E14457" s="82" t="s">
        <v>5640</v>
      </c>
      <c r="F14457" s="82" t="s">
        <v>6429</v>
      </c>
      <c r="G14457" s="82" t="s">
        <v>2047</v>
      </c>
      <c r="H14457" s="82" t="s">
        <v>1252</v>
      </c>
      <c r="I14457" s="82" t="s">
        <v>2047</v>
      </c>
      <c r="J14457" s="82" t="s">
        <v>1252</v>
      </c>
      <c r="K14457" s="83">
        <v>45470</v>
      </c>
      <c r="L14457" s="83">
        <v>46018</v>
      </c>
      <c r="M14457" s="280">
        <v>444026.68</v>
      </c>
      <c r="N14457" s="300" t="str">
        <f>VLOOKUP(B14457,'DB Prv month'!$B:$I,8,0)</f>
        <v>A3853</v>
      </c>
      <c r="O14457" s="176" t="b">
        <f t="shared" si="450"/>
        <v>1</v>
      </c>
      <c r="P14457" s="176" t="str">
        <f t="shared" si="451"/>
        <v>C-0000086173</v>
      </c>
      <c r="Q14457" s="301">
        <f>IFERROR(IF(MATCH($P14457,DOMAIN!$AC:$AC,0)&gt;0,1,0),0)</f>
        <v>0</v>
      </c>
      <c r="R14457" s="297" t="str">
        <f>IFERROR(IF(MATCH(I14457,DOMAIN!$U:$U,0)&gt;0,VLOOKUP(I14457,DOMAIN!$U:$W,3,0),'Commission month'!I14457),I14457)</f>
        <v>A3853</v>
      </c>
    </row>
    <row r="14458" spans="1:18" x14ac:dyDescent="0.15">
      <c r="A14458" s="137">
        <v>14456</v>
      </c>
      <c r="B14458" s="82" t="s">
        <v>44670</v>
      </c>
      <c r="C14458" s="142" t="s">
        <v>28800</v>
      </c>
      <c r="D14458" s="82" t="s">
        <v>13163</v>
      </c>
      <c r="E14458" s="82" t="s">
        <v>5500</v>
      </c>
      <c r="F14458" s="82" t="s">
        <v>6429</v>
      </c>
      <c r="G14458" s="82" t="s">
        <v>2862</v>
      </c>
      <c r="H14458" s="82" t="s">
        <v>585</v>
      </c>
      <c r="I14458" s="82" t="s">
        <v>2862</v>
      </c>
      <c r="J14458" s="82" t="s">
        <v>585</v>
      </c>
      <c r="K14458" s="83">
        <v>45613</v>
      </c>
      <c r="L14458" s="83">
        <v>45886</v>
      </c>
      <c r="M14458" s="280">
        <v>300000</v>
      </c>
      <c r="N14458" s="300" t="str">
        <f>VLOOKUP(B14458,'DB Prv month'!$B:$I,8,0)</f>
        <v>A3800</v>
      </c>
      <c r="O14458" s="176" t="b">
        <f t="shared" si="450"/>
        <v>1</v>
      </c>
      <c r="P14458" s="176" t="str">
        <f t="shared" si="451"/>
        <v>C-0000083331</v>
      </c>
      <c r="Q14458" s="301">
        <f>IFERROR(IF(MATCH($P14458,DOMAIN!$AC:$AC,0)&gt;0,1,0),0)</f>
        <v>0</v>
      </c>
      <c r="R14458" s="297" t="str">
        <f>IFERROR(IF(MATCH(I14458,DOMAIN!$U:$U,0)&gt;0,VLOOKUP(I14458,DOMAIN!$U:$W,3,0),'Commission month'!I14458),I14458)</f>
        <v>A3800</v>
      </c>
    </row>
    <row r="14459" spans="1:18" x14ac:dyDescent="0.15">
      <c r="A14459" s="137">
        <v>14457</v>
      </c>
      <c r="B14459" s="82" t="s">
        <v>51164</v>
      </c>
      <c r="C14459" s="142" t="s">
        <v>50500</v>
      </c>
      <c r="D14459" s="82" t="s">
        <v>50501</v>
      </c>
      <c r="E14459" s="82" t="s">
        <v>5469</v>
      </c>
      <c r="F14459" s="82" t="s">
        <v>6429</v>
      </c>
      <c r="G14459" s="82" t="s">
        <v>202</v>
      </c>
      <c r="H14459" s="82" t="s">
        <v>203</v>
      </c>
      <c r="I14459" s="82" t="s">
        <v>202</v>
      </c>
      <c r="J14459" s="82" t="s">
        <v>203</v>
      </c>
      <c r="K14459" s="83">
        <v>45802</v>
      </c>
      <c r="L14459" s="83">
        <v>45894</v>
      </c>
      <c r="M14459" s="280">
        <v>36987.089999999997</v>
      </c>
      <c r="N14459" s="300" t="str">
        <f>VLOOKUP(B14459,'DB Prv month'!$B:$I,8,0)</f>
        <v>A1140</v>
      </c>
      <c r="O14459" s="176" t="b">
        <f t="shared" si="450"/>
        <v>1</v>
      </c>
      <c r="P14459" s="176" t="str">
        <f t="shared" si="451"/>
        <v>C-0000078819</v>
      </c>
      <c r="Q14459" s="301">
        <f>IFERROR(IF(MATCH($P14459,DOMAIN!$AC:$AC,0)&gt;0,1,0),0)</f>
        <v>0</v>
      </c>
      <c r="R14459" s="297" t="str">
        <f>IFERROR(IF(MATCH(I14459,DOMAIN!$U:$U,0)&gt;0,VLOOKUP(I14459,DOMAIN!$U:$W,3,0),'Commission month'!I14459),I14459)</f>
        <v>A1140</v>
      </c>
    </row>
    <row r="14460" spans="1:18" x14ac:dyDescent="0.15">
      <c r="A14460" s="137">
        <v>14458</v>
      </c>
      <c r="B14460" s="82" t="s">
        <v>48399</v>
      </c>
      <c r="C14460" s="142" t="s">
        <v>42120</v>
      </c>
      <c r="D14460" s="82" t="s">
        <v>42077</v>
      </c>
      <c r="E14460" s="82" t="s">
        <v>5469</v>
      </c>
      <c r="F14460" s="82" t="s">
        <v>6429</v>
      </c>
      <c r="G14460" s="82" t="s">
        <v>1397</v>
      </c>
      <c r="H14460" s="82" t="s">
        <v>1398</v>
      </c>
      <c r="I14460" s="82" t="s">
        <v>1397</v>
      </c>
      <c r="J14460" s="82" t="s">
        <v>1398</v>
      </c>
      <c r="K14460" s="83">
        <v>45713</v>
      </c>
      <c r="L14460" s="83">
        <v>45894</v>
      </c>
      <c r="M14460" s="280">
        <v>102137.5</v>
      </c>
      <c r="N14460" s="300" t="str">
        <f>VLOOKUP(B14460,'DB Prv month'!$B:$I,8,0)</f>
        <v>A1446</v>
      </c>
      <c r="O14460" s="176" t="b">
        <f t="shared" si="450"/>
        <v>1</v>
      </c>
      <c r="P14460" s="176" t="str">
        <f t="shared" si="451"/>
        <v>C-0000032788</v>
      </c>
      <c r="Q14460" s="301">
        <f>IFERROR(IF(MATCH($P14460,DOMAIN!$AC:$AC,0)&gt;0,1,0),0)</f>
        <v>0</v>
      </c>
      <c r="R14460" s="297" t="str">
        <f>IFERROR(IF(MATCH(I14460,DOMAIN!$U:$U,0)&gt;0,VLOOKUP(I14460,DOMAIN!$U:$W,3,0),'Commission month'!I14460),I14460)</f>
        <v>A1446</v>
      </c>
    </row>
    <row r="14461" spans="1:18" x14ac:dyDescent="0.15">
      <c r="A14461" s="137">
        <v>14459</v>
      </c>
      <c r="B14461" s="82" t="s">
        <v>51310</v>
      </c>
      <c r="C14461" s="142" t="s">
        <v>32525</v>
      </c>
      <c r="D14461" s="82" t="s">
        <v>655</v>
      </c>
      <c r="E14461" s="82" t="s">
        <v>49832</v>
      </c>
      <c r="F14461" s="82" t="s">
        <v>6429</v>
      </c>
      <c r="G14461" s="82" t="s">
        <v>2047</v>
      </c>
      <c r="H14461" s="82" t="s">
        <v>1252</v>
      </c>
      <c r="I14461" s="82" t="s">
        <v>2047</v>
      </c>
      <c r="J14461" s="82" t="s">
        <v>1252</v>
      </c>
      <c r="K14461" s="83">
        <v>45805</v>
      </c>
      <c r="L14461" s="83">
        <v>45989</v>
      </c>
      <c r="M14461" s="280">
        <v>400000</v>
      </c>
      <c r="N14461" s="300" t="str">
        <f>VLOOKUP(B14461,'DB Prv month'!$B:$I,8,0)</f>
        <v>A3853</v>
      </c>
      <c r="O14461" s="176" t="b">
        <f t="shared" si="450"/>
        <v>1</v>
      </c>
      <c r="P14461" s="176" t="str">
        <f t="shared" si="451"/>
        <v>C-0000086173</v>
      </c>
      <c r="Q14461" s="301">
        <f>IFERROR(IF(MATCH($P14461,DOMAIN!$AC:$AC,0)&gt;0,1,0),0)</f>
        <v>0</v>
      </c>
      <c r="R14461" s="297" t="str">
        <f>IFERROR(IF(MATCH(I14461,DOMAIN!$U:$U,0)&gt;0,VLOOKUP(I14461,DOMAIN!$U:$W,3,0),'Commission month'!I14461),I14461)</f>
        <v>A3853</v>
      </c>
    </row>
    <row r="14462" spans="1:18" x14ac:dyDescent="0.15">
      <c r="A14462" s="137">
        <v>14460</v>
      </c>
      <c r="B14462" s="82" t="s">
        <v>44671</v>
      </c>
      <c r="C14462" s="142" t="s">
        <v>44591</v>
      </c>
      <c r="D14462" s="82" t="s">
        <v>44592</v>
      </c>
      <c r="E14462" s="82" t="s">
        <v>5523</v>
      </c>
      <c r="F14462" s="82" t="s">
        <v>6429</v>
      </c>
      <c r="G14462" s="82" t="s">
        <v>678</v>
      </c>
      <c r="H14462" s="82" t="s">
        <v>679</v>
      </c>
      <c r="I14462" s="82" t="s">
        <v>678</v>
      </c>
      <c r="J14462" s="82" t="s">
        <v>679</v>
      </c>
      <c r="K14462" s="83">
        <v>45616</v>
      </c>
      <c r="L14462" s="83">
        <v>45981</v>
      </c>
      <c r="M14462" s="280">
        <v>500000</v>
      </c>
      <c r="N14462" s="300" t="str">
        <f>VLOOKUP(B14462,'DB Prv month'!$B:$I,8,0)</f>
        <v>A3727</v>
      </c>
      <c r="O14462" s="176" t="b">
        <f t="shared" si="450"/>
        <v>1</v>
      </c>
      <c r="P14462" s="176" t="str">
        <f t="shared" si="451"/>
        <v>C-0000077551</v>
      </c>
      <c r="Q14462" s="301">
        <f>IFERROR(IF(MATCH($P14462,DOMAIN!$AC:$AC,0)&gt;0,1,0),0)</f>
        <v>0</v>
      </c>
      <c r="R14462" s="297" t="str">
        <f>IFERROR(IF(MATCH(I14462,DOMAIN!$U:$U,0)&gt;0,VLOOKUP(I14462,DOMAIN!$U:$W,3,0),'Commission month'!I14462),I14462)</f>
        <v>A3727</v>
      </c>
    </row>
    <row r="14463" spans="1:18" x14ac:dyDescent="0.15">
      <c r="A14463" s="137">
        <v>14461</v>
      </c>
      <c r="B14463" s="82" t="s">
        <v>23109</v>
      </c>
      <c r="C14463" s="142" t="s">
        <v>32426</v>
      </c>
      <c r="D14463" s="82" t="s">
        <v>22519</v>
      </c>
      <c r="E14463" s="82" t="s">
        <v>20569</v>
      </c>
      <c r="F14463" s="82" t="s">
        <v>6429</v>
      </c>
      <c r="G14463" s="82" t="s">
        <v>28581</v>
      </c>
      <c r="H14463" s="82" t="s">
        <v>673</v>
      </c>
      <c r="I14463" s="82" t="s">
        <v>28581</v>
      </c>
      <c r="J14463" s="82" t="s">
        <v>673</v>
      </c>
      <c r="K14463" s="83">
        <v>44363</v>
      </c>
      <c r="L14463" s="83">
        <v>46554</v>
      </c>
      <c r="M14463" s="280">
        <v>351994.21</v>
      </c>
      <c r="N14463" s="300" t="str">
        <f>VLOOKUP(B14463,'DB Prv month'!$B:$I,8,0)</f>
        <v>100026</v>
      </c>
      <c r="O14463" s="176" t="b">
        <f t="shared" si="450"/>
        <v>1</v>
      </c>
      <c r="P14463" s="176" t="str">
        <f t="shared" si="451"/>
        <v>C-0000016146</v>
      </c>
      <c r="Q14463" s="301">
        <f>IFERROR(IF(MATCH($P14463,DOMAIN!$AC:$AC,0)&gt;0,1,0),0)</f>
        <v>0</v>
      </c>
      <c r="R14463" s="297" t="str">
        <f>IFERROR(IF(MATCH(I14463,DOMAIN!$U:$U,0)&gt;0,VLOOKUP(I14463,DOMAIN!$U:$W,3,0),'Commission month'!I14463),I14463)</f>
        <v>100026</v>
      </c>
    </row>
    <row r="14464" spans="1:18" x14ac:dyDescent="0.15">
      <c r="A14464" s="137">
        <v>14462</v>
      </c>
      <c r="B14464" s="82" t="s">
        <v>48400</v>
      </c>
      <c r="C14464" s="142" t="s">
        <v>26450</v>
      </c>
      <c r="D14464" s="82" t="s">
        <v>8236</v>
      </c>
      <c r="E14464" s="82" t="s">
        <v>5523</v>
      </c>
      <c r="F14464" s="82" t="s">
        <v>6429</v>
      </c>
      <c r="G14464" s="82" t="s">
        <v>45734</v>
      </c>
      <c r="H14464" s="82" t="s">
        <v>45735</v>
      </c>
      <c r="I14464" s="82" t="s">
        <v>45734</v>
      </c>
      <c r="J14464" s="82" t="s">
        <v>45735</v>
      </c>
      <c r="K14464" s="83">
        <v>45693</v>
      </c>
      <c r="L14464" s="83">
        <v>46058</v>
      </c>
      <c r="M14464" s="280">
        <v>500000</v>
      </c>
      <c r="N14464" s="300" t="str">
        <f>VLOOKUP(B14464,'DB Prv month'!$B:$I,8,0)</f>
        <v>A4040</v>
      </c>
      <c r="O14464" s="176" t="b">
        <f t="shared" si="450"/>
        <v>1</v>
      </c>
      <c r="P14464" s="176" t="str">
        <f t="shared" si="451"/>
        <v>C-0000038401</v>
      </c>
      <c r="Q14464" s="301">
        <f>IFERROR(IF(MATCH($P14464,DOMAIN!$AC:$AC,0)&gt;0,1,0),0)</f>
        <v>0</v>
      </c>
      <c r="R14464" s="297" t="str">
        <f>IFERROR(IF(MATCH(I14464,DOMAIN!$U:$U,0)&gt;0,VLOOKUP(I14464,DOMAIN!$U:$W,3,0),'Commission month'!I14464),I14464)</f>
        <v>A4040</v>
      </c>
    </row>
    <row r="14465" spans="1:18" x14ac:dyDescent="0.15">
      <c r="A14465" s="137">
        <v>14463</v>
      </c>
      <c r="B14465" s="82" t="s">
        <v>44672</v>
      </c>
      <c r="C14465" s="142" t="s">
        <v>30637</v>
      </c>
      <c r="D14465" s="82" t="s">
        <v>5174</v>
      </c>
      <c r="E14465" s="82" t="s">
        <v>5469</v>
      </c>
      <c r="F14465" s="82" t="s">
        <v>6429</v>
      </c>
      <c r="G14465" s="82" t="s">
        <v>1704</v>
      </c>
      <c r="H14465" s="82" t="s">
        <v>1705</v>
      </c>
      <c r="I14465" s="82" t="s">
        <v>1704</v>
      </c>
      <c r="J14465" s="82" t="s">
        <v>1705</v>
      </c>
      <c r="K14465" s="83">
        <v>45623</v>
      </c>
      <c r="L14465" s="83">
        <v>45896</v>
      </c>
      <c r="M14465" s="280">
        <v>210176.22</v>
      </c>
      <c r="N14465" s="300" t="str">
        <f>VLOOKUP(B14465,'DB Prv month'!$B:$I,8,0)</f>
        <v>A3059</v>
      </c>
      <c r="O14465" s="176" t="b">
        <f t="shared" si="450"/>
        <v>1</v>
      </c>
      <c r="P14465" s="176" t="str">
        <f t="shared" si="451"/>
        <v>C-0000039214</v>
      </c>
      <c r="Q14465" s="301">
        <f>IFERROR(IF(MATCH($P14465,DOMAIN!$AC:$AC,0)&gt;0,1,0),0)</f>
        <v>0</v>
      </c>
      <c r="R14465" s="297" t="str">
        <f>IFERROR(IF(MATCH(I14465,DOMAIN!$U:$U,0)&gt;0,VLOOKUP(I14465,DOMAIN!$U:$W,3,0),'Commission month'!I14465),I14465)</f>
        <v>A3059</v>
      </c>
    </row>
    <row r="14466" spans="1:18" x14ac:dyDescent="0.15">
      <c r="A14466" s="137">
        <v>14464</v>
      </c>
      <c r="B14466" s="82" t="s">
        <v>51044</v>
      </c>
      <c r="C14466" s="142" t="s">
        <v>33847</v>
      </c>
      <c r="D14466" s="82" t="s">
        <v>33671</v>
      </c>
      <c r="E14466" s="82" t="s">
        <v>49832</v>
      </c>
      <c r="F14466" s="82" t="s">
        <v>6429</v>
      </c>
      <c r="G14466" s="82" t="s">
        <v>2355</v>
      </c>
      <c r="H14466" s="82" t="s">
        <v>2356</v>
      </c>
      <c r="I14466" s="82" t="s">
        <v>2355</v>
      </c>
      <c r="J14466" s="82" t="s">
        <v>2356</v>
      </c>
      <c r="K14466" s="83">
        <v>45792</v>
      </c>
      <c r="L14466" s="83">
        <v>45884</v>
      </c>
      <c r="M14466" s="280">
        <v>81250</v>
      </c>
      <c r="N14466" s="300" t="str">
        <f>VLOOKUP(B14466,'DB Prv month'!$B:$I,8,0)</f>
        <v>D4004</v>
      </c>
      <c r="O14466" s="176" t="b">
        <f t="shared" si="450"/>
        <v>1</v>
      </c>
      <c r="P14466" s="176" t="str">
        <f t="shared" si="451"/>
        <v>C-0000088377</v>
      </c>
      <c r="Q14466" s="301">
        <f>IFERROR(IF(MATCH($P14466,DOMAIN!$AC:$AC,0)&gt;0,1,0),0)</f>
        <v>0</v>
      </c>
      <c r="R14466" s="297" t="str">
        <f>IFERROR(IF(MATCH(I14466,DOMAIN!$U:$U,0)&gt;0,VLOOKUP(I14466,DOMAIN!$U:$W,3,0),'Commission month'!I14466),I14466)</f>
        <v>D4004</v>
      </c>
    </row>
    <row r="14467" spans="1:18" x14ac:dyDescent="0.15">
      <c r="A14467" s="137">
        <v>14465</v>
      </c>
      <c r="B14467" s="82" t="s">
        <v>23110</v>
      </c>
      <c r="C14467" s="142" t="s">
        <v>32702</v>
      </c>
      <c r="D14467" s="82" t="s">
        <v>23111</v>
      </c>
      <c r="E14467" s="82" t="s">
        <v>20529</v>
      </c>
      <c r="F14467" s="82" t="s">
        <v>6429</v>
      </c>
      <c r="G14467" s="82" t="s">
        <v>3255</v>
      </c>
      <c r="H14467" s="82" t="s">
        <v>3256</v>
      </c>
      <c r="I14467" s="82" t="s">
        <v>3255</v>
      </c>
      <c r="J14467" s="82" t="s">
        <v>3256</v>
      </c>
      <c r="K14467" s="83">
        <v>45021</v>
      </c>
      <c r="L14467" s="83">
        <v>46117</v>
      </c>
      <c r="M14467" s="280">
        <v>217941.61</v>
      </c>
      <c r="N14467" s="300" t="str">
        <f>VLOOKUP(B14467,'DB Prv month'!$B:$I,8,0)</f>
        <v>A3668</v>
      </c>
      <c r="O14467" s="176" t="b">
        <f t="shared" si="450"/>
        <v>1</v>
      </c>
      <c r="P14467" s="176" t="str">
        <f t="shared" si="451"/>
        <v>C-0000043174</v>
      </c>
      <c r="Q14467" s="301">
        <f>IFERROR(IF(MATCH($P14467,DOMAIN!$AC:$AC,0)&gt;0,1,0),0)</f>
        <v>0</v>
      </c>
      <c r="R14467" s="297" t="str">
        <f>IFERROR(IF(MATCH(I14467,DOMAIN!$U:$U,0)&gt;0,VLOOKUP(I14467,DOMAIN!$U:$W,3,0),'Commission month'!I14467),I14467)</f>
        <v>A3668</v>
      </c>
    </row>
    <row r="14468" spans="1:18" x14ac:dyDescent="0.15">
      <c r="A14468" s="137">
        <v>14466</v>
      </c>
      <c r="B14468" s="82" t="s">
        <v>51277</v>
      </c>
      <c r="C14468" s="142" t="s">
        <v>50465</v>
      </c>
      <c r="D14468" s="82" t="s">
        <v>50466</v>
      </c>
      <c r="E14468" s="82" t="s">
        <v>5469</v>
      </c>
      <c r="F14468" s="82" t="s">
        <v>6429</v>
      </c>
      <c r="G14468" s="82" t="s">
        <v>4782</v>
      </c>
      <c r="H14468" s="82" t="s">
        <v>4783</v>
      </c>
      <c r="I14468" s="82" t="s">
        <v>4782</v>
      </c>
      <c r="J14468" s="82" t="s">
        <v>4783</v>
      </c>
      <c r="K14468" s="83">
        <v>45791</v>
      </c>
      <c r="L14468" s="83">
        <v>45883</v>
      </c>
      <c r="M14468" s="280">
        <v>300000</v>
      </c>
      <c r="N14468" s="300" t="str">
        <f>VLOOKUP(B14468,'DB Prv month'!$B:$I,8,0)</f>
        <v>A3284</v>
      </c>
      <c r="O14468" s="176" t="b">
        <f t="shared" ref="O14468:O14531" si="452">R14468=N14468</f>
        <v>1</v>
      </c>
      <c r="P14468" s="176" t="str">
        <f t="shared" ref="P14468:P14531" si="453">"C"&amp;"-"&amp;$C14468</f>
        <v>C-0000022614</v>
      </c>
      <c r="Q14468" s="301">
        <f>IFERROR(IF(MATCH($P14468,DOMAIN!$AC:$AC,0)&gt;0,1,0),0)</f>
        <v>0</v>
      </c>
      <c r="R14468" s="297" t="str">
        <f>IFERROR(IF(MATCH(I14468,DOMAIN!$U:$U,0)&gt;0,VLOOKUP(I14468,DOMAIN!$U:$W,3,0),'Commission month'!I14468),I14468)</f>
        <v>A3284</v>
      </c>
    </row>
    <row r="14469" spans="1:18" x14ac:dyDescent="0.15">
      <c r="A14469" s="137">
        <v>14467</v>
      </c>
      <c r="B14469" s="82" t="s">
        <v>23116</v>
      </c>
      <c r="C14469" s="142" t="s">
        <v>31284</v>
      </c>
      <c r="D14469" s="82" t="s">
        <v>19661</v>
      </c>
      <c r="E14469" s="82" t="s">
        <v>5469</v>
      </c>
      <c r="F14469" s="82" t="s">
        <v>6429</v>
      </c>
      <c r="G14469" s="82" t="s">
        <v>4557</v>
      </c>
      <c r="H14469" s="82" t="s">
        <v>4558</v>
      </c>
      <c r="I14469" s="82" t="s">
        <v>4557</v>
      </c>
      <c r="J14469" s="82" t="s">
        <v>4558</v>
      </c>
      <c r="K14469" s="83">
        <v>44959</v>
      </c>
      <c r="L14469" s="83">
        <v>45871</v>
      </c>
      <c r="M14469" s="280">
        <v>285426.26</v>
      </c>
      <c r="N14469" s="300" t="str">
        <f>VLOOKUP(B14469,'DB Prv month'!$B:$I,8,0)</f>
        <v>A1724</v>
      </c>
      <c r="O14469" s="176" t="b">
        <f t="shared" si="452"/>
        <v>1</v>
      </c>
      <c r="P14469" s="176" t="str">
        <f t="shared" si="453"/>
        <v>C-0000077115</v>
      </c>
      <c r="Q14469" s="301">
        <f>IFERROR(IF(MATCH($P14469,DOMAIN!$AC:$AC,0)&gt;0,1,0),0)</f>
        <v>0</v>
      </c>
      <c r="R14469" s="297" t="str">
        <f>IFERROR(IF(MATCH(I14469,DOMAIN!$U:$U,0)&gt;0,VLOOKUP(I14469,DOMAIN!$U:$W,3,0),'Commission month'!I14469),I14469)</f>
        <v>A1724</v>
      </c>
    </row>
    <row r="14470" spans="1:18" x14ac:dyDescent="0.15">
      <c r="A14470" s="137">
        <v>14468</v>
      </c>
      <c r="B14470" s="82" t="s">
        <v>23117</v>
      </c>
      <c r="C14470" s="142" t="s">
        <v>32705</v>
      </c>
      <c r="D14470" s="82" t="s">
        <v>23118</v>
      </c>
      <c r="E14470" s="82" t="s">
        <v>20432</v>
      </c>
      <c r="F14470" s="82" t="s">
        <v>6429</v>
      </c>
      <c r="G14470" s="82" t="s">
        <v>2692</v>
      </c>
      <c r="H14470" s="82" t="s">
        <v>2693</v>
      </c>
      <c r="I14470" s="82" t="s">
        <v>2692</v>
      </c>
      <c r="J14470" s="82" t="s">
        <v>2693</v>
      </c>
      <c r="K14470" s="83">
        <v>45113</v>
      </c>
      <c r="L14470" s="83">
        <v>46209</v>
      </c>
      <c r="M14470" s="280">
        <v>213087.5</v>
      </c>
      <c r="N14470" s="300" t="str">
        <f>VLOOKUP(B14470,'DB Prv month'!$B:$I,8,0)</f>
        <v>A3562</v>
      </c>
      <c r="O14470" s="176" t="b">
        <f t="shared" si="452"/>
        <v>1</v>
      </c>
      <c r="P14470" s="176" t="str">
        <f t="shared" si="453"/>
        <v>C-0000080168</v>
      </c>
      <c r="Q14470" s="301">
        <f>IFERROR(IF(MATCH($P14470,DOMAIN!$AC:$AC,0)&gt;0,1,0),0)</f>
        <v>0</v>
      </c>
      <c r="R14470" s="297" t="str">
        <f>IFERROR(IF(MATCH(I14470,DOMAIN!$U:$U,0)&gt;0,VLOOKUP(I14470,DOMAIN!$U:$W,3,0),'Commission month'!I14470),I14470)</f>
        <v>A3562</v>
      </c>
    </row>
    <row r="14471" spans="1:18" x14ac:dyDescent="0.15">
      <c r="A14471" s="137">
        <v>14469</v>
      </c>
      <c r="B14471" s="82" t="s">
        <v>23121</v>
      </c>
      <c r="C14471" s="142" t="s">
        <v>28503</v>
      </c>
      <c r="D14471" s="82" t="s">
        <v>2560</v>
      </c>
      <c r="E14471" s="82" t="s">
        <v>5640</v>
      </c>
      <c r="F14471" s="82" t="s">
        <v>6429</v>
      </c>
      <c r="G14471" s="82" t="s">
        <v>723</v>
      </c>
      <c r="H14471" s="82" t="s">
        <v>724</v>
      </c>
      <c r="I14471" s="82" t="s">
        <v>723</v>
      </c>
      <c r="J14471" s="82" t="s">
        <v>724</v>
      </c>
      <c r="K14471" s="83">
        <v>45515</v>
      </c>
      <c r="L14471" s="83">
        <v>45880</v>
      </c>
      <c r="M14471" s="280">
        <v>75000</v>
      </c>
      <c r="N14471" s="300" t="str">
        <f>VLOOKUP(B14471,'DB Prv month'!$B:$I,8,0)</f>
        <v>A3738</v>
      </c>
      <c r="O14471" s="176" t="b">
        <f t="shared" si="452"/>
        <v>1</v>
      </c>
      <c r="P14471" s="176" t="str">
        <f t="shared" si="453"/>
        <v>C-0000038596</v>
      </c>
      <c r="Q14471" s="301">
        <f>IFERROR(IF(MATCH($P14471,DOMAIN!$AC:$AC,0)&gt;0,1,0),0)</f>
        <v>0</v>
      </c>
      <c r="R14471" s="297" t="str">
        <f>IFERROR(IF(MATCH(I14471,DOMAIN!$U:$U,0)&gt;0,VLOOKUP(I14471,DOMAIN!$U:$W,3,0),'Commission month'!I14471),I14471)</f>
        <v>A3738</v>
      </c>
    </row>
    <row r="14472" spans="1:18" x14ac:dyDescent="0.15">
      <c r="A14472" s="137">
        <v>14470</v>
      </c>
      <c r="B14472" s="82" t="s">
        <v>23122</v>
      </c>
      <c r="C14472" s="142" t="s">
        <v>31788</v>
      </c>
      <c r="D14472" s="82" t="s">
        <v>21039</v>
      </c>
      <c r="E14472" s="82" t="s">
        <v>5640</v>
      </c>
      <c r="F14472" s="82" t="s">
        <v>6429</v>
      </c>
      <c r="G14472" s="82" t="s">
        <v>1687</v>
      </c>
      <c r="H14472" s="82" t="s">
        <v>1688</v>
      </c>
      <c r="I14472" s="82" t="s">
        <v>1687</v>
      </c>
      <c r="J14472" s="82" t="s">
        <v>1688</v>
      </c>
      <c r="K14472" s="83">
        <v>44606</v>
      </c>
      <c r="L14472" s="83">
        <v>45883</v>
      </c>
      <c r="M14472" s="280">
        <v>87937.29</v>
      </c>
      <c r="N14472" s="300" t="str">
        <f>VLOOKUP(B14472,'DB Prv month'!$B:$I,8,0)</f>
        <v>A3140</v>
      </c>
      <c r="O14472" s="176" t="b">
        <f t="shared" si="452"/>
        <v>1</v>
      </c>
      <c r="P14472" s="176" t="str">
        <f t="shared" si="453"/>
        <v>C-0000039465</v>
      </c>
      <c r="Q14472" s="301">
        <f>IFERROR(IF(MATCH($P14472,DOMAIN!$AC:$AC,0)&gt;0,1,0),0)</f>
        <v>0</v>
      </c>
      <c r="R14472" s="297" t="str">
        <f>IFERROR(IF(MATCH(I14472,DOMAIN!$U:$U,0)&gt;0,VLOOKUP(I14472,DOMAIN!$U:$W,3,0),'Commission month'!I14472),I14472)</f>
        <v>A3140</v>
      </c>
    </row>
    <row r="14473" spans="1:18" x14ac:dyDescent="0.15">
      <c r="A14473" s="137">
        <v>14471</v>
      </c>
      <c r="B14473" s="82" t="s">
        <v>48098</v>
      </c>
      <c r="C14473" s="142" t="s">
        <v>26019</v>
      </c>
      <c r="D14473" s="82" t="s">
        <v>287</v>
      </c>
      <c r="E14473" s="82" t="s">
        <v>5500</v>
      </c>
      <c r="F14473" s="82" t="s">
        <v>6429</v>
      </c>
      <c r="G14473" s="82" t="s">
        <v>650</v>
      </c>
      <c r="H14473" s="82" t="s">
        <v>651</v>
      </c>
      <c r="I14473" s="82" t="s">
        <v>650</v>
      </c>
      <c r="J14473" s="82" t="s">
        <v>651</v>
      </c>
      <c r="K14473" s="83">
        <v>45701</v>
      </c>
      <c r="L14473" s="83">
        <v>45882</v>
      </c>
      <c r="M14473" s="280">
        <v>514062.49</v>
      </c>
      <c r="N14473" s="300" t="str">
        <f>VLOOKUP(B14473,'DB Prv month'!$B:$I,8,0)</f>
        <v>A3483</v>
      </c>
      <c r="O14473" s="176" t="b">
        <f t="shared" si="452"/>
        <v>1</v>
      </c>
      <c r="P14473" s="176" t="str">
        <f t="shared" si="453"/>
        <v>C-0000002013</v>
      </c>
      <c r="Q14473" s="301">
        <f>IFERROR(IF(MATCH($P14473,DOMAIN!$AC:$AC,0)&gt;0,1,0),0)</f>
        <v>0</v>
      </c>
      <c r="R14473" s="297" t="str">
        <f>IFERROR(IF(MATCH(I14473,DOMAIN!$U:$U,0)&gt;0,VLOOKUP(I14473,DOMAIN!$U:$W,3,0),'Commission month'!I14473),I14473)</f>
        <v>A3483</v>
      </c>
    </row>
    <row r="14474" spans="1:18" x14ac:dyDescent="0.15">
      <c r="A14474" s="137">
        <v>14472</v>
      </c>
      <c r="B14474" s="82" t="s">
        <v>49182</v>
      </c>
      <c r="C14474" s="142" t="s">
        <v>28319</v>
      </c>
      <c r="D14474" s="82" t="s">
        <v>12101</v>
      </c>
      <c r="E14474" s="82" t="s">
        <v>5497</v>
      </c>
      <c r="F14474" s="82" t="s">
        <v>6429</v>
      </c>
      <c r="G14474" s="82" t="s">
        <v>5086</v>
      </c>
      <c r="H14474" s="82" t="s">
        <v>2419</v>
      </c>
      <c r="I14474" s="82" t="s">
        <v>5086</v>
      </c>
      <c r="J14474" s="82" t="s">
        <v>2419</v>
      </c>
      <c r="K14474" s="83">
        <v>45718</v>
      </c>
      <c r="L14474" s="83">
        <v>45902</v>
      </c>
      <c r="M14474" s="280">
        <v>449593.43</v>
      </c>
      <c r="N14474" s="300" t="str">
        <f>VLOOKUP(B14474,'DB Prv month'!$B:$I,8,0)</f>
        <v>A4024</v>
      </c>
      <c r="O14474" s="176" t="b">
        <f t="shared" si="452"/>
        <v>1</v>
      </c>
      <c r="P14474" s="176" t="str">
        <f t="shared" si="453"/>
        <v>C-0000031210</v>
      </c>
      <c r="Q14474" s="301">
        <f>IFERROR(IF(MATCH($P14474,DOMAIN!$AC:$AC,0)&gt;0,1,0),0)</f>
        <v>0</v>
      </c>
      <c r="R14474" s="297" t="str">
        <f>IFERROR(IF(MATCH(I14474,DOMAIN!$U:$U,0)&gt;0,VLOOKUP(I14474,DOMAIN!$U:$W,3,0),'Commission month'!I14474),I14474)</f>
        <v>A4024</v>
      </c>
    </row>
    <row r="14475" spans="1:18" x14ac:dyDescent="0.15">
      <c r="A14475" s="137">
        <v>14473</v>
      </c>
      <c r="B14475" s="82" t="s">
        <v>44673</v>
      </c>
      <c r="C14475" s="142" t="s">
        <v>33796</v>
      </c>
      <c r="D14475" s="82" t="s">
        <v>4858</v>
      </c>
      <c r="E14475" s="82" t="s">
        <v>5523</v>
      </c>
      <c r="F14475" s="82" t="s">
        <v>6429</v>
      </c>
      <c r="G14475" s="82" t="s">
        <v>4857</v>
      </c>
      <c r="H14475" s="82" t="s">
        <v>4858</v>
      </c>
      <c r="I14475" s="82" t="s">
        <v>4857</v>
      </c>
      <c r="J14475" s="82" t="s">
        <v>4858</v>
      </c>
      <c r="K14475" s="83">
        <v>45623</v>
      </c>
      <c r="L14475" s="83">
        <v>45988</v>
      </c>
      <c r="M14475" s="280">
        <v>50000</v>
      </c>
      <c r="N14475" s="300" t="str">
        <f>VLOOKUP(B14475,'DB Prv month'!$B:$I,8,0)</f>
        <v>A1543</v>
      </c>
      <c r="O14475" s="176" t="b">
        <f t="shared" si="452"/>
        <v>1</v>
      </c>
      <c r="P14475" s="176" t="str">
        <f t="shared" si="453"/>
        <v>C-0000038058</v>
      </c>
      <c r="Q14475" s="301">
        <f>IFERROR(IF(MATCH($P14475,DOMAIN!$AC:$AC,0)&gt;0,1,0),0)</f>
        <v>0</v>
      </c>
      <c r="R14475" s="297" t="str">
        <f>IFERROR(IF(MATCH(I14475,DOMAIN!$U:$U,0)&gt;0,VLOOKUP(I14475,DOMAIN!$U:$W,3,0),'Commission month'!I14475),I14475)</f>
        <v>A1543</v>
      </c>
    </row>
    <row r="14476" spans="1:18" x14ac:dyDescent="0.15">
      <c r="A14476" s="137">
        <v>14474</v>
      </c>
      <c r="B14476" s="82" t="s">
        <v>51206</v>
      </c>
      <c r="C14476" s="142" t="s">
        <v>50660</v>
      </c>
      <c r="D14476" s="82" t="s">
        <v>50661</v>
      </c>
      <c r="E14476" s="82" t="s">
        <v>5469</v>
      </c>
      <c r="F14476" s="82" t="s">
        <v>6429</v>
      </c>
      <c r="G14476" s="82" t="s">
        <v>48523</v>
      </c>
      <c r="H14476" s="82" t="s">
        <v>48524</v>
      </c>
      <c r="I14476" s="82" t="s">
        <v>48523</v>
      </c>
      <c r="J14476" s="82" t="s">
        <v>48524</v>
      </c>
      <c r="K14476" s="83">
        <v>45783</v>
      </c>
      <c r="L14476" s="83">
        <v>45875</v>
      </c>
      <c r="M14476" s="280">
        <v>250000</v>
      </c>
      <c r="N14476" s="300" t="str">
        <f>VLOOKUP(B14476,'DB Prv month'!$B:$I,8,0)</f>
        <v>A4060</v>
      </c>
      <c r="O14476" s="176" t="b">
        <f t="shared" si="452"/>
        <v>1</v>
      </c>
      <c r="P14476" s="176" t="str">
        <f t="shared" si="453"/>
        <v>C-0000091066</v>
      </c>
      <c r="Q14476" s="301">
        <f>IFERROR(IF(MATCH($P14476,DOMAIN!$AC:$AC,0)&gt;0,1,0),0)</f>
        <v>0</v>
      </c>
      <c r="R14476" s="297" t="str">
        <f>IFERROR(IF(MATCH(I14476,DOMAIN!$U:$U,0)&gt;0,VLOOKUP(I14476,DOMAIN!$U:$W,3,0),'Commission month'!I14476),I14476)</f>
        <v>A4060</v>
      </c>
    </row>
    <row r="14477" spans="1:18" x14ac:dyDescent="0.15">
      <c r="A14477" s="137">
        <v>14475</v>
      </c>
      <c r="B14477" s="82" t="s">
        <v>47372</v>
      </c>
      <c r="C14477" s="142" t="s">
        <v>25731</v>
      </c>
      <c r="D14477" s="82" t="s">
        <v>6656</v>
      </c>
      <c r="E14477" s="82" t="s">
        <v>5503</v>
      </c>
      <c r="F14477" s="82" t="s">
        <v>6429</v>
      </c>
      <c r="G14477" s="82" t="s">
        <v>2746</v>
      </c>
      <c r="H14477" s="82" t="s">
        <v>2747</v>
      </c>
      <c r="I14477" s="82" t="s">
        <v>2746</v>
      </c>
      <c r="J14477" s="82" t="s">
        <v>2747</v>
      </c>
      <c r="K14477" s="83">
        <v>45659</v>
      </c>
      <c r="L14477" s="83">
        <v>45840</v>
      </c>
      <c r="M14477" s="280">
        <v>500000</v>
      </c>
      <c r="N14477" s="300" t="str">
        <f>VLOOKUP(B14477,'DB Prv month'!$B:$I,8,0)</f>
        <v>A2883</v>
      </c>
      <c r="O14477" s="176" t="b">
        <f t="shared" si="452"/>
        <v>1</v>
      </c>
      <c r="P14477" s="176" t="str">
        <f t="shared" si="453"/>
        <v>C-0000032586</v>
      </c>
      <c r="Q14477" s="301">
        <f>IFERROR(IF(MATCH($P14477,DOMAIN!$AC:$AC,0)&gt;0,1,0),0)</f>
        <v>0</v>
      </c>
      <c r="R14477" s="297" t="str">
        <f>IFERROR(IF(MATCH(I14477,DOMAIN!$U:$U,0)&gt;0,VLOOKUP(I14477,DOMAIN!$U:$W,3,0),'Commission month'!I14477),I14477)</f>
        <v>A2883</v>
      </c>
    </row>
    <row r="14478" spans="1:18" x14ac:dyDescent="0.15">
      <c r="A14478" s="137">
        <v>14476</v>
      </c>
      <c r="B14478" s="82" t="s">
        <v>47373</v>
      </c>
      <c r="C14478" s="142" t="s">
        <v>32564</v>
      </c>
      <c r="D14478" s="82" t="s">
        <v>22789</v>
      </c>
      <c r="E14478" s="82" t="s">
        <v>5469</v>
      </c>
      <c r="F14478" s="82" t="s">
        <v>6429</v>
      </c>
      <c r="G14478" s="82" t="s">
        <v>1622</v>
      </c>
      <c r="H14478" s="82" t="s">
        <v>1623</v>
      </c>
      <c r="I14478" s="82" t="s">
        <v>1622</v>
      </c>
      <c r="J14478" s="82" t="s">
        <v>1623</v>
      </c>
      <c r="K14478" s="83">
        <v>45658</v>
      </c>
      <c r="L14478" s="83">
        <v>45839</v>
      </c>
      <c r="M14478" s="280">
        <v>250000</v>
      </c>
      <c r="N14478" s="300" t="str">
        <f>VLOOKUP(B14478,'DB Prv month'!$B:$I,8,0)</f>
        <v>A3449</v>
      </c>
      <c r="O14478" s="176" t="b">
        <f t="shared" si="452"/>
        <v>1</v>
      </c>
      <c r="P14478" s="176" t="str">
        <f t="shared" si="453"/>
        <v>C-0000051631</v>
      </c>
      <c r="Q14478" s="301">
        <f>IFERROR(IF(MATCH($P14478,DOMAIN!$AC:$AC,0)&gt;0,1,0),0)</f>
        <v>0</v>
      </c>
      <c r="R14478" s="297" t="str">
        <f>IFERROR(IF(MATCH(I14478,DOMAIN!$U:$U,0)&gt;0,VLOOKUP(I14478,DOMAIN!$U:$W,3,0),'Commission month'!I14478),I14478)</f>
        <v>A3449</v>
      </c>
    </row>
    <row r="14479" spans="1:18" x14ac:dyDescent="0.15">
      <c r="A14479" s="137">
        <v>14477</v>
      </c>
      <c r="B14479" s="82" t="s">
        <v>23127</v>
      </c>
      <c r="C14479" s="142" t="s">
        <v>32710</v>
      </c>
      <c r="D14479" s="82" t="s">
        <v>23128</v>
      </c>
      <c r="E14479" s="82" t="s">
        <v>5469</v>
      </c>
      <c r="F14479" s="82" t="s">
        <v>6429</v>
      </c>
      <c r="G14479" s="82" t="s">
        <v>4557</v>
      </c>
      <c r="H14479" s="82" t="s">
        <v>4558</v>
      </c>
      <c r="I14479" s="82" t="s">
        <v>4557</v>
      </c>
      <c r="J14479" s="82" t="s">
        <v>4558</v>
      </c>
      <c r="K14479" s="83">
        <v>45097</v>
      </c>
      <c r="L14479" s="83">
        <v>45920</v>
      </c>
      <c r="M14479" s="280">
        <v>674510.55</v>
      </c>
      <c r="N14479" s="300" t="str">
        <f>VLOOKUP(B14479,'DB Prv month'!$B:$I,8,0)</f>
        <v>A1724</v>
      </c>
      <c r="O14479" s="176" t="b">
        <f t="shared" si="452"/>
        <v>1</v>
      </c>
      <c r="P14479" s="176" t="str">
        <f t="shared" si="453"/>
        <v>C-0000048158</v>
      </c>
      <c r="Q14479" s="301">
        <f>IFERROR(IF(MATCH($P14479,DOMAIN!$AC:$AC,0)&gt;0,1,0),0)</f>
        <v>0</v>
      </c>
      <c r="R14479" s="297" t="str">
        <f>IFERROR(IF(MATCH(I14479,DOMAIN!$U:$U,0)&gt;0,VLOOKUP(I14479,DOMAIN!$U:$W,3,0),'Commission month'!I14479),I14479)</f>
        <v>A1724</v>
      </c>
    </row>
    <row r="14480" spans="1:18" x14ac:dyDescent="0.15">
      <c r="A14480" s="137">
        <v>14478</v>
      </c>
      <c r="B14480" s="82" t="s">
        <v>23129</v>
      </c>
      <c r="C14480" s="142" t="s">
        <v>32711</v>
      </c>
      <c r="D14480" s="82" t="s">
        <v>23130</v>
      </c>
      <c r="E14480" s="82" t="s">
        <v>5497</v>
      </c>
      <c r="F14480" s="82" t="s">
        <v>6429</v>
      </c>
      <c r="G14480" s="82" t="s">
        <v>4744</v>
      </c>
      <c r="H14480" s="82" t="s">
        <v>4745</v>
      </c>
      <c r="I14480" s="82" t="s">
        <v>4744</v>
      </c>
      <c r="J14480" s="82" t="s">
        <v>4745</v>
      </c>
      <c r="K14480" s="83">
        <v>45432</v>
      </c>
      <c r="L14480" s="83">
        <v>45889</v>
      </c>
      <c r="M14480" s="280">
        <v>1056642.95</v>
      </c>
      <c r="N14480" s="300" t="str">
        <f>VLOOKUP(B14480,'DB Prv month'!$B:$I,8,0)</f>
        <v>A3328</v>
      </c>
      <c r="O14480" s="176" t="b">
        <f t="shared" si="452"/>
        <v>1</v>
      </c>
      <c r="P14480" s="176" t="str">
        <f t="shared" si="453"/>
        <v>C-0000031133</v>
      </c>
      <c r="Q14480" s="301">
        <f>IFERROR(IF(MATCH($P14480,DOMAIN!$AC:$AC,0)&gt;0,1,0),0)</f>
        <v>0</v>
      </c>
      <c r="R14480" s="297" t="str">
        <f>IFERROR(IF(MATCH(I14480,DOMAIN!$U:$U,0)&gt;0,VLOOKUP(I14480,DOMAIN!$U:$W,3,0),'Commission month'!I14480),I14480)</f>
        <v>A3328</v>
      </c>
    </row>
    <row r="14481" spans="1:18" x14ac:dyDescent="0.15">
      <c r="A14481" s="137">
        <v>14479</v>
      </c>
      <c r="B14481" s="82" t="s">
        <v>48401</v>
      </c>
      <c r="C14481" s="142" t="s">
        <v>32733</v>
      </c>
      <c r="D14481" s="82" t="s">
        <v>23190</v>
      </c>
      <c r="E14481" s="82" t="s">
        <v>5531</v>
      </c>
      <c r="F14481" s="82" t="s">
        <v>6429</v>
      </c>
      <c r="G14481" s="82" t="s">
        <v>2548</v>
      </c>
      <c r="H14481" s="82" t="s">
        <v>2549</v>
      </c>
      <c r="I14481" s="82" t="s">
        <v>2548</v>
      </c>
      <c r="J14481" s="82" t="s">
        <v>2549</v>
      </c>
      <c r="K14481" s="83">
        <v>45693</v>
      </c>
      <c r="L14481" s="83">
        <v>46058</v>
      </c>
      <c r="M14481" s="280">
        <v>2500000</v>
      </c>
      <c r="N14481" s="300" t="str">
        <f>VLOOKUP(B14481,'DB Prv month'!$B:$I,8,0)</f>
        <v>A3782</v>
      </c>
      <c r="O14481" s="176" t="b">
        <f t="shared" si="452"/>
        <v>1</v>
      </c>
      <c r="P14481" s="176" t="str">
        <f t="shared" si="453"/>
        <v>C-0000077356</v>
      </c>
      <c r="Q14481" s="301">
        <f>IFERROR(IF(MATCH($P14481,DOMAIN!$AC:$AC,0)&gt;0,1,0),0)</f>
        <v>0</v>
      </c>
      <c r="R14481" s="297" t="str">
        <f>IFERROR(IF(MATCH(I14481,DOMAIN!$U:$U,0)&gt;0,VLOOKUP(I14481,DOMAIN!$U:$W,3,0),'Commission month'!I14481),I14481)</f>
        <v>A3782</v>
      </c>
    </row>
    <row r="14482" spans="1:18" x14ac:dyDescent="0.15">
      <c r="A14482" s="137">
        <v>14480</v>
      </c>
      <c r="B14482" s="82" t="s">
        <v>23131</v>
      </c>
      <c r="C14482" s="142" t="s">
        <v>32660</v>
      </c>
      <c r="D14482" s="82" t="s">
        <v>23009</v>
      </c>
      <c r="E14482" s="82" t="s">
        <v>5497</v>
      </c>
      <c r="F14482" s="82" t="s">
        <v>6429</v>
      </c>
      <c r="G14482" s="82" t="s">
        <v>2572</v>
      </c>
      <c r="H14482" s="82" t="s">
        <v>1248</v>
      </c>
      <c r="I14482" s="82" t="s">
        <v>2572</v>
      </c>
      <c r="J14482" s="82" t="s">
        <v>1248</v>
      </c>
      <c r="K14482" s="83">
        <v>45159</v>
      </c>
      <c r="L14482" s="83">
        <v>45890</v>
      </c>
      <c r="M14482" s="280">
        <v>56824.22</v>
      </c>
      <c r="N14482" s="300" t="str">
        <f>VLOOKUP(B14482,'DB Prv month'!$B:$I,8,0)</f>
        <v>A3764</v>
      </c>
      <c r="O14482" s="176" t="b">
        <f t="shared" si="452"/>
        <v>1</v>
      </c>
      <c r="P14482" s="176" t="str">
        <f t="shared" si="453"/>
        <v>C-002923</v>
      </c>
      <c r="Q14482" s="301">
        <f>IFERROR(IF(MATCH($P14482,DOMAIN!$AC:$AC,0)&gt;0,1,0),0)</f>
        <v>0</v>
      </c>
      <c r="R14482" s="297" t="str">
        <f>IFERROR(IF(MATCH(I14482,DOMAIN!$U:$U,0)&gt;0,VLOOKUP(I14482,DOMAIN!$U:$W,3,0),'Commission month'!I14482),I14482)</f>
        <v>A3764</v>
      </c>
    </row>
    <row r="14483" spans="1:18" x14ac:dyDescent="0.15">
      <c r="A14483" s="137">
        <v>14481</v>
      </c>
      <c r="B14483" s="82" t="s">
        <v>23132</v>
      </c>
      <c r="C14483" s="142" t="s">
        <v>32712</v>
      </c>
      <c r="D14483" s="82" t="s">
        <v>23133</v>
      </c>
      <c r="E14483" s="82" t="s">
        <v>5469</v>
      </c>
      <c r="F14483" s="82" t="s">
        <v>6429</v>
      </c>
      <c r="G14483" s="82" t="s">
        <v>5062</v>
      </c>
      <c r="H14483" s="82" t="s">
        <v>23133</v>
      </c>
      <c r="I14483" s="82" t="s">
        <v>5062</v>
      </c>
      <c r="J14483" s="82" t="s">
        <v>23133</v>
      </c>
      <c r="K14483" s="83">
        <v>45544</v>
      </c>
      <c r="L14483" s="83">
        <v>45909</v>
      </c>
      <c r="M14483" s="280">
        <v>54071.360000000001</v>
      </c>
      <c r="N14483" s="300" t="str">
        <f>VLOOKUP(B14483,'DB Prv month'!$B:$I,8,0)</f>
        <v>A3997</v>
      </c>
      <c r="O14483" s="176" t="b">
        <f t="shared" si="452"/>
        <v>1</v>
      </c>
      <c r="P14483" s="176" t="str">
        <f t="shared" si="453"/>
        <v>C-0000087843</v>
      </c>
      <c r="Q14483" s="301">
        <f>IFERROR(IF(MATCH($P14483,DOMAIN!$AC:$AC,0)&gt;0,1,0),0)</f>
        <v>0</v>
      </c>
      <c r="R14483" s="297" t="str">
        <f>IFERROR(IF(MATCH(I14483,DOMAIN!$U:$U,0)&gt;0,VLOOKUP(I14483,DOMAIN!$U:$W,3,0),'Commission month'!I14483),I14483)</f>
        <v>A3997</v>
      </c>
    </row>
    <row r="14484" spans="1:18" x14ac:dyDescent="0.15">
      <c r="A14484" s="137">
        <v>14482</v>
      </c>
      <c r="B14484" s="82" t="s">
        <v>23135</v>
      </c>
      <c r="C14484" s="142" t="s">
        <v>28905</v>
      </c>
      <c r="D14484" s="82" t="s">
        <v>13379</v>
      </c>
      <c r="E14484" s="82" t="s">
        <v>20518</v>
      </c>
      <c r="F14484" s="82" t="s">
        <v>6429</v>
      </c>
      <c r="G14484" s="82" t="s">
        <v>1397</v>
      </c>
      <c r="H14484" s="82" t="s">
        <v>1398</v>
      </c>
      <c r="I14484" s="82" t="s">
        <v>1397</v>
      </c>
      <c r="J14484" s="82" t="s">
        <v>1398</v>
      </c>
      <c r="K14484" s="83">
        <v>45071</v>
      </c>
      <c r="L14484" s="83">
        <v>45986</v>
      </c>
      <c r="M14484" s="280">
        <v>250000</v>
      </c>
      <c r="N14484" s="300" t="str">
        <f>VLOOKUP(B14484,'DB Prv month'!$B:$I,8,0)</f>
        <v>A1446</v>
      </c>
      <c r="O14484" s="176" t="b">
        <f t="shared" si="452"/>
        <v>1</v>
      </c>
      <c r="P14484" s="176" t="str">
        <f t="shared" si="453"/>
        <v>C-0000027027</v>
      </c>
      <c r="Q14484" s="301">
        <f>IFERROR(IF(MATCH($P14484,DOMAIN!$AC:$AC,0)&gt;0,1,0),0)</f>
        <v>0</v>
      </c>
      <c r="R14484" s="297" t="str">
        <f>IFERROR(IF(MATCH(I14484,DOMAIN!$U:$U,0)&gt;0,VLOOKUP(I14484,DOMAIN!$U:$W,3,0),'Commission month'!I14484),I14484)</f>
        <v>A1446</v>
      </c>
    </row>
    <row r="14485" spans="1:18" x14ac:dyDescent="0.15">
      <c r="A14485" s="137">
        <v>14483</v>
      </c>
      <c r="B14485" s="82" t="s">
        <v>49183</v>
      </c>
      <c r="C14485" s="142" t="s">
        <v>31388</v>
      </c>
      <c r="D14485" s="82" t="s">
        <v>4547</v>
      </c>
      <c r="E14485" s="82" t="s">
        <v>5469</v>
      </c>
      <c r="F14485" s="82" t="s">
        <v>6429</v>
      </c>
      <c r="G14485" s="82" t="s">
        <v>2746</v>
      </c>
      <c r="H14485" s="82" t="s">
        <v>2747</v>
      </c>
      <c r="I14485" s="82" t="s">
        <v>2746</v>
      </c>
      <c r="J14485" s="82" t="s">
        <v>2747</v>
      </c>
      <c r="K14485" s="83">
        <v>45735</v>
      </c>
      <c r="L14485" s="83">
        <v>45919</v>
      </c>
      <c r="M14485" s="280">
        <v>5000000</v>
      </c>
      <c r="N14485" s="300" t="str">
        <f>VLOOKUP(B14485,'DB Prv month'!$B:$I,8,0)</f>
        <v>A2883</v>
      </c>
      <c r="O14485" s="176" t="b">
        <f t="shared" si="452"/>
        <v>1</v>
      </c>
      <c r="P14485" s="176" t="str">
        <f t="shared" si="453"/>
        <v>C-0000038497</v>
      </c>
      <c r="Q14485" s="301">
        <f>IFERROR(IF(MATCH($P14485,DOMAIN!$AC:$AC,0)&gt;0,1,0),0)</f>
        <v>0</v>
      </c>
      <c r="R14485" s="297" t="str">
        <f>IFERROR(IF(MATCH(I14485,DOMAIN!$U:$U,0)&gt;0,VLOOKUP(I14485,DOMAIN!$U:$W,3,0),'Commission month'!I14485),I14485)</f>
        <v>A2883</v>
      </c>
    </row>
    <row r="14486" spans="1:18" x14ac:dyDescent="0.15">
      <c r="A14486" s="137">
        <v>14484</v>
      </c>
      <c r="B14486" s="82" t="s">
        <v>23136</v>
      </c>
      <c r="C14486" s="142" t="s">
        <v>32714</v>
      </c>
      <c r="D14486" s="82" t="s">
        <v>23137</v>
      </c>
      <c r="E14486" s="82" t="s">
        <v>20529</v>
      </c>
      <c r="F14486" s="82" t="s">
        <v>6429</v>
      </c>
      <c r="G14486" s="82" t="s">
        <v>2686</v>
      </c>
      <c r="H14486" s="82" t="s">
        <v>2687</v>
      </c>
      <c r="I14486" s="82" t="s">
        <v>2686</v>
      </c>
      <c r="J14486" s="82" t="s">
        <v>2687</v>
      </c>
      <c r="K14486" s="83">
        <v>44860</v>
      </c>
      <c r="L14486" s="83">
        <v>45956</v>
      </c>
      <c r="M14486" s="280">
        <v>216931.76</v>
      </c>
      <c r="N14486" s="300" t="str">
        <f>VLOOKUP(B14486,'DB Prv month'!$B:$I,8,0)</f>
        <v>A3556</v>
      </c>
      <c r="O14486" s="176" t="b">
        <f t="shared" si="452"/>
        <v>1</v>
      </c>
      <c r="P14486" s="176" t="str">
        <f t="shared" si="453"/>
        <v>C-0000050071</v>
      </c>
      <c r="Q14486" s="301">
        <f>IFERROR(IF(MATCH($P14486,DOMAIN!$AC:$AC,0)&gt;0,1,0),0)</f>
        <v>0</v>
      </c>
      <c r="R14486" s="297" t="str">
        <f>IFERROR(IF(MATCH(I14486,DOMAIN!$U:$U,0)&gt;0,VLOOKUP(I14486,DOMAIN!$U:$W,3,0),'Commission month'!I14486),I14486)</f>
        <v>A3556</v>
      </c>
    </row>
    <row r="14487" spans="1:18" x14ac:dyDescent="0.15">
      <c r="A14487" s="137">
        <v>14485</v>
      </c>
      <c r="B14487" s="82" t="s">
        <v>51050</v>
      </c>
      <c r="C14487" s="142" t="s">
        <v>47765</v>
      </c>
      <c r="D14487" s="82" t="s">
        <v>47766</v>
      </c>
      <c r="E14487" s="82" t="s">
        <v>49832</v>
      </c>
      <c r="F14487" s="82" t="s">
        <v>6429</v>
      </c>
      <c r="G14487" s="82" t="s">
        <v>728</v>
      </c>
      <c r="H14487" s="82" t="s">
        <v>729</v>
      </c>
      <c r="I14487" s="82" t="s">
        <v>728</v>
      </c>
      <c r="J14487" s="82" t="s">
        <v>729</v>
      </c>
      <c r="K14487" s="83">
        <v>45794</v>
      </c>
      <c r="L14487" s="83">
        <v>45886</v>
      </c>
      <c r="M14487" s="280">
        <v>400000</v>
      </c>
      <c r="N14487" s="300" t="str">
        <f>VLOOKUP(B14487,'DB Prv month'!$B:$I,8,0)</f>
        <v>A3983</v>
      </c>
      <c r="O14487" s="176" t="b">
        <f t="shared" si="452"/>
        <v>1</v>
      </c>
      <c r="P14487" s="176" t="str">
        <f t="shared" si="453"/>
        <v>C-0000089926</v>
      </c>
      <c r="Q14487" s="301">
        <f>IFERROR(IF(MATCH($P14487,DOMAIN!$AC:$AC,0)&gt;0,1,0),0)</f>
        <v>0</v>
      </c>
      <c r="R14487" s="297" t="str">
        <f>IFERROR(IF(MATCH(I14487,DOMAIN!$U:$U,0)&gt;0,VLOOKUP(I14487,DOMAIN!$U:$W,3,0),'Commission month'!I14487),I14487)</f>
        <v>A3983</v>
      </c>
    </row>
    <row r="14488" spans="1:18" x14ac:dyDescent="0.15">
      <c r="A14488" s="137">
        <v>14486</v>
      </c>
      <c r="B14488" s="82" t="s">
        <v>23138</v>
      </c>
      <c r="C14488" s="142" t="s">
        <v>32711</v>
      </c>
      <c r="D14488" s="82" t="s">
        <v>23130</v>
      </c>
      <c r="E14488" s="82" t="s">
        <v>5497</v>
      </c>
      <c r="F14488" s="82" t="s">
        <v>6429</v>
      </c>
      <c r="G14488" s="82" t="s">
        <v>4744</v>
      </c>
      <c r="H14488" s="82" t="s">
        <v>4745</v>
      </c>
      <c r="I14488" s="82" t="s">
        <v>4744</v>
      </c>
      <c r="J14488" s="82" t="s">
        <v>4745</v>
      </c>
      <c r="K14488" s="83">
        <v>45432</v>
      </c>
      <c r="L14488" s="83">
        <v>45889</v>
      </c>
      <c r="M14488" s="280">
        <v>1056642.95</v>
      </c>
      <c r="N14488" s="300" t="str">
        <f>VLOOKUP(B14488,'DB Prv month'!$B:$I,8,0)</f>
        <v>A3328</v>
      </c>
      <c r="O14488" s="176" t="b">
        <f t="shared" si="452"/>
        <v>1</v>
      </c>
      <c r="P14488" s="176" t="str">
        <f t="shared" si="453"/>
        <v>C-0000031133</v>
      </c>
      <c r="Q14488" s="301">
        <f>IFERROR(IF(MATCH($P14488,DOMAIN!$AC:$AC,0)&gt;0,1,0),0)</f>
        <v>0</v>
      </c>
      <c r="R14488" s="297" t="str">
        <f>IFERROR(IF(MATCH(I14488,DOMAIN!$U:$U,0)&gt;0,VLOOKUP(I14488,DOMAIN!$U:$W,3,0),'Commission month'!I14488),I14488)</f>
        <v>A3328</v>
      </c>
    </row>
    <row r="14489" spans="1:18" x14ac:dyDescent="0.15">
      <c r="A14489" s="137">
        <v>14487</v>
      </c>
      <c r="B14489" s="82" t="s">
        <v>23139</v>
      </c>
      <c r="C14489" s="142" t="s">
        <v>32525</v>
      </c>
      <c r="D14489" s="82" t="s">
        <v>655</v>
      </c>
      <c r="E14489" s="82" t="s">
        <v>5640</v>
      </c>
      <c r="F14489" s="82" t="s">
        <v>6429</v>
      </c>
      <c r="G14489" s="82" t="s">
        <v>2047</v>
      </c>
      <c r="H14489" s="82" t="s">
        <v>1252</v>
      </c>
      <c r="I14489" s="82" t="s">
        <v>2047</v>
      </c>
      <c r="J14489" s="82" t="s">
        <v>1252</v>
      </c>
      <c r="K14489" s="83">
        <v>45470</v>
      </c>
      <c r="L14489" s="83">
        <v>46018</v>
      </c>
      <c r="M14489" s="280">
        <v>444026.68</v>
      </c>
      <c r="N14489" s="300" t="str">
        <f>VLOOKUP(B14489,'DB Prv month'!$B:$I,8,0)</f>
        <v>A3853</v>
      </c>
      <c r="O14489" s="176" t="b">
        <f t="shared" si="452"/>
        <v>1</v>
      </c>
      <c r="P14489" s="176" t="str">
        <f t="shared" si="453"/>
        <v>C-0000086173</v>
      </c>
      <c r="Q14489" s="301">
        <f>IFERROR(IF(MATCH($P14489,DOMAIN!$AC:$AC,0)&gt;0,1,0),0)</f>
        <v>0</v>
      </c>
      <c r="R14489" s="297" t="str">
        <f>IFERROR(IF(MATCH(I14489,DOMAIN!$U:$U,0)&gt;0,VLOOKUP(I14489,DOMAIN!$U:$W,3,0),'Commission month'!I14489),I14489)</f>
        <v>A3853</v>
      </c>
    </row>
    <row r="14490" spans="1:18" x14ac:dyDescent="0.15">
      <c r="A14490" s="137">
        <v>14488</v>
      </c>
      <c r="B14490" s="82" t="s">
        <v>23140</v>
      </c>
      <c r="C14490" s="142" t="s">
        <v>32562</v>
      </c>
      <c r="D14490" s="82" t="s">
        <v>22785</v>
      </c>
      <c r="E14490" s="82" t="s">
        <v>20912</v>
      </c>
      <c r="F14490" s="82" t="s">
        <v>6429</v>
      </c>
      <c r="G14490" s="82" t="s">
        <v>732</v>
      </c>
      <c r="H14490" s="82" t="s">
        <v>733</v>
      </c>
      <c r="I14490" s="82" t="s">
        <v>732</v>
      </c>
      <c r="J14490" s="82" t="s">
        <v>733</v>
      </c>
      <c r="K14490" s="83">
        <v>45432</v>
      </c>
      <c r="L14490" s="83">
        <v>46162</v>
      </c>
      <c r="M14490" s="280">
        <v>300000</v>
      </c>
      <c r="N14490" s="300" t="str">
        <f>VLOOKUP(B14490,'DB Prv month'!$B:$I,8,0)</f>
        <v>A3715</v>
      </c>
      <c r="O14490" s="176" t="b">
        <f t="shared" si="452"/>
        <v>1</v>
      </c>
      <c r="P14490" s="176" t="str">
        <f t="shared" si="453"/>
        <v>C-0000038538</v>
      </c>
      <c r="Q14490" s="301">
        <f>IFERROR(IF(MATCH($P14490,DOMAIN!$AC:$AC,0)&gt;0,1,0),0)</f>
        <v>0</v>
      </c>
      <c r="R14490" s="297" t="str">
        <f>IFERROR(IF(MATCH(I14490,DOMAIN!$U:$U,0)&gt;0,VLOOKUP(I14490,DOMAIN!$U:$W,3,0),'Commission month'!I14490),I14490)</f>
        <v>A3715</v>
      </c>
    </row>
    <row r="14491" spans="1:18" x14ac:dyDescent="0.15">
      <c r="A14491" s="137">
        <v>14489</v>
      </c>
      <c r="B14491" s="82" t="s">
        <v>23141</v>
      </c>
      <c r="C14491" s="142" t="s">
        <v>32666</v>
      </c>
      <c r="D14491" s="82" t="s">
        <v>23025</v>
      </c>
      <c r="E14491" s="82" t="s">
        <v>5500</v>
      </c>
      <c r="F14491" s="82" t="s">
        <v>6429</v>
      </c>
      <c r="G14491" s="82" t="s">
        <v>3943</v>
      </c>
      <c r="H14491" s="82" t="s">
        <v>3944</v>
      </c>
      <c r="I14491" s="82" t="s">
        <v>3943</v>
      </c>
      <c r="J14491" s="82" t="s">
        <v>3944</v>
      </c>
      <c r="K14491" s="83">
        <v>45545</v>
      </c>
      <c r="L14491" s="83">
        <v>45910</v>
      </c>
      <c r="M14491" s="280">
        <v>50000</v>
      </c>
      <c r="N14491" s="300" t="str">
        <f>VLOOKUP(B14491,'DB Prv month'!$B:$I,8,0)</f>
        <v>A3937</v>
      </c>
      <c r="O14491" s="176" t="b">
        <f t="shared" si="452"/>
        <v>1</v>
      </c>
      <c r="P14491" s="176" t="str">
        <f t="shared" si="453"/>
        <v>C-0000087776</v>
      </c>
      <c r="Q14491" s="301">
        <f>IFERROR(IF(MATCH($P14491,DOMAIN!$AC:$AC,0)&gt;0,1,0),0)</f>
        <v>0</v>
      </c>
      <c r="R14491" s="297" t="str">
        <f>IFERROR(IF(MATCH(I14491,DOMAIN!$U:$U,0)&gt;0,VLOOKUP(I14491,DOMAIN!$U:$W,3,0),'Commission month'!I14491),I14491)</f>
        <v>A3937</v>
      </c>
    </row>
    <row r="14492" spans="1:18" x14ac:dyDescent="0.15">
      <c r="A14492" s="137">
        <v>14490</v>
      </c>
      <c r="B14492" s="82" t="s">
        <v>23143</v>
      </c>
      <c r="C14492" s="142" t="s">
        <v>31976</v>
      </c>
      <c r="D14492" s="82" t="s">
        <v>21428</v>
      </c>
      <c r="E14492" s="82" t="s">
        <v>5477</v>
      </c>
      <c r="F14492" s="82" t="s">
        <v>6429</v>
      </c>
      <c r="G14492" s="82" t="s">
        <v>1884</v>
      </c>
      <c r="H14492" s="82" t="s">
        <v>1885</v>
      </c>
      <c r="I14492" s="82" t="s">
        <v>1884</v>
      </c>
      <c r="J14492" s="82" t="s">
        <v>1885</v>
      </c>
      <c r="K14492" s="83">
        <v>45543</v>
      </c>
      <c r="L14492" s="83">
        <v>45908</v>
      </c>
      <c r="M14492" s="280">
        <v>105399.99</v>
      </c>
      <c r="N14492" s="300" t="str">
        <f>VLOOKUP(B14492,'DB Prv month'!$B:$I,8,0)</f>
        <v>A3503</v>
      </c>
      <c r="O14492" s="176" t="b">
        <f t="shared" si="452"/>
        <v>1</v>
      </c>
      <c r="P14492" s="176" t="str">
        <f t="shared" si="453"/>
        <v>C-0000035366</v>
      </c>
      <c r="Q14492" s="301">
        <f>IFERROR(IF(MATCH($P14492,DOMAIN!$AC:$AC,0)&gt;0,1,0),0)</f>
        <v>0</v>
      </c>
      <c r="R14492" s="297" t="str">
        <f>IFERROR(IF(MATCH(I14492,DOMAIN!$U:$U,0)&gt;0,VLOOKUP(I14492,DOMAIN!$U:$W,3,0),'Commission month'!I14492),I14492)</f>
        <v>A3503</v>
      </c>
    </row>
    <row r="14493" spans="1:18" x14ac:dyDescent="0.15">
      <c r="A14493" s="137">
        <v>14491</v>
      </c>
      <c r="B14493" s="82" t="s">
        <v>33647</v>
      </c>
      <c r="C14493" s="142" t="s">
        <v>31335</v>
      </c>
      <c r="D14493" s="82" t="s">
        <v>2120</v>
      </c>
      <c r="E14493" s="82" t="s">
        <v>5500</v>
      </c>
      <c r="F14493" s="82" t="s">
        <v>6429</v>
      </c>
      <c r="G14493" s="82" t="s">
        <v>2658</v>
      </c>
      <c r="H14493" s="82" t="s">
        <v>2659</v>
      </c>
      <c r="I14493" s="82" t="s">
        <v>2658</v>
      </c>
      <c r="J14493" s="82" t="s">
        <v>2659</v>
      </c>
      <c r="K14493" s="83">
        <v>45588</v>
      </c>
      <c r="L14493" s="83">
        <v>45861</v>
      </c>
      <c r="M14493" s="280">
        <v>527001.73</v>
      </c>
      <c r="N14493" s="300" t="str">
        <f>VLOOKUP(B14493,'DB Prv month'!$B:$I,8,0)</f>
        <v>A3445</v>
      </c>
      <c r="O14493" s="176" t="b">
        <f t="shared" si="452"/>
        <v>1</v>
      </c>
      <c r="P14493" s="176" t="str">
        <f t="shared" si="453"/>
        <v>C-0000038570</v>
      </c>
      <c r="Q14493" s="301">
        <f>IFERROR(IF(MATCH($P14493,DOMAIN!$AC:$AC,0)&gt;0,1,0),0)</f>
        <v>0</v>
      </c>
      <c r="R14493" s="297" t="str">
        <f>IFERROR(IF(MATCH(I14493,DOMAIN!$U:$U,0)&gt;0,VLOOKUP(I14493,DOMAIN!$U:$W,3,0),'Commission month'!I14493),I14493)</f>
        <v>A3445</v>
      </c>
    </row>
    <row r="14494" spans="1:18" x14ac:dyDescent="0.15">
      <c r="A14494" s="137">
        <v>14492</v>
      </c>
      <c r="B14494" s="82" t="s">
        <v>23146</v>
      </c>
      <c r="C14494" s="142" t="s">
        <v>32716</v>
      </c>
      <c r="D14494" s="82" t="s">
        <v>23147</v>
      </c>
      <c r="E14494" s="82" t="s">
        <v>20529</v>
      </c>
      <c r="F14494" s="82" t="s">
        <v>6429</v>
      </c>
      <c r="G14494" s="82" t="s">
        <v>4481</v>
      </c>
      <c r="H14494" s="82" t="s">
        <v>4482</v>
      </c>
      <c r="I14494" s="82" t="s">
        <v>4481</v>
      </c>
      <c r="J14494" s="82" t="s">
        <v>4482</v>
      </c>
      <c r="K14494" s="83">
        <v>44858</v>
      </c>
      <c r="L14494" s="83">
        <v>45954</v>
      </c>
      <c r="M14494" s="280">
        <v>542685.19999999995</v>
      </c>
      <c r="N14494" s="300" t="str">
        <f>VLOOKUP(B14494,'DB Prv month'!$B:$I,8,0)</f>
        <v>A2142</v>
      </c>
      <c r="O14494" s="176" t="b">
        <f t="shared" si="452"/>
        <v>1</v>
      </c>
      <c r="P14494" s="176" t="str">
        <f t="shared" si="453"/>
        <v>C-0000055454</v>
      </c>
      <c r="Q14494" s="301">
        <f>IFERROR(IF(MATCH($P14494,DOMAIN!$AC:$AC,0)&gt;0,1,0),0)</f>
        <v>0</v>
      </c>
      <c r="R14494" s="297" t="str">
        <f>IFERROR(IF(MATCH(I14494,DOMAIN!$U:$U,0)&gt;0,VLOOKUP(I14494,DOMAIN!$U:$W,3,0),'Commission month'!I14494),I14494)</f>
        <v>A2142</v>
      </c>
    </row>
    <row r="14495" spans="1:18" x14ac:dyDescent="0.15">
      <c r="A14495" s="137">
        <v>14493</v>
      </c>
      <c r="B14495" s="82" t="s">
        <v>23148</v>
      </c>
      <c r="C14495" s="142" t="s">
        <v>29279</v>
      </c>
      <c r="D14495" s="82" t="s">
        <v>14218</v>
      </c>
      <c r="E14495" s="82" t="s">
        <v>5514</v>
      </c>
      <c r="F14495" s="82" t="s">
        <v>6429</v>
      </c>
      <c r="G14495" s="82" t="s">
        <v>1622</v>
      </c>
      <c r="H14495" s="82" t="s">
        <v>1623</v>
      </c>
      <c r="I14495" s="82" t="s">
        <v>1622</v>
      </c>
      <c r="J14495" s="82" t="s">
        <v>1623</v>
      </c>
      <c r="K14495" s="83">
        <v>45292</v>
      </c>
      <c r="L14495" s="83">
        <v>46023</v>
      </c>
      <c r="M14495" s="280">
        <v>271225</v>
      </c>
      <c r="N14495" s="300" t="str">
        <f>VLOOKUP(B14495,'DB Prv month'!$B:$I,8,0)</f>
        <v>A3449</v>
      </c>
      <c r="O14495" s="176" t="b">
        <f t="shared" si="452"/>
        <v>1</v>
      </c>
      <c r="P14495" s="176" t="str">
        <f t="shared" si="453"/>
        <v>C-0000031353</v>
      </c>
      <c r="Q14495" s="301">
        <f>IFERROR(IF(MATCH($P14495,DOMAIN!$AC:$AC,0)&gt;0,1,0),0)</f>
        <v>0</v>
      </c>
      <c r="R14495" s="297" t="str">
        <f>IFERROR(IF(MATCH(I14495,DOMAIN!$U:$U,0)&gt;0,VLOOKUP(I14495,DOMAIN!$U:$W,3,0),'Commission month'!I14495),I14495)</f>
        <v>A3449</v>
      </c>
    </row>
    <row r="14496" spans="1:18" x14ac:dyDescent="0.15">
      <c r="A14496" s="137">
        <v>14494</v>
      </c>
      <c r="B14496" s="82" t="s">
        <v>51077</v>
      </c>
      <c r="C14496" s="142" t="s">
        <v>31232</v>
      </c>
      <c r="D14496" s="82" t="s">
        <v>19502</v>
      </c>
      <c r="E14496" s="82" t="s">
        <v>51073</v>
      </c>
      <c r="F14496" s="82" t="s">
        <v>6429</v>
      </c>
      <c r="G14496" s="82" t="s">
        <v>1622</v>
      </c>
      <c r="H14496" s="82" t="s">
        <v>1623</v>
      </c>
      <c r="I14496" s="82" t="s">
        <v>1622</v>
      </c>
      <c r="J14496" s="82" t="s">
        <v>1623</v>
      </c>
      <c r="K14496" s="83">
        <v>45796</v>
      </c>
      <c r="L14496" s="83">
        <v>45888</v>
      </c>
      <c r="M14496" s="280">
        <v>400000</v>
      </c>
      <c r="N14496" s="300" t="str">
        <f>VLOOKUP(B14496,'DB Prv month'!$B:$I,8,0)</f>
        <v>A3449</v>
      </c>
      <c r="O14496" s="176" t="b">
        <f t="shared" si="452"/>
        <v>1</v>
      </c>
      <c r="P14496" s="176" t="str">
        <f t="shared" si="453"/>
        <v>C-0000038367</v>
      </c>
      <c r="Q14496" s="301">
        <f>IFERROR(IF(MATCH($P14496,DOMAIN!$AC:$AC,0)&gt;0,1,0),0)</f>
        <v>0</v>
      </c>
      <c r="R14496" s="297" t="str">
        <f>IFERROR(IF(MATCH(I14496,DOMAIN!$U:$U,0)&gt;0,VLOOKUP(I14496,DOMAIN!$U:$W,3,0),'Commission month'!I14496),I14496)</f>
        <v>A3449</v>
      </c>
    </row>
    <row r="14497" spans="1:18" x14ac:dyDescent="0.15">
      <c r="A14497" s="137">
        <v>14495</v>
      </c>
      <c r="B14497" s="82" t="s">
        <v>49885</v>
      </c>
      <c r="C14497" s="142" t="s">
        <v>29121</v>
      </c>
      <c r="D14497" s="82" t="s">
        <v>13860</v>
      </c>
      <c r="E14497" s="82" t="s">
        <v>5469</v>
      </c>
      <c r="F14497" s="82" t="s">
        <v>6429</v>
      </c>
      <c r="G14497" s="82" t="s">
        <v>1619</v>
      </c>
      <c r="H14497" s="82" t="s">
        <v>1620</v>
      </c>
      <c r="I14497" s="82" t="s">
        <v>1619</v>
      </c>
      <c r="J14497" s="82" t="s">
        <v>1620</v>
      </c>
      <c r="K14497" s="83">
        <v>45754</v>
      </c>
      <c r="L14497" s="83">
        <v>45845</v>
      </c>
      <c r="M14497" s="280">
        <v>62248.05</v>
      </c>
      <c r="N14497" s="300" t="str">
        <f>VLOOKUP(B14497,'DB Prv month'!$B:$I,8,0)</f>
        <v>A3447</v>
      </c>
      <c r="O14497" s="176" t="b">
        <f t="shared" si="452"/>
        <v>1</v>
      </c>
      <c r="P14497" s="176" t="str">
        <f t="shared" si="453"/>
        <v>C-0000084946</v>
      </c>
      <c r="Q14497" s="301">
        <f>IFERROR(IF(MATCH($P14497,DOMAIN!$AC:$AC,0)&gt;0,1,0),0)</f>
        <v>0</v>
      </c>
      <c r="R14497" s="297" t="str">
        <f>IFERROR(IF(MATCH(I14497,DOMAIN!$U:$U,0)&gt;0,VLOOKUP(I14497,DOMAIN!$U:$W,3,0),'Commission month'!I14497),I14497)</f>
        <v>A3447</v>
      </c>
    </row>
    <row r="14498" spans="1:18" x14ac:dyDescent="0.15">
      <c r="A14498" s="137">
        <v>14496</v>
      </c>
      <c r="B14498" s="82" t="s">
        <v>51132</v>
      </c>
      <c r="C14498" s="142" t="s">
        <v>50542</v>
      </c>
      <c r="D14498" s="82" t="s">
        <v>50543</v>
      </c>
      <c r="E14498" s="82" t="s">
        <v>49832</v>
      </c>
      <c r="F14498" s="82" t="s">
        <v>6429</v>
      </c>
      <c r="G14498" s="82" t="s">
        <v>45405</v>
      </c>
      <c r="H14498" s="82" t="s">
        <v>2381</v>
      </c>
      <c r="I14498" s="82" t="s">
        <v>45405</v>
      </c>
      <c r="J14498" s="82" t="s">
        <v>2381</v>
      </c>
      <c r="K14498" s="83">
        <v>45804</v>
      </c>
      <c r="L14498" s="83">
        <v>45896</v>
      </c>
      <c r="M14498" s="280">
        <v>500000</v>
      </c>
      <c r="N14498" s="300" t="str">
        <f>VLOOKUP(B14498,'DB Prv month'!$B:$I,8,0)</f>
        <v>A4036</v>
      </c>
      <c r="O14498" s="176" t="b">
        <f t="shared" si="452"/>
        <v>1</v>
      </c>
      <c r="P14498" s="176" t="str">
        <f t="shared" si="453"/>
        <v>C-0000039782</v>
      </c>
      <c r="Q14498" s="301">
        <f>IFERROR(IF(MATCH($P14498,DOMAIN!$AC:$AC,0)&gt;0,1,0),0)</f>
        <v>0</v>
      </c>
      <c r="R14498" s="297" t="str">
        <f>IFERROR(IF(MATCH(I14498,DOMAIN!$U:$U,0)&gt;0,VLOOKUP(I14498,DOMAIN!$U:$W,3,0),'Commission month'!I14498),I14498)</f>
        <v>A4036</v>
      </c>
    </row>
    <row r="14499" spans="1:18" x14ac:dyDescent="0.15">
      <c r="A14499" s="137">
        <v>14497</v>
      </c>
      <c r="B14499" s="82" t="s">
        <v>23154</v>
      </c>
      <c r="C14499" s="142" t="s">
        <v>31726</v>
      </c>
      <c r="D14499" s="82" t="s">
        <v>20882</v>
      </c>
      <c r="E14499" s="82" t="s">
        <v>5493</v>
      </c>
      <c r="F14499" s="82" t="s">
        <v>6429</v>
      </c>
      <c r="G14499" s="82" t="s">
        <v>1011</v>
      </c>
      <c r="H14499" s="82" t="s">
        <v>1012</v>
      </c>
      <c r="I14499" s="82" t="s">
        <v>1011</v>
      </c>
      <c r="J14499" s="82" t="s">
        <v>1012</v>
      </c>
      <c r="K14499" s="83">
        <v>45491</v>
      </c>
      <c r="L14499" s="83">
        <v>45856</v>
      </c>
      <c r="M14499" s="280">
        <v>6874662.1100000003</v>
      </c>
      <c r="N14499" s="300" t="str">
        <f>VLOOKUP(B14499,'DB Prv month'!$B:$I,8,0)</f>
        <v>A2547</v>
      </c>
      <c r="O14499" s="176" t="b">
        <f t="shared" si="452"/>
        <v>1</v>
      </c>
      <c r="P14499" s="176" t="str">
        <f t="shared" si="453"/>
        <v>C-000274</v>
      </c>
      <c r="Q14499" s="301">
        <f>IFERROR(IF(MATCH($P14499,DOMAIN!$AC:$AC,0)&gt;0,1,0),0)</f>
        <v>0</v>
      </c>
      <c r="R14499" s="297" t="str">
        <f>IFERROR(IF(MATCH(I14499,DOMAIN!$U:$U,0)&gt;0,VLOOKUP(I14499,DOMAIN!$U:$W,3,0),'Commission month'!I14499),I14499)</f>
        <v>A2547</v>
      </c>
    </row>
    <row r="14500" spans="1:18" x14ac:dyDescent="0.15">
      <c r="A14500" s="137">
        <v>14498</v>
      </c>
      <c r="B14500" s="82" t="s">
        <v>49886</v>
      </c>
      <c r="C14500" s="142" t="s">
        <v>29454</v>
      </c>
      <c r="D14500" s="82" t="s">
        <v>14615</v>
      </c>
      <c r="E14500" s="82" t="s">
        <v>5640</v>
      </c>
      <c r="F14500" s="82" t="s">
        <v>6429</v>
      </c>
      <c r="G14500" s="82" t="s">
        <v>5103</v>
      </c>
      <c r="H14500" s="82" t="s">
        <v>4309</v>
      </c>
      <c r="I14500" s="82" t="s">
        <v>5103</v>
      </c>
      <c r="J14500" s="82" t="s">
        <v>4309</v>
      </c>
      <c r="K14500" s="83">
        <v>45757</v>
      </c>
      <c r="L14500" s="83">
        <v>45940</v>
      </c>
      <c r="M14500" s="280">
        <v>200000</v>
      </c>
      <c r="N14500" s="300" t="str">
        <f>VLOOKUP(B14500,'DB Prv month'!$B:$I,8,0)</f>
        <v>A3991</v>
      </c>
      <c r="O14500" s="176" t="b">
        <f t="shared" si="452"/>
        <v>1</v>
      </c>
      <c r="P14500" s="176" t="str">
        <f t="shared" si="453"/>
        <v>C-0000032068</v>
      </c>
      <c r="Q14500" s="301">
        <f>IFERROR(IF(MATCH($P14500,DOMAIN!$AC:$AC,0)&gt;0,1,0),0)</f>
        <v>0</v>
      </c>
      <c r="R14500" s="297" t="str">
        <f>IFERROR(IF(MATCH(I14500,DOMAIN!$U:$U,0)&gt;0,VLOOKUP(I14500,DOMAIN!$U:$W,3,0),'Commission month'!I14500),I14500)</f>
        <v>A3991</v>
      </c>
    </row>
    <row r="14501" spans="1:18" x14ac:dyDescent="0.15">
      <c r="A14501" s="137">
        <v>14499</v>
      </c>
      <c r="B14501" s="82" t="s">
        <v>23155</v>
      </c>
      <c r="C14501" s="142" t="s">
        <v>31709</v>
      </c>
      <c r="D14501" s="82" t="s">
        <v>20831</v>
      </c>
      <c r="E14501" s="82" t="s">
        <v>20370</v>
      </c>
      <c r="F14501" s="82" t="s">
        <v>6429</v>
      </c>
      <c r="G14501" s="82" t="s">
        <v>1011</v>
      </c>
      <c r="H14501" s="82" t="s">
        <v>1012</v>
      </c>
      <c r="I14501" s="82" t="s">
        <v>1011</v>
      </c>
      <c r="J14501" s="82" t="s">
        <v>1012</v>
      </c>
      <c r="K14501" s="83">
        <v>44211</v>
      </c>
      <c r="L14501" s="83">
        <v>46037</v>
      </c>
      <c r="M14501" s="280">
        <v>4708157.97</v>
      </c>
      <c r="N14501" s="300" t="str">
        <f>VLOOKUP(B14501,'DB Prv month'!$B:$I,8,0)</f>
        <v>A2547</v>
      </c>
      <c r="O14501" s="176" t="b">
        <f t="shared" si="452"/>
        <v>1</v>
      </c>
      <c r="P14501" s="176" t="str">
        <f t="shared" si="453"/>
        <v>C-0000041590</v>
      </c>
      <c r="Q14501" s="301">
        <f>IFERROR(IF(MATCH($P14501,DOMAIN!$AC:$AC,0)&gt;0,1,0),0)</f>
        <v>0</v>
      </c>
      <c r="R14501" s="297" t="str">
        <f>IFERROR(IF(MATCH(I14501,DOMAIN!$U:$U,0)&gt;0,VLOOKUP(I14501,DOMAIN!$U:$W,3,0),'Commission month'!I14501),I14501)</f>
        <v>A2547</v>
      </c>
    </row>
    <row r="14502" spans="1:18" x14ac:dyDescent="0.15">
      <c r="A14502" s="137">
        <v>14500</v>
      </c>
      <c r="B14502" s="82" t="s">
        <v>23156</v>
      </c>
      <c r="C14502" s="142" t="s">
        <v>25995</v>
      </c>
      <c r="D14502" s="82" t="s">
        <v>7235</v>
      </c>
      <c r="E14502" s="82" t="s">
        <v>5503</v>
      </c>
      <c r="F14502" s="82" t="s">
        <v>6429</v>
      </c>
      <c r="G14502" s="82" t="s">
        <v>1884</v>
      </c>
      <c r="H14502" s="82" t="s">
        <v>1885</v>
      </c>
      <c r="I14502" s="82" t="s">
        <v>1884</v>
      </c>
      <c r="J14502" s="82" t="s">
        <v>1885</v>
      </c>
      <c r="K14502" s="83">
        <v>45526</v>
      </c>
      <c r="L14502" s="83">
        <v>45891</v>
      </c>
      <c r="M14502" s="280">
        <v>1000000</v>
      </c>
      <c r="N14502" s="300" t="str">
        <f>VLOOKUP(B14502,'DB Prv month'!$B:$I,8,0)</f>
        <v>A3503</v>
      </c>
      <c r="O14502" s="176" t="b">
        <f t="shared" si="452"/>
        <v>1</v>
      </c>
      <c r="P14502" s="176" t="str">
        <f t="shared" si="453"/>
        <v>C-0000030993</v>
      </c>
      <c r="Q14502" s="301">
        <f>IFERROR(IF(MATCH($P14502,DOMAIN!$AC:$AC,0)&gt;0,1,0),0)</f>
        <v>0</v>
      </c>
      <c r="R14502" s="297" t="str">
        <f>IFERROR(IF(MATCH(I14502,DOMAIN!$U:$U,0)&gt;0,VLOOKUP(I14502,DOMAIN!$U:$W,3,0),'Commission month'!I14502),I14502)</f>
        <v>A3503</v>
      </c>
    </row>
    <row r="14503" spans="1:18" x14ac:dyDescent="0.15">
      <c r="A14503" s="137">
        <v>14501</v>
      </c>
      <c r="B14503" s="82" t="s">
        <v>23157</v>
      </c>
      <c r="C14503" s="142" t="s">
        <v>32719</v>
      </c>
      <c r="D14503" s="82" t="s">
        <v>23158</v>
      </c>
      <c r="E14503" s="82" t="s">
        <v>5477</v>
      </c>
      <c r="F14503" s="82" t="s">
        <v>6429</v>
      </c>
      <c r="G14503" s="82" t="s">
        <v>1619</v>
      </c>
      <c r="H14503" s="82" t="s">
        <v>1620</v>
      </c>
      <c r="I14503" s="82" t="s">
        <v>1619</v>
      </c>
      <c r="J14503" s="82" t="s">
        <v>1620</v>
      </c>
      <c r="K14503" s="83">
        <v>45301</v>
      </c>
      <c r="L14503" s="83">
        <v>45848</v>
      </c>
      <c r="M14503" s="280">
        <v>5225000</v>
      </c>
      <c r="N14503" s="300" t="str">
        <f>VLOOKUP(B14503,'DB Prv month'!$B:$I,8,0)</f>
        <v>A3447</v>
      </c>
      <c r="O14503" s="176" t="b">
        <f t="shared" si="452"/>
        <v>1</v>
      </c>
      <c r="P14503" s="176" t="str">
        <f t="shared" si="453"/>
        <v>C-0000050281</v>
      </c>
      <c r="Q14503" s="301">
        <f>IFERROR(IF(MATCH($P14503,DOMAIN!$AC:$AC,0)&gt;0,1,0),0)</f>
        <v>0</v>
      </c>
      <c r="R14503" s="297" t="str">
        <f>IFERROR(IF(MATCH(I14503,DOMAIN!$U:$U,0)&gt;0,VLOOKUP(I14503,DOMAIN!$U:$W,3,0),'Commission month'!I14503),I14503)</f>
        <v>A3447</v>
      </c>
    </row>
    <row r="14504" spans="1:18" x14ac:dyDescent="0.15">
      <c r="A14504" s="137">
        <v>14502</v>
      </c>
      <c r="B14504" s="82" t="s">
        <v>23159</v>
      </c>
      <c r="C14504" s="142" t="s">
        <v>32624</v>
      </c>
      <c r="D14504" s="82" t="s">
        <v>22933</v>
      </c>
      <c r="E14504" s="82" t="s">
        <v>5523</v>
      </c>
      <c r="F14504" s="82" t="s">
        <v>6429</v>
      </c>
      <c r="G14504" s="82" t="s">
        <v>2746</v>
      </c>
      <c r="H14504" s="82" t="s">
        <v>2747</v>
      </c>
      <c r="I14504" s="82" t="s">
        <v>2746</v>
      </c>
      <c r="J14504" s="82" t="s">
        <v>2747</v>
      </c>
      <c r="K14504" s="83">
        <v>45435</v>
      </c>
      <c r="L14504" s="83">
        <v>46165</v>
      </c>
      <c r="M14504" s="280">
        <v>300000</v>
      </c>
      <c r="N14504" s="300" t="str">
        <f>VLOOKUP(B14504,'DB Prv month'!$B:$I,8,0)</f>
        <v>A2883</v>
      </c>
      <c r="O14504" s="176" t="b">
        <f t="shared" si="452"/>
        <v>1</v>
      </c>
      <c r="P14504" s="176" t="str">
        <f t="shared" si="453"/>
        <v>C-0000079166</v>
      </c>
      <c r="Q14504" s="301">
        <f>IFERROR(IF(MATCH($P14504,DOMAIN!$AC:$AC,0)&gt;0,1,0),0)</f>
        <v>0</v>
      </c>
      <c r="R14504" s="297" t="str">
        <f>IFERROR(IF(MATCH(I14504,DOMAIN!$U:$U,0)&gt;0,VLOOKUP(I14504,DOMAIN!$U:$W,3,0),'Commission month'!I14504),I14504)</f>
        <v>A2883</v>
      </c>
    </row>
    <row r="14505" spans="1:18" x14ac:dyDescent="0.15">
      <c r="A14505" s="137">
        <v>14503</v>
      </c>
      <c r="B14505" s="82" t="s">
        <v>51068</v>
      </c>
      <c r="C14505" s="142" t="s">
        <v>30278</v>
      </c>
      <c r="D14505" s="82" t="s">
        <v>5779</v>
      </c>
      <c r="E14505" s="82" t="s">
        <v>49871</v>
      </c>
      <c r="F14505" s="82" t="s">
        <v>6429</v>
      </c>
      <c r="G14505" s="82" t="s">
        <v>4835</v>
      </c>
      <c r="H14505" s="82" t="s">
        <v>4836</v>
      </c>
      <c r="I14505" s="82" t="s">
        <v>4835</v>
      </c>
      <c r="J14505" s="82" t="s">
        <v>4836</v>
      </c>
      <c r="K14505" s="83">
        <v>45802</v>
      </c>
      <c r="L14505" s="83">
        <v>45894</v>
      </c>
      <c r="M14505" s="280">
        <v>400000</v>
      </c>
      <c r="N14505" s="300" t="str">
        <f>VLOOKUP(B14505,'DB Prv month'!$B:$I,8,0)</f>
        <v>A1936</v>
      </c>
      <c r="O14505" s="176" t="b">
        <f t="shared" si="452"/>
        <v>1</v>
      </c>
      <c r="P14505" s="176" t="str">
        <f t="shared" si="453"/>
        <v>C-0000031069</v>
      </c>
      <c r="Q14505" s="301">
        <f>IFERROR(IF(MATCH($P14505,DOMAIN!$AC:$AC,0)&gt;0,1,0),0)</f>
        <v>0</v>
      </c>
      <c r="R14505" s="297" t="str">
        <f>IFERROR(IF(MATCH(I14505,DOMAIN!$U:$U,0)&gt;0,VLOOKUP(I14505,DOMAIN!$U:$W,3,0),'Commission month'!I14505),I14505)</f>
        <v>A1936</v>
      </c>
    </row>
    <row r="14506" spans="1:18" x14ac:dyDescent="0.15">
      <c r="A14506" s="137">
        <v>14504</v>
      </c>
      <c r="B14506" s="82" t="s">
        <v>23160</v>
      </c>
      <c r="C14506" s="142" t="s">
        <v>32720</v>
      </c>
      <c r="D14506" s="82" t="s">
        <v>23161</v>
      </c>
      <c r="E14506" s="82" t="s">
        <v>5493</v>
      </c>
      <c r="F14506" s="82" t="s">
        <v>6429</v>
      </c>
      <c r="G14506" s="82" t="s">
        <v>3963</v>
      </c>
      <c r="H14506" s="82" t="s">
        <v>2145</v>
      </c>
      <c r="I14506" s="82" t="s">
        <v>3963</v>
      </c>
      <c r="J14506" s="82" t="s">
        <v>2145</v>
      </c>
      <c r="K14506" s="83">
        <v>45482</v>
      </c>
      <c r="L14506" s="83">
        <v>45847</v>
      </c>
      <c r="M14506" s="280">
        <v>50000</v>
      </c>
      <c r="N14506" s="300" t="str">
        <f>VLOOKUP(B14506,'DB Prv month'!$B:$I,8,0)</f>
        <v>A3909</v>
      </c>
      <c r="O14506" s="176" t="b">
        <f t="shared" si="452"/>
        <v>1</v>
      </c>
      <c r="P14506" s="176" t="str">
        <f t="shared" si="453"/>
        <v>C-0000087153</v>
      </c>
      <c r="Q14506" s="301">
        <f>IFERROR(IF(MATCH($P14506,DOMAIN!$AC:$AC,0)&gt;0,1,0),0)</f>
        <v>0</v>
      </c>
      <c r="R14506" s="297" t="str">
        <f>IFERROR(IF(MATCH(I14506,DOMAIN!$U:$U,0)&gt;0,VLOOKUP(I14506,DOMAIN!$U:$W,3,0),'Commission month'!I14506),I14506)</f>
        <v>A3909</v>
      </c>
    </row>
    <row r="14507" spans="1:18" x14ac:dyDescent="0.15">
      <c r="A14507" s="137">
        <v>14505</v>
      </c>
      <c r="B14507" s="82" t="s">
        <v>49887</v>
      </c>
      <c r="C14507" s="142" t="s">
        <v>49277</v>
      </c>
      <c r="D14507" s="82" t="s">
        <v>49278</v>
      </c>
      <c r="E14507" s="82" t="s">
        <v>5500</v>
      </c>
      <c r="F14507" s="82" t="s">
        <v>6429</v>
      </c>
      <c r="G14507" s="82" t="s">
        <v>1594</v>
      </c>
      <c r="H14507" s="82" t="s">
        <v>1595</v>
      </c>
      <c r="I14507" s="82" t="s">
        <v>1594</v>
      </c>
      <c r="J14507" s="82" t="s">
        <v>1595</v>
      </c>
      <c r="K14507" s="83">
        <v>45767</v>
      </c>
      <c r="L14507" s="83">
        <v>45858</v>
      </c>
      <c r="M14507" s="280">
        <v>375000</v>
      </c>
      <c r="N14507" s="300" t="str">
        <f>VLOOKUP(B14507,'DB Prv month'!$B:$I,8,0)</f>
        <v>A3554</v>
      </c>
      <c r="O14507" s="176" t="b">
        <f t="shared" si="452"/>
        <v>1</v>
      </c>
      <c r="P14507" s="176" t="str">
        <f t="shared" si="453"/>
        <v>C-0000088690</v>
      </c>
      <c r="Q14507" s="301">
        <f>IFERROR(IF(MATCH($P14507,DOMAIN!$AC:$AC,0)&gt;0,1,0),0)</f>
        <v>0</v>
      </c>
      <c r="R14507" s="297" t="str">
        <f>IFERROR(IF(MATCH(I14507,DOMAIN!$U:$U,0)&gt;0,VLOOKUP(I14507,DOMAIN!$U:$W,3,0),'Commission month'!I14507),I14507)</f>
        <v>A3554</v>
      </c>
    </row>
    <row r="14508" spans="1:18" x14ac:dyDescent="0.15">
      <c r="A14508" s="137">
        <v>14506</v>
      </c>
      <c r="B14508" s="82" t="s">
        <v>51101</v>
      </c>
      <c r="C14508" s="142" t="s">
        <v>50460</v>
      </c>
      <c r="D14508" s="82" t="s">
        <v>1498</v>
      </c>
      <c r="E14508" s="82" t="s">
        <v>5469</v>
      </c>
      <c r="F14508" s="82" t="s">
        <v>6429</v>
      </c>
      <c r="G14508" s="82" t="s">
        <v>45405</v>
      </c>
      <c r="H14508" s="82" t="s">
        <v>2381</v>
      </c>
      <c r="I14508" s="82" t="s">
        <v>45405</v>
      </c>
      <c r="J14508" s="82" t="s">
        <v>2381</v>
      </c>
      <c r="K14508" s="83">
        <v>45792</v>
      </c>
      <c r="L14508" s="83">
        <v>45884</v>
      </c>
      <c r="M14508" s="280">
        <v>50000</v>
      </c>
      <c r="N14508" s="300" t="str">
        <f>VLOOKUP(B14508,'DB Prv month'!$B:$I,8,0)</f>
        <v>A4036</v>
      </c>
      <c r="O14508" s="176" t="b">
        <f t="shared" si="452"/>
        <v>1</v>
      </c>
      <c r="P14508" s="176" t="str">
        <f t="shared" si="453"/>
        <v>C-0000079389</v>
      </c>
      <c r="Q14508" s="301">
        <f>IFERROR(IF(MATCH($P14508,DOMAIN!$AC:$AC,0)&gt;0,1,0),0)</f>
        <v>0</v>
      </c>
      <c r="R14508" s="297" t="str">
        <f>IFERROR(IF(MATCH(I14508,DOMAIN!$U:$U,0)&gt;0,VLOOKUP(I14508,DOMAIN!$U:$W,3,0),'Commission month'!I14508),I14508)</f>
        <v>A4036</v>
      </c>
    </row>
    <row r="14509" spans="1:18" x14ac:dyDescent="0.15">
      <c r="A14509" s="137">
        <v>14507</v>
      </c>
      <c r="B14509" s="82" t="s">
        <v>53732</v>
      </c>
      <c r="C14509" s="142" t="s">
        <v>49433</v>
      </c>
      <c r="D14509" s="82" t="s">
        <v>49434</v>
      </c>
      <c r="E14509" s="82" t="s">
        <v>5523</v>
      </c>
      <c r="F14509" s="82" t="s">
        <v>6429</v>
      </c>
      <c r="G14509" s="82" t="s">
        <v>2021</v>
      </c>
      <c r="H14509" s="82" t="s">
        <v>2022</v>
      </c>
      <c r="I14509" s="82" t="s">
        <v>2021</v>
      </c>
      <c r="J14509" s="82" t="s">
        <v>2022</v>
      </c>
      <c r="K14509" s="83">
        <v>45837</v>
      </c>
      <c r="L14509" s="83">
        <v>46202</v>
      </c>
      <c r="M14509" s="280">
        <v>850000</v>
      </c>
      <c r="N14509" s="300" t="e">
        <f>VLOOKUP(B14509,'DB Prv month'!$B:$I,8,0)</f>
        <v>#N/A</v>
      </c>
      <c r="O14509" s="176" t="e">
        <f t="shared" si="452"/>
        <v>#N/A</v>
      </c>
      <c r="P14509" s="176" t="str">
        <f t="shared" si="453"/>
        <v>C-0000077121</v>
      </c>
      <c r="Q14509" s="301">
        <f>IFERROR(IF(MATCH($P14509,DOMAIN!$AC:$AC,0)&gt;0,1,0),0)</f>
        <v>0</v>
      </c>
      <c r="R14509" s="297" t="str">
        <f>IFERROR(IF(MATCH(I14509,DOMAIN!$U:$U,0)&gt;0,VLOOKUP(I14509,DOMAIN!$U:$W,3,0),'Commission month'!I14509),I14509)</f>
        <v>A3817</v>
      </c>
    </row>
    <row r="14510" spans="1:18" x14ac:dyDescent="0.15">
      <c r="A14510" s="137">
        <v>14508</v>
      </c>
      <c r="B14510" s="82" t="s">
        <v>23162</v>
      </c>
      <c r="C14510" s="142" t="s">
        <v>32721</v>
      </c>
      <c r="D14510" s="82" t="s">
        <v>12629</v>
      </c>
      <c r="E14510" s="82" t="s">
        <v>20529</v>
      </c>
      <c r="F14510" s="82" t="s">
        <v>6429</v>
      </c>
      <c r="G14510" s="82" t="s">
        <v>4461</v>
      </c>
      <c r="H14510" s="82" t="s">
        <v>12015</v>
      </c>
      <c r="I14510" s="82" t="s">
        <v>4461</v>
      </c>
      <c r="J14510" s="82" t="s">
        <v>12015</v>
      </c>
      <c r="K14510" s="83">
        <v>44913</v>
      </c>
      <c r="L14510" s="83">
        <v>46009</v>
      </c>
      <c r="M14510" s="280">
        <v>271395.21000000002</v>
      </c>
      <c r="N14510" s="300" t="str">
        <f>VLOOKUP(B14510,'DB Prv month'!$B:$I,8,0)</f>
        <v>A1877</v>
      </c>
      <c r="O14510" s="176" t="b">
        <f t="shared" si="452"/>
        <v>1</v>
      </c>
      <c r="P14510" s="176" t="str">
        <f t="shared" si="453"/>
        <v>C-0000057596</v>
      </c>
      <c r="Q14510" s="301">
        <f>IFERROR(IF(MATCH($P14510,DOMAIN!$AC:$AC,0)&gt;0,1,0),0)</f>
        <v>0</v>
      </c>
      <c r="R14510" s="297" t="str">
        <f>IFERROR(IF(MATCH(I14510,DOMAIN!$U:$U,0)&gt;0,VLOOKUP(I14510,DOMAIN!$U:$W,3,0),'Commission month'!I14510),I14510)</f>
        <v>A1877</v>
      </c>
    </row>
    <row r="14511" spans="1:18" x14ac:dyDescent="0.15">
      <c r="A14511" s="137">
        <v>14509</v>
      </c>
      <c r="B14511" s="82" t="s">
        <v>48079</v>
      </c>
      <c r="C14511" s="142" t="s">
        <v>5570</v>
      </c>
      <c r="D14511" s="82" t="s">
        <v>5569</v>
      </c>
      <c r="E14511" s="82" t="s">
        <v>5500</v>
      </c>
      <c r="F14511" s="82" t="s">
        <v>6429</v>
      </c>
      <c r="G14511" s="82" t="s">
        <v>1773</v>
      </c>
      <c r="H14511" s="82" t="s">
        <v>1774</v>
      </c>
      <c r="I14511" s="82" t="s">
        <v>1773</v>
      </c>
      <c r="J14511" s="82" t="s">
        <v>1774</v>
      </c>
      <c r="K14511" s="83">
        <v>45714</v>
      </c>
      <c r="L14511" s="83">
        <v>45895</v>
      </c>
      <c r="M14511" s="280">
        <v>410200</v>
      </c>
      <c r="N14511" s="300" t="str">
        <f>VLOOKUP(B14511,'DB Prv month'!$B:$I,8,0)</f>
        <v>A2181</v>
      </c>
      <c r="O14511" s="176" t="b">
        <f t="shared" si="452"/>
        <v>1</v>
      </c>
      <c r="P14511" s="176" t="str">
        <f t="shared" si="453"/>
        <v>C-0000087781</v>
      </c>
      <c r="Q14511" s="301">
        <f>IFERROR(IF(MATCH($P14511,DOMAIN!$AC:$AC,0)&gt;0,1,0),0)</f>
        <v>0</v>
      </c>
      <c r="R14511" s="297" t="str">
        <f>IFERROR(IF(MATCH(I14511,DOMAIN!$U:$U,0)&gt;0,VLOOKUP(I14511,DOMAIN!$U:$W,3,0),'Commission month'!I14511),I14511)</f>
        <v>A2181</v>
      </c>
    </row>
    <row r="14512" spans="1:18" x14ac:dyDescent="0.15">
      <c r="A14512" s="137">
        <v>14510</v>
      </c>
      <c r="B14512" s="82" t="s">
        <v>23165</v>
      </c>
      <c r="C14512" s="142" t="s">
        <v>32723</v>
      </c>
      <c r="D14512" s="82" t="s">
        <v>23166</v>
      </c>
      <c r="E14512" s="82" t="s">
        <v>20511</v>
      </c>
      <c r="F14512" s="82" t="s">
        <v>6429</v>
      </c>
      <c r="G14512" s="82" t="s">
        <v>1822</v>
      </c>
      <c r="H14512" s="82" t="s">
        <v>1823</v>
      </c>
      <c r="I14512" s="82" t="s">
        <v>1822</v>
      </c>
      <c r="J14512" s="82" t="s">
        <v>1823</v>
      </c>
      <c r="K14512" s="83">
        <v>45082</v>
      </c>
      <c r="L14512" s="83">
        <v>46543</v>
      </c>
      <c r="M14512" s="280">
        <v>87140</v>
      </c>
      <c r="N14512" s="300" t="str">
        <f>VLOOKUP(B14512,'DB Prv month'!$B:$I,8,0)</f>
        <v>A3289</v>
      </c>
      <c r="O14512" s="176" t="b">
        <f t="shared" si="452"/>
        <v>1</v>
      </c>
      <c r="P14512" s="176" t="str">
        <f t="shared" si="453"/>
        <v>C-0000051545</v>
      </c>
      <c r="Q14512" s="301">
        <f>IFERROR(IF(MATCH($P14512,DOMAIN!$AC:$AC,0)&gt;0,1,0),0)</f>
        <v>0</v>
      </c>
      <c r="R14512" s="297" t="str">
        <f>IFERROR(IF(MATCH(I14512,DOMAIN!$U:$U,0)&gt;0,VLOOKUP(I14512,DOMAIN!$U:$W,3,0),'Commission month'!I14512),I14512)</f>
        <v>A3289</v>
      </c>
    </row>
    <row r="14513" spans="1:18" x14ac:dyDescent="0.15">
      <c r="A14513" s="137">
        <v>14511</v>
      </c>
      <c r="B14513" s="82" t="s">
        <v>49185</v>
      </c>
      <c r="C14513" s="142" t="s">
        <v>32349</v>
      </c>
      <c r="D14513" s="82" t="s">
        <v>10248</v>
      </c>
      <c r="E14513" s="82" t="s">
        <v>5477</v>
      </c>
      <c r="F14513" s="82" t="s">
        <v>6429</v>
      </c>
      <c r="G14513" s="82" t="s">
        <v>2047</v>
      </c>
      <c r="H14513" s="82" t="s">
        <v>1252</v>
      </c>
      <c r="I14513" s="82" t="s">
        <v>2047</v>
      </c>
      <c r="J14513" s="82" t="s">
        <v>1252</v>
      </c>
      <c r="K14513" s="83">
        <v>45725</v>
      </c>
      <c r="L14513" s="83">
        <v>45909</v>
      </c>
      <c r="M14513" s="280">
        <v>250000</v>
      </c>
      <c r="N14513" s="300" t="str">
        <f>VLOOKUP(B14513,'DB Prv month'!$B:$I,8,0)</f>
        <v>A3853</v>
      </c>
      <c r="O14513" s="176" t="b">
        <f t="shared" si="452"/>
        <v>1</v>
      </c>
      <c r="P14513" s="176" t="str">
        <f t="shared" si="453"/>
        <v>C-0000038545</v>
      </c>
      <c r="Q14513" s="301">
        <f>IFERROR(IF(MATCH($P14513,DOMAIN!$AC:$AC,0)&gt;0,1,0),0)</f>
        <v>0</v>
      </c>
      <c r="R14513" s="297" t="str">
        <f>IFERROR(IF(MATCH(I14513,DOMAIN!$U:$U,0)&gt;0,VLOOKUP(I14513,DOMAIN!$U:$W,3,0),'Commission month'!I14513),I14513)</f>
        <v>A3853</v>
      </c>
    </row>
    <row r="14514" spans="1:18" x14ac:dyDescent="0.15">
      <c r="A14514" s="137">
        <v>14512</v>
      </c>
      <c r="B14514" s="82" t="s">
        <v>25247</v>
      </c>
      <c r="C14514" s="142" t="s">
        <v>5547</v>
      </c>
      <c r="D14514" s="82" t="s">
        <v>5545</v>
      </c>
      <c r="E14514" s="82" t="s">
        <v>5546</v>
      </c>
      <c r="F14514" s="82" t="s">
        <v>6429</v>
      </c>
      <c r="G14514" s="82" t="s">
        <v>1011</v>
      </c>
      <c r="H14514" s="82" t="s">
        <v>1012</v>
      </c>
      <c r="I14514" s="82" t="s">
        <v>1011</v>
      </c>
      <c r="J14514" s="82" t="s">
        <v>1012</v>
      </c>
      <c r="K14514" s="83">
        <v>45568</v>
      </c>
      <c r="L14514" s="83">
        <v>45841</v>
      </c>
      <c r="M14514" s="280">
        <v>475514.24</v>
      </c>
      <c r="N14514" s="300" t="str">
        <f>VLOOKUP(B14514,'DB Prv month'!$B:$I,8,0)</f>
        <v>A2547</v>
      </c>
      <c r="O14514" s="176" t="b">
        <f t="shared" si="452"/>
        <v>1</v>
      </c>
      <c r="P14514" s="176" t="str">
        <f t="shared" si="453"/>
        <v>C-0000082923</v>
      </c>
      <c r="Q14514" s="301">
        <f>IFERROR(IF(MATCH($P14514,DOMAIN!$AC:$AC,0)&gt;0,1,0),0)</f>
        <v>0</v>
      </c>
      <c r="R14514" s="297" t="str">
        <f>IFERROR(IF(MATCH(I14514,DOMAIN!$U:$U,0)&gt;0,VLOOKUP(I14514,DOMAIN!$U:$W,3,0),'Commission month'!I14514),I14514)</f>
        <v>A2547</v>
      </c>
    </row>
    <row r="14515" spans="1:18" x14ac:dyDescent="0.15">
      <c r="A14515" s="137">
        <v>14513</v>
      </c>
      <c r="B14515" s="82" t="s">
        <v>44676</v>
      </c>
      <c r="C14515" s="142" t="s">
        <v>26323</v>
      </c>
      <c r="D14515" s="82" t="s">
        <v>5746</v>
      </c>
      <c r="E14515" s="82" t="s">
        <v>5493</v>
      </c>
      <c r="F14515" s="82" t="s">
        <v>6429</v>
      </c>
      <c r="G14515" s="82" t="s">
        <v>1011</v>
      </c>
      <c r="H14515" s="82" t="s">
        <v>1012</v>
      </c>
      <c r="I14515" s="82" t="s">
        <v>1011</v>
      </c>
      <c r="J14515" s="82" t="s">
        <v>1012</v>
      </c>
      <c r="K14515" s="83">
        <v>45603</v>
      </c>
      <c r="L14515" s="83">
        <v>45968</v>
      </c>
      <c r="M14515" s="280">
        <v>3158840.25</v>
      </c>
      <c r="N14515" s="300" t="str">
        <f>VLOOKUP(B14515,'DB Prv month'!$B:$I,8,0)</f>
        <v>A2547</v>
      </c>
      <c r="O14515" s="176" t="b">
        <f t="shared" si="452"/>
        <v>1</v>
      </c>
      <c r="P14515" s="176" t="str">
        <f t="shared" si="453"/>
        <v>C-000306</v>
      </c>
      <c r="Q14515" s="301">
        <f>IFERROR(IF(MATCH($P14515,DOMAIN!$AC:$AC,0)&gt;0,1,0),0)</f>
        <v>0</v>
      </c>
      <c r="R14515" s="297" t="str">
        <f>IFERROR(IF(MATCH(I14515,DOMAIN!$U:$U,0)&gt;0,VLOOKUP(I14515,DOMAIN!$U:$W,3,0),'Commission month'!I14515),I14515)</f>
        <v>A2547</v>
      </c>
    </row>
    <row r="14516" spans="1:18" x14ac:dyDescent="0.15">
      <c r="A14516" s="137">
        <v>14514</v>
      </c>
      <c r="B14516" s="82" t="s">
        <v>23170</v>
      </c>
      <c r="C14516" s="142" t="s">
        <v>32711</v>
      </c>
      <c r="D14516" s="82" t="s">
        <v>23130</v>
      </c>
      <c r="E14516" s="82" t="s">
        <v>5497</v>
      </c>
      <c r="F14516" s="82" t="s">
        <v>6429</v>
      </c>
      <c r="G14516" s="82" t="s">
        <v>4744</v>
      </c>
      <c r="H14516" s="82" t="s">
        <v>4745</v>
      </c>
      <c r="I14516" s="82" t="s">
        <v>4744</v>
      </c>
      <c r="J14516" s="82" t="s">
        <v>4745</v>
      </c>
      <c r="K14516" s="83">
        <v>45432</v>
      </c>
      <c r="L14516" s="83">
        <v>45889</v>
      </c>
      <c r="M14516" s="280">
        <v>1056642.95</v>
      </c>
      <c r="N14516" s="300" t="str">
        <f>VLOOKUP(B14516,'DB Prv month'!$B:$I,8,0)</f>
        <v>A3328</v>
      </c>
      <c r="O14516" s="176" t="b">
        <f t="shared" si="452"/>
        <v>1</v>
      </c>
      <c r="P14516" s="176" t="str">
        <f t="shared" si="453"/>
        <v>C-0000031133</v>
      </c>
      <c r="Q14516" s="301">
        <f>IFERROR(IF(MATCH($P14516,DOMAIN!$AC:$AC,0)&gt;0,1,0),0)</f>
        <v>0</v>
      </c>
      <c r="R14516" s="297" t="str">
        <f>IFERROR(IF(MATCH(I14516,DOMAIN!$U:$U,0)&gt;0,VLOOKUP(I14516,DOMAIN!$U:$W,3,0),'Commission month'!I14516),I14516)</f>
        <v>A3328</v>
      </c>
    </row>
    <row r="14517" spans="1:18" x14ac:dyDescent="0.15">
      <c r="A14517" s="137">
        <v>14515</v>
      </c>
      <c r="B14517" s="82" t="s">
        <v>23171</v>
      </c>
      <c r="C14517" s="142" t="s">
        <v>31394</v>
      </c>
      <c r="D14517" s="82" t="s">
        <v>19990</v>
      </c>
      <c r="E14517" s="82" t="s">
        <v>5523</v>
      </c>
      <c r="F14517" s="82" t="s">
        <v>6429</v>
      </c>
      <c r="G14517" s="82" t="s">
        <v>1860</v>
      </c>
      <c r="H14517" s="82" t="s">
        <v>1861</v>
      </c>
      <c r="I14517" s="82" t="s">
        <v>1860</v>
      </c>
      <c r="J14517" s="82" t="s">
        <v>1861</v>
      </c>
      <c r="K14517" s="83">
        <v>44924</v>
      </c>
      <c r="L14517" s="83">
        <v>46020</v>
      </c>
      <c r="M14517" s="280">
        <v>914452</v>
      </c>
      <c r="N14517" s="300" t="str">
        <f>VLOOKUP(B14517,'DB Prv month'!$B:$I,8,0)</f>
        <v>A3391</v>
      </c>
      <c r="O14517" s="176" t="b">
        <f t="shared" si="452"/>
        <v>1</v>
      </c>
      <c r="P14517" s="176" t="str">
        <f t="shared" si="453"/>
        <v>C-0000031146</v>
      </c>
      <c r="Q14517" s="301">
        <f>IFERROR(IF(MATCH($P14517,DOMAIN!$AC:$AC,0)&gt;0,1,0),0)</f>
        <v>0</v>
      </c>
      <c r="R14517" s="297" t="str">
        <f>IFERROR(IF(MATCH(I14517,DOMAIN!$U:$U,0)&gt;0,VLOOKUP(I14517,DOMAIN!$U:$W,3,0),'Commission month'!I14517),I14517)</f>
        <v>A3391</v>
      </c>
    </row>
    <row r="14518" spans="1:18" x14ac:dyDescent="0.15">
      <c r="A14518" s="137">
        <v>14516</v>
      </c>
      <c r="B14518" s="82" t="s">
        <v>33648</v>
      </c>
      <c r="C14518" s="142" t="s">
        <v>32312</v>
      </c>
      <c r="D14518" s="82" t="s">
        <v>22230</v>
      </c>
      <c r="E14518" s="82" t="s">
        <v>5523</v>
      </c>
      <c r="F14518" s="82" t="s">
        <v>6429</v>
      </c>
      <c r="G14518" s="82" t="s">
        <v>4962</v>
      </c>
      <c r="H14518" s="82" t="s">
        <v>4963</v>
      </c>
      <c r="I14518" s="82" t="s">
        <v>4962</v>
      </c>
      <c r="J14518" s="82" t="s">
        <v>4963</v>
      </c>
      <c r="K14518" s="83">
        <v>45585</v>
      </c>
      <c r="L14518" s="83">
        <v>45950</v>
      </c>
      <c r="M14518" s="280">
        <v>80000</v>
      </c>
      <c r="N14518" s="300" t="str">
        <f>VLOOKUP(B14518,'DB Prv month'!$B:$I,8,0)</f>
        <v>A3380</v>
      </c>
      <c r="O14518" s="176" t="b">
        <f t="shared" si="452"/>
        <v>1</v>
      </c>
      <c r="P14518" s="176" t="str">
        <f t="shared" si="453"/>
        <v>C-0000058986</v>
      </c>
      <c r="Q14518" s="301">
        <f>IFERROR(IF(MATCH($P14518,DOMAIN!$AC:$AC,0)&gt;0,1,0),0)</f>
        <v>0</v>
      </c>
      <c r="R14518" s="297" t="str">
        <f>IFERROR(IF(MATCH(I14518,DOMAIN!$U:$U,0)&gt;0,VLOOKUP(I14518,DOMAIN!$U:$W,3,0),'Commission month'!I14518),I14518)</f>
        <v>A3380</v>
      </c>
    </row>
    <row r="14519" spans="1:18" x14ac:dyDescent="0.15">
      <c r="A14519" s="137">
        <v>14517</v>
      </c>
      <c r="B14519" s="82" t="s">
        <v>25248</v>
      </c>
      <c r="C14519" s="142" t="s">
        <v>5581</v>
      </c>
      <c r="D14519" s="82" t="s">
        <v>3405</v>
      </c>
      <c r="E14519" s="82" t="s">
        <v>5469</v>
      </c>
      <c r="F14519" s="82" t="s">
        <v>6429</v>
      </c>
      <c r="G14519" s="82" t="s">
        <v>1884</v>
      </c>
      <c r="H14519" s="82" t="s">
        <v>1885</v>
      </c>
      <c r="I14519" s="82" t="s">
        <v>1884</v>
      </c>
      <c r="J14519" s="82" t="s">
        <v>1885</v>
      </c>
      <c r="K14519" s="83">
        <v>45566</v>
      </c>
      <c r="L14519" s="83">
        <v>45839</v>
      </c>
      <c r="M14519" s="280">
        <v>263535.96000000002</v>
      </c>
      <c r="N14519" s="300" t="str">
        <f>VLOOKUP(B14519,'DB Prv month'!$B:$I,8,0)</f>
        <v>A3503</v>
      </c>
      <c r="O14519" s="176" t="b">
        <f t="shared" si="452"/>
        <v>1</v>
      </c>
      <c r="P14519" s="176" t="str">
        <f t="shared" si="453"/>
        <v>C-0000039260</v>
      </c>
      <c r="Q14519" s="301">
        <f>IFERROR(IF(MATCH($P14519,DOMAIN!$AC:$AC,0)&gt;0,1,0),0)</f>
        <v>0</v>
      </c>
      <c r="R14519" s="297" t="str">
        <f>IFERROR(IF(MATCH(I14519,DOMAIN!$U:$U,0)&gt;0,VLOOKUP(I14519,DOMAIN!$U:$W,3,0),'Commission month'!I14519),I14519)</f>
        <v>A3503</v>
      </c>
    </row>
    <row r="14520" spans="1:18" x14ac:dyDescent="0.15">
      <c r="A14520" s="137">
        <v>14518</v>
      </c>
      <c r="B14520" s="82" t="s">
        <v>23174</v>
      </c>
      <c r="C14520" s="142" t="s">
        <v>32727</v>
      </c>
      <c r="D14520" s="82" t="s">
        <v>23175</v>
      </c>
      <c r="E14520" s="82" t="s">
        <v>20529</v>
      </c>
      <c r="F14520" s="82" t="s">
        <v>6429</v>
      </c>
      <c r="G14520" s="82" t="s">
        <v>4461</v>
      </c>
      <c r="H14520" s="82" t="s">
        <v>12015</v>
      </c>
      <c r="I14520" s="82" t="s">
        <v>4461</v>
      </c>
      <c r="J14520" s="82" t="s">
        <v>12015</v>
      </c>
      <c r="K14520" s="83">
        <v>44942</v>
      </c>
      <c r="L14520" s="83">
        <v>46038</v>
      </c>
      <c r="M14520" s="280">
        <v>217054.84</v>
      </c>
      <c r="N14520" s="300" t="str">
        <f>VLOOKUP(B14520,'DB Prv month'!$B:$I,8,0)</f>
        <v>A1877</v>
      </c>
      <c r="O14520" s="176" t="b">
        <f t="shared" si="452"/>
        <v>1</v>
      </c>
      <c r="P14520" s="176" t="str">
        <f t="shared" si="453"/>
        <v>C-0000075403</v>
      </c>
      <c r="Q14520" s="301">
        <f>IFERROR(IF(MATCH($P14520,DOMAIN!$AC:$AC,0)&gt;0,1,0),0)</f>
        <v>0</v>
      </c>
      <c r="R14520" s="297" t="str">
        <f>IFERROR(IF(MATCH(I14520,DOMAIN!$U:$U,0)&gt;0,VLOOKUP(I14520,DOMAIN!$U:$W,3,0),'Commission month'!I14520),I14520)</f>
        <v>A1877</v>
      </c>
    </row>
    <row r="14521" spans="1:18" x14ac:dyDescent="0.15">
      <c r="A14521" s="137">
        <v>14519</v>
      </c>
      <c r="B14521" s="82" t="s">
        <v>48108</v>
      </c>
      <c r="C14521" s="142" t="s">
        <v>47857</v>
      </c>
      <c r="D14521" s="82" t="s">
        <v>47858</v>
      </c>
      <c r="E14521" s="82" t="s">
        <v>5640</v>
      </c>
      <c r="F14521" s="82" t="s">
        <v>6429</v>
      </c>
      <c r="G14521" s="82" t="s">
        <v>2473</v>
      </c>
      <c r="H14521" s="82" t="s">
        <v>2474</v>
      </c>
      <c r="I14521" s="82" t="s">
        <v>2473</v>
      </c>
      <c r="J14521" s="82" t="s">
        <v>2474</v>
      </c>
      <c r="K14521" s="83">
        <v>45710</v>
      </c>
      <c r="L14521" s="83">
        <v>45891</v>
      </c>
      <c r="M14521" s="280">
        <v>200000</v>
      </c>
      <c r="N14521" s="300" t="str">
        <f>VLOOKUP(B14521,'DB Prv month'!$B:$I,8,0)</f>
        <v>A1838</v>
      </c>
      <c r="O14521" s="176" t="b">
        <f t="shared" si="452"/>
        <v>1</v>
      </c>
      <c r="P14521" s="176" t="str">
        <f t="shared" si="453"/>
        <v>C-0000090306</v>
      </c>
      <c r="Q14521" s="301">
        <f>IFERROR(IF(MATCH($P14521,DOMAIN!$AC:$AC,0)&gt;0,1,0),0)</f>
        <v>0</v>
      </c>
      <c r="R14521" s="297" t="str">
        <f>IFERROR(IF(MATCH(I14521,DOMAIN!$U:$U,0)&gt;0,VLOOKUP(I14521,DOMAIN!$U:$W,3,0),'Commission month'!I14521),I14521)</f>
        <v>A1838</v>
      </c>
    </row>
    <row r="14522" spans="1:18" x14ac:dyDescent="0.15">
      <c r="A14522" s="137">
        <v>14520</v>
      </c>
      <c r="B14522" s="82" t="s">
        <v>23176</v>
      </c>
      <c r="C14522" s="142" t="s">
        <v>28413</v>
      </c>
      <c r="D14522" s="82" t="s">
        <v>12322</v>
      </c>
      <c r="E14522" s="82" t="s">
        <v>20511</v>
      </c>
      <c r="F14522" s="82" t="s">
        <v>6429</v>
      </c>
      <c r="G14522" s="82" t="s">
        <v>2548</v>
      </c>
      <c r="H14522" s="82" t="s">
        <v>2549</v>
      </c>
      <c r="I14522" s="82" t="s">
        <v>2548</v>
      </c>
      <c r="J14522" s="82" t="s">
        <v>2549</v>
      </c>
      <c r="K14522" s="83">
        <v>45518</v>
      </c>
      <c r="L14522" s="83">
        <v>46248</v>
      </c>
      <c r="M14522" s="280">
        <v>650000</v>
      </c>
      <c r="N14522" s="300" t="str">
        <f>VLOOKUP(B14522,'DB Prv month'!$B:$I,8,0)</f>
        <v>A3782</v>
      </c>
      <c r="O14522" s="176" t="b">
        <f t="shared" si="452"/>
        <v>1</v>
      </c>
      <c r="P14522" s="176" t="str">
        <f t="shared" si="453"/>
        <v>C-000487</v>
      </c>
      <c r="Q14522" s="301">
        <f>IFERROR(IF(MATCH($P14522,DOMAIN!$AC:$AC,0)&gt;0,1,0),0)</f>
        <v>0</v>
      </c>
      <c r="R14522" s="297" t="str">
        <f>IFERROR(IF(MATCH(I14522,DOMAIN!$U:$U,0)&gt;0,VLOOKUP(I14522,DOMAIN!$U:$W,3,0),'Commission month'!I14522),I14522)</f>
        <v>A3782</v>
      </c>
    </row>
    <row r="14523" spans="1:18" x14ac:dyDescent="0.15">
      <c r="A14523" s="137">
        <v>14521</v>
      </c>
      <c r="B14523" s="82" t="s">
        <v>23177</v>
      </c>
      <c r="C14523" s="142" t="s">
        <v>32728</v>
      </c>
      <c r="D14523" s="82" t="s">
        <v>23178</v>
      </c>
      <c r="E14523" s="82" t="s">
        <v>5514</v>
      </c>
      <c r="F14523" s="82" t="s">
        <v>6429</v>
      </c>
      <c r="G14523" s="82" t="s">
        <v>1884</v>
      </c>
      <c r="H14523" s="82" t="s">
        <v>1885</v>
      </c>
      <c r="I14523" s="82" t="s">
        <v>1884</v>
      </c>
      <c r="J14523" s="82" t="s">
        <v>1885</v>
      </c>
      <c r="K14523" s="83">
        <v>44640</v>
      </c>
      <c r="L14523" s="83">
        <v>46101</v>
      </c>
      <c r="M14523" s="280">
        <v>613944.41</v>
      </c>
      <c r="N14523" s="300" t="str">
        <f>VLOOKUP(B14523,'DB Prv month'!$B:$I,8,0)</f>
        <v>A3503</v>
      </c>
      <c r="O14523" s="176" t="b">
        <f t="shared" si="452"/>
        <v>1</v>
      </c>
      <c r="P14523" s="176" t="str">
        <f t="shared" si="453"/>
        <v>C-0000067910</v>
      </c>
      <c r="Q14523" s="301">
        <f>IFERROR(IF(MATCH($P14523,DOMAIN!$AC:$AC,0)&gt;0,1,0),0)</f>
        <v>0</v>
      </c>
      <c r="R14523" s="297" t="str">
        <f>IFERROR(IF(MATCH(I14523,DOMAIN!$U:$U,0)&gt;0,VLOOKUP(I14523,DOMAIN!$U:$W,3,0),'Commission month'!I14523),I14523)</f>
        <v>A3503</v>
      </c>
    </row>
    <row r="14524" spans="1:18" x14ac:dyDescent="0.15">
      <c r="A14524" s="137">
        <v>14522</v>
      </c>
      <c r="B14524" s="82" t="s">
        <v>49888</v>
      </c>
      <c r="C14524" s="142" t="s">
        <v>29121</v>
      </c>
      <c r="D14524" s="82" t="s">
        <v>13860</v>
      </c>
      <c r="E14524" s="82" t="s">
        <v>5469</v>
      </c>
      <c r="F14524" s="82" t="s">
        <v>6429</v>
      </c>
      <c r="G14524" s="82" t="s">
        <v>1619</v>
      </c>
      <c r="H14524" s="82" t="s">
        <v>1620</v>
      </c>
      <c r="I14524" s="82" t="s">
        <v>1619</v>
      </c>
      <c r="J14524" s="82" t="s">
        <v>1620</v>
      </c>
      <c r="K14524" s="83">
        <v>45754</v>
      </c>
      <c r="L14524" s="83">
        <v>45845</v>
      </c>
      <c r="M14524" s="280">
        <v>62248.05</v>
      </c>
      <c r="N14524" s="300" t="str">
        <f>VLOOKUP(B14524,'DB Prv month'!$B:$I,8,0)</f>
        <v>A3447</v>
      </c>
      <c r="O14524" s="176" t="b">
        <f t="shared" si="452"/>
        <v>1</v>
      </c>
      <c r="P14524" s="176" t="str">
        <f t="shared" si="453"/>
        <v>C-0000084946</v>
      </c>
      <c r="Q14524" s="301">
        <f>IFERROR(IF(MATCH($P14524,DOMAIN!$AC:$AC,0)&gt;0,1,0),0)</f>
        <v>0</v>
      </c>
      <c r="R14524" s="297" t="str">
        <f>IFERROR(IF(MATCH(I14524,DOMAIN!$U:$U,0)&gt;0,VLOOKUP(I14524,DOMAIN!$U:$W,3,0),'Commission month'!I14524),I14524)</f>
        <v>A3447</v>
      </c>
    </row>
    <row r="14525" spans="1:18" x14ac:dyDescent="0.15">
      <c r="A14525" s="137">
        <v>14523</v>
      </c>
      <c r="B14525" s="82" t="s">
        <v>46406</v>
      </c>
      <c r="C14525" s="142" t="s">
        <v>30450</v>
      </c>
      <c r="D14525" s="82" t="s">
        <v>17214</v>
      </c>
      <c r="E14525" s="82" t="s">
        <v>5477</v>
      </c>
      <c r="F14525" s="82" t="s">
        <v>6429</v>
      </c>
      <c r="G14525" s="82" t="s">
        <v>45422</v>
      </c>
      <c r="H14525" s="82" t="s">
        <v>2379</v>
      </c>
      <c r="I14525" s="82" t="s">
        <v>45422</v>
      </c>
      <c r="J14525" s="82" t="s">
        <v>2379</v>
      </c>
      <c r="K14525" s="83">
        <v>45635</v>
      </c>
      <c r="L14525" s="83">
        <v>46000</v>
      </c>
      <c r="M14525" s="280">
        <v>52790</v>
      </c>
      <c r="N14525" s="300" t="str">
        <f>VLOOKUP(B14525,'DB Prv month'!$B:$I,8,0)</f>
        <v>A4035</v>
      </c>
      <c r="O14525" s="176" t="b">
        <f t="shared" si="452"/>
        <v>1</v>
      </c>
      <c r="P14525" s="176" t="str">
        <f t="shared" si="453"/>
        <v>C-0000054339</v>
      </c>
      <c r="Q14525" s="301">
        <f>IFERROR(IF(MATCH($P14525,DOMAIN!$AC:$AC,0)&gt;0,1,0),0)</f>
        <v>0</v>
      </c>
      <c r="R14525" s="297" t="str">
        <f>IFERROR(IF(MATCH(I14525,DOMAIN!$U:$U,0)&gt;0,VLOOKUP(I14525,DOMAIN!$U:$W,3,0),'Commission month'!I14525),I14525)</f>
        <v>A4035</v>
      </c>
    </row>
    <row r="14526" spans="1:18" x14ac:dyDescent="0.15">
      <c r="A14526" s="137">
        <v>14524</v>
      </c>
      <c r="B14526" s="82" t="s">
        <v>49889</v>
      </c>
      <c r="C14526" s="142" t="s">
        <v>48825</v>
      </c>
      <c r="D14526" s="82" t="s">
        <v>9152</v>
      </c>
      <c r="E14526" s="82" t="s">
        <v>5500</v>
      </c>
      <c r="F14526" s="82" t="s">
        <v>6429</v>
      </c>
      <c r="G14526" s="82" t="s">
        <v>5072</v>
      </c>
      <c r="H14526" s="82" t="s">
        <v>5073</v>
      </c>
      <c r="I14526" s="82" t="s">
        <v>5072</v>
      </c>
      <c r="J14526" s="82" t="s">
        <v>5073</v>
      </c>
      <c r="K14526" s="83">
        <v>45771</v>
      </c>
      <c r="L14526" s="83">
        <v>45862</v>
      </c>
      <c r="M14526" s="280">
        <v>300000</v>
      </c>
      <c r="N14526" s="300" t="str">
        <f>VLOOKUP(B14526,'DB Prv month'!$B:$I,8,0)</f>
        <v>A4001</v>
      </c>
      <c r="O14526" s="176" t="b">
        <f t="shared" si="452"/>
        <v>1</v>
      </c>
      <c r="P14526" s="176" t="str">
        <f t="shared" si="453"/>
        <v>C-0000090423</v>
      </c>
      <c r="Q14526" s="301">
        <f>IFERROR(IF(MATCH($P14526,DOMAIN!$AC:$AC,0)&gt;0,1,0),0)</f>
        <v>0</v>
      </c>
      <c r="R14526" s="297" t="str">
        <f>IFERROR(IF(MATCH(I14526,DOMAIN!$U:$U,0)&gt;0,VLOOKUP(I14526,DOMAIN!$U:$W,3,0),'Commission month'!I14526),I14526)</f>
        <v>A4001</v>
      </c>
    </row>
    <row r="14527" spans="1:18" x14ac:dyDescent="0.15">
      <c r="A14527" s="137">
        <v>14525</v>
      </c>
      <c r="B14527" s="82" t="s">
        <v>23179</v>
      </c>
      <c r="C14527" s="142" t="s">
        <v>32729</v>
      </c>
      <c r="D14527" s="82" t="s">
        <v>23180</v>
      </c>
      <c r="E14527" s="82" t="s">
        <v>20529</v>
      </c>
      <c r="F14527" s="82" t="s">
        <v>6429</v>
      </c>
      <c r="G14527" s="82" t="s">
        <v>3255</v>
      </c>
      <c r="H14527" s="82" t="s">
        <v>3256</v>
      </c>
      <c r="I14527" s="82" t="s">
        <v>3255</v>
      </c>
      <c r="J14527" s="82" t="s">
        <v>3256</v>
      </c>
      <c r="K14527" s="83">
        <v>45014</v>
      </c>
      <c r="L14527" s="83">
        <v>46110</v>
      </c>
      <c r="M14527" s="280">
        <v>217941.62</v>
      </c>
      <c r="N14527" s="300" t="str">
        <f>VLOOKUP(B14527,'DB Prv month'!$B:$I,8,0)</f>
        <v>A3668</v>
      </c>
      <c r="O14527" s="176" t="b">
        <f t="shared" si="452"/>
        <v>1</v>
      </c>
      <c r="P14527" s="176" t="str">
        <f t="shared" si="453"/>
        <v>C-0000077413</v>
      </c>
      <c r="Q14527" s="301">
        <f>IFERROR(IF(MATCH($P14527,DOMAIN!$AC:$AC,0)&gt;0,1,0),0)</f>
        <v>0</v>
      </c>
      <c r="R14527" s="297" t="str">
        <f>IFERROR(IF(MATCH(I14527,DOMAIN!$U:$U,0)&gt;0,VLOOKUP(I14527,DOMAIN!$U:$W,3,0),'Commission month'!I14527),I14527)</f>
        <v>A3668</v>
      </c>
    </row>
    <row r="14528" spans="1:18" x14ac:dyDescent="0.15">
      <c r="A14528" s="137">
        <v>14526</v>
      </c>
      <c r="B14528" s="82" t="s">
        <v>23181</v>
      </c>
      <c r="C14528" s="142" t="s">
        <v>32461</v>
      </c>
      <c r="D14528" s="82" t="s">
        <v>22579</v>
      </c>
      <c r="E14528" s="82" t="s">
        <v>5546</v>
      </c>
      <c r="F14528" s="82" t="s">
        <v>6429</v>
      </c>
      <c r="G14528" s="82" t="s">
        <v>1619</v>
      </c>
      <c r="H14528" s="82" t="s">
        <v>1620</v>
      </c>
      <c r="I14528" s="82" t="s">
        <v>1619</v>
      </c>
      <c r="J14528" s="82" t="s">
        <v>1620</v>
      </c>
      <c r="K14528" s="83">
        <v>45013</v>
      </c>
      <c r="L14528" s="83">
        <v>45928</v>
      </c>
      <c r="M14528" s="280">
        <v>32788058.329999998</v>
      </c>
      <c r="N14528" s="300" t="str">
        <f>VLOOKUP(B14528,'DB Prv month'!$B:$I,8,0)</f>
        <v>A3447</v>
      </c>
      <c r="O14528" s="176" t="b">
        <f t="shared" si="452"/>
        <v>1</v>
      </c>
      <c r="P14528" s="176" t="str">
        <f t="shared" si="453"/>
        <v>C-0000056411</v>
      </c>
      <c r="Q14528" s="301">
        <f>IFERROR(IF(MATCH($P14528,DOMAIN!$AC:$AC,0)&gt;0,1,0),0)</f>
        <v>0</v>
      </c>
      <c r="R14528" s="297" t="str">
        <f>IFERROR(IF(MATCH(I14528,DOMAIN!$U:$U,0)&gt;0,VLOOKUP(I14528,DOMAIN!$U:$W,3,0),'Commission month'!I14528),I14528)</f>
        <v>A3447</v>
      </c>
    </row>
    <row r="14529" spans="1:18" x14ac:dyDescent="0.15">
      <c r="A14529" s="137">
        <v>14527</v>
      </c>
      <c r="B14529" s="82" t="s">
        <v>53733</v>
      </c>
      <c r="C14529" s="142" t="s">
        <v>51846</v>
      </c>
      <c r="D14529" s="82" t="s">
        <v>51847</v>
      </c>
      <c r="E14529" s="82" t="s">
        <v>49871</v>
      </c>
      <c r="F14529" s="82" t="s">
        <v>6429</v>
      </c>
      <c r="G14529" s="82" t="s">
        <v>2548</v>
      </c>
      <c r="H14529" s="82" t="s">
        <v>2549</v>
      </c>
      <c r="I14529" s="82" t="s">
        <v>2548</v>
      </c>
      <c r="J14529" s="82" t="s">
        <v>2549</v>
      </c>
      <c r="K14529" s="83">
        <v>45832</v>
      </c>
      <c r="L14529" s="83">
        <v>45924</v>
      </c>
      <c r="M14529" s="280">
        <v>480000</v>
      </c>
      <c r="N14529" s="300" t="e">
        <f>VLOOKUP(B14529,'DB Prv month'!$B:$I,8,0)</f>
        <v>#N/A</v>
      </c>
      <c r="O14529" s="176" t="e">
        <f t="shared" si="452"/>
        <v>#N/A</v>
      </c>
      <c r="P14529" s="176" t="str">
        <f t="shared" si="453"/>
        <v>C-0000069877</v>
      </c>
      <c r="Q14529" s="301">
        <f>IFERROR(IF(MATCH($P14529,DOMAIN!$AC:$AC,0)&gt;0,1,0),0)</f>
        <v>0</v>
      </c>
      <c r="R14529" s="297" t="str">
        <f>IFERROR(IF(MATCH(I14529,DOMAIN!$U:$U,0)&gt;0,VLOOKUP(I14529,DOMAIN!$U:$W,3,0),'Commission month'!I14529),I14529)</f>
        <v>A3782</v>
      </c>
    </row>
    <row r="14530" spans="1:18" x14ac:dyDescent="0.15">
      <c r="A14530" s="137">
        <v>14528</v>
      </c>
      <c r="B14530" s="82" t="s">
        <v>53734</v>
      </c>
      <c r="C14530" s="142" t="s">
        <v>51794</v>
      </c>
      <c r="D14530" s="82" t="s">
        <v>51795</v>
      </c>
      <c r="E14530" s="82" t="s">
        <v>5469</v>
      </c>
      <c r="F14530" s="82" t="s">
        <v>6429</v>
      </c>
      <c r="G14530" s="82" t="s">
        <v>1730</v>
      </c>
      <c r="H14530" s="82" t="s">
        <v>1731</v>
      </c>
      <c r="I14530" s="82" t="s">
        <v>1730</v>
      </c>
      <c r="J14530" s="82" t="s">
        <v>1731</v>
      </c>
      <c r="K14530" s="83">
        <v>45812</v>
      </c>
      <c r="L14530" s="83">
        <v>45904</v>
      </c>
      <c r="M14530" s="280">
        <v>5000000</v>
      </c>
      <c r="N14530" s="300" t="e">
        <f>VLOOKUP(B14530,'DB Prv month'!$B:$I,8,0)</f>
        <v>#N/A</v>
      </c>
      <c r="O14530" s="176" t="e">
        <f t="shared" si="452"/>
        <v>#N/A</v>
      </c>
      <c r="P14530" s="176" t="str">
        <f t="shared" si="453"/>
        <v>C-0000091482</v>
      </c>
      <c r="Q14530" s="301">
        <f>IFERROR(IF(MATCH($P14530,DOMAIN!$AC:$AC,0)&gt;0,1,0),0)</f>
        <v>0</v>
      </c>
      <c r="R14530" s="297" t="str">
        <f>IFERROR(IF(MATCH(I14530,DOMAIN!$U:$U,0)&gt;0,VLOOKUP(I14530,DOMAIN!$U:$W,3,0),'Commission month'!I14530),I14530)</f>
        <v>A2210</v>
      </c>
    </row>
    <row r="14531" spans="1:18" x14ac:dyDescent="0.15">
      <c r="A14531" s="137">
        <v>14529</v>
      </c>
      <c r="B14531" s="82" t="s">
        <v>33649</v>
      </c>
      <c r="C14531" s="142" t="s">
        <v>33880</v>
      </c>
      <c r="D14531" s="82" t="s">
        <v>33597</v>
      </c>
      <c r="E14531" s="82" t="s">
        <v>5477</v>
      </c>
      <c r="F14531" s="82" t="s">
        <v>6429</v>
      </c>
      <c r="G14531" s="82" t="s">
        <v>264</v>
      </c>
      <c r="H14531" s="82" t="s">
        <v>265</v>
      </c>
      <c r="I14531" s="82" t="s">
        <v>264</v>
      </c>
      <c r="J14531" s="82" t="s">
        <v>265</v>
      </c>
      <c r="K14531" s="83">
        <v>45592</v>
      </c>
      <c r="L14531" s="83">
        <v>45957</v>
      </c>
      <c r="M14531" s="280">
        <v>527974.98</v>
      </c>
      <c r="N14531" s="300" t="str">
        <f>VLOOKUP(B14531,'DB Prv month'!$B:$I,8,0)</f>
        <v>A1027</v>
      </c>
      <c r="O14531" s="176" t="b">
        <f t="shared" si="452"/>
        <v>1</v>
      </c>
      <c r="P14531" s="176" t="str">
        <f t="shared" si="453"/>
        <v>C-0000007615</v>
      </c>
      <c r="Q14531" s="301">
        <f>IFERROR(IF(MATCH($P14531,DOMAIN!$AC:$AC,0)&gt;0,1,0),0)</f>
        <v>0</v>
      </c>
      <c r="R14531" s="297" t="str">
        <f>IFERROR(IF(MATCH(I14531,DOMAIN!$U:$U,0)&gt;0,VLOOKUP(I14531,DOMAIN!$U:$W,3,0),'Commission month'!I14531),I14531)</f>
        <v>A1027</v>
      </c>
    </row>
    <row r="14532" spans="1:18" x14ac:dyDescent="0.15">
      <c r="A14532" s="137">
        <v>14530</v>
      </c>
      <c r="B14532" s="82" t="s">
        <v>23183</v>
      </c>
      <c r="C14532" s="142" t="s">
        <v>32505</v>
      </c>
      <c r="D14532" s="82" t="s">
        <v>22668</v>
      </c>
      <c r="E14532" s="82" t="s">
        <v>5497</v>
      </c>
      <c r="F14532" s="82" t="s">
        <v>6429</v>
      </c>
      <c r="G14532" s="82" t="s">
        <v>4835</v>
      </c>
      <c r="H14532" s="82" t="s">
        <v>4836</v>
      </c>
      <c r="I14532" s="82" t="s">
        <v>4835</v>
      </c>
      <c r="J14532" s="82" t="s">
        <v>4836</v>
      </c>
      <c r="K14532" s="83">
        <v>45378</v>
      </c>
      <c r="L14532" s="83">
        <v>45927</v>
      </c>
      <c r="M14532" s="280">
        <v>342403.52</v>
      </c>
      <c r="N14532" s="300" t="str">
        <f>VLOOKUP(B14532,'DB Prv month'!$B:$I,8,0)</f>
        <v>A1936</v>
      </c>
      <c r="O14532" s="176" t="b">
        <f t="shared" ref="O14532:O14595" si="454">R14532=N14532</f>
        <v>1</v>
      </c>
      <c r="P14532" s="176" t="str">
        <f t="shared" ref="P14532:P14595" si="455">"C"&amp;"-"&amp;$C14532</f>
        <v>C-0000031024</v>
      </c>
      <c r="Q14532" s="301">
        <f>IFERROR(IF(MATCH($P14532,DOMAIN!$AC:$AC,0)&gt;0,1,0),0)</f>
        <v>0</v>
      </c>
      <c r="R14532" s="297" t="str">
        <f>IFERROR(IF(MATCH(I14532,DOMAIN!$U:$U,0)&gt;0,VLOOKUP(I14532,DOMAIN!$U:$W,3,0),'Commission month'!I14532),I14532)</f>
        <v>A1936</v>
      </c>
    </row>
    <row r="14533" spans="1:18" x14ac:dyDescent="0.15">
      <c r="A14533" s="137">
        <v>14531</v>
      </c>
      <c r="B14533" s="82" t="s">
        <v>23184</v>
      </c>
      <c r="C14533" s="142" t="s">
        <v>32731</v>
      </c>
      <c r="D14533" s="82" t="s">
        <v>23185</v>
      </c>
      <c r="E14533" s="82" t="s">
        <v>20529</v>
      </c>
      <c r="F14533" s="82" t="s">
        <v>6429</v>
      </c>
      <c r="G14533" s="82" t="s">
        <v>3906</v>
      </c>
      <c r="H14533" s="82" t="s">
        <v>673</v>
      </c>
      <c r="I14533" s="82" t="s">
        <v>3906</v>
      </c>
      <c r="J14533" s="82" t="s">
        <v>673</v>
      </c>
      <c r="K14533" s="83">
        <v>44998</v>
      </c>
      <c r="L14533" s="83">
        <v>46094</v>
      </c>
      <c r="M14533" s="280">
        <v>272503.67</v>
      </c>
      <c r="N14533" s="300" t="str">
        <f>VLOOKUP(B14533,'DB Prv month'!$B:$I,8,0)</f>
        <v>A3633</v>
      </c>
      <c r="O14533" s="176" t="b">
        <f t="shared" si="454"/>
        <v>1</v>
      </c>
      <c r="P14533" s="176" t="str">
        <f t="shared" si="455"/>
        <v>C-0000055905</v>
      </c>
      <c r="Q14533" s="301">
        <f>IFERROR(IF(MATCH($P14533,DOMAIN!$AC:$AC,0)&gt;0,1,0),0)</f>
        <v>0</v>
      </c>
      <c r="R14533" s="297" t="str">
        <f>IFERROR(IF(MATCH(I14533,DOMAIN!$U:$U,0)&gt;0,VLOOKUP(I14533,DOMAIN!$U:$W,3,0),'Commission month'!I14533),I14533)</f>
        <v>A3633</v>
      </c>
    </row>
    <row r="14534" spans="1:18" x14ac:dyDescent="0.15">
      <c r="A14534" s="137">
        <v>14532</v>
      </c>
      <c r="B14534" s="82" t="s">
        <v>47374</v>
      </c>
      <c r="C14534" s="142" t="s">
        <v>31087</v>
      </c>
      <c r="D14534" s="82" t="s">
        <v>1534</v>
      </c>
      <c r="E14534" s="82" t="s">
        <v>5497</v>
      </c>
      <c r="F14534" s="82" t="s">
        <v>6429</v>
      </c>
      <c r="G14534" s="82" t="s">
        <v>5053</v>
      </c>
      <c r="H14534" s="82" t="s">
        <v>5054</v>
      </c>
      <c r="I14534" s="82" t="s">
        <v>5053</v>
      </c>
      <c r="J14534" s="82" t="s">
        <v>5054</v>
      </c>
      <c r="K14534" s="83">
        <v>45658</v>
      </c>
      <c r="L14534" s="83">
        <v>45839</v>
      </c>
      <c r="M14534" s="280">
        <v>411025</v>
      </c>
      <c r="N14534" s="300" t="str">
        <f>VLOOKUP(B14534,'DB Prv month'!$B:$I,8,0)</f>
        <v>A3894</v>
      </c>
      <c r="O14534" s="176" t="b">
        <f t="shared" si="454"/>
        <v>1</v>
      </c>
      <c r="P14534" s="176" t="str">
        <f t="shared" si="455"/>
        <v>C-0000085683</v>
      </c>
      <c r="Q14534" s="301">
        <f>IFERROR(IF(MATCH($P14534,DOMAIN!$AC:$AC,0)&gt;0,1,0),0)</f>
        <v>0</v>
      </c>
      <c r="R14534" s="297" t="str">
        <f>IFERROR(IF(MATCH(I14534,DOMAIN!$U:$U,0)&gt;0,VLOOKUP(I14534,DOMAIN!$U:$W,3,0),'Commission month'!I14534),I14534)</f>
        <v>A3894</v>
      </c>
    </row>
    <row r="14535" spans="1:18" x14ac:dyDescent="0.15">
      <c r="A14535" s="137">
        <v>14533</v>
      </c>
      <c r="B14535" s="82" t="s">
        <v>23186</v>
      </c>
      <c r="C14535" s="142" t="s">
        <v>32732</v>
      </c>
      <c r="D14535" s="82" t="s">
        <v>23187</v>
      </c>
      <c r="E14535" s="82" t="s">
        <v>20529</v>
      </c>
      <c r="F14535" s="82" t="s">
        <v>6429</v>
      </c>
      <c r="G14535" s="82" t="s">
        <v>4413</v>
      </c>
      <c r="H14535" s="82" t="s">
        <v>4414</v>
      </c>
      <c r="I14535" s="82" t="s">
        <v>4413</v>
      </c>
      <c r="J14535" s="82" t="s">
        <v>4414</v>
      </c>
      <c r="K14535" s="83">
        <v>44831</v>
      </c>
      <c r="L14535" s="83">
        <v>45927</v>
      </c>
      <c r="M14535" s="280">
        <v>217030.24</v>
      </c>
      <c r="N14535" s="300" t="str">
        <f>VLOOKUP(B14535,'DB Prv month'!$B:$I,8,0)</f>
        <v>A2003</v>
      </c>
      <c r="O14535" s="176" t="b">
        <f t="shared" si="454"/>
        <v>1</v>
      </c>
      <c r="P14535" s="176" t="str">
        <f t="shared" si="455"/>
        <v>C-0000055989</v>
      </c>
      <c r="Q14535" s="301">
        <f>IFERROR(IF(MATCH($P14535,DOMAIN!$AC:$AC,0)&gt;0,1,0),0)</f>
        <v>0</v>
      </c>
      <c r="R14535" s="297" t="str">
        <f>IFERROR(IF(MATCH(I14535,DOMAIN!$U:$U,0)&gt;0,VLOOKUP(I14535,DOMAIN!$U:$W,3,0),'Commission month'!I14535),I14535)</f>
        <v>A2003</v>
      </c>
    </row>
    <row r="14536" spans="1:18" x14ac:dyDescent="0.15">
      <c r="A14536" s="137">
        <v>14534</v>
      </c>
      <c r="B14536" s="82" t="s">
        <v>23188</v>
      </c>
      <c r="C14536" s="142" t="s">
        <v>32477</v>
      </c>
      <c r="D14536" s="82" t="s">
        <v>22613</v>
      </c>
      <c r="E14536" s="82" t="s">
        <v>5546</v>
      </c>
      <c r="F14536" s="82" t="s">
        <v>6429</v>
      </c>
      <c r="G14536" s="82" t="s">
        <v>1619</v>
      </c>
      <c r="H14536" s="82" t="s">
        <v>1620</v>
      </c>
      <c r="I14536" s="82" t="s">
        <v>1619</v>
      </c>
      <c r="J14536" s="82" t="s">
        <v>1620</v>
      </c>
      <c r="K14536" s="83">
        <v>45124</v>
      </c>
      <c r="L14536" s="83">
        <v>45855</v>
      </c>
      <c r="M14536" s="280">
        <v>17723303.460000001</v>
      </c>
      <c r="N14536" s="300" t="str">
        <f>VLOOKUP(B14536,'DB Prv month'!$B:$I,8,0)</f>
        <v>A3447</v>
      </c>
      <c r="O14536" s="176" t="b">
        <f t="shared" si="454"/>
        <v>1</v>
      </c>
      <c r="P14536" s="176" t="str">
        <f t="shared" si="455"/>
        <v>C-0000058730</v>
      </c>
      <c r="Q14536" s="301">
        <f>IFERROR(IF(MATCH($P14536,DOMAIN!$AC:$AC,0)&gt;0,1,0),0)</f>
        <v>0</v>
      </c>
      <c r="R14536" s="297" t="str">
        <f>IFERROR(IF(MATCH(I14536,DOMAIN!$U:$U,0)&gt;0,VLOOKUP(I14536,DOMAIN!$U:$W,3,0),'Commission month'!I14536),I14536)</f>
        <v>A3447</v>
      </c>
    </row>
    <row r="14537" spans="1:18" x14ac:dyDescent="0.15">
      <c r="A14537" s="137">
        <v>14535</v>
      </c>
      <c r="B14537" s="82" t="s">
        <v>51110</v>
      </c>
      <c r="C14537" s="142" t="s">
        <v>32879</v>
      </c>
      <c r="D14537" s="82" t="s">
        <v>23567</v>
      </c>
      <c r="E14537" s="82" t="s">
        <v>5523</v>
      </c>
      <c r="F14537" s="82" t="s">
        <v>6429</v>
      </c>
      <c r="G14537" s="82" t="s">
        <v>45422</v>
      </c>
      <c r="H14537" s="82" t="s">
        <v>2379</v>
      </c>
      <c r="I14537" s="82" t="s">
        <v>45422</v>
      </c>
      <c r="J14537" s="82" t="s">
        <v>2379</v>
      </c>
      <c r="K14537" s="83">
        <v>45783</v>
      </c>
      <c r="L14537" s="83">
        <v>46148</v>
      </c>
      <c r="M14537" s="280">
        <v>300000</v>
      </c>
      <c r="N14537" s="300" t="str">
        <f>VLOOKUP(B14537,'DB Prv month'!$B:$I,8,0)</f>
        <v>A4035</v>
      </c>
      <c r="O14537" s="176" t="b">
        <f t="shared" si="454"/>
        <v>1</v>
      </c>
      <c r="P14537" s="176" t="str">
        <f t="shared" si="455"/>
        <v>C-0000085865</v>
      </c>
      <c r="Q14537" s="301">
        <f>IFERROR(IF(MATCH($P14537,DOMAIN!$AC:$AC,0)&gt;0,1,0),0)</f>
        <v>0</v>
      </c>
      <c r="R14537" s="297" t="str">
        <f>IFERROR(IF(MATCH(I14537,DOMAIN!$U:$U,0)&gt;0,VLOOKUP(I14537,DOMAIN!$U:$W,3,0),'Commission month'!I14537),I14537)</f>
        <v>A4035</v>
      </c>
    </row>
    <row r="14538" spans="1:18" x14ac:dyDescent="0.15">
      <c r="A14538" s="137">
        <v>14536</v>
      </c>
      <c r="B14538" s="82" t="s">
        <v>23189</v>
      </c>
      <c r="C14538" s="142" t="s">
        <v>32733</v>
      </c>
      <c r="D14538" s="82" t="s">
        <v>23190</v>
      </c>
      <c r="E14538" s="82" t="s">
        <v>5531</v>
      </c>
      <c r="F14538" s="82" t="s">
        <v>6429</v>
      </c>
      <c r="G14538" s="82" t="s">
        <v>2548</v>
      </c>
      <c r="H14538" s="82" t="s">
        <v>2549</v>
      </c>
      <c r="I14538" s="82" t="s">
        <v>2548</v>
      </c>
      <c r="J14538" s="82" t="s">
        <v>2549</v>
      </c>
      <c r="K14538" s="83">
        <v>45538</v>
      </c>
      <c r="L14538" s="83">
        <v>45903</v>
      </c>
      <c r="M14538" s="280">
        <v>4500000</v>
      </c>
      <c r="N14538" s="300" t="str">
        <f>VLOOKUP(B14538,'DB Prv month'!$B:$I,8,0)</f>
        <v>A3782</v>
      </c>
      <c r="O14538" s="176" t="b">
        <f t="shared" si="454"/>
        <v>1</v>
      </c>
      <c r="P14538" s="176" t="str">
        <f t="shared" si="455"/>
        <v>C-0000077356</v>
      </c>
      <c r="Q14538" s="301">
        <f>IFERROR(IF(MATCH($P14538,DOMAIN!$AC:$AC,0)&gt;0,1,0),0)</f>
        <v>0</v>
      </c>
      <c r="R14538" s="297" t="str">
        <f>IFERROR(IF(MATCH(I14538,DOMAIN!$U:$U,0)&gt;0,VLOOKUP(I14538,DOMAIN!$U:$W,3,0),'Commission month'!I14538),I14538)</f>
        <v>A3782</v>
      </c>
    </row>
    <row r="14539" spans="1:18" x14ac:dyDescent="0.15">
      <c r="A14539" s="137">
        <v>14537</v>
      </c>
      <c r="B14539" s="82" t="s">
        <v>23191</v>
      </c>
      <c r="C14539" s="142" t="s">
        <v>32734</v>
      </c>
      <c r="D14539" s="82" t="s">
        <v>23192</v>
      </c>
      <c r="E14539" s="82" t="s">
        <v>5493</v>
      </c>
      <c r="F14539" s="82" t="s">
        <v>6429</v>
      </c>
      <c r="G14539" s="82" t="s">
        <v>4835</v>
      </c>
      <c r="H14539" s="82" t="s">
        <v>4836</v>
      </c>
      <c r="I14539" s="82" t="s">
        <v>4835</v>
      </c>
      <c r="J14539" s="82" t="s">
        <v>4836</v>
      </c>
      <c r="K14539" s="83">
        <v>44679</v>
      </c>
      <c r="L14539" s="83">
        <v>46140</v>
      </c>
      <c r="M14539" s="280">
        <v>2526330.16</v>
      </c>
      <c r="N14539" s="300" t="str">
        <f>VLOOKUP(B14539,'DB Prv month'!$B:$I,8,0)</f>
        <v>A1936</v>
      </c>
      <c r="O14539" s="176" t="b">
        <f t="shared" si="454"/>
        <v>1</v>
      </c>
      <c r="P14539" s="176" t="str">
        <f t="shared" si="455"/>
        <v>C-0000055702</v>
      </c>
      <c r="Q14539" s="301">
        <f>IFERROR(IF(MATCH($P14539,DOMAIN!$AC:$AC,0)&gt;0,1,0),0)</f>
        <v>0</v>
      </c>
      <c r="R14539" s="297" t="str">
        <f>IFERROR(IF(MATCH(I14539,DOMAIN!$U:$U,0)&gt;0,VLOOKUP(I14539,DOMAIN!$U:$W,3,0),'Commission month'!I14539),I14539)</f>
        <v>A1936</v>
      </c>
    </row>
    <row r="14540" spans="1:18" x14ac:dyDescent="0.15">
      <c r="A14540" s="137">
        <v>14538</v>
      </c>
      <c r="B14540" s="82" t="s">
        <v>44677</v>
      </c>
      <c r="C14540" s="142" t="s">
        <v>44678</v>
      </c>
      <c r="D14540" s="82" t="s">
        <v>44679</v>
      </c>
      <c r="E14540" s="82" t="s">
        <v>5523</v>
      </c>
      <c r="F14540" s="82" t="s">
        <v>6429</v>
      </c>
      <c r="G14540" s="82" t="s">
        <v>3330</v>
      </c>
      <c r="H14540" s="82" t="s">
        <v>3331</v>
      </c>
      <c r="I14540" s="82" t="s">
        <v>3330</v>
      </c>
      <c r="J14540" s="82" t="s">
        <v>3331</v>
      </c>
      <c r="K14540" s="83">
        <v>45617</v>
      </c>
      <c r="L14540" s="83">
        <v>45982</v>
      </c>
      <c r="M14540" s="280">
        <v>400000</v>
      </c>
      <c r="N14540" s="300" t="str">
        <f>VLOOKUP(B14540,'DB Prv month'!$B:$I,8,0)</f>
        <v>A1156</v>
      </c>
      <c r="O14540" s="176" t="b">
        <f t="shared" si="454"/>
        <v>1</v>
      </c>
      <c r="P14540" s="176" t="str">
        <f t="shared" si="455"/>
        <v>C-0000088926</v>
      </c>
      <c r="Q14540" s="301">
        <f>IFERROR(IF(MATCH($P14540,DOMAIN!$AC:$AC,0)&gt;0,1,0),0)</f>
        <v>0</v>
      </c>
      <c r="R14540" s="297" t="str">
        <f>IFERROR(IF(MATCH(I14540,DOMAIN!$U:$U,0)&gt;0,VLOOKUP(I14540,DOMAIN!$U:$W,3,0),'Commission month'!I14540),I14540)</f>
        <v>A1156</v>
      </c>
    </row>
    <row r="14541" spans="1:18" x14ac:dyDescent="0.15">
      <c r="A14541" s="137">
        <v>14539</v>
      </c>
      <c r="B14541" s="82" t="s">
        <v>44680</v>
      </c>
      <c r="C14541" s="142" t="s">
        <v>25958</v>
      </c>
      <c r="D14541" s="82" t="s">
        <v>7129</v>
      </c>
      <c r="E14541" s="82" t="s">
        <v>5500</v>
      </c>
      <c r="F14541" s="82" t="s">
        <v>6429</v>
      </c>
      <c r="G14541" s="82" t="s">
        <v>2572</v>
      </c>
      <c r="H14541" s="82" t="s">
        <v>1248</v>
      </c>
      <c r="I14541" s="82" t="s">
        <v>2572</v>
      </c>
      <c r="J14541" s="82" t="s">
        <v>1248</v>
      </c>
      <c r="K14541" s="83">
        <v>45622</v>
      </c>
      <c r="L14541" s="83">
        <v>45895</v>
      </c>
      <c r="M14541" s="280">
        <v>500000</v>
      </c>
      <c r="N14541" s="300" t="str">
        <f>VLOOKUP(B14541,'DB Prv month'!$B:$I,8,0)</f>
        <v>A3764</v>
      </c>
      <c r="O14541" s="176" t="b">
        <f t="shared" si="454"/>
        <v>1</v>
      </c>
      <c r="P14541" s="176" t="str">
        <f t="shared" si="455"/>
        <v>C-0000031041</v>
      </c>
      <c r="Q14541" s="301">
        <f>IFERROR(IF(MATCH($P14541,DOMAIN!$AC:$AC,0)&gt;0,1,0),0)</f>
        <v>0</v>
      </c>
      <c r="R14541" s="297" t="str">
        <f>IFERROR(IF(MATCH(I14541,DOMAIN!$U:$U,0)&gt;0,VLOOKUP(I14541,DOMAIN!$U:$W,3,0),'Commission month'!I14541),I14541)</f>
        <v>A3764</v>
      </c>
    </row>
    <row r="14542" spans="1:18" x14ac:dyDescent="0.15">
      <c r="A14542" s="137">
        <v>14540</v>
      </c>
      <c r="B14542" s="82" t="s">
        <v>23193</v>
      </c>
      <c r="C14542" s="142" t="s">
        <v>29298</v>
      </c>
      <c r="D14542" s="82" t="s">
        <v>14266</v>
      </c>
      <c r="E14542" s="82" t="s">
        <v>5514</v>
      </c>
      <c r="F14542" s="82" t="s">
        <v>6429</v>
      </c>
      <c r="G14542" s="82" t="s">
        <v>618</v>
      </c>
      <c r="H14542" s="82" t="s">
        <v>619</v>
      </c>
      <c r="I14542" s="82" t="s">
        <v>618</v>
      </c>
      <c r="J14542" s="82" t="s">
        <v>619</v>
      </c>
      <c r="K14542" s="83">
        <v>45385</v>
      </c>
      <c r="L14542" s="83">
        <v>46115</v>
      </c>
      <c r="M14542" s="280">
        <v>219649.96</v>
      </c>
      <c r="N14542" s="300" t="str">
        <f>VLOOKUP(B14542,'DB Prv month'!$B:$I,8,0)</f>
        <v>A1805</v>
      </c>
      <c r="O14542" s="176" t="b">
        <f t="shared" si="454"/>
        <v>1</v>
      </c>
      <c r="P14542" s="176" t="str">
        <f t="shared" si="455"/>
        <v>C-0000037644</v>
      </c>
      <c r="Q14542" s="301">
        <f>IFERROR(IF(MATCH($P14542,DOMAIN!$AC:$AC,0)&gt;0,1,0),0)</f>
        <v>0</v>
      </c>
      <c r="R14542" s="297" t="str">
        <f>IFERROR(IF(MATCH(I14542,DOMAIN!$U:$U,0)&gt;0,VLOOKUP(I14542,DOMAIN!$U:$W,3,0),'Commission month'!I14542),I14542)</f>
        <v>A1805</v>
      </c>
    </row>
    <row r="14543" spans="1:18" x14ac:dyDescent="0.15">
      <c r="A14543" s="137">
        <v>14541</v>
      </c>
      <c r="B14543" s="82" t="s">
        <v>23194</v>
      </c>
      <c r="C14543" s="142" t="s">
        <v>32735</v>
      </c>
      <c r="D14543" s="82" t="s">
        <v>2297</v>
      </c>
      <c r="E14543" s="82" t="s">
        <v>20529</v>
      </c>
      <c r="F14543" s="82" t="s">
        <v>6429</v>
      </c>
      <c r="G14543" s="82" t="s">
        <v>4461</v>
      </c>
      <c r="H14543" s="82" t="s">
        <v>12015</v>
      </c>
      <c r="I14543" s="82" t="s">
        <v>4461</v>
      </c>
      <c r="J14543" s="82" t="s">
        <v>12015</v>
      </c>
      <c r="K14543" s="83">
        <v>44913</v>
      </c>
      <c r="L14543" s="83">
        <v>46009</v>
      </c>
      <c r="M14543" s="280">
        <v>217054.82</v>
      </c>
      <c r="N14543" s="300" t="str">
        <f>VLOOKUP(B14543,'DB Prv month'!$B:$I,8,0)</f>
        <v>A1877</v>
      </c>
      <c r="O14543" s="176" t="b">
        <f t="shared" si="454"/>
        <v>1</v>
      </c>
      <c r="P14543" s="176" t="str">
        <f t="shared" si="455"/>
        <v>C-0000075883</v>
      </c>
      <c r="Q14543" s="301">
        <f>IFERROR(IF(MATCH($P14543,DOMAIN!$AC:$AC,0)&gt;0,1,0),0)</f>
        <v>0</v>
      </c>
      <c r="R14543" s="297" t="str">
        <f>IFERROR(IF(MATCH(I14543,DOMAIN!$U:$U,0)&gt;0,VLOOKUP(I14543,DOMAIN!$U:$W,3,0),'Commission month'!I14543),I14543)</f>
        <v>A1877</v>
      </c>
    </row>
    <row r="14544" spans="1:18" x14ac:dyDescent="0.15">
      <c r="A14544" s="137">
        <v>14542</v>
      </c>
      <c r="B14544" s="82" t="s">
        <v>53735</v>
      </c>
      <c r="C14544" s="142" t="s">
        <v>33901</v>
      </c>
      <c r="D14544" s="82" t="s">
        <v>2901</v>
      </c>
      <c r="E14544" s="82" t="s">
        <v>5469</v>
      </c>
      <c r="F14544" s="82" t="s">
        <v>6429</v>
      </c>
      <c r="G14544" s="82" t="s">
        <v>4763</v>
      </c>
      <c r="H14544" s="82" t="s">
        <v>4764</v>
      </c>
      <c r="I14544" s="82" t="s">
        <v>4763</v>
      </c>
      <c r="J14544" s="82" t="s">
        <v>4764</v>
      </c>
      <c r="K14544" s="83">
        <v>45831</v>
      </c>
      <c r="L14544" s="83">
        <v>45923</v>
      </c>
      <c r="M14544" s="280">
        <v>200000</v>
      </c>
      <c r="N14544" s="300" t="e">
        <f>VLOOKUP(B14544,'DB Prv month'!$B:$I,8,0)</f>
        <v>#N/A</v>
      </c>
      <c r="O14544" s="176" t="e">
        <f t="shared" si="454"/>
        <v>#N/A</v>
      </c>
      <c r="P14544" s="176" t="str">
        <f t="shared" si="455"/>
        <v>C-0000085736</v>
      </c>
      <c r="Q14544" s="301">
        <f>IFERROR(IF(MATCH($P14544,DOMAIN!$AC:$AC,0)&gt;0,1,0),0)</f>
        <v>0</v>
      </c>
      <c r="R14544" s="297" t="str">
        <f>IFERROR(IF(MATCH(I14544,DOMAIN!$U:$U,0)&gt;0,VLOOKUP(I14544,DOMAIN!$U:$W,3,0),'Commission month'!I14544),I14544)</f>
        <v>A3305</v>
      </c>
    </row>
    <row r="14545" spans="1:18" x14ac:dyDescent="0.15">
      <c r="A14545" s="137">
        <v>14543</v>
      </c>
      <c r="B14545" s="82" t="s">
        <v>23195</v>
      </c>
      <c r="C14545" s="142" t="s">
        <v>31394</v>
      </c>
      <c r="D14545" s="82" t="s">
        <v>19990</v>
      </c>
      <c r="E14545" s="82" t="s">
        <v>5523</v>
      </c>
      <c r="F14545" s="82" t="s">
        <v>6429</v>
      </c>
      <c r="G14545" s="82" t="s">
        <v>1860</v>
      </c>
      <c r="H14545" s="82" t="s">
        <v>1861</v>
      </c>
      <c r="I14545" s="82" t="s">
        <v>1860</v>
      </c>
      <c r="J14545" s="82" t="s">
        <v>1861</v>
      </c>
      <c r="K14545" s="83">
        <v>44924</v>
      </c>
      <c r="L14545" s="83">
        <v>46020</v>
      </c>
      <c r="M14545" s="280">
        <v>427447.41</v>
      </c>
      <c r="N14545" s="300" t="str">
        <f>VLOOKUP(B14545,'DB Prv month'!$B:$I,8,0)</f>
        <v>A3391</v>
      </c>
      <c r="O14545" s="176" t="b">
        <f t="shared" si="454"/>
        <v>1</v>
      </c>
      <c r="P14545" s="176" t="str">
        <f t="shared" si="455"/>
        <v>C-0000031146</v>
      </c>
      <c r="Q14545" s="301">
        <f>IFERROR(IF(MATCH($P14545,DOMAIN!$AC:$AC,0)&gt;0,1,0),0)</f>
        <v>0</v>
      </c>
      <c r="R14545" s="297" t="str">
        <f>IFERROR(IF(MATCH(I14545,DOMAIN!$U:$U,0)&gt;0,VLOOKUP(I14545,DOMAIN!$U:$W,3,0),'Commission month'!I14545),I14545)</f>
        <v>A3391</v>
      </c>
    </row>
    <row r="14546" spans="1:18" x14ac:dyDescent="0.15">
      <c r="A14546" s="137">
        <v>14544</v>
      </c>
      <c r="B14546" s="82" t="s">
        <v>48402</v>
      </c>
      <c r="C14546" s="142" t="s">
        <v>45673</v>
      </c>
      <c r="D14546" s="82" t="s">
        <v>45674</v>
      </c>
      <c r="E14546" s="82" t="s">
        <v>5523</v>
      </c>
      <c r="F14546" s="82" t="s">
        <v>6429</v>
      </c>
      <c r="G14546" s="82" t="s">
        <v>2357</v>
      </c>
      <c r="H14546" s="82" t="s">
        <v>2358</v>
      </c>
      <c r="I14546" s="82" t="s">
        <v>2357</v>
      </c>
      <c r="J14546" s="82" t="s">
        <v>2358</v>
      </c>
      <c r="K14546" s="83">
        <v>45690</v>
      </c>
      <c r="L14546" s="83">
        <v>46055</v>
      </c>
      <c r="M14546" s="280">
        <v>10000</v>
      </c>
      <c r="N14546" s="300" t="str">
        <f>VLOOKUP(B14546,'DB Prv month'!$B:$I,8,0)</f>
        <v>D4005</v>
      </c>
      <c r="O14546" s="176" t="b">
        <f t="shared" si="454"/>
        <v>1</v>
      </c>
      <c r="P14546" s="176" t="str">
        <f t="shared" si="455"/>
        <v>C-0000034630</v>
      </c>
      <c r="Q14546" s="301">
        <f>IFERROR(IF(MATCH($P14546,DOMAIN!$AC:$AC,0)&gt;0,1,0),0)</f>
        <v>0</v>
      </c>
      <c r="R14546" s="297" t="str">
        <f>IFERROR(IF(MATCH(I14546,DOMAIN!$U:$U,0)&gt;0,VLOOKUP(I14546,DOMAIN!$U:$W,3,0),'Commission month'!I14546),I14546)</f>
        <v>D4005</v>
      </c>
    </row>
    <row r="14547" spans="1:18" x14ac:dyDescent="0.15">
      <c r="A14547" s="137">
        <v>14545</v>
      </c>
      <c r="B14547" s="82" t="s">
        <v>23196</v>
      </c>
      <c r="C14547" s="142" t="s">
        <v>32562</v>
      </c>
      <c r="D14547" s="82" t="s">
        <v>22785</v>
      </c>
      <c r="E14547" s="82" t="s">
        <v>20912</v>
      </c>
      <c r="F14547" s="82" t="s">
        <v>6429</v>
      </c>
      <c r="G14547" s="82" t="s">
        <v>732</v>
      </c>
      <c r="H14547" s="82" t="s">
        <v>733</v>
      </c>
      <c r="I14547" s="82" t="s">
        <v>732</v>
      </c>
      <c r="J14547" s="82" t="s">
        <v>733</v>
      </c>
      <c r="K14547" s="83">
        <v>45432</v>
      </c>
      <c r="L14547" s="83">
        <v>46162</v>
      </c>
      <c r="M14547" s="280">
        <v>300000</v>
      </c>
      <c r="N14547" s="300" t="str">
        <f>VLOOKUP(B14547,'DB Prv month'!$B:$I,8,0)</f>
        <v>A3715</v>
      </c>
      <c r="O14547" s="176" t="b">
        <f t="shared" si="454"/>
        <v>1</v>
      </c>
      <c r="P14547" s="176" t="str">
        <f t="shared" si="455"/>
        <v>C-0000038538</v>
      </c>
      <c r="Q14547" s="301">
        <f>IFERROR(IF(MATCH($P14547,DOMAIN!$AC:$AC,0)&gt;0,1,0),0)</f>
        <v>0</v>
      </c>
      <c r="R14547" s="297" t="str">
        <f>IFERROR(IF(MATCH(I14547,DOMAIN!$U:$U,0)&gt;0,VLOOKUP(I14547,DOMAIN!$U:$W,3,0),'Commission month'!I14547),I14547)</f>
        <v>A3715</v>
      </c>
    </row>
    <row r="14548" spans="1:18" x14ac:dyDescent="0.15">
      <c r="A14548" s="137">
        <v>14546</v>
      </c>
      <c r="B14548" s="82" t="s">
        <v>23199</v>
      </c>
      <c r="C14548" s="142" t="s">
        <v>32733</v>
      </c>
      <c r="D14548" s="82" t="s">
        <v>23190</v>
      </c>
      <c r="E14548" s="82" t="s">
        <v>5531</v>
      </c>
      <c r="F14548" s="82" t="s">
        <v>6429</v>
      </c>
      <c r="G14548" s="82" t="s">
        <v>2548</v>
      </c>
      <c r="H14548" s="82" t="s">
        <v>2549</v>
      </c>
      <c r="I14548" s="82" t="s">
        <v>2548</v>
      </c>
      <c r="J14548" s="82" t="s">
        <v>2549</v>
      </c>
      <c r="K14548" s="83">
        <v>45538</v>
      </c>
      <c r="L14548" s="83">
        <v>45903</v>
      </c>
      <c r="M14548" s="280">
        <v>8500000</v>
      </c>
      <c r="N14548" s="300" t="str">
        <f>VLOOKUP(B14548,'DB Prv month'!$B:$I,8,0)</f>
        <v>A3782</v>
      </c>
      <c r="O14548" s="176" t="b">
        <f t="shared" si="454"/>
        <v>1</v>
      </c>
      <c r="P14548" s="176" t="str">
        <f t="shared" si="455"/>
        <v>C-0000077356</v>
      </c>
      <c r="Q14548" s="301">
        <f>IFERROR(IF(MATCH($P14548,DOMAIN!$AC:$AC,0)&gt;0,1,0),0)</f>
        <v>0</v>
      </c>
      <c r="R14548" s="297" t="str">
        <f>IFERROR(IF(MATCH(I14548,DOMAIN!$U:$U,0)&gt;0,VLOOKUP(I14548,DOMAIN!$U:$W,3,0),'Commission month'!I14548),I14548)</f>
        <v>A3782</v>
      </c>
    </row>
    <row r="14549" spans="1:18" x14ac:dyDescent="0.15">
      <c r="A14549" s="137">
        <v>14547</v>
      </c>
      <c r="B14549" s="82" t="s">
        <v>23200</v>
      </c>
      <c r="C14549" s="142" t="s">
        <v>30863</v>
      </c>
      <c r="D14549" s="82" t="s">
        <v>18410</v>
      </c>
      <c r="E14549" s="82" t="s">
        <v>5500</v>
      </c>
      <c r="F14549" s="82" t="s">
        <v>6429</v>
      </c>
      <c r="G14549" s="82" t="s">
        <v>3360</v>
      </c>
      <c r="H14549" s="82" t="s">
        <v>3361</v>
      </c>
      <c r="I14549" s="82" t="s">
        <v>3360</v>
      </c>
      <c r="J14549" s="82" t="s">
        <v>3361</v>
      </c>
      <c r="K14549" s="83">
        <v>43760</v>
      </c>
      <c r="L14549" s="83">
        <v>45860</v>
      </c>
      <c r="M14549" s="280">
        <v>142466.93</v>
      </c>
      <c r="N14549" s="300" t="str">
        <f>VLOOKUP(B14549,'DB Prv month'!$B:$I,8,0)</f>
        <v>A1779</v>
      </c>
      <c r="O14549" s="176" t="b">
        <f t="shared" si="454"/>
        <v>1</v>
      </c>
      <c r="P14549" s="176" t="str">
        <f t="shared" si="455"/>
        <v>C-0000025239</v>
      </c>
      <c r="Q14549" s="301">
        <f>IFERROR(IF(MATCH($P14549,DOMAIN!$AC:$AC,0)&gt;0,1,0),0)</f>
        <v>0</v>
      </c>
      <c r="R14549" s="297" t="str">
        <f>IFERROR(IF(MATCH(I14549,DOMAIN!$U:$U,0)&gt;0,VLOOKUP(I14549,DOMAIN!$U:$W,3,0),'Commission month'!I14549),I14549)</f>
        <v>A1779</v>
      </c>
    </row>
    <row r="14550" spans="1:18" x14ac:dyDescent="0.15">
      <c r="A14550" s="137">
        <v>14548</v>
      </c>
      <c r="B14550" s="82" t="s">
        <v>49890</v>
      </c>
      <c r="C14550" s="142" t="s">
        <v>28503</v>
      </c>
      <c r="D14550" s="82" t="s">
        <v>2560</v>
      </c>
      <c r="E14550" s="82" t="s">
        <v>5469</v>
      </c>
      <c r="F14550" s="82" t="s">
        <v>6429</v>
      </c>
      <c r="G14550" s="82" t="s">
        <v>723</v>
      </c>
      <c r="H14550" s="82" t="s">
        <v>724</v>
      </c>
      <c r="I14550" s="82" t="s">
        <v>723</v>
      </c>
      <c r="J14550" s="82" t="s">
        <v>724</v>
      </c>
      <c r="K14550" s="83">
        <v>45764</v>
      </c>
      <c r="L14550" s="83">
        <v>45855</v>
      </c>
      <c r="M14550" s="280">
        <v>90000</v>
      </c>
      <c r="N14550" s="300" t="str">
        <f>VLOOKUP(B14550,'DB Prv month'!$B:$I,8,0)</f>
        <v>A3738</v>
      </c>
      <c r="O14550" s="176" t="b">
        <f t="shared" si="454"/>
        <v>1</v>
      </c>
      <c r="P14550" s="176" t="str">
        <f t="shared" si="455"/>
        <v>C-0000038596</v>
      </c>
      <c r="Q14550" s="301">
        <f>IFERROR(IF(MATCH($P14550,DOMAIN!$AC:$AC,0)&gt;0,1,0),0)</f>
        <v>0</v>
      </c>
      <c r="R14550" s="297" t="str">
        <f>IFERROR(IF(MATCH(I14550,DOMAIN!$U:$U,0)&gt;0,VLOOKUP(I14550,DOMAIN!$U:$W,3,0),'Commission month'!I14550),I14550)</f>
        <v>A3738</v>
      </c>
    </row>
    <row r="14551" spans="1:18" x14ac:dyDescent="0.15">
      <c r="A14551" s="137">
        <v>14549</v>
      </c>
      <c r="B14551" s="82" t="s">
        <v>48073</v>
      </c>
      <c r="C14551" s="142" t="s">
        <v>47822</v>
      </c>
      <c r="D14551" s="82" t="s">
        <v>47823</v>
      </c>
      <c r="E14551" s="82" t="s">
        <v>5477</v>
      </c>
      <c r="F14551" s="82" t="s">
        <v>6429</v>
      </c>
      <c r="G14551" s="82" t="s">
        <v>1728</v>
      </c>
      <c r="H14551" s="82" t="s">
        <v>1729</v>
      </c>
      <c r="I14551" s="82" t="s">
        <v>1728</v>
      </c>
      <c r="J14551" s="82" t="s">
        <v>1729</v>
      </c>
      <c r="K14551" s="83">
        <v>45706</v>
      </c>
      <c r="L14551" s="83">
        <v>45887</v>
      </c>
      <c r="M14551" s="280">
        <v>10000</v>
      </c>
      <c r="N14551" s="300" t="str">
        <f>VLOOKUP(B14551,'DB Prv month'!$B:$I,8,0)</f>
        <v>A1827</v>
      </c>
      <c r="O14551" s="176" t="b">
        <f t="shared" si="454"/>
        <v>1</v>
      </c>
      <c r="P14551" s="176" t="str">
        <f t="shared" si="455"/>
        <v>C-0000090182</v>
      </c>
      <c r="Q14551" s="301">
        <f>IFERROR(IF(MATCH($P14551,DOMAIN!$AC:$AC,0)&gt;0,1,0),0)</f>
        <v>0</v>
      </c>
      <c r="R14551" s="297" t="str">
        <f>IFERROR(IF(MATCH(I14551,DOMAIN!$U:$U,0)&gt;0,VLOOKUP(I14551,DOMAIN!$U:$W,3,0),'Commission month'!I14551),I14551)</f>
        <v>A1827</v>
      </c>
    </row>
    <row r="14552" spans="1:18" x14ac:dyDescent="0.15">
      <c r="A14552" s="137">
        <v>14550</v>
      </c>
      <c r="B14552" s="82" t="s">
        <v>23201</v>
      </c>
      <c r="C14552" s="142" t="s">
        <v>32738</v>
      </c>
      <c r="D14552" s="82" t="s">
        <v>23202</v>
      </c>
      <c r="E14552" s="82" t="s">
        <v>20529</v>
      </c>
      <c r="F14552" s="82" t="s">
        <v>6429</v>
      </c>
      <c r="G14552" s="82" t="s">
        <v>1476</v>
      </c>
      <c r="H14552" s="82" t="s">
        <v>1477</v>
      </c>
      <c r="I14552" s="82" t="s">
        <v>1476</v>
      </c>
      <c r="J14552" s="82" t="s">
        <v>1477</v>
      </c>
      <c r="K14552" s="83">
        <v>45033</v>
      </c>
      <c r="L14552" s="83">
        <v>46129</v>
      </c>
      <c r="M14552" s="280">
        <v>130642.26</v>
      </c>
      <c r="N14552" s="300" t="str">
        <f>VLOOKUP(B14552,'DB Prv month'!$B:$I,8,0)</f>
        <v>A3315</v>
      </c>
      <c r="O14552" s="176" t="b">
        <f t="shared" si="454"/>
        <v>1</v>
      </c>
      <c r="P14552" s="176" t="str">
        <f t="shared" si="455"/>
        <v>C-0000077976</v>
      </c>
      <c r="Q14552" s="301">
        <f>IFERROR(IF(MATCH($P14552,DOMAIN!$AC:$AC,0)&gt;0,1,0),0)</f>
        <v>0</v>
      </c>
      <c r="R14552" s="297" t="str">
        <f>IFERROR(IF(MATCH(I14552,DOMAIN!$U:$U,0)&gt;0,VLOOKUP(I14552,DOMAIN!$U:$W,3,0),'Commission month'!I14552),I14552)</f>
        <v>A3315</v>
      </c>
    </row>
    <row r="14553" spans="1:18" x14ac:dyDescent="0.15">
      <c r="A14553" s="137">
        <v>14551</v>
      </c>
      <c r="B14553" s="82" t="s">
        <v>25249</v>
      </c>
      <c r="C14553" s="142" t="s">
        <v>5655</v>
      </c>
      <c r="D14553" s="82" t="s">
        <v>5654</v>
      </c>
      <c r="E14553" s="82" t="s">
        <v>5493</v>
      </c>
      <c r="F14553" s="82" t="s">
        <v>6429</v>
      </c>
      <c r="G14553" s="82" t="s">
        <v>5103</v>
      </c>
      <c r="H14553" s="82" t="s">
        <v>4309</v>
      </c>
      <c r="I14553" s="82" t="s">
        <v>5103</v>
      </c>
      <c r="J14553" s="82" t="s">
        <v>4309</v>
      </c>
      <c r="K14553" s="83">
        <v>45568</v>
      </c>
      <c r="L14553" s="83">
        <v>45933</v>
      </c>
      <c r="M14553" s="280">
        <v>7000000</v>
      </c>
      <c r="N14553" s="300" t="str">
        <f>VLOOKUP(B14553,'DB Prv month'!$B:$I,8,0)</f>
        <v>A3991</v>
      </c>
      <c r="O14553" s="176" t="b">
        <f t="shared" si="454"/>
        <v>1</v>
      </c>
      <c r="P14553" s="176" t="str">
        <f t="shared" si="455"/>
        <v>C-003225</v>
      </c>
      <c r="Q14553" s="301">
        <f>IFERROR(IF(MATCH($P14553,DOMAIN!$AC:$AC,0)&gt;0,1,0),0)</f>
        <v>0</v>
      </c>
      <c r="R14553" s="297" t="str">
        <f>IFERROR(IF(MATCH(I14553,DOMAIN!$U:$U,0)&gt;0,VLOOKUP(I14553,DOMAIN!$U:$W,3,0),'Commission month'!I14553),I14553)</f>
        <v>A3991</v>
      </c>
    </row>
    <row r="14554" spans="1:18" x14ac:dyDescent="0.15">
      <c r="A14554" s="137">
        <v>14552</v>
      </c>
      <c r="B14554" s="82" t="s">
        <v>23205</v>
      </c>
      <c r="C14554" s="142" t="s">
        <v>31433</v>
      </c>
      <c r="D14554" s="82" t="s">
        <v>20089</v>
      </c>
      <c r="E14554" s="82" t="s">
        <v>5523</v>
      </c>
      <c r="F14554" s="82" t="s">
        <v>6429</v>
      </c>
      <c r="G14554" s="82" t="s">
        <v>650</v>
      </c>
      <c r="H14554" s="82" t="s">
        <v>651</v>
      </c>
      <c r="I14554" s="82" t="s">
        <v>650</v>
      </c>
      <c r="J14554" s="82" t="s">
        <v>651</v>
      </c>
      <c r="K14554" s="83">
        <v>45536</v>
      </c>
      <c r="L14554" s="83">
        <v>45901</v>
      </c>
      <c r="M14554" s="280">
        <v>1500000</v>
      </c>
      <c r="N14554" s="300" t="str">
        <f>VLOOKUP(B14554,'DB Prv month'!$B:$I,8,0)</f>
        <v>A3483</v>
      </c>
      <c r="O14554" s="176" t="b">
        <f t="shared" si="454"/>
        <v>1</v>
      </c>
      <c r="P14554" s="176" t="str">
        <f t="shared" si="455"/>
        <v>C-0000031070</v>
      </c>
      <c r="Q14554" s="301">
        <f>IFERROR(IF(MATCH($P14554,DOMAIN!$AC:$AC,0)&gt;0,1,0),0)</f>
        <v>0</v>
      </c>
      <c r="R14554" s="297" t="str">
        <f>IFERROR(IF(MATCH(I14554,DOMAIN!$U:$U,0)&gt;0,VLOOKUP(I14554,DOMAIN!$U:$W,3,0),'Commission month'!I14554),I14554)</f>
        <v>A3483</v>
      </c>
    </row>
    <row r="14555" spans="1:18" x14ac:dyDescent="0.15">
      <c r="A14555" s="137">
        <v>14553</v>
      </c>
      <c r="B14555" s="82" t="s">
        <v>48914</v>
      </c>
      <c r="C14555" s="142" t="s">
        <v>32047</v>
      </c>
      <c r="D14555" s="82" t="s">
        <v>4745</v>
      </c>
      <c r="E14555" s="82" t="s">
        <v>5500</v>
      </c>
      <c r="F14555" s="82" t="s">
        <v>6429</v>
      </c>
      <c r="G14555" s="82" t="s">
        <v>2857</v>
      </c>
      <c r="H14555" s="82" t="s">
        <v>2858</v>
      </c>
      <c r="I14555" s="82" t="s">
        <v>2857</v>
      </c>
      <c r="J14555" s="82" t="s">
        <v>2858</v>
      </c>
      <c r="K14555" s="83">
        <v>45734</v>
      </c>
      <c r="L14555" s="83">
        <v>45918</v>
      </c>
      <c r="M14555" s="280">
        <v>220000</v>
      </c>
      <c r="N14555" s="300" t="str">
        <f>VLOOKUP(B14555,'DB Prv month'!$B:$I,8,0)</f>
        <v>A3581</v>
      </c>
      <c r="O14555" s="176" t="b">
        <f t="shared" si="454"/>
        <v>1</v>
      </c>
      <c r="P14555" s="176" t="str">
        <f t="shared" si="455"/>
        <v>C-0000038619</v>
      </c>
      <c r="Q14555" s="301">
        <f>IFERROR(IF(MATCH($P14555,DOMAIN!$AC:$AC,0)&gt;0,1,0),0)</f>
        <v>0</v>
      </c>
      <c r="R14555" s="297" t="str">
        <f>IFERROR(IF(MATCH(I14555,DOMAIN!$U:$U,0)&gt;0,VLOOKUP(I14555,DOMAIN!$U:$W,3,0),'Commission month'!I14555),I14555)</f>
        <v>A3581</v>
      </c>
    </row>
    <row r="14556" spans="1:18" x14ac:dyDescent="0.15">
      <c r="A14556" s="137">
        <v>14554</v>
      </c>
      <c r="B14556" s="82" t="s">
        <v>53736</v>
      </c>
      <c r="C14556" s="142" t="s">
        <v>31685</v>
      </c>
      <c r="D14556" s="82" t="s">
        <v>20759</v>
      </c>
      <c r="E14556" s="82" t="s">
        <v>49871</v>
      </c>
      <c r="F14556" s="82" t="s">
        <v>6429</v>
      </c>
      <c r="G14556" s="82" t="s">
        <v>3963</v>
      </c>
      <c r="H14556" s="82" t="s">
        <v>2145</v>
      </c>
      <c r="I14556" s="82" t="s">
        <v>3963</v>
      </c>
      <c r="J14556" s="82" t="s">
        <v>2145</v>
      </c>
      <c r="K14556" s="83">
        <v>45810</v>
      </c>
      <c r="L14556" s="83">
        <v>45902</v>
      </c>
      <c r="M14556" s="280">
        <v>200000</v>
      </c>
      <c r="N14556" s="300" t="e">
        <f>VLOOKUP(B14556,'DB Prv month'!$B:$I,8,0)</f>
        <v>#N/A</v>
      </c>
      <c r="O14556" s="176" t="e">
        <f t="shared" si="454"/>
        <v>#N/A</v>
      </c>
      <c r="P14556" s="176" t="str">
        <f t="shared" si="455"/>
        <v>C-0000035846</v>
      </c>
      <c r="Q14556" s="301">
        <f>IFERROR(IF(MATCH($P14556,DOMAIN!$AC:$AC,0)&gt;0,1,0),0)</f>
        <v>0</v>
      </c>
      <c r="R14556" s="297" t="str">
        <f>IFERROR(IF(MATCH(I14556,DOMAIN!$U:$U,0)&gt;0,VLOOKUP(I14556,DOMAIN!$U:$W,3,0),'Commission month'!I14556),I14556)</f>
        <v>A3909</v>
      </c>
    </row>
    <row r="14557" spans="1:18" x14ac:dyDescent="0.15">
      <c r="A14557" s="137">
        <v>14555</v>
      </c>
      <c r="B14557" s="82" t="s">
        <v>23206</v>
      </c>
      <c r="C14557" s="142" t="s">
        <v>32443</v>
      </c>
      <c r="D14557" s="82" t="s">
        <v>22548</v>
      </c>
      <c r="E14557" s="82" t="s">
        <v>20912</v>
      </c>
      <c r="F14557" s="82" t="s">
        <v>6429</v>
      </c>
      <c r="G14557" s="82" t="s">
        <v>732</v>
      </c>
      <c r="H14557" s="82" t="s">
        <v>733</v>
      </c>
      <c r="I14557" s="82" t="s">
        <v>732</v>
      </c>
      <c r="J14557" s="82" t="s">
        <v>733</v>
      </c>
      <c r="K14557" s="83">
        <v>45427</v>
      </c>
      <c r="L14557" s="83">
        <v>46157</v>
      </c>
      <c r="M14557" s="280">
        <v>350000</v>
      </c>
      <c r="N14557" s="300" t="str">
        <f>VLOOKUP(B14557,'DB Prv month'!$B:$I,8,0)</f>
        <v>A3715</v>
      </c>
      <c r="O14557" s="176" t="b">
        <f t="shared" si="454"/>
        <v>1</v>
      </c>
      <c r="P14557" s="176" t="str">
        <f t="shared" si="455"/>
        <v>C-0000038708</v>
      </c>
      <c r="Q14557" s="301">
        <f>IFERROR(IF(MATCH($P14557,DOMAIN!$AC:$AC,0)&gt;0,1,0),0)</f>
        <v>0</v>
      </c>
      <c r="R14557" s="297" t="str">
        <f>IFERROR(IF(MATCH(I14557,DOMAIN!$U:$U,0)&gt;0,VLOOKUP(I14557,DOMAIN!$U:$W,3,0),'Commission month'!I14557),I14557)</f>
        <v>A3715</v>
      </c>
    </row>
    <row r="14558" spans="1:18" x14ac:dyDescent="0.15">
      <c r="A14558" s="137">
        <v>14556</v>
      </c>
      <c r="B14558" s="82" t="s">
        <v>23207</v>
      </c>
      <c r="C14558" s="142" t="s">
        <v>32740</v>
      </c>
      <c r="D14558" s="82" t="s">
        <v>23208</v>
      </c>
      <c r="E14558" s="82" t="s">
        <v>5497</v>
      </c>
      <c r="F14558" s="82" t="s">
        <v>6429</v>
      </c>
      <c r="G14558" s="82" t="s">
        <v>1619</v>
      </c>
      <c r="H14558" s="82" t="s">
        <v>1620</v>
      </c>
      <c r="I14558" s="82" t="s">
        <v>1619</v>
      </c>
      <c r="J14558" s="82" t="s">
        <v>1620</v>
      </c>
      <c r="K14558" s="83">
        <v>45488</v>
      </c>
      <c r="L14558" s="83">
        <v>45853</v>
      </c>
      <c r="M14558" s="280">
        <v>541089.38</v>
      </c>
      <c r="N14558" s="300" t="str">
        <f>VLOOKUP(B14558,'DB Prv month'!$B:$I,8,0)</f>
        <v>A3447</v>
      </c>
      <c r="O14558" s="176" t="b">
        <f t="shared" si="454"/>
        <v>1</v>
      </c>
      <c r="P14558" s="176" t="str">
        <f t="shared" si="455"/>
        <v>C-0000063395</v>
      </c>
      <c r="Q14558" s="301">
        <f>IFERROR(IF(MATCH($P14558,DOMAIN!$AC:$AC,0)&gt;0,1,0),0)</f>
        <v>0</v>
      </c>
      <c r="R14558" s="297" t="str">
        <f>IFERROR(IF(MATCH(I14558,DOMAIN!$U:$U,0)&gt;0,VLOOKUP(I14558,DOMAIN!$U:$W,3,0),'Commission month'!I14558),I14558)</f>
        <v>A3447</v>
      </c>
    </row>
    <row r="14559" spans="1:18" x14ac:dyDescent="0.15">
      <c r="A14559" s="137">
        <v>14557</v>
      </c>
      <c r="B14559" s="82" t="s">
        <v>23209</v>
      </c>
      <c r="C14559" s="142" t="s">
        <v>32741</v>
      </c>
      <c r="D14559" s="82" t="s">
        <v>23210</v>
      </c>
      <c r="E14559" s="82" t="s">
        <v>20432</v>
      </c>
      <c r="F14559" s="82" t="s">
        <v>6429</v>
      </c>
      <c r="G14559" s="82" t="s">
        <v>3906</v>
      </c>
      <c r="H14559" s="82" t="s">
        <v>673</v>
      </c>
      <c r="I14559" s="82" t="s">
        <v>3906</v>
      </c>
      <c r="J14559" s="82" t="s">
        <v>673</v>
      </c>
      <c r="K14559" s="83">
        <v>45098</v>
      </c>
      <c r="L14559" s="83">
        <v>46194</v>
      </c>
      <c r="M14559" s="280">
        <v>106693.72</v>
      </c>
      <c r="N14559" s="300" t="str">
        <f>VLOOKUP(B14559,'DB Prv month'!$B:$I,8,0)</f>
        <v>A3633</v>
      </c>
      <c r="O14559" s="176" t="b">
        <f t="shared" si="454"/>
        <v>1</v>
      </c>
      <c r="P14559" s="176" t="str">
        <f t="shared" si="455"/>
        <v>C-0000064862</v>
      </c>
      <c r="Q14559" s="301">
        <f>IFERROR(IF(MATCH($P14559,DOMAIN!$AC:$AC,0)&gt;0,1,0),0)</f>
        <v>0</v>
      </c>
      <c r="R14559" s="297" t="str">
        <f>IFERROR(IF(MATCH(I14559,DOMAIN!$U:$U,0)&gt;0,VLOOKUP(I14559,DOMAIN!$U:$W,3,0),'Commission month'!I14559),I14559)</f>
        <v>A3633</v>
      </c>
    </row>
    <row r="14560" spans="1:18" x14ac:dyDescent="0.15">
      <c r="A14560" s="137">
        <v>14558</v>
      </c>
      <c r="B14560" s="82" t="s">
        <v>46407</v>
      </c>
      <c r="C14560" s="142" t="s">
        <v>5642</v>
      </c>
      <c r="D14560" s="82" t="s">
        <v>25259</v>
      </c>
      <c r="E14560" s="82" t="s">
        <v>5503</v>
      </c>
      <c r="F14560" s="82" t="s">
        <v>6429</v>
      </c>
      <c r="G14560" s="82" t="s">
        <v>5103</v>
      </c>
      <c r="H14560" s="82" t="s">
        <v>4309</v>
      </c>
      <c r="I14560" s="82" t="s">
        <v>5103</v>
      </c>
      <c r="J14560" s="82" t="s">
        <v>4309</v>
      </c>
      <c r="K14560" s="83">
        <v>45650</v>
      </c>
      <c r="L14560" s="83">
        <v>46015</v>
      </c>
      <c r="M14560" s="280">
        <v>52643.74</v>
      </c>
      <c r="N14560" s="300" t="str">
        <f>VLOOKUP(B14560,'DB Prv month'!$B:$I,8,0)</f>
        <v>A3991</v>
      </c>
      <c r="O14560" s="176" t="b">
        <f t="shared" si="454"/>
        <v>1</v>
      </c>
      <c r="P14560" s="176" t="str">
        <f t="shared" si="455"/>
        <v>C-0000002492</v>
      </c>
      <c r="Q14560" s="301">
        <f>IFERROR(IF(MATCH($P14560,DOMAIN!$AC:$AC,0)&gt;0,1,0),0)</f>
        <v>0</v>
      </c>
      <c r="R14560" s="297" t="str">
        <f>IFERROR(IF(MATCH(I14560,DOMAIN!$U:$U,0)&gt;0,VLOOKUP(I14560,DOMAIN!$U:$W,3,0),'Commission month'!I14560),I14560)</f>
        <v>A3991</v>
      </c>
    </row>
    <row r="14561" spans="1:18" x14ac:dyDescent="0.15">
      <c r="A14561" s="137">
        <v>14559</v>
      </c>
      <c r="B14561" s="82" t="s">
        <v>23216</v>
      </c>
      <c r="C14561" s="142" t="s">
        <v>32744</v>
      </c>
      <c r="D14561" s="82" t="s">
        <v>23217</v>
      </c>
      <c r="E14561" s="82" t="s">
        <v>20573</v>
      </c>
      <c r="F14561" s="82" t="s">
        <v>6429</v>
      </c>
      <c r="G14561" s="82" t="s">
        <v>4401</v>
      </c>
      <c r="H14561" s="82" t="s">
        <v>2077</v>
      </c>
      <c r="I14561" s="82" t="s">
        <v>4401</v>
      </c>
      <c r="J14561" s="82" t="s">
        <v>2077</v>
      </c>
      <c r="K14561" s="83">
        <v>44461</v>
      </c>
      <c r="L14561" s="83">
        <v>45922</v>
      </c>
      <c r="M14561" s="280">
        <v>237246.03</v>
      </c>
      <c r="N14561" s="300" t="str">
        <f>VLOOKUP(B14561,'DB Prv month'!$B:$I,8,0)</f>
        <v>A2016</v>
      </c>
      <c r="O14561" s="176" t="b">
        <f t="shared" si="454"/>
        <v>1</v>
      </c>
      <c r="P14561" s="176" t="str">
        <f t="shared" si="455"/>
        <v>C-0000059990</v>
      </c>
      <c r="Q14561" s="301">
        <f>IFERROR(IF(MATCH($P14561,DOMAIN!$AC:$AC,0)&gt;0,1,0),0)</f>
        <v>0</v>
      </c>
      <c r="R14561" s="297" t="str">
        <f>IFERROR(IF(MATCH(I14561,DOMAIN!$U:$U,0)&gt;0,VLOOKUP(I14561,DOMAIN!$U:$W,3,0),'Commission month'!I14561),I14561)</f>
        <v>A2016</v>
      </c>
    </row>
    <row r="14562" spans="1:18" x14ac:dyDescent="0.15">
      <c r="A14562" s="137">
        <v>14560</v>
      </c>
      <c r="B14562" s="82" t="s">
        <v>48068</v>
      </c>
      <c r="C14562" s="142" t="s">
        <v>29500</v>
      </c>
      <c r="D14562" s="82" t="s">
        <v>14719</v>
      </c>
      <c r="E14562" s="82" t="s">
        <v>5469</v>
      </c>
      <c r="F14562" s="82" t="s">
        <v>6429</v>
      </c>
      <c r="G14562" s="82" t="s">
        <v>45745</v>
      </c>
      <c r="H14562" s="82" t="s">
        <v>45746</v>
      </c>
      <c r="I14562" s="82" t="s">
        <v>45745</v>
      </c>
      <c r="J14562" s="82" t="s">
        <v>45746</v>
      </c>
      <c r="K14562" s="83">
        <v>45714</v>
      </c>
      <c r="L14562" s="83">
        <v>45895</v>
      </c>
      <c r="M14562" s="280">
        <v>451880</v>
      </c>
      <c r="N14562" s="300" t="str">
        <f>VLOOKUP(B14562,'DB Prv month'!$B:$I,8,0)</f>
        <v>D4044</v>
      </c>
      <c r="O14562" s="176" t="b">
        <f t="shared" si="454"/>
        <v>1</v>
      </c>
      <c r="P14562" s="176" t="str">
        <f t="shared" si="455"/>
        <v>C-0000072923</v>
      </c>
      <c r="Q14562" s="301">
        <f>IFERROR(IF(MATCH($P14562,DOMAIN!$AC:$AC,0)&gt;0,1,0),0)</f>
        <v>0</v>
      </c>
      <c r="R14562" s="297" t="str">
        <f>IFERROR(IF(MATCH(I14562,DOMAIN!$U:$U,0)&gt;0,VLOOKUP(I14562,DOMAIN!$U:$W,3,0),'Commission month'!I14562),I14562)</f>
        <v>D4044</v>
      </c>
    </row>
    <row r="14563" spans="1:18" x14ac:dyDescent="0.15">
      <c r="A14563" s="137">
        <v>14561</v>
      </c>
      <c r="B14563" s="82" t="s">
        <v>48403</v>
      </c>
      <c r="C14563" s="142" t="s">
        <v>28362</v>
      </c>
      <c r="D14563" s="82" t="s">
        <v>12179</v>
      </c>
      <c r="E14563" s="82" t="s">
        <v>5477</v>
      </c>
      <c r="F14563" s="82" t="s">
        <v>6429</v>
      </c>
      <c r="G14563" s="82" t="s">
        <v>5103</v>
      </c>
      <c r="H14563" s="82" t="s">
        <v>4309</v>
      </c>
      <c r="I14563" s="82" t="s">
        <v>5103</v>
      </c>
      <c r="J14563" s="82" t="s">
        <v>4309</v>
      </c>
      <c r="K14563" s="83">
        <v>45705</v>
      </c>
      <c r="L14563" s="83">
        <v>45886</v>
      </c>
      <c r="M14563" s="280">
        <v>350000</v>
      </c>
      <c r="N14563" s="300" t="str">
        <f>VLOOKUP(B14563,'DB Prv month'!$B:$I,8,0)</f>
        <v>A3991</v>
      </c>
      <c r="O14563" s="176" t="b">
        <f t="shared" si="454"/>
        <v>1</v>
      </c>
      <c r="P14563" s="176" t="str">
        <f t="shared" si="455"/>
        <v>C-0000039377</v>
      </c>
      <c r="Q14563" s="301">
        <f>IFERROR(IF(MATCH($P14563,DOMAIN!$AC:$AC,0)&gt;0,1,0),0)</f>
        <v>0</v>
      </c>
      <c r="R14563" s="297" t="str">
        <f>IFERROR(IF(MATCH(I14563,DOMAIN!$U:$U,0)&gt;0,VLOOKUP(I14563,DOMAIN!$U:$W,3,0),'Commission month'!I14563),I14563)</f>
        <v>A3991</v>
      </c>
    </row>
    <row r="14564" spans="1:18" x14ac:dyDescent="0.15">
      <c r="A14564" s="137">
        <v>14562</v>
      </c>
      <c r="B14564" s="82" t="s">
        <v>23220</v>
      </c>
      <c r="C14564" s="142" t="s">
        <v>32481</v>
      </c>
      <c r="D14564" s="82" t="s">
        <v>22619</v>
      </c>
      <c r="E14564" s="82" t="s">
        <v>5523</v>
      </c>
      <c r="F14564" s="82" t="s">
        <v>6429</v>
      </c>
      <c r="G14564" s="82" t="s">
        <v>2658</v>
      </c>
      <c r="H14564" s="82" t="s">
        <v>2659</v>
      </c>
      <c r="I14564" s="82" t="s">
        <v>2658</v>
      </c>
      <c r="J14564" s="82" t="s">
        <v>2659</v>
      </c>
      <c r="K14564" s="83">
        <v>44677</v>
      </c>
      <c r="L14564" s="83">
        <v>46138</v>
      </c>
      <c r="M14564" s="280">
        <v>6328278.9100000001</v>
      </c>
      <c r="N14564" s="300" t="str">
        <f>VLOOKUP(B14564,'DB Prv month'!$B:$I,8,0)</f>
        <v>A3445</v>
      </c>
      <c r="O14564" s="176" t="b">
        <f t="shared" si="454"/>
        <v>1</v>
      </c>
      <c r="P14564" s="176" t="str">
        <f t="shared" si="455"/>
        <v>C-0000031025</v>
      </c>
      <c r="Q14564" s="301">
        <f>IFERROR(IF(MATCH($P14564,DOMAIN!$AC:$AC,0)&gt;0,1,0),0)</f>
        <v>0</v>
      </c>
      <c r="R14564" s="297" t="str">
        <f>IFERROR(IF(MATCH(I14564,DOMAIN!$U:$U,0)&gt;0,VLOOKUP(I14564,DOMAIN!$U:$W,3,0),'Commission month'!I14564),I14564)</f>
        <v>A3445</v>
      </c>
    </row>
    <row r="14565" spans="1:18" x14ac:dyDescent="0.15">
      <c r="A14565" s="137">
        <v>14563</v>
      </c>
      <c r="B14565" s="82" t="s">
        <v>47375</v>
      </c>
      <c r="C14565" s="142" t="s">
        <v>25731</v>
      </c>
      <c r="D14565" s="82" t="s">
        <v>6656</v>
      </c>
      <c r="E14565" s="82" t="s">
        <v>5503</v>
      </c>
      <c r="F14565" s="82" t="s">
        <v>6429</v>
      </c>
      <c r="G14565" s="82" t="s">
        <v>2746</v>
      </c>
      <c r="H14565" s="82" t="s">
        <v>2747</v>
      </c>
      <c r="I14565" s="82" t="s">
        <v>2746</v>
      </c>
      <c r="J14565" s="82" t="s">
        <v>2747</v>
      </c>
      <c r="K14565" s="83">
        <v>45659</v>
      </c>
      <c r="L14565" s="83">
        <v>45840</v>
      </c>
      <c r="M14565" s="280">
        <v>500000</v>
      </c>
      <c r="N14565" s="300" t="str">
        <f>VLOOKUP(B14565,'DB Prv month'!$B:$I,8,0)</f>
        <v>A2883</v>
      </c>
      <c r="O14565" s="176" t="b">
        <f t="shared" si="454"/>
        <v>1</v>
      </c>
      <c r="P14565" s="176" t="str">
        <f t="shared" si="455"/>
        <v>C-0000032586</v>
      </c>
      <c r="Q14565" s="301">
        <f>IFERROR(IF(MATCH($P14565,DOMAIN!$AC:$AC,0)&gt;0,1,0),0)</f>
        <v>0</v>
      </c>
      <c r="R14565" s="297" t="str">
        <f>IFERROR(IF(MATCH(I14565,DOMAIN!$U:$U,0)&gt;0,VLOOKUP(I14565,DOMAIN!$U:$W,3,0),'Commission month'!I14565),I14565)</f>
        <v>A2883</v>
      </c>
    </row>
    <row r="14566" spans="1:18" x14ac:dyDescent="0.15">
      <c r="A14566" s="137">
        <v>14564</v>
      </c>
      <c r="B14566" s="82" t="s">
        <v>23221</v>
      </c>
      <c r="C14566" s="142" t="s">
        <v>28427</v>
      </c>
      <c r="D14566" s="82" t="s">
        <v>12337</v>
      </c>
      <c r="E14566" s="82" t="s">
        <v>5523</v>
      </c>
      <c r="F14566" s="82" t="s">
        <v>6429</v>
      </c>
      <c r="G14566" s="82" t="s">
        <v>5103</v>
      </c>
      <c r="H14566" s="82" t="s">
        <v>4309</v>
      </c>
      <c r="I14566" s="82" t="s">
        <v>5103</v>
      </c>
      <c r="J14566" s="82" t="s">
        <v>4309</v>
      </c>
      <c r="K14566" s="83">
        <v>45560</v>
      </c>
      <c r="L14566" s="83">
        <v>45925</v>
      </c>
      <c r="M14566" s="280">
        <v>350000</v>
      </c>
      <c r="N14566" s="300" t="str">
        <f>VLOOKUP(B14566,'DB Prv month'!$B:$I,8,0)</f>
        <v>A3991</v>
      </c>
      <c r="O14566" s="176" t="b">
        <f t="shared" si="454"/>
        <v>1</v>
      </c>
      <c r="P14566" s="176" t="str">
        <f t="shared" si="455"/>
        <v>C-0000034595</v>
      </c>
      <c r="Q14566" s="301">
        <f>IFERROR(IF(MATCH($P14566,DOMAIN!$AC:$AC,0)&gt;0,1,0),0)</f>
        <v>0</v>
      </c>
      <c r="R14566" s="297" t="str">
        <f>IFERROR(IF(MATCH(I14566,DOMAIN!$U:$U,0)&gt;0,VLOOKUP(I14566,DOMAIN!$U:$W,3,0),'Commission month'!I14566),I14566)</f>
        <v>A3991</v>
      </c>
    </row>
    <row r="14567" spans="1:18" x14ac:dyDescent="0.15">
      <c r="A14567" s="137">
        <v>14565</v>
      </c>
      <c r="B14567" s="82" t="s">
        <v>23222</v>
      </c>
      <c r="C14567" s="142" t="s">
        <v>5491</v>
      </c>
      <c r="D14567" s="82" t="s">
        <v>5490</v>
      </c>
      <c r="E14567" s="82" t="s">
        <v>20910</v>
      </c>
      <c r="F14567" s="82" t="s">
        <v>6429</v>
      </c>
      <c r="G14567" s="82" t="s">
        <v>732</v>
      </c>
      <c r="H14567" s="82" t="s">
        <v>733</v>
      </c>
      <c r="I14567" s="82" t="s">
        <v>732</v>
      </c>
      <c r="J14567" s="82" t="s">
        <v>733</v>
      </c>
      <c r="K14567" s="83">
        <v>45539</v>
      </c>
      <c r="L14567" s="83">
        <v>46269</v>
      </c>
      <c r="M14567" s="280">
        <v>5000000</v>
      </c>
      <c r="N14567" s="300" t="str">
        <f>VLOOKUP(B14567,'DB Prv month'!$B:$I,8,0)</f>
        <v>A3715</v>
      </c>
      <c r="O14567" s="176" t="b">
        <f t="shared" si="454"/>
        <v>1</v>
      </c>
      <c r="P14567" s="176" t="str">
        <f t="shared" si="455"/>
        <v>C-0000065155</v>
      </c>
      <c r="Q14567" s="301">
        <f>IFERROR(IF(MATCH($P14567,DOMAIN!$AC:$AC,0)&gt;0,1,0),0)</f>
        <v>0</v>
      </c>
      <c r="R14567" s="297" t="str">
        <f>IFERROR(IF(MATCH(I14567,DOMAIN!$U:$U,0)&gt;0,VLOOKUP(I14567,DOMAIN!$U:$W,3,0),'Commission month'!I14567),I14567)</f>
        <v>A3715</v>
      </c>
    </row>
    <row r="14568" spans="1:18" x14ac:dyDescent="0.15">
      <c r="A14568" s="137">
        <v>14566</v>
      </c>
      <c r="B14568" s="82" t="s">
        <v>23223</v>
      </c>
      <c r="C14568" s="142" t="s">
        <v>32746</v>
      </c>
      <c r="D14568" s="82" t="s">
        <v>23224</v>
      </c>
      <c r="E14568" s="82" t="s">
        <v>5523</v>
      </c>
      <c r="F14568" s="82" t="s">
        <v>6429</v>
      </c>
      <c r="G14568" s="82" t="s">
        <v>2658</v>
      </c>
      <c r="H14568" s="82" t="s">
        <v>2659</v>
      </c>
      <c r="I14568" s="82" t="s">
        <v>2658</v>
      </c>
      <c r="J14568" s="82" t="s">
        <v>2659</v>
      </c>
      <c r="K14568" s="83">
        <v>45564</v>
      </c>
      <c r="L14568" s="83">
        <v>45929</v>
      </c>
      <c r="M14568" s="280">
        <v>1500000</v>
      </c>
      <c r="N14568" s="300" t="str">
        <f>VLOOKUP(B14568,'DB Prv month'!$B:$I,8,0)</f>
        <v>A3445</v>
      </c>
      <c r="O14568" s="176" t="b">
        <f t="shared" si="454"/>
        <v>1</v>
      </c>
      <c r="P14568" s="176" t="str">
        <f t="shared" si="455"/>
        <v>C-0000035271</v>
      </c>
      <c r="Q14568" s="301">
        <f>IFERROR(IF(MATCH($P14568,DOMAIN!$AC:$AC,0)&gt;0,1,0),0)</f>
        <v>0</v>
      </c>
      <c r="R14568" s="297" t="str">
        <f>IFERROR(IF(MATCH(I14568,DOMAIN!$U:$U,0)&gt;0,VLOOKUP(I14568,DOMAIN!$U:$W,3,0),'Commission month'!I14568),I14568)</f>
        <v>A3445</v>
      </c>
    </row>
    <row r="14569" spans="1:18" x14ac:dyDescent="0.15">
      <c r="A14569" s="137">
        <v>14567</v>
      </c>
      <c r="B14569" s="82" t="s">
        <v>23225</v>
      </c>
      <c r="C14569" s="142" t="s">
        <v>32734</v>
      </c>
      <c r="D14569" s="82" t="s">
        <v>23192</v>
      </c>
      <c r="E14569" s="82" t="s">
        <v>5493</v>
      </c>
      <c r="F14569" s="82" t="s">
        <v>6429</v>
      </c>
      <c r="G14569" s="82" t="s">
        <v>4835</v>
      </c>
      <c r="H14569" s="82" t="s">
        <v>4836</v>
      </c>
      <c r="I14569" s="82" t="s">
        <v>4835</v>
      </c>
      <c r="J14569" s="82" t="s">
        <v>4836</v>
      </c>
      <c r="K14569" s="83">
        <v>40836</v>
      </c>
      <c r="L14569" s="83">
        <v>45950</v>
      </c>
      <c r="M14569" s="280">
        <v>2527962.54</v>
      </c>
      <c r="N14569" s="300" t="str">
        <f>VLOOKUP(B14569,'DB Prv month'!$B:$I,8,0)</f>
        <v>A1936</v>
      </c>
      <c r="O14569" s="176" t="b">
        <f t="shared" si="454"/>
        <v>1</v>
      </c>
      <c r="P14569" s="176" t="str">
        <f t="shared" si="455"/>
        <v>C-0000055702</v>
      </c>
      <c r="Q14569" s="301">
        <f>IFERROR(IF(MATCH($P14569,DOMAIN!$AC:$AC,0)&gt;0,1,0),0)</f>
        <v>0</v>
      </c>
      <c r="R14569" s="297" t="str">
        <f>IFERROR(IF(MATCH(I14569,DOMAIN!$U:$U,0)&gt;0,VLOOKUP(I14569,DOMAIN!$U:$W,3,0),'Commission month'!I14569),I14569)</f>
        <v>A1936</v>
      </c>
    </row>
    <row r="14570" spans="1:18" x14ac:dyDescent="0.15">
      <c r="A14570" s="137">
        <v>14568</v>
      </c>
      <c r="B14570" s="82" t="s">
        <v>23226</v>
      </c>
      <c r="C14570" s="142" t="s">
        <v>26516</v>
      </c>
      <c r="D14570" s="82" t="s">
        <v>8369</v>
      </c>
      <c r="E14570" s="82" t="s">
        <v>20529</v>
      </c>
      <c r="F14570" s="82" t="s">
        <v>6429</v>
      </c>
      <c r="G14570" s="82" t="s">
        <v>654</v>
      </c>
      <c r="H14570" s="82" t="s">
        <v>655</v>
      </c>
      <c r="I14570" s="82" t="s">
        <v>654</v>
      </c>
      <c r="J14570" s="82" t="s">
        <v>655</v>
      </c>
      <c r="K14570" s="83">
        <v>44860</v>
      </c>
      <c r="L14570" s="83">
        <v>45956</v>
      </c>
      <c r="M14570" s="280">
        <v>238763.91</v>
      </c>
      <c r="N14570" s="300" t="str">
        <f>VLOOKUP(B14570,'DB Prv month'!$B:$I,8,0)</f>
        <v>A3505</v>
      </c>
      <c r="O14570" s="176" t="b">
        <f t="shared" si="454"/>
        <v>1</v>
      </c>
      <c r="P14570" s="176" t="str">
        <f t="shared" si="455"/>
        <v>C-0000074707</v>
      </c>
      <c r="Q14570" s="301">
        <f>IFERROR(IF(MATCH($P14570,DOMAIN!$AC:$AC,0)&gt;0,1,0),0)</f>
        <v>0</v>
      </c>
      <c r="R14570" s="297" t="str">
        <f>IFERROR(IF(MATCH(I14570,DOMAIN!$U:$U,0)&gt;0,VLOOKUP(I14570,DOMAIN!$U:$W,3,0),'Commission month'!I14570),I14570)</f>
        <v>A3505</v>
      </c>
    </row>
    <row r="14571" spans="1:18" x14ac:dyDescent="0.15">
      <c r="A14571" s="137">
        <v>14569</v>
      </c>
      <c r="B14571" s="82" t="s">
        <v>48404</v>
      </c>
      <c r="C14571" s="142" t="s">
        <v>47638</v>
      </c>
      <c r="D14571" s="82" t="s">
        <v>47639</v>
      </c>
      <c r="E14571" s="82" t="s">
        <v>5497</v>
      </c>
      <c r="F14571" s="82" t="s">
        <v>6429</v>
      </c>
      <c r="G14571" s="82" t="s">
        <v>2404</v>
      </c>
      <c r="H14571" s="82" t="s">
        <v>2405</v>
      </c>
      <c r="I14571" s="82" t="s">
        <v>2404</v>
      </c>
      <c r="J14571" s="82" t="s">
        <v>2405</v>
      </c>
      <c r="K14571" s="83">
        <v>45705</v>
      </c>
      <c r="L14571" s="83">
        <v>45886</v>
      </c>
      <c r="M14571" s="280">
        <v>512909.37</v>
      </c>
      <c r="N14571" s="300" t="str">
        <f>VLOOKUP(B14571,'DB Prv month'!$B:$I,8,0)</f>
        <v>D3895</v>
      </c>
      <c r="O14571" s="176" t="b">
        <f t="shared" si="454"/>
        <v>1</v>
      </c>
      <c r="P14571" s="176" t="str">
        <f t="shared" si="455"/>
        <v>C-003280</v>
      </c>
      <c r="Q14571" s="301">
        <f>IFERROR(IF(MATCH($P14571,DOMAIN!$AC:$AC,0)&gt;0,1,0),0)</f>
        <v>0</v>
      </c>
      <c r="R14571" s="297" t="str">
        <f>IFERROR(IF(MATCH(I14571,DOMAIN!$U:$U,0)&gt;0,VLOOKUP(I14571,DOMAIN!$U:$W,3,0),'Commission month'!I14571),I14571)</f>
        <v>D3895</v>
      </c>
    </row>
    <row r="14572" spans="1:18" x14ac:dyDescent="0.15">
      <c r="A14572" s="137">
        <v>14570</v>
      </c>
      <c r="B14572" s="82" t="s">
        <v>23227</v>
      </c>
      <c r="C14572" s="142" t="s">
        <v>32747</v>
      </c>
      <c r="D14572" s="82" t="s">
        <v>23228</v>
      </c>
      <c r="E14572" s="82" t="s">
        <v>5493</v>
      </c>
      <c r="F14572" s="82" t="s">
        <v>6429</v>
      </c>
      <c r="G14572" s="82" t="s">
        <v>4395</v>
      </c>
      <c r="H14572" s="82" t="s">
        <v>4396</v>
      </c>
      <c r="I14572" s="82" t="s">
        <v>4395</v>
      </c>
      <c r="J14572" s="82" t="s">
        <v>4396</v>
      </c>
      <c r="K14572" s="83">
        <v>45400</v>
      </c>
      <c r="L14572" s="83">
        <v>46130</v>
      </c>
      <c r="M14572" s="280">
        <v>548725</v>
      </c>
      <c r="N14572" s="300" t="str">
        <f>VLOOKUP(B14572,'DB Prv month'!$B:$I,8,0)</f>
        <v>A2067</v>
      </c>
      <c r="O14572" s="176" t="b">
        <f t="shared" si="454"/>
        <v>1</v>
      </c>
      <c r="P14572" s="176" t="str">
        <f t="shared" si="455"/>
        <v>C-000387</v>
      </c>
      <c r="Q14572" s="301">
        <f>IFERROR(IF(MATCH($P14572,DOMAIN!$AC:$AC,0)&gt;0,1,0),0)</f>
        <v>0</v>
      </c>
      <c r="R14572" s="297" t="str">
        <f>IFERROR(IF(MATCH(I14572,DOMAIN!$U:$U,0)&gt;0,VLOOKUP(I14572,DOMAIN!$U:$W,3,0),'Commission month'!I14572),I14572)</f>
        <v>A2067</v>
      </c>
    </row>
    <row r="14573" spans="1:18" x14ac:dyDescent="0.15">
      <c r="A14573" s="137">
        <v>14571</v>
      </c>
      <c r="B14573" s="82" t="s">
        <v>23229</v>
      </c>
      <c r="C14573" s="142" t="s">
        <v>32623</v>
      </c>
      <c r="D14573" s="82" t="s">
        <v>22931</v>
      </c>
      <c r="E14573" s="82" t="s">
        <v>5514</v>
      </c>
      <c r="F14573" s="82" t="s">
        <v>6429</v>
      </c>
      <c r="G14573" s="82" t="s">
        <v>1884</v>
      </c>
      <c r="H14573" s="82" t="s">
        <v>1885</v>
      </c>
      <c r="I14573" s="82" t="s">
        <v>1884</v>
      </c>
      <c r="J14573" s="82" t="s">
        <v>1885</v>
      </c>
      <c r="K14573" s="83">
        <v>45482</v>
      </c>
      <c r="L14573" s="83">
        <v>45847</v>
      </c>
      <c r="M14573" s="280">
        <v>312500</v>
      </c>
      <c r="N14573" s="300" t="str">
        <f>VLOOKUP(B14573,'DB Prv month'!$B:$I,8,0)</f>
        <v>A3503</v>
      </c>
      <c r="O14573" s="176" t="b">
        <f t="shared" si="454"/>
        <v>1</v>
      </c>
      <c r="P14573" s="176" t="str">
        <f t="shared" si="455"/>
        <v>C-0000037879</v>
      </c>
      <c r="Q14573" s="301">
        <f>IFERROR(IF(MATCH($P14573,DOMAIN!$AC:$AC,0)&gt;0,1,0),0)</f>
        <v>0</v>
      </c>
      <c r="R14573" s="297" t="str">
        <f>IFERROR(IF(MATCH(I14573,DOMAIN!$U:$U,0)&gt;0,VLOOKUP(I14573,DOMAIN!$U:$W,3,0),'Commission month'!I14573),I14573)</f>
        <v>A3503</v>
      </c>
    </row>
    <row r="14574" spans="1:18" x14ac:dyDescent="0.15">
      <c r="A14574" s="137">
        <v>14572</v>
      </c>
      <c r="B14574" s="82" t="s">
        <v>46408</v>
      </c>
      <c r="C14574" s="142" t="s">
        <v>32515</v>
      </c>
      <c r="D14574" s="82" t="s">
        <v>22686</v>
      </c>
      <c r="E14574" s="82" t="s">
        <v>5497</v>
      </c>
      <c r="F14574" s="82" t="s">
        <v>6429</v>
      </c>
      <c r="G14574" s="82" t="s">
        <v>723</v>
      </c>
      <c r="H14574" s="82" t="s">
        <v>724</v>
      </c>
      <c r="I14574" s="82" t="s">
        <v>723</v>
      </c>
      <c r="J14574" s="82" t="s">
        <v>724</v>
      </c>
      <c r="K14574" s="83">
        <v>45648</v>
      </c>
      <c r="L14574" s="83">
        <v>45922</v>
      </c>
      <c r="M14574" s="280">
        <v>7223585.9199999999</v>
      </c>
      <c r="N14574" s="300" t="str">
        <f>VLOOKUP(B14574,'DB Prv month'!$B:$I,8,0)</f>
        <v>A3738</v>
      </c>
      <c r="O14574" s="176" t="b">
        <f t="shared" si="454"/>
        <v>1</v>
      </c>
      <c r="P14574" s="176" t="str">
        <f t="shared" si="455"/>
        <v>C-0000038303</v>
      </c>
      <c r="Q14574" s="301">
        <f>IFERROR(IF(MATCH($P14574,DOMAIN!$AC:$AC,0)&gt;0,1,0),0)</f>
        <v>0</v>
      </c>
      <c r="R14574" s="297" t="str">
        <f>IFERROR(IF(MATCH(I14574,DOMAIN!$U:$U,0)&gt;0,VLOOKUP(I14574,DOMAIN!$U:$W,3,0),'Commission month'!I14574),I14574)</f>
        <v>A3738</v>
      </c>
    </row>
    <row r="14575" spans="1:18" x14ac:dyDescent="0.15">
      <c r="A14575" s="137">
        <v>14573</v>
      </c>
      <c r="B14575" s="82" t="s">
        <v>23230</v>
      </c>
      <c r="C14575" s="142" t="s">
        <v>32748</v>
      </c>
      <c r="D14575" s="82" t="s">
        <v>23231</v>
      </c>
      <c r="E14575" s="82" t="s">
        <v>5514</v>
      </c>
      <c r="F14575" s="82" t="s">
        <v>6429</v>
      </c>
      <c r="G14575" s="82" t="s">
        <v>2047</v>
      </c>
      <c r="H14575" s="82" t="s">
        <v>1252</v>
      </c>
      <c r="I14575" s="82" t="s">
        <v>2047</v>
      </c>
      <c r="J14575" s="82" t="s">
        <v>1252</v>
      </c>
      <c r="K14575" s="83">
        <v>45466</v>
      </c>
      <c r="L14575" s="83">
        <v>46196</v>
      </c>
      <c r="M14575" s="280">
        <v>331980</v>
      </c>
      <c r="N14575" s="300" t="str">
        <f>VLOOKUP(B14575,'DB Prv month'!$B:$I,8,0)</f>
        <v>A3853</v>
      </c>
      <c r="O14575" s="176" t="b">
        <f t="shared" si="454"/>
        <v>1</v>
      </c>
      <c r="P14575" s="176" t="str">
        <f t="shared" si="455"/>
        <v>C-0000040091</v>
      </c>
      <c r="Q14575" s="301">
        <f>IFERROR(IF(MATCH($P14575,DOMAIN!$AC:$AC,0)&gt;0,1,0),0)</f>
        <v>0</v>
      </c>
      <c r="R14575" s="297" t="str">
        <f>IFERROR(IF(MATCH(I14575,DOMAIN!$U:$U,0)&gt;0,VLOOKUP(I14575,DOMAIN!$U:$W,3,0),'Commission month'!I14575),I14575)</f>
        <v>A3853</v>
      </c>
    </row>
    <row r="14576" spans="1:18" x14ac:dyDescent="0.15">
      <c r="A14576" s="137">
        <v>14574</v>
      </c>
      <c r="B14576" s="82" t="s">
        <v>23233</v>
      </c>
      <c r="C14576" s="142" t="s">
        <v>32555</v>
      </c>
      <c r="D14576" s="82" t="s">
        <v>22772</v>
      </c>
      <c r="E14576" s="82" t="s">
        <v>5477</v>
      </c>
      <c r="F14576" s="82" t="s">
        <v>6429</v>
      </c>
      <c r="G14576" s="82" t="s">
        <v>1622</v>
      </c>
      <c r="H14576" s="82" t="s">
        <v>1623</v>
      </c>
      <c r="I14576" s="82" t="s">
        <v>1622</v>
      </c>
      <c r="J14576" s="82" t="s">
        <v>1623</v>
      </c>
      <c r="K14576" s="83">
        <v>45326</v>
      </c>
      <c r="L14576" s="83">
        <v>45873</v>
      </c>
      <c r="M14576" s="280">
        <v>386177.44</v>
      </c>
      <c r="N14576" s="300" t="str">
        <f>VLOOKUP(B14576,'DB Prv month'!$B:$I,8,0)</f>
        <v>A3449</v>
      </c>
      <c r="O14576" s="176" t="b">
        <f t="shared" si="454"/>
        <v>1</v>
      </c>
      <c r="P14576" s="176" t="str">
        <f t="shared" si="455"/>
        <v>C-0000031008</v>
      </c>
      <c r="Q14576" s="301">
        <f>IFERROR(IF(MATCH($P14576,DOMAIN!$AC:$AC,0)&gt;0,1,0),0)</f>
        <v>0</v>
      </c>
      <c r="R14576" s="297" t="str">
        <f>IFERROR(IF(MATCH(I14576,DOMAIN!$U:$U,0)&gt;0,VLOOKUP(I14576,DOMAIN!$U:$W,3,0),'Commission month'!I14576),I14576)</f>
        <v>A3449</v>
      </c>
    </row>
    <row r="14577" spans="1:18" x14ac:dyDescent="0.15">
      <c r="A14577" s="137">
        <v>14575</v>
      </c>
      <c r="B14577" s="82" t="s">
        <v>23234</v>
      </c>
      <c r="C14577" s="142" t="s">
        <v>32749</v>
      </c>
      <c r="D14577" s="82" t="s">
        <v>23235</v>
      </c>
      <c r="E14577" s="82" t="s">
        <v>5493</v>
      </c>
      <c r="F14577" s="82" t="s">
        <v>6429</v>
      </c>
      <c r="G14577" s="82" t="s">
        <v>2658</v>
      </c>
      <c r="H14577" s="82" t="s">
        <v>2659</v>
      </c>
      <c r="I14577" s="82" t="s">
        <v>2658</v>
      </c>
      <c r="J14577" s="82" t="s">
        <v>2659</v>
      </c>
      <c r="K14577" s="83">
        <v>45390</v>
      </c>
      <c r="L14577" s="83">
        <v>46120</v>
      </c>
      <c r="M14577" s="280">
        <v>825437.5</v>
      </c>
      <c r="N14577" s="300" t="str">
        <f>VLOOKUP(B14577,'DB Prv month'!$B:$I,8,0)</f>
        <v>A3445</v>
      </c>
      <c r="O14577" s="176" t="b">
        <f t="shared" si="454"/>
        <v>1</v>
      </c>
      <c r="P14577" s="176" t="str">
        <f t="shared" si="455"/>
        <v>C-0000034401</v>
      </c>
      <c r="Q14577" s="301">
        <f>IFERROR(IF(MATCH($P14577,DOMAIN!$AC:$AC,0)&gt;0,1,0),0)</f>
        <v>0</v>
      </c>
      <c r="R14577" s="297" t="str">
        <f>IFERROR(IF(MATCH(I14577,DOMAIN!$U:$U,0)&gt;0,VLOOKUP(I14577,DOMAIN!$U:$W,3,0),'Commission month'!I14577),I14577)</f>
        <v>A3445</v>
      </c>
    </row>
    <row r="14578" spans="1:18" x14ac:dyDescent="0.15">
      <c r="A14578" s="137">
        <v>14576</v>
      </c>
      <c r="B14578" s="82" t="s">
        <v>23236</v>
      </c>
      <c r="C14578" s="142" t="s">
        <v>5558</v>
      </c>
      <c r="D14578" s="82" t="s">
        <v>5557</v>
      </c>
      <c r="E14578" s="82" t="s">
        <v>5640</v>
      </c>
      <c r="F14578" s="82" t="s">
        <v>6429</v>
      </c>
      <c r="G14578" s="82" t="s">
        <v>1728</v>
      </c>
      <c r="H14578" s="82" t="s">
        <v>1729</v>
      </c>
      <c r="I14578" s="82" t="s">
        <v>1728</v>
      </c>
      <c r="J14578" s="82" t="s">
        <v>1729</v>
      </c>
      <c r="K14578" s="83">
        <v>45517</v>
      </c>
      <c r="L14578" s="83">
        <v>45882</v>
      </c>
      <c r="M14578" s="280">
        <v>210515</v>
      </c>
      <c r="N14578" s="300" t="str">
        <f>VLOOKUP(B14578,'DB Prv month'!$B:$I,8,0)</f>
        <v>A1827</v>
      </c>
      <c r="O14578" s="176" t="b">
        <f t="shared" si="454"/>
        <v>1</v>
      </c>
      <c r="P14578" s="176" t="str">
        <f t="shared" si="455"/>
        <v>C-0000039541</v>
      </c>
      <c r="Q14578" s="301">
        <f>IFERROR(IF(MATCH($P14578,DOMAIN!$AC:$AC,0)&gt;0,1,0),0)</f>
        <v>0</v>
      </c>
      <c r="R14578" s="297" t="str">
        <f>IFERROR(IF(MATCH(I14578,DOMAIN!$U:$U,0)&gt;0,VLOOKUP(I14578,DOMAIN!$U:$W,3,0),'Commission month'!I14578),I14578)</f>
        <v>A1827</v>
      </c>
    </row>
    <row r="14579" spans="1:18" x14ac:dyDescent="0.15">
      <c r="A14579" s="137">
        <v>14577</v>
      </c>
      <c r="B14579" s="82" t="s">
        <v>33650</v>
      </c>
      <c r="C14579" s="142" t="s">
        <v>33832</v>
      </c>
      <c r="D14579" s="82" t="s">
        <v>33651</v>
      </c>
      <c r="E14579" s="82" t="s">
        <v>20912</v>
      </c>
      <c r="F14579" s="82" t="s">
        <v>6429</v>
      </c>
      <c r="G14579" s="82" t="s">
        <v>3466</v>
      </c>
      <c r="H14579" s="82" t="s">
        <v>3467</v>
      </c>
      <c r="I14579" s="82" t="s">
        <v>3466</v>
      </c>
      <c r="J14579" s="82" t="s">
        <v>3467</v>
      </c>
      <c r="K14579" s="83">
        <v>45595</v>
      </c>
      <c r="L14579" s="83">
        <v>46325</v>
      </c>
      <c r="M14579" s="280">
        <v>500000</v>
      </c>
      <c r="N14579" s="300" t="str">
        <f>VLOOKUP(B14579,'DB Prv month'!$B:$I,8,0)</f>
        <v>A3223</v>
      </c>
      <c r="O14579" s="176" t="b">
        <f t="shared" si="454"/>
        <v>1</v>
      </c>
      <c r="P14579" s="176" t="str">
        <f t="shared" si="455"/>
        <v>C-0000084030</v>
      </c>
      <c r="Q14579" s="301">
        <f>IFERROR(IF(MATCH($P14579,DOMAIN!$AC:$AC,0)&gt;0,1,0),0)</f>
        <v>0</v>
      </c>
      <c r="R14579" s="297" t="str">
        <f>IFERROR(IF(MATCH(I14579,DOMAIN!$U:$U,0)&gt;0,VLOOKUP(I14579,DOMAIN!$U:$W,3,0),'Commission month'!I14579),I14579)</f>
        <v>A3223</v>
      </c>
    </row>
    <row r="14580" spans="1:18" x14ac:dyDescent="0.15">
      <c r="A14580" s="137">
        <v>14578</v>
      </c>
      <c r="B14580" s="82" t="s">
        <v>23240</v>
      </c>
      <c r="C14580" s="142" t="s">
        <v>32751</v>
      </c>
      <c r="D14580" s="82" t="s">
        <v>23241</v>
      </c>
      <c r="E14580" s="82" t="s">
        <v>20912</v>
      </c>
      <c r="F14580" s="82" t="s">
        <v>6429</v>
      </c>
      <c r="G14580" s="82" t="s">
        <v>2473</v>
      </c>
      <c r="H14580" s="82" t="s">
        <v>2474</v>
      </c>
      <c r="I14580" s="82" t="s">
        <v>2473</v>
      </c>
      <c r="J14580" s="82" t="s">
        <v>2474</v>
      </c>
      <c r="K14580" s="83">
        <v>45433</v>
      </c>
      <c r="L14580" s="83">
        <v>46163</v>
      </c>
      <c r="M14580" s="280">
        <v>200000</v>
      </c>
      <c r="N14580" s="300" t="str">
        <f>VLOOKUP(B14580,'DB Prv month'!$B:$I,8,0)</f>
        <v>A1838</v>
      </c>
      <c r="O14580" s="176" t="b">
        <f t="shared" si="454"/>
        <v>1</v>
      </c>
      <c r="P14580" s="176" t="str">
        <f t="shared" si="455"/>
        <v>C-0000037082</v>
      </c>
      <c r="Q14580" s="301">
        <f>IFERROR(IF(MATCH($P14580,DOMAIN!$AC:$AC,0)&gt;0,1,0),0)</f>
        <v>0</v>
      </c>
      <c r="R14580" s="297" t="str">
        <f>IFERROR(IF(MATCH(I14580,DOMAIN!$U:$U,0)&gt;0,VLOOKUP(I14580,DOMAIN!$U:$W,3,0),'Commission month'!I14580),I14580)</f>
        <v>A1838</v>
      </c>
    </row>
    <row r="14581" spans="1:18" x14ac:dyDescent="0.15">
      <c r="A14581" s="137">
        <v>14579</v>
      </c>
      <c r="B14581" s="82" t="s">
        <v>47376</v>
      </c>
      <c r="C14581" s="142" t="s">
        <v>28319</v>
      </c>
      <c r="D14581" s="82" t="s">
        <v>12101</v>
      </c>
      <c r="E14581" s="82" t="s">
        <v>5497</v>
      </c>
      <c r="F14581" s="82" t="s">
        <v>6429</v>
      </c>
      <c r="G14581" s="82" t="s">
        <v>5086</v>
      </c>
      <c r="H14581" s="82" t="s">
        <v>2419</v>
      </c>
      <c r="I14581" s="82" t="s">
        <v>5086</v>
      </c>
      <c r="J14581" s="82" t="s">
        <v>2419</v>
      </c>
      <c r="K14581" s="83">
        <v>45666</v>
      </c>
      <c r="L14581" s="83">
        <v>45847</v>
      </c>
      <c r="M14581" s="280">
        <v>410799.99</v>
      </c>
      <c r="N14581" s="300" t="str">
        <f>VLOOKUP(B14581,'DB Prv month'!$B:$I,8,0)</f>
        <v>A4024</v>
      </c>
      <c r="O14581" s="176" t="b">
        <f t="shared" si="454"/>
        <v>1</v>
      </c>
      <c r="P14581" s="176" t="str">
        <f t="shared" si="455"/>
        <v>C-0000031210</v>
      </c>
      <c r="Q14581" s="301">
        <f>IFERROR(IF(MATCH($P14581,DOMAIN!$AC:$AC,0)&gt;0,1,0),0)</f>
        <v>0</v>
      </c>
      <c r="R14581" s="297" t="str">
        <f>IFERROR(IF(MATCH(I14581,DOMAIN!$U:$U,0)&gt;0,VLOOKUP(I14581,DOMAIN!$U:$W,3,0),'Commission month'!I14581),I14581)</f>
        <v>A4024</v>
      </c>
    </row>
    <row r="14582" spans="1:18" x14ac:dyDescent="0.15">
      <c r="A14582" s="137">
        <v>14580</v>
      </c>
      <c r="B14582" s="82" t="s">
        <v>44681</v>
      </c>
      <c r="C14582" s="142" t="s">
        <v>33019</v>
      </c>
      <c r="D14582" s="82" t="s">
        <v>23945</v>
      </c>
      <c r="E14582" s="82" t="s">
        <v>5469</v>
      </c>
      <c r="F14582" s="82" t="s">
        <v>6429</v>
      </c>
      <c r="G14582" s="82" t="s">
        <v>2786</v>
      </c>
      <c r="H14582" s="82" t="s">
        <v>2787</v>
      </c>
      <c r="I14582" s="82" t="s">
        <v>2786</v>
      </c>
      <c r="J14582" s="82" t="s">
        <v>2787</v>
      </c>
      <c r="K14582" s="83">
        <v>45600</v>
      </c>
      <c r="L14582" s="83">
        <v>45873</v>
      </c>
      <c r="M14582" s="280">
        <v>400000</v>
      </c>
      <c r="N14582" s="300" t="str">
        <f>VLOOKUP(B14582,'DB Prv month'!$B:$I,8,0)</f>
        <v>A2166</v>
      </c>
      <c r="O14582" s="176" t="b">
        <f t="shared" si="454"/>
        <v>1</v>
      </c>
      <c r="P14582" s="176" t="str">
        <f t="shared" si="455"/>
        <v>C-0000039693</v>
      </c>
      <c r="Q14582" s="301">
        <f>IFERROR(IF(MATCH($P14582,DOMAIN!$AC:$AC,0)&gt;0,1,0),0)</f>
        <v>0</v>
      </c>
      <c r="R14582" s="297" t="str">
        <f>IFERROR(IF(MATCH(I14582,DOMAIN!$U:$U,0)&gt;0,VLOOKUP(I14582,DOMAIN!$U:$W,3,0),'Commission month'!I14582),I14582)</f>
        <v>A2166</v>
      </c>
    </row>
    <row r="14583" spans="1:18" x14ac:dyDescent="0.15">
      <c r="A14583" s="137">
        <v>14581</v>
      </c>
      <c r="B14583" s="82" t="s">
        <v>23242</v>
      </c>
      <c r="C14583" s="142" t="s">
        <v>32506</v>
      </c>
      <c r="D14583" s="82" t="s">
        <v>8978</v>
      </c>
      <c r="E14583" s="82" t="s">
        <v>5497</v>
      </c>
      <c r="F14583" s="82" t="s">
        <v>6429</v>
      </c>
      <c r="G14583" s="82" t="s">
        <v>2572</v>
      </c>
      <c r="H14583" s="82" t="s">
        <v>1248</v>
      </c>
      <c r="I14583" s="82" t="s">
        <v>2572</v>
      </c>
      <c r="J14583" s="82" t="s">
        <v>1248</v>
      </c>
      <c r="K14583" s="83">
        <v>45162</v>
      </c>
      <c r="L14583" s="83">
        <v>45893</v>
      </c>
      <c r="M14583" s="280">
        <v>56881.94</v>
      </c>
      <c r="N14583" s="300" t="str">
        <f>VLOOKUP(B14583,'DB Prv month'!$B:$I,8,0)</f>
        <v>A3764</v>
      </c>
      <c r="O14583" s="176" t="b">
        <f t="shared" si="454"/>
        <v>1</v>
      </c>
      <c r="P14583" s="176" t="str">
        <f t="shared" si="455"/>
        <v>C-0000039967</v>
      </c>
      <c r="Q14583" s="301">
        <f>IFERROR(IF(MATCH($P14583,DOMAIN!$AC:$AC,0)&gt;0,1,0),0)</f>
        <v>0</v>
      </c>
      <c r="R14583" s="297" t="str">
        <f>IFERROR(IF(MATCH(I14583,DOMAIN!$U:$U,0)&gt;0,VLOOKUP(I14583,DOMAIN!$U:$W,3,0),'Commission month'!I14583),I14583)</f>
        <v>A3764</v>
      </c>
    </row>
    <row r="14584" spans="1:18" x14ac:dyDescent="0.15">
      <c r="A14584" s="137">
        <v>14582</v>
      </c>
      <c r="B14584" s="82" t="s">
        <v>48895</v>
      </c>
      <c r="C14584" s="142" t="s">
        <v>32471</v>
      </c>
      <c r="D14584" s="82" t="s">
        <v>3374</v>
      </c>
      <c r="E14584" s="82" t="s">
        <v>5523</v>
      </c>
      <c r="F14584" s="82" t="s">
        <v>6429</v>
      </c>
      <c r="G14584" s="82" t="s">
        <v>202</v>
      </c>
      <c r="H14584" s="82" t="s">
        <v>203</v>
      </c>
      <c r="I14584" s="82" t="s">
        <v>202</v>
      </c>
      <c r="J14584" s="82" t="s">
        <v>203</v>
      </c>
      <c r="K14584" s="83">
        <v>45740</v>
      </c>
      <c r="L14584" s="83">
        <v>46105</v>
      </c>
      <c r="M14584" s="280">
        <v>50000</v>
      </c>
      <c r="N14584" s="300" t="str">
        <f>VLOOKUP(B14584,'DB Prv month'!$B:$I,8,0)</f>
        <v>A1140</v>
      </c>
      <c r="O14584" s="176" t="b">
        <f t="shared" si="454"/>
        <v>1</v>
      </c>
      <c r="P14584" s="176" t="str">
        <f t="shared" si="455"/>
        <v>C-0000038932</v>
      </c>
      <c r="Q14584" s="301">
        <f>IFERROR(IF(MATCH($P14584,DOMAIN!$AC:$AC,0)&gt;0,1,0),0)</f>
        <v>0</v>
      </c>
      <c r="R14584" s="297" t="str">
        <f>IFERROR(IF(MATCH(I14584,DOMAIN!$U:$U,0)&gt;0,VLOOKUP(I14584,DOMAIN!$U:$W,3,0),'Commission month'!I14584),I14584)</f>
        <v>A1140</v>
      </c>
    </row>
    <row r="14585" spans="1:18" x14ac:dyDescent="0.15">
      <c r="A14585" s="137">
        <v>14583</v>
      </c>
      <c r="B14585" s="82" t="s">
        <v>23244</v>
      </c>
      <c r="C14585" s="142" t="s">
        <v>32752</v>
      </c>
      <c r="D14585" s="82" t="s">
        <v>23245</v>
      </c>
      <c r="E14585" s="82" t="s">
        <v>5493</v>
      </c>
      <c r="F14585" s="82" t="s">
        <v>6429</v>
      </c>
      <c r="G14585" s="82" t="s">
        <v>4938</v>
      </c>
      <c r="H14585" s="82" t="s">
        <v>4939</v>
      </c>
      <c r="I14585" s="82" t="s">
        <v>4938</v>
      </c>
      <c r="J14585" s="82" t="s">
        <v>4939</v>
      </c>
      <c r="K14585" s="83">
        <v>45099</v>
      </c>
      <c r="L14585" s="83">
        <v>46195</v>
      </c>
      <c r="M14585" s="280">
        <v>820736.34</v>
      </c>
      <c r="N14585" s="300" t="str">
        <f>VLOOKUP(B14585,'DB Prv month'!$B:$I,8,0)</f>
        <v>A3270</v>
      </c>
      <c r="O14585" s="176" t="b">
        <f t="shared" si="454"/>
        <v>1</v>
      </c>
      <c r="P14585" s="176" t="str">
        <f t="shared" si="455"/>
        <v>C-0000052587</v>
      </c>
      <c r="Q14585" s="301">
        <f>IFERROR(IF(MATCH($P14585,DOMAIN!$AC:$AC,0)&gt;0,1,0),0)</f>
        <v>0</v>
      </c>
      <c r="R14585" s="297" t="str">
        <f>IFERROR(IF(MATCH(I14585,DOMAIN!$U:$U,0)&gt;0,VLOOKUP(I14585,DOMAIN!$U:$W,3,0),'Commission month'!I14585),I14585)</f>
        <v>A3270</v>
      </c>
    </row>
    <row r="14586" spans="1:18" x14ac:dyDescent="0.15">
      <c r="A14586" s="137">
        <v>14584</v>
      </c>
      <c r="B14586" s="82" t="s">
        <v>23246</v>
      </c>
      <c r="C14586" s="142" t="s">
        <v>31975</v>
      </c>
      <c r="D14586" s="82" t="s">
        <v>21424</v>
      </c>
      <c r="E14586" s="82" t="s">
        <v>5493</v>
      </c>
      <c r="F14586" s="82" t="s">
        <v>6429</v>
      </c>
      <c r="G14586" s="82" t="s">
        <v>1884</v>
      </c>
      <c r="H14586" s="82" t="s">
        <v>1885</v>
      </c>
      <c r="I14586" s="82" t="s">
        <v>1884</v>
      </c>
      <c r="J14586" s="82" t="s">
        <v>1885</v>
      </c>
      <c r="K14586" s="83">
        <v>44742</v>
      </c>
      <c r="L14586" s="83">
        <v>46203</v>
      </c>
      <c r="M14586" s="280">
        <v>497983.35</v>
      </c>
      <c r="N14586" s="300" t="str">
        <f>VLOOKUP(B14586,'DB Prv month'!$B:$I,8,0)</f>
        <v>A3503</v>
      </c>
      <c r="O14586" s="176" t="b">
        <f t="shared" si="454"/>
        <v>1</v>
      </c>
      <c r="P14586" s="176" t="str">
        <f t="shared" si="455"/>
        <v>C-0000038425</v>
      </c>
      <c r="Q14586" s="301">
        <f>IFERROR(IF(MATCH($P14586,DOMAIN!$AC:$AC,0)&gt;0,1,0),0)</f>
        <v>0</v>
      </c>
      <c r="R14586" s="297" t="str">
        <f>IFERROR(IF(MATCH(I14586,DOMAIN!$U:$U,0)&gt;0,VLOOKUP(I14586,DOMAIN!$U:$W,3,0),'Commission month'!I14586),I14586)</f>
        <v>A3503</v>
      </c>
    </row>
    <row r="14587" spans="1:18" x14ac:dyDescent="0.15">
      <c r="A14587" s="137">
        <v>14585</v>
      </c>
      <c r="B14587" s="82" t="s">
        <v>23247</v>
      </c>
      <c r="C14587" s="142" t="s">
        <v>32753</v>
      </c>
      <c r="D14587" s="82" t="s">
        <v>23248</v>
      </c>
      <c r="E14587" s="82" t="s">
        <v>5493</v>
      </c>
      <c r="F14587" s="82" t="s">
        <v>6429</v>
      </c>
      <c r="G14587" s="82" t="s">
        <v>2746</v>
      </c>
      <c r="H14587" s="82" t="s">
        <v>2747</v>
      </c>
      <c r="I14587" s="82" t="s">
        <v>2746</v>
      </c>
      <c r="J14587" s="82" t="s">
        <v>2747</v>
      </c>
      <c r="K14587" s="83">
        <v>45342</v>
      </c>
      <c r="L14587" s="83">
        <v>46073</v>
      </c>
      <c r="M14587" s="280">
        <v>545974.94999999995</v>
      </c>
      <c r="N14587" s="300" t="str">
        <f>VLOOKUP(B14587,'DB Prv month'!$B:$I,8,0)</f>
        <v>A2883</v>
      </c>
      <c r="O14587" s="176" t="b">
        <f t="shared" si="454"/>
        <v>1</v>
      </c>
      <c r="P14587" s="176" t="str">
        <f t="shared" si="455"/>
        <v>C-0000077552</v>
      </c>
      <c r="Q14587" s="301">
        <f>IFERROR(IF(MATCH($P14587,DOMAIN!$AC:$AC,0)&gt;0,1,0),0)</f>
        <v>0</v>
      </c>
      <c r="R14587" s="297" t="str">
        <f>IFERROR(IF(MATCH(I14587,DOMAIN!$U:$U,0)&gt;0,VLOOKUP(I14587,DOMAIN!$U:$W,3,0),'Commission month'!I14587),I14587)</f>
        <v>A2883</v>
      </c>
    </row>
    <row r="14588" spans="1:18" x14ac:dyDescent="0.15">
      <c r="A14588" s="137">
        <v>14586</v>
      </c>
      <c r="B14588" s="82" t="s">
        <v>23249</v>
      </c>
      <c r="C14588" s="142" t="s">
        <v>32754</v>
      </c>
      <c r="D14588" s="82" t="s">
        <v>23250</v>
      </c>
      <c r="E14588" s="82" t="s">
        <v>5523</v>
      </c>
      <c r="F14588" s="82" t="s">
        <v>6429</v>
      </c>
      <c r="G14588" s="82" t="s">
        <v>726</v>
      </c>
      <c r="H14588" s="82" t="s">
        <v>727</v>
      </c>
      <c r="I14588" s="82" t="s">
        <v>726</v>
      </c>
      <c r="J14588" s="82" t="s">
        <v>727</v>
      </c>
      <c r="K14588" s="83">
        <v>45526</v>
      </c>
      <c r="L14588" s="83">
        <v>45891</v>
      </c>
      <c r="M14588" s="280">
        <v>300000</v>
      </c>
      <c r="N14588" s="300" t="str">
        <f>VLOOKUP(B14588,'DB Prv month'!$B:$I,8,0)</f>
        <v>A3740</v>
      </c>
      <c r="O14588" s="176" t="b">
        <f t="shared" si="454"/>
        <v>1</v>
      </c>
      <c r="P14588" s="176" t="str">
        <f t="shared" si="455"/>
        <v>C-0000087551</v>
      </c>
      <c r="Q14588" s="301">
        <f>IFERROR(IF(MATCH($P14588,DOMAIN!$AC:$AC,0)&gt;0,1,0),0)</f>
        <v>0</v>
      </c>
      <c r="R14588" s="297" t="str">
        <f>IFERROR(IF(MATCH(I14588,DOMAIN!$U:$U,0)&gt;0,VLOOKUP(I14588,DOMAIN!$U:$W,3,0),'Commission month'!I14588),I14588)</f>
        <v>A3740</v>
      </c>
    </row>
    <row r="14589" spans="1:18" x14ac:dyDescent="0.15">
      <c r="A14589" s="137">
        <v>14587</v>
      </c>
      <c r="B14589" s="82" t="s">
        <v>23253</v>
      </c>
      <c r="C14589" s="142" t="s">
        <v>32562</v>
      </c>
      <c r="D14589" s="82" t="s">
        <v>22785</v>
      </c>
      <c r="E14589" s="82" t="s">
        <v>20912</v>
      </c>
      <c r="F14589" s="82" t="s">
        <v>6429</v>
      </c>
      <c r="G14589" s="82" t="s">
        <v>732</v>
      </c>
      <c r="H14589" s="82" t="s">
        <v>733</v>
      </c>
      <c r="I14589" s="82" t="s">
        <v>732</v>
      </c>
      <c r="J14589" s="82" t="s">
        <v>733</v>
      </c>
      <c r="K14589" s="83">
        <v>45432</v>
      </c>
      <c r="L14589" s="83">
        <v>46162</v>
      </c>
      <c r="M14589" s="280">
        <v>300000</v>
      </c>
      <c r="N14589" s="300" t="str">
        <f>VLOOKUP(B14589,'DB Prv month'!$B:$I,8,0)</f>
        <v>A3715</v>
      </c>
      <c r="O14589" s="176" t="b">
        <f t="shared" si="454"/>
        <v>1</v>
      </c>
      <c r="P14589" s="176" t="str">
        <f t="shared" si="455"/>
        <v>C-0000038538</v>
      </c>
      <c r="Q14589" s="301">
        <f>IFERROR(IF(MATCH($P14589,DOMAIN!$AC:$AC,0)&gt;0,1,0),0)</f>
        <v>0</v>
      </c>
      <c r="R14589" s="297" t="str">
        <f>IFERROR(IF(MATCH(I14589,DOMAIN!$U:$U,0)&gt;0,VLOOKUP(I14589,DOMAIN!$U:$W,3,0),'Commission month'!I14589),I14589)</f>
        <v>A3715</v>
      </c>
    </row>
    <row r="14590" spans="1:18" x14ac:dyDescent="0.15">
      <c r="A14590" s="137">
        <v>14588</v>
      </c>
      <c r="B14590" s="82" t="s">
        <v>51129</v>
      </c>
      <c r="C14590" s="142" t="s">
        <v>50545</v>
      </c>
      <c r="D14590" s="82" t="s">
        <v>50546</v>
      </c>
      <c r="E14590" s="82" t="s">
        <v>5500</v>
      </c>
      <c r="F14590" s="82" t="s">
        <v>6429</v>
      </c>
      <c r="G14590" s="82" t="s">
        <v>45745</v>
      </c>
      <c r="H14590" s="82" t="s">
        <v>45746</v>
      </c>
      <c r="I14590" s="82" t="s">
        <v>45745</v>
      </c>
      <c r="J14590" s="82" t="s">
        <v>45746</v>
      </c>
      <c r="K14590" s="83">
        <v>45783</v>
      </c>
      <c r="L14590" s="83">
        <v>45875</v>
      </c>
      <c r="M14590" s="280">
        <v>100000</v>
      </c>
      <c r="N14590" s="300" t="str">
        <f>VLOOKUP(B14590,'DB Prv month'!$B:$I,8,0)</f>
        <v>D4044</v>
      </c>
      <c r="O14590" s="176" t="b">
        <f t="shared" si="454"/>
        <v>1</v>
      </c>
      <c r="P14590" s="176" t="str">
        <f t="shared" si="455"/>
        <v>C-0000074142</v>
      </c>
      <c r="Q14590" s="301">
        <f>IFERROR(IF(MATCH($P14590,DOMAIN!$AC:$AC,0)&gt;0,1,0),0)</f>
        <v>0</v>
      </c>
      <c r="R14590" s="297" t="str">
        <f>IFERROR(IF(MATCH(I14590,DOMAIN!$U:$U,0)&gt;0,VLOOKUP(I14590,DOMAIN!$U:$W,3,0),'Commission month'!I14590),I14590)</f>
        <v>D4044</v>
      </c>
    </row>
    <row r="14591" spans="1:18" x14ac:dyDescent="0.15">
      <c r="A14591" s="137">
        <v>14589</v>
      </c>
      <c r="B14591" s="82" t="s">
        <v>51012</v>
      </c>
      <c r="C14591" s="142" t="s">
        <v>32392</v>
      </c>
      <c r="D14591" s="82" t="s">
        <v>5792</v>
      </c>
      <c r="E14591" s="82" t="s">
        <v>5640</v>
      </c>
      <c r="F14591" s="82" t="s">
        <v>6429</v>
      </c>
      <c r="G14591" s="82" t="s">
        <v>1884</v>
      </c>
      <c r="H14591" s="82" t="s">
        <v>1885</v>
      </c>
      <c r="I14591" s="82" t="s">
        <v>1884</v>
      </c>
      <c r="J14591" s="82" t="s">
        <v>1885</v>
      </c>
      <c r="K14591" s="83">
        <v>45790</v>
      </c>
      <c r="L14591" s="83">
        <v>45974</v>
      </c>
      <c r="M14591" s="280">
        <v>250000</v>
      </c>
      <c r="N14591" s="300" t="str">
        <f>VLOOKUP(B14591,'DB Prv month'!$B:$I,8,0)</f>
        <v>A3503</v>
      </c>
      <c r="O14591" s="176" t="b">
        <f t="shared" si="454"/>
        <v>1</v>
      </c>
      <c r="P14591" s="176" t="str">
        <f t="shared" si="455"/>
        <v>C-0000083001</v>
      </c>
      <c r="Q14591" s="301">
        <f>IFERROR(IF(MATCH($P14591,DOMAIN!$AC:$AC,0)&gt;0,1,0),0)</f>
        <v>0</v>
      </c>
      <c r="R14591" s="297" t="str">
        <f>IFERROR(IF(MATCH(I14591,DOMAIN!$U:$U,0)&gt;0,VLOOKUP(I14591,DOMAIN!$U:$W,3,0),'Commission month'!I14591),I14591)</f>
        <v>A3503</v>
      </c>
    </row>
    <row r="14592" spans="1:18" x14ac:dyDescent="0.15">
      <c r="A14592" s="137">
        <v>14590</v>
      </c>
      <c r="B14592" s="82" t="s">
        <v>53737</v>
      </c>
      <c r="C14592" s="142" t="s">
        <v>51742</v>
      </c>
      <c r="D14592" s="82" t="s">
        <v>51743</v>
      </c>
      <c r="E14592" s="82" t="s">
        <v>5497</v>
      </c>
      <c r="F14592" s="82" t="s">
        <v>6429</v>
      </c>
      <c r="G14592" s="82" t="s">
        <v>3905</v>
      </c>
      <c r="H14592" s="82" t="s">
        <v>13576</v>
      </c>
      <c r="I14592" s="82" t="s">
        <v>3905</v>
      </c>
      <c r="J14592" s="82" t="s">
        <v>13576</v>
      </c>
      <c r="K14592" s="83">
        <v>45824</v>
      </c>
      <c r="L14592" s="83">
        <v>45916</v>
      </c>
      <c r="M14592" s="280">
        <v>10000000</v>
      </c>
      <c r="N14592" s="300" t="e">
        <f>VLOOKUP(B14592,'DB Prv month'!$B:$I,8,0)</f>
        <v>#N/A</v>
      </c>
      <c r="O14592" s="176" t="e">
        <f t="shared" si="454"/>
        <v>#N/A</v>
      </c>
      <c r="P14592" s="176" t="str">
        <f t="shared" si="455"/>
        <v>C-0000091495</v>
      </c>
      <c r="Q14592" s="301">
        <f>IFERROR(IF(MATCH($P14592,DOMAIN!$AC:$AC,0)&gt;0,1,0),0)</f>
        <v>0</v>
      </c>
      <c r="R14592" s="297" t="str">
        <f>IFERROR(IF(MATCH(I14592,DOMAIN!$U:$U,0)&gt;0,VLOOKUP(I14592,DOMAIN!$U:$W,3,0),'Commission month'!I14592),I14592)</f>
        <v>A3632</v>
      </c>
    </row>
    <row r="14593" spans="1:18" x14ac:dyDescent="0.15">
      <c r="A14593" s="137">
        <v>14591</v>
      </c>
      <c r="B14593" s="82" t="s">
        <v>23254</v>
      </c>
      <c r="C14593" s="142" t="s">
        <v>32443</v>
      </c>
      <c r="D14593" s="82" t="s">
        <v>22548</v>
      </c>
      <c r="E14593" s="82" t="s">
        <v>20912</v>
      </c>
      <c r="F14593" s="82" t="s">
        <v>6429</v>
      </c>
      <c r="G14593" s="82" t="s">
        <v>732</v>
      </c>
      <c r="H14593" s="82" t="s">
        <v>733</v>
      </c>
      <c r="I14593" s="82" t="s">
        <v>732</v>
      </c>
      <c r="J14593" s="82" t="s">
        <v>733</v>
      </c>
      <c r="K14593" s="83">
        <v>45417</v>
      </c>
      <c r="L14593" s="83">
        <v>46147</v>
      </c>
      <c r="M14593" s="280">
        <v>2650700.36</v>
      </c>
      <c r="N14593" s="300" t="str">
        <f>VLOOKUP(B14593,'DB Prv month'!$B:$I,8,0)</f>
        <v>A3715</v>
      </c>
      <c r="O14593" s="176" t="b">
        <f t="shared" si="454"/>
        <v>1</v>
      </c>
      <c r="P14593" s="176" t="str">
        <f t="shared" si="455"/>
        <v>C-0000038708</v>
      </c>
      <c r="Q14593" s="301">
        <f>IFERROR(IF(MATCH($P14593,DOMAIN!$AC:$AC,0)&gt;0,1,0),0)</f>
        <v>0</v>
      </c>
      <c r="R14593" s="297" t="str">
        <f>IFERROR(IF(MATCH(I14593,DOMAIN!$U:$U,0)&gt;0,VLOOKUP(I14593,DOMAIN!$U:$W,3,0),'Commission month'!I14593),I14593)</f>
        <v>A3715</v>
      </c>
    </row>
    <row r="14594" spans="1:18" x14ac:dyDescent="0.15">
      <c r="A14594" s="137">
        <v>14592</v>
      </c>
      <c r="B14594" s="82" t="s">
        <v>48405</v>
      </c>
      <c r="C14594" s="142" t="s">
        <v>47877</v>
      </c>
      <c r="D14594" s="82" t="s">
        <v>47878</v>
      </c>
      <c r="E14594" s="82" t="s">
        <v>5469</v>
      </c>
      <c r="F14594" s="82" t="s">
        <v>6429</v>
      </c>
      <c r="G14594" s="82" t="s">
        <v>45422</v>
      </c>
      <c r="H14594" s="82" t="s">
        <v>2379</v>
      </c>
      <c r="I14594" s="82" t="s">
        <v>45422</v>
      </c>
      <c r="J14594" s="82" t="s">
        <v>2379</v>
      </c>
      <c r="K14594" s="83">
        <v>45705</v>
      </c>
      <c r="L14594" s="83">
        <v>45886</v>
      </c>
      <c r="M14594" s="280">
        <v>616200</v>
      </c>
      <c r="N14594" s="300" t="str">
        <f>VLOOKUP(B14594,'DB Prv month'!$B:$I,8,0)</f>
        <v>A4035</v>
      </c>
      <c r="O14594" s="176" t="b">
        <f t="shared" si="454"/>
        <v>1</v>
      </c>
      <c r="P14594" s="176" t="str">
        <f t="shared" si="455"/>
        <v>C-0000090145</v>
      </c>
      <c r="Q14594" s="301">
        <f>IFERROR(IF(MATCH($P14594,DOMAIN!$AC:$AC,0)&gt;0,1,0),0)</f>
        <v>0</v>
      </c>
      <c r="R14594" s="297" t="str">
        <f>IFERROR(IF(MATCH(I14594,DOMAIN!$U:$U,0)&gt;0,VLOOKUP(I14594,DOMAIN!$U:$W,3,0),'Commission month'!I14594),I14594)</f>
        <v>A4035</v>
      </c>
    </row>
    <row r="14595" spans="1:18" x14ac:dyDescent="0.15">
      <c r="A14595" s="137">
        <v>14593</v>
      </c>
      <c r="B14595" s="82" t="s">
        <v>23256</v>
      </c>
      <c r="C14595" s="142" t="s">
        <v>29187</v>
      </c>
      <c r="D14595" s="82" t="s">
        <v>14020</v>
      </c>
      <c r="E14595" s="82" t="s">
        <v>20518</v>
      </c>
      <c r="F14595" s="82" t="s">
        <v>6429</v>
      </c>
      <c r="G14595" s="82" t="s">
        <v>3277</v>
      </c>
      <c r="H14595" s="82" t="s">
        <v>3278</v>
      </c>
      <c r="I14595" s="82" t="s">
        <v>3277</v>
      </c>
      <c r="J14595" s="82" t="s">
        <v>3278</v>
      </c>
      <c r="K14595" s="83">
        <v>45337</v>
      </c>
      <c r="L14595" s="83">
        <v>46249</v>
      </c>
      <c r="M14595" s="280">
        <v>200000</v>
      </c>
      <c r="N14595" s="300" t="str">
        <f>VLOOKUP(B14595,'DB Prv month'!$B:$I,8,0)</f>
        <v>A3793</v>
      </c>
      <c r="O14595" s="176" t="b">
        <f t="shared" si="454"/>
        <v>1</v>
      </c>
      <c r="P14595" s="176" t="str">
        <f t="shared" si="455"/>
        <v>C-0000049533</v>
      </c>
      <c r="Q14595" s="301">
        <f>IFERROR(IF(MATCH($P14595,DOMAIN!$AC:$AC,0)&gt;0,1,0),0)</f>
        <v>0</v>
      </c>
      <c r="R14595" s="297" t="str">
        <f>IFERROR(IF(MATCH(I14595,DOMAIN!$U:$U,0)&gt;0,VLOOKUP(I14595,DOMAIN!$U:$W,3,0),'Commission month'!I14595),I14595)</f>
        <v>A3793</v>
      </c>
    </row>
    <row r="14596" spans="1:18" x14ac:dyDescent="0.15">
      <c r="A14596" s="137">
        <v>14594</v>
      </c>
      <c r="B14596" s="82" t="s">
        <v>49891</v>
      </c>
      <c r="C14596" s="142" t="s">
        <v>49385</v>
      </c>
      <c r="D14596" s="82" t="s">
        <v>49386</v>
      </c>
      <c r="E14596" s="82" t="s">
        <v>5640</v>
      </c>
      <c r="F14596" s="82" t="s">
        <v>6429</v>
      </c>
      <c r="G14596" s="82" t="s">
        <v>2857</v>
      </c>
      <c r="H14596" s="82" t="s">
        <v>2858</v>
      </c>
      <c r="I14596" s="82" t="s">
        <v>2857</v>
      </c>
      <c r="J14596" s="82" t="s">
        <v>2858</v>
      </c>
      <c r="K14596" s="83">
        <v>45767</v>
      </c>
      <c r="L14596" s="83">
        <v>45950</v>
      </c>
      <c r="M14596" s="280">
        <v>375000</v>
      </c>
      <c r="N14596" s="300" t="str">
        <f>VLOOKUP(B14596,'DB Prv month'!$B:$I,8,0)</f>
        <v>A3581</v>
      </c>
      <c r="O14596" s="176" t="b">
        <f t="shared" ref="O14596:O14659" si="456">R14596=N14596</f>
        <v>1</v>
      </c>
      <c r="P14596" s="176" t="str">
        <f t="shared" ref="P14596:P14659" si="457">"C"&amp;"-"&amp;$C14596</f>
        <v>C-0000090877</v>
      </c>
      <c r="Q14596" s="301">
        <f>IFERROR(IF(MATCH($P14596,DOMAIN!$AC:$AC,0)&gt;0,1,0),0)</f>
        <v>0</v>
      </c>
      <c r="R14596" s="297" t="str">
        <f>IFERROR(IF(MATCH(I14596,DOMAIN!$U:$U,0)&gt;0,VLOOKUP(I14596,DOMAIN!$U:$W,3,0),'Commission month'!I14596),I14596)</f>
        <v>A3581</v>
      </c>
    </row>
    <row r="14597" spans="1:18" x14ac:dyDescent="0.15">
      <c r="A14597" s="137">
        <v>14595</v>
      </c>
      <c r="B14597" s="82" t="s">
        <v>46409</v>
      </c>
      <c r="C14597" s="142" t="s">
        <v>5642</v>
      </c>
      <c r="D14597" s="82" t="s">
        <v>25259</v>
      </c>
      <c r="E14597" s="82" t="s">
        <v>5503</v>
      </c>
      <c r="F14597" s="82" t="s">
        <v>6429</v>
      </c>
      <c r="G14597" s="82" t="s">
        <v>5103</v>
      </c>
      <c r="H14597" s="82" t="s">
        <v>4309</v>
      </c>
      <c r="I14597" s="82" t="s">
        <v>5103</v>
      </c>
      <c r="J14597" s="82" t="s">
        <v>4309</v>
      </c>
      <c r="K14597" s="83">
        <v>45650</v>
      </c>
      <c r="L14597" s="83">
        <v>46015</v>
      </c>
      <c r="M14597" s="280">
        <v>52643.74</v>
      </c>
      <c r="N14597" s="300" t="str">
        <f>VLOOKUP(B14597,'DB Prv month'!$B:$I,8,0)</f>
        <v>A3991</v>
      </c>
      <c r="O14597" s="176" t="b">
        <f t="shared" si="456"/>
        <v>1</v>
      </c>
      <c r="P14597" s="176" t="str">
        <f t="shared" si="457"/>
        <v>C-0000002492</v>
      </c>
      <c r="Q14597" s="301">
        <f>IFERROR(IF(MATCH($P14597,DOMAIN!$AC:$AC,0)&gt;0,1,0),0)</f>
        <v>0</v>
      </c>
      <c r="R14597" s="297" t="str">
        <f>IFERROR(IF(MATCH(I14597,DOMAIN!$U:$U,0)&gt;0,VLOOKUP(I14597,DOMAIN!$U:$W,3,0),'Commission month'!I14597),I14597)</f>
        <v>A3991</v>
      </c>
    </row>
    <row r="14598" spans="1:18" x14ac:dyDescent="0.15">
      <c r="A14598" s="137">
        <v>14596</v>
      </c>
      <c r="B14598" s="82" t="s">
        <v>23257</v>
      </c>
      <c r="C14598" s="142" t="s">
        <v>31762</v>
      </c>
      <c r="D14598" s="82" t="s">
        <v>20973</v>
      </c>
      <c r="E14598" s="82" t="s">
        <v>20511</v>
      </c>
      <c r="F14598" s="82" t="s">
        <v>6429</v>
      </c>
      <c r="G14598" s="82" t="s">
        <v>1011</v>
      </c>
      <c r="H14598" s="82" t="s">
        <v>1012</v>
      </c>
      <c r="I14598" s="82" t="s">
        <v>1011</v>
      </c>
      <c r="J14598" s="82" t="s">
        <v>1012</v>
      </c>
      <c r="K14598" s="83">
        <v>44955</v>
      </c>
      <c r="L14598" s="83">
        <v>46416</v>
      </c>
      <c r="M14598" s="280">
        <v>450000</v>
      </c>
      <c r="N14598" s="300" t="str">
        <f>VLOOKUP(B14598,'DB Prv month'!$B:$I,8,0)</f>
        <v>A2547</v>
      </c>
      <c r="O14598" s="176" t="b">
        <f t="shared" si="456"/>
        <v>1</v>
      </c>
      <c r="P14598" s="176" t="str">
        <f t="shared" si="457"/>
        <v>C-0000038179</v>
      </c>
      <c r="Q14598" s="301">
        <f>IFERROR(IF(MATCH($P14598,DOMAIN!$AC:$AC,0)&gt;0,1,0),0)</f>
        <v>0</v>
      </c>
      <c r="R14598" s="297" t="str">
        <f>IFERROR(IF(MATCH(I14598,DOMAIN!$U:$U,0)&gt;0,VLOOKUP(I14598,DOMAIN!$U:$W,3,0),'Commission month'!I14598),I14598)</f>
        <v>A2547</v>
      </c>
    </row>
    <row r="14599" spans="1:18" x14ac:dyDescent="0.15">
      <c r="A14599" s="137">
        <v>14597</v>
      </c>
      <c r="B14599" s="82" t="s">
        <v>33652</v>
      </c>
      <c r="C14599" s="142" t="s">
        <v>31335</v>
      </c>
      <c r="D14599" s="82" t="s">
        <v>2120</v>
      </c>
      <c r="E14599" s="82" t="s">
        <v>5500</v>
      </c>
      <c r="F14599" s="82" t="s">
        <v>6429</v>
      </c>
      <c r="G14599" s="82" t="s">
        <v>2658</v>
      </c>
      <c r="H14599" s="82" t="s">
        <v>2659</v>
      </c>
      <c r="I14599" s="82" t="s">
        <v>2658</v>
      </c>
      <c r="J14599" s="82" t="s">
        <v>2659</v>
      </c>
      <c r="K14599" s="83">
        <v>45588</v>
      </c>
      <c r="L14599" s="83">
        <v>45861</v>
      </c>
      <c r="M14599" s="280">
        <v>527001.73</v>
      </c>
      <c r="N14599" s="300" t="str">
        <f>VLOOKUP(B14599,'DB Prv month'!$B:$I,8,0)</f>
        <v>A3445</v>
      </c>
      <c r="O14599" s="176" t="b">
        <f t="shared" si="456"/>
        <v>1</v>
      </c>
      <c r="P14599" s="176" t="str">
        <f t="shared" si="457"/>
        <v>C-0000038570</v>
      </c>
      <c r="Q14599" s="301">
        <f>IFERROR(IF(MATCH($P14599,DOMAIN!$AC:$AC,0)&gt;0,1,0),0)</f>
        <v>0</v>
      </c>
      <c r="R14599" s="297" t="str">
        <f>IFERROR(IF(MATCH(I14599,DOMAIN!$U:$U,0)&gt;0,VLOOKUP(I14599,DOMAIN!$U:$W,3,0),'Commission month'!I14599),I14599)</f>
        <v>A3445</v>
      </c>
    </row>
    <row r="14600" spans="1:18" x14ac:dyDescent="0.15">
      <c r="A14600" s="137">
        <v>14598</v>
      </c>
      <c r="B14600" s="82" t="s">
        <v>44682</v>
      </c>
      <c r="C14600" s="142" t="s">
        <v>44683</v>
      </c>
      <c r="D14600" s="82" t="s">
        <v>44684</v>
      </c>
      <c r="E14600" s="82" t="s">
        <v>5469</v>
      </c>
      <c r="F14600" s="82" t="s">
        <v>6429</v>
      </c>
      <c r="G14600" s="82" t="s">
        <v>5061</v>
      </c>
      <c r="H14600" s="82" t="s">
        <v>1060</v>
      </c>
      <c r="I14600" s="82" t="s">
        <v>5061</v>
      </c>
      <c r="J14600" s="82" t="s">
        <v>1060</v>
      </c>
      <c r="K14600" s="83">
        <v>45599</v>
      </c>
      <c r="L14600" s="83">
        <v>45872</v>
      </c>
      <c r="M14600" s="280">
        <v>556861.89</v>
      </c>
      <c r="N14600" s="300" t="str">
        <f>VLOOKUP(B14600,'DB Prv month'!$B:$I,8,0)</f>
        <v>A3996</v>
      </c>
      <c r="O14600" s="176" t="b">
        <f t="shared" si="456"/>
        <v>1</v>
      </c>
      <c r="P14600" s="176" t="str">
        <f t="shared" si="457"/>
        <v>C-0000088494</v>
      </c>
      <c r="Q14600" s="301">
        <f>IFERROR(IF(MATCH($P14600,DOMAIN!$AC:$AC,0)&gt;0,1,0),0)</f>
        <v>0</v>
      </c>
      <c r="R14600" s="297" t="str">
        <f>IFERROR(IF(MATCH(I14600,DOMAIN!$U:$U,0)&gt;0,VLOOKUP(I14600,DOMAIN!$U:$W,3,0),'Commission month'!I14600),I14600)</f>
        <v>A3996</v>
      </c>
    </row>
    <row r="14601" spans="1:18" x14ac:dyDescent="0.15">
      <c r="A14601" s="137">
        <v>14599</v>
      </c>
      <c r="B14601" s="82" t="s">
        <v>48406</v>
      </c>
      <c r="C14601" s="142" t="s">
        <v>28418</v>
      </c>
      <c r="D14601" s="82" t="s">
        <v>12326</v>
      </c>
      <c r="E14601" s="82" t="s">
        <v>5493</v>
      </c>
      <c r="F14601" s="82" t="s">
        <v>6429</v>
      </c>
      <c r="G14601" s="82" t="s">
        <v>2373</v>
      </c>
      <c r="H14601" s="82" t="s">
        <v>315</v>
      </c>
      <c r="I14601" s="82" t="s">
        <v>2373</v>
      </c>
      <c r="J14601" s="82" t="s">
        <v>315</v>
      </c>
      <c r="K14601" s="83">
        <v>45690</v>
      </c>
      <c r="L14601" s="83">
        <v>46055</v>
      </c>
      <c r="M14601" s="280">
        <v>434857.5</v>
      </c>
      <c r="N14601" s="300" t="str">
        <f>VLOOKUP(B14601,'DB Prv month'!$B:$I,8,0)</f>
        <v>D4017</v>
      </c>
      <c r="O14601" s="176" t="b">
        <f t="shared" si="456"/>
        <v>1</v>
      </c>
      <c r="P14601" s="176" t="str">
        <f t="shared" si="457"/>
        <v>C-0000037592</v>
      </c>
      <c r="Q14601" s="301">
        <f>IFERROR(IF(MATCH($P14601,DOMAIN!$AC:$AC,0)&gt;0,1,0),0)</f>
        <v>0</v>
      </c>
      <c r="R14601" s="297" t="str">
        <f>IFERROR(IF(MATCH(I14601,DOMAIN!$U:$U,0)&gt;0,VLOOKUP(I14601,DOMAIN!$U:$W,3,0),'Commission month'!I14601),I14601)</f>
        <v>D4017</v>
      </c>
    </row>
    <row r="14602" spans="1:18" x14ac:dyDescent="0.15">
      <c r="A14602" s="137">
        <v>14600</v>
      </c>
      <c r="B14602" s="82" t="s">
        <v>23258</v>
      </c>
      <c r="C14602" s="142" t="s">
        <v>28503</v>
      </c>
      <c r="D14602" s="82" t="s">
        <v>2560</v>
      </c>
      <c r="E14602" s="82" t="s">
        <v>5640</v>
      </c>
      <c r="F14602" s="82" t="s">
        <v>6429</v>
      </c>
      <c r="G14602" s="82" t="s">
        <v>723</v>
      </c>
      <c r="H14602" s="82" t="s">
        <v>724</v>
      </c>
      <c r="I14602" s="82" t="s">
        <v>723</v>
      </c>
      <c r="J14602" s="82" t="s">
        <v>724</v>
      </c>
      <c r="K14602" s="83">
        <v>45515</v>
      </c>
      <c r="L14602" s="83">
        <v>45880</v>
      </c>
      <c r="M14602" s="280">
        <v>75000</v>
      </c>
      <c r="N14602" s="300" t="str">
        <f>VLOOKUP(B14602,'DB Prv month'!$B:$I,8,0)</f>
        <v>A3738</v>
      </c>
      <c r="O14602" s="176" t="b">
        <f t="shared" si="456"/>
        <v>1</v>
      </c>
      <c r="P14602" s="176" t="str">
        <f t="shared" si="457"/>
        <v>C-0000038596</v>
      </c>
      <c r="Q14602" s="301">
        <f>IFERROR(IF(MATCH($P14602,DOMAIN!$AC:$AC,0)&gt;0,1,0),0)</f>
        <v>0</v>
      </c>
      <c r="R14602" s="297" t="str">
        <f>IFERROR(IF(MATCH(I14602,DOMAIN!$U:$U,0)&gt;0,VLOOKUP(I14602,DOMAIN!$U:$W,3,0),'Commission month'!I14602),I14602)</f>
        <v>A3738</v>
      </c>
    </row>
    <row r="14603" spans="1:18" x14ac:dyDescent="0.15">
      <c r="A14603" s="137">
        <v>14601</v>
      </c>
      <c r="B14603" s="82" t="s">
        <v>51047</v>
      </c>
      <c r="C14603" s="142" t="s">
        <v>33847</v>
      </c>
      <c r="D14603" s="82" t="s">
        <v>33671</v>
      </c>
      <c r="E14603" s="82" t="s">
        <v>49832</v>
      </c>
      <c r="F14603" s="82" t="s">
        <v>6429</v>
      </c>
      <c r="G14603" s="82" t="s">
        <v>2355</v>
      </c>
      <c r="H14603" s="82" t="s">
        <v>2356</v>
      </c>
      <c r="I14603" s="82" t="s">
        <v>2355</v>
      </c>
      <c r="J14603" s="82" t="s">
        <v>2356</v>
      </c>
      <c r="K14603" s="83">
        <v>45792</v>
      </c>
      <c r="L14603" s="83">
        <v>45884</v>
      </c>
      <c r="M14603" s="280">
        <v>81250</v>
      </c>
      <c r="N14603" s="300" t="str">
        <f>VLOOKUP(B14603,'DB Prv month'!$B:$I,8,0)</f>
        <v>D4004</v>
      </c>
      <c r="O14603" s="176" t="b">
        <f t="shared" si="456"/>
        <v>1</v>
      </c>
      <c r="P14603" s="176" t="str">
        <f t="shared" si="457"/>
        <v>C-0000088377</v>
      </c>
      <c r="Q14603" s="301">
        <f>IFERROR(IF(MATCH($P14603,DOMAIN!$AC:$AC,0)&gt;0,1,0),0)</f>
        <v>0</v>
      </c>
      <c r="R14603" s="297" t="str">
        <f>IFERROR(IF(MATCH(I14603,DOMAIN!$U:$U,0)&gt;0,VLOOKUP(I14603,DOMAIN!$U:$W,3,0),'Commission month'!I14603),I14603)</f>
        <v>D4004</v>
      </c>
    </row>
    <row r="14604" spans="1:18" x14ac:dyDescent="0.15">
      <c r="A14604" s="137">
        <v>14602</v>
      </c>
      <c r="B14604" s="82" t="s">
        <v>23259</v>
      </c>
      <c r="C14604" s="142" t="s">
        <v>32757</v>
      </c>
      <c r="D14604" s="82" t="s">
        <v>23260</v>
      </c>
      <c r="E14604" s="82" t="s">
        <v>20573</v>
      </c>
      <c r="F14604" s="82" t="s">
        <v>6429</v>
      </c>
      <c r="G14604" s="82" t="s">
        <v>28581</v>
      </c>
      <c r="H14604" s="82" t="s">
        <v>673</v>
      </c>
      <c r="I14604" s="82" t="s">
        <v>28581</v>
      </c>
      <c r="J14604" s="82" t="s">
        <v>673</v>
      </c>
      <c r="K14604" s="83">
        <v>44243</v>
      </c>
      <c r="L14604" s="83">
        <v>46434</v>
      </c>
      <c r="M14604" s="280">
        <v>316075.40000000002</v>
      </c>
      <c r="N14604" s="300" t="str">
        <f>VLOOKUP(B14604,'DB Prv month'!$B:$I,8,0)</f>
        <v>100026</v>
      </c>
      <c r="O14604" s="176" t="b">
        <f t="shared" si="456"/>
        <v>1</v>
      </c>
      <c r="P14604" s="176" t="str">
        <f t="shared" si="457"/>
        <v>C-0000001637</v>
      </c>
      <c r="Q14604" s="301">
        <f>IFERROR(IF(MATCH($P14604,DOMAIN!$AC:$AC,0)&gt;0,1,0),0)</f>
        <v>0</v>
      </c>
      <c r="R14604" s="297" t="str">
        <f>IFERROR(IF(MATCH(I14604,DOMAIN!$U:$U,0)&gt;0,VLOOKUP(I14604,DOMAIN!$U:$W,3,0),'Commission month'!I14604),I14604)</f>
        <v>100026</v>
      </c>
    </row>
    <row r="14605" spans="1:18" x14ac:dyDescent="0.15">
      <c r="A14605" s="137">
        <v>14603</v>
      </c>
      <c r="B14605" s="82" t="s">
        <v>49892</v>
      </c>
      <c r="C14605" s="142" t="s">
        <v>49279</v>
      </c>
      <c r="D14605" s="82" t="s">
        <v>150</v>
      </c>
      <c r="E14605" s="82" t="s">
        <v>5469</v>
      </c>
      <c r="F14605" s="82" t="s">
        <v>6429</v>
      </c>
      <c r="G14605" s="82" t="s">
        <v>45745</v>
      </c>
      <c r="H14605" s="82" t="s">
        <v>45746</v>
      </c>
      <c r="I14605" s="82" t="s">
        <v>45745</v>
      </c>
      <c r="J14605" s="82" t="s">
        <v>45746</v>
      </c>
      <c r="K14605" s="83">
        <v>45760</v>
      </c>
      <c r="L14605" s="83">
        <v>45851</v>
      </c>
      <c r="M14605" s="280">
        <v>50000</v>
      </c>
      <c r="N14605" s="300" t="str">
        <f>VLOOKUP(B14605,'DB Prv month'!$B:$I,8,0)</f>
        <v>D4044</v>
      </c>
      <c r="O14605" s="176" t="b">
        <f t="shared" si="456"/>
        <v>1</v>
      </c>
      <c r="P14605" s="176" t="str">
        <f t="shared" si="457"/>
        <v>C-0000090834</v>
      </c>
      <c r="Q14605" s="301">
        <f>IFERROR(IF(MATCH($P14605,DOMAIN!$AC:$AC,0)&gt;0,1,0),0)</f>
        <v>0</v>
      </c>
      <c r="R14605" s="297" t="str">
        <f>IFERROR(IF(MATCH(I14605,DOMAIN!$U:$U,0)&gt;0,VLOOKUP(I14605,DOMAIN!$U:$W,3,0),'Commission month'!I14605),I14605)</f>
        <v>D4044</v>
      </c>
    </row>
    <row r="14606" spans="1:18" x14ac:dyDescent="0.15">
      <c r="A14606" s="137">
        <v>14604</v>
      </c>
      <c r="B14606" s="82" t="s">
        <v>53738</v>
      </c>
      <c r="C14606" s="142" t="s">
        <v>51848</v>
      </c>
      <c r="D14606" s="82" t="s">
        <v>51849</v>
      </c>
      <c r="E14606" s="82" t="s">
        <v>51073</v>
      </c>
      <c r="F14606" s="82" t="s">
        <v>6429</v>
      </c>
      <c r="G14606" s="82" t="s">
        <v>45405</v>
      </c>
      <c r="H14606" s="82" t="s">
        <v>2381</v>
      </c>
      <c r="I14606" s="82" t="s">
        <v>45405</v>
      </c>
      <c r="J14606" s="82" t="s">
        <v>2381</v>
      </c>
      <c r="K14606" s="83">
        <v>45833</v>
      </c>
      <c r="L14606" s="83">
        <v>46016</v>
      </c>
      <c r="M14606" s="280">
        <v>250000</v>
      </c>
      <c r="N14606" s="300" t="e">
        <f>VLOOKUP(B14606,'DB Prv month'!$B:$I,8,0)</f>
        <v>#N/A</v>
      </c>
      <c r="O14606" s="176" t="e">
        <f t="shared" si="456"/>
        <v>#N/A</v>
      </c>
      <c r="P14606" s="176" t="str">
        <f t="shared" si="457"/>
        <v>C-0000091656</v>
      </c>
      <c r="Q14606" s="301">
        <f>IFERROR(IF(MATCH($P14606,DOMAIN!$AC:$AC,0)&gt;0,1,0),0)</f>
        <v>0</v>
      </c>
      <c r="R14606" s="297" t="str">
        <f>IFERROR(IF(MATCH(I14606,DOMAIN!$U:$U,0)&gt;0,VLOOKUP(I14606,DOMAIN!$U:$W,3,0),'Commission month'!I14606),I14606)</f>
        <v>A4036</v>
      </c>
    </row>
    <row r="14607" spans="1:18" x14ac:dyDescent="0.15">
      <c r="A14607" s="137">
        <v>14605</v>
      </c>
      <c r="B14607" s="82" t="s">
        <v>47377</v>
      </c>
      <c r="C14607" s="142" t="s">
        <v>31507</v>
      </c>
      <c r="D14607" s="82" t="s">
        <v>20279</v>
      </c>
      <c r="E14607" s="82" t="s">
        <v>5493</v>
      </c>
      <c r="F14607" s="82" t="s">
        <v>6429</v>
      </c>
      <c r="G14607" s="82" t="s">
        <v>726</v>
      </c>
      <c r="H14607" s="82" t="s">
        <v>727</v>
      </c>
      <c r="I14607" s="82" t="s">
        <v>726</v>
      </c>
      <c r="J14607" s="82" t="s">
        <v>727</v>
      </c>
      <c r="K14607" s="83">
        <v>45658</v>
      </c>
      <c r="L14607" s="83">
        <v>46023</v>
      </c>
      <c r="M14607" s="280">
        <v>50000</v>
      </c>
      <c r="N14607" s="300" t="str">
        <f>VLOOKUP(B14607,'DB Prv month'!$B:$I,8,0)</f>
        <v>A3740</v>
      </c>
      <c r="O14607" s="176" t="b">
        <f t="shared" si="456"/>
        <v>1</v>
      </c>
      <c r="P14607" s="176" t="str">
        <f t="shared" si="457"/>
        <v>C-0000032039</v>
      </c>
      <c r="Q14607" s="301">
        <f>IFERROR(IF(MATCH($P14607,DOMAIN!$AC:$AC,0)&gt;0,1,0),0)</f>
        <v>0</v>
      </c>
      <c r="R14607" s="297" t="str">
        <f>IFERROR(IF(MATCH(I14607,DOMAIN!$U:$U,0)&gt;0,VLOOKUP(I14607,DOMAIN!$U:$W,3,0),'Commission month'!I14607),I14607)</f>
        <v>A3740</v>
      </c>
    </row>
    <row r="14608" spans="1:18" x14ac:dyDescent="0.15">
      <c r="A14608" s="137">
        <v>14606</v>
      </c>
      <c r="B14608" s="82" t="s">
        <v>49893</v>
      </c>
      <c r="C14608" s="142" t="s">
        <v>26006</v>
      </c>
      <c r="D14608" s="82" t="s">
        <v>1620</v>
      </c>
      <c r="E14608" s="82" t="s">
        <v>5523</v>
      </c>
      <c r="F14608" s="82" t="s">
        <v>6429</v>
      </c>
      <c r="G14608" s="82" t="s">
        <v>1619</v>
      </c>
      <c r="H14608" s="82" t="s">
        <v>1620</v>
      </c>
      <c r="I14608" s="82" t="s">
        <v>1619</v>
      </c>
      <c r="J14608" s="82" t="s">
        <v>1620</v>
      </c>
      <c r="K14608" s="83">
        <v>45769</v>
      </c>
      <c r="L14608" s="83">
        <v>46134</v>
      </c>
      <c r="M14608" s="280">
        <v>72000</v>
      </c>
      <c r="N14608" s="300" t="str">
        <f>VLOOKUP(B14608,'DB Prv month'!$B:$I,8,0)</f>
        <v>A3447</v>
      </c>
      <c r="O14608" s="176" t="b">
        <f t="shared" si="456"/>
        <v>1</v>
      </c>
      <c r="P14608" s="176" t="str">
        <f t="shared" si="457"/>
        <v>C-0000039612</v>
      </c>
      <c r="Q14608" s="301">
        <f>IFERROR(IF(MATCH($P14608,DOMAIN!$AC:$AC,0)&gt;0,1,0),0)</f>
        <v>0</v>
      </c>
      <c r="R14608" s="297" t="str">
        <f>IFERROR(IF(MATCH(I14608,DOMAIN!$U:$U,0)&gt;0,VLOOKUP(I14608,DOMAIN!$U:$W,3,0),'Commission month'!I14608),I14608)</f>
        <v>A3447</v>
      </c>
    </row>
    <row r="14609" spans="1:18" x14ac:dyDescent="0.15">
      <c r="A14609" s="137">
        <v>14607</v>
      </c>
      <c r="B14609" s="82" t="s">
        <v>23263</v>
      </c>
      <c r="C14609" s="142" t="s">
        <v>32230</v>
      </c>
      <c r="D14609" s="82" t="s">
        <v>21996</v>
      </c>
      <c r="E14609" s="82" t="s">
        <v>5523</v>
      </c>
      <c r="F14609" s="82" t="s">
        <v>6429</v>
      </c>
      <c r="G14609" s="82" t="s">
        <v>4136</v>
      </c>
      <c r="H14609" s="82" t="s">
        <v>4137</v>
      </c>
      <c r="I14609" s="82" t="s">
        <v>4136</v>
      </c>
      <c r="J14609" s="82" t="s">
        <v>4137</v>
      </c>
      <c r="K14609" s="83">
        <v>45400</v>
      </c>
      <c r="L14609" s="83">
        <v>46130</v>
      </c>
      <c r="M14609" s="280">
        <v>2746687.5</v>
      </c>
      <c r="N14609" s="300" t="str">
        <f>VLOOKUP(B14609,'DB Prv month'!$B:$I,8,0)</f>
        <v>A1584</v>
      </c>
      <c r="O14609" s="176" t="b">
        <f t="shared" si="456"/>
        <v>1</v>
      </c>
      <c r="P14609" s="176" t="str">
        <f t="shared" si="457"/>
        <v>C-0000012572</v>
      </c>
      <c r="Q14609" s="301">
        <f>IFERROR(IF(MATCH($P14609,DOMAIN!$AC:$AC,0)&gt;0,1,0),0)</f>
        <v>0</v>
      </c>
      <c r="R14609" s="297" t="str">
        <f>IFERROR(IF(MATCH(I14609,DOMAIN!$U:$U,0)&gt;0,VLOOKUP(I14609,DOMAIN!$U:$W,3,0),'Commission month'!I14609),I14609)</f>
        <v>A1584</v>
      </c>
    </row>
    <row r="14610" spans="1:18" x14ac:dyDescent="0.15">
      <c r="A14610" s="137">
        <v>14608</v>
      </c>
      <c r="B14610" s="82" t="s">
        <v>23264</v>
      </c>
      <c r="C14610" s="142" t="s">
        <v>32759</v>
      </c>
      <c r="D14610" s="82" t="s">
        <v>23265</v>
      </c>
      <c r="E14610" s="82" t="s">
        <v>20529</v>
      </c>
      <c r="F14610" s="82" t="s">
        <v>6429</v>
      </c>
      <c r="G14610" s="82" t="s">
        <v>4136</v>
      </c>
      <c r="H14610" s="82" t="s">
        <v>4137</v>
      </c>
      <c r="I14610" s="82" t="s">
        <v>4136</v>
      </c>
      <c r="J14610" s="82" t="s">
        <v>4137</v>
      </c>
      <c r="K14610" s="83">
        <v>44931</v>
      </c>
      <c r="L14610" s="83">
        <v>46027</v>
      </c>
      <c r="M14610" s="280">
        <v>327300.8</v>
      </c>
      <c r="N14610" s="300" t="str">
        <f>VLOOKUP(B14610,'DB Prv month'!$B:$I,8,0)</f>
        <v>A1584</v>
      </c>
      <c r="O14610" s="176" t="b">
        <f t="shared" si="456"/>
        <v>1</v>
      </c>
      <c r="P14610" s="176" t="str">
        <f t="shared" si="457"/>
        <v>C-0000076282</v>
      </c>
      <c r="Q14610" s="301">
        <f>IFERROR(IF(MATCH($P14610,DOMAIN!$AC:$AC,0)&gt;0,1,0),0)</f>
        <v>0</v>
      </c>
      <c r="R14610" s="297" t="str">
        <f>IFERROR(IF(MATCH(I14610,DOMAIN!$U:$U,0)&gt;0,VLOOKUP(I14610,DOMAIN!$U:$W,3,0),'Commission month'!I14610),I14610)</f>
        <v>A1584</v>
      </c>
    </row>
    <row r="14611" spans="1:18" x14ac:dyDescent="0.15">
      <c r="A14611" s="137">
        <v>14609</v>
      </c>
      <c r="B14611" s="82" t="s">
        <v>23266</v>
      </c>
      <c r="C14611" s="142" t="s">
        <v>27498</v>
      </c>
      <c r="D14611" s="82" t="s">
        <v>5321</v>
      </c>
      <c r="E14611" s="82" t="s">
        <v>5514</v>
      </c>
      <c r="F14611" s="82" t="s">
        <v>6429</v>
      </c>
      <c r="G14611" s="82" t="s">
        <v>650</v>
      </c>
      <c r="H14611" s="82" t="s">
        <v>651</v>
      </c>
      <c r="I14611" s="82" t="s">
        <v>650</v>
      </c>
      <c r="J14611" s="82" t="s">
        <v>651</v>
      </c>
      <c r="K14611" s="83">
        <v>45482</v>
      </c>
      <c r="L14611" s="83">
        <v>45847</v>
      </c>
      <c r="M14611" s="280">
        <v>50000</v>
      </c>
      <c r="N14611" s="300" t="str">
        <f>VLOOKUP(B14611,'DB Prv month'!$B:$I,8,0)</f>
        <v>A3483</v>
      </c>
      <c r="O14611" s="176" t="b">
        <f t="shared" si="456"/>
        <v>1</v>
      </c>
      <c r="P14611" s="176" t="str">
        <f t="shared" si="457"/>
        <v>C-0000032045</v>
      </c>
      <c r="Q14611" s="301">
        <f>IFERROR(IF(MATCH($P14611,DOMAIN!$AC:$AC,0)&gt;0,1,0),0)</f>
        <v>0</v>
      </c>
      <c r="R14611" s="297" t="str">
        <f>IFERROR(IF(MATCH(I14611,DOMAIN!$U:$U,0)&gt;0,VLOOKUP(I14611,DOMAIN!$U:$W,3,0),'Commission month'!I14611),I14611)</f>
        <v>A3483</v>
      </c>
    </row>
    <row r="14612" spans="1:18" x14ac:dyDescent="0.15">
      <c r="A14612" s="137">
        <v>14610</v>
      </c>
      <c r="B14612" s="82" t="s">
        <v>23267</v>
      </c>
      <c r="C14612" s="142" t="s">
        <v>32760</v>
      </c>
      <c r="D14612" s="82" t="s">
        <v>23268</v>
      </c>
      <c r="E14612" s="82" t="s">
        <v>20912</v>
      </c>
      <c r="F14612" s="82" t="s">
        <v>6429</v>
      </c>
      <c r="G14612" s="82" t="s">
        <v>732</v>
      </c>
      <c r="H14612" s="82" t="s">
        <v>733</v>
      </c>
      <c r="I14612" s="82" t="s">
        <v>732</v>
      </c>
      <c r="J14612" s="82" t="s">
        <v>733</v>
      </c>
      <c r="K14612" s="83">
        <v>45417</v>
      </c>
      <c r="L14612" s="83">
        <v>46147</v>
      </c>
      <c r="M14612" s="280">
        <v>2115890.0299999998</v>
      </c>
      <c r="N14612" s="300" t="str">
        <f>VLOOKUP(B14612,'DB Prv month'!$B:$I,8,0)</f>
        <v>A3715</v>
      </c>
      <c r="O14612" s="176" t="b">
        <f t="shared" si="456"/>
        <v>1</v>
      </c>
      <c r="P14612" s="176" t="str">
        <f t="shared" si="457"/>
        <v>C-0000038505</v>
      </c>
      <c r="Q14612" s="301">
        <f>IFERROR(IF(MATCH($P14612,DOMAIN!$AC:$AC,0)&gt;0,1,0),0)</f>
        <v>0</v>
      </c>
      <c r="R14612" s="297" t="str">
        <f>IFERROR(IF(MATCH(I14612,DOMAIN!$U:$U,0)&gt;0,VLOOKUP(I14612,DOMAIN!$U:$W,3,0),'Commission month'!I14612),I14612)</f>
        <v>A3715</v>
      </c>
    </row>
    <row r="14613" spans="1:18" x14ac:dyDescent="0.15">
      <c r="A14613" s="137">
        <v>14611</v>
      </c>
      <c r="B14613" s="82" t="s">
        <v>47093</v>
      </c>
      <c r="C14613" s="142" t="s">
        <v>33813</v>
      </c>
      <c r="D14613" s="82" t="s">
        <v>33696</v>
      </c>
      <c r="E14613" s="82" t="s">
        <v>5640</v>
      </c>
      <c r="F14613" s="82" t="s">
        <v>6429</v>
      </c>
      <c r="G14613" s="82" t="s">
        <v>1917</v>
      </c>
      <c r="H14613" s="82" t="s">
        <v>1918</v>
      </c>
      <c r="I14613" s="82" t="s">
        <v>1917</v>
      </c>
      <c r="J14613" s="82" t="s">
        <v>1918</v>
      </c>
      <c r="K14613" s="83">
        <v>45658</v>
      </c>
      <c r="L14613" s="83">
        <v>45839</v>
      </c>
      <c r="M14613" s="280">
        <v>500000</v>
      </c>
      <c r="N14613" s="300" t="str">
        <f>VLOOKUP(B14613,'DB Prv month'!$B:$I,8,0)</f>
        <v>A3510</v>
      </c>
      <c r="O14613" s="176" t="b">
        <f t="shared" si="456"/>
        <v>1</v>
      </c>
      <c r="P14613" s="176" t="str">
        <f t="shared" si="457"/>
        <v>C-0000087823</v>
      </c>
      <c r="Q14613" s="301">
        <f>IFERROR(IF(MATCH($P14613,DOMAIN!$AC:$AC,0)&gt;0,1,0),0)</f>
        <v>0</v>
      </c>
      <c r="R14613" s="297" t="str">
        <f>IFERROR(IF(MATCH(I14613,DOMAIN!$U:$U,0)&gt;0,VLOOKUP(I14613,DOMAIN!$U:$W,3,0),'Commission month'!I14613),I14613)</f>
        <v>A3510</v>
      </c>
    </row>
    <row r="14614" spans="1:18" x14ac:dyDescent="0.15">
      <c r="A14614" s="137">
        <v>14612</v>
      </c>
      <c r="B14614" s="82" t="s">
        <v>53739</v>
      </c>
      <c r="C14614" s="142" t="s">
        <v>27497</v>
      </c>
      <c r="D14614" s="82" t="s">
        <v>3335</v>
      </c>
      <c r="E14614" s="82" t="s">
        <v>49871</v>
      </c>
      <c r="F14614" s="82" t="s">
        <v>6429</v>
      </c>
      <c r="G14614" s="82" t="s">
        <v>48521</v>
      </c>
      <c r="H14614" s="82" t="s">
        <v>4316</v>
      </c>
      <c r="I14614" s="82" t="s">
        <v>48521</v>
      </c>
      <c r="J14614" s="82" t="s">
        <v>4316</v>
      </c>
      <c r="K14614" s="83">
        <v>45812</v>
      </c>
      <c r="L14614" s="83">
        <v>45995</v>
      </c>
      <c r="M14614" s="280">
        <v>500000</v>
      </c>
      <c r="N14614" s="300" t="e">
        <f>VLOOKUP(B14614,'DB Prv month'!$B:$I,8,0)</f>
        <v>#N/A</v>
      </c>
      <c r="O14614" s="176" t="e">
        <f t="shared" si="456"/>
        <v>#N/A</v>
      </c>
      <c r="P14614" s="176" t="str">
        <f t="shared" si="457"/>
        <v>C-0000031954</v>
      </c>
      <c r="Q14614" s="301">
        <f>IFERROR(IF(MATCH($P14614,DOMAIN!$AC:$AC,0)&gt;0,1,0),0)</f>
        <v>0</v>
      </c>
      <c r="R14614" s="297" t="str">
        <f>IFERROR(IF(MATCH(I14614,DOMAIN!$U:$U,0)&gt;0,VLOOKUP(I14614,DOMAIN!$U:$W,3,0),'Commission month'!I14614),I14614)</f>
        <v>A4062</v>
      </c>
    </row>
    <row r="14615" spans="1:18" x14ac:dyDescent="0.15">
      <c r="A14615" s="137">
        <v>14613</v>
      </c>
      <c r="B14615" s="82" t="s">
        <v>44685</v>
      </c>
      <c r="C14615" s="142" t="s">
        <v>44686</v>
      </c>
      <c r="D14615" s="82" t="s">
        <v>15224</v>
      </c>
      <c r="E14615" s="82" t="s">
        <v>5500</v>
      </c>
      <c r="F14615" s="82" t="s">
        <v>6429</v>
      </c>
      <c r="G14615" s="82" t="s">
        <v>4833</v>
      </c>
      <c r="H14615" s="82" t="s">
        <v>4834</v>
      </c>
      <c r="I14615" s="82" t="s">
        <v>4833</v>
      </c>
      <c r="J14615" s="82" t="s">
        <v>4834</v>
      </c>
      <c r="K14615" s="83">
        <v>45600</v>
      </c>
      <c r="L14615" s="83">
        <v>45873</v>
      </c>
      <c r="M14615" s="280">
        <v>105600.02</v>
      </c>
      <c r="N14615" s="300" t="str">
        <f>VLOOKUP(B14615,'DB Prv month'!$B:$I,8,0)</f>
        <v>A1911</v>
      </c>
      <c r="O14615" s="176" t="b">
        <f t="shared" si="456"/>
        <v>1</v>
      </c>
      <c r="P14615" s="176" t="str">
        <f t="shared" si="457"/>
        <v>C-0000038613</v>
      </c>
      <c r="Q14615" s="301">
        <f>IFERROR(IF(MATCH($P14615,DOMAIN!$AC:$AC,0)&gt;0,1,0),0)</f>
        <v>0</v>
      </c>
      <c r="R14615" s="297" t="str">
        <f>IFERROR(IF(MATCH(I14615,DOMAIN!$U:$U,0)&gt;0,VLOOKUP(I14615,DOMAIN!$U:$W,3,0),'Commission month'!I14615),I14615)</f>
        <v>A1911</v>
      </c>
    </row>
    <row r="14616" spans="1:18" x14ac:dyDescent="0.15">
      <c r="A14616" s="137">
        <v>14614</v>
      </c>
      <c r="B14616" s="82" t="s">
        <v>48407</v>
      </c>
      <c r="C14616" s="142" t="s">
        <v>45550</v>
      </c>
      <c r="D14616" s="82" t="s">
        <v>6137</v>
      </c>
      <c r="E14616" s="82" t="s">
        <v>5469</v>
      </c>
      <c r="F14616" s="82" t="s">
        <v>6429</v>
      </c>
      <c r="G14616" s="82" t="s">
        <v>2359</v>
      </c>
      <c r="H14616" s="82" t="s">
        <v>33478</v>
      </c>
      <c r="I14616" s="82" t="s">
        <v>2359</v>
      </c>
      <c r="J14616" s="82" t="s">
        <v>33478</v>
      </c>
      <c r="K14616" s="83">
        <v>45692</v>
      </c>
      <c r="L14616" s="83">
        <v>45873</v>
      </c>
      <c r="M14616" s="280">
        <v>400000</v>
      </c>
      <c r="N14616" s="300" t="str">
        <f>VLOOKUP(B14616,'DB Prv month'!$B:$I,8,0)</f>
        <v>D4006</v>
      </c>
      <c r="O14616" s="176" t="b">
        <f t="shared" si="456"/>
        <v>1</v>
      </c>
      <c r="P14616" s="176" t="str">
        <f t="shared" si="457"/>
        <v>C-0000089109</v>
      </c>
      <c r="Q14616" s="301">
        <f>IFERROR(IF(MATCH($P14616,DOMAIN!$AC:$AC,0)&gt;0,1,0),0)</f>
        <v>0</v>
      </c>
      <c r="R14616" s="297" t="str">
        <f>IFERROR(IF(MATCH(I14616,DOMAIN!$U:$U,0)&gt;0,VLOOKUP(I14616,DOMAIN!$U:$W,3,0),'Commission month'!I14616),I14616)</f>
        <v>D4006</v>
      </c>
    </row>
    <row r="14617" spans="1:18" x14ac:dyDescent="0.15">
      <c r="A14617" s="137">
        <v>14615</v>
      </c>
      <c r="B14617" s="82" t="s">
        <v>51160</v>
      </c>
      <c r="C14617" s="142" t="s">
        <v>45408</v>
      </c>
      <c r="D14617" s="82" t="s">
        <v>339</v>
      </c>
      <c r="E14617" s="82" t="s">
        <v>5469</v>
      </c>
      <c r="F14617" s="82" t="s">
        <v>6429</v>
      </c>
      <c r="G14617" s="82" t="s">
        <v>202</v>
      </c>
      <c r="H14617" s="82" t="s">
        <v>203</v>
      </c>
      <c r="I14617" s="82" t="s">
        <v>202</v>
      </c>
      <c r="J14617" s="82" t="s">
        <v>203</v>
      </c>
      <c r="K14617" s="83">
        <v>45784</v>
      </c>
      <c r="L14617" s="83">
        <v>45876</v>
      </c>
      <c r="M14617" s="280">
        <v>87500</v>
      </c>
      <c r="N14617" s="300" t="str">
        <f>VLOOKUP(B14617,'DB Prv month'!$B:$I,8,0)</f>
        <v>A1140</v>
      </c>
      <c r="O14617" s="176" t="b">
        <f t="shared" si="456"/>
        <v>1</v>
      </c>
      <c r="P14617" s="176" t="str">
        <f t="shared" si="457"/>
        <v>C-0000089143</v>
      </c>
      <c r="Q14617" s="301">
        <f>IFERROR(IF(MATCH($P14617,DOMAIN!$AC:$AC,0)&gt;0,1,0),0)</f>
        <v>0</v>
      </c>
      <c r="R14617" s="297" t="str">
        <f>IFERROR(IF(MATCH(I14617,DOMAIN!$U:$U,0)&gt;0,VLOOKUP(I14617,DOMAIN!$U:$W,3,0),'Commission month'!I14617),I14617)</f>
        <v>A1140</v>
      </c>
    </row>
    <row r="14618" spans="1:18" x14ac:dyDescent="0.15">
      <c r="A14618" s="137">
        <v>14616</v>
      </c>
      <c r="B14618" s="82" t="s">
        <v>49894</v>
      </c>
      <c r="C14618" s="142" t="s">
        <v>25958</v>
      </c>
      <c r="D14618" s="82" t="s">
        <v>7129</v>
      </c>
      <c r="E14618" s="82" t="s">
        <v>5500</v>
      </c>
      <c r="F14618" s="82" t="s">
        <v>6429</v>
      </c>
      <c r="G14618" s="82" t="s">
        <v>2572</v>
      </c>
      <c r="H14618" s="82" t="s">
        <v>1248</v>
      </c>
      <c r="I14618" s="82" t="s">
        <v>2572</v>
      </c>
      <c r="J14618" s="82" t="s">
        <v>1248</v>
      </c>
      <c r="K14618" s="83">
        <v>45760</v>
      </c>
      <c r="L14618" s="83">
        <v>45851</v>
      </c>
      <c r="M14618" s="280">
        <v>300000</v>
      </c>
      <c r="N14618" s="300" t="str">
        <f>VLOOKUP(B14618,'DB Prv month'!$B:$I,8,0)</f>
        <v>A3764</v>
      </c>
      <c r="O14618" s="176" t="b">
        <f t="shared" si="456"/>
        <v>1</v>
      </c>
      <c r="P14618" s="176" t="str">
        <f t="shared" si="457"/>
        <v>C-0000031041</v>
      </c>
      <c r="Q14618" s="301">
        <f>IFERROR(IF(MATCH($P14618,DOMAIN!$AC:$AC,0)&gt;0,1,0),0)</f>
        <v>0</v>
      </c>
      <c r="R14618" s="297" t="str">
        <f>IFERROR(IF(MATCH(I14618,DOMAIN!$U:$U,0)&gt;0,VLOOKUP(I14618,DOMAIN!$U:$W,3,0),'Commission month'!I14618),I14618)</f>
        <v>A3764</v>
      </c>
    </row>
    <row r="14619" spans="1:18" x14ac:dyDescent="0.15">
      <c r="A14619" s="137">
        <v>14617</v>
      </c>
      <c r="B14619" s="82" t="s">
        <v>23271</v>
      </c>
      <c r="C14619" s="142" t="s">
        <v>32762</v>
      </c>
      <c r="D14619" s="82" t="s">
        <v>23272</v>
      </c>
      <c r="E14619" s="82" t="s">
        <v>5500</v>
      </c>
      <c r="F14619" s="82" t="s">
        <v>6429</v>
      </c>
      <c r="G14619" s="82" t="s">
        <v>1622</v>
      </c>
      <c r="H14619" s="82" t="s">
        <v>1623</v>
      </c>
      <c r="I14619" s="82" t="s">
        <v>1622</v>
      </c>
      <c r="J14619" s="82" t="s">
        <v>1623</v>
      </c>
      <c r="K14619" s="83">
        <v>45091</v>
      </c>
      <c r="L14619" s="83">
        <v>45914</v>
      </c>
      <c r="M14619" s="280">
        <v>1099981.5900000001</v>
      </c>
      <c r="N14619" s="300" t="str">
        <f>VLOOKUP(B14619,'DB Prv month'!$B:$I,8,0)</f>
        <v>A3449</v>
      </c>
      <c r="O14619" s="176" t="b">
        <f t="shared" si="456"/>
        <v>1</v>
      </c>
      <c r="P14619" s="176" t="str">
        <f t="shared" si="457"/>
        <v>C-0000034959</v>
      </c>
      <c r="Q14619" s="301">
        <f>IFERROR(IF(MATCH($P14619,DOMAIN!$AC:$AC,0)&gt;0,1,0),0)</f>
        <v>0</v>
      </c>
      <c r="R14619" s="297" t="str">
        <f>IFERROR(IF(MATCH(I14619,DOMAIN!$U:$U,0)&gt;0,VLOOKUP(I14619,DOMAIN!$U:$W,3,0),'Commission month'!I14619),I14619)</f>
        <v>A3449</v>
      </c>
    </row>
    <row r="14620" spans="1:18" x14ac:dyDescent="0.15">
      <c r="A14620" s="137">
        <v>14618</v>
      </c>
      <c r="B14620" s="82" t="s">
        <v>51201</v>
      </c>
      <c r="C14620" s="142" t="s">
        <v>33173</v>
      </c>
      <c r="D14620" s="82" t="s">
        <v>2492</v>
      </c>
      <c r="E14620" s="82" t="s">
        <v>49832</v>
      </c>
      <c r="F14620" s="82" t="s">
        <v>6429</v>
      </c>
      <c r="G14620" s="82" t="s">
        <v>4443</v>
      </c>
      <c r="H14620" s="82" t="s">
        <v>4444</v>
      </c>
      <c r="I14620" s="82" t="s">
        <v>4443</v>
      </c>
      <c r="J14620" s="82" t="s">
        <v>4444</v>
      </c>
      <c r="K14620" s="83">
        <v>45801</v>
      </c>
      <c r="L14620" s="83">
        <v>45893</v>
      </c>
      <c r="M14620" s="280">
        <v>100000</v>
      </c>
      <c r="N14620" s="300" t="str">
        <f>VLOOKUP(B14620,'DB Prv month'!$B:$I,8,0)</f>
        <v>A1951</v>
      </c>
      <c r="O14620" s="176" t="b">
        <f t="shared" si="456"/>
        <v>1</v>
      </c>
      <c r="P14620" s="176" t="str">
        <f t="shared" si="457"/>
        <v>C-0000076521</v>
      </c>
      <c r="Q14620" s="301">
        <f>IFERROR(IF(MATCH($P14620,DOMAIN!$AC:$AC,0)&gt;0,1,0),0)</f>
        <v>0</v>
      </c>
      <c r="R14620" s="297" t="str">
        <f>IFERROR(IF(MATCH(I14620,DOMAIN!$U:$U,0)&gt;0,VLOOKUP(I14620,DOMAIN!$U:$W,3,0),'Commission month'!I14620),I14620)</f>
        <v>A1951</v>
      </c>
    </row>
    <row r="14621" spans="1:18" x14ac:dyDescent="0.15">
      <c r="A14621" s="137">
        <v>14619</v>
      </c>
      <c r="B14621" s="82" t="s">
        <v>23273</v>
      </c>
      <c r="C14621" s="142" t="s">
        <v>32389</v>
      </c>
      <c r="D14621" s="82" t="s">
        <v>22453</v>
      </c>
      <c r="E14621" s="82" t="s">
        <v>5469</v>
      </c>
      <c r="F14621" s="82" t="s">
        <v>6429</v>
      </c>
      <c r="G14621" s="82" t="s">
        <v>1622</v>
      </c>
      <c r="H14621" s="82" t="s">
        <v>1623</v>
      </c>
      <c r="I14621" s="82" t="s">
        <v>1622</v>
      </c>
      <c r="J14621" s="82" t="s">
        <v>1623</v>
      </c>
      <c r="K14621" s="83">
        <v>45070</v>
      </c>
      <c r="L14621" s="83">
        <v>45893</v>
      </c>
      <c r="M14621" s="280">
        <v>59900.85</v>
      </c>
      <c r="N14621" s="300" t="str">
        <f>VLOOKUP(B14621,'DB Prv month'!$B:$I,8,0)</f>
        <v>A3449</v>
      </c>
      <c r="O14621" s="176" t="b">
        <f t="shared" si="456"/>
        <v>1</v>
      </c>
      <c r="P14621" s="176" t="str">
        <f t="shared" si="457"/>
        <v>C-0000079113</v>
      </c>
      <c r="Q14621" s="301">
        <f>IFERROR(IF(MATCH($P14621,DOMAIN!$AC:$AC,0)&gt;0,1,0),0)</f>
        <v>0</v>
      </c>
      <c r="R14621" s="297" t="str">
        <f>IFERROR(IF(MATCH(I14621,DOMAIN!$U:$U,0)&gt;0,VLOOKUP(I14621,DOMAIN!$U:$W,3,0),'Commission month'!I14621),I14621)</f>
        <v>A3449</v>
      </c>
    </row>
    <row r="14622" spans="1:18" x14ac:dyDescent="0.15">
      <c r="A14622" s="137">
        <v>14620</v>
      </c>
      <c r="B14622" s="82" t="s">
        <v>23274</v>
      </c>
      <c r="C14622" s="142" t="s">
        <v>32763</v>
      </c>
      <c r="D14622" s="82" t="s">
        <v>23275</v>
      </c>
      <c r="E14622" s="82" t="s">
        <v>5523</v>
      </c>
      <c r="F14622" s="82" t="s">
        <v>6429</v>
      </c>
      <c r="G14622" s="82" t="s">
        <v>1740</v>
      </c>
      <c r="H14622" s="82" t="s">
        <v>1741</v>
      </c>
      <c r="I14622" s="82" t="s">
        <v>1740</v>
      </c>
      <c r="J14622" s="82" t="s">
        <v>1741</v>
      </c>
      <c r="K14622" s="83">
        <v>45068</v>
      </c>
      <c r="L14622" s="83">
        <v>46164</v>
      </c>
      <c r="M14622" s="280">
        <v>561607.93999999994</v>
      </c>
      <c r="N14622" s="300" t="str">
        <f>VLOOKUP(B14622,'DB Prv month'!$B:$I,8,0)</f>
        <v>A2209</v>
      </c>
      <c r="O14622" s="176" t="b">
        <f t="shared" si="456"/>
        <v>1</v>
      </c>
      <c r="P14622" s="176" t="str">
        <f t="shared" si="457"/>
        <v>C-0000046066</v>
      </c>
      <c r="Q14622" s="301">
        <f>IFERROR(IF(MATCH($P14622,DOMAIN!$AC:$AC,0)&gt;0,1,0),0)</f>
        <v>0</v>
      </c>
      <c r="R14622" s="297" t="str">
        <f>IFERROR(IF(MATCH(I14622,DOMAIN!$U:$U,0)&gt;0,VLOOKUP(I14622,DOMAIN!$U:$W,3,0),'Commission month'!I14622),I14622)</f>
        <v>A2209</v>
      </c>
    </row>
    <row r="14623" spans="1:18" x14ac:dyDescent="0.15">
      <c r="A14623" s="137">
        <v>14621</v>
      </c>
      <c r="B14623" s="82" t="s">
        <v>49895</v>
      </c>
      <c r="C14623" s="142" t="s">
        <v>33018</v>
      </c>
      <c r="D14623" s="82" t="s">
        <v>23944</v>
      </c>
      <c r="E14623" s="82" t="s">
        <v>5523</v>
      </c>
      <c r="F14623" s="82" t="s">
        <v>6429</v>
      </c>
      <c r="G14623" s="82" t="s">
        <v>726</v>
      </c>
      <c r="H14623" s="82" t="s">
        <v>727</v>
      </c>
      <c r="I14623" s="82" t="s">
        <v>726</v>
      </c>
      <c r="J14623" s="82" t="s">
        <v>727</v>
      </c>
      <c r="K14623" s="83">
        <v>45716</v>
      </c>
      <c r="L14623" s="83">
        <v>46081</v>
      </c>
      <c r="M14623" s="280">
        <v>32543798.489999998</v>
      </c>
      <c r="N14623" s="300" t="str">
        <f>VLOOKUP(B14623,'DB Prv month'!$B:$I,8,0)</f>
        <v>A3740</v>
      </c>
      <c r="O14623" s="176" t="b">
        <f t="shared" si="456"/>
        <v>1</v>
      </c>
      <c r="P14623" s="176" t="str">
        <f t="shared" si="457"/>
        <v>C-0000071539</v>
      </c>
      <c r="Q14623" s="301">
        <f>IFERROR(IF(MATCH($P14623,DOMAIN!$AC:$AC,0)&gt;0,1,0),0)</f>
        <v>0</v>
      </c>
      <c r="R14623" s="297" t="str">
        <f>IFERROR(IF(MATCH(I14623,DOMAIN!$U:$U,0)&gt;0,VLOOKUP(I14623,DOMAIN!$U:$W,3,0),'Commission month'!I14623),I14623)</f>
        <v>A3740</v>
      </c>
    </row>
    <row r="14624" spans="1:18" x14ac:dyDescent="0.15">
      <c r="A14624" s="137">
        <v>14622</v>
      </c>
      <c r="B14624" s="82" t="s">
        <v>53740</v>
      </c>
      <c r="C14624" s="142" t="s">
        <v>42089</v>
      </c>
      <c r="D14624" s="82" t="s">
        <v>1908</v>
      </c>
      <c r="E14624" s="82" t="s">
        <v>5469</v>
      </c>
      <c r="F14624" s="82" t="s">
        <v>6429</v>
      </c>
      <c r="G14624" s="82" t="s">
        <v>1488</v>
      </c>
      <c r="H14624" s="82" t="s">
        <v>1489</v>
      </c>
      <c r="I14624" s="82" t="s">
        <v>1488</v>
      </c>
      <c r="J14624" s="82" t="s">
        <v>1489</v>
      </c>
      <c r="K14624" s="83">
        <v>45832</v>
      </c>
      <c r="L14624" s="83">
        <v>45924</v>
      </c>
      <c r="M14624" s="280">
        <v>500000</v>
      </c>
      <c r="N14624" s="300" t="e">
        <f>VLOOKUP(B14624,'DB Prv month'!$B:$I,8,0)</f>
        <v>#N/A</v>
      </c>
      <c r="O14624" s="176" t="e">
        <f t="shared" si="456"/>
        <v>#N/A</v>
      </c>
      <c r="P14624" s="176" t="str">
        <f t="shared" si="457"/>
        <v>C-0000081694</v>
      </c>
      <c r="Q14624" s="301">
        <f>IFERROR(IF(MATCH($P14624,DOMAIN!$AC:$AC,0)&gt;0,1,0),0)</f>
        <v>0</v>
      </c>
      <c r="R14624" s="297" t="str">
        <f>IFERROR(IF(MATCH(I14624,DOMAIN!$U:$U,0)&gt;0,VLOOKUP(I14624,DOMAIN!$U:$W,3,0),'Commission month'!I14624),I14624)</f>
        <v>A3719</v>
      </c>
    </row>
    <row r="14625" spans="1:18" x14ac:dyDescent="0.15">
      <c r="A14625" s="137">
        <v>14623</v>
      </c>
      <c r="B14625" s="82" t="s">
        <v>49896</v>
      </c>
      <c r="C14625" s="142" t="s">
        <v>49380</v>
      </c>
      <c r="D14625" s="82" t="s">
        <v>49381</v>
      </c>
      <c r="E14625" s="82" t="s">
        <v>5500</v>
      </c>
      <c r="F14625" s="82" t="s">
        <v>6429</v>
      </c>
      <c r="G14625" s="82" t="s">
        <v>2363</v>
      </c>
      <c r="H14625" s="82" t="s">
        <v>2364</v>
      </c>
      <c r="I14625" s="82" t="s">
        <v>2363</v>
      </c>
      <c r="J14625" s="82" t="s">
        <v>2364</v>
      </c>
      <c r="K14625" s="83">
        <v>45777</v>
      </c>
      <c r="L14625" s="83">
        <v>45868</v>
      </c>
      <c r="M14625" s="280">
        <v>250000</v>
      </c>
      <c r="N14625" s="300" t="str">
        <f>VLOOKUP(B14625,'DB Prv month'!$B:$I,8,0)</f>
        <v>D3986</v>
      </c>
      <c r="O14625" s="176" t="b">
        <f t="shared" si="456"/>
        <v>1</v>
      </c>
      <c r="P14625" s="176" t="str">
        <f t="shared" si="457"/>
        <v>C-0000090985</v>
      </c>
      <c r="Q14625" s="301">
        <f>IFERROR(IF(MATCH($P14625,DOMAIN!$AC:$AC,0)&gt;0,1,0),0)</f>
        <v>0</v>
      </c>
      <c r="R14625" s="297" t="str">
        <f>IFERROR(IF(MATCH(I14625,DOMAIN!$U:$U,0)&gt;0,VLOOKUP(I14625,DOMAIN!$U:$W,3,0),'Commission month'!I14625),I14625)</f>
        <v>D3986</v>
      </c>
    </row>
    <row r="14626" spans="1:18" x14ac:dyDescent="0.15">
      <c r="A14626" s="137">
        <v>14624</v>
      </c>
      <c r="B14626" s="82" t="s">
        <v>23276</v>
      </c>
      <c r="C14626" s="142" t="s">
        <v>30739</v>
      </c>
      <c r="D14626" s="82" t="s">
        <v>18053</v>
      </c>
      <c r="E14626" s="82" t="s">
        <v>5500</v>
      </c>
      <c r="F14626" s="82" t="s">
        <v>6429</v>
      </c>
      <c r="G14626" s="82" t="s">
        <v>4835</v>
      </c>
      <c r="H14626" s="82" t="s">
        <v>4836</v>
      </c>
      <c r="I14626" s="82" t="s">
        <v>4835</v>
      </c>
      <c r="J14626" s="82" t="s">
        <v>4836</v>
      </c>
      <c r="K14626" s="83">
        <v>44678</v>
      </c>
      <c r="L14626" s="83">
        <v>45865</v>
      </c>
      <c r="M14626" s="280">
        <v>6017197.54</v>
      </c>
      <c r="N14626" s="300" t="str">
        <f>VLOOKUP(B14626,'DB Prv month'!$B:$I,8,0)</f>
        <v>A1936</v>
      </c>
      <c r="O14626" s="176" t="b">
        <f t="shared" si="456"/>
        <v>1</v>
      </c>
      <c r="P14626" s="176" t="str">
        <f t="shared" si="457"/>
        <v>C-0000031003</v>
      </c>
      <c r="Q14626" s="301">
        <f>IFERROR(IF(MATCH($P14626,DOMAIN!$AC:$AC,0)&gt;0,1,0),0)</f>
        <v>0</v>
      </c>
      <c r="R14626" s="297" t="str">
        <f>IFERROR(IF(MATCH(I14626,DOMAIN!$U:$U,0)&gt;0,VLOOKUP(I14626,DOMAIN!$U:$W,3,0),'Commission month'!I14626),I14626)</f>
        <v>A1936</v>
      </c>
    </row>
    <row r="14627" spans="1:18" x14ac:dyDescent="0.15">
      <c r="A14627" s="137">
        <v>14625</v>
      </c>
      <c r="B14627" s="82" t="s">
        <v>48066</v>
      </c>
      <c r="C14627" s="142" t="s">
        <v>29500</v>
      </c>
      <c r="D14627" s="82" t="s">
        <v>14719</v>
      </c>
      <c r="E14627" s="82" t="s">
        <v>5469</v>
      </c>
      <c r="F14627" s="82" t="s">
        <v>6429</v>
      </c>
      <c r="G14627" s="82" t="s">
        <v>45745</v>
      </c>
      <c r="H14627" s="82" t="s">
        <v>45746</v>
      </c>
      <c r="I14627" s="82" t="s">
        <v>45745</v>
      </c>
      <c r="J14627" s="82" t="s">
        <v>45746</v>
      </c>
      <c r="K14627" s="83">
        <v>45714</v>
      </c>
      <c r="L14627" s="83">
        <v>45895</v>
      </c>
      <c r="M14627" s="280">
        <v>451880</v>
      </c>
      <c r="N14627" s="300" t="str">
        <f>VLOOKUP(B14627,'DB Prv month'!$B:$I,8,0)</f>
        <v>D4044</v>
      </c>
      <c r="O14627" s="176" t="b">
        <f t="shared" si="456"/>
        <v>1</v>
      </c>
      <c r="P14627" s="176" t="str">
        <f t="shared" si="457"/>
        <v>C-0000072923</v>
      </c>
      <c r="Q14627" s="301">
        <f>IFERROR(IF(MATCH($P14627,DOMAIN!$AC:$AC,0)&gt;0,1,0),0)</f>
        <v>0</v>
      </c>
      <c r="R14627" s="297" t="str">
        <f>IFERROR(IF(MATCH(I14627,DOMAIN!$U:$U,0)&gt;0,VLOOKUP(I14627,DOMAIN!$U:$W,3,0),'Commission month'!I14627),I14627)</f>
        <v>D4044</v>
      </c>
    </row>
    <row r="14628" spans="1:18" x14ac:dyDescent="0.15">
      <c r="A14628" s="137">
        <v>14626</v>
      </c>
      <c r="B14628" s="82" t="s">
        <v>25250</v>
      </c>
      <c r="C14628" s="142" t="s">
        <v>5597</v>
      </c>
      <c r="D14628" s="82" t="s">
        <v>5596</v>
      </c>
      <c r="E14628" s="82" t="s">
        <v>5477</v>
      </c>
      <c r="F14628" s="82" t="s">
        <v>6429</v>
      </c>
      <c r="G14628" s="82" t="s">
        <v>2414</v>
      </c>
      <c r="H14628" s="82" t="s">
        <v>2415</v>
      </c>
      <c r="I14628" s="82" t="s">
        <v>2414</v>
      </c>
      <c r="J14628" s="82" t="s">
        <v>2415</v>
      </c>
      <c r="K14628" s="83">
        <v>45572</v>
      </c>
      <c r="L14628" s="83">
        <v>45937</v>
      </c>
      <c r="M14628" s="280">
        <v>250000</v>
      </c>
      <c r="N14628" s="300" t="str">
        <f>VLOOKUP(B14628,'DB Prv month'!$B:$I,8,0)</f>
        <v>D3854</v>
      </c>
      <c r="O14628" s="176" t="b">
        <f t="shared" si="456"/>
        <v>1</v>
      </c>
      <c r="P14628" s="176" t="str">
        <f t="shared" si="457"/>
        <v>C-0000086546</v>
      </c>
      <c r="Q14628" s="301">
        <f>IFERROR(IF(MATCH($P14628,DOMAIN!$AC:$AC,0)&gt;0,1,0),0)</f>
        <v>0</v>
      </c>
      <c r="R14628" s="297" t="str">
        <f>IFERROR(IF(MATCH(I14628,DOMAIN!$U:$U,0)&gt;0,VLOOKUP(I14628,DOMAIN!$U:$W,3,0),'Commission month'!I14628),I14628)</f>
        <v>D3854</v>
      </c>
    </row>
    <row r="14629" spans="1:18" x14ac:dyDescent="0.15">
      <c r="A14629" s="137">
        <v>14627</v>
      </c>
      <c r="B14629" s="82" t="s">
        <v>23278</v>
      </c>
      <c r="C14629" s="142" t="s">
        <v>32765</v>
      </c>
      <c r="D14629" s="82" t="s">
        <v>23279</v>
      </c>
      <c r="E14629" s="82" t="s">
        <v>5523</v>
      </c>
      <c r="F14629" s="82" t="s">
        <v>6429</v>
      </c>
      <c r="G14629" s="82" t="s">
        <v>2414</v>
      </c>
      <c r="H14629" s="82" t="s">
        <v>2415</v>
      </c>
      <c r="I14629" s="82" t="s">
        <v>2414</v>
      </c>
      <c r="J14629" s="82" t="s">
        <v>2415</v>
      </c>
      <c r="K14629" s="83">
        <v>45489</v>
      </c>
      <c r="L14629" s="83">
        <v>45854</v>
      </c>
      <c r="M14629" s="280">
        <v>500000</v>
      </c>
      <c r="N14629" s="300" t="str">
        <f>VLOOKUP(B14629,'DB Prv month'!$B:$I,8,0)</f>
        <v>D3854</v>
      </c>
      <c r="O14629" s="176" t="b">
        <f t="shared" si="456"/>
        <v>1</v>
      </c>
      <c r="P14629" s="176" t="str">
        <f t="shared" si="457"/>
        <v>C-0000038551</v>
      </c>
      <c r="Q14629" s="301">
        <f>IFERROR(IF(MATCH($P14629,DOMAIN!$AC:$AC,0)&gt;0,1,0),0)</f>
        <v>0</v>
      </c>
      <c r="R14629" s="297" t="str">
        <f>IFERROR(IF(MATCH(I14629,DOMAIN!$U:$U,0)&gt;0,VLOOKUP(I14629,DOMAIN!$U:$W,3,0),'Commission month'!I14629),I14629)</f>
        <v>D3854</v>
      </c>
    </row>
    <row r="14630" spans="1:18" x14ac:dyDescent="0.15">
      <c r="A14630" s="137">
        <v>14628</v>
      </c>
      <c r="B14630" s="82" t="s">
        <v>48915</v>
      </c>
      <c r="C14630" s="142" t="s">
        <v>30237</v>
      </c>
      <c r="D14630" s="82" t="s">
        <v>16617</v>
      </c>
      <c r="E14630" s="82" t="s">
        <v>5477</v>
      </c>
      <c r="F14630" s="82" t="s">
        <v>6429</v>
      </c>
      <c r="G14630" s="82" t="s">
        <v>2857</v>
      </c>
      <c r="H14630" s="82" t="s">
        <v>2858</v>
      </c>
      <c r="I14630" s="82" t="s">
        <v>2857</v>
      </c>
      <c r="J14630" s="82" t="s">
        <v>2858</v>
      </c>
      <c r="K14630" s="83">
        <v>45732</v>
      </c>
      <c r="L14630" s="83">
        <v>45916</v>
      </c>
      <c r="M14630" s="280">
        <v>50000</v>
      </c>
      <c r="N14630" s="300" t="str">
        <f>VLOOKUP(B14630,'DB Prv month'!$B:$I,8,0)</f>
        <v>A3581</v>
      </c>
      <c r="O14630" s="176" t="b">
        <f t="shared" si="456"/>
        <v>1</v>
      </c>
      <c r="P14630" s="176" t="str">
        <f t="shared" si="457"/>
        <v>C-0000035133</v>
      </c>
      <c r="Q14630" s="301">
        <f>IFERROR(IF(MATCH($P14630,DOMAIN!$AC:$AC,0)&gt;0,1,0),0)</f>
        <v>0</v>
      </c>
      <c r="R14630" s="297" t="str">
        <f>IFERROR(IF(MATCH(I14630,DOMAIN!$U:$U,0)&gt;0,VLOOKUP(I14630,DOMAIN!$U:$W,3,0),'Commission month'!I14630),I14630)</f>
        <v>A3581</v>
      </c>
    </row>
    <row r="14631" spans="1:18" x14ac:dyDescent="0.15">
      <c r="A14631" s="137">
        <v>14629</v>
      </c>
      <c r="B14631" s="82" t="s">
        <v>23280</v>
      </c>
      <c r="C14631" s="142" t="s">
        <v>32212</v>
      </c>
      <c r="D14631" s="82" t="s">
        <v>21955</v>
      </c>
      <c r="E14631" s="82" t="s">
        <v>20573</v>
      </c>
      <c r="F14631" s="82" t="s">
        <v>6429</v>
      </c>
      <c r="G14631" s="82" t="s">
        <v>550</v>
      </c>
      <c r="H14631" s="82" t="s">
        <v>551</v>
      </c>
      <c r="I14631" s="82" t="s">
        <v>550</v>
      </c>
      <c r="J14631" s="82" t="s">
        <v>551</v>
      </c>
      <c r="K14631" s="83">
        <v>44930</v>
      </c>
      <c r="L14631" s="83">
        <v>46026</v>
      </c>
      <c r="M14631" s="280">
        <v>54340.34</v>
      </c>
      <c r="N14631" s="300" t="str">
        <f>VLOOKUP(B14631,'DB Prv month'!$B:$I,8,0)</f>
        <v>A1376</v>
      </c>
      <c r="O14631" s="176" t="b">
        <f t="shared" si="456"/>
        <v>1</v>
      </c>
      <c r="P14631" s="176" t="str">
        <f t="shared" si="457"/>
        <v>C-0000005745</v>
      </c>
      <c r="Q14631" s="301">
        <f>IFERROR(IF(MATCH($P14631,DOMAIN!$AC:$AC,0)&gt;0,1,0),0)</f>
        <v>0</v>
      </c>
      <c r="R14631" s="297" t="str">
        <f>IFERROR(IF(MATCH(I14631,DOMAIN!$U:$U,0)&gt;0,VLOOKUP(I14631,DOMAIN!$U:$W,3,0),'Commission month'!I14631),I14631)</f>
        <v>A1376</v>
      </c>
    </row>
    <row r="14632" spans="1:18" x14ac:dyDescent="0.15">
      <c r="A14632" s="137">
        <v>14630</v>
      </c>
      <c r="B14632" s="82" t="s">
        <v>53741</v>
      </c>
      <c r="C14632" s="142" t="s">
        <v>32109</v>
      </c>
      <c r="D14632" s="82" t="s">
        <v>21760</v>
      </c>
      <c r="E14632" s="82" t="s">
        <v>49832</v>
      </c>
      <c r="F14632" s="82" t="s">
        <v>6429</v>
      </c>
      <c r="G14632" s="82" t="s">
        <v>1740</v>
      </c>
      <c r="H14632" s="82" t="s">
        <v>1741</v>
      </c>
      <c r="I14632" s="82" t="s">
        <v>1740</v>
      </c>
      <c r="J14632" s="82" t="s">
        <v>1741</v>
      </c>
      <c r="K14632" s="83">
        <v>45812</v>
      </c>
      <c r="L14632" s="83">
        <v>46177</v>
      </c>
      <c r="M14632" s="280">
        <v>100000</v>
      </c>
      <c r="N14632" s="300" t="e">
        <f>VLOOKUP(B14632,'DB Prv month'!$B:$I,8,0)</f>
        <v>#N/A</v>
      </c>
      <c r="O14632" s="176" t="e">
        <f t="shared" si="456"/>
        <v>#N/A</v>
      </c>
      <c r="P14632" s="176" t="str">
        <f t="shared" si="457"/>
        <v>C-0000079487</v>
      </c>
      <c r="Q14632" s="301">
        <f>IFERROR(IF(MATCH($P14632,DOMAIN!$AC:$AC,0)&gt;0,1,0),0)</f>
        <v>0</v>
      </c>
      <c r="R14632" s="297" t="str">
        <f>IFERROR(IF(MATCH(I14632,DOMAIN!$U:$U,0)&gt;0,VLOOKUP(I14632,DOMAIN!$U:$W,3,0),'Commission month'!I14632),I14632)</f>
        <v>A2209</v>
      </c>
    </row>
    <row r="14633" spans="1:18" x14ac:dyDescent="0.15">
      <c r="A14633" s="137">
        <v>14631</v>
      </c>
      <c r="B14633" s="82" t="s">
        <v>49898</v>
      </c>
      <c r="C14633" s="142" t="s">
        <v>49357</v>
      </c>
      <c r="D14633" s="82" t="s">
        <v>49358</v>
      </c>
      <c r="E14633" s="82" t="s">
        <v>5514</v>
      </c>
      <c r="F14633" s="82" t="s">
        <v>6429</v>
      </c>
      <c r="G14633" s="82" t="s">
        <v>2746</v>
      </c>
      <c r="H14633" s="82" t="s">
        <v>2747</v>
      </c>
      <c r="I14633" s="82" t="s">
        <v>2746</v>
      </c>
      <c r="J14633" s="82" t="s">
        <v>2747</v>
      </c>
      <c r="K14633" s="83">
        <v>45770</v>
      </c>
      <c r="L14633" s="83">
        <v>46135</v>
      </c>
      <c r="M14633" s="280">
        <v>400000</v>
      </c>
      <c r="N14633" s="300" t="str">
        <f>VLOOKUP(B14633,'DB Prv month'!$B:$I,8,0)</f>
        <v>A2883</v>
      </c>
      <c r="O14633" s="176" t="b">
        <f t="shared" si="456"/>
        <v>1</v>
      </c>
      <c r="P14633" s="176" t="str">
        <f t="shared" si="457"/>
        <v>C-0000068736</v>
      </c>
      <c r="Q14633" s="301">
        <f>IFERROR(IF(MATCH($P14633,DOMAIN!$AC:$AC,0)&gt;0,1,0),0)</f>
        <v>0</v>
      </c>
      <c r="R14633" s="297" t="str">
        <f>IFERROR(IF(MATCH(I14633,DOMAIN!$U:$U,0)&gt;0,VLOOKUP(I14633,DOMAIN!$U:$W,3,0),'Commission month'!I14633),I14633)</f>
        <v>A2883</v>
      </c>
    </row>
    <row r="14634" spans="1:18" x14ac:dyDescent="0.15">
      <c r="A14634" s="137">
        <v>14632</v>
      </c>
      <c r="B14634" s="82" t="s">
        <v>23281</v>
      </c>
      <c r="C14634" s="142" t="s">
        <v>32766</v>
      </c>
      <c r="D14634" s="82" t="s">
        <v>23282</v>
      </c>
      <c r="E14634" s="82" t="s">
        <v>20529</v>
      </c>
      <c r="F14634" s="82" t="s">
        <v>6429</v>
      </c>
      <c r="G14634" s="82" t="s">
        <v>4600</v>
      </c>
      <c r="H14634" s="82" t="s">
        <v>4601</v>
      </c>
      <c r="I14634" s="82" t="s">
        <v>4600</v>
      </c>
      <c r="J14634" s="82" t="s">
        <v>4601</v>
      </c>
      <c r="K14634" s="83">
        <v>45001</v>
      </c>
      <c r="L14634" s="83">
        <v>46097</v>
      </c>
      <c r="M14634" s="280">
        <v>108974.13</v>
      </c>
      <c r="N14634" s="300" t="str">
        <f>VLOOKUP(B14634,'DB Prv month'!$B:$I,8,0)</f>
        <v>A1639</v>
      </c>
      <c r="O14634" s="176" t="b">
        <f t="shared" si="456"/>
        <v>1</v>
      </c>
      <c r="P14634" s="176" t="str">
        <f t="shared" si="457"/>
        <v>C-0000048511</v>
      </c>
      <c r="Q14634" s="301">
        <f>IFERROR(IF(MATCH($P14634,DOMAIN!$AC:$AC,0)&gt;0,1,0),0)</f>
        <v>0</v>
      </c>
      <c r="R14634" s="297" t="str">
        <f>IFERROR(IF(MATCH(I14634,DOMAIN!$U:$U,0)&gt;0,VLOOKUP(I14634,DOMAIN!$U:$W,3,0),'Commission month'!I14634),I14634)</f>
        <v>A1639</v>
      </c>
    </row>
    <row r="14635" spans="1:18" x14ac:dyDescent="0.15">
      <c r="A14635" s="137">
        <v>14633</v>
      </c>
      <c r="B14635" s="82" t="s">
        <v>49186</v>
      </c>
      <c r="C14635" s="142" t="s">
        <v>31442</v>
      </c>
      <c r="D14635" s="82" t="s">
        <v>20109</v>
      </c>
      <c r="E14635" s="82" t="s">
        <v>5531</v>
      </c>
      <c r="F14635" s="82" t="s">
        <v>6429</v>
      </c>
      <c r="G14635" s="82" t="s">
        <v>732</v>
      </c>
      <c r="H14635" s="82" t="s">
        <v>733</v>
      </c>
      <c r="I14635" s="82" t="s">
        <v>732</v>
      </c>
      <c r="J14635" s="82" t="s">
        <v>733</v>
      </c>
      <c r="K14635" s="83">
        <v>45732</v>
      </c>
      <c r="L14635" s="83">
        <v>46097</v>
      </c>
      <c r="M14635" s="280">
        <v>11000000</v>
      </c>
      <c r="N14635" s="300" t="str">
        <f>VLOOKUP(B14635,'DB Prv month'!$B:$I,8,0)</f>
        <v>A3715</v>
      </c>
      <c r="O14635" s="176" t="b">
        <f t="shared" si="456"/>
        <v>1</v>
      </c>
      <c r="P14635" s="176" t="str">
        <f t="shared" si="457"/>
        <v>C-0000049320</v>
      </c>
      <c r="Q14635" s="301">
        <f>IFERROR(IF(MATCH($P14635,DOMAIN!$AC:$AC,0)&gt;0,1,0),0)</f>
        <v>0</v>
      </c>
      <c r="R14635" s="297" t="str">
        <f>IFERROR(IF(MATCH(I14635,DOMAIN!$U:$U,0)&gt;0,VLOOKUP(I14635,DOMAIN!$U:$W,3,0),'Commission month'!I14635),I14635)</f>
        <v>A3715</v>
      </c>
    </row>
    <row r="14636" spans="1:18" x14ac:dyDescent="0.15">
      <c r="A14636" s="137">
        <v>14634</v>
      </c>
      <c r="B14636" s="82" t="s">
        <v>23283</v>
      </c>
      <c r="C14636" s="142" t="s">
        <v>32753</v>
      </c>
      <c r="D14636" s="82" t="s">
        <v>23248</v>
      </c>
      <c r="E14636" s="82" t="s">
        <v>5493</v>
      </c>
      <c r="F14636" s="82" t="s">
        <v>6429</v>
      </c>
      <c r="G14636" s="82" t="s">
        <v>2746</v>
      </c>
      <c r="H14636" s="82" t="s">
        <v>2747</v>
      </c>
      <c r="I14636" s="82" t="s">
        <v>2746</v>
      </c>
      <c r="J14636" s="82" t="s">
        <v>2747</v>
      </c>
      <c r="K14636" s="83">
        <v>45131</v>
      </c>
      <c r="L14636" s="83">
        <v>45862</v>
      </c>
      <c r="M14636" s="280">
        <v>538099.99</v>
      </c>
      <c r="N14636" s="300" t="str">
        <f>VLOOKUP(B14636,'DB Prv month'!$B:$I,8,0)</f>
        <v>A2883</v>
      </c>
      <c r="O14636" s="176" t="b">
        <f t="shared" si="456"/>
        <v>1</v>
      </c>
      <c r="P14636" s="176" t="str">
        <f t="shared" si="457"/>
        <v>C-0000077552</v>
      </c>
      <c r="Q14636" s="301">
        <f>IFERROR(IF(MATCH($P14636,DOMAIN!$AC:$AC,0)&gt;0,1,0),0)</f>
        <v>0</v>
      </c>
      <c r="R14636" s="297" t="str">
        <f>IFERROR(IF(MATCH(I14636,DOMAIN!$U:$U,0)&gt;0,VLOOKUP(I14636,DOMAIN!$U:$W,3,0),'Commission month'!I14636),I14636)</f>
        <v>A2883</v>
      </c>
    </row>
    <row r="14637" spans="1:18" x14ac:dyDescent="0.15">
      <c r="A14637" s="137">
        <v>14635</v>
      </c>
      <c r="B14637" s="82" t="s">
        <v>23284</v>
      </c>
      <c r="C14637" s="142" t="s">
        <v>32453</v>
      </c>
      <c r="D14637" s="82" t="s">
        <v>22561</v>
      </c>
      <c r="E14637" s="82" t="s">
        <v>5514</v>
      </c>
      <c r="F14637" s="82" t="s">
        <v>6429</v>
      </c>
      <c r="G14637" s="82" t="s">
        <v>2572</v>
      </c>
      <c r="H14637" s="82" t="s">
        <v>1248</v>
      </c>
      <c r="I14637" s="82" t="s">
        <v>2572</v>
      </c>
      <c r="J14637" s="82" t="s">
        <v>1248</v>
      </c>
      <c r="K14637" s="83">
        <v>45314</v>
      </c>
      <c r="L14637" s="83">
        <v>46045</v>
      </c>
      <c r="M14637" s="280">
        <v>54500</v>
      </c>
      <c r="N14637" s="300" t="str">
        <f>VLOOKUP(B14637,'DB Prv month'!$B:$I,8,0)</f>
        <v>A3764</v>
      </c>
      <c r="O14637" s="176" t="b">
        <f t="shared" si="456"/>
        <v>1</v>
      </c>
      <c r="P14637" s="176" t="str">
        <f t="shared" si="457"/>
        <v>C-003062</v>
      </c>
      <c r="Q14637" s="301">
        <f>IFERROR(IF(MATCH($P14637,DOMAIN!$AC:$AC,0)&gt;0,1,0),0)</f>
        <v>0</v>
      </c>
      <c r="R14637" s="297" t="str">
        <f>IFERROR(IF(MATCH(I14637,DOMAIN!$U:$U,0)&gt;0,VLOOKUP(I14637,DOMAIN!$U:$W,3,0),'Commission month'!I14637),I14637)</f>
        <v>A3764</v>
      </c>
    </row>
    <row r="14638" spans="1:18" x14ac:dyDescent="0.15">
      <c r="A14638" s="137">
        <v>14636</v>
      </c>
      <c r="B14638" s="82" t="s">
        <v>49899</v>
      </c>
      <c r="C14638" s="142" t="s">
        <v>31714</v>
      </c>
      <c r="D14638" s="82" t="s">
        <v>22492</v>
      </c>
      <c r="E14638" s="82" t="s">
        <v>5469</v>
      </c>
      <c r="F14638" s="82" t="s">
        <v>6429</v>
      </c>
      <c r="G14638" s="82" t="s">
        <v>1011</v>
      </c>
      <c r="H14638" s="82" t="s">
        <v>1012</v>
      </c>
      <c r="I14638" s="82" t="s">
        <v>1011</v>
      </c>
      <c r="J14638" s="82" t="s">
        <v>1012</v>
      </c>
      <c r="K14638" s="83">
        <v>45764</v>
      </c>
      <c r="L14638" s="83">
        <v>45855</v>
      </c>
      <c r="M14638" s="280">
        <v>4000000</v>
      </c>
      <c r="N14638" s="300" t="str">
        <f>VLOOKUP(B14638,'DB Prv month'!$B:$I,8,0)</f>
        <v>A2547</v>
      </c>
      <c r="O14638" s="176" t="b">
        <f t="shared" si="456"/>
        <v>1</v>
      </c>
      <c r="P14638" s="176" t="str">
        <f t="shared" si="457"/>
        <v>C-0000078137</v>
      </c>
      <c r="Q14638" s="301">
        <f>IFERROR(IF(MATCH($P14638,DOMAIN!$AC:$AC,0)&gt;0,1,0),0)</f>
        <v>0</v>
      </c>
      <c r="R14638" s="297" t="str">
        <f>IFERROR(IF(MATCH(I14638,DOMAIN!$U:$U,0)&gt;0,VLOOKUP(I14638,DOMAIN!$U:$W,3,0),'Commission month'!I14638),I14638)</f>
        <v>A2547</v>
      </c>
    </row>
    <row r="14639" spans="1:18" x14ac:dyDescent="0.15">
      <c r="A14639" s="137">
        <v>14637</v>
      </c>
      <c r="B14639" s="82" t="s">
        <v>23287</v>
      </c>
      <c r="C14639" s="142" t="s">
        <v>32768</v>
      </c>
      <c r="D14639" s="82" t="s">
        <v>23288</v>
      </c>
      <c r="E14639" s="82" t="s">
        <v>5469</v>
      </c>
      <c r="F14639" s="82" t="s">
        <v>6429</v>
      </c>
      <c r="G14639" s="82" t="s">
        <v>2675</v>
      </c>
      <c r="H14639" s="82" t="s">
        <v>339</v>
      </c>
      <c r="I14639" s="82" t="s">
        <v>2675</v>
      </c>
      <c r="J14639" s="82" t="s">
        <v>339</v>
      </c>
      <c r="K14639" s="83">
        <v>44929</v>
      </c>
      <c r="L14639" s="83">
        <v>45841</v>
      </c>
      <c r="M14639" s="280">
        <v>455260.07</v>
      </c>
      <c r="N14639" s="300" t="str">
        <f>VLOOKUP(B14639,'DB Prv month'!$B:$I,8,0)</f>
        <v>A3477</v>
      </c>
      <c r="O14639" s="176" t="b">
        <f t="shared" si="456"/>
        <v>1</v>
      </c>
      <c r="P14639" s="176" t="str">
        <f t="shared" si="457"/>
        <v>C-0000075624</v>
      </c>
      <c r="Q14639" s="301">
        <f>IFERROR(IF(MATCH($P14639,DOMAIN!$AC:$AC,0)&gt;0,1,0),0)</f>
        <v>0</v>
      </c>
      <c r="R14639" s="297" t="str">
        <f>IFERROR(IF(MATCH(I14639,DOMAIN!$U:$U,0)&gt;0,VLOOKUP(I14639,DOMAIN!$U:$W,3,0),'Commission month'!I14639),I14639)</f>
        <v>A3477</v>
      </c>
    </row>
    <row r="14640" spans="1:18" x14ac:dyDescent="0.15">
      <c r="A14640" s="137">
        <v>14638</v>
      </c>
      <c r="B14640" s="82" t="s">
        <v>23289</v>
      </c>
      <c r="C14640" s="142" t="s">
        <v>31446</v>
      </c>
      <c r="D14640" s="82" t="s">
        <v>304</v>
      </c>
      <c r="E14640" s="82" t="s">
        <v>5469</v>
      </c>
      <c r="F14640" s="82" t="s">
        <v>6429</v>
      </c>
      <c r="G14640" s="82" t="s">
        <v>1619</v>
      </c>
      <c r="H14640" s="82" t="s">
        <v>1620</v>
      </c>
      <c r="I14640" s="82" t="s">
        <v>1619</v>
      </c>
      <c r="J14640" s="82" t="s">
        <v>1620</v>
      </c>
      <c r="K14640" s="83">
        <v>45419</v>
      </c>
      <c r="L14640" s="83">
        <v>45876</v>
      </c>
      <c r="M14640" s="280">
        <v>501657.1</v>
      </c>
      <c r="N14640" s="300" t="str">
        <f>VLOOKUP(B14640,'DB Prv month'!$B:$I,8,0)</f>
        <v>A3447</v>
      </c>
      <c r="O14640" s="176" t="b">
        <f t="shared" si="456"/>
        <v>1</v>
      </c>
      <c r="P14640" s="176" t="str">
        <f t="shared" si="457"/>
        <v>C-0000038728</v>
      </c>
      <c r="Q14640" s="301">
        <f>IFERROR(IF(MATCH($P14640,DOMAIN!$AC:$AC,0)&gt;0,1,0),0)</f>
        <v>0</v>
      </c>
      <c r="R14640" s="297" t="str">
        <f>IFERROR(IF(MATCH(I14640,DOMAIN!$U:$U,0)&gt;0,VLOOKUP(I14640,DOMAIN!$U:$W,3,0),'Commission month'!I14640),I14640)</f>
        <v>A3447</v>
      </c>
    </row>
    <row r="14641" spans="1:18" x14ac:dyDescent="0.15">
      <c r="A14641" s="137">
        <v>14639</v>
      </c>
      <c r="B14641" s="82" t="s">
        <v>53742</v>
      </c>
      <c r="C14641" s="142" t="s">
        <v>51844</v>
      </c>
      <c r="D14641" s="82" t="s">
        <v>51845</v>
      </c>
      <c r="E14641" s="82" t="s">
        <v>49832</v>
      </c>
      <c r="F14641" s="82" t="s">
        <v>6429</v>
      </c>
      <c r="G14641" s="82" t="s">
        <v>5072</v>
      </c>
      <c r="H14641" s="82" t="s">
        <v>5073</v>
      </c>
      <c r="I14641" s="82" t="s">
        <v>5072</v>
      </c>
      <c r="J14641" s="82" t="s">
        <v>5073</v>
      </c>
      <c r="K14641" s="83">
        <v>45809</v>
      </c>
      <c r="L14641" s="83">
        <v>45901</v>
      </c>
      <c r="M14641" s="280">
        <v>250000</v>
      </c>
      <c r="N14641" s="300" t="e">
        <f>VLOOKUP(B14641,'DB Prv month'!$B:$I,8,0)</f>
        <v>#N/A</v>
      </c>
      <c r="O14641" s="176" t="e">
        <f t="shared" si="456"/>
        <v>#N/A</v>
      </c>
      <c r="P14641" s="176" t="str">
        <f t="shared" si="457"/>
        <v>C-0000091418</v>
      </c>
      <c r="Q14641" s="301">
        <f>IFERROR(IF(MATCH($P14641,DOMAIN!$AC:$AC,0)&gt;0,1,0),0)</f>
        <v>0</v>
      </c>
      <c r="R14641" s="297" t="str">
        <f>IFERROR(IF(MATCH(I14641,DOMAIN!$U:$U,0)&gt;0,VLOOKUP(I14641,DOMAIN!$U:$W,3,0),'Commission month'!I14641),I14641)</f>
        <v>A4001</v>
      </c>
    </row>
    <row r="14642" spans="1:18" x14ac:dyDescent="0.15">
      <c r="A14642" s="137">
        <v>14640</v>
      </c>
      <c r="B14642" s="82" t="s">
        <v>47378</v>
      </c>
      <c r="C14642" s="142" t="s">
        <v>46849</v>
      </c>
      <c r="D14642" s="82" t="s">
        <v>46850</v>
      </c>
      <c r="E14642" s="82" t="s">
        <v>5469</v>
      </c>
      <c r="F14642" s="82" t="s">
        <v>6429</v>
      </c>
      <c r="G14642" s="82" t="s">
        <v>2017</v>
      </c>
      <c r="H14642" s="82" t="s">
        <v>2018</v>
      </c>
      <c r="I14642" s="82" t="s">
        <v>2017</v>
      </c>
      <c r="J14642" s="82" t="s">
        <v>2018</v>
      </c>
      <c r="K14642" s="83">
        <v>45680</v>
      </c>
      <c r="L14642" s="83">
        <v>45861</v>
      </c>
      <c r="M14642" s="280">
        <v>307418.03999999998</v>
      </c>
      <c r="N14642" s="300" t="str">
        <f>VLOOKUP(B14642,'DB Prv month'!$B:$I,8,0)</f>
        <v>A3813</v>
      </c>
      <c r="O14642" s="176" t="b">
        <f t="shared" si="456"/>
        <v>1</v>
      </c>
      <c r="P14642" s="176" t="str">
        <f t="shared" si="457"/>
        <v>C-0000089910</v>
      </c>
      <c r="Q14642" s="301">
        <f>IFERROR(IF(MATCH($P14642,DOMAIN!$AC:$AC,0)&gt;0,1,0),0)</f>
        <v>0</v>
      </c>
      <c r="R14642" s="297" t="str">
        <f>IFERROR(IF(MATCH(I14642,DOMAIN!$U:$U,0)&gt;0,VLOOKUP(I14642,DOMAIN!$U:$W,3,0),'Commission month'!I14642),I14642)</f>
        <v>A3813</v>
      </c>
    </row>
    <row r="14643" spans="1:18" x14ac:dyDescent="0.15">
      <c r="A14643" s="137">
        <v>14641</v>
      </c>
      <c r="B14643" s="82" t="s">
        <v>23292</v>
      </c>
      <c r="C14643" s="142" t="s">
        <v>32770</v>
      </c>
      <c r="D14643" s="82" t="s">
        <v>23293</v>
      </c>
      <c r="E14643" s="82" t="s">
        <v>5500</v>
      </c>
      <c r="F14643" s="82" t="s">
        <v>6429</v>
      </c>
      <c r="G14643" s="82" t="s">
        <v>4835</v>
      </c>
      <c r="H14643" s="82" t="s">
        <v>4836</v>
      </c>
      <c r="I14643" s="82" t="s">
        <v>4835</v>
      </c>
      <c r="J14643" s="82" t="s">
        <v>4836</v>
      </c>
      <c r="K14643" s="83">
        <v>45376</v>
      </c>
      <c r="L14643" s="83">
        <v>45925</v>
      </c>
      <c r="M14643" s="280">
        <v>456589.44</v>
      </c>
      <c r="N14643" s="300" t="str">
        <f>VLOOKUP(B14643,'DB Prv month'!$B:$I,8,0)</f>
        <v>A1936</v>
      </c>
      <c r="O14643" s="176" t="b">
        <f t="shared" si="456"/>
        <v>1</v>
      </c>
      <c r="P14643" s="176" t="str">
        <f t="shared" si="457"/>
        <v>C-0000031006</v>
      </c>
      <c r="Q14643" s="301">
        <f>IFERROR(IF(MATCH($P14643,DOMAIN!$AC:$AC,0)&gt;0,1,0),0)</f>
        <v>0</v>
      </c>
      <c r="R14643" s="297" t="str">
        <f>IFERROR(IF(MATCH(I14643,DOMAIN!$U:$U,0)&gt;0,VLOOKUP(I14643,DOMAIN!$U:$W,3,0),'Commission month'!I14643),I14643)</f>
        <v>A1936</v>
      </c>
    </row>
    <row r="14644" spans="1:18" x14ac:dyDescent="0.15">
      <c r="A14644" s="137">
        <v>14642</v>
      </c>
      <c r="B14644" s="82" t="s">
        <v>23294</v>
      </c>
      <c r="C14644" s="142" t="s">
        <v>32481</v>
      </c>
      <c r="D14644" s="82" t="s">
        <v>22619</v>
      </c>
      <c r="E14644" s="82" t="s">
        <v>5523</v>
      </c>
      <c r="F14644" s="82" t="s">
        <v>6429</v>
      </c>
      <c r="G14644" s="82" t="s">
        <v>2658</v>
      </c>
      <c r="H14644" s="82" t="s">
        <v>2659</v>
      </c>
      <c r="I14644" s="82" t="s">
        <v>2658</v>
      </c>
      <c r="J14644" s="82" t="s">
        <v>2659</v>
      </c>
      <c r="K14644" s="83">
        <v>44677</v>
      </c>
      <c r="L14644" s="83">
        <v>46138</v>
      </c>
      <c r="M14644" s="280">
        <v>6328278.9100000001</v>
      </c>
      <c r="N14644" s="300" t="str">
        <f>VLOOKUP(B14644,'DB Prv month'!$B:$I,8,0)</f>
        <v>A3445</v>
      </c>
      <c r="O14644" s="176" t="b">
        <f t="shared" si="456"/>
        <v>1</v>
      </c>
      <c r="P14644" s="176" t="str">
        <f t="shared" si="457"/>
        <v>C-0000031025</v>
      </c>
      <c r="Q14644" s="301">
        <f>IFERROR(IF(MATCH($P14644,DOMAIN!$AC:$AC,0)&gt;0,1,0),0)</f>
        <v>0</v>
      </c>
      <c r="R14644" s="297" t="str">
        <f>IFERROR(IF(MATCH(I14644,DOMAIN!$U:$U,0)&gt;0,VLOOKUP(I14644,DOMAIN!$U:$W,3,0),'Commission month'!I14644),I14644)</f>
        <v>A3445</v>
      </c>
    </row>
    <row r="14645" spans="1:18" x14ac:dyDescent="0.15">
      <c r="A14645" s="137">
        <v>14643</v>
      </c>
      <c r="B14645" s="82" t="s">
        <v>23295</v>
      </c>
      <c r="C14645" s="142" t="s">
        <v>32771</v>
      </c>
      <c r="D14645" s="82" t="s">
        <v>23296</v>
      </c>
      <c r="E14645" s="82" t="s">
        <v>20529</v>
      </c>
      <c r="F14645" s="82" t="s">
        <v>6429</v>
      </c>
      <c r="G14645" s="82" t="s">
        <v>4552</v>
      </c>
      <c r="H14645" s="82" t="s">
        <v>3021</v>
      </c>
      <c r="I14645" s="82" t="s">
        <v>4552</v>
      </c>
      <c r="J14645" s="82" t="s">
        <v>3021</v>
      </c>
      <c r="K14645" s="83">
        <v>44901</v>
      </c>
      <c r="L14645" s="83">
        <v>45997</v>
      </c>
      <c r="M14645" s="280">
        <v>217054.83</v>
      </c>
      <c r="N14645" s="300" t="str">
        <f>VLOOKUP(B14645,'DB Prv month'!$B:$I,8,0)</f>
        <v>A1748</v>
      </c>
      <c r="O14645" s="176" t="b">
        <f t="shared" si="456"/>
        <v>1</v>
      </c>
      <c r="P14645" s="176" t="str">
        <f t="shared" si="457"/>
        <v>C-0000075667</v>
      </c>
      <c r="Q14645" s="301">
        <f>IFERROR(IF(MATCH($P14645,DOMAIN!$AC:$AC,0)&gt;0,1,0),0)</f>
        <v>0</v>
      </c>
      <c r="R14645" s="297" t="str">
        <f>IFERROR(IF(MATCH(I14645,DOMAIN!$U:$U,0)&gt;0,VLOOKUP(I14645,DOMAIN!$U:$W,3,0),'Commission month'!I14645),I14645)</f>
        <v>A1748</v>
      </c>
    </row>
    <row r="14646" spans="1:18" x14ac:dyDescent="0.15">
      <c r="A14646" s="137">
        <v>14644</v>
      </c>
      <c r="B14646" s="82" t="s">
        <v>23297</v>
      </c>
      <c r="C14646" s="142" t="s">
        <v>31419</v>
      </c>
      <c r="D14646" s="82" t="s">
        <v>20058</v>
      </c>
      <c r="E14646" s="82" t="s">
        <v>5523</v>
      </c>
      <c r="F14646" s="82" t="s">
        <v>6429</v>
      </c>
      <c r="G14646" s="82" t="s">
        <v>2746</v>
      </c>
      <c r="H14646" s="82" t="s">
        <v>2747</v>
      </c>
      <c r="I14646" s="82" t="s">
        <v>2746</v>
      </c>
      <c r="J14646" s="82" t="s">
        <v>2747</v>
      </c>
      <c r="K14646" s="83">
        <v>45523</v>
      </c>
      <c r="L14646" s="83">
        <v>45888</v>
      </c>
      <c r="M14646" s="280">
        <v>800000</v>
      </c>
      <c r="N14646" s="300" t="str">
        <f>VLOOKUP(B14646,'DB Prv month'!$B:$I,8,0)</f>
        <v>A2883</v>
      </c>
      <c r="O14646" s="176" t="b">
        <f t="shared" si="456"/>
        <v>1</v>
      </c>
      <c r="P14646" s="176" t="str">
        <f t="shared" si="457"/>
        <v>C-0000002173</v>
      </c>
      <c r="Q14646" s="301">
        <f>IFERROR(IF(MATCH($P14646,DOMAIN!$AC:$AC,0)&gt;0,1,0),0)</f>
        <v>0</v>
      </c>
      <c r="R14646" s="297" t="str">
        <f>IFERROR(IF(MATCH(I14646,DOMAIN!$U:$U,0)&gt;0,VLOOKUP(I14646,DOMAIN!$U:$W,3,0),'Commission month'!I14646),I14646)</f>
        <v>A2883</v>
      </c>
    </row>
    <row r="14647" spans="1:18" x14ac:dyDescent="0.15">
      <c r="A14647" s="137">
        <v>14645</v>
      </c>
      <c r="B14647" s="82" t="s">
        <v>46410</v>
      </c>
      <c r="C14647" s="142" t="s">
        <v>31498</v>
      </c>
      <c r="D14647" s="82" t="s">
        <v>20266</v>
      </c>
      <c r="E14647" s="82" t="s">
        <v>5493</v>
      </c>
      <c r="F14647" s="82" t="s">
        <v>6429</v>
      </c>
      <c r="G14647" s="82" t="s">
        <v>2572</v>
      </c>
      <c r="H14647" s="82" t="s">
        <v>1248</v>
      </c>
      <c r="I14647" s="82" t="s">
        <v>2572</v>
      </c>
      <c r="J14647" s="82" t="s">
        <v>1248</v>
      </c>
      <c r="K14647" s="83">
        <v>45650</v>
      </c>
      <c r="L14647" s="83">
        <v>46015</v>
      </c>
      <c r="M14647" s="280">
        <v>2500000</v>
      </c>
      <c r="N14647" s="300" t="str">
        <f>VLOOKUP(B14647,'DB Prv month'!$B:$I,8,0)</f>
        <v>A3764</v>
      </c>
      <c r="O14647" s="176" t="b">
        <f t="shared" si="456"/>
        <v>1</v>
      </c>
      <c r="P14647" s="176" t="str">
        <f t="shared" si="457"/>
        <v>C-0000032574</v>
      </c>
      <c r="Q14647" s="301">
        <f>IFERROR(IF(MATCH($P14647,DOMAIN!$AC:$AC,0)&gt;0,1,0),0)</f>
        <v>0</v>
      </c>
      <c r="R14647" s="297" t="str">
        <f>IFERROR(IF(MATCH(I14647,DOMAIN!$U:$U,0)&gt;0,VLOOKUP(I14647,DOMAIN!$U:$W,3,0),'Commission month'!I14647),I14647)</f>
        <v>A3764</v>
      </c>
    </row>
    <row r="14648" spans="1:18" x14ac:dyDescent="0.15">
      <c r="A14648" s="137">
        <v>14646</v>
      </c>
      <c r="B14648" s="82" t="s">
        <v>49900</v>
      </c>
      <c r="C14648" s="142" t="s">
        <v>26006</v>
      </c>
      <c r="D14648" s="82" t="s">
        <v>1620</v>
      </c>
      <c r="E14648" s="82" t="s">
        <v>5523</v>
      </c>
      <c r="F14648" s="82" t="s">
        <v>6429</v>
      </c>
      <c r="G14648" s="82" t="s">
        <v>1619</v>
      </c>
      <c r="H14648" s="82" t="s">
        <v>1620</v>
      </c>
      <c r="I14648" s="82" t="s">
        <v>1619</v>
      </c>
      <c r="J14648" s="82" t="s">
        <v>1620</v>
      </c>
      <c r="K14648" s="83">
        <v>45769</v>
      </c>
      <c r="L14648" s="83">
        <v>46134</v>
      </c>
      <c r="M14648" s="280">
        <v>72000</v>
      </c>
      <c r="N14648" s="300" t="str">
        <f>VLOOKUP(B14648,'DB Prv month'!$B:$I,8,0)</f>
        <v>A3447</v>
      </c>
      <c r="O14648" s="176" t="b">
        <f t="shared" si="456"/>
        <v>1</v>
      </c>
      <c r="P14648" s="176" t="str">
        <f t="shared" si="457"/>
        <v>C-0000039612</v>
      </c>
      <c r="Q14648" s="301">
        <f>IFERROR(IF(MATCH($P14648,DOMAIN!$AC:$AC,0)&gt;0,1,0),0)</f>
        <v>0</v>
      </c>
      <c r="R14648" s="297" t="str">
        <f>IFERROR(IF(MATCH(I14648,DOMAIN!$U:$U,0)&gt;0,VLOOKUP(I14648,DOMAIN!$U:$W,3,0),'Commission month'!I14648),I14648)</f>
        <v>A3447</v>
      </c>
    </row>
    <row r="14649" spans="1:18" x14ac:dyDescent="0.15">
      <c r="A14649" s="137">
        <v>14647</v>
      </c>
      <c r="B14649" s="82" t="s">
        <v>23298</v>
      </c>
      <c r="C14649" s="142" t="s">
        <v>32772</v>
      </c>
      <c r="D14649" s="82" t="s">
        <v>23299</v>
      </c>
      <c r="E14649" s="82" t="s">
        <v>20518</v>
      </c>
      <c r="F14649" s="82" t="s">
        <v>6429</v>
      </c>
      <c r="G14649" s="82" t="s">
        <v>4413</v>
      </c>
      <c r="H14649" s="82" t="s">
        <v>4414</v>
      </c>
      <c r="I14649" s="82" t="s">
        <v>4413</v>
      </c>
      <c r="J14649" s="82" t="s">
        <v>4414</v>
      </c>
      <c r="K14649" s="83">
        <v>45018</v>
      </c>
      <c r="L14649" s="83">
        <v>45932</v>
      </c>
      <c r="M14649" s="280">
        <v>100000</v>
      </c>
      <c r="N14649" s="300" t="str">
        <f>VLOOKUP(B14649,'DB Prv month'!$B:$I,8,0)</f>
        <v>A2003</v>
      </c>
      <c r="O14649" s="176" t="b">
        <f t="shared" si="456"/>
        <v>1</v>
      </c>
      <c r="P14649" s="176" t="str">
        <f t="shared" si="457"/>
        <v>C-0000059832</v>
      </c>
      <c r="Q14649" s="301">
        <f>IFERROR(IF(MATCH($P14649,DOMAIN!$AC:$AC,0)&gt;0,1,0),0)</f>
        <v>0</v>
      </c>
      <c r="R14649" s="297" t="str">
        <f>IFERROR(IF(MATCH(I14649,DOMAIN!$U:$U,0)&gt;0,VLOOKUP(I14649,DOMAIN!$U:$W,3,0),'Commission month'!I14649),I14649)</f>
        <v>A2003</v>
      </c>
    </row>
    <row r="14650" spans="1:18" x14ac:dyDescent="0.15">
      <c r="A14650" s="137">
        <v>14648</v>
      </c>
      <c r="B14650" s="82" t="s">
        <v>23300</v>
      </c>
      <c r="C14650" s="142" t="s">
        <v>32773</v>
      </c>
      <c r="D14650" s="82" t="s">
        <v>23301</v>
      </c>
      <c r="E14650" s="82" t="s">
        <v>20529</v>
      </c>
      <c r="F14650" s="82" t="s">
        <v>6429</v>
      </c>
      <c r="G14650" s="82" t="s">
        <v>4401</v>
      </c>
      <c r="H14650" s="82" t="s">
        <v>2077</v>
      </c>
      <c r="I14650" s="82" t="s">
        <v>4401</v>
      </c>
      <c r="J14650" s="82" t="s">
        <v>2077</v>
      </c>
      <c r="K14650" s="83">
        <v>44748</v>
      </c>
      <c r="L14650" s="83">
        <v>45844</v>
      </c>
      <c r="M14650" s="280">
        <v>223097.53</v>
      </c>
      <c r="N14650" s="300" t="str">
        <f>VLOOKUP(B14650,'DB Prv month'!$B:$I,8,0)</f>
        <v>A2016</v>
      </c>
      <c r="O14650" s="176" t="b">
        <f t="shared" si="456"/>
        <v>1</v>
      </c>
      <c r="P14650" s="176" t="str">
        <f t="shared" si="457"/>
        <v>C-0000071570</v>
      </c>
      <c r="Q14650" s="301">
        <f>IFERROR(IF(MATCH($P14650,DOMAIN!$AC:$AC,0)&gt;0,1,0),0)</f>
        <v>0</v>
      </c>
      <c r="R14650" s="297" t="str">
        <f>IFERROR(IF(MATCH(I14650,DOMAIN!$U:$U,0)&gt;0,VLOOKUP(I14650,DOMAIN!$U:$W,3,0),'Commission month'!I14650),I14650)</f>
        <v>A2016</v>
      </c>
    </row>
    <row r="14651" spans="1:18" x14ac:dyDescent="0.15">
      <c r="A14651" s="137">
        <v>14649</v>
      </c>
      <c r="B14651" s="82" t="s">
        <v>23302</v>
      </c>
      <c r="C14651" s="142" t="s">
        <v>32453</v>
      </c>
      <c r="D14651" s="82" t="s">
        <v>22561</v>
      </c>
      <c r="E14651" s="82" t="s">
        <v>5514</v>
      </c>
      <c r="F14651" s="82" t="s">
        <v>6429</v>
      </c>
      <c r="G14651" s="82" t="s">
        <v>2572</v>
      </c>
      <c r="H14651" s="82" t="s">
        <v>1248</v>
      </c>
      <c r="I14651" s="82" t="s">
        <v>2572</v>
      </c>
      <c r="J14651" s="82" t="s">
        <v>1248</v>
      </c>
      <c r="K14651" s="83">
        <v>45314</v>
      </c>
      <c r="L14651" s="83">
        <v>46045</v>
      </c>
      <c r="M14651" s="280">
        <v>54500</v>
      </c>
      <c r="N14651" s="300" t="str">
        <f>VLOOKUP(B14651,'DB Prv month'!$B:$I,8,0)</f>
        <v>A3764</v>
      </c>
      <c r="O14651" s="176" t="b">
        <f t="shared" si="456"/>
        <v>1</v>
      </c>
      <c r="P14651" s="176" t="str">
        <f t="shared" si="457"/>
        <v>C-003062</v>
      </c>
      <c r="Q14651" s="301">
        <f>IFERROR(IF(MATCH($P14651,DOMAIN!$AC:$AC,0)&gt;0,1,0),0)</f>
        <v>0</v>
      </c>
      <c r="R14651" s="297" t="str">
        <f>IFERROR(IF(MATCH(I14651,DOMAIN!$U:$U,0)&gt;0,VLOOKUP(I14651,DOMAIN!$U:$W,3,0),'Commission month'!I14651),I14651)</f>
        <v>A3764</v>
      </c>
    </row>
    <row r="14652" spans="1:18" x14ac:dyDescent="0.15">
      <c r="A14652" s="137">
        <v>14650</v>
      </c>
      <c r="B14652" s="82" t="s">
        <v>49188</v>
      </c>
      <c r="C14652" s="142" t="s">
        <v>27693</v>
      </c>
      <c r="D14652" s="82" t="s">
        <v>4914</v>
      </c>
      <c r="E14652" s="82" t="s">
        <v>5514</v>
      </c>
      <c r="F14652" s="82" t="s">
        <v>6429</v>
      </c>
      <c r="G14652" s="82" t="s">
        <v>650</v>
      </c>
      <c r="H14652" s="82" t="s">
        <v>651</v>
      </c>
      <c r="I14652" s="82" t="s">
        <v>650</v>
      </c>
      <c r="J14652" s="82" t="s">
        <v>651</v>
      </c>
      <c r="K14652" s="83">
        <v>45739</v>
      </c>
      <c r="L14652" s="83">
        <v>46104</v>
      </c>
      <c r="M14652" s="280">
        <v>500000</v>
      </c>
      <c r="N14652" s="300" t="str">
        <f>VLOOKUP(B14652,'DB Prv month'!$B:$I,8,0)</f>
        <v>A3483</v>
      </c>
      <c r="O14652" s="176" t="b">
        <f t="shared" si="456"/>
        <v>1</v>
      </c>
      <c r="P14652" s="176" t="str">
        <f t="shared" si="457"/>
        <v>C-0000031084</v>
      </c>
      <c r="Q14652" s="301">
        <f>IFERROR(IF(MATCH($P14652,DOMAIN!$AC:$AC,0)&gt;0,1,0),0)</f>
        <v>0</v>
      </c>
      <c r="R14652" s="297" t="str">
        <f>IFERROR(IF(MATCH(I14652,DOMAIN!$U:$U,0)&gt;0,VLOOKUP(I14652,DOMAIN!$U:$W,3,0),'Commission month'!I14652),I14652)</f>
        <v>A3483</v>
      </c>
    </row>
    <row r="14653" spans="1:18" x14ac:dyDescent="0.15">
      <c r="A14653" s="137">
        <v>14651</v>
      </c>
      <c r="B14653" s="82" t="s">
        <v>23304</v>
      </c>
      <c r="C14653" s="142" t="s">
        <v>32775</v>
      </c>
      <c r="D14653" s="82" t="s">
        <v>23305</v>
      </c>
      <c r="E14653" s="82" t="s">
        <v>20529</v>
      </c>
      <c r="F14653" s="82" t="s">
        <v>6429</v>
      </c>
      <c r="G14653" s="82" t="s">
        <v>43244</v>
      </c>
      <c r="H14653" s="82" t="s">
        <v>1259</v>
      </c>
      <c r="I14653" s="82" t="s">
        <v>43244</v>
      </c>
      <c r="J14653" s="82" t="s">
        <v>1259</v>
      </c>
      <c r="K14653" s="83">
        <v>44424</v>
      </c>
      <c r="L14653" s="83">
        <v>45885</v>
      </c>
      <c r="M14653" s="280">
        <v>117886.78</v>
      </c>
      <c r="N14653" s="300" t="str">
        <f>VLOOKUP(B14653,'DB Prv month'!$B:$I,8,0)</f>
        <v>201168</v>
      </c>
      <c r="O14653" s="176" t="b">
        <f t="shared" si="456"/>
        <v>1</v>
      </c>
      <c r="P14653" s="176" t="str">
        <f t="shared" si="457"/>
        <v>C-0000040117</v>
      </c>
      <c r="Q14653" s="301">
        <f>IFERROR(IF(MATCH($P14653,DOMAIN!$AC:$AC,0)&gt;0,1,0),0)</f>
        <v>0</v>
      </c>
      <c r="R14653" s="297" t="str">
        <f>IFERROR(IF(MATCH(I14653,DOMAIN!$U:$U,0)&gt;0,VLOOKUP(I14653,DOMAIN!$U:$W,3,0),'Commission month'!I14653),I14653)</f>
        <v>201168</v>
      </c>
    </row>
    <row r="14654" spans="1:18" x14ac:dyDescent="0.15">
      <c r="A14654" s="137">
        <v>14652</v>
      </c>
      <c r="B14654" s="82" t="s">
        <v>23306</v>
      </c>
      <c r="C14654" s="142" t="s">
        <v>29199</v>
      </c>
      <c r="D14654" s="82" t="s">
        <v>14042</v>
      </c>
      <c r="E14654" s="82" t="s">
        <v>5469</v>
      </c>
      <c r="F14654" s="82" t="s">
        <v>6429</v>
      </c>
      <c r="G14654" s="82" t="s">
        <v>2473</v>
      </c>
      <c r="H14654" s="82" t="s">
        <v>2474</v>
      </c>
      <c r="I14654" s="82" t="s">
        <v>2473</v>
      </c>
      <c r="J14654" s="82" t="s">
        <v>2474</v>
      </c>
      <c r="K14654" s="83">
        <v>45049</v>
      </c>
      <c r="L14654" s="83">
        <v>45872</v>
      </c>
      <c r="M14654" s="280">
        <v>57845.78</v>
      </c>
      <c r="N14654" s="300" t="str">
        <f>VLOOKUP(B14654,'DB Prv month'!$B:$I,8,0)</f>
        <v>A1838</v>
      </c>
      <c r="O14654" s="176" t="b">
        <f t="shared" si="456"/>
        <v>1</v>
      </c>
      <c r="P14654" s="176" t="str">
        <f t="shared" si="457"/>
        <v>C-0000079044</v>
      </c>
      <c r="Q14654" s="301">
        <f>IFERROR(IF(MATCH($P14654,DOMAIN!$AC:$AC,0)&gt;0,1,0),0)</f>
        <v>0</v>
      </c>
      <c r="R14654" s="297" t="str">
        <f>IFERROR(IF(MATCH(I14654,DOMAIN!$U:$U,0)&gt;0,VLOOKUP(I14654,DOMAIN!$U:$W,3,0),'Commission month'!I14654),I14654)</f>
        <v>A1838</v>
      </c>
    </row>
    <row r="14655" spans="1:18" x14ac:dyDescent="0.15">
      <c r="A14655" s="137">
        <v>14653</v>
      </c>
      <c r="B14655" s="82" t="s">
        <v>23307</v>
      </c>
      <c r="C14655" s="142" t="s">
        <v>32776</v>
      </c>
      <c r="D14655" s="82" t="s">
        <v>23308</v>
      </c>
      <c r="E14655" s="82" t="s">
        <v>20529</v>
      </c>
      <c r="F14655" s="82" t="s">
        <v>6429</v>
      </c>
      <c r="G14655" s="82" t="s">
        <v>3900</v>
      </c>
      <c r="H14655" s="82" t="s">
        <v>3901</v>
      </c>
      <c r="I14655" s="82" t="s">
        <v>3900</v>
      </c>
      <c r="J14655" s="82" t="s">
        <v>3901</v>
      </c>
      <c r="K14655" s="83">
        <v>44965</v>
      </c>
      <c r="L14655" s="83">
        <v>46061</v>
      </c>
      <c r="M14655" s="280">
        <v>119242.29</v>
      </c>
      <c r="N14655" s="300" t="str">
        <f>VLOOKUP(B14655,'DB Prv month'!$B:$I,8,0)</f>
        <v>A3657</v>
      </c>
      <c r="O14655" s="176" t="b">
        <f t="shared" si="456"/>
        <v>1</v>
      </c>
      <c r="P14655" s="176" t="str">
        <f t="shared" si="457"/>
        <v>C-0000077005</v>
      </c>
      <c r="Q14655" s="301">
        <f>IFERROR(IF(MATCH($P14655,DOMAIN!$AC:$AC,0)&gt;0,1,0),0)</f>
        <v>0</v>
      </c>
      <c r="R14655" s="297" t="str">
        <f>IFERROR(IF(MATCH(I14655,DOMAIN!$U:$U,0)&gt;0,VLOOKUP(I14655,DOMAIN!$U:$W,3,0),'Commission month'!I14655),I14655)</f>
        <v>A3657</v>
      </c>
    </row>
    <row r="14656" spans="1:18" x14ac:dyDescent="0.15">
      <c r="A14656" s="137">
        <v>14654</v>
      </c>
      <c r="B14656" s="82" t="s">
        <v>51192</v>
      </c>
      <c r="C14656" s="142" t="s">
        <v>27291</v>
      </c>
      <c r="D14656" s="82" t="s">
        <v>7378</v>
      </c>
      <c r="E14656" s="82" t="s">
        <v>5469</v>
      </c>
      <c r="F14656" s="82" t="s">
        <v>6429</v>
      </c>
      <c r="G14656" s="82" t="s">
        <v>3903</v>
      </c>
      <c r="H14656" s="82" t="s">
        <v>3904</v>
      </c>
      <c r="I14656" s="82" t="s">
        <v>3903</v>
      </c>
      <c r="J14656" s="82" t="s">
        <v>3904</v>
      </c>
      <c r="K14656" s="83">
        <v>45796</v>
      </c>
      <c r="L14656" s="83">
        <v>45888</v>
      </c>
      <c r="M14656" s="280">
        <v>426246</v>
      </c>
      <c r="N14656" s="300" t="str">
        <f>VLOOKUP(B14656,'DB Prv month'!$B:$I,8,0)</f>
        <v>A3631</v>
      </c>
      <c r="O14656" s="176" t="b">
        <f t="shared" si="456"/>
        <v>1</v>
      </c>
      <c r="P14656" s="176" t="str">
        <f t="shared" si="457"/>
        <v>C-0000038116</v>
      </c>
      <c r="Q14656" s="301">
        <f>IFERROR(IF(MATCH($P14656,DOMAIN!$AC:$AC,0)&gt;0,1,0),0)</f>
        <v>0</v>
      </c>
      <c r="R14656" s="297" t="str">
        <f>IFERROR(IF(MATCH(I14656,DOMAIN!$U:$U,0)&gt;0,VLOOKUP(I14656,DOMAIN!$U:$W,3,0),'Commission month'!I14656),I14656)</f>
        <v>A3631</v>
      </c>
    </row>
    <row r="14657" spans="1:18" x14ac:dyDescent="0.15">
      <c r="A14657" s="137">
        <v>14655</v>
      </c>
      <c r="B14657" s="82" t="s">
        <v>51143</v>
      </c>
      <c r="C14657" s="142" t="s">
        <v>32934</v>
      </c>
      <c r="D14657" s="82" t="s">
        <v>23713</v>
      </c>
      <c r="E14657" s="82" t="s">
        <v>5469</v>
      </c>
      <c r="F14657" s="82" t="s">
        <v>6429</v>
      </c>
      <c r="G14657" s="82" t="s">
        <v>1773</v>
      </c>
      <c r="H14657" s="82" t="s">
        <v>1774</v>
      </c>
      <c r="I14657" s="82" t="s">
        <v>1773</v>
      </c>
      <c r="J14657" s="82" t="s">
        <v>1774</v>
      </c>
      <c r="K14657" s="83">
        <v>45790</v>
      </c>
      <c r="L14657" s="83">
        <v>45882</v>
      </c>
      <c r="M14657" s="280">
        <v>2000000</v>
      </c>
      <c r="N14657" s="300" t="str">
        <f>VLOOKUP(B14657,'DB Prv month'!$B:$I,8,0)</f>
        <v>A2181</v>
      </c>
      <c r="O14657" s="176" t="b">
        <f t="shared" si="456"/>
        <v>1</v>
      </c>
      <c r="P14657" s="176" t="str">
        <f t="shared" si="457"/>
        <v>C-0000085129</v>
      </c>
      <c r="Q14657" s="301">
        <f>IFERROR(IF(MATCH($P14657,DOMAIN!$AC:$AC,0)&gt;0,1,0),0)</f>
        <v>0</v>
      </c>
      <c r="R14657" s="297" t="str">
        <f>IFERROR(IF(MATCH(I14657,DOMAIN!$U:$U,0)&gt;0,VLOOKUP(I14657,DOMAIN!$U:$W,3,0),'Commission month'!I14657),I14657)</f>
        <v>A2181</v>
      </c>
    </row>
    <row r="14658" spans="1:18" x14ac:dyDescent="0.15">
      <c r="A14658" s="137">
        <v>14656</v>
      </c>
      <c r="B14658" s="82" t="s">
        <v>23309</v>
      </c>
      <c r="C14658" s="142" t="s">
        <v>32777</v>
      </c>
      <c r="D14658" s="82" t="s">
        <v>23310</v>
      </c>
      <c r="E14658" s="82" t="s">
        <v>20529</v>
      </c>
      <c r="F14658" s="82" t="s">
        <v>6429</v>
      </c>
      <c r="G14658" s="82" t="s">
        <v>4136</v>
      </c>
      <c r="H14658" s="82" t="s">
        <v>4137</v>
      </c>
      <c r="I14658" s="82" t="s">
        <v>4136</v>
      </c>
      <c r="J14658" s="82" t="s">
        <v>4137</v>
      </c>
      <c r="K14658" s="83">
        <v>44927</v>
      </c>
      <c r="L14658" s="83">
        <v>46023</v>
      </c>
      <c r="M14658" s="280">
        <v>130736.29</v>
      </c>
      <c r="N14658" s="300" t="str">
        <f>VLOOKUP(B14658,'DB Prv month'!$B:$I,8,0)</f>
        <v>A1584</v>
      </c>
      <c r="O14658" s="176" t="b">
        <f t="shared" si="456"/>
        <v>1</v>
      </c>
      <c r="P14658" s="176" t="str">
        <f t="shared" si="457"/>
        <v>C-0000075849</v>
      </c>
      <c r="Q14658" s="301">
        <f>IFERROR(IF(MATCH($P14658,DOMAIN!$AC:$AC,0)&gt;0,1,0),0)</f>
        <v>0</v>
      </c>
      <c r="R14658" s="297" t="str">
        <f>IFERROR(IF(MATCH(I14658,DOMAIN!$U:$U,0)&gt;0,VLOOKUP(I14658,DOMAIN!$U:$W,3,0),'Commission month'!I14658),I14658)</f>
        <v>A1584</v>
      </c>
    </row>
    <row r="14659" spans="1:18" x14ac:dyDescent="0.15">
      <c r="A14659" s="137">
        <v>14657</v>
      </c>
      <c r="B14659" s="82" t="s">
        <v>23312</v>
      </c>
      <c r="C14659" s="142" t="s">
        <v>32753</v>
      </c>
      <c r="D14659" s="82" t="s">
        <v>23248</v>
      </c>
      <c r="E14659" s="82" t="s">
        <v>5493</v>
      </c>
      <c r="F14659" s="82" t="s">
        <v>6429</v>
      </c>
      <c r="G14659" s="82" t="s">
        <v>2746</v>
      </c>
      <c r="H14659" s="82" t="s">
        <v>2747</v>
      </c>
      <c r="I14659" s="82" t="s">
        <v>2746</v>
      </c>
      <c r="J14659" s="82" t="s">
        <v>2747</v>
      </c>
      <c r="K14659" s="83">
        <v>44980</v>
      </c>
      <c r="L14659" s="83">
        <v>46076</v>
      </c>
      <c r="M14659" s="280">
        <v>584782.11</v>
      </c>
      <c r="N14659" s="300" t="str">
        <f>VLOOKUP(B14659,'DB Prv month'!$B:$I,8,0)</f>
        <v>A2883</v>
      </c>
      <c r="O14659" s="176" t="b">
        <f t="shared" si="456"/>
        <v>1</v>
      </c>
      <c r="P14659" s="176" t="str">
        <f t="shared" si="457"/>
        <v>C-0000077552</v>
      </c>
      <c r="Q14659" s="301">
        <f>IFERROR(IF(MATCH($P14659,DOMAIN!$AC:$AC,0)&gt;0,1,0),0)</f>
        <v>0</v>
      </c>
      <c r="R14659" s="297" t="str">
        <f>IFERROR(IF(MATCH(I14659,DOMAIN!$U:$U,0)&gt;0,VLOOKUP(I14659,DOMAIN!$U:$W,3,0),'Commission month'!I14659),I14659)</f>
        <v>A2883</v>
      </c>
    </row>
    <row r="14660" spans="1:18" x14ac:dyDescent="0.15">
      <c r="A14660" s="137">
        <v>14658</v>
      </c>
      <c r="B14660" s="82" t="s">
        <v>48408</v>
      </c>
      <c r="C14660" s="142" t="s">
        <v>47827</v>
      </c>
      <c r="D14660" s="82" t="s">
        <v>47828</v>
      </c>
      <c r="E14660" s="82" t="s">
        <v>5500</v>
      </c>
      <c r="F14660" s="82" t="s">
        <v>6429</v>
      </c>
      <c r="G14660" s="82" t="s">
        <v>2351</v>
      </c>
      <c r="H14660" s="82" t="s">
        <v>2352</v>
      </c>
      <c r="I14660" s="82" t="s">
        <v>2351</v>
      </c>
      <c r="J14660" s="82" t="s">
        <v>2352</v>
      </c>
      <c r="K14660" s="83">
        <v>45699</v>
      </c>
      <c r="L14660" s="83">
        <v>45880</v>
      </c>
      <c r="M14660" s="280">
        <v>2568343.75</v>
      </c>
      <c r="N14660" s="300" t="str">
        <f>VLOOKUP(B14660,'DB Prv month'!$B:$I,8,0)</f>
        <v>D3953</v>
      </c>
      <c r="O14660" s="176" t="b">
        <f t="shared" ref="O14660:O14723" si="458">R14660=N14660</f>
        <v>1</v>
      </c>
      <c r="P14660" s="176" t="str">
        <f t="shared" ref="P14660:P14723" si="459">"C"&amp;"-"&amp;$C14660</f>
        <v>C-0000090121</v>
      </c>
      <c r="Q14660" s="301">
        <f>IFERROR(IF(MATCH($P14660,DOMAIN!$AC:$AC,0)&gt;0,1,0),0)</f>
        <v>0</v>
      </c>
      <c r="R14660" s="297" t="str">
        <f>IFERROR(IF(MATCH(I14660,DOMAIN!$U:$U,0)&gt;0,VLOOKUP(I14660,DOMAIN!$U:$W,3,0),'Commission month'!I14660),I14660)</f>
        <v>D3953</v>
      </c>
    </row>
    <row r="14661" spans="1:18" x14ac:dyDescent="0.15">
      <c r="A14661" s="137">
        <v>14659</v>
      </c>
      <c r="B14661" s="82" t="s">
        <v>51242</v>
      </c>
      <c r="C14661" s="142" t="s">
        <v>44567</v>
      </c>
      <c r="D14661" s="82" t="s">
        <v>44568</v>
      </c>
      <c r="E14661" s="82" t="s">
        <v>5640</v>
      </c>
      <c r="F14661" s="82" t="s">
        <v>6429</v>
      </c>
      <c r="G14661" s="82" t="s">
        <v>2473</v>
      </c>
      <c r="H14661" s="82" t="s">
        <v>2474</v>
      </c>
      <c r="I14661" s="82" t="s">
        <v>2473</v>
      </c>
      <c r="J14661" s="82" t="s">
        <v>2474</v>
      </c>
      <c r="K14661" s="83">
        <v>45792</v>
      </c>
      <c r="L14661" s="83">
        <v>45976</v>
      </c>
      <c r="M14661" s="280">
        <v>100000</v>
      </c>
      <c r="N14661" s="300" t="str">
        <f>VLOOKUP(B14661,'DB Prv month'!$B:$I,8,0)</f>
        <v>A1838</v>
      </c>
      <c r="O14661" s="176" t="b">
        <f t="shared" si="458"/>
        <v>1</v>
      </c>
      <c r="P14661" s="176" t="str">
        <f t="shared" si="459"/>
        <v>C-0000088624</v>
      </c>
      <c r="Q14661" s="301">
        <f>IFERROR(IF(MATCH($P14661,DOMAIN!$AC:$AC,0)&gt;0,1,0),0)</f>
        <v>0</v>
      </c>
      <c r="R14661" s="297" t="str">
        <f>IFERROR(IF(MATCH(I14661,DOMAIN!$U:$U,0)&gt;0,VLOOKUP(I14661,DOMAIN!$U:$W,3,0),'Commission month'!I14661),I14661)</f>
        <v>A1838</v>
      </c>
    </row>
    <row r="14662" spans="1:18" x14ac:dyDescent="0.15">
      <c r="A14662" s="137">
        <v>14660</v>
      </c>
      <c r="B14662" s="82" t="s">
        <v>49901</v>
      </c>
      <c r="C14662" s="142" t="s">
        <v>49471</v>
      </c>
      <c r="D14662" s="82" t="s">
        <v>49472</v>
      </c>
      <c r="E14662" s="82" t="s">
        <v>21170</v>
      </c>
      <c r="F14662" s="82" t="s">
        <v>6429</v>
      </c>
      <c r="G14662" s="82" t="s">
        <v>4873</v>
      </c>
      <c r="H14662" s="82" t="s">
        <v>4874</v>
      </c>
      <c r="I14662" s="82" t="s">
        <v>4873</v>
      </c>
      <c r="J14662" s="82" t="s">
        <v>4874</v>
      </c>
      <c r="K14662" s="83">
        <v>45771</v>
      </c>
      <c r="L14662" s="83">
        <v>46684</v>
      </c>
      <c r="M14662" s="280">
        <v>250000</v>
      </c>
      <c r="N14662" s="300" t="str">
        <f>VLOOKUP(B14662,'DB Prv month'!$B:$I,8,0)</f>
        <v>A1318</v>
      </c>
      <c r="O14662" s="176" t="b">
        <f t="shared" si="458"/>
        <v>1</v>
      </c>
      <c r="P14662" s="176" t="str">
        <f t="shared" si="459"/>
        <v>C-0000090908</v>
      </c>
      <c r="Q14662" s="301">
        <f>IFERROR(IF(MATCH($P14662,DOMAIN!$AC:$AC,0)&gt;0,1,0),0)</f>
        <v>0</v>
      </c>
      <c r="R14662" s="297" t="str">
        <f>IFERROR(IF(MATCH(I14662,DOMAIN!$U:$U,0)&gt;0,VLOOKUP(I14662,DOMAIN!$U:$W,3,0),'Commission month'!I14662),I14662)</f>
        <v>A1318</v>
      </c>
    </row>
    <row r="14663" spans="1:18" x14ac:dyDescent="0.15">
      <c r="A14663" s="137">
        <v>14661</v>
      </c>
      <c r="B14663" s="82" t="s">
        <v>53743</v>
      </c>
      <c r="C14663" s="142" t="s">
        <v>51884</v>
      </c>
      <c r="D14663" s="82" t="s">
        <v>51885</v>
      </c>
      <c r="E14663" s="82" t="s">
        <v>5469</v>
      </c>
      <c r="F14663" s="82" t="s">
        <v>6429</v>
      </c>
      <c r="G14663" s="82" t="s">
        <v>1773</v>
      </c>
      <c r="H14663" s="82" t="s">
        <v>1774</v>
      </c>
      <c r="I14663" s="82" t="s">
        <v>1773</v>
      </c>
      <c r="J14663" s="82" t="s">
        <v>1774</v>
      </c>
      <c r="K14663" s="83">
        <v>45812</v>
      </c>
      <c r="L14663" s="83">
        <v>45904</v>
      </c>
      <c r="M14663" s="280">
        <v>500000</v>
      </c>
      <c r="N14663" s="300" t="e">
        <f>VLOOKUP(B14663,'DB Prv month'!$B:$I,8,0)</f>
        <v>#N/A</v>
      </c>
      <c r="O14663" s="176" t="e">
        <f t="shared" si="458"/>
        <v>#N/A</v>
      </c>
      <c r="P14663" s="176" t="str">
        <f t="shared" si="459"/>
        <v>C-0000091479</v>
      </c>
      <c r="Q14663" s="301">
        <f>IFERROR(IF(MATCH($P14663,DOMAIN!$AC:$AC,0)&gt;0,1,0),0)</f>
        <v>0</v>
      </c>
      <c r="R14663" s="297" t="str">
        <f>IFERROR(IF(MATCH(I14663,DOMAIN!$U:$U,0)&gt;0,VLOOKUP(I14663,DOMAIN!$U:$W,3,0),'Commission month'!I14663),I14663)</f>
        <v>A2181</v>
      </c>
    </row>
    <row r="14664" spans="1:18" x14ac:dyDescent="0.15">
      <c r="A14664" s="137">
        <v>14662</v>
      </c>
      <c r="B14664" s="82" t="s">
        <v>25251</v>
      </c>
      <c r="C14664" s="142" t="s">
        <v>5593</v>
      </c>
      <c r="D14664" s="82" t="s">
        <v>5592</v>
      </c>
      <c r="E14664" s="82" t="s">
        <v>5546</v>
      </c>
      <c r="F14664" s="82" t="s">
        <v>6429</v>
      </c>
      <c r="G14664" s="82" t="s">
        <v>3941</v>
      </c>
      <c r="H14664" s="82" t="s">
        <v>3942</v>
      </c>
      <c r="I14664" s="82" t="s">
        <v>3941</v>
      </c>
      <c r="J14664" s="82" t="s">
        <v>3942</v>
      </c>
      <c r="K14664" s="83">
        <v>45571</v>
      </c>
      <c r="L14664" s="83">
        <v>45844</v>
      </c>
      <c r="M14664" s="280">
        <v>2638362.31</v>
      </c>
      <c r="N14664" s="300" t="str">
        <f>VLOOKUP(B14664,'DB Prv month'!$B:$I,8,0)</f>
        <v>A3936</v>
      </c>
      <c r="O14664" s="176" t="b">
        <f t="shared" si="458"/>
        <v>1</v>
      </c>
      <c r="P14664" s="176" t="str">
        <f t="shared" si="459"/>
        <v>C-0000086448</v>
      </c>
      <c r="Q14664" s="301">
        <f>IFERROR(IF(MATCH($P14664,DOMAIN!$AC:$AC,0)&gt;0,1,0),0)</f>
        <v>0</v>
      </c>
      <c r="R14664" s="297" t="str">
        <f>IFERROR(IF(MATCH(I14664,DOMAIN!$U:$U,0)&gt;0,VLOOKUP(I14664,DOMAIN!$U:$W,3,0),'Commission month'!I14664),I14664)</f>
        <v>A3936</v>
      </c>
    </row>
    <row r="14665" spans="1:18" x14ac:dyDescent="0.15">
      <c r="A14665" s="137">
        <v>14663</v>
      </c>
      <c r="B14665" s="82" t="s">
        <v>23315</v>
      </c>
      <c r="C14665" s="142" t="s">
        <v>32778</v>
      </c>
      <c r="D14665" s="82" t="s">
        <v>23316</v>
      </c>
      <c r="E14665" s="82" t="s">
        <v>5477</v>
      </c>
      <c r="F14665" s="82" t="s">
        <v>6429</v>
      </c>
      <c r="G14665" s="82" t="s">
        <v>2746</v>
      </c>
      <c r="H14665" s="82" t="s">
        <v>2747</v>
      </c>
      <c r="I14665" s="82" t="s">
        <v>2746</v>
      </c>
      <c r="J14665" s="82" t="s">
        <v>2747</v>
      </c>
      <c r="K14665" s="83">
        <v>45491</v>
      </c>
      <c r="L14665" s="83">
        <v>45856</v>
      </c>
      <c r="M14665" s="280">
        <v>315374.99</v>
      </c>
      <c r="N14665" s="300" t="str">
        <f>VLOOKUP(B14665,'DB Prv month'!$B:$I,8,0)</f>
        <v>A2883</v>
      </c>
      <c r="O14665" s="176" t="b">
        <f t="shared" si="458"/>
        <v>1</v>
      </c>
      <c r="P14665" s="176" t="str">
        <f t="shared" si="459"/>
        <v>C-0000087222</v>
      </c>
      <c r="Q14665" s="301">
        <f>IFERROR(IF(MATCH($P14665,DOMAIN!$AC:$AC,0)&gt;0,1,0),0)</f>
        <v>0</v>
      </c>
      <c r="R14665" s="297" t="str">
        <f>IFERROR(IF(MATCH(I14665,DOMAIN!$U:$U,0)&gt;0,VLOOKUP(I14665,DOMAIN!$U:$W,3,0),'Commission month'!I14665),I14665)</f>
        <v>A2883</v>
      </c>
    </row>
    <row r="14666" spans="1:18" x14ac:dyDescent="0.15">
      <c r="A14666" s="137">
        <v>14664</v>
      </c>
      <c r="B14666" s="82" t="s">
        <v>48409</v>
      </c>
      <c r="C14666" s="142" t="s">
        <v>31092</v>
      </c>
      <c r="D14666" s="82" t="s">
        <v>19094</v>
      </c>
      <c r="E14666" s="82" t="s">
        <v>5523</v>
      </c>
      <c r="F14666" s="82" t="s">
        <v>6429</v>
      </c>
      <c r="G14666" s="82" t="s">
        <v>2047</v>
      </c>
      <c r="H14666" s="82" t="s">
        <v>1252</v>
      </c>
      <c r="I14666" s="82" t="s">
        <v>2047</v>
      </c>
      <c r="J14666" s="82" t="s">
        <v>1252</v>
      </c>
      <c r="K14666" s="83">
        <v>45693</v>
      </c>
      <c r="L14666" s="83">
        <v>46058</v>
      </c>
      <c r="M14666" s="280">
        <v>75000</v>
      </c>
      <c r="N14666" s="300" t="str">
        <f>VLOOKUP(B14666,'DB Prv month'!$B:$I,8,0)</f>
        <v>A3853</v>
      </c>
      <c r="O14666" s="176" t="b">
        <f t="shared" si="458"/>
        <v>1</v>
      </c>
      <c r="P14666" s="176" t="str">
        <f t="shared" si="459"/>
        <v>C-0000038738</v>
      </c>
      <c r="Q14666" s="301">
        <f>IFERROR(IF(MATCH($P14666,DOMAIN!$AC:$AC,0)&gt;0,1,0),0)</f>
        <v>0</v>
      </c>
      <c r="R14666" s="297" t="str">
        <f>IFERROR(IF(MATCH(I14666,DOMAIN!$U:$U,0)&gt;0,VLOOKUP(I14666,DOMAIN!$U:$W,3,0),'Commission month'!I14666),I14666)</f>
        <v>A3853</v>
      </c>
    </row>
    <row r="14667" spans="1:18" x14ac:dyDescent="0.15">
      <c r="A14667" s="137">
        <v>14665</v>
      </c>
      <c r="B14667" s="82" t="s">
        <v>33654</v>
      </c>
      <c r="C14667" s="142" t="s">
        <v>33433</v>
      </c>
      <c r="D14667" s="82" t="s">
        <v>5775</v>
      </c>
      <c r="E14667" s="82" t="s">
        <v>5523</v>
      </c>
      <c r="F14667" s="82" t="s">
        <v>6429</v>
      </c>
      <c r="G14667" s="82" t="s">
        <v>1937</v>
      </c>
      <c r="H14667" s="82" t="s">
        <v>1938</v>
      </c>
      <c r="I14667" s="82" t="s">
        <v>1937</v>
      </c>
      <c r="J14667" s="82" t="s">
        <v>1938</v>
      </c>
      <c r="K14667" s="83">
        <v>45586</v>
      </c>
      <c r="L14667" s="83">
        <v>45951</v>
      </c>
      <c r="M14667" s="280">
        <v>200000</v>
      </c>
      <c r="N14667" s="300" t="str">
        <f>VLOOKUP(B14667,'DB Prv month'!$B:$I,8,0)</f>
        <v>A2428</v>
      </c>
      <c r="O14667" s="176" t="b">
        <f t="shared" si="458"/>
        <v>1</v>
      </c>
      <c r="P14667" s="176" t="str">
        <f t="shared" si="459"/>
        <v>C-0000085939</v>
      </c>
      <c r="Q14667" s="301">
        <f>IFERROR(IF(MATCH($P14667,DOMAIN!$AC:$AC,0)&gt;0,1,0),0)</f>
        <v>0</v>
      </c>
      <c r="R14667" s="297" t="str">
        <f>IFERROR(IF(MATCH(I14667,DOMAIN!$U:$U,0)&gt;0,VLOOKUP(I14667,DOMAIN!$U:$W,3,0),'Commission month'!I14667),I14667)</f>
        <v>A2428</v>
      </c>
    </row>
    <row r="14668" spans="1:18" x14ac:dyDescent="0.15">
      <c r="A14668" s="137">
        <v>14666</v>
      </c>
      <c r="B14668" s="82" t="s">
        <v>23319</v>
      </c>
      <c r="C14668" s="142" t="s">
        <v>32647</v>
      </c>
      <c r="D14668" s="82" t="s">
        <v>22984</v>
      </c>
      <c r="E14668" s="82" t="s">
        <v>20511</v>
      </c>
      <c r="F14668" s="82" t="s">
        <v>6429</v>
      </c>
      <c r="G14668" s="82" t="s">
        <v>4413</v>
      </c>
      <c r="H14668" s="82" t="s">
        <v>4414</v>
      </c>
      <c r="I14668" s="82" t="s">
        <v>4413</v>
      </c>
      <c r="J14668" s="82" t="s">
        <v>4414</v>
      </c>
      <c r="K14668" s="83">
        <v>45096</v>
      </c>
      <c r="L14668" s="83">
        <v>46557</v>
      </c>
      <c r="M14668" s="280">
        <v>272012.5</v>
      </c>
      <c r="N14668" s="300" t="str">
        <f>VLOOKUP(B14668,'DB Prv month'!$B:$I,8,0)</f>
        <v>A2003</v>
      </c>
      <c r="O14668" s="176" t="b">
        <f t="shared" si="458"/>
        <v>1</v>
      </c>
      <c r="P14668" s="176" t="str">
        <f t="shared" si="459"/>
        <v>C-0000074931</v>
      </c>
      <c r="Q14668" s="301">
        <f>IFERROR(IF(MATCH($P14668,DOMAIN!$AC:$AC,0)&gt;0,1,0),0)</f>
        <v>0</v>
      </c>
      <c r="R14668" s="297" t="str">
        <f>IFERROR(IF(MATCH(I14668,DOMAIN!$U:$U,0)&gt;0,VLOOKUP(I14668,DOMAIN!$U:$W,3,0),'Commission month'!I14668),I14668)</f>
        <v>A2003</v>
      </c>
    </row>
    <row r="14669" spans="1:18" x14ac:dyDescent="0.15">
      <c r="A14669" s="137">
        <v>14667</v>
      </c>
      <c r="B14669" s="82" t="s">
        <v>44687</v>
      </c>
      <c r="C14669" s="142" t="s">
        <v>25726</v>
      </c>
      <c r="D14669" s="82" t="s">
        <v>6650</v>
      </c>
      <c r="E14669" s="82" t="s">
        <v>5477</v>
      </c>
      <c r="F14669" s="82" t="s">
        <v>6429</v>
      </c>
      <c r="G14669" s="82" t="s">
        <v>2746</v>
      </c>
      <c r="H14669" s="82" t="s">
        <v>2747</v>
      </c>
      <c r="I14669" s="82" t="s">
        <v>2746</v>
      </c>
      <c r="J14669" s="82" t="s">
        <v>2747</v>
      </c>
      <c r="K14669" s="83">
        <v>45620</v>
      </c>
      <c r="L14669" s="83">
        <v>45985</v>
      </c>
      <c r="M14669" s="280">
        <v>791687.5</v>
      </c>
      <c r="N14669" s="300" t="str">
        <f>VLOOKUP(B14669,'DB Prv month'!$B:$I,8,0)</f>
        <v>A2883</v>
      </c>
      <c r="O14669" s="176" t="b">
        <f t="shared" si="458"/>
        <v>1</v>
      </c>
      <c r="P14669" s="176" t="str">
        <f t="shared" si="459"/>
        <v>C-0000031054</v>
      </c>
      <c r="Q14669" s="301">
        <f>IFERROR(IF(MATCH($P14669,DOMAIN!$AC:$AC,0)&gt;0,1,0),0)</f>
        <v>0</v>
      </c>
      <c r="R14669" s="297" t="str">
        <f>IFERROR(IF(MATCH(I14669,DOMAIN!$U:$U,0)&gt;0,VLOOKUP(I14669,DOMAIN!$U:$W,3,0),'Commission month'!I14669),I14669)</f>
        <v>A2883</v>
      </c>
    </row>
    <row r="14670" spans="1:18" x14ac:dyDescent="0.15">
      <c r="A14670" s="137">
        <v>14668</v>
      </c>
      <c r="B14670" s="82" t="s">
        <v>48410</v>
      </c>
      <c r="C14670" s="142" t="s">
        <v>31332</v>
      </c>
      <c r="D14670" s="82" t="s">
        <v>19796</v>
      </c>
      <c r="E14670" s="82" t="s">
        <v>5514</v>
      </c>
      <c r="F14670" s="82" t="s">
        <v>6429</v>
      </c>
      <c r="G14670" s="82" t="s">
        <v>1619</v>
      </c>
      <c r="H14670" s="82" t="s">
        <v>1620</v>
      </c>
      <c r="I14670" s="82" t="s">
        <v>1619</v>
      </c>
      <c r="J14670" s="82" t="s">
        <v>1620</v>
      </c>
      <c r="K14670" s="83">
        <v>45715</v>
      </c>
      <c r="L14670" s="83">
        <v>46080</v>
      </c>
      <c r="M14670" s="280">
        <v>275000</v>
      </c>
      <c r="N14670" s="300" t="str">
        <f>VLOOKUP(B14670,'DB Prv month'!$B:$I,8,0)</f>
        <v>A3447</v>
      </c>
      <c r="O14670" s="176" t="b">
        <f t="shared" si="458"/>
        <v>1</v>
      </c>
      <c r="P14670" s="176" t="str">
        <f t="shared" si="459"/>
        <v>C-0000038399</v>
      </c>
      <c r="Q14670" s="301">
        <f>IFERROR(IF(MATCH($P14670,DOMAIN!$AC:$AC,0)&gt;0,1,0),0)</f>
        <v>0</v>
      </c>
      <c r="R14670" s="297" t="str">
        <f>IFERROR(IF(MATCH(I14670,DOMAIN!$U:$U,0)&gt;0,VLOOKUP(I14670,DOMAIN!$U:$W,3,0),'Commission month'!I14670),I14670)</f>
        <v>A3447</v>
      </c>
    </row>
    <row r="14671" spans="1:18" x14ac:dyDescent="0.15">
      <c r="A14671" s="137">
        <v>14669</v>
      </c>
      <c r="B14671" s="82" t="s">
        <v>48896</v>
      </c>
      <c r="C14671" s="142" t="s">
        <v>32471</v>
      </c>
      <c r="D14671" s="82" t="s">
        <v>3374</v>
      </c>
      <c r="E14671" s="82" t="s">
        <v>5523</v>
      </c>
      <c r="F14671" s="82" t="s">
        <v>6429</v>
      </c>
      <c r="G14671" s="82" t="s">
        <v>202</v>
      </c>
      <c r="H14671" s="82" t="s">
        <v>203</v>
      </c>
      <c r="I14671" s="82" t="s">
        <v>202</v>
      </c>
      <c r="J14671" s="82" t="s">
        <v>203</v>
      </c>
      <c r="K14671" s="83">
        <v>45740</v>
      </c>
      <c r="L14671" s="83">
        <v>46105</v>
      </c>
      <c r="M14671" s="280">
        <v>50000</v>
      </c>
      <c r="N14671" s="300" t="str">
        <f>VLOOKUP(B14671,'DB Prv month'!$B:$I,8,0)</f>
        <v>A1140</v>
      </c>
      <c r="O14671" s="176" t="b">
        <f t="shared" si="458"/>
        <v>1</v>
      </c>
      <c r="P14671" s="176" t="str">
        <f t="shared" si="459"/>
        <v>C-0000038932</v>
      </c>
      <c r="Q14671" s="301">
        <f>IFERROR(IF(MATCH($P14671,DOMAIN!$AC:$AC,0)&gt;0,1,0),0)</f>
        <v>0</v>
      </c>
      <c r="R14671" s="297" t="str">
        <f>IFERROR(IF(MATCH(I14671,DOMAIN!$U:$U,0)&gt;0,VLOOKUP(I14671,DOMAIN!$U:$W,3,0),'Commission month'!I14671),I14671)</f>
        <v>A1140</v>
      </c>
    </row>
    <row r="14672" spans="1:18" x14ac:dyDescent="0.15">
      <c r="A14672" s="137">
        <v>14670</v>
      </c>
      <c r="B14672" s="82" t="s">
        <v>51099</v>
      </c>
      <c r="C14672" s="142" t="s">
        <v>26247</v>
      </c>
      <c r="D14672" s="82" t="s">
        <v>7748</v>
      </c>
      <c r="E14672" s="82" t="s">
        <v>5469</v>
      </c>
      <c r="F14672" s="82" t="s">
        <v>6429</v>
      </c>
      <c r="G14672" s="82" t="s">
        <v>50261</v>
      </c>
      <c r="H14672" s="82" t="s">
        <v>49327</v>
      </c>
      <c r="I14672" s="82" t="s">
        <v>50261</v>
      </c>
      <c r="J14672" s="82" t="s">
        <v>49327</v>
      </c>
      <c r="K14672" s="83">
        <v>45791</v>
      </c>
      <c r="L14672" s="83">
        <v>45883</v>
      </c>
      <c r="M14672" s="280">
        <v>200000</v>
      </c>
      <c r="N14672" s="300" t="str">
        <f>VLOOKUP(B14672,'DB Prv month'!$B:$I,8,0)</f>
        <v>D4064</v>
      </c>
      <c r="O14672" s="176" t="b">
        <f t="shared" si="458"/>
        <v>1</v>
      </c>
      <c r="P14672" s="176" t="str">
        <f t="shared" si="459"/>
        <v>C-0000063023</v>
      </c>
      <c r="Q14672" s="301">
        <f>IFERROR(IF(MATCH($P14672,DOMAIN!$AC:$AC,0)&gt;0,1,0),0)</f>
        <v>0</v>
      </c>
      <c r="R14672" s="297" t="str">
        <f>IFERROR(IF(MATCH(I14672,DOMAIN!$U:$U,0)&gt;0,VLOOKUP(I14672,DOMAIN!$U:$W,3,0),'Commission month'!I14672),I14672)</f>
        <v>D4064</v>
      </c>
    </row>
    <row r="14673" spans="1:18" x14ac:dyDescent="0.15">
      <c r="A14673" s="137">
        <v>14671</v>
      </c>
      <c r="B14673" s="82" t="s">
        <v>51284</v>
      </c>
      <c r="C14673" s="142" t="s">
        <v>28265</v>
      </c>
      <c r="D14673" s="82" t="s">
        <v>7361</v>
      </c>
      <c r="E14673" s="82" t="s">
        <v>5523</v>
      </c>
      <c r="F14673" s="82" t="s">
        <v>6429</v>
      </c>
      <c r="G14673" s="82" t="s">
        <v>4782</v>
      </c>
      <c r="H14673" s="82" t="s">
        <v>4783</v>
      </c>
      <c r="I14673" s="82" t="s">
        <v>4782</v>
      </c>
      <c r="J14673" s="82" t="s">
        <v>4783</v>
      </c>
      <c r="K14673" s="83">
        <v>45791</v>
      </c>
      <c r="L14673" s="83">
        <v>46156</v>
      </c>
      <c r="M14673" s="280">
        <v>300000</v>
      </c>
      <c r="N14673" s="300" t="str">
        <f>VLOOKUP(B14673,'DB Prv month'!$B:$I,8,0)</f>
        <v>A3284</v>
      </c>
      <c r="O14673" s="176" t="b">
        <f t="shared" si="458"/>
        <v>1</v>
      </c>
      <c r="P14673" s="176" t="str">
        <f t="shared" si="459"/>
        <v>C-0000082230</v>
      </c>
      <c r="Q14673" s="301">
        <f>IFERROR(IF(MATCH($P14673,DOMAIN!$AC:$AC,0)&gt;0,1,0),0)</f>
        <v>0</v>
      </c>
      <c r="R14673" s="297" t="str">
        <f>IFERROR(IF(MATCH(I14673,DOMAIN!$U:$U,0)&gt;0,VLOOKUP(I14673,DOMAIN!$U:$W,3,0),'Commission month'!I14673),I14673)</f>
        <v>A3284</v>
      </c>
    </row>
    <row r="14674" spans="1:18" x14ac:dyDescent="0.15">
      <c r="A14674" s="137">
        <v>14672</v>
      </c>
      <c r="B14674" s="82" t="s">
        <v>49902</v>
      </c>
      <c r="C14674" s="142" t="s">
        <v>32905</v>
      </c>
      <c r="D14674" s="82" t="s">
        <v>23637</v>
      </c>
      <c r="E14674" s="82" t="s">
        <v>5477</v>
      </c>
      <c r="F14674" s="82" t="s">
        <v>6429</v>
      </c>
      <c r="G14674" s="82" t="s">
        <v>4873</v>
      </c>
      <c r="H14674" s="82" t="s">
        <v>4874</v>
      </c>
      <c r="I14674" s="82" t="s">
        <v>4873</v>
      </c>
      <c r="J14674" s="82" t="s">
        <v>4874</v>
      </c>
      <c r="K14674" s="83">
        <v>45776</v>
      </c>
      <c r="L14674" s="83">
        <v>45959</v>
      </c>
      <c r="M14674" s="280">
        <v>263252.65000000002</v>
      </c>
      <c r="N14674" s="300" t="str">
        <f>VLOOKUP(B14674,'DB Prv month'!$B:$I,8,0)</f>
        <v>A1318</v>
      </c>
      <c r="O14674" s="176" t="b">
        <f t="shared" si="458"/>
        <v>1</v>
      </c>
      <c r="P14674" s="176" t="str">
        <f t="shared" si="459"/>
        <v>C-0000086909</v>
      </c>
      <c r="Q14674" s="301">
        <f>IFERROR(IF(MATCH($P14674,DOMAIN!$AC:$AC,0)&gt;0,1,0),0)</f>
        <v>0</v>
      </c>
      <c r="R14674" s="297" t="str">
        <f>IFERROR(IF(MATCH(I14674,DOMAIN!$U:$U,0)&gt;0,VLOOKUP(I14674,DOMAIN!$U:$W,3,0),'Commission month'!I14674),I14674)</f>
        <v>A1318</v>
      </c>
    </row>
    <row r="14675" spans="1:18" x14ac:dyDescent="0.15">
      <c r="A14675" s="137">
        <v>14673</v>
      </c>
      <c r="B14675" s="82" t="s">
        <v>49903</v>
      </c>
      <c r="C14675" s="142" t="s">
        <v>26320</v>
      </c>
      <c r="D14675" s="82" t="s">
        <v>7981</v>
      </c>
      <c r="E14675" s="82" t="s">
        <v>5523</v>
      </c>
      <c r="F14675" s="82" t="s">
        <v>6429</v>
      </c>
      <c r="G14675" s="82" t="s">
        <v>1011</v>
      </c>
      <c r="H14675" s="82" t="s">
        <v>1012</v>
      </c>
      <c r="I14675" s="82" t="s">
        <v>1011</v>
      </c>
      <c r="J14675" s="82" t="s">
        <v>1012</v>
      </c>
      <c r="K14675" s="83">
        <v>45753</v>
      </c>
      <c r="L14675" s="83">
        <v>46118</v>
      </c>
      <c r="M14675" s="280">
        <v>4125144</v>
      </c>
      <c r="N14675" s="300" t="str">
        <f>VLOOKUP(B14675,'DB Prv month'!$B:$I,8,0)</f>
        <v>A2547</v>
      </c>
      <c r="O14675" s="176" t="b">
        <f t="shared" si="458"/>
        <v>1</v>
      </c>
      <c r="P14675" s="176" t="str">
        <f t="shared" si="459"/>
        <v>C-0000040495</v>
      </c>
      <c r="Q14675" s="301">
        <f>IFERROR(IF(MATCH($P14675,DOMAIN!$AC:$AC,0)&gt;0,1,0),0)</f>
        <v>1</v>
      </c>
      <c r="R14675" s="297" t="str">
        <f>IFERROR(IF(MATCH(I14675,DOMAIN!$U:$U,0)&gt;0,VLOOKUP(I14675,DOMAIN!$U:$W,3,0),'Commission month'!I14675),I14675)</f>
        <v>A2547</v>
      </c>
    </row>
    <row r="14676" spans="1:18" x14ac:dyDescent="0.15">
      <c r="A14676" s="137">
        <v>14674</v>
      </c>
      <c r="B14676" s="82" t="s">
        <v>53744</v>
      </c>
      <c r="C14676" s="142" t="s">
        <v>26220</v>
      </c>
      <c r="D14676" s="82" t="s">
        <v>7703</v>
      </c>
      <c r="E14676" s="82" t="s">
        <v>51073</v>
      </c>
      <c r="F14676" s="82" t="s">
        <v>6429</v>
      </c>
      <c r="G14676" s="82" t="s">
        <v>45422</v>
      </c>
      <c r="H14676" s="82" t="s">
        <v>2379</v>
      </c>
      <c r="I14676" s="82" t="s">
        <v>45422</v>
      </c>
      <c r="J14676" s="82" t="s">
        <v>2379</v>
      </c>
      <c r="K14676" s="83">
        <v>45834</v>
      </c>
      <c r="L14676" s="83">
        <v>45926</v>
      </c>
      <c r="M14676" s="280">
        <v>50000</v>
      </c>
      <c r="N14676" s="300" t="e">
        <f>VLOOKUP(B14676,'DB Prv month'!$B:$I,8,0)</f>
        <v>#N/A</v>
      </c>
      <c r="O14676" s="176" t="e">
        <f t="shared" si="458"/>
        <v>#N/A</v>
      </c>
      <c r="P14676" s="176" t="str">
        <f t="shared" si="459"/>
        <v>C-0000039680</v>
      </c>
      <c r="Q14676" s="301">
        <f>IFERROR(IF(MATCH($P14676,DOMAIN!$AC:$AC,0)&gt;0,1,0),0)</f>
        <v>0</v>
      </c>
      <c r="R14676" s="297" t="str">
        <f>IFERROR(IF(MATCH(I14676,DOMAIN!$U:$U,0)&gt;0,VLOOKUP(I14676,DOMAIN!$U:$W,3,0),'Commission month'!I14676),I14676)</f>
        <v>A4035</v>
      </c>
    </row>
    <row r="14677" spans="1:18" x14ac:dyDescent="0.15">
      <c r="A14677" s="137">
        <v>14675</v>
      </c>
      <c r="B14677" s="82" t="s">
        <v>33655</v>
      </c>
      <c r="C14677" s="142" t="s">
        <v>33800</v>
      </c>
      <c r="D14677" s="82" t="s">
        <v>22418</v>
      </c>
      <c r="E14677" s="82" t="s">
        <v>5469</v>
      </c>
      <c r="F14677" s="82" t="s">
        <v>6429</v>
      </c>
      <c r="G14677" s="82" t="s">
        <v>2896</v>
      </c>
      <c r="H14677" s="82" t="s">
        <v>2897</v>
      </c>
      <c r="I14677" s="82" t="s">
        <v>2896</v>
      </c>
      <c r="J14677" s="82" t="s">
        <v>2897</v>
      </c>
      <c r="K14677" s="83">
        <v>45593</v>
      </c>
      <c r="L14677" s="83">
        <v>45866</v>
      </c>
      <c r="M14677" s="280">
        <v>52473.62</v>
      </c>
      <c r="N14677" s="300" t="str">
        <f>VLOOKUP(B14677,'DB Prv month'!$B:$I,8,0)</f>
        <v>A4000</v>
      </c>
      <c r="O14677" s="176" t="b">
        <f t="shared" si="458"/>
        <v>1</v>
      </c>
      <c r="P14677" s="176" t="str">
        <f t="shared" si="459"/>
        <v>C-0000088355</v>
      </c>
      <c r="Q14677" s="301">
        <f>IFERROR(IF(MATCH($P14677,DOMAIN!$AC:$AC,0)&gt;0,1,0),0)</f>
        <v>0</v>
      </c>
      <c r="R14677" s="297" t="str">
        <f>IFERROR(IF(MATCH(I14677,DOMAIN!$U:$U,0)&gt;0,VLOOKUP(I14677,DOMAIN!$U:$W,3,0),'Commission month'!I14677),I14677)</f>
        <v>A4000</v>
      </c>
    </row>
    <row r="14678" spans="1:18" x14ac:dyDescent="0.15">
      <c r="A14678" s="137">
        <v>14676</v>
      </c>
      <c r="B14678" s="82" t="s">
        <v>48917</v>
      </c>
      <c r="C14678" s="142" t="s">
        <v>48586</v>
      </c>
      <c r="D14678" s="82" t="s">
        <v>48587</v>
      </c>
      <c r="E14678" s="82" t="s">
        <v>20912</v>
      </c>
      <c r="F14678" s="82" t="s">
        <v>6429</v>
      </c>
      <c r="G14678" s="82" t="s">
        <v>5076</v>
      </c>
      <c r="H14678" s="82" t="s">
        <v>5077</v>
      </c>
      <c r="I14678" s="82" t="s">
        <v>5076</v>
      </c>
      <c r="J14678" s="82" t="s">
        <v>5077</v>
      </c>
      <c r="K14678" s="83">
        <v>45739</v>
      </c>
      <c r="L14678" s="83">
        <v>46469</v>
      </c>
      <c r="M14678" s="280">
        <v>250000</v>
      </c>
      <c r="N14678" s="300" t="str">
        <f>VLOOKUP(B14678,'DB Prv month'!$B:$I,8,0)</f>
        <v>A4003</v>
      </c>
      <c r="O14678" s="176" t="b">
        <f t="shared" si="458"/>
        <v>1</v>
      </c>
      <c r="P14678" s="176" t="str">
        <f t="shared" si="459"/>
        <v>C-0000027196</v>
      </c>
      <c r="Q14678" s="301">
        <f>IFERROR(IF(MATCH($P14678,DOMAIN!$AC:$AC,0)&gt;0,1,0),0)</f>
        <v>0</v>
      </c>
      <c r="R14678" s="297" t="str">
        <f>IFERROR(IF(MATCH(I14678,DOMAIN!$U:$U,0)&gt;0,VLOOKUP(I14678,DOMAIN!$U:$W,3,0),'Commission month'!I14678),I14678)</f>
        <v>A4003</v>
      </c>
    </row>
    <row r="14679" spans="1:18" x14ac:dyDescent="0.15">
      <c r="A14679" s="137">
        <v>14677</v>
      </c>
      <c r="B14679" s="82" t="s">
        <v>23321</v>
      </c>
      <c r="C14679" s="142" t="s">
        <v>32781</v>
      </c>
      <c r="D14679" s="82" t="s">
        <v>23322</v>
      </c>
      <c r="E14679" s="82" t="s">
        <v>5477</v>
      </c>
      <c r="F14679" s="82" t="s">
        <v>6429</v>
      </c>
      <c r="G14679" s="82" t="s">
        <v>4401</v>
      </c>
      <c r="H14679" s="82" t="s">
        <v>2077</v>
      </c>
      <c r="I14679" s="82" t="s">
        <v>4401</v>
      </c>
      <c r="J14679" s="82" t="s">
        <v>2077</v>
      </c>
      <c r="K14679" s="83">
        <v>44964</v>
      </c>
      <c r="L14679" s="83">
        <v>45876</v>
      </c>
      <c r="M14679" s="280">
        <v>461392.6</v>
      </c>
      <c r="N14679" s="300" t="str">
        <f>VLOOKUP(B14679,'DB Prv month'!$B:$I,8,0)</f>
        <v>A2016</v>
      </c>
      <c r="O14679" s="176" t="b">
        <f t="shared" si="458"/>
        <v>1</v>
      </c>
      <c r="P14679" s="176" t="str">
        <f t="shared" si="459"/>
        <v>C-0000031491</v>
      </c>
      <c r="Q14679" s="301">
        <f>IFERROR(IF(MATCH($P14679,DOMAIN!$AC:$AC,0)&gt;0,1,0),0)</f>
        <v>0</v>
      </c>
      <c r="R14679" s="297" t="str">
        <f>IFERROR(IF(MATCH(I14679,DOMAIN!$U:$U,0)&gt;0,VLOOKUP(I14679,DOMAIN!$U:$W,3,0),'Commission month'!I14679),I14679)</f>
        <v>A2016</v>
      </c>
    </row>
    <row r="14680" spans="1:18" x14ac:dyDescent="0.15">
      <c r="A14680" s="137">
        <v>14678</v>
      </c>
      <c r="B14680" s="82" t="s">
        <v>51083</v>
      </c>
      <c r="C14680" s="142" t="s">
        <v>32618</v>
      </c>
      <c r="D14680" s="82" t="s">
        <v>22920</v>
      </c>
      <c r="E14680" s="82" t="s">
        <v>51073</v>
      </c>
      <c r="F14680" s="82" t="s">
        <v>6429</v>
      </c>
      <c r="G14680" s="82" t="s">
        <v>2658</v>
      </c>
      <c r="H14680" s="82" t="s">
        <v>2659</v>
      </c>
      <c r="I14680" s="82" t="s">
        <v>2658</v>
      </c>
      <c r="J14680" s="82" t="s">
        <v>2659</v>
      </c>
      <c r="K14680" s="83">
        <v>45801</v>
      </c>
      <c r="L14680" s="83">
        <v>45985</v>
      </c>
      <c r="M14680" s="280">
        <v>6349942.1299999999</v>
      </c>
      <c r="N14680" s="300" t="str">
        <f>VLOOKUP(B14680,'DB Prv month'!$B:$I,8,0)</f>
        <v>A3445</v>
      </c>
      <c r="O14680" s="176" t="b">
        <f t="shared" si="458"/>
        <v>1</v>
      </c>
      <c r="P14680" s="176" t="str">
        <f t="shared" si="459"/>
        <v>C-002506</v>
      </c>
      <c r="Q14680" s="301">
        <f>IFERROR(IF(MATCH($P14680,DOMAIN!$AC:$AC,0)&gt;0,1,0),0)</f>
        <v>0</v>
      </c>
      <c r="R14680" s="297" t="str">
        <f>IFERROR(IF(MATCH(I14680,DOMAIN!$U:$U,0)&gt;0,VLOOKUP(I14680,DOMAIN!$U:$W,3,0),'Commission month'!I14680),I14680)</f>
        <v>A3445</v>
      </c>
    </row>
    <row r="14681" spans="1:18" x14ac:dyDescent="0.15">
      <c r="A14681" s="137">
        <v>14679</v>
      </c>
      <c r="B14681" s="82" t="s">
        <v>23326</v>
      </c>
      <c r="C14681" s="142" t="s">
        <v>29781</v>
      </c>
      <c r="D14681" s="82" t="s">
        <v>2830</v>
      </c>
      <c r="E14681" s="82" t="s">
        <v>20384</v>
      </c>
      <c r="F14681" s="82" t="s">
        <v>6429</v>
      </c>
      <c r="G14681" s="82" t="s">
        <v>2572</v>
      </c>
      <c r="H14681" s="82" t="s">
        <v>1248</v>
      </c>
      <c r="I14681" s="82" t="s">
        <v>2572</v>
      </c>
      <c r="J14681" s="82" t="s">
        <v>1248</v>
      </c>
      <c r="K14681" s="83">
        <v>45145</v>
      </c>
      <c r="L14681" s="83">
        <v>46060</v>
      </c>
      <c r="M14681" s="280">
        <v>327862.5</v>
      </c>
      <c r="N14681" s="300" t="str">
        <f>VLOOKUP(B14681,'DB Prv month'!$B:$I,8,0)</f>
        <v>A3764</v>
      </c>
      <c r="O14681" s="176" t="b">
        <f t="shared" si="458"/>
        <v>1</v>
      </c>
      <c r="P14681" s="176" t="str">
        <f t="shared" si="459"/>
        <v>C-0000025194</v>
      </c>
      <c r="Q14681" s="301">
        <f>IFERROR(IF(MATCH($P14681,DOMAIN!$AC:$AC,0)&gt;0,1,0),0)</f>
        <v>0</v>
      </c>
      <c r="R14681" s="297" t="str">
        <f>IFERROR(IF(MATCH(I14681,DOMAIN!$U:$U,0)&gt;0,VLOOKUP(I14681,DOMAIN!$U:$W,3,0),'Commission month'!I14681),I14681)</f>
        <v>A3764</v>
      </c>
    </row>
    <row r="14682" spans="1:18" x14ac:dyDescent="0.15">
      <c r="A14682" s="137">
        <v>14680</v>
      </c>
      <c r="B14682" s="82" t="s">
        <v>48132</v>
      </c>
      <c r="C14682" s="142" t="s">
        <v>32496</v>
      </c>
      <c r="D14682" s="82" t="s">
        <v>22646</v>
      </c>
      <c r="E14682" s="82" t="s">
        <v>5469</v>
      </c>
      <c r="F14682" s="82" t="s">
        <v>6429</v>
      </c>
      <c r="G14682" s="82" t="s">
        <v>2548</v>
      </c>
      <c r="H14682" s="82" t="s">
        <v>2549</v>
      </c>
      <c r="I14682" s="82" t="s">
        <v>2548</v>
      </c>
      <c r="J14682" s="82" t="s">
        <v>2549</v>
      </c>
      <c r="K14682" s="83">
        <v>45704</v>
      </c>
      <c r="L14682" s="83">
        <v>45885</v>
      </c>
      <c r="M14682" s="280">
        <v>513781.25</v>
      </c>
      <c r="N14682" s="300" t="str">
        <f>VLOOKUP(B14682,'DB Prv month'!$B:$I,8,0)</f>
        <v>A3782</v>
      </c>
      <c r="O14682" s="176" t="b">
        <f t="shared" si="458"/>
        <v>1</v>
      </c>
      <c r="P14682" s="176" t="str">
        <f t="shared" si="459"/>
        <v>C-0000086020</v>
      </c>
      <c r="Q14682" s="301">
        <f>IFERROR(IF(MATCH($P14682,DOMAIN!$AC:$AC,0)&gt;0,1,0),0)</f>
        <v>0</v>
      </c>
      <c r="R14682" s="297" t="str">
        <f>IFERROR(IF(MATCH(I14682,DOMAIN!$U:$U,0)&gt;0,VLOOKUP(I14682,DOMAIN!$U:$W,3,0),'Commission month'!I14682),I14682)</f>
        <v>A3782</v>
      </c>
    </row>
    <row r="14683" spans="1:18" x14ac:dyDescent="0.15">
      <c r="A14683" s="137">
        <v>14681</v>
      </c>
      <c r="B14683" s="82" t="s">
        <v>23327</v>
      </c>
      <c r="C14683" s="142" t="s">
        <v>32734</v>
      </c>
      <c r="D14683" s="82" t="s">
        <v>23192</v>
      </c>
      <c r="E14683" s="82" t="s">
        <v>5493</v>
      </c>
      <c r="F14683" s="82" t="s">
        <v>6429</v>
      </c>
      <c r="G14683" s="82" t="s">
        <v>4835</v>
      </c>
      <c r="H14683" s="82" t="s">
        <v>4836</v>
      </c>
      <c r="I14683" s="82" t="s">
        <v>4835</v>
      </c>
      <c r="J14683" s="82" t="s">
        <v>4836</v>
      </c>
      <c r="K14683" s="83">
        <v>41134</v>
      </c>
      <c r="L14683" s="83">
        <v>45882</v>
      </c>
      <c r="M14683" s="280">
        <v>4423822.32</v>
      </c>
      <c r="N14683" s="300" t="str">
        <f>VLOOKUP(B14683,'DB Prv month'!$B:$I,8,0)</f>
        <v>A1936</v>
      </c>
      <c r="O14683" s="176" t="b">
        <f t="shared" si="458"/>
        <v>1</v>
      </c>
      <c r="P14683" s="176" t="str">
        <f t="shared" si="459"/>
        <v>C-0000055702</v>
      </c>
      <c r="Q14683" s="301">
        <f>IFERROR(IF(MATCH($P14683,DOMAIN!$AC:$AC,0)&gt;0,1,0),0)</f>
        <v>0</v>
      </c>
      <c r="R14683" s="297" t="str">
        <f>IFERROR(IF(MATCH(I14683,DOMAIN!$U:$U,0)&gt;0,VLOOKUP(I14683,DOMAIN!$U:$W,3,0),'Commission month'!I14683),I14683)</f>
        <v>A1936</v>
      </c>
    </row>
    <row r="14684" spans="1:18" x14ac:dyDescent="0.15">
      <c r="A14684" s="137">
        <v>14682</v>
      </c>
      <c r="B14684" s="82" t="s">
        <v>51300</v>
      </c>
      <c r="C14684" s="142" t="s">
        <v>29050</v>
      </c>
      <c r="D14684" s="82" t="s">
        <v>1889</v>
      </c>
      <c r="E14684" s="82" t="s">
        <v>5523</v>
      </c>
      <c r="F14684" s="82" t="s">
        <v>6429</v>
      </c>
      <c r="G14684" s="82" t="s">
        <v>2548</v>
      </c>
      <c r="H14684" s="82" t="s">
        <v>2549</v>
      </c>
      <c r="I14684" s="82" t="s">
        <v>2548</v>
      </c>
      <c r="J14684" s="82" t="s">
        <v>2549</v>
      </c>
      <c r="K14684" s="83">
        <v>45789</v>
      </c>
      <c r="L14684" s="83">
        <v>46154</v>
      </c>
      <c r="M14684" s="280">
        <v>500000</v>
      </c>
      <c r="N14684" s="300" t="str">
        <f>VLOOKUP(B14684,'DB Prv month'!$B:$I,8,0)</f>
        <v>A3782</v>
      </c>
      <c r="O14684" s="176" t="b">
        <f t="shared" si="458"/>
        <v>1</v>
      </c>
      <c r="P14684" s="176" t="str">
        <f t="shared" si="459"/>
        <v>C-0000080764</v>
      </c>
      <c r="Q14684" s="301">
        <f>IFERROR(IF(MATCH($P14684,DOMAIN!$AC:$AC,0)&gt;0,1,0),0)</f>
        <v>0</v>
      </c>
      <c r="R14684" s="297" t="str">
        <f>IFERROR(IF(MATCH(I14684,DOMAIN!$U:$U,0)&gt;0,VLOOKUP(I14684,DOMAIN!$U:$W,3,0),'Commission month'!I14684),I14684)</f>
        <v>A3782</v>
      </c>
    </row>
    <row r="14685" spans="1:18" x14ac:dyDescent="0.15">
      <c r="A14685" s="137">
        <v>14683</v>
      </c>
      <c r="B14685" s="82" t="s">
        <v>23328</v>
      </c>
      <c r="C14685" s="142" t="s">
        <v>32783</v>
      </c>
      <c r="D14685" s="82" t="s">
        <v>23329</v>
      </c>
      <c r="E14685" s="82" t="s">
        <v>5500</v>
      </c>
      <c r="F14685" s="82" t="s">
        <v>6429</v>
      </c>
      <c r="G14685" s="82" t="s">
        <v>1619</v>
      </c>
      <c r="H14685" s="82" t="s">
        <v>1620</v>
      </c>
      <c r="I14685" s="82" t="s">
        <v>1619</v>
      </c>
      <c r="J14685" s="82" t="s">
        <v>1620</v>
      </c>
      <c r="K14685" s="83">
        <v>45483</v>
      </c>
      <c r="L14685" s="83">
        <v>45848</v>
      </c>
      <c r="M14685" s="280">
        <v>377700.85</v>
      </c>
      <c r="N14685" s="300" t="str">
        <f>VLOOKUP(B14685,'DB Prv month'!$B:$I,8,0)</f>
        <v>A3447</v>
      </c>
      <c r="O14685" s="176" t="b">
        <f t="shared" si="458"/>
        <v>1</v>
      </c>
      <c r="P14685" s="176" t="str">
        <f t="shared" si="459"/>
        <v>C-0000086658</v>
      </c>
      <c r="Q14685" s="301">
        <f>IFERROR(IF(MATCH($P14685,DOMAIN!$AC:$AC,0)&gt;0,1,0),0)</f>
        <v>0</v>
      </c>
      <c r="R14685" s="297" t="str">
        <f>IFERROR(IF(MATCH(I14685,DOMAIN!$U:$U,0)&gt;0,VLOOKUP(I14685,DOMAIN!$U:$W,3,0),'Commission month'!I14685),I14685)</f>
        <v>A3447</v>
      </c>
    </row>
    <row r="14686" spans="1:18" x14ac:dyDescent="0.15">
      <c r="A14686" s="137">
        <v>14684</v>
      </c>
      <c r="B14686" s="82" t="s">
        <v>23330</v>
      </c>
      <c r="C14686" s="142" t="s">
        <v>32666</v>
      </c>
      <c r="D14686" s="82" t="s">
        <v>23025</v>
      </c>
      <c r="E14686" s="82" t="s">
        <v>5500</v>
      </c>
      <c r="F14686" s="82" t="s">
        <v>6429</v>
      </c>
      <c r="G14686" s="82" t="s">
        <v>3943</v>
      </c>
      <c r="H14686" s="82" t="s">
        <v>3944</v>
      </c>
      <c r="I14686" s="82" t="s">
        <v>3943</v>
      </c>
      <c r="J14686" s="82" t="s">
        <v>3944</v>
      </c>
      <c r="K14686" s="83">
        <v>45545</v>
      </c>
      <c r="L14686" s="83">
        <v>45910</v>
      </c>
      <c r="M14686" s="280">
        <v>80000</v>
      </c>
      <c r="N14686" s="300" t="str">
        <f>VLOOKUP(B14686,'DB Prv month'!$B:$I,8,0)</f>
        <v>A3937</v>
      </c>
      <c r="O14686" s="176" t="b">
        <f t="shared" si="458"/>
        <v>1</v>
      </c>
      <c r="P14686" s="176" t="str">
        <f t="shared" si="459"/>
        <v>C-0000087776</v>
      </c>
      <c r="Q14686" s="301">
        <f>IFERROR(IF(MATCH($P14686,DOMAIN!$AC:$AC,0)&gt;0,1,0),0)</f>
        <v>0</v>
      </c>
      <c r="R14686" s="297" t="str">
        <f>IFERROR(IF(MATCH(I14686,DOMAIN!$U:$U,0)&gt;0,VLOOKUP(I14686,DOMAIN!$U:$W,3,0),'Commission month'!I14686),I14686)</f>
        <v>A3937</v>
      </c>
    </row>
    <row r="14687" spans="1:18" x14ac:dyDescent="0.15">
      <c r="A14687" s="137">
        <v>14685</v>
      </c>
      <c r="B14687" s="82" t="s">
        <v>25252</v>
      </c>
      <c r="C14687" s="142" t="s">
        <v>5672</v>
      </c>
      <c r="D14687" s="82" t="s">
        <v>5671</v>
      </c>
      <c r="E14687" s="82" t="s">
        <v>5500</v>
      </c>
      <c r="F14687" s="82" t="s">
        <v>6429</v>
      </c>
      <c r="G14687" s="82" t="s">
        <v>4962</v>
      </c>
      <c r="H14687" s="82" t="s">
        <v>4963</v>
      </c>
      <c r="I14687" s="82" t="s">
        <v>4962</v>
      </c>
      <c r="J14687" s="82" t="s">
        <v>4963</v>
      </c>
      <c r="K14687" s="83">
        <v>45581</v>
      </c>
      <c r="L14687" s="83">
        <v>45854</v>
      </c>
      <c r="M14687" s="280">
        <v>375000</v>
      </c>
      <c r="N14687" s="300" t="str">
        <f>VLOOKUP(B14687,'DB Prv month'!$B:$I,8,0)</f>
        <v>A3380</v>
      </c>
      <c r="O14687" s="176" t="b">
        <f t="shared" si="458"/>
        <v>1</v>
      </c>
      <c r="P14687" s="176" t="str">
        <f t="shared" si="459"/>
        <v>C-0000088117</v>
      </c>
      <c r="Q14687" s="301">
        <f>IFERROR(IF(MATCH($P14687,DOMAIN!$AC:$AC,0)&gt;0,1,0),0)</f>
        <v>0</v>
      </c>
      <c r="R14687" s="297" t="str">
        <f>IFERROR(IF(MATCH(I14687,DOMAIN!$U:$U,0)&gt;0,VLOOKUP(I14687,DOMAIN!$U:$W,3,0),'Commission month'!I14687),I14687)</f>
        <v>A3380</v>
      </c>
    </row>
    <row r="14688" spans="1:18" x14ac:dyDescent="0.15">
      <c r="A14688" s="137">
        <v>14686</v>
      </c>
      <c r="B14688" s="82" t="s">
        <v>33656</v>
      </c>
      <c r="C14688" s="142" t="s">
        <v>33827</v>
      </c>
      <c r="D14688" s="82" t="s">
        <v>33657</v>
      </c>
      <c r="E14688" s="82" t="s">
        <v>5500</v>
      </c>
      <c r="F14688" s="82" t="s">
        <v>6429</v>
      </c>
      <c r="G14688" s="82" t="s">
        <v>1594</v>
      </c>
      <c r="H14688" s="82" t="s">
        <v>1595</v>
      </c>
      <c r="I14688" s="82" t="s">
        <v>1594</v>
      </c>
      <c r="J14688" s="82" t="s">
        <v>1595</v>
      </c>
      <c r="K14688" s="83">
        <v>45593</v>
      </c>
      <c r="L14688" s="83">
        <v>45866</v>
      </c>
      <c r="M14688" s="280">
        <v>157379.64000000001</v>
      </c>
      <c r="N14688" s="300" t="str">
        <f>VLOOKUP(B14688,'DB Prv month'!$B:$I,8,0)</f>
        <v>A3554</v>
      </c>
      <c r="O14688" s="176" t="b">
        <f t="shared" si="458"/>
        <v>1</v>
      </c>
      <c r="P14688" s="176" t="str">
        <f t="shared" si="459"/>
        <v>C-0000088271</v>
      </c>
      <c r="Q14688" s="301">
        <f>IFERROR(IF(MATCH($P14688,DOMAIN!$AC:$AC,0)&gt;0,1,0),0)</f>
        <v>0</v>
      </c>
      <c r="R14688" s="297" t="str">
        <f>IFERROR(IF(MATCH(I14688,DOMAIN!$U:$U,0)&gt;0,VLOOKUP(I14688,DOMAIN!$U:$W,3,0),'Commission month'!I14688),I14688)</f>
        <v>A3554</v>
      </c>
    </row>
    <row r="14689" spans="1:18" x14ac:dyDescent="0.15">
      <c r="A14689" s="137">
        <v>14687</v>
      </c>
      <c r="B14689" s="82" t="s">
        <v>33658</v>
      </c>
      <c r="C14689" s="142" t="s">
        <v>33808</v>
      </c>
      <c r="D14689" s="82" t="s">
        <v>33659</v>
      </c>
      <c r="E14689" s="82" t="s">
        <v>5514</v>
      </c>
      <c r="F14689" s="82" t="s">
        <v>6429</v>
      </c>
      <c r="G14689" s="82" t="s">
        <v>3341</v>
      </c>
      <c r="H14689" s="82" t="s">
        <v>3342</v>
      </c>
      <c r="I14689" s="82" t="s">
        <v>3341</v>
      </c>
      <c r="J14689" s="82" t="s">
        <v>3342</v>
      </c>
      <c r="K14689" s="83">
        <v>45593</v>
      </c>
      <c r="L14689" s="83">
        <v>45958</v>
      </c>
      <c r="M14689" s="280">
        <v>1000000</v>
      </c>
      <c r="N14689" s="300" t="str">
        <f>VLOOKUP(B14689,'DB Prv month'!$B:$I,8,0)</f>
        <v>A1474</v>
      </c>
      <c r="O14689" s="176" t="b">
        <f t="shared" si="458"/>
        <v>1</v>
      </c>
      <c r="P14689" s="176" t="str">
        <f t="shared" si="459"/>
        <v>C-0000019386</v>
      </c>
      <c r="Q14689" s="301">
        <f>IFERROR(IF(MATCH($P14689,DOMAIN!$AC:$AC,0)&gt;0,1,0),0)</f>
        <v>0</v>
      </c>
      <c r="R14689" s="297" t="str">
        <f>IFERROR(IF(MATCH(I14689,DOMAIN!$U:$U,0)&gt;0,VLOOKUP(I14689,DOMAIN!$U:$W,3,0),'Commission month'!I14689),I14689)</f>
        <v>A1474</v>
      </c>
    </row>
    <row r="14690" spans="1:18" x14ac:dyDescent="0.15">
      <c r="A14690" s="137">
        <v>14688</v>
      </c>
      <c r="B14690" s="82" t="s">
        <v>23334</v>
      </c>
      <c r="C14690" s="142" t="s">
        <v>32549</v>
      </c>
      <c r="D14690" s="82" t="s">
        <v>22756</v>
      </c>
      <c r="E14690" s="82" t="s">
        <v>5497</v>
      </c>
      <c r="F14690" s="82" t="s">
        <v>6429</v>
      </c>
      <c r="G14690" s="82" t="s">
        <v>2746</v>
      </c>
      <c r="H14690" s="82" t="s">
        <v>2747</v>
      </c>
      <c r="I14690" s="82" t="s">
        <v>2746</v>
      </c>
      <c r="J14690" s="82" t="s">
        <v>2747</v>
      </c>
      <c r="K14690" s="83">
        <v>45305</v>
      </c>
      <c r="L14690" s="83">
        <v>45852</v>
      </c>
      <c r="M14690" s="280">
        <v>450000</v>
      </c>
      <c r="N14690" s="300" t="str">
        <f>VLOOKUP(B14690,'DB Prv month'!$B:$I,8,0)</f>
        <v>A2883</v>
      </c>
      <c r="O14690" s="176" t="b">
        <f t="shared" si="458"/>
        <v>1</v>
      </c>
      <c r="P14690" s="176" t="str">
        <f t="shared" si="459"/>
        <v>C-0000038238</v>
      </c>
      <c r="Q14690" s="301">
        <f>IFERROR(IF(MATCH($P14690,DOMAIN!$AC:$AC,0)&gt;0,1,0),0)</f>
        <v>0</v>
      </c>
      <c r="R14690" s="297" t="str">
        <f>IFERROR(IF(MATCH(I14690,DOMAIN!$U:$U,0)&gt;0,VLOOKUP(I14690,DOMAIN!$U:$W,3,0),'Commission month'!I14690),I14690)</f>
        <v>A2883</v>
      </c>
    </row>
    <row r="14691" spans="1:18" x14ac:dyDescent="0.15">
      <c r="A14691" s="137">
        <v>14689</v>
      </c>
      <c r="B14691" s="82" t="s">
        <v>51075</v>
      </c>
      <c r="C14691" s="142" t="s">
        <v>31232</v>
      </c>
      <c r="D14691" s="82" t="s">
        <v>19502</v>
      </c>
      <c r="E14691" s="82" t="s">
        <v>51073</v>
      </c>
      <c r="F14691" s="82" t="s">
        <v>6429</v>
      </c>
      <c r="G14691" s="82" t="s">
        <v>1622</v>
      </c>
      <c r="H14691" s="82" t="s">
        <v>1623</v>
      </c>
      <c r="I14691" s="82" t="s">
        <v>1622</v>
      </c>
      <c r="J14691" s="82" t="s">
        <v>1623</v>
      </c>
      <c r="K14691" s="83">
        <v>45796</v>
      </c>
      <c r="L14691" s="83">
        <v>45888</v>
      </c>
      <c r="M14691" s="280">
        <v>400000</v>
      </c>
      <c r="N14691" s="300" t="str">
        <f>VLOOKUP(B14691,'DB Prv month'!$B:$I,8,0)</f>
        <v>A3449</v>
      </c>
      <c r="O14691" s="176" t="b">
        <f t="shared" si="458"/>
        <v>1</v>
      </c>
      <c r="P14691" s="176" t="str">
        <f t="shared" si="459"/>
        <v>C-0000038367</v>
      </c>
      <c r="Q14691" s="301">
        <f>IFERROR(IF(MATCH($P14691,DOMAIN!$AC:$AC,0)&gt;0,1,0),0)</f>
        <v>0</v>
      </c>
      <c r="R14691" s="297" t="str">
        <f>IFERROR(IF(MATCH(I14691,DOMAIN!$U:$U,0)&gt;0,VLOOKUP(I14691,DOMAIN!$U:$W,3,0),'Commission month'!I14691),I14691)</f>
        <v>A3449</v>
      </c>
    </row>
    <row r="14692" spans="1:18" x14ac:dyDescent="0.15">
      <c r="A14692" s="137">
        <v>14690</v>
      </c>
      <c r="B14692" s="82" t="s">
        <v>49190</v>
      </c>
      <c r="C14692" s="142" t="s">
        <v>31442</v>
      </c>
      <c r="D14692" s="82" t="s">
        <v>20109</v>
      </c>
      <c r="E14692" s="82" t="s">
        <v>5531</v>
      </c>
      <c r="F14692" s="82" t="s">
        <v>6429</v>
      </c>
      <c r="G14692" s="82" t="s">
        <v>732</v>
      </c>
      <c r="H14692" s="82" t="s">
        <v>733</v>
      </c>
      <c r="I14692" s="82" t="s">
        <v>732</v>
      </c>
      <c r="J14692" s="82" t="s">
        <v>733</v>
      </c>
      <c r="K14692" s="83">
        <v>45732</v>
      </c>
      <c r="L14692" s="83">
        <v>46097</v>
      </c>
      <c r="M14692" s="280">
        <v>11000000</v>
      </c>
      <c r="N14692" s="300" t="str">
        <f>VLOOKUP(B14692,'DB Prv month'!$B:$I,8,0)</f>
        <v>A3715</v>
      </c>
      <c r="O14692" s="176" t="b">
        <f t="shared" si="458"/>
        <v>1</v>
      </c>
      <c r="P14692" s="176" t="str">
        <f t="shared" si="459"/>
        <v>C-0000049320</v>
      </c>
      <c r="Q14692" s="301">
        <f>IFERROR(IF(MATCH($P14692,DOMAIN!$AC:$AC,0)&gt;0,1,0),0)</f>
        <v>0</v>
      </c>
      <c r="R14692" s="297" t="str">
        <f>IFERROR(IF(MATCH(I14692,DOMAIN!$U:$U,0)&gt;0,VLOOKUP(I14692,DOMAIN!$U:$W,3,0),'Commission month'!I14692),I14692)</f>
        <v>A3715</v>
      </c>
    </row>
    <row r="14693" spans="1:18" x14ac:dyDescent="0.15">
      <c r="A14693" s="137">
        <v>14691</v>
      </c>
      <c r="B14693" s="82" t="s">
        <v>49191</v>
      </c>
      <c r="C14693" s="142" t="s">
        <v>48483</v>
      </c>
      <c r="D14693" s="82" t="s">
        <v>48554</v>
      </c>
      <c r="E14693" s="82" t="s">
        <v>5493</v>
      </c>
      <c r="F14693" s="82" t="s">
        <v>6429</v>
      </c>
      <c r="G14693" s="82" t="s">
        <v>726</v>
      </c>
      <c r="H14693" s="82" t="s">
        <v>727</v>
      </c>
      <c r="I14693" s="82" t="s">
        <v>726</v>
      </c>
      <c r="J14693" s="82" t="s">
        <v>727</v>
      </c>
      <c r="K14693" s="83">
        <v>45739</v>
      </c>
      <c r="L14693" s="83">
        <v>46104</v>
      </c>
      <c r="M14693" s="280">
        <v>2000000</v>
      </c>
      <c r="N14693" s="300" t="str">
        <f>VLOOKUP(B14693,'DB Prv month'!$B:$I,8,0)</f>
        <v>A3740</v>
      </c>
      <c r="O14693" s="176" t="b">
        <f t="shared" si="458"/>
        <v>1</v>
      </c>
      <c r="P14693" s="176" t="str">
        <f t="shared" si="459"/>
        <v>C-0000090652</v>
      </c>
      <c r="Q14693" s="301">
        <f>IFERROR(IF(MATCH($P14693,DOMAIN!$AC:$AC,0)&gt;0,1,0),0)</f>
        <v>1</v>
      </c>
      <c r="R14693" s="297" t="str">
        <f>IFERROR(IF(MATCH(I14693,DOMAIN!$U:$U,0)&gt;0,VLOOKUP(I14693,DOMAIN!$U:$W,3,0),'Commission month'!I14693),I14693)</f>
        <v>A3740</v>
      </c>
    </row>
    <row r="14694" spans="1:18" x14ac:dyDescent="0.15">
      <c r="A14694" s="137">
        <v>14692</v>
      </c>
      <c r="B14694" s="82" t="s">
        <v>49192</v>
      </c>
      <c r="C14694" s="142" t="s">
        <v>28427</v>
      </c>
      <c r="D14694" s="82" t="s">
        <v>12337</v>
      </c>
      <c r="E14694" s="82" t="s">
        <v>5640</v>
      </c>
      <c r="F14694" s="82" t="s">
        <v>6429</v>
      </c>
      <c r="G14694" s="82" t="s">
        <v>5103</v>
      </c>
      <c r="H14694" s="82" t="s">
        <v>4309</v>
      </c>
      <c r="I14694" s="82" t="s">
        <v>5103</v>
      </c>
      <c r="J14694" s="82" t="s">
        <v>4309</v>
      </c>
      <c r="K14694" s="83">
        <v>45725</v>
      </c>
      <c r="L14694" s="83">
        <v>45909</v>
      </c>
      <c r="M14694" s="280">
        <v>350000</v>
      </c>
      <c r="N14694" s="300" t="str">
        <f>VLOOKUP(B14694,'DB Prv month'!$B:$I,8,0)</f>
        <v>A3991</v>
      </c>
      <c r="O14694" s="176" t="b">
        <f t="shared" si="458"/>
        <v>1</v>
      </c>
      <c r="P14694" s="176" t="str">
        <f t="shared" si="459"/>
        <v>C-0000034595</v>
      </c>
      <c r="Q14694" s="301">
        <f>IFERROR(IF(MATCH($P14694,DOMAIN!$AC:$AC,0)&gt;0,1,0),0)</f>
        <v>0</v>
      </c>
      <c r="R14694" s="297" t="str">
        <f>IFERROR(IF(MATCH(I14694,DOMAIN!$U:$U,0)&gt;0,VLOOKUP(I14694,DOMAIN!$U:$W,3,0),'Commission month'!I14694),I14694)</f>
        <v>A3991</v>
      </c>
    </row>
    <row r="14695" spans="1:18" x14ac:dyDescent="0.15">
      <c r="A14695" s="137">
        <v>14693</v>
      </c>
      <c r="B14695" s="82" t="s">
        <v>23337</v>
      </c>
      <c r="C14695" s="142" t="s">
        <v>32513</v>
      </c>
      <c r="D14695" s="82" t="s">
        <v>22683</v>
      </c>
      <c r="E14695" s="82" t="s">
        <v>20912</v>
      </c>
      <c r="F14695" s="82" t="s">
        <v>6429</v>
      </c>
      <c r="G14695" s="82" t="s">
        <v>732</v>
      </c>
      <c r="H14695" s="82" t="s">
        <v>733</v>
      </c>
      <c r="I14695" s="82" t="s">
        <v>732</v>
      </c>
      <c r="J14695" s="82" t="s">
        <v>733</v>
      </c>
      <c r="K14695" s="83">
        <v>45417</v>
      </c>
      <c r="L14695" s="83">
        <v>46147</v>
      </c>
      <c r="M14695" s="280">
        <v>715249.75</v>
      </c>
      <c r="N14695" s="300" t="str">
        <f>VLOOKUP(B14695,'DB Prv month'!$B:$I,8,0)</f>
        <v>A3715</v>
      </c>
      <c r="O14695" s="176" t="b">
        <f t="shared" si="458"/>
        <v>1</v>
      </c>
      <c r="P14695" s="176" t="str">
        <f t="shared" si="459"/>
        <v>C-0000038506</v>
      </c>
      <c r="Q14695" s="301">
        <f>IFERROR(IF(MATCH($P14695,DOMAIN!$AC:$AC,0)&gt;0,1,0),0)</f>
        <v>0</v>
      </c>
      <c r="R14695" s="297" t="str">
        <f>IFERROR(IF(MATCH(I14695,DOMAIN!$U:$U,0)&gt;0,VLOOKUP(I14695,DOMAIN!$U:$W,3,0),'Commission month'!I14695),I14695)</f>
        <v>A3715</v>
      </c>
    </row>
    <row r="14696" spans="1:18" x14ac:dyDescent="0.15">
      <c r="A14696" s="137">
        <v>14694</v>
      </c>
      <c r="B14696" s="82" t="s">
        <v>23338</v>
      </c>
      <c r="C14696" s="142" t="s">
        <v>28362</v>
      </c>
      <c r="D14696" s="82" t="s">
        <v>12179</v>
      </c>
      <c r="E14696" s="82" t="s">
        <v>5500</v>
      </c>
      <c r="F14696" s="82" t="s">
        <v>6429</v>
      </c>
      <c r="G14696" s="82" t="s">
        <v>5103</v>
      </c>
      <c r="H14696" s="82" t="s">
        <v>4309</v>
      </c>
      <c r="I14696" s="82" t="s">
        <v>5103</v>
      </c>
      <c r="J14696" s="82" t="s">
        <v>4309</v>
      </c>
      <c r="K14696" s="83">
        <v>45516</v>
      </c>
      <c r="L14696" s="83">
        <v>45881</v>
      </c>
      <c r="M14696" s="280">
        <v>75849.37</v>
      </c>
      <c r="N14696" s="300" t="str">
        <f>VLOOKUP(B14696,'DB Prv month'!$B:$I,8,0)</f>
        <v>A3991</v>
      </c>
      <c r="O14696" s="176" t="b">
        <f t="shared" si="458"/>
        <v>1</v>
      </c>
      <c r="P14696" s="176" t="str">
        <f t="shared" si="459"/>
        <v>C-0000039377</v>
      </c>
      <c r="Q14696" s="301">
        <f>IFERROR(IF(MATCH($P14696,DOMAIN!$AC:$AC,0)&gt;0,1,0),0)</f>
        <v>0</v>
      </c>
      <c r="R14696" s="297" t="str">
        <f>IFERROR(IF(MATCH(I14696,DOMAIN!$U:$U,0)&gt;0,VLOOKUP(I14696,DOMAIN!$U:$W,3,0),'Commission month'!I14696),I14696)</f>
        <v>A3991</v>
      </c>
    </row>
    <row r="14697" spans="1:18" x14ac:dyDescent="0.15">
      <c r="A14697" s="137">
        <v>14695</v>
      </c>
      <c r="B14697" s="82" t="s">
        <v>23343</v>
      </c>
      <c r="C14697" s="142" t="s">
        <v>32791</v>
      </c>
      <c r="D14697" s="82" t="s">
        <v>23344</v>
      </c>
      <c r="E14697" s="82" t="s">
        <v>20370</v>
      </c>
      <c r="F14697" s="82" t="s">
        <v>6429</v>
      </c>
      <c r="G14697" s="82" t="s">
        <v>4658</v>
      </c>
      <c r="H14697" s="82" t="s">
        <v>2077</v>
      </c>
      <c r="I14697" s="82" t="s">
        <v>4658</v>
      </c>
      <c r="J14697" s="82" t="s">
        <v>2077</v>
      </c>
      <c r="K14697" s="83">
        <v>45161</v>
      </c>
      <c r="L14697" s="83">
        <v>46076</v>
      </c>
      <c r="M14697" s="280">
        <v>320100</v>
      </c>
      <c r="N14697" s="300" t="str">
        <f>VLOOKUP(B14697,'DB Prv month'!$B:$I,8,0)</f>
        <v>A3005</v>
      </c>
      <c r="O14697" s="176" t="b">
        <f t="shared" si="458"/>
        <v>1</v>
      </c>
      <c r="P14697" s="176" t="str">
        <f t="shared" si="459"/>
        <v>C-0000061245</v>
      </c>
      <c r="Q14697" s="301">
        <f>IFERROR(IF(MATCH($P14697,DOMAIN!$AC:$AC,0)&gt;0,1,0),0)</f>
        <v>0</v>
      </c>
      <c r="R14697" s="297" t="str">
        <f>IFERROR(IF(MATCH(I14697,DOMAIN!$U:$U,0)&gt;0,VLOOKUP(I14697,DOMAIN!$U:$W,3,0),'Commission month'!I14697),I14697)</f>
        <v>A3005</v>
      </c>
    </row>
    <row r="14698" spans="1:18" x14ac:dyDescent="0.15">
      <c r="A14698" s="137">
        <v>14696</v>
      </c>
      <c r="B14698" s="82" t="s">
        <v>25253</v>
      </c>
      <c r="C14698" s="142" t="s">
        <v>29874</v>
      </c>
      <c r="D14698" s="82" t="s">
        <v>2395</v>
      </c>
      <c r="E14698" s="82" t="s">
        <v>5469</v>
      </c>
      <c r="F14698" s="82" t="s">
        <v>6429</v>
      </c>
      <c r="G14698" s="82" t="s">
        <v>2825</v>
      </c>
      <c r="H14698" s="82" t="s">
        <v>2826</v>
      </c>
      <c r="I14698" s="82" t="s">
        <v>2825</v>
      </c>
      <c r="J14698" s="82" t="s">
        <v>2826</v>
      </c>
      <c r="K14698" s="83">
        <v>45566</v>
      </c>
      <c r="L14698" s="83">
        <v>45839</v>
      </c>
      <c r="M14698" s="280">
        <v>52782.66</v>
      </c>
      <c r="N14698" s="300" t="str">
        <f>VLOOKUP(B14698,'DB Prv month'!$B:$I,8,0)</f>
        <v>A1491</v>
      </c>
      <c r="O14698" s="176" t="b">
        <f t="shared" si="458"/>
        <v>1</v>
      </c>
      <c r="P14698" s="176" t="str">
        <f t="shared" si="459"/>
        <v>C-0000072148</v>
      </c>
      <c r="Q14698" s="301">
        <f>IFERROR(IF(MATCH($P14698,DOMAIN!$AC:$AC,0)&gt;0,1,0),0)</f>
        <v>0</v>
      </c>
      <c r="R14698" s="297" t="str">
        <f>IFERROR(IF(MATCH(I14698,DOMAIN!$U:$U,0)&gt;0,VLOOKUP(I14698,DOMAIN!$U:$W,3,0),'Commission month'!I14698),I14698)</f>
        <v>A1491</v>
      </c>
    </row>
    <row r="14699" spans="1:18" x14ac:dyDescent="0.15">
      <c r="A14699" s="137">
        <v>14697</v>
      </c>
      <c r="B14699" s="82" t="s">
        <v>53745</v>
      </c>
      <c r="C14699" s="142" t="s">
        <v>51794</v>
      </c>
      <c r="D14699" s="82" t="s">
        <v>51795</v>
      </c>
      <c r="E14699" s="82" t="s">
        <v>5469</v>
      </c>
      <c r="F14699" s="82" t="s">
        <v>6429</v>
      </c>
      <c r="G14699" s="82" t="s">
        <v>1730</v>
      </c>
      <c r="H14699" s="82" t="s">
        <v>1731</v>
      </c>
      <c r="I14699" s="82" t="s">
        <v>1730</v>
      </c>
      <c r="J14699" s="82" t="s">
        <v>1731</v>
      </c>
      <c r="K14699" s="83">
        <v>45812</v>
      </c>
      <c r="L14699" s="83">
        <v>45904</v>
      </c>
      <c r="M14699" s="280">
        <v>5000000</v>
      </c>
      <c r="N14699" s="300" t="e">
        <f>VLOOKUP(B14699,'DB Prv month'!$B:$I,8,0)</f>
        <v>#N/A</v>
      </c>
      <c r="O14699" s="176" t="e">
        <f t="shared" si="458"/>
        <v>#N/A</v>
      </c>
      <c r="P14699" s="176" t="str">
        <f t="shared" si="459"/>
        <v>C-0000091482</v>
      </c>
      <c r="Q14699" s="301">
        <f>IFERROR(IF(MATCH($P14699,DOMAIN!$AC:$AC,0)&gt;0,1,0),0)</f>
        <v>0</v>
      </c>
      <c r="R14699" s="297" t="str">
        <f>IFERROR(IF(MATCH(I14699,DOMAIN!$U:$U,0)&gt;0,VLOOKUP(I14699,DOMAIN!$U:$W,3,0),'Commission month'!I14699),I14699)</f>
        <v>A2210</v>
      </c>
    </row>
    <row r="14700" spans="1:18" x14ac:dyDescent="0.15">
      <c r="A14700" s="137">
        <v>14698</v>
      </c>
      <c r="B14700" s="82" t="s">
        <v>49904</v>
      </c>
      <c r="C14700" s="142" t="s">
        <v>32316</v>
      </c>
      <c r="D14700" s="82" t="s">
        <v>22255</v>
      </c>
      <c r="E14700" s="82" t="s">
        <v>5493</v>
      </c>
      <c r="F14700" s="82" t="s">
        <v>6429</v>
      </c>
      <c r="G14700" s="82" t="s">
        <v>5103</v>
      </c>
      <c r="H14700" s="82" t="s">
        <v>4309</v>
      </c>
      <c r="I14700" s="82" t="s">
        <v>5103</v>
      </c>
      <c r="J14700" s="82" t="s">
        <v>4309</v>
      </c>
      <c r="K14700" s="83">
        <v>45760</v>
      </c>
      <c r="L14700" s="83">
        <v>46125</v>
      </c>
      <c r="M14700" s="280">
        <v>2800000</v>
      </c>
      <c r="N14700" s="300" t="str">
        <f>VLOOKUP(B14700,'DB Prv month'!$B:$I,8,0)</f>
        <v>A3991</v>
      </c>
      <c r="O14700" s="176" t="b">
        <f t="shared" si="458"/>
        <v>1</v>
      </c>
      <c r="P14700" s="176" t="str">
        <f t="shared" si="459"/>
        <v>C-000539</v>
      </c>
      <c r="Q14700" s="301">
        <f>IFERROR(IF(MATCH($P14700,DOMAIN!$AC:$AC,0)&gt;0,1,0),0)</f>
        <v>0</v>
      </c>
      <c r="R14700" s="297" t="str">
        <f>IFERROR(IF(MATCH(I14700,DOMAIN!$U:$U,0)&gt;0,VLOOKUP(I14700,DOMAIN!$U:$W,3,0),'Commission month'!I14700),I14700)</f>
        <v>A3991</v>
      </c>
    </row>
    <row r="14701" spans="1:18" x14ac:dyDescent="0.15">
      <c r="A14701" s="137">
        <v>14699</v>
      </c>
      <c r="B14701" s="82" t="s">
        <v>23347</v>
      </c>
      <c r="C14701" s="142" t="s">
        <v>29589</v>
      </c>
      <c r="D14701" s="82" t="s">
        <v>14938</v>
      </c>
      <c r="E14701" s="82" t="s">
        <v>20529</v>
      </c>
      <c r="F14701" s="82" t="s">
        <v>6429</v>
      </c>
      <c r="G14701" s="82" t="s">
        <v>4413</v>
      </c>
      <c r="H14701" s="82" t="s">
        <v>4414</v>
      </c>
      <c r="I14701" s="82" t="s">
        <v>4413</v>
      </c>
      <c r="J14701" s="82" t="s">
        <v>4414</v>
      </c>
      <c r="K14701" s="83">
        <v>44958</v>
      </c>
      <c r="L14701" s="83">
        <v>46054</v>
      </c>
      <c r="M14701" s="280">
        <v>542746.78</v>
      </c>
      <c r="N14701" s="300" t="str">
        <f>VLOOKUP(B14701,'DB Prv month'!$B:$I,8,0)</f>
        <v>A2003</v>
      </c>
      <c r="O14701" s="176" t="b">
        <f t="shared" si="458"/>
        <v>1</v>
      </c>
      <c r="P14701" s="176" t="str">
        <f t="shared" si="459"/>
        <v>C-0000047363</v>
      </c>
      <c r="Q14701" s="301">
        <f>IFERROR(IF(MATCH($P14701,DOMAIN!$AC:$AC,0)&gt;0,1,0),0)</f>
        <v>0</v>
      </c>
      <c r="R14701" s="297" t="str">
        <f>IFERROR(IF(MATCH(I14701,DOMAIN!$U:$U,0)&gt;0,VLOOKUP(I14701,DOMAIN!$U:$W,3,0),'Commission month'!I14701),I14701)</f>
        <v>A2003</v>
      </c>
    </row>
    <row r="14702" spans="1:18" x14ac:dyDescent="0.15">
      <c r="A14702" s="137">
        <v>14700</v>
      </c>
      <c r="B14702" s="82" t="s">
        <v>23348</v>
      </c>
      <c r="C14702" s="142" t="s">
        <v>32579</v>
      </c>
      <c r="D14702" s="82" t="s">
        <v>22835</v>
      </c>
      <c r="E14702" s="82" t="s">
        <v>5514</v>
      </c>
      <c r="F14702" s="82" t="s">
        <v>6429</v>
      </c>
      <c r="G14702" s="82" t="s">
        <v>1622</v>
      </c>
      <c r="H14702" s="82" t="s">
        <v>1623</v>
      </c>
      <c r="I14702" s="82" t="s">
        <v>1622</v>
      </c>
      <c r="J14702" s="82" t="s">
        <v>1623</v>
      </c>
      <c r="K14702" s="83">
        <v>45518</v>
      </c>
      <c r="L14702" s="83">
        <v>45883</v>
      </c>
      <c r="M14702" s="280">
        <v>700000</v>
      </c>
      <c r="N14702" s="300" t="str">
        <f>VLOOKUP(B14702,'DB Prv month'!$B:$I,8,0)</f>
        <v>A3449</v>
      </c>
      <c r="O14702" s="176" t="b">
        <f t="shared" si="458"/>
        <v>1</v>
      </c>
      <c r="P14702" s="176" t="str">
        <f t="shared" si="459"/>
        <v>C-0000076534</v>
      </c>
      <c r="Q14702" s="301">
        <f>IFERROR(IF(MATCH($P14702,DOMAIN!$AC:$AC,0)&gt;0,1,0),0)</f>
        <v>0</v>
      </c>
      <c r="R14702" s="297" t="str">
        <f>IFERROR(IF(MATCH(I14702,DOMAIN!$U:$U,0)&gt;0,VLOOKUP(I14702,DOMAIN!$U:$W,3,0),'Commission month'!I14702),I14702)</f>
        <v>A3449</v>
      </c>
    </row>
    <row r="14703" spans="1:18" x14ac:dyDescent="0.15">
      <c r="A14703" s="137">
        <v>14701</v>
      </c>
      <c r="B14703" s="82" t="s">
        <v>44691</v>
      </c>
      <c r="C14703" s="142" t="s">
        <v>44660</v>
      </c>
      <c r="D14703" s="82" t="s">
        <v>44661</v>
      </c>
      <c r="E14703" s="82" t="s">
        <v>5500</v>
      </c>
      <c r="F14703" s="82" t="s">
        <v>6429</v>
      </c>
      <c r="G14703" s="82" t="s">
        <v>1394</v>
      </c>
      <c r="H14703" s="82" t="s">
        <v>1395</v>
      </c>
      <c r="I14703" s="82" t="s">
        <v>1394</v>
      </c>
      <c r="J14703" s="82" t="s">
        <v>1395</v>
      </c>
      <c r="K14703" s="83">
        <v>45616</v>
      </c>
      <c r="L14703" s="83">
        <v>45889</v>
      </c>
      <c r="M14703" s="280">
        <v>400000</v>
      </c>
      <c r="N14703" s="300" t="str">
        <f>VLOOKUP(B14703,'DB Prv month'!$B:$I,8,0)</f>
        <v>A1432</v>
      </c>
      <c r="O14703" s="176" t="b">
        <f t="shared" si="458"/>
        <v>1</v>
      </c>
      <c r="P14703" s="176" t="str">
        <f t="shared" si="459"/>
        <v>C-0000088708</v>
      </c>
      <c r="Q14703" s="301">
        <f>IFERROR(IF(MATCH($P14703,DOMAIN!$AC:$AC,0)&gt;0,1,0),0)</f>
        <v>0</v>
      </c>
      <c r="R14703" s="297" t="str">
        <f>IFERROR(IF(MATCH(I14703,DOMAIN!$U:$U,0)&gt;0,VLOOKUP(I14703,DOMAIN!$U:$W,3,0),'Commission month'!I14703),I14703)</f>
        <v>A1432</v>
      </c>
    </row>
    <row r="14704" spans="1:18" x14ac:dyDescent="0.15">
      <c r="A14704" s="137">
        <v>14702</v>
      </c>
      <c r="B14704" s="82" t="s">
        <v>47379</v>
      </c>
      <c r="C14704" s="142" t="s">
        <v>31087</v>
      </c>
      <c r="D14704" s="82" t="s">
        <v>1534</v>
      </c>
      <c r="E14704" s="82" t="s">
        <v>5497</v>
      </c>
      <c r="F14704" s="82" t="s">
        <v>6429</v>
      </c>
      <c r="G14704" s="82" t="s">
        <v>5053</v>
      </c>
      <c r="H14704" s="82" t="s">
        <v>5054</v>
      </c>
      <c r="I14704" s="82" t="s">
        <v>5053</v>
      </c>
      <c r="J14704" s="82" t="s">
        <v>5054</v>
      </c>
      <c r="K14704" s="83">
        <v>45658</v>
      </c>
      <c r="L14704" s="83">
        <v>45839</v>
      </c>
      <c r="M14704" s="280">
        <v>411025</v>
      </c>
      <c r="N14704" s="300" t="str">
        <f>VLOOKUP(B14704,'DB Prv month'!$B:$I,8,0)</f>
        <v>A3894</v>
      </c>
      <c r="O14704" s="176" t="b">
        <f t="shared" si="458"/>
        <v>1</v>
      </c>
      <c r="P14704" s="176" t="str">
        <f t="shared" si="459"/>
        <v>C-0000085683</v>
      </c>
      <c r="Q14704" s="301">
        <f>IFERROR(IF(MATCH($P14704,DOMAIN!$AC:$AC,0)&gt;0,1,0),0)</f>
        <v>0</v>
      </c>
      <c r="R14704" s="297" t="str">
        <f>IFERROR(IF(MATCH(I14704,DOMAIN!$U:$U,0)&gt;0,VLOOKUP(I14704,DOMAIN!$U:$W,3,0),'Commission month'!I14704),I14704)</f>
        <v>A3894</v>
      </c>
    </row>
    <row r="14705" spans="1:18" x14ac:dyDescent="0.15">
      <c r="A14705" s="137">
        <v>14703</v>
      </c>
      <c r="B14705" s="82" t="s">
        <v>53746</v>
      </c>
      <c r="C14705" s="142" t="s">
        <v>51900</v>
      </c>
      <c r="D14705" s="82" t="s">
        <v>51901</v>
      </c>
      <c r="E14705" s="82" t="s">
        <v>49871</v>
      </c>
      <c r="F14705" s="82" t="s">
        <v>6429</v>
      </c>
      <c r="G14705" s="82" t="s">
        <v>726</v>
      </c>
      <c r="H14705" s="82" t="s">
        <v>727</v>
      </c>
      <c r="I14705" s="82" t="s">
        <v>726</v>
      </c>
      <c r="J14705" s="82" t="s">
        <v>727</v>
      </c>
      <c r="K14705" s="83">
        <v>45812</v>
      </c>
      <c r="L14705" s="83">
        <v>45995</v>
      </c>
      <c r="M14705" s="280">
        <v>300000</v>
      </c>
      <c r="N14705" s="300" t="e">
        <f>VLOOKUP(B14705,'DB Prv month'!$B:$I,8,0)</f>
        <v>#N/A</v>
      </c>
      <c r="O14705" s="176" t="e">
        <f t="shared" si="458"/>
        <v>#N/A</v>
      </c>
      <c r="P14705" s="176" t="str">
        <f t="shared" si="459"/>
        <v>C-0000091486</v>
      </c>
      <c r="Q14705" s="301">
        <f>IFERROR(IF(MATCH($P14705,DOMAIN!$AC:$AC,0)&gt;0,1,0),0)</f>
        <v>0</v>
      </c>
      <c r="R14705" s="297" t="str">
        <f>IFERROR(IF(MATCH(I14705,DOMAIN!$U:$U,0)&gt;0,VLOOKUP(I14705,DOMAIN!$U:$W,3,0),'Commission month'!I14705),I14705)</f>
        <v>A3740</v>
      </c>
    </row>
    <row r="14706" spans="1:18" x14ac:dyDescent="0.15">
      <c r="A14706" s="137">
        <v>14704</v>
      </c>
      <c r="B14706" s="82" t="s">
        <v>23351</v>
      </c>
      <c r="C14706" s="142" t="s">
        <v>32794</v>
      </c>
      <c r="D14706" s="82" t="s">
        <v>23352</v>
      </c>
      <c r="E14706" s="82" t="s">
        <v>20529</v>
      </c>
      <c r="F14706" s="82" t="s">
        <v>6429</v>
      </c>
      <c r="G14706" s="82" t="s">
        <v>4600</v>
      </c>
      <c r="H14706" s="82" t="s">
        <v>4601</v>
      </c>
      <c r="I14706" s="82" t="s">
        <v>4600</v>
      </c>
      <c r="J14706" s="82" t="s">
        <v>4601</v>
      </c>
      <c r="K14706" s="83">
        <v>44941</v>
      </c>
      <c r="L14706" s="83">
        <v>46037</v>
      </c>
      <c r="M14706" s="280">
        <v>217054.83</v>
      </c>
      <c r="N14706" s="300" t="str">
        <f>VLOOKUP(B14706,'DB Prv month'!$B:$I,8,0)</f>
        <v>A1639</v>
      </c>
      <c r="O14706" s="176" t="b">
        <f t="shared" si="458"/>
        <v>1</v>
      </c>
      <c r="P14706" s="176" t="str">
        <f t="shared" si="459"/>
        <v>C-0000049216</v>
      </c>
      <c r="Q14706" s="301">
        <f>IFERROR(IF(MATCH($P14706,DOMAIN!$AC:$AC,0)&gt;0,1,0),0)</f>
        <v>0</v>
      </c>
      <c r="R14706" s="297" t="str">
        <f>IFERROR(IF(MATCH(I14706,DOMAIN!$U:$U,0)&gt;0,VLOOKUP(I14706,DOMAIN!$U:$W,3,0),'Commission month'!I14706),I14706)</f>
        <v>A1639</v>
      </c>
    </row>
    <row r="14707" spans="1:18" x14ac:dyDescent="0.15">
      <c r="A14707" s="137">
        <v>14705</v>
      </c>
      <c r="B14707" s="82" t="s">
        <v>23353</v>
      </c>
      <c r="C14707" s="142" t="s">
        <v>32795</v>
      </c>
      <c r="D14707" s="82" t="s">
        <v>23354</v>
      </c>
      <c r="E14707" s="82" t="s">
        <v>5640</v>
      </c>
      <c r="F14707" s="82" t="s">
        <v>6429</v>
      </c>
      <c r="G14707" s="82" t="s">
        <v>550</v>
      </c>
      <c r="H14707" s="82" t="s">
        <v>551</v>
      </c>
      <c r="I14707" s="82" t="s">
        <v>550</v>
      </c>
      <c r="J14707" s="82" t="s">
        <v>551</v>
      </c>
      <c r="K14707" s="83">
        <v>45512</v>
      </c>
      <c r="L14707" s="83">
        <v>45877</v>
      </c>
      <c r="M14707" s="280">
        <v>1578000</v>
      </c>
      <c r="N14707" s="300" t="str">
        <f>VLOOKUP(B14707,'DB Prv month'!$B:$I,8,0)</f>
        <v>A1376</v>
      </c>
      <c r="O14707" s="176" t="b">
        <f t="shared" si="458"/>
        <v>1</v>
      </c>
      <c r="P14707" s="176" t="str">
        <f t="shared" si="459"/>
        <v>C-0000009490</v>
      </c>
      <c r="Q14707" s="301">
        <f>IFERROR(IF(MATCH($P14707,DOMAIN!$AC:$AC,0)&gt;0,1,0),0)</f>
        <v>0</v>
      </c>
      <c r="R14707" s="297" t="str">
        <f>IFERROR(IF(MATCH(I14707,DOMAIN!$U:$U,0)&gt;0,VLOOKUP(I14707,DOMAIN!$U:$W,3,0),'Commission month'!I14707),I14707)</f>
        <v>A1376</v>
      </c>
    </row>
    <row r="14708" spans="1:18" x14ac:dyDescent="0.15">
      <c r="A14708" s="137">
        <v>14706</v>
      </c>
      <c r="B14708" s="82" t="s">
        <v>23355</v>
      </c>
      <c r="C14708" s="142" t="s">
        <v>31587</v>
      </c>
      <c r="D14708" s="82" t="s">
        <v>4851</v>
      </c>
      <c r="E14708" s="82" t="s">
        <v>5477</v>
      </c>
      <c r="F14708" s="82" t="s">
        <v>6429</v>
      </c>
      <c r="G14708" s="82" t="s">
        <v>4835</v>
      </c>
      <c r="H14708" s="82" t="s">
        <v>4836</v>
      </c>
      <c r="I14708" s="82" t="s">
        <v>4835</v>
      </c>
      <c r="J14708" s="82" t="s">
        <v>4836</v>
      </c>
      <c r="K14708" s="83">
        <v>45228</v>
      </c>
      <c r="L14708" s="83">
        <v>45959</v>
      </c>
      <c r="M14708" s="280">
        <v>4917392.9400000004</v>
      </c>
      <c r="N14708" s="300" t="str">
        <f>VLOOKUP(B14708,'DB Prv month'!$B:$I,8,0)</f>
        <v>A1936</v>
      </c>
      <c r="O14708" s="176" t="b">
        <f t="shared" si="458"/>
        <v>1</v>
      </c>
      <c r="P14708" s="176" t="str">
        <f t="shared" si="459"/>
        <v>C-0000031253</v>
      </c>
      <c r="Q14708" s="301">
        <f>IFERROR(IF(MATCH($P14708,DOMAIN!$AC:$AC,0)&gt;0,1,0),0)</f>
        <v>0</v>
      </c>
      <c r="R14708" s="297" t="str">
        <f>IFERROR(IF(MATCH(I14708,DOMAIN!$U:$U,0)&gt;0,VLOOKUP(I14708,DOMAIN!$U:$W,3,0),'Commission month'!I14708),I14708)</f>
        <v>A1936</v>
      </c>
    </row>
    <row r="14709" spans="1:18" x14ac:dyDescent="0.15">
      <c r="A14709" s="137">
        <v>14707</v>
      </c>
      <c r="B14709" s="82" t="s">
        <v>23356</v>
      </c>
      <c r="C14709" s="142" t="s">
        <v>32562</v>
      </c>
      <c r="D14709" s="82" t="s">
        <v>22785</v>
      </c>
      <c r="E14709" s="82" t="s">
        <v>20912</v>
      </c>
      <c r="F14709" s="82" t="s">
        <v>6429</v>
      </c>
      <c r="G14709" s="82" t="s">
        <v>732</v>
      </c>
      <c r="H14709" s="82" t="s">
        <v>733</v>
      </c>
      <c r="I14709" s="82" t="s">
        <v>732</v>
      </c>
      <c r="J14709" s="82" t="s">
        <v>733</v>
      </c>
      <c r="K14709" s="83">
        <v>45432</v>
      </c>
      <c r="L14709" s="83">
        <v>46162</v>
      </c>
      <c r="M14709" s="280">
        <v>300000</v>
      </c>
      <c r="N14709" s="300" t="str">
        <f>VLOOKUP(B14709,'DB Prv month'!$B:$I,8,0)</f>
        <v>A3715</v>
      </c>
      <c r="O14709" s="176" t="b">
        <f t="shared" si="458"/>
        <v>1</v>
      </c>
      <c r="P14709" s="176" t="str">
        <f t="shared" si="459"/>
        <v>C-0000038538</v>
      </c>
      <c r="Q14709" s="301">
        <f>IFERROR(IF(MATCH($P14709,DOMAIN!$AC:$AC,0)&gt;0,1,0),0)</f>
        <v>0</v>
      </c>
      <c r="R14709" s="297" t="str">
        <f>IFERROR(IF(MATCH(I14709,DOMAIN!$U:$U,0)&gt;0,VLOOKUP(I14709,DOMAIN!$U:$W,3,0),'Commission month'!I14709),I14709)</f>
        <v>A3715</v>
      </c>
    </row>
    <row r="14710" spans="1:18" x14ac:dyDescent="0.15">
      <c r="A14710" s="137">
        <v>14708</v>
      </c>
      <c r="B14710" s="82" t="s">
        <v>23358</v>
      </c>
      <c r="C14710" s="142" t="s">
        <v>32797</v>
      </c>
      <c r="D14710" s="82" t="s">
        <v>23359</v>
      </c>
      <c r="E14710" s="82" t="s">
        <v>5469</v>
      </c>
      <c r="F14710" s="82" t="s">
        <v>6429</v>
      </c>
      <c r="G14710" s="82" t="s">
        <v>1622</v>
      </c>
      <c r="H14710" s="82" t="s">
        <v>1623</v>
      </c>
      <c r="I14710" s="82" t="s">
        <v>1622</v>
      </c>
      <c r="J14710" s="82" t="s">
        <v>1623</v>
      </c>
      <c r="K14710" s="83">
        <v>45025</v>
      </c>
      <c r="L14710" s="83">
        <v>45847</v>
      </c>
      <c r="M14710" s="280">
        <v>236966.69</v>
      </c>
      <c r="N14710" s="300" t="str">
        <f>VLOOKUP(B14710,'DB Prv month'!$B:$I,8,0)</f>
        <v>A3449</v>
      </c>
      <c r="O14710" s="176" t="b">
        <f t="shared" si="458"/>
        <v>1</v>
      </c>
      <c r="P14710" s="176" t="str">
        <f t="shared" si="459"/>
        <v>C-0000078442</v>
      </c>
      <c r="Q14710" s="301">
        <f>IFERROR(IF(MATCH($P14710,DOMAIN!$AC:$AC,0)&gt;0,1,0),0)</f>
        <v>0</v>
      </c>
      <c r="R14710" s="297" t="str">
        <f>IFERROR(IF(MATCH(I14710,DOMAIN!$U:$U,0)&gt;0,VLOOKUP(I14710,DOMAIN!$U:$W,3,0),'Commission month'!I14710),I14710)</f>
        <v>A3449</v>
      </c>
    </row>
    <row r="14711" spans="1:18" x14ac:dyDescent="0.15">
      <c r="A14711" s="137">
        <v>14709</v>
      </c>
      <c r="B14711" s="82" t="s">
        <v>23360</v>
      </c>
      <c r="C14711" s="142" t="s">
        <v>32461</v>
      </c>
      <c r="D14711" s="82" t="s">
        <v>22579</v>
      </c>
      <c r="E14711" s="82" t="s">
        <v>5546</v>
      </c>
      <c r="F14711" s="82" t="s">
        <v>6429</v>
      </c>
      <c r="G14711" s="82" t="s">
        <v>1619</v>
      </c>
      <c r="H14711" s="82" t="s">
        <v>1620</v>
      </c>
      <c r="I14711" s="82" t="s">
        <v>1619</v>
      </c>
      <c r="J14711" s="82" t="s">
        <v>1620</v>
      </c>
      <c r="K14711" s="83">
        <v>44878</v>
      </c>
      <c r="L14711" s="83">
        <v>45882</v>
      </c>
      <c r="M14711" s="280">
        <v>31928198.199999999</v>
      </c>
      <c r="N14711" s="300" t="str">
        <f>VLOOKUP(B14711,'DB Prv month'!$B:$I,8,0)</f>
        <v>A3447</v>
      </c>
      <c r="O14711" s="176" t="b">
        <f t="shared" si="458"/>
        <v>1</v>
      </c>
      <c r="P14711" s="176" t="str">
        <f t="shared" si="459"/>
        <v>C-0000056411</v>
      </c>
      <c r="Q14711" s="301">
        <f>IFERROR(IF(MATCH($P14711,DOMAIN!$AC:$AC,0)&gt;0,1,0),0)</f>
        <v>0</v>
      </c>
      <c r="R14711" s="297" t="str">
        <f>IFERROR(IF(MATCH(I14711,DOMAIN!$U:$U,0)&gt;0,VLOOKUP(I14711,DOMAIN!$U:$W,3,0),'Commission month'!I14711),I14711)</f>
        <v>A3447</v>
      </c>
    </row>
    <row r="14712" spans="1:18" x14ac:dyDescent="0.15">
      <c r="A14712" s="137">
        <v>14710</v>
      </c>
      <c r="B14712" s="82" t="s">
        <v>53747</v>
      </c>
      <c r="C14712" s="142" t="s">
        <v>51748</v>
      </c>
      <c r="D14712" s="82" t="s">
        <v>51749</v>
      </c>
      <c r="E14712" s="82" t="s">
        <v>49871</v>
      </c>
      <c r="F14712" s="82" t="s">
        <v>6429</v>
      </c>
      <c r="G14712" s="82" t="s">
        <v>726</v>
      </c>
      <c r="H14712" s="82" t="s">
        <v>727</v>
      </c>
      <c r="I14712" s="82" t="s">
        <v>726</v>
      </c>
      <c r="J14712" s="82" t="s">
        <v>727</v>
      </c>
      <c r="K14712" s="83">
        <v>45831</v>
      </c>
      <c r="L14712" s="83">
        <v>46014</v>
      </c>
      <c r="M14712" s="280">
        <v>900000</v>
      </c>
      <c r="N14712" s="300" t="e">
        <f>VLOOKUP(B14712,'DB Prv month'!$B:$I,8,0)</f>
        <v>#N/A</v>
      </c>
      <c r="O14712" s="176" t="e">
        <f t="shared" si="458"/>
        <v>#N/A</v>
      </c>
      <c r="P14712" s="176" t="str">
        <f t="shared" si="459"/>
        <v>C-0000038283</v>
      </c>
      <c r="Q14712" s="301">
        <f>IFERROR(IF(MATCH($P14712,DOMAIN!$AC:$AC,0)&gt;0,1,0),0)</f>
        <v>0</v>
      </c>
      <c r="R14712" s="297" t="str">
        <f>IFERROR(IF(MATCH(I14712,DOMAIN!$U:$U,0)&gt;0,VLOOKUP(I14712,DOMAIN!$U:$W,3,0),'Commission month'!I14712),I14712)</f>
        <v>A3740</v>
      </c>
    </row>
    <row r="14713" spans="1:18" x14ac:dyDescent="0.15">
      <c r="A14713" s="137">
        <v>14711</v>
      </c>
      <c r="B14713" s="82" t="s">
        <v>23361</v>
      </c>
      <c r="C14713" s="142" t="s">
        <v>28860</v>
      </c>
      <c r="D14713" s="82" t="s">
        <v>13281</v>
      </c>
      <c r="E14713" s="82" t="s">
        <v>5497</v>
      </c>
      <c r="F14713" s="82" t="s">
        <v>6429</v>
      </c>
      <c r="G14713" s="82" t="s">
        <v>1515</v>
      </c>
      <c r="H14713" s="82" t="s">
        <v>1516</v>
      </c>
      <c r="I14713" s="82" t="s">
        <v>1515</v>
      </c>
      <c r="J14713" s="82" t="s">
        <v>1516</v>
      </c>
      <c r="K14713" s="83">
        <v>44942</v>
      </c>
      <c r="L14713" s="83">
        <v>45854</v>
      </c>
      <c r="M14713" s="280">
        <v>121030.42</v>
      </c>
      <c r="N14713" s="300" t="str">
        <f>VLOOKUP(B14713,'DB Prv month'!$B:$I,8,0)</f>
        <v>A3593</v>
      </c>
      <c r="O14713" s="176" t="b">
        <f t="shared" si="458"/>
        <v>1</v>
      </c>
      <c r="P14713" s="176" t="str">
        <f t="shared" si="459"/>
        <v>C-0000076685</v>
      </c>
      <c r="Q14713" s="301">
        <f>IFERROR(IF(MATCH($P14713,DOMAIN!$AC:$AC,0)&gt;0,1,0),0)</f>
        <v>0</v>
      </c>
      <c r="R14713" s="297" t="str">
        <f>IFERROR(IF(MATCH(I14713,DOMAIN!$U:$U,0)&gt;0,VLOOKUP(I14713,DOMAIN!$U:$W,3,0),'Commission month'!I14713),I14713)</f>
        <v>A3593</v>
      </c>
    </row>
    <row r="14714" spans="1:18" x14ac:dyDescent="0.15">
      <c r="A14714" s="137">
        <v>14712</v>
      </c>
      <c r="B14714" s="82" t="s">
        <v>53748</v>
      </c>
      <c r="C14714" s="142" t="s">
        <v>32842</v>
      </c>
      <c r="D14714" s="82" t="s">
        <v>23475</v>
      </c>
      <c r="E14714" s="82" t="s">
        <v>49832</v>
      </c>
      <c r="F14714" s="82" t="s">
        <v>6429</v>
      </c>
      <c r="G14714" s="82" t="s">
        <v>3963</v>
      </c>
      <c r="H14714" s="82" t="s">
        <v>2145</v>
      </c>
      <c r="I14714" s="82" t="s">
        <v>3963</v>
      </c>
      <c r="J14714" s="82" t="s">
        <v>2145</v>
      </c>
      <c r="K14714" s="83">
        <v>45810</v>
      </c>
      <c r="L14714" s="83">
        <v>45993</v>
      </c>
      <c r="M14714" s="280">
        <v>5000000</v>
      </c>
      <c r="N14714" s="300" t="e">
        <f>VLOOKUP(B14714,'DB Prv month'!$B:$I,8,0)</f>
        <v>#N/A</v>
      </c>
      <c r="O14714" s="176" t="e">
        <f t="shared" si="458"/>
        <v>#N/A</v>
      </c>
      <c r="P14714" s="176" t="str">
        <f t="shared" si="459"/>
        <v>C-0000085947</v>
      </c>
      <c r="Q14714" s="301">
        <f>IFERROR(IF(MATCH($P14714,DOMAIN!$AC:$AC,0)&gt;0,1,0),0)</f>
        <v>0</v>
      </c>
      <c r="R14714" s="297" t="str">
        <f>IFERROR(IF(MATCH(I14714,DOMAIN!$U:$U,0)&gt;0,VLOOKUP(I14714,DOMAIN!$U:$W,3,0),'Commission month'!I14714),I14714)</f>
        <v>A3909</v>
      </c>
    </row>
    <row r="14715" spans="1:18" x14ac:dyDescent="0.15">
      <c r="A14715" s="137">
        <v>14713</v>
      </c>
      <c r="B14715" s="82" t="s">
        <v>23364</v>
      </c>
      <c r="C14715" s="142" t="s">
        <v>5676</v>
      </c>
      <c r="D14715" s="82" t="s">
        <v>13030</v>
      </c>
      <c r="E14715" s="82" t="s">
        <v>5500</v>
      </c>
      <c r="F14715" s="82" t="s">
        <v>6429</v>
      </c>
      <c r="G14715" s="82" t="s">
        <v>2857</v>
      </c>
      <c r="H14715" s="82" t="s">
        <v>2858</v>
      </c>
      <c r="I14715" s="82" t="s">
        <v>2857</v>
      </c>
      <c r="J14715" s="82" t="s">
        <v>2858</v>
      </c>
      <c r="K14715" s="83">
        <v>45391</v>
      </c>
      <c r="L14715" s="83">
        <v>45847</v>
      </c>
      <c r="M14715" s="280">
        <v>1666325.87</v>
      </c>
      <c r="N14715" s="300" t="str">
        <f>VLOOKUP(B14715,'DB Prv month'!$B:$I,8,0)</f>
        <v>A3581</v>
      </c>
      <c r="O14715" s="176" t="b">
        <f t="shared" si="458"/>
        <v>1</v>
      </c>
      <c r="P14715" s="176" t="str">
        <f t="shared" si="459"/>
        <v>C-0000031049</v>
      </c>
      <c r="Q14715" s="301">
        <f>IFERROR(IF(MATCH($P14715,DOMAIN!$AC:$AC,0)&gt;0,1,0),0)</f>
        <v>0</v>
      </c>
      <c r="R14715" s="297" t="str">
        <f>IFERROR(IF(MATCH(I14715,DOMAIN!$U:$U,0)&gt;0,VLOOKUP(I14715,DOMAIN!$U:$W,3,0),'Commission month'!I14715),I14715)</f>
        <v>A3581</v>
      </c>
    </row>
    <row r="14716" spans="1:18" x14ac:dyDescent="0.15">
      <c r="A14716" s="137">
        <v>14714</v>
      </c>
      <c r="B14716" s="82" t="s">
        <v>23365</v>
      </c>
      <c r="C14716" s="142" t="s">
        <v>28919</v>
      </c>
      <c r="D14716" s="82" t="s">
        <v>4862</v>
      </c>
      <c r="E14716" s="82" t="s">
        <v>5640</v>
      </c>
      <c r="F14716" s="82" t="s">
        <v>6429</v>
      </c>
      <c r="G14716" s="82" t="s">
        <v>1622</v>
      </c>
      <c r="H14716" s="82" t="s">
        <v>1623</v>
      </c>
      <c r="I14716" s="82" t="s">
        <v>1622</v>
      </c>
      <c r="J14716" s="82" t="s">
        <v>1623</v>
      </c>
      <c r="K14716" s="83">
        <v>45216</v>
      </c>
      <c r="L14716" s="83">
        <v>45947</v>
      </c>
      <c r="M14716" s="280">
        <v>300000</v>
      </c>
      <c r="N14716" s="300" t="str">
        <f>VLOOKUP(B14716,'DB Prv month'!$B:$I,8,0)</f>
        <v>A3449</v>
      </c>
      <c r="O14716" s="176" t="b">
        <f t="shared" si="458"/>
        <v>1</v>
      </c>
      <c r="P14716" s="176" t="str">
        <f t="shared" si="459"/>
        <v>C-0000038553</v>
      </c>
      <c r="Q14716" s="301">
        <f>IFERROR(IF(MATCH($P14716,DOMAIN!$AC:$AC,0)&gt;0,1,0),0)</f>
        <v>0</v>
      </c>
      <c r="R14716" s="297" t="str">
        <f>IFERROR(IF(MATCH(I14716,DOMAIN!$U:$U,0)&gt;0,VLOOKUP(I14716,DOMAIN!$U:$W,3,0),'Commission month'!I14716),I14716)</f>
        <v>A3449</v>
      </c>
    </row>
    <row r="14717" spans="1:18" x14ac:dyDescent="0.15">
      <c r="A14717" s="137">
        <v>14715</v>
      </c>
      <c r="B14717" s="82" t="s">
        <v>48411</v>
      </c>
      <c r="C14717" s="142" t="s">
        <v>32510</v>
      </c>
      <c r="D14717" s="82" t="s">
        <v>22678</v>
      </c>
      <c r="E14717" s="82" t="s">
        <v>5497</v>
      </c>
      <c r="F14717" s="82" t="s">
        <v>6429</v>
      </c>
      <c r="G14717" s="82" t="s">
        <v>3277</v>
      </c>
      <c r="H14717" s="82" t="s">
        <v>3278</v>
      </c>
      <c r="I14717" s="82" t="s">
        <v>3277</v>
      </c>
      <c r="J14717" s="82" t="s">
        <v>3278</v>
      </c>
      <c r="K14717" s="83">
        <v>45704</v>
      </c>
      <c r="L14717" s="83">
        <v>45885</v>
      </c>
      <c r="M14717" s="280">
        <v>100000</v>
      </c>
      <c r="N14717" s="300" t="str">
        <f>VLOOKUP(B14717,'DB Prv month'!$B:$I,8,0)</f>
        <v>A3793</v>
      </c>
      <c r="O14717" s="176" t="b">
        <f t="shared" si="458"/>
        <v>1</v>
      </c>
      <c r="P14717" s="176" t="str">
        <f t="shared" si="459"/>
        <v>C-0000031121</v>
      </c>
      <c r="Q14717" s="301">
        <f>IFERROR(IF(MATCH($P14717,DOMAIN!$AC:$AC,0)&gt;0,1,0),0)</f>
        <v>0</v>
      </c>
      <c r="R14717" s="297" t="str">
        <f>IFERROR(IF(MATCH(I14717,DOMAIN!$U:$U,0)&gt;0,VLOOKUP(I14717,DOMAIN!$U:$W,3,0),'Commission month'!I14717),I14717)</f>
        <v>A3793</v>
      </c>
    </row>
    <row r="14718" spans="1:18" x14ac:dyDescent="0.15">
      <c r="A14718" s="137">
        <v>14716</v>
      </c>
      <c r="B14718" s="82" t="s">
        <v>51159</v>
      </c>
      <c r="C14718" s="142" t="s">
        <v>45408</v>
      </c>
      <c r="D14718" s="82" t="s">
        <v>339</v>
      </c>
      <c r="E14718" s="82" t="s">
        <v>5469</v>
      </c>
      <c r="F14718" s="82" t="s">
        <v>6429</v>
      </c>
      <c r="G14718" s="82" t="s">
        <v>202</v>
      </c>
      <c r="H14718" s="82" t="s">
        <v>203</v>
      </c>
      <c r="I14718" s="82" t="s">
        <v>202</v>
      </c>
      <c r="J14718" s="82" t="s">
        <v>203</v>
      </c>
      <c r="K14718" s="83">
        <v>45784</v>
      </c>
      <c r="L14718" s="83">
        <v>45876</v>
      </c>
      <c r="M14718" s="280">
        <v>87500</v>
      </c>
      <c r="N14718" s="300" t="str">
        <f>VLOOKUP(B14718,'DB Prv month'!$B:$I,8,0)</f>
        <v>A1140</v>
      </c>
      <c r="O14718" s="176" t="b">
        <f t="shared" si="458"/>
        <v>1</v>
      </c>
      <c r="P14718" s="176" t="str">
        <f t="shared" si="459"/>
        <v>C-0000089143</v>
      </c>
      <c r="Q14718" s="301">
        <f>IFERROR(IF(MATCH($P14718,DOMAIN!$AC:$AC,0)&gt;0,1,0),0)</f>
        <v>0</v>
      </c>
      <c r="R14718" s="297" t="str">
        <f>IFERROR(IF(MATCH(I14718,DOMAIN!$U:$U,0)&gt;0,VLOOKUP(I14718,DOMAIN!$U:$W,3,0),'Commission month'!I14718),I14718)</f>
        <v>A1140</v>
      </c>
    </row>
    <row r="14719" spans="1:18" x14ac:dyDescent="0.15">
      <c r="A14719" s="137">
        <v>14717</v>
      </c>
      <c r="B14719" s="82" t="s">
        <v>25255</v>
      </c>
      <c r="C14719" s="142" t="s">
        <v>5547</v>
      </c>
      <c r="D14719" s="82" t="s">
        <v>5545</v>
      </c>
      <c r="E14719" s="82" t="s">
        <v>5546</v>
      </c>
      <c r="F14719" s="82" t="s">
        <v>6429</v>
      </c>
      <c r="G14719" s="82" t="s">
        <v>1011</v>
      </c>
      <c r="H14719" s="82" t="s">
        <v>1012</v>
      </c>
      <c r="I14719" s="82" t="s">
        <v>1011</v>
      </c>
      <c r="J14719" s="82" t="s">
        <v>1012</v>
      </c>
      <c r="K14719" s="83">
        <v>45568</v>
      </c>
      <c r="L14719" s="83">
        <v>45841</v>
      </c>
      <c r="M14719" s="280">
        <v>475514.24</v>
      </c>
      <c r="N14719" s="300" t="str">
        <f>VLOOKUP(B14719,'DB Prv month'!$B:$I,8,0)</f>
        <v>A2547</v>
      </c>
      <c r="O14719" s="176" t="b">
        <f t="shared" si="458"/>
        <v>1</v>
      </c>
      <c r="P14719" s="176" t="str">
        <f t="shared" si="459"/>
        <v>C-0000082923</v>
      </c>
      <c r="Q14719" s="301">
        <f>IFERROR(IF(MATCH($P14719,DOMAIN!$AC:$AC,0)&gt;0,1,0),0)</f>
        <v>0</v>
      </c>
      <c r="R14719" s="297" t="str">
        <f>IFERROR(IF(MATCH(I14719,DOMAIN!$U:$U,0)&gt;0,VLOOKUP(I14719,DOMAIN!$U:$W,3,0),'Commission month'!I14719),I14719)</f>
        <v>A2547</v>
      </c>
    </row>
    <row r="14720" spans="1:18" x14ac:dyDescent="0.15">
      <c r="A14720" s="137">
        <v>14718</v>
      </c>
      <c r="B14720" s="82" t="s">
        <v>23367</v>
      </c>
      <c r="C14720" s="142" t="s">
        <v>32659</v>
      </c>
      <c r="D14720" s="82" t="s">
        <v>23007</v>
      </c>
      <c r="E14720" s="82" t="s">
        <v>5477</v>
      </c>
      <c r="F14720" s="82" t="s">
        <v>6429</v>
      </c>
      <c r="G14720" s="82" t="s">
        <v>4835</v>
      </c>
      <c r="H14720" s="82" t="s">
        <v>4836</v>
      </c>
      <c r="I14720" s="82" t="s">
        <v>4835</v>
      </c>
      <c r="J14720" s="82" t="s">
        <v>4836</v>
      </c>
      <c r="K14720" s="83">
        <v>45025</v>
      </c>
      <c r="L14720" s="83">
        <v>45939</v>
      </c>
      <c r="M14720" s="280">
        <v>397837.53</v>
      </c>
      <c r="N14720" s="300" t="str">
        <f>VLOOKUP(B14720,'DB Prv month'!$B:$I,8,0)</f>
        <v>A1936</v>
      </c>
      <c r="O14720" s="176" t="b">
        <f t="shared" si="458"/>
        <v>1</v>
      </c>
      <c r="P14720" s="176" t="str">
        <f t="shared" si="459"/>
        <v>C-0000032230</v>
      </c>
      <c r="Q14720" s="301">
        <f>IFERROR(IF(MATCH($P14720,DOMAIN!$AC:$AC,0)&gt;0,1,0),0)</f>
        <v>0</v>
      </c>
      <c r="R14720" s="297" t="str">
        <f>IFERROR(IF(MATCH(I14720,DOMAIN!$U:$U,0)&gt;0,VLOOKUP(I14720,DOMAIN!$U:$W,3,0),'Commission month'!I14720),I14720)</f>
        <v>A1936</v>
      </c>
    </row>
    <row r="14721" spans="1:18" x14ac:dyDescent="0.15">
      <c r="A14721" s="137">
        <v>14719</v>
      </c>
      <c r="B14721" s="82" t="s">
        <v>49905</v>
      </c>
      <c r="C14721" s="142" t="s">
        <v>31996</v>
      </c>
      <c r="D14721" s="82" t="s">
        <v>555</v>
      </c>
      <c r="E14721" s="82" t="s">
        <v>5500</v>
      </c>
      <c r="F14721" s="82" t="s">
        <v>6429</v>
      </c>
      <c r="G14721" s="82" t="s">
        <v>2857</v>
      </c>
      <c r="H14721" s="82" t="s">
        <v>2858</v>
      </c>
      <c r="I14721" s="82" t="s">
        <v>2857</v>
      </c>
      <c r="J14721" s="82" t="s">
        <v>2858</v>
      </c>
      <c r="K14721" s="83">
        <v>45762</v>
      </c>
      <c r="L14721" s="83">
        <v>45853</v>
      </c>
      <c r="M14721" s="280">
        <v>250000</v>
      </c>
      <c r="N14721" s="300" t="str">
        <f>VLOOKUP(B14721,'DB Prv month'!$B:$I,8,0)</f>
        <v>A3581</v>
      </c>
      <c r="O14721" s="176" t="b">
        <f t="shared" si="458"/>
        <v>1</v>
      </c>
      <c r="P14721" s="176" t="str">
        <f t="shared" si="459"/>
        <v>C-0000039476</v>
      </c>
      <c r="Q14721" s="301">
        <f>IFERROR(IF(MATCH($P14721,DOMAIN!$AC:$AC,0)&gt;0,1,0),0)</f>
        <v>0</v>
      </c>
      <c r="R14721" s="297" t="str">
        <f>IFERROR(IF(MATCH(I14721,DOMAIN!$U:$U,0)&gt;0,VLOOKUP(I14721,DOMAIN!$U:$W,3,0),'Commission month'!I14721),I14721)</f>
        <v>A3581</v>
      </c>
    </row>
    <row r="14722" spans="1:18" x14ac:dyDescent="0.15">
      <c r="A14722" s="137">
        <v>14720</v>
      </c>
      <c r="B14722" s="82" t="s">
        <v>23371</v>
      </c>
      <c r="C14722" s="142" t="s">
        <v>32400</v>
      </c>
      <c r="D14722" s="82" t="s">
        <v>22474</v>
      </c>
      <c r="E14722" s="82" t="s">
        <v>5493</v>
      </c>
      <c r="F14722" s="82" t="s">
        <v>6429</v>
      </c>
      <c r="G14722" s="82" t="s">
        <v>2961</v>
      </c>
      <c r="H14722" s="82" t="s">
        <v>12635</v>
      </c>
      <c r="I14722" s="82" t="s">
        <v>2961</v>
      </c>
      <c r="J14722" s="82" t="s">
        <v>12635</v>
      </c>
      <c r="K14722" s="83">
        <v>45194</v>
      </c>
      <c r="L14722" s="83">
        <v>45925</v>
      </c>
      <c r="M14722" s="280">
        <v>536974.98</v>
      </c>
      <c r="N14722" s="300" t="str">
        <f>VLOOKUP(B14722,'DB Prv month'!$B:$I,8,0)</f>
        <v>A3718</v>
      </c>
      <c r="O14722" s="176" t="b">
        <f t="shared" si="458"/>
        <v>1</v>
      </c>
      <c r="P14722" s="176" t="str">
        <f t="shared" si="459"/>
        <v>C-0000081799</v>
      </c>
      <c r="Q14722" s="301">
        <f>IFERROR(IF(MATCH($P14722,DOMAIN!$AC:$AC,0)&gt;0,1,0),0)</f>
        <v>0</v>
      </c>
      <c r="R14722" s="297" t="str">
        <f>IFERROR(IF(MATCH(I14722,DOMAIN!$U:$U,0)&gt;0,VLOOKUP(I14722,DOMAIN!$U:$W,3,0),'Commission month'!I14722),I14722)</f>
        <v>A3718</v>
      </c>
    </row>
    <row r="14723" spans="1:18" x14ac:dyDescent="0.15">
      <c r="A14723" s="137">
        <v>14721</v>
      </c>
      <c r="B14723" s="82" t="s">
        <v>51204</v>
      </c>
      <c r="C14723" s="142" t="s">
        <v>50660</v>
      </c>
      <c r="D14723" s="82" t="s">
        <v>50661</v>
      </c>
      <c r="E14723" s="82" t="s">
        <v>5469</v>
      </c>
      <c r="F14723" s="82" t="s">
        <v>6429</v>
      </c>
      <c r="G14723" s="82" t="s">
        <v>48523</v>
      </c>
      <c r="H14723" s="82" t="s">
        <v>48524</v>
      </c>
      <c r="I14723" s="82" t="s">
        <v>48523</v>
      </c>
      <c r="J14723" s="82" t="s">
        <v>48524</v>
      </c>
      <c r="K14723" s="83">
        <v>45783</v>
      </c>
      <c r="L14723" s="83">
        <v>45875</v>
      </c>
      <c r="M14723" s="280">
        <v>250000</v>
      </c>
      <c r="N14723" s="300" t="str">
        <f>VLOOKUP(B14723,'DB Prv month'!$B:$I,8,0)</f>
        <v>A4060</v>
      </c>
      <c r="O14723" s="176" t="b">
        <f t="shared" si="458"/>
        <v>1</v>
      </c>
      <c r="P14723" s="176" t="str">
        <f t="shared" si="459"/>
        <v>C-0000091066</v>
      </c>
      <c r="Q14723" s="301">
        <f>IFERROR(IF(MATCH($P14723,DOMAIN!$AC:$AC,0)&gt;0,1,0),0)</f>
        <v>0</v>
      </c>
      <c r="R14723" s="297" t="str">
        <f>IFERROR(IF(MATCH(I14723,DOMAIN!$U:$U,0)&gt;0,VLOOKUP(I14723,DOMAIN!$U:$W,3,0),'Commission month'!I14723),I14723)</f>
        <v>A4060</v>
      </c>
    </row>
    <row r="14724" spans="1:18" x14ac:dyDescent="0.15">
      <c r="A14724" s="137">
        <v>14722</v>
      </c>
      <c r="B14724" s="82" t="s">
        <v>23372</v>
      </c>
      <c r="C14724" s="142" t="s">
        <v>32803</v>
      </c>
      <c r="D14724" s="82" t="s">
        <v>23373</v>
      </c>
      <c r="E14724" s="82" t="s">
        <v>5477</v>
      </c>
      <c r="F14724" s="82" t="s">
        <v>6429</v>
      </c>
      <c r="G14724" s="82" t="s">
        <v>3903</v>
      </c>
      <c r="H14724" s="82" t="s">
        <v>3904</v>
      </c>
      <c r="I14724" s="82" t="s">
        <v>3903</v>
      </c>
      <c r="J14724" s="82" t="s">
        <v>3904</v>
      </c>
      <c r="K14724" s="83">
        <v>45519</v>
      </c>
      <c r="L14724" s="83">
        <v>45884</v>
      </c>
      <c r="M14724" s="280">
        <v>5267000</v>
      </c>
      <c r="N14724" s="300" t="str">
        <f>VLOOKUP(B14724,'DB Prv month'!$B:$I,8,0)</f>
        <v>A3631</v>
      </c>
      <c r="O14724" s="176" t="b">
        <f t="shared" ref="O14724:O14787" si="460">R14724=N14724</f>
        <v>1</v>
      </c>
      <c r="P14724" s="176" t="str">
        <f t="shared" ref="P14724:P14787" si="461">"C"&amp;"-"&amp;$C14724</f>
        <v>C-0000022605</v>
      </c>
      <c r="Q14724" s="301">
        <f>IFERROR(IF(MATCH($P14724,DOMAIN!$AC:$AC,0)&gt;0,1,0),0)</f>
        <v>0</v>
      </c>
      <c r="R14724" s="297" t="str">
        <f>IFERROR(IF(MATCH(I14724,DOMAIN!$U:$U,0)&gt;0,VLOOKUP(I14724,DOMAIN!$U:$W,3,0),'Commission month'!I14724),I14724)</f>
        <v>A3631</v>
      </c>
    </row>
    <row r="14725" spans="1:18" x14ac:dyDescent="0.15">
      <c r="A14725" s="137">
        <v>14723</v>
      </c>
      <c r="B14725" s="82" t="s">
        <v>48412</v>
      </c>
      <c r="C14725" s="142" t="s">
        <v>31092</v>
      </c>
      <c r="D14725" s="82" t="s">
        <v>19094</v>
      </c>
      <c r="E14725" s="82" t="s">
        <v>5523</v>
      </c>
      <c r="F14725" s="82" t="s">
        <v>6429</v>
      </c>
      <c r="G14725" s="82" t="s">
        <v>2047</v>
      </c>
      <c r="H14725" s="82" t="s">
        <v>1252</v>
      </c>
      <c r="I14725" s="82" t="s">
        <v>2047</v>
      </c>
      <c r="J14725" s="82" t="s">
        <v>1252</v>
      </c>
      <c r="K14725" s="83">
        <v>45693</v>
      </c>
      <c r="L14725" s="83">
        <v>46058</v>
      </c>
      <c r="M14725" s="280">
        <v>75000</v>
      </c>
      <c r="N14725" s="300" t="str">
        <f>VLOOKUP(B14725,'DB Prv month'!$B:$I,8,0)</f>
        <v>A3853</v>
      </c>
      <c r="O14725" s="176" t="b">
        <f t="shared" si="460"/>
        <v>1</v>
      </c>
      <c r="P14725" s="176" t="str">
        <f t="shared" si="461"/>
        <v>C-0000038738</v>
      </c>
      <c r="Q14725" s="301">
        <f>IFERROR(IF(MATCH($P14725,DOMAIN!$AC:$AC,0)&gt;0,1,0),0)</f>
        <v>0</v>
      </c>
      <c r="R14725" s="297" t="str">
        <f>IFERROR(IF(MATCH(I14725,DOMAIN!$U:$U,0)&gt;0,VLOOKUP(I14725,DOMAIN!$U:$W,3,0),'Commission month'!I14725),I14725)</f>
        <v>A3853</v>
      </c>
    </row>
    <row r="14726" spans="1:18" x14ac:dyDescent="0.15">
      <c r="A14726" s="137">
        <v>14724</v>
      </c>
      <c r="B14726" s="82" t="s">
        <v>23374</v>
      </c>
      <c r="C14726" s="142" t="s">
        <v>32804</v>
      </c>
      <c r="D14726" s="82" t="s">
        <v>23375</v>
      </c>
      <c r="E14726" s="82" t="s">
        <v>5640</v>
      </c>
      <c r="F14726" s="82" t="s">
        <v>6429</v>
      </c>
      <c r="G14726" s="82" t="s">
        <v>2047</v>
      </c>
      <c r="H14726" s="82" t="s">
        <v>1252</v>
      </c>
      <c r="I14726" s="82" t="s">
        <v>2047</v>
      </c>
      <c r="J14726" s="82" t="s">
        <v>1252</v>
      </c>
      <c r="K14726" s="83">
        <v>45546</v>
      </c>
      <c r="L14726" s="83">
        <v>45911</v>
      </c>
      <c r="M14726" s="280">
        <v>263631.24</v>
      </c>
      <c r="N14726" s="300" t="str">
        <f>VLOOKUP(B14726,'DB Prv month'!$B:$I,8,0)</f>
        <v>A3853</v>
      </c>
      <c r="O14726" s="176" t="b">
        <f t="shared" si="460"/>
        <v>1</v>
      </c>
      <c r="P14726" s="176" t="str">
        <f t="shared" si="461"/>
        <v>C-0000038510</v>
      </c>
      <c r="Q14726" s="301">
        <f>IFERROR(IF(MATCH($P14726,DOMAIN!$AC:$AC,0)&gt;0,1,0),0)</f>
        <v>0</v>
      </c>
      <c r="R14726" s="297" t="str">
        <f>IFERROR(IF(MATCH(I14726,DOMAIN!$U:$U,0)&gt;0,VLOOKUP(I14726,DOMAIN!$U:$W,3,0),'Commission month'!I14726),I14726)</f>
        <v>A3853</v>
      </c>
    </row>
    <row r="14727" spans="1:18" x14ac:dyDescent="0.15">
      <c r="A14727" s="137">
        <v>14725</v>
      </c>
      <c r="B14727" s="82" t="s">
        <v>44694</v>
      </c>
      <c r="C14727" s="142" t="s">
        <v>31679</v>
      </c>
      <c r="D14727" s="82" t="s">
        <v>20747</v>
      </c>
      <c r="E14727" s="82" t="s">
        <v>5497</v>
      </c>
      <c r="F14727" s="82" t="s">
        <v>6429</v>
      </c>
      <c r="G14727" s="82" t="s">
        <v>3963</v>
      </c>
      <c r="H14727" s="82" t="s">
        <v>2145</v>
      </c>
      <c r="I14727" s="82" t="s">
        <v>3963</v>
      </c>
      <c r="J14727" s="82" t="s">
        <v>2145</v>
      </c>
      <c r="K14727" s="83">
        <v>45599</v>
      </c>
      <c r="L14727" s="83">
        <v>45872</v>
      </c>
      <c r="M14727" s="280">
        <v>316264.65000000002</v>
      </c>
      <c r="N14727" s="300" t="str">
        <f>VLOOKUP(B14727,'DB Prv month'!$B:$I,8,0)</f>
        <v>A3909</v>
      </c>
      <c r="O14727" s="176" t="b">
        <f t="shared" si="460"/>
        <v>1</v>
      </c>
      <c r="P14727" s="176" t="str">
        <f t="shared" si="461"/>
        <v>C-0000061270</v>
      </c>
      <c r="Q14727" s="301">
        <f>IFERROR(IF(MATCH($P14727,DOMAIN!$AC:$AC,0)&gt;0,1,0),0)</f>
        <v>0</v>
      </c>
      <c r="R14727" s="297" t="str">
        <f>IFERROR(IF(MATCH(I14727,DOMAIN!$U:$U,0)&gt;0,VLOOKUP(I14727,DOMAIN!$U:$W,3,0),'Commission month'!I14727),I14727)</f>
        <v>A3909</v>
      </c>
    </row>
    <row r="14728" spans="1:18" x14ac:dyDescent="0.15">
      <c r="A14728" s="137">
        <v>14726</v>
      </c>
      <c r="B14728" s="82" t="s">
        <v>47380</v>
      </c>
      <c r="C14728" s="142" t="s">
        <v>33434</v>
      </c>
      <c r="D14728" s="82" t="s">
        <v>5745</v>
      </c>
      <c r="E14728" s="82" t="s">
        <v>5500</v>
      </c>
      <c r="F14728" s="82" t="s">
        <v>6429</v>
      </c>
      <c r="G14728" s="82" t="s">
        <v>2746</v>
      </c>
      <c r="H14728" s="82" t="s">
        <v>2747</v>
      </c>
      <c r="I14728" s="82" t="s">
        <v>2746</v>
      </c>
      <c r="J14728" s="82" t="s">
        <v>2747</v>
      </c>
      <c r="K14728" s="83">
        <v>45686</v>
      </c>
      <c r="L14728" s="83">
        <v>45867</v>
      </c>
      <c r="M14728" s="280">
        <v>350000</v>
      </c>
      <c r="N14728" s="300" t="str">
        <f>VLOOKUP(B14728,'DB Prv month'!$B:$I,8,0)</f>
        <v>A2883</v>
      </c>
      <c r="O14728" s="176" t="b">
        <f t="shared" si="460"/>
        <v>1</v>
      </c>
      <c r="P14728" s="176" t="str">
        <f t="shared" si="461"/>
        <v>C-0000076442</v>
      </c>
      <c r="Q14728" s="301">
        <f>IFERROR(IF(MATCH($P14728,DOMAIN!$AC:$AC,0)&gt;0,1,0),0)</f>
        <v>0</v>
      </c>
      <c r="R14728" s="297" t="str">
        <f>IFERROR(IF(MATCH(I14728,DOMAIN!$U:$U,0)&gt;0,VLOOKUP(I14728,DOMAIN!$U:$W,3,0),'Commission month'!I14728),I14728)</f>
        <v>A2883</v>
      </c>
    </row>
    <row r="14729" spans="1:18" x14ac:dyDescent="0.15">
      <c r="A14729" s="137">
        <v>14727</v>
      </c>
      <c r="B14729" s="82" t="s">
        <v>23376</v>
      </c>
      <c r="C14729" s="142" t="s">
        <v>31707</v>
      </c>
      <c r="D14729" s="82" t="s">
        <v>20825</v>
      </c>
      <c r="E14729" s="82" t="s">
        <v>5531</v>
      </c>
      <c r="F14729" s="82" t="s">
        <v>6429</v>
      </c>
      <c r="G14729" s="82" t="s">
        <v>1011</v>
      </c>
      <c r="H14729" s="82" t="s">
        <v>1012</v>
      </c>
      <c r="I14729" s="82" t="s">
        <v>1011</v>
      </c>
      <c r="J14729" s="82" t="s">
        <v>1012</v>
      </c>
      <c r="K14729" s="83">
        <v>45328</v>
      </c>
      <c r="L14729" s="83">
        <v>46059</v>
      </c>
      <c r="M14729" s="280">
        <v>1200949.98</v>
      </c>
      <c r="N14729" s="300" t="str">
        <f>VLOOKUP(B14729,'DB Prv month'!$B:$I,8,0)</f>
        <v>A2547</v>
      </c>
      <c r="O14729" s="176" t="b">
        <f t="shared" si="460"/>
        <v>1</v>
      </c>
      <c r="P14729" s="176" t="str">
        <f t="shared" si="461"/>
        <v>C-0000049531</v>
      </c>
      <c r="Q14729" s="301">
        <f>IFERROR(IF(MATCH($P14729,DOMAIN!$AC:$AC,0)&gt;0,1,0),0)</f>
        <v>0</v>
      </c>
      <c r="R14729" s="297" t="str">
        <f>IFERROR(IF(MATCH(I14729,DOMAIN!$U:$U,0)&gt;0,VLOOKUP(I14729,DOMAIN!$U:$W,3,0),'Commission month'!I14729),I14729)</f>
        <v>A2547</v>
      </c>
    </row>
    <row r="14730" spans="1:18" x14ac:dyDescent="0.15">
      <c r="A14730" s="137">
        <v>14728</v>
      </c>
      <c r="B14730" s="82" t="s">
        <v>23377</v>
      </c>
      <c r="C14730" s="142" t="s">
        <v>32805</v>
      </c>
      <c r="D14730" s="82" t="s">
        <v>10120</v>
      </c>
      <c r="E14730" s="82" t="s">
        <v>20529</v>
      </c>
      <c r="F14730" s="82" t="s">
        <v>6429</v>
      </c>
      <c r="G14730" s="82" t="s">
        <v>1501</v>
      </c>
      <c r="H14730" s="82" t="s">
        <v>1502</v>
      </c>
      <c r="I14730" s="82" t="s">
        <v>1501</v>
      </c>
      <c r="J14730" s="82" t="s">
        <v>1502</v>
      </c>
      <c r="K14730" s="83">
        <v>44962</v>
      </c>
      <c r="L14730" s="83">
        <v>46058</v>
      </c>
      <c r="M14730" s="280">
        <v>162714.57999999999</v>
      </c>
      <c r="N14730" s="300" t="str">
        <f>VLOOKUP(B14730,'DB Prv month'!$B:$I,8,0)</f>
        <v>A3693</v>
      </c>
      <c r="O14730" s="176" t="b">
        <f t="shared" si="460"/>
        <v>1</v>
      </c>
      <c r="P14730" s="176" t="str">
        <f t="shared" si="461"/>
        <v>C-0000077163</v>
      </c>
      <c r="Q14730" s="301">
        <f>IFERROR(IF(MATCH($P14730,DOMAIN!$AC:$AC,0)&gt;0,1,0),0)</f>
        <v>0</v>
      </c>
      <c r="R14730" s="297" t="str">
        <f>IFERROR(IF(MATCH(I14730,DOMAIN!$U:$U,0)&gt;0,VLOOKUP(I14730,DOMAIN!$U:$W,3,0),'Commission month'!I14730),I14730)</f>
        <v>A3693</v>
      </c>
    </row>
    <row r="14731" spans="1:18" x14ac:dyDescent="0.15">
      <c r="A14731" s="137">
        <v>14729</v>
      </c>
      <c r="B14731" s="82" t="s">
        <v>23378</v>
      </c>
      <c r="C14731" s="142" t="s">
        <v>32528</v>
      </c>
      <c r="D14731" s="82" t="s">
        <v>22720</v>
      </c>
      <c r="E14731" s="82" t="s">
        <v>5469</v>
      </c>
      <c r="F14731" s="82" t="s">
        <v>6429</v>
      </c>
      <c r="G14731" s="82" t="s">
        <v>728</v>
      </c>
      <c r="H14731" s="82" t="s">
        <v>729</v>
      </c>
      <c r="I14731" s="82" t="s">
        <v>728</v>
      </c>
      <c r="J14731" s="82" t="s">
        <v>729</v>
      </c>
      <c r="K14731" s="83">
        <v>45532</v>
      </c>
      <c r="L14731" s="83">
        <v>45897</v>
      </c>
      <c r="M14731" s="280">
        <v>200000</v>
      </c>
      <c r="N14731" s="300" t="str">
        <f>VLOOKUP(B14731,'DB Prv month'!$B:$I,8,0)</f>
        <v>A3983</v>
      </c>
      <c r="O14731" s="176" t="b">
        <f t="shared" si="460"/>
        <v>1</v>
      </c>
      <c r="P14731" s="176" t="str">
        <f t="shared" si="461"/>
        <v>C-0000087595</v>
      </c>
      <c r="Q14731" s="301">
        <f>IFERROR(IF(MATCH($P14731,DOMAIN!$AC:$AC,0)&gt;0,1,0),0)</f>
        <v>0</v>
      </c>
      <c r="R14731" s="297" t="str">
        <f>IFERROR(IF(MATCH(I14731,DOMAIN!$U:$U,0)&gt;0,VLOOKUP(I14731,DOMAIN!$U:$W,3,0),'Commission month'!I14731),I14731)</f>
        <v>A3983</v>
      </c>
    </row>
    <row r="14732" spans="1:18" x14ac:dyDescent="0.15">
      <c r="A14732" s="137">
        <v>14730</v>
      </c>
      <c r="B14732" s="82" t="s">
        <v>33660</v>
      </c>
      <c r="C14732" s="142" t="s">
        <v>33820</v>
      </c>
      <c r="D14732" s="82" t="s">
        <v>33661</v>
      </c>
      <c r="E14732" s="82" t="s">
        <v>5500</v>
      </c>
      <c r="F14732" s="82" t="s">
        <v>6429</v>
      </c>
      <c r="G14732" s="82" t="s">
        <v>267</v>
      </c>
      <c r="H14732" s="82" t="s">
        <v>268</v>
      </c>
      <c r="I14732" s="82" t="s">
        <v>267</v>
      </c>
      <c r="J14732" s="82" t="s">
        <v>268</v>
      </c>
      <c r="K14732" s="83">
        <v>45596</v>
      </c>
      <c r="L14732" s="83">
        <v>45869</v>
      </c>
      <c r="M14732" s="280">
        <v>420767.78</v>
      </c>
      <c r="N14732" s="300" t="str">
        <f>VLOOKUP(B14732,'DB Prv month'!$B:$I,8,0)</f>
        <v>A1501</v>
      </c>
      <c r="O14732" s="176" t="b">
        <f t="shared" si="460"/>
        <v>1</v>
      </c>
      <c r="P14732" s="176" t="str">
        <f t="shared" si="461"/>
        <v>C-0000088367</v>
      </c>
      <c r="Q14732" s="301">
        <f>IFERROR(IF(MATCH($P14732,DOMAIN!$AC:$AC,0)&gt;0,1,0),0)</f>
        <v>0</v>
      </c>
      <c r="R14732" s="297" t="str">
        <f>IFERROR(IF(MATCH(I14732,DOMAIN!$U:$U,0)&gt;0,VLOOKUP(I14732,DOMAIN!$U:$W,3,0),'Commission month'!I14732),I14732)</f>
        <v>A1501</v>
      </c>
    </row>
    <row r="14733" spans="1:18" x14ac:dyDescent="0.15">
      <c r="A14733" s="137">
        <v>14731</v>
      </c>
      <c r="B14733" s="82" t="s">
        <v>44697</v>
      </c>
      <c r="C14733" s="142" t="s">
        <v>44580</v>
      </c>
      <c r="D14733" s="82" t="s">
        <v>44581</v>
      </c>
      <c r="E14733" s="82" t="s">
        <v>5477</v>
      </c>
      <c r="F14733" s="82" t="s">
        <v>6429</v>
      </c>
      <c r="G14733" s="82" t="s">
        <v>3943</v>
      </c>
      <c r="H14733" s="82" t="s">
        <v>3944</v>
      </c>
      <c r="I14733" s="82" t="s">
        <v>3943</v>
      </c>
      <c r="J14733" s="82" t="s">
        <v>3944</v>
      </c>
      <c r="K14733" s="83">
        <v>45615</v>
      </c>
      <c r="L14733" s="83">
        <v>45980</v>
      </c>
      <c r="M14733" s="280">
        <v>62500</v>
      </c>
      <c r="N14733" s="300" t="str">
        <f>VLOOKUP(B14733,'DB Prv month'!$B:$I,8,0)</f>
        <v>A3937</v>
      </c>
      <c r="O14733" s="176" t="b">
        <f t="shared" si="460"/>
        <v>1</v>
      </c>
      <c r="P14733" s="176" t="str">
        <f t="shared" si="461"/>
        <v>C-0000088684</v>
      </c>
      <c r="Q14733" s="301">
        <f>IFERROR(IF(MATCH($P14733,DOMAIN!$AC:$AC,0)&gt;0,1,0),0)</f>
        <v>0</v>
      </c>
      <c r="R14733" s="297" t="str">
        <f>IFERROR(IF(MATCH(I14733,DOMAIN!$U:$U,0)&gt;0,VLOOKUP(I14733,DOMAIN!$U:$W,3,0),'Commission month'!I14733),I14733)</f>
        <v>A3937</v>
      </c>
    </row>
    <row r="14734" spans="1:18" x14ac:dyDescent="0.15">
      <c r="A14734" s="137">
        <v>14732</v>
      </c>
      <c r="B14734" s="82" t="s">
        <v>23380</v>
      </c>
      <c r="C14734" s="142" t="s">
        <v>32762</v>
      </c>
      <c r="D14734" s="82" t="s">
        <v>23272</v>
      </c>
      <c r="E14734" s="82" t="s">
        <v>5500</v>
      </c>
      <c r="F14734" s="82" t="s">
        <v>6429</v>
      </c>
      <c r="G14734" s="82" t="s">
        <v>1622</v>
      </c>
      <c r="H14734" s="82" t="s">
        <v>1623</v>
      </c>
      <c r="I14734" s="82" t="s">
        <v>1622</v>
      </c>
      <c r="J14734" s="82" t="s">
        <v>1623</v>
      </c>
      <c r="K14734" s="83">
        <v>45383</v>
      </c>
      <c r="L14734" s="83">
        <v>45839</v>
      </c>
      <c r="M14734" s="280">
        <v>679784.29</v>
      </c>
      <c r="N14734" s="300" t="str">
        <f>VLOOKUP(B14734,'DB Prv month'!$B:$I,8,0)</f>
        <v>A3449</v>
      </c>
      <c r="O14734" s="176" t="b">
        <f t="shared" si="460"/>
        <v>1</v>
      </c>
      <c r="P14734" s="176" t="str">
        <f t="shared" si="461"/>
        <v>C-0000034959</v>
      </c>
      <c r="Q14734" s="301">
        <f>IFERROR(IF(MATCH($P14734,DOMAIN!$AC:$AC,0)&gt;0,1,0),0)</f>
        <v>0</v>
      </c>
      <c r="R14734" s="297" t="str">
        <f>IFERROR(IF(MATCH(I14734,DOMAIN!$U:$U,0)&gt;0,VLOOKUP(I14734,DOMAIN!$U:$W,3,0),'Commission month'!I14734),I14734)</f>
        <v>A3449</v>
      </c>
    </row>
    <row r="14735" spans="1:18" x14ac:dyDescent="0.15">
      <c r="A14735" s="137">
        <v>14733</v>
      </c>
      <c r="B14735" s="82" t="s">
        <v>23381</v>
      </c>
      <c r="C14735" s="142" t="s">
        <v>32808</v>
      </c>
      <c r="D14735" s="82" t="s">
        <v>23382</v>
      </c>
      <c r="E14735" s="82" t="s">
        <v>20511</v>
      </c>
      <c r="F14735" s="82" t="s">
        <v>6429</v>
      </c>
      <c r="G14735" s="82" t="s">
        <v>2653</v>
      </c>
      <c r="H14735" s="82" t="s">
        <v>2565</v>
      </c>
      <c r="I14735" s="82" t="s">
        <v>2653</v>
      </c>
      <c r="J14735" s="82" t="s">
        <v>2565</v>
      </c>
      <c r="K14735" s="83">
        <v>45091</v>
      </c>
      <c r="L14735" s="83">
        <v>46552</v>
      </c>
      <c r="M14735" s="280">
        <v>163087.5</v>
      </c>
      <c r="N14735" s="300" t="str">
        <f>VLOOKUP(B14735,'DB Prv month'!$B:$I,8,0)</f>
        <v>A3470</v>
      </c>
      <c r="O14735" s="176" t="b">
        <f t="shared" si="460"/>
        <v>1</v>
      </c>
      <c r="P14735" s="176" t="str">
        <f t="shared" si="461"/>
        <v>C-0000079628</v>
      </c>
      <c r="Q14735" s="301">
        <f>IFERROR(IF(MATCH($P14735,DOMAIN!$AC:$AC,0)&gt;0,1,0),0)</f>
        <v>0</v>
      </c>
      <c r="R14735" s="297" t="str">
        <f>IFERROR(IF(MATCH(I14735,DOMAIN!$U:$U,0)&gt;0,VLOOKUP(I14735,DOMAIN!$U:$W,3,0),'Commission month'!I14735),I14735)</f>
        <v>A3470</v>
      </c>
    </row>
    <row r="14736" spans="1:18" x14ac:dyDescent="0.15">
      <c r="A14736" s="137">
        <v>14734</v>
      </c>
      <c r="B14736" s="82" t="s">
        <v>23385</v>
      </c>
      <c r="C14736" s="142" t="s">
        <v>32586</v>
      </c>
      <c r="D14736" s="82" t="s">
        <v>22853</v>
      </c>
      <c r="E14736" s="82" t="s">
        <v>5523</v>
      </c>
      <c r="F14736" s="82" t="s">
        <v>6429</v>
      </c>
      <c r="G14736" s="82" t="s">
        <v>2667</v>
      </c>
      <c r="H14736" s="82" t="s">
        <v>2668</v>
      </c>
      <c r="I14736" s="82" t="s">
        <v>2667</v>
      </c>
      <c r="J14736" s="82" t="s">
        <v>2668</v>
      </c>
      <c r="K14736" s="83">
        <v>44901</v>
      </c>
      <c r="L14736" s="83">
        <v>45997</v>
      </c>
      <c r="M14736" s="280">
        <v>556034.80000000005</v>
      </c>
      <c r="N14736" s="300" t="str">
        <f>VLOOKUP(B14736,'DB Prv month'!$B:$I,8,0)</f>
        <v>A3502</v>
      </c>
      <c r="O14736" s="176" t="b">
        <f t="shared" si="460"/>
        <v>1</v>
      </c>
      <c r="P14736" s="176" t="str">
        <f t="shared" si="461"/>
        <v>C-0000013780</v>
      </c>
      <c r="Q14736" s="301">
        <f>IFERROR(IF(MATCH($P14736,DOMAIN!$AC:$AC,0)&gt;0,1,0),0)</f>
        <v>0</v>
      </c>
      <c r="R14736" s="297" t="str">
        <f>IFERROR(IF(MATCH(I14736,DOMAIN!$U:$U,0)&gt;0,VLOOKUP(I14736,DOMAIN!$U:$W,3,0),'Commission month'!I14736),I14736)</f>
        <v>A3502</v>
      </c>
    </row>
    <row r="14737" spans="1:18" x14ac:dyDescent="0.15">
      <c r="A14737" s="137">
        <v>14735</v>
      </c>
      <c r="B14737" s="82" t="s">
        <v>23386</v>
      </c>
      <c r="C14737" s="142" t="s">
        <v>32443</v>
      </c>
      <c r="D14737" s="82" t="s">
        <v>22548</v>
      </c>
      <c r="E14737" s="82" t="s">
        <v>20912</v>
      </c>
      <c r="F14737" s="82" t="s">
        <v>6429</v>
      </c>
      <c r="G14737" s="82" t="s">
        <v>732</v>
      </c>
      <c r="H14737" s="82" t="s">
        <v>733</v>
      </c>
      <c r="I14737" s="82" t="s">
        <v>732</v>
      </c>
      <c r="J14737" s="82" t="s">
        <v>733</v>
      </c>
      <c r="K14737" s="83">
        <v>45417</v>
      </c>
      <c r="L14737" s="83">
        <v>46147</v>
      </c>
      <c r="M14737" s="280">
        <v>4097013.24</v>
      </c>
      <c r="N14737" s="300" t="str">
        <f>VLOOKUP(B14737,'DB Prv month'!$B:$I,8,0)</f>
        <v>A3715</v>
      </c>
      <c r="O14737" s="176" t="b">
        <f t="shared" si="460"/>
        <v>1</v>
      </c>
      <c r="P14737" s="176" t="str">
        <f t="shared" si="461"/>
        <v>C-0000038708</v>
      </c>
      <c r="Q14737" s="301">
        <f>IFERROR(IF(MATCH($P14737,DOMAIN!$AC:$AC,0)&gt;0,1,0),0)</f>
        <v>0</v>
      </c>
      <c r="R14737" s="297" t="str">
        <f>IFERROR(IF(MATCH(I14737,DOMAIN!$U:$U,0)&gt;0,VLOOKUP(I14737,DOMAIN!$U:$W,3,0),'Commission month'!I14737),I14737)</f>
        <v>A3715</v>
      </c>
    </row>
    <row r="14738" spans="1:18" x14ac:dyDescent="0.15">
      <c r="A14738" s="137">
        <v>14736</v>
      </c>
      <c r="B14738" s="82" t="s">
        <v>44698</v>
      </c>
      <c r="C14738" s="142" t="s">
        <v>30929</v>
      </c>
      <c r="D14738" s="82" t="s">
        <v>3999</v>
      </c>
      <c r="E14738" s="82" t="s">
        <v>5500</v>
      </c>
      <c r="F14738" s="82" t="s">
        <v>6429</v>
      </c>
      <c r="G14738" s="82" t="s">
        <v>2629</v>
      </c>
      <c r="H14738" s="82" t="s">
        <v>2630</v>
      </c>
      <c r="I14738" s="82" t="s">
        <v>2629</v>
      </c>
      <c r="J14738" s="82" t="s">
        <v>2630</v>
      </c>
      <c r="K14738" s="83">
        <v>45616</v>
      </c>
      <c r="L14738" s="83">
        <v>45889</v>
      </c>
      <c r="M14738" s="280">
        <v>40857.410000000003</v>
      </c>
      <c r="N14738" s="300" t="str">
        <f>VLOOKUP(B14738,'DB Prv month'!$B:$I,8,0)</f>
        <v>A3389</v>
      </c>
      <c r="O14738" s="176" t="b">
        <f t="shared" si="460"/>
        <v>1</v>
      </c>
      <c r="P14738" s="176" t="str">
        <f t="shared" si="461"/>
        <v>C-0000062107</v>
      </c>
      <c r="Q14738" s="301">
        <f>IFERROR(IF(MATCH($P14738,DOMAIN!$AC:$AC,0)&gt;0,1,0),0)</f>
        <v>0</v>
      </c>
      <c r="R14738" s="297" t="str">
        <f>IFERROR(IF(MATCH(I14738,DOMAIN!$U:$U,0)&gt;0,VLOOKUP(I14738,DOMAIN!$U:$W,3,0),'Commission month'!I14738),I14738)</f>
        <v>A3389</v>
      </c>
    </row>
    <row r="14739" spans="1:18" x14ac:dyDescent="0.15">
      <c r="A14739" s="137">
        <v>14737</v>
      </c>
      <c r="B14739" s="82" t="s">
        <v>48062</v>
      </c>
      <c r="C14739" s="142" t="s">
        <v>28504</v>
      </c>
      <c r="D14739" s="82" t="s">
        <v>4145</v>
      </c>
      <c r="E14739" s="82" t="s">
        <v>5640</v>
      </c>
      <c r="F14739" s="82" t="s">
        <v>6429</v>
      </c>
      <c r="G14739" s="82" t="s">
        <v>2746</v>
      </c>
      <c r="H14739" s="82" t="s">
        <v>2747</v>
      </c>
      <c r="I14739" s="82" t="s">
        <v>2746</v>
      </c>
      <c r="J14739" s="82" t="s">
        <v>2747</v>
      </c>
      <c r="K14739" s="83">
        <v>45701</v>
      </c>
      <c r="L14739" s="83">
        <v>45882</v>
      </c>
      <c r="M14739" s="280">
        <v>400000</v>
      </c>
      <c r="N14739" s="300" t="str">
        <f>VLOOKUP(B14739,'DB Prv month'!$B:$I,8,0)</f>
        <v>A2883</v>
      </c>
      <c r="O14739" s="176" t="b">
        <f t="shared" si="460"/>
        <v>1</v>
      </c>
      <c r="P14739" s="176" t="str">
        <f t="shared" si="461"/>
        <v>C-0000039698</v>
      </c>
      <c r="Q14739" s="301">
        <f>IFERROR(IF(MATCH($P14739,DOMAIN!$AC:$AC,0)&gt;0,1,0),0)</f>
        <v>0</v>
      </c>
      <c r="R14739" s="297" t="str">
        <f>IFERROR(IF(MATCH(I14739,DOMAIN!$U:$U,0)&gt;0,VLOOKUP(I14739,DOMAIN!$U:$W,3,0),'Commission month'!I14739),I14739)</f>
        <v>A2883</v>
      </c>
    </row>
    <row r="14740" spans="1:18" x14ac:dyDescent="0.15">
      <c r="A14740" s="137">
        <v>14738</v>
      </c>
      <c r="B14740" s="82" t="s">
        <v>23388</v>
      </c>
      <c r="C14740" s="142" t="s">
        <v>32685</v>
      </c>
      <c r="D14740" s="82" t="s">
        <v>23069</v>
      </c>
      <c r="E14740" s="82" t="s">
        <v>5503</v>
      </c>
      <c r="F14740" s="82" t="s">
        <v>6429</v>
      </c>
      <c r="G14740" s="82" t="s">
        <v>2548</v>
      </c>
      <c r="H14740" s="82" t="s">
        <v>2549</v>
      </c>
      <c r="I14740" s="82" t="s">
        <v>2548</v>
      </c>
      <c r="J14740" s="82" t="s">
        <v>2549</v>
      </c>
      <c r="K14740" s="83">
        <v>45382</v>
      </c>
      <c r="L14740" s="83">
        <v>45930</v>
      </c>
      <c r="M14740" s="280">
        <v>553412.98</v>
      </c>
      <c r="N14740" s="300" t="str">
        <f>VLOOKUP(B14740,'DB Prv month'!$B:$I,8,0)</f>
        <v>A3782</v>
      </c>
      <c r="O14740" s="176" t="b">
        <f t="shared" si="460"/>
        <v>1</v>
      </c>
      <c r="P14740" s="176" t="str">
        <f t="shared" si="461"/>
        <v>C-000412</v>
      </c>
      <c r="Q14740" s="301">
        <f>IFERROR(IF(MATCH($P14740,DOMAIN!$AC:$AC,0)&gt;0,1,0),0)</f>
        <v>0</v>
      </c>
      <c r="R14740" s="297" t="str">
        <f>IFERROR(IF(MATCH(I14740,DOMAIN!$U:$U,0)&gt;0,VLOOKUP(I14740,DOMAIN!$U:$W,3,0),'Commission month'!I14740),I14740)</f>
        <v>A3782</v>
      </c>
    </row>
    <row r="14741" spans="1:18" x14ac:dyDescent="0.15">
      <c r="A14741" s="137">
        <v>14739</v>
      </c>
      <c r="B14741" s="82" t="s">
        <v>51240</v>
      </c>
      <c r="C14741" s="142" t="s">
        <v>32800</v>
      </c>
      <c r="D14741" s="82" t="s">
        <v>23368</v>
      </c>
      <c r="E14741" s="82" t="s">
        <v>5477</v>
      </c>
      <c r="F14741" s="82" t="s">
        <v>6429</v>
      </c>
      <c r="G14741" s="82" t="s">
        <v>4839</v>
      </c>
      <c r="H14741" s="82" t="s">
        <v>4840</v>
      </c>
      <c r="I14741" s="82" t="s">
        <v>4839</v>
      </c>
      <c r="J14741" s="82" t="s">
        <v>4840</v>
      </c>
      <c r="K14741" s="83">
        <v>45789</v>
      </c>
      <c r="L14741" s="83">
        <v>45973</v>
      </c>
      <c r="M14741" s="280">
        <v>500000</v>
      </c>
      <c r="N14741" s="300" t="str">
        <f>VLOOKUP(B14741,'DB Prv month'!$B:$I,8,0)</f>
        <v>A1960</v>
      </c>
      <c r="O14741" s="176" t="b">
        <f t="shared" si="460"/>
        <v>1</v>
      </c>
      <c r="P14741" s="176" t="str">
        <f t="shared" si="461"/>
        <v>C-0000033429</v>
      </c>
      <c r="Q14741" s="301">
        <f>IFERROR(IF(MATCH($P14741,DOMAIN!$AC:$AC,0)&gt;0,1,0),0)</f>
        <v>0</v>
      </c>
      <c r="R14741" s="297" t="str">
        <f>IFERROR(IF(MATCH(I14741,DOMAIN!$U:$U,0)&gt;0,VLOOKUP(I14741,DOMAIN!$U:$W,3,0),'Commission month'!I14741),I14741)</f>
        <v>A1960</v>
      </c>
    </row>
    <row r="14742" spans="1:18" x14ac:dyDescent="0.15">
      <c r="A14742" s="137">
        <v>14740</v>
      </c>
      <c r="B14742" s="82" t="s">
        <v>23389</v>
      </c>
      <c r="C14742" s="142" t="s">
        <v>32810</v>
      </c>
      <c r="D14742" s="82" t="s">
        <v>23390</v>
      </c>
      <c r="E14742" s="82" t="s">
        <v>5500</v>
      </c>
      <c r="F14742" s="82" t="s">
        <v>6429</v>
      </c>
      <c r="G14742" s="82" t="s">
        <v>2572</v>
      </c>
      <c r="H14742" s="82" t="s">
        <v>1248</v>
      </c>
      <c r="I14742" s="82" t="s">
        <v>2572</v>
      </c>
      <c r="J14742" s="82" t="s">
        <v>1248</v>
      </c>
      <c r="K14742" s="83">
        <v>45441</v>
      </c>
      <c r="L14742" s="83">
        <v>45898</v>
      </c>
      <c r="M14742" s="280">
        <v>221423.37</v>
      </c>
      <c r="N14742" s="300" t="str">
        <f>VLOOKUP(B14742,'DB Prv month'!$B:$I,8,0)</f>
        <v>A3764</v>
      </c>
      <c r="O14742" s="176" t="b">
        <f t="shared" si="460"/>
        <v>1</v>
      </c>
      <c r="P14742" s="176" t="str">
        <f t="shared" si="461"/>
        <v>C-0000034468</v>
      </c>
      <c r="Q14742" s="301">
        <f>IFERROR(IF(MATCH($P14742,DOMAIN!$AC:$AC,0)&gt;0,1,0),0)</f>
        <v>0</v>
      </c>
      <c r="R14742" s="297" t="str">
        <f>IFERROR(IF(MATCH(I14742,DOMAIN!$U:$U,0)&gt;0,VLOOKUP(I14742,DOMAIN!$U:$W,3,0),'Commission month'!I14742),I14742)</f>
        <v>A3764</v>
      </c>
    </row>
    <row r="14743" spans="1:18" x14ac:dyDescent="0.15">
      <c r="A14743" s="137">
        <v>14741</v>
      </c>
      <c r="B14743" s="82" t="s">
        <v>49906</v>
      </c>
      <c r="C14743" s="142" t="s">
        <v>5570</v>
      </c>
      <c r="D14743" s="82" t="s">
        <v>5569</v>
      </c>
      <c r="E14743" s="82" t="s">
        <v>5500</v>
      </c>
      <c r="F14743" s="82" t="s">
        <v>6429</v>
      </c>
      <c r="G14743" s="82" t="s">
        <v>1773</v>
      </c>
      <c r="H14743" s="82" t="s">
        <v>1774</v>
      </c>
      <c r="I14743" s="82" t="s">
        <v>1773</v>
      </c>
      <c r="J14743" s="82" t="s">
        <v>1774</v>
      </c>
      <c r="K14743" s="83">
        <v>45753</v>
      </c>
      <c r="L14743" s="83">
        <v>45844</v>
      </c>
      <c r="M14743" s="280">
        <v>300000</v>
      </c>
      <c r="N14743" s="300" t="str">
        <f>VLOOKUP(B14743,'DB Prv month'!$B:$I,8,0)</f>
        <v>A2181</v>
      </c>
      <c r="O14743" s="176" t="b">
        <f t="shared" si="460"/>
        <v>1</v>
      </c>
      <c r="P14743" s="176" t="str">
        <f t="shared" si="461"/>
        <v>C-0000087781</v>
      </c>
      <c r="Q14743" s="301">
        <f>IFERROR(IF(MATCH($P14743,DOMAIN!$AC:$AC,0)&gt;0,1,0),0)</f>
        <v>0</v>
      </c>
      <c r="R14743" s="297" t="str">
        <f>IFERROR(IF(MATCH(I14743,DOMAIN!$U:$U,0)&gt;0,VLOOKUP(I14743,DOMAIN!$U:$W,3,0),'Commission month'!I14743),I14743)</f>
        <v>A2181</v>
      </c>
    </row>
    <row r="14744" spans="1:18" x14ac:dyDescent="0.15">
      <c r="A14744" s="137">
        <v>14742</v>
      </c>
      <c r="B14744" s="82" t="s">
        <v>46412</v>
      </c>
      <c r="C14744" s="142" t="s">
        <v>32715</v>
      </c>
      <c r="D14744" s="82" t="s">
        <v>23142</v>
      </c>
      <c r="E14744" s="82" t="s">
        <v>5543</v>
      </c>
      <c r="F14744" s="82" t="s">
        <v>6429</v>
      </c>
      <c r="G14744" s="82" t="s">
        <v>1011</v>
      </c>
      <c r="H14744" s="82" t="s">
        <v>1012</v>
      </c>
      <c r="I14744" s="82" t="s">
        <v>1011</v>
      </c>
      <c r="J14744" s="82" t="s">
        <v>1012</v>
      </c>
      <c r="K14744" s="83">
        <v>45630</v>
      </c>
      <c r="L14744" s="83">
        <v>45995</v>
      </c>
      <c r="M14744" s="280">
        <v>3167100</v>
      </c>
      <c r="N14744" s="300" t="str">
        <f>VLOOKUP(B14744,'DB Prv month'!$B:$I,8,0)</f>
        <v>A2547</v>
      </c>
      <c r="O14744" s="176" t="b">
        <f t="shared" si="460"/>
        <v>1</v>
      </c>
      <c r="P14744" s="176" t="str">
        <f t="shared" si="461"/>
        <v>C-0000070221</v>
      </c>
      <c r="Q14744" s="301">
        <f>IFERROR(IF(MATCH($P14744,DOMAIN!$AC:$AC,0)&gt;0,1,0),0)</f>
        <v>0</v>
      </c>
      <c r="R14744" s="297" t="str">
        <f>IFERROR(IF(MATCH(I14744,DOMAIN!$U:$U,0)&gt;0,VLOOKUP(I14744,DOMAIN!$U:$W,3,0),'Commission month'!I14744),I14744)</f>
        <v>A2547</v>
      </c>
    </row>
    <row r="14745" spans="1:18" x14ac:dyDescent="0.15">
      <c r="A14745" s="137">
        <v>14743</v>
      </c>
      <c r="B14745" s="82" t="s">
        <v>23391</v>
      </c>
      <c r="C14745" s="142" t="s">
        <v>32811</v>
      </c>
      <c r="D14745" s="82" t="s">
        <v>23392</v>
      </c>
      <c r="E14745" s="82" t="s">
        <v>5469</v>
      </c>
      <c r="F14745" s="82" t="s">
        <v>6429</v>
      </c>
      <c r="G14745" s="82" t="s">
        <v>3408</v>
      </c>
      <c r="H14745" s="82" t="s">
        <v>3409</v>
      </c>
      <c r="I14745" s="82" t="s">
        <v>3408</v>
      </c>
      <c r="J14745" s="82" t="s">
        <v>3409</v>
      </c>
      <c r="K14745" s="83">
        <v>45350</v>
      </c>
      <c r="L14745" s="83">
        <v>45897</v>
      </c>
      <c r="M14745" s="280">
        <v>333786.84000000003</v>
      </c>
      <c r="N14745" s="300" t="str">
        <f>VLOOKUP(B14745,'DB Prv month'!$B:$I,8,0)</f>
        <v>A2143</v>
      </c>
      <c r="O14745" s="176" t="b">
        <f t="shared" si="460"/>
        <v>1</v>
      </c>
      <c r="P14745" s="176" t="str">
        <f t="shared" si="461"/>
        <v>C-0000085504</v>
      </c>
      <c r="Q14745" s="301">
        <f>IFERROR(IF(MATCH($P14745,DOMAIN!$AC:$AC,0)&gt;0,1,0),0)</f>
        <v>0</v>
      </c>
      <c r="R14745" s="297" t="str">
        <f>IFERROR(IF(MATCH(I14745,DOMAIN!$U:$U,0)&gt;0,VLOOKUP(I14745,DOMAIN!$U:$W,3,0),'Commission month'!I14745),I14745)</f>
        <v>A2143</v>
      </c>
    </row>
    <row r="14746" spans="1:18" x14ac:dyDescent="0.15">
      <c r="A14746" s="137">
        <v>14744</v>
      </c>
      <c r="B14746" s="82" t="s">
        <v>23393</v>
      </c>
      <c r="C14746" s="142" t="s">
        <v>31990</v>
      </c>
      <c r="D14746" s="82" t="s">
        <v>21470</v>
      </c>
      <c r="E14746" s="82" t="s">
        <v>5514</v>
      </c>
      <c r="F14746" s="82" t="s">
        <v>6429</v>
      </c>
      <c r="G14746" s="82" t="s">
        <v>4835</v>
      </c>
      <c r="H14746" s="82" t="s">
        <v>4836</v>
      </c>
      <c r="I14746" s="82" t="s">
        <v>4835</v>
      </c>
      <c r="J14746" s="82" t="s">
        <v>4836</v>
      </c>
      <c r="K14746" s="83">
        <v>44636</v>
      </c>
      <c r="L14746" s="83">
        <v>46097</v>
      </c>
      <c r="M14746" s="280">
        <v>4000000</v>
      </c>
      <c r="N14746" s="300" t="str">
        <f>VLOOKUP(B14746,'DB Prv month'!$B:$I,8,0)</f>
        <v>A1936</v>
      </c>
      <c r="O14746" s="176" t="b">
        <f t="shared" si="460"/>
        <v>1</v>
      </c>
      <c r="P14746" s="176" t="str">
        <f t="shared" si="461"/>
        <v>C-0000033118</v>
      </c>
      <c r="Q14746" s="301">
        <f>IFERROR(IF(MATCH($P14746,DOMAIN!$AC:$AC,0)&gt;0,1,0),0)</f>
        <v>0</v>
      </c>
      <c r="R14746" s="297" t="str">
        <f>IFERROR(IF(MATCH(I14746,DOMAIN!$U:$U,0)&gt;0,VLOOKUP(I14746,DOMAIN!$U:$W,3,0),'Commission month'!I14746),I14746)</f>
        <v>A1936</v>
      </c>
    </row>
    <row r="14747" spans="1:18" x14ac:dyDescent="0.15">
      <c r="A14747" s="137">
        <v>14745</v>
      </c>
      <c r="B14747" s="82" t="s">
        <v>53749</v>
      </c>
      <c r="C14747" s="142" t="s">
        <v>26014</v>
      </c>
      <c r="D14747" s="82" t="s">
        <v>2854</v>
      </c>
      <c r="E14747" s="82" t="s">
        <v>49832</v>
      </c>
      <c r="F14747" s="82" t="s">
        <v>6429</v>
      </c>
      <c r="G14747" s="82" t="s">
        <v>3434</v>
      </c>
      <c r="H14747" s="82" t="s">
        <v>3435</v>
      </c>
      <c r="I14747" s="82" t="s">
        <v>3434</v>
      </c>
      <c r="J14747" s="82" t="s">
        <v>3435</v>
      </c>
      <c r="K14747" s="83">
        <v>45838</v>
      </c>
      <c r="L14747" s="83">
        <v>46021</v>
      </c>
      <c r="M14747" s="280">
        <v>250000</v>
      </c>
      <c r="N14747" s="300" t="e">
        <f>VLOOKUP(B14747,'DB Prv month'!$B:$I,8,0)</f>
        <v>#N/A</v>
      </c>
      <c r="O14747" s="176" t="e">
        <f t="shared" si="460"/>
        <v>#N/A</v>
      </c>
      <c r="P14747" s="176" t="str">
        <f t="shared" si="461"/>
        <v>C-0000059457</v>
      </c>
      <c r="Q14747" s="301">
        <f>IFERROR(IF(MATCH($P14747,DOMAIN!$AC:$AC,0)&gt;0,1,0),0)</f>
        <v>0</v>
      </c>
      <c r="R14747" s="297" t="str">
        <f>IFERROR(IF(MATCH(I14747,DOMAIN!$U:$U,0)&gt;0,VLOOKUP(I14747,DOMAIN!$U:$W,3,0),'Commission month'!I14747),I14747)</f>
        <v>A3419</v>
      </c>
    </row>
    <row r="14748" spans="1:18" x14ac:dyDescent="0.15">
      <c r="A14748" s="137">
        <v>14746</v>
      </c>
      <c r="B14748" s="82" t="s">
        <v>23394</v>
      </c>
      <c r="C14748" s="142" t="s">
        <v>32812</v>
      </c>
      <c r="D14748" s="82" t="s">
        <v>23395</v>
      </c>
      <c r="E14748" s="82" t="s">
        <v>20529</v>
      </c>
      <c r="F14748" s="82" t="s">
        <v>6429</v>
      </c>
      <c r="G14748" s="82" t="s">
        <v>3008</v>
      </c>
      <c r="H14748" s="82" t="s">
        <v>3009</v>
      </c>
      <c r="I14748" s="82" t="s">
        <v>3008</v>
      </c>
      <c r="J14748" s="82" t="s">
        <v>3009</v>
      </c>
      <c r="K14748" s="83">
        <v>45055</v>
      </c>
      <c r="L14748" s="83">
        <v>46151</v>
      </c>
      <c r="M14748" s="280">
        <v>108974.12</v>
      </c>
      <c r="N14748" s="300" t="str">
        <f>VLOOKUP(B14748,'DB Prv month'!$B:$I,8,0)</f>
        <v>A3690</v>
      </c>
      <c r="O14748" s="176" t="b">
        <f t="shared" si="460"/>
        <v>1</v>
      </c>
      <c r="P14748" s="176" t="str">
        <f t="shared" si="461"/>
        <v>C-0000078687</v>
      </c>
      <c r="Q14748" s="301">
        <f>IFERROR(IF(MATCH($P14748,DOMAIN!$AC:$AC,0)&gt;0,1,0),0)</f>
        <v>0</v>
      </c>
      <c r="R14748" s="297" t="str">
        <f>IFERROR(IF(MATCH(I14748,DOMAIN!$U:$U,0)&gt;0,VLOOKUP(I14748,DOMAIN!$U:$W,3,0),'Commission month'!I14748),I14748)</f>
        <v>A3690</v>
      </c>
    </row>
    <row r="14749" spans="1:18" x14ac:dyDescent="0.15">
      <c r="A14749" s="137">
        <v>14747</v>
      </c>
      <c r="B14749" s="82" t="s">
        <v>51069</v>
      </c>
      <c r="C14749" s="142" t="s">
        <v>30278</v>
      </c>
      <c r="D14749" s="82" t="s">
        <v>5779</v>
      </c>
      <c r="E14749" s="82" t="s">
        <v>49871</v>
      </c>
      <c r="F14749" s="82" t="s">
        <v>6429</v>
      </c>
      <c r="G14749" s="82" t="s">
        <v>4835</v>
      </c>
      <c r="H14749" s="82" t="s">
        <v>4836</v>
      </c>
      <c r="I14749" s="82" t="s">
        <v>4835</v>
      </c>
      <c r="J14749" s="82" t="s">
        <v>4836</v>
      </c>
      <c r="K14749" s="83">
        <v>45802</v>
      </c>
      <c r="L14749" s="83">
        <v>45894</v>
      </c>
      <c r="M14749" s="280">
        <v>400000</v>
      </c>
      <c r="N14749" s="300" t="str">
        <f>VLOOKUP(B14749,'DB Prv month'!$B:$I,8,0)</f>
        <v>A1936</v>
      </c>
      <c r="O14749" s="176" t="b">
        <f t="shared" si="460"/>
        <v>1</v>
      </c>
      <c r="P14749" s="176" t="str">
        <f t="shared" si="461"/>
        <v>C-0000031069</v>
      </c>
      <c r="Q14749" s="301">
        <f>IFERROR(IF(MATCH($P14749,DOMAIN!$AC:$AC,0)&gt;0,1,0),0)</f>
        <v>0</v>
      </c>
      <c r="R14749" s="297" t="str">
        <f>IFERROR(IF(MATCH(I14749,DOMAIN!$U:$U,0)&gt;0,VLOOKUP(I14749,DOMAIN!$U:$W,3,0),'Commission month'!I14749),I14749)</f>
        <v>A1936</v>
      </c>
    </row>
    <row r="14750" spans="1:18" x14ac:dyDescent="0.15">
      <c r="A14750" s="137">
        <v>14748</v>
      </c>
      <c r="B14750" s="82" t="s">
        <v>51212</v>
      </c>
      <c r="C14750" s="142" t="s">
        <v>28498</v>
      </c>
      <c r="D14750" s="82" t="s">
        <v>4847</v>
      </c>
      <c r="E14750" s="82" t="s">
        <v>5640</v>
      </c>
      <c r="F14750" s="82" t="s">
        <v>6429</v>
      </c>
      <c r="G14750" s="82" t="s">
        <v>2857</v>
      </c>
      <c r="H14750" s="82" t="s">
        <v>2858</v>
      </c>
      <c r="I14750" s="82" t="s">
        <v>2857</v>
      </c>
      <c r="J14750" s="82" t="s">
        <v>2858</v>
      </c>
      <c r="K14750" s="83">
        <v>45789</v>
      </c>
      <c r="L14750" s="83">
        <v>45973</v>
      </c>
      <c r="M14750" s="280">
        <v>500000</v>
      </c>
      <c r="N14750" s="300" t="str">
        <f>VLOOKUP(B14750,'DB Prv month'!$B:$I,8,0)</f>
        <v>A3581</v>
      </c>
      <c r="O14750" s="176" t="b">
        <f t="shared" si="460"/>
        <v>1</v>
      </c>
      <c r="P14750" s="176" t="str">
        <f t="shared" si="461"/>
        <v>C-0000035617</v>
      </c>
      <c r="Q14750" s="301">
        <f>IFERROR(IF(MATCH($P14750,DOMAIN!$AC:$AC,0)&gt;0,1,0),0)</f>
        <v>0</v>
      </c>
      <c r="R14750" s="297" t="str">
        <f>IFERROR(IF(MATCH(I14750,DOMAIN!$U:$U,0)&gt;0,VLOOKUP(I14750,DOMAIN!$U:$W,3,0),'Commission month'!I14750),I14750)</f>
        <v>A3581</v>
      </c>
    </row>
    <row r="14751" spans="1:18" x14ac:dyDescent="0.15">
      <c r="A14751" s="137">
        <v>14749</v>
      </c>
      <c r="B14751" s="82" t="s">
        <v>53750</v>
      </c>
      <c r="C14751" s="142" t="s">
        <v>28260</v>
      </c>
      <c r="D14751" s="82" t="s">
        <v>4783</v>
      </c>
      <c r="E14751" s="82" t="s">
        <v>5500</v>
      </c>
      <c r="F14751" s="82" t="s">
        <v>6429</v>
      </c>
      <c r="G14751" s="82" t="s">
        <v>4761</v>
      </c>
      <c r="H14751" s="82" t="s">
        <v>4762</v>
      </c>
      <c r="I14751" s="82" t="s">
        <v>4761</v>
      </c>
      <c r="J14751" s="82" t="s">
        <v>4762</v>
      </c>
      <c r="K14751" s="83">
        <v>45837</v>
      </c>
      <c r="L14751" s="83">
        <v>45929</v>
      </c>
      <c r="M14751" s="280">
        <v>50000</v>
      </c>
      <c r="N14751" s="300" t="e">
        <f>VLOOKUP(B14751,'DB Prv month'!$B:$I,8,0)</f>
        <v>#N/A</v>
      </c>
      <c r="O14751" s="176" t="e">
        <f t="shared" si="460"/>
        <v>#N/A</v>
      </c>
      <c r="P14751" s="176" t="str">
        <f t="shared" si="461"/>
        <v>C-0000056017</v>
      </c>
      <c r="Q14751" s="301">
        <f>IFERROR(IF(MATCH($P14751,DOMAIN!$AC:$AC,0)&gt;0,1,0),0)</f>
        <v>0</v>
      </c>
      <c r="R14751" s="297" t="str">
        <f>IFERROR(IF(MATCH(I14751,DOMAIN!$U:$U,0)&gt;0,VLOOKUP(I14751,DOMAIN!$U:$W,3,0),'Commission month'!I14751),I14751)</f>
        <v>A3313</v>
      </c>
    </row>
    <row r="14752" spans="1:18" x14ac:dyDescent="0.15">
      <c r="A14752" s="137">
        <v>14750</v>
      </c>
      <c r="B14752" s="82" t="s">
        <v>48089</v>
      </c>
      <c r="C14752" s="142" t="s">
        <v>47801</v>
      </c>
      <c r="D14752" s="82" t="s">
        <v>12780</v>
      </c>
      <c r="E14752" s="82" t="s">
        <v>5469</v>
      </c>
      <c r="F14752" s="82" t="s">
        <v>6429</v>
      </c>
      <c r="G14752" s="82" t="s">
        <v>2076</v>
      </c>
      <c r="H14752" s="82" t="s">
        <v>2077</v>
      </c>
      <c r="I14752" s="82" t="s">
        <v>2076</v>
      </c>
      <c r="J14752" s="82" t="s">
        <v>2077</v>
      </c>
      <c r="K14752" s="83">
        <v>45706</v>
      </c>
      <c r="L14752" s="83">
        <v>45887</v>
      </c>
      <c r="M14752" s="280">
        <v>307809.37</v>
      </c>
      <c r="N14752" s="300" t="str">
        <f>VLOOKUP(B14752,'DB Prv month'!$B:$I,8,0)</f>
        <v>A3866</v>
      </c>
      <c r="O14752" s="176" t="b">
        <f t="shared" si="460"/>
        <v>1</v>
      </c>
      <c r="P14752" s="176" t="str">
        <f t="shared" si="461"/>
        <v>C-0000090170</v>
      </c>
      <c r="Q14752" s="301">
        <f>IFERROR(IF(MATCH($P14752,DOMAIN!$AC:$AC,0)&gt;0,1,0),0)</f>
        <v>0</v>
      </c>
      <c r="R14752" s="297" t="str">
        <f>IFERROR(IF(MATCH(I14752,DOMAIN!$U:$U,0)&gt;0,VLOOKUP(I14752,DOMAIN!$U:$W,3,0),'Commission month'!I14752),I14752)</f>
        <v>A3866</v>
      </c>
    </row>
    <row r="14753" spans="1:18" x14ac:dyDescent="0.15">
      <c r="A14753" s="137">
        <v>14751</v>
      </c>
      <c r="B14753" s="82" t="s">
        <v>53751</v>
      </c>
      <c r="C14753" s="142" t="s">
        <v>31955</v>
      </c>
      <c r="D14753" s="82" t="s">
        <v>21370</v>
      </c>
      <c r="E14753" s="82" t="s">
        <v>51073</v>
      </c>
      <c r="F14753" s="82" t="s">
        <v>6429</v>
      </c>
      <c r="G14753" s="82" t="s">
        <v>47145</v>
      </c>
      <c r="H14753" s="82" t="s">
        <v>47146</v>
      </c>
      <c r="I14753" s="82" t="s">
        <v>47145</v>
      </c>
      <c r="J14753" s="82" t="s">
        <v>47146</v>
      </c>
      <c r="K14753" s="83">
        <v>45810</v>
      </c>
      <c r="L14753" s="83">
        <v>46175</v>
      </c>
      <c r="M14753" s="280">
        <v>400000</v>
      </c>
      <c r="N14753" s="300" t="e">
        <f>VLOOKUP(B14753,'DB Prv month'!$B:$I,8,0)</f>
        <v>#N/A</v>
      </c>
      <c r="O14753" s="176" t="e">
        <f t="shared" si="460"/>
        <v>#N/A</v>
      </c>
      <c r="P14753" s="176" t="str">
        <f t="shared" si="461"/>
        <v>C-0000032748</v>
      </c>
      <c r="Q14753" s="301">
        <f>IFERROR(IF(MATCH($P14753,DOMAIN!$AC:$AC,0)&gt;0,1,0),0)</f>
        <v>0</v>
      </c>
      <c r="R14753" s="297" t="str">
        <f>IFERROR(IF(MATCH(I14753,DOMAIN!$U:$U,0)&gt;0,VLOOKUP(I14753,DOMAIN!$U:$W,3,0),'Commission month'!I14753),I14753)</f>
        <v>D4049</v>
      </c>
    </row>
    <row r="14754" spans="1:18" x14ac:dyDescent="0.15">
      <c r="A14754" s="137">
        <v>14752</v>
      </c>
      <c r="B14754" s="82" t="s">
        <v>23399</v>
      </c>
      <c r="C14754" s="142" t="s">
        <v>32815</v>
      </c>
      <c r="D14754" s="82" t="s">
        <v>6202</v>
      </c>
      <c r="E14754" s="82" t="s">
        <v>20529</v>
      </c>
      <c r="F14754" s="82" t="s">
        <v>6429</v>
      </c>
      <c r="G14754" s="82" t="s">
        <v>4461</v>
      </c>
      <c r="H14754" s="82" t="s">
        <v>12015</v>
      </c>
      <c r="I14754" s="82" t="s">
        <v>4461</v>
      </c>
      <c r="J14754" s="82" t="s">
        <v>12015</v>
      </c>
      <c r="K14754" s="83">
        <v>45015</v>
      </c>
      <c r="L14754" s="83">
        <v>46111</v>
      </c>
      <c r="M14754" s="280">
        <v>217941.61</v>
      </c>
      <c r="N14754" s="300" t="str">
        <f>VLOOKUP(B14754,'DB Prv month'!$B:$I,8,0)</f>
        <v>A1877</v>
      </c>
      <c r="O14754" s="176" t="b">
        <f t="shared" si="460"/>
        <v>1</v>
      </c>
      <c r="P14754" s="176" t="str">
        <f t="shared" si="461"/>
        <v>C-0000078126</v>
      </c>
      <c r="Q14754" s="301">
        <f>IFERROR(IF(MATCH($P14754,DOMAIN!$AC:$AC,0)&gt;0,1,0),0)</f>
        <v>0</v>
      </c>
      <c r="R14754" s="297" t="str">
        <f>IFERROR(IF(MATCH(I14754,DOMAIN!$U:$U,0)&gt;0,VLOOKUP(I14754,DOMAIN!$U:$W,3,0),'Commission month'!I14754),I14754)</f>
        <v>A1877</v>
      </c>
    </row>
    <row r="14755" spans="1:18" x14ac:dyDescent="0.15">
      <c r="A14755" s="137">
        <v>14753</v>
      </c>
      <c r="B14755" s="82" t="s">
        <v>23402</v>
      </c>
      <c r="C14755" s="142" t="s">
        <v>32816</v>
      </c>
      <c r="D14755" s="82" t="s">
        <v>23403</v>
      </c>
      <c r="E14755" s="82" t="s">
        <v>5497</v>
      </c>
      <c r="F14755" s="82" t="s">
        <v>6429</v>
      </c>
      <c r="G14755" s="82" t="s">
        <v>4835</v>
      </c>
      <c r="H14755" s="82" t="s">
        <v>4836</v>
      </c>
      <c r="I14755" s="82" t="s">
        <v>4835</v>
      </c>
      <c r="J14755" s="82" t="s">
        <v>4836</v>
      </c>
      <c r="K14755" s="83">
        <v>45336</v>
      </c>
      <c r="L14755" s="83">
        <v>45883</v>
      </c>
      <c r="M14755" s="280">
        <v>398097.01</v>
      </c>
      <c r="N14755" s="300" t="str">
        <f>VLOOKUP(B14755,'DB Prv month'!$B:$I,8,0)</f>
        <v>A1936</v>
      </c>
      <c r="O14755" s="176" t="b">
        <f t="shared" si="460"/>
        <v>1</v>
      </c>
      <c r="P14755" s="176" t="str">
        <f t="shared" si="461"/>
        <v>C-000291</v>
      </c>
      <c r="Q14755" s="301">
        <f>IFERROR(IF(MATCH($P14755,DOMAIN!$AC:$AC,0)&gt;0,1,0),0)</f>
        <v>0</v>
      </c>
      <c r="R14755" s="297" t="str">
        <f>IFERROR(IF(MATCH(I14755,DOMAIN!$U:$U,0)&gt;0,VLOOKUP(I14755,DOMAIN!$U:$W,3,0),'Commission month'!I14755),I14755)</f>
        <v>A1936</v>
      </c>
    </row>
    <row r="14756" spans="1:18" x14ac:dyDescent="0.15">
      <c r="A14756" s="137">
        <v>14754</v>
      </c>
      <c r="B14756" s="82" t="s">
        <v>23404</v>
      </c>
      <c r="C14756" s="142" t="s">
        <v>25591</v>
      </c>
      <c r="D14756" s="82" t="s">
        <v>6375</v>
      </c>
      <c r="E14756" s="82" t="s">
        <v>20401</v>
      </c>
      <c r="F14756" s="82" t="s">
        <v>6429</v>
      </c>
      <c r="G14756" s="82" t="s">
        <v>44699</v>
      </c>
      <c r="H14756" s="82" t="s">
        <v>1623</v>
      </c>
      <c r="I14756" s="82" t="s">
        <v>44699</v>
      </c>
      <c r="J14756" s="82" t="s">
        <v>1623</v>
      </c>
      <c r="K14756" s="83">
        <v>41198</v>
      </c>
      <c r="L14756" s="83">
        <v>46219</v>
      </c>
      <c r="M14756" s="280">
        <v>63926.86</v>
      </c>
      <c r="N14756" s="300" t="str">
        <f>VLOOKUP(B14756,'DB Prv month'!$B:$I,8,0)</f>
        <v>201124</v>
      </c>
      <c r="O14756" s="176" t="b">
        <f t="shared" si="460"/>
        <v>1</v>
      </c>
      <c r="P14756" s="176" t="str">
        <f t="shared" si="461"/>
        <v>C-0000031344</v>
      </c>
      <c r="Q14756" s="301">
        <f>IFERROR(IF(MATCH($P14756,DOMAIN!$AC:$AC,0)&gt;0,1,0),0)</f>
        <v>0</v>
      </c>
      <c r="R14756" s="297" t="str">
        <f>IFERROR(IF(MATCH(I14756,DOMAIN!$U:$U,0)&gt;0,VLOOKUP(I14756,DOMAIN!$U:$W,3,0),'Commission month'!I14756),I14756)</f>
        <v>201124</v>
      </c>
    </row>
    <row r="14757" spans="1:18" x14ac:dyDescent="0.15">
      <c r="A14757" s="137">
        <v>14755</v>
      </c>
      <c r="B14757" s="82" t="s">
        <v>33662</v>
      </c>
      <c r="C14757" s="142" t="s">
        <v>26019</v>
      </c>
      <c r="D14757" s="82" t="s">
        <v>287</v>
      </c>
      <c r="E14757" s="82" t="s">
        <v>5500</v>
      </c>
      <c r="F14757" s="82" t="s">
        <v>6429</v>
      </c>
      <c r="G14757" s="82" t="s">
        <v>286</v>
      </c>
      <c r="H14757" s="82" t="s">
        <v>287</v>
      </c>
      <c r="I14757" s="82" t="s">
        <v>286</v>
      </c>
      <c r="J14757" s="82" t="s">
        <v>287</v>
      </c>
      <c r="K14757" s="83">
        <v>45594</v>
      </c>
      <c r="L14757" s="83">
        <v>45867</v>
      </c>
      <c r="M14757" s="280">
        <v>422430.95</v>
      </c>
      <c r="N14757" s="300" t="str">
        <f>VLOOKUP(B14757,'DB Prv month'!$B:$I,8,0)</f>
        <v>A1010</v>
      </c>
      <c r="O14757" s="176" t="b">
        <f t="shared" si="460"/>
        <v>1</v>
      </c>
      <c r="P14757" s="176" t="str">
        <f t="shared" si="461"/>
        <v>C-0000002013</v>
      </c>
      <c r="Q14757" s="301">
        <f>IFERROR(IF(MATCH($P14757,DOMAIN!$AC:$AC,0)&gt;0,1,0),0)</f>
        <v>0</v>
      </c>
      <c r="R14757" s="297" t="str">
        <f>IFERROR(IF(MATCH(I14757,DOMAIN!$U:$U,0)&gt;0,VLOOKUP(I14757,DOMAIN!$U:$W,3,0),'Commission month'!I14757),I14757)</f>
        <v>A1010</v>
      </c>
    </row>
    <row r="14758" spans="1:18" x14ac:dyDescent="0.15">
      <c r="A14758" s="137">
        <v>14756</v>
      </c>
      <c r="B14758" s="82" t="s">
        <v>23405</v>
      </c>
      <c r="C14758" s="142" t="s">
        <v>32817</v>
      </c>
      <c r="D14758" s="82" t="s">
        <v>23406</v>
      </c>
      <c r="E14758" s="82" t="s">
        <v>20511</v>
      </c>
      <c r="F14758" s="82" t="s">
        <v>6429</v>
      </c>
      <c r="G14758" s="82" t="s">
        <v>4413</v>
      </c>
      <c r="H14758" s="82" t="s">
        <v>4414</v>
      </c>
      <c r="I14758" s="82" t="s">
        <v>4413</v>
      </c>
      <c r="J14758" s="82" t="s">
        <v>4414</v>
      </c>
      <c r="K14758" s="83">
        <v>44360</v>
      </c>
      <c r="L14758" s="83">
        <v>46551</v>
      </c>
      <c r="M14758" s="280">
        <v>123964.95</v>
      </c>
      <c r="N14758" s="300" t="str">
        <f>VLOOKUP(B14758,'DB Prv month'!$B:$I,8,0)</f>
        <v>A2003</v>
      </c>
      <c r="O14758" s="176" t="b">
        <f t="shared" si="460"/>
        <v>1</v>
      </c>
      <c r="P14758" s="176" t="str">
        <f t="shared" si="461"/>
        <v>C-0000057187</v>
      </c>
      <c r="Q14758" s="301">
        <f>IFERROR(IF(MATCH($P14758,DOMAIN!$AC:$AC,0)&gt;0,1,0),0)</f>
        <v>0</v>
      </c>
      <c r="R14758" s="297" t="str">
        <f>IFERROR(IF(MATCH(I14758,DOMAIN!$U:$U,0)&gt;0,VLOOKUP(I14758,DOMAIN!$U:$W,3,0),'Commission month'!I14758),I14758)</f>
        <v>A2003</v>
      </c>
    </row>
    <row r="14759" spans="1:18" x14ac:dyDescent="0.15">
      <c r="A14759" s="137">
        <v>14757</v>
      </c>
      <c r="B14759" s="82" t="s">
        <v>23407</v>
      </c>
      <c r="C14759" s="142" t="s">
        <v>32818</v>
      </c>
      <c r="D14759" s="82" t="s">
        <v>15371</v>
      </c>
      <c r="E14759" s="82" t="s">
        <v>20518</v>
      </c>
      <c r="F14759" s="82" t="s">
        <v>6429</v>
      </c>
      <c r="G14759" s="82" t="s">
        <v>2471</v>
      </c>
      <c r="H14759" s="82" t="s">
        <v>2472</v>
      </c>
      <c r="I14759" s="82" t="s">
        <v>2471</v>
      </c>
      <c r="J14759" s="82" t="s">
        <v>2472</v>
      </c>
      <c r="K14759" s="83">
        <v>45124</v>
      </c>
      <c r="L14759" s="83">
        <v>46039</v>
      </c>
      <c r="M14759" s="280">
        <v>150000</v>
      </c>
      <c r="N14759" s="300" t="str">
        <f>VLOOKUP(B14759,'DB Prv month'!$B:$I,8,0)</f>
        <v>A1848</v>
      </c>
      <c r="O14759" s="176" t="b">
        <f t="shared" si="460"/>
        <v>1</v>
      </c>
      <c r="P14759" s="176" t="str">
        <f t="shared" si="461"/>
        <v>C-0000078955</v>
      </c>
      <c r="Q14759" s="301">
        <f>IFERROR(IF(MATCH($P14759,DOMAIN!$AC:$AC,0)&gt;0,1,0),0)</f>
        <v>0</v>
      </c>
      <c r="R14759" s="297" t="str">
        <f>IFERROR(IF(MATCH(I14759,DOMAIN!$U:$U,0)&gt;0,VLOOKUP(I14759,DOMAIN!$U:$W,3,0),'Commission month'!I14759),I14759)</f>
        <v>A1848</v>
      </c>
    </row>
    <row r="14760" spans="1:18" x14ac:dyDescent="0.15">
      <c r="A14760" s="137">
        <v>14758</v>
      </c>
      <c r="B14760" s="82" t="s">
        <v>46413</v>
      </c>
      <c r="C14760" s="142" t="s">
        <v>29384</v>
      </c>
      <c r="D14760" s="82" t="s">
        <v>14455</v>
      </c>
      <c r="E14760" s="82" t="s">
        <v>5469</v>
      </c>
      <c r="F14760" s="82" t="s">
        <v>6429</v>
      </c>
      <c r="G14760" s="82" t="s">
        <v>2363</v>
      </c>
      <c r="H14760" s="82" t="s">
        <v>2364</v>
      </c>
      <c r="I14760" s="82" t="s">
        <v>2363</v>
      </c>
      <c r="J14760" s="82" t="s">
        <v>2364</v>
      </c>
      <c r="K14760" s="83">
        <v>45630</v>
      </c>
      <c r="L14760" s="83">
        <v>45904</v>
      </c>
      <c r="M14760" s="280">
        <v>316680.62</v>
      </c>
      <c r="N14760" s="300" t="str">
        <f>VLOOKUP(B14760,'DB Prv month'!$B:$I,8,0)</f>
        <v>D3986</v>
      </c>
      <c r="O14760" s="176" t="b">
        <f t="shared" si="460"/>
        <v>1</v>
      </c>
      <c r="P14760" s="176" t="str">
        <f t="shared" si="461"/>
        <v>C-0000087486</v>
      </c>
      <c r="Q14760" s="301">
        <f>IFERROR(IF(MATCH($P14760,DOMAIN!$AC:$AC,0)&gt;0,1,0),0)</f>
        <v>0</v>
      </c>
      <c r="R14760" s="297" t="str">
        <f>IFERROR(IF(MATCH(I14760,DOMAIN!$U:$U,0)&gt;0,VLOOKUP(I14760,DOMAIN!$U:$W,3,0),'Commission month'!I14760),I14760)</f>
        <v>D3986</v>
      </c>
    </row>
    <row r="14761" spans="1:18" x14ac:dyDescent="0.15">
      <c r="A14761" s="137">
        <v>14759</v>
      </c>
      <c r="B14761" s="82" t="s">
        <v>48076</v>
      </c>
      <c r="C14761" s="142" t="s">
        <v>47879</v>
      </c>
      <c r="D14761" s="82" t="s">
        <v>504</v>
      </c>
      <c r="E14761" s="82" t="s">
        <v>5640</v>
      </c>
      <c r="F14761" s="82" t="s">
        <v>6429</v>
      </c>
      <c r="G14761" s="82" t="s">
        <v>1773</v>
      </c>
      <c r="H14761" s="82" t="s">
        <v>1774</v>
      </c>
      <c r="I14761" s="82" t="s">
        <v>1773</v>
      </c>
      <c r="J14761" s="82" t="s">
        <v>1774</v>
      </c>
      <c r="K14761" s="83">
        <v>45705</v>
      </c>
      <c r="L14761" s="83">
        <v>45886</v>
      </c>
      <c r="M14761" s="280">
        <v>1200000</v>
      </c>
      <c r="N14761" s="300" t="str">
        <f>VLOOKUP(B14761,'DB Prv month'!$B:$I,8,0)</f>
        <v>A2181</v>
      </c>
      <c r="O14761" s="176" t="b">
        <f t="shared" si="460"/>
        <v>1</v>
      </c>
      <c r="P14761" s="176" t="str">
        <f t="shared" si="461"/>
        <v>C-0000090158</v>
      </c>
      <c r="Q14761" s="301">
        <f>IFERROR(IF(MATCH($P14761,DOMAIN!$AC:$AC,0)&gt;0,1,0),0)</f>
        <v>0</v>
      </c>
      <c r="R14761" s="297" t="str">
        <f>IFERROR(IF(MATCH(I14761,DOMAIN!$U:$U,0)&gt;0,VLOOKUP(I14761,DOMAIN!$U:$W,3,0),'Commission month'!I14761),I14761)</f>
        <v>A2181</v>
      </c>
    </row>
    <row r="14762" spans="1:18" x14ac:dyDescent="0.15">
      <c r="A14762" s="137">
        <v>14760</v>
      </c>
      <c r="B14762" s="82" t="s">
        <v>23408</v>
      </c>
      <c r="C14762" s="142" t="s">
        <v>32819</v>
      </c>
      <c r="D14762" s="82" t="s">
        <v>23409</v>
      </c>
      <c r="E14762" s="82" t="s">
        <v>5469</v>
      </c>
      <c r="F14762" s="82" t="s">
        <v>6429</v>
      </c>
      <c r="G14762" s="82" t="s">
        <v>2746</v>
      </c>
      <c r="H14762" s="82" t="s">
        <v>2747</v>
      </c>
      <c r="I14762" s="82" t="s">
        <v>2746</v>
      </c>
      <c r="J14762" s="82" t="s">
        <v>2747</v>
      </c>
      <c r="K14762" s="83">
        <v>45391</v>
      </c>
      <c r="L14762" s="83">
        <v>45847</v>
      </c>
      <c r="M14762" s="280">
        <v>340830.43</v>
      </c>
      <c r="N14762" s="300" t="str">
        <f>VLOOKUP(B14762,'DB Prv month'!$B:$I,8,0)</f>
        <v>A2883</v>
      </c>
      <c r="O14762" s="176" t="b">
        <f t="shared" si="460"/>
        <v>1</v>
      </c>
      <c r="P14762" s="176" t="str">
        <f t="shared" si="461"/>
        <v>C-002811</v>
      </c>
      <c r="Q14762" s="301">
        <f>IFERROR(IF(MATCH($P14762,DOMAIN!$AC:$AC,0)&gt;0,1,0),0)</f>
        <v>0</v>
      </c>
      <c r="R14762" s="297" t="str">
        <f>IFERROR(IF(MATCH(I14762,DOMAIN!$U:$U,0)&gt;0,VLOOKUP(I14762,DOMAIN!$U:$W,3,0),'Commission month'!I14762),I14762)</f>
        <v>A2883</v>
      </c>
    </row>
    <row r="14763" spans="1:18" x14ac:dyDescent="0.15">
      <c r="A14763" s="137">
        <v>14761</v>
      </c>
      <c r="B14763" s="82" t="s">
        <v>23410</v>
      </c>
      <c r="C14763" s="142" t="s">
        <v>27180</v>
      </c>
      <c r="D14763" s="82" t="s">
        <v>9663</v>
      </c>
      <c r="E14763" s="82" t="s">
        <v>5500</v>
      </c>
      <c r="F14763" s="82" t="s">
        <v>6429</v>
      </c>
      <c r="G14763" s="82" t="s">
        <v>2690</v>
      </c>
      <c r="H14763" s="82" t="s">
        <v>2691</v>
      </c>
      <c r="I14763" s="82" t="s">
        <v>2690</v>
      </c>
      <c r="J14763" s="82" t="s">
        <v>2691</v>
      </c>
      <c r="K14763" s="83">
        <v>44986</v>
      </c>
      <c r="L14763" s="83">
        <v>45901</v>
      </c>
      <c r="M14763" s="280">
        <v>479197.02</v>
      </c>
      <c r="N14763" s="300" t="str">
        <f>VLOOKUP(B14763,'DB Prv month'!$B:$I,8,0)</f>
        <v>A3565</v>
      </c>
      <c r="O14763" s="176" t="b">
        <f t="shared" si="460"/>
        <v>1</v>
      </c>
      <c r="P14763" s="176" t="str">
        <f t="shared" si="461"/>
        <v>C-0000006772</v>
      </c>
      <c r="Q14763" s="301">
        <f>IFERROR(IF(MATCH($P14763,DOMAIN!$AC:$AC,0)&gt;0,1,0),0)</f>
        <v>0</v>
      </c>
      <c r="R14763" s="297" t="str">
        <f>IFERROR(IF(MATCH(I14763,DOMAIN!$U:$U,0)&gt;0,VLOOKUP(I14763,DOMAIN!$U:$W,3,0),'Commission month'!I14763),I14763)</f>
        <v>A3565</v>
      </c>
    </row>
    <row r="14764" spans="1:18" x14ac:dyDescent="0.15">
      <c r="A14764" s="137">
        <v>14762</v>
      </c>
      <c r="B14764" s="82" t="s">
        <v>47381</v>
      </c>
      <c r="C14764" s="142" t="s">
        <v>29342</v>
      </c>
      <c r="D14764" s="82" t="s">
        <v>14360</v>
      </c>
      <c r="E14764" s="82" t="s">
        <v>5514</v>
      </c>
      <c r="F14764" s="82" t="s">
        <v>6429</v>
      </c>
      <c r="G14764" s="82" t="s">
        <v>45734</v>
      </c>
      <c r="H14764" s="82" t="s">
        <v>45735</v>
      </c>
      <c r="I14764" s="82" t="s">
        <v>45734</v>
      </c>
      <c r="J14764" s="82" t="s">
        <v>45735</v>
      </c>
      <c r="K14764" s="83">
        <v>45676</v>
      </c>
      <c r="L14764" s="83">
        <v>46041</v>
      </c>
      <c r="M14764" s="280">
        <v>50000</v>
      </c>
      <c r="N14764" s="300" t="str">
        <f>VLOOKUP(B14764,'DB Prv month'!$B:$I,8,0)</f>
        <v>A4040</v>
      </c>
      <c r="O14764" s="176" t="b">
        <f t="shared" si="460"/>
        <v>1</v>
      </c>
      <c r="P14764" s="176" t="str">
        <f t="shared" si="461"/>
        <v>C-0000076701</v>
      </c>
      <c r="Q14764" s="301">
        <f>IFERROR(IF(MATCH($P14764,DOMAIN!$AC:$AC,0)&gt;0,1,0),0)</f>
        <v>0</v>
      </c>
      <c r="R14764" s="297" t="str">
        <f>IFERROR(IF(MATCH(I14764,DOMAIN!$U:$U,0)&gt;0,VLOOKUP(I14764,DOMAIN!$U:$W,3,0),'Commission month'!I14764),I14764)</f>
        <v>A4040</v>
      </c>
    </row>
    <row r="14765" spans="1:18" x14ac:dyDescent="0.15">
      <c r="A14765" s="137">
        <v>14763</v>
      </c>
      <c r="B14765" s="82" t="s">
        <v>23414</v>
      </c>
      <c r="C14765" s="142" t="s">
        <v>29318</v>
      </c>
      <c r="D14765" s="82" t="s">
        <v>1688</v>
      </c>
      <c r="E14765" s="82" t="s">
        <v>5500</v>
      </c>
      <c r="F14765" s="82" t="s">
        <v>6429</v>
      </c>
      <c r="G14765" s="82" t="s">
        <v>1687</v>
      </c>
      <c r="H14765" s="82" t="s">
        <v>1688</v>
      </c>
      <c r="I14765" s="82" t="s">
        <v>1687</v>
      </c>
      <c r="J14765" s="82" t="s">
        <v>1688</v>
      </c>
      <c r="K14765" s="83">
        <v>45314</v>
      </c>
      <c r="L14765" s="83">
        <v>45861</v>
      </c>
      <c r="M14765" s="280">
        <v>22488.15</v>
      </c>
      <c r="N14765" s="300" t="str">
        <f>VLOOKUP(B14765,'DB Prv month'!$B:$I,8,0)</f>
        <v>A3140</v>
      </c>
      <c r="O14765" s="176" t="b">
        <f t="shared" si="460"/>
        <v>1</v>
      </c>
      <c r="P14765" s="176" t="str">
        <f t="shared" si="461"/>
        <v>C-0000039464</v>
      </c>
      <c r="Q14765" s="301">
        <f>IFERROR(IF(MATCH($P14765,DOMAIN!$AC:$AC,0)&gt;0,1,0),0)</f>
        <v>0</v>
      </c>
      <c r="R14765" s="297" t="str">
        <f>IFERROR(IF(MATCH(I14765,DOMAIN!$U:$U,0)&gt;0,VLOOKUP(I14765,DOMAIN!$U:$W,3,0),'Commission month'!I14765),I14765)</f>
        <v>A3140</v>
      </c>
    </row>
    <row r="14766" spans="1:18" x14ac:dyDescent="0.15">
      <c r="A14766" s="137">
        <v>14764</v>
      </c>
      <c r="B14766" s="82" t="s">
        <v>23415</v>
      </c>
      <c r="C14766" s="142" t="s">
        <v>32823</v>
      </c>
      <c r="D14766" s="82" t="s">
        <v>11986</v>
      </c>
      <c r="E14766" s="82" t="s">
        <v>5640</v>
      </c>
      <c r="F14766" s="82" t="s">
        <v>6429</v>
      </c>
      <c r="G14766" s="82" t="s">
        <v>3941</v>
      </c>
      <c r="H14766" s="82" t="s">
        <v>3942</v>
      </c>
      <c r="I14766" s="82" t="s">
        <v>3941</v>
      </c>
      <c r="J14766" s="82" t="s">
        <v>3942</v>
      </c>
      <c r="K14766" s="83">
        <v>45503</v>
      </c>
      <c r="L14766" s="83">
        <v>45868</v>
      </c>
      <c r="M14766" s="280">
        <v>554428</v>
      </c>
      <c r="N14766" s="300" t="str">
        <f>VLOOKUP(B14766,'DB Prv month'!$B:$I,8,0)</f>
        <v>A3936</v>
      </c>
      <c r="O14766" s="176" t="b">
        <f t="shared" si="460"/>
        <v>1</v>
      </c>
      <c r="P14766" s="176" t="str">
        <f t="shared" si="461"/>
        <v>C-0000087283</v>
      </c>
      <c r="Q14766" s="301">
        <f>IFERROR(IF(MATCH($P14766,DOMAIN!$AC:$AC,0)&gt;0,1,0),0)</f>
        <v>0</v>
      </c>
      <c r="R14766" s="297" t="str">
        <f>IFERROR(IF(MATCH(I14766,DOMAIN!$U:$U,0)&gt;0,VLOOKUP(I14766,DOMAIN!$U:$W,3,0),'Commission month'!I14766),I14766)</f>
        <v>A3936</v>
      </c>
    </row>
    <row r="14767" spans="1:18" x14ac:dyDescent="0.15">
      <c r="A14767" s="137">
        <v>14765</v>
      </c>
      <c r="B14767" s="82" t="s">
        <v>53752</v>
      </c>
      <c r="C14767" s="142" t="s">
        <v>33786</v>
      </c>
      <c r="D14767" s="82" t="s">
        <v>33528</v>
      </c>
      <c r="E14767" s="82" t="s">
        <v>5503</v>
      </c>
      <c r="F14767" s="82" t="s">
        <v>6429</v>
      </c>
      <c r="G14767" s="82" t="s">
        <v>3229</v>
      </c>
      <c r="H14767" s="82" t="s">
        <v>3230</v>
      </c>
      <c r="I14767" s="82" t="s">
        <v>3229</v>
      </c>
      <c r="J14767" s="82" t="s">
        <v>3230</v>
      </c>
      <c r="K14767" s="83">
        <v>45811</v>
      </c>
      <c r="L14767" s="83">
        <v>45994</v>
      </c>
      <c r="M14767" s="280">
        <v>700000</v>
      </c>
      <c r="N14767" s="300" t="e">
        <f>VLOOKUP(B14767,'DB Prv month'!$B:$I,8,0)</f>
        <v>#N/A</v>
      </c>
      <c r="O14767" s="176" t="e">
        <f t="shared" si="460"/>
        <v>#N/A</v>
      </c>
      <c r="P14767" s="176" t="str">
        <f t="shared" si="461"/>
        <v>C-0000088268</v>
      </c>
      <c r="Q14767" s="301">
        <f>IFERROR(IF(MATCH($P14767,DOMAIN!$AC:$AC,0)&gt;0,1,0),0)</f>
        <v>0</v>
      </c>
      <c r="R14767" s="297" t="str">
        <f>IFERROR(IF(MATCH(I14767,DOMAIN!$U:$U,0)&gt;0,VLOOKUP(I14767,DOMAIN!$U:$W,3,0),'Commission month'!I14767),I14767)</f>
        <v>A3641</v>
      </c>
    </row>
    <row r="14768" spans="1:18" x14ac:dyDescent="0.15">
      <c r="A14768" s="137">
        <v>14766</v>
      </c>
      <c r="B14768" s="82" t="s">
        <v>23416</v>
      </c>
      <c r="C14768" s="142" t="s">
        <v>32399</v>
      </c>
      <c r="D14768" s="82" t="s">
        <v>22472</v>
      </c>
      <c r="E14768" s="82" t="s">
        <v>5503</v>
      </c>
      <c r="F14768" s="82" t="s">
        <v>6429</v>
      </c>
      <c r="G14768" s="82" t="s">
        <v>2548</v>
      </c>
      <c r="H14768" s="82" t="s">
        <v>2549</v>
      </c>
      <c r="I14768" s="82" t="s">
        <v>2548</v>
      </c>
      <c r="J14768" s="82" t="s">
        <v>2549</v>
      </c>
      <c r="K14768" s="83">
        <v>45397</v>
      </c>
      <c r="L14768" s="83">
        <v>45945</v>
      </c>
      <c r="M14768" s="280">
        <v>553412.98</v>
      </c>
      <c r="N14768" s="300" t="str">
        <f>VLOOKUP(B14768,'DB Prv month'!$B:$I,8,0)</f>
        <v>A3782</v>
      </c>
      <c r="O14768" s="176" t="b">
        <f t="shared" si="460"/>
        <v>1</v>
      </c>
      <c r="P14768" s="176" t="str">
        <f t="shared" si="461"/>
        <v>C-002624</v>
      </c>
      <c r="Q14768" s="301">
        <f>IFERROR(IF(MATCH($P14768,DOMAIN!$AC:$AC,0)&gt;0,1,0),0)</f>
        <v>0</v>
      </c>
      <c r="R14768" s="297" t="str">
        <f>IFERROR(IF(MATCH(I14768,DOMAIN!$U:$U,0)&gt;0,VLOOKUP(I14768,DOMAIN!$U:$W,3,0),'Commission month'!I14768),I14768)</f>
        <v>A3782</v>
      </c>
    </row>
    <row r="14769" spans="1:18" x14ac:dyDescent="0.15">
      <c r="A14769" s="137">
        <v>14767</v>
      </c>
      <c r="B14769" s="82" t="s">
        <v>23417</v>
      </c>
      <c r="C14769" s="142" t="s">
        <v>31762</v>
      </c>
      <c r="D14769" s="82" t="s">
        <v>20973</v>
      </c>
      <c r="E14769" s="82" t="s">
        <v>20511</v>
      </c>
      <c r="F14769" s="82" t="s">
        <v>6429</v>
      </c>
      <c r="G14769" s="82" t="s">
        <v>1011</v>
      </c>
      <c r="H14769" s="82" t="s">
        <v>1012</v>
      </c>
      <c r="I14769" s="82" t="s">
        <v>1011</v>
      </c>
      <c r="J14769" s="82" t="s">
        <v>1012</v>
      </c>
      <c r="K14769" s="83">
        <v>44955</v>
      </c>
      <c r="L14769" s="83">
        <v>46416</v>
      </c>
      <c r="M14769" s="280">
        <v>450000</v>
      </c>
      <c r="N14769" s="300" t="str">
        <f>VLOOKUP(B14769,'DB Prv month'!$B:$I,8,0)</f>
        <v>A2547</v>
      </c>
      <c r="O14769" s="176" t="b">
        <f t="shared" si="460"/>
        <v>1</v>
      </c>
      <c r="P14769" s="176" t="str">
        <f t="shared" si="461"/>
        <v>C-0000038179</v>
      </c>
      <c r="Q14769" s="301">
        <f>IFERROR(IF(MATCH($P14769,DOMAIN!$AC:$AC,0)&gt;0,1,0),0)</f>
        <v>0</v>
      </c>
      <c r="R14769" s="297" t="str">
        <f>IFERROR(IF(MATCH(I14769,DOMAIN!$U:$U,0)&gt;0,VLOOKUP(I14769,DOMAIN!$U:$W,3,0),'Commission month'!I14769),I14769)</f>
        <v>A2547</v>
      </c>
    </row>
    <row r="14770" spans="1:18" x14ac:dyDescent="0.15">
      <c r="A14770" s="137">
        <v>14768</v>
      </c>
      <c r="B14770" s="82" t="s">
        <v>23418</v>
      </c>
      <c r="C14770" s="142" t="s">
        <v>32824</v>
      </c>
      <c r="D14770" s="82" t="s">
        <v>1413</v>
      </c>
      <c r="E14770" s="82" t="s">
        <v>5514</v>
      </c>
      <c r="F14770" s="82" t="s">
        <v>6429</v>
      </c>
      <c r="G14770" s="82" t="s">
        <v>5103</v>
      </c>
      <c r="H14770" s="82" t="s">
        <v>4309</v>
      </c>
      <c r="I14770" s="82" t="s">
        <v>5103</v>
      </c>
      <c r="J14770" s="82" t="s">
        <v>4309</v>
      </c>
      <c r="K14770" s="83">
        <v>45533</v>
      </c>
      <c r="L14770" s="83">
        <v>45898</v>
      </c>
      <c r="M14770" s="280">
        <v>300000</v>
      </c>
      <c r="N14770" s="300" t="str">
        <f>VLOOKUP(B14770,'DB Prv month'!$B:$I,8,0)</f>
        <v>A3991</v>
      </c>
      <c r="O14770" s="176" t="b">
        <f t="shared" si="460"/>
        <v>1</v>
      </c>
      <c r="P14770" s="176" t="str">
        <f t="shared" si="461"/>
        <v>C-0000061149</v>
      </c>
      <c r="Q14770" s="301">
        <f>IFERROR(IF(MATCH($P14770,DOMAIN!$AC:$AC,0)&gt;0,1,0),0)</f>
        <v>0</v>
      </c>
      <c r="R14770" s="297" t="str">
        <f>IFERROR(IF(MATCH(I14770,DOMAIN!$U:$U,0)&gt;0,VLOOKUP(I14770,DOMAIN!$U:$W,3,0),'Commission month'!I14770),I14770)</f>
        <v>A3991</v>
      </c>
    </row>
    <row r="14771" spans="1:18" x14ac:dyDescent="0.15">
      <c r="A14771" s="137">
        <v>14769</v>
      </c>
      <c r="B14771" s="82" t="s">
        <v>53753</v>
      </c>
      <c r="C14771" s="142" t="s">
        <v>33883</v>
      </c>
      <c r="D14771" s="82" t="s">
        <v>33616</v>
      </c>
      <c r="E14771" s="82" t="s">
        <v>5469</v>
      </c>
      <c r="F14771" s="82" t="s">
        <v>6429</v>
      </c>
      <c r="G14771" s="82" t="s">
        <v>2392</v>
      </c>
      <c r="H14771" s="82" t="s">
        <v>2393</v>
      </c>
      <c r="I14771" s="82" t="s">
        <v>2392</v>
      </c>
      <c r="J14771" s="82" t="s">
        <v>2393</v>
      </c>
      <c r="K14771" s="83">
        <v>45826</v>
      </c>
      <c r="L14771" s="83">
        <v>45918</v>
      </c>
      <c r="M14771" s="280">
        <v>285000</v>
      </c>
      <c r="N14771" s="300" t="e">
        <f>VLOOKUP(B14771,'DB Prv month'!$B:$I,8,0)</f>
        <v>#N/A</v>
      </c>
      <c r="O14771" s="176" t="e">
        <f t="shared" si="460"/>
        <v>#N/A</v>
      </c>
      <c r="P14771" s="176" t="str">
        <f t="shared" si="461"/>
        <v>C-0000066917</v>
      </c>
      <c r="Q14771" s="301">
        <f>IFERROR(IF(MATCH($P14771,DOMAIN!$AC:$AC,0)&gt;0,1,0),0)</f>
        <v>0</v>
      </c>
      <c r="R14771" s="297" t="str">
        <f>IFERROR(IF(MATCH(I14771,DOMAIN!$U:$U,0)&gt;0,VLOOKUP(I14771,DOMAIN!$U:$W,3,0),'Commission month'!I14771),I14771)</f>
        <v>D3906</v>
      </c>
    </row>
    <row r="14772" spans="1:18" x14ac:dyDescent="0.15">
      <c r="A14772" s="137">
        <v>14770</v>
      </c>
      <c r="B14772" s="82" t="s">
        <v>23419</v>
      </c>
      <c r="C14772" s="142" t="s">
        <v>32659</v>
      </c>
      <c r="D14772" s="82" t="s">
        <v>23007</v>
      </c>
      <c r="E14772" s="82" t="s">
        <v>5477</v>
      </c>
      <c r="F14772" s="82" t="s">
        <v>6429</v>
      </c>
      <c r="G14772" s="82" t="s">
        <v>4835</v>
      </c>
      <c r="H14772" s="82" t="s">
        <v>4836</v>
      </c>
      <c r="I14772" s="82" t="s">
        <v>4835</v>
      </c>
      <c r="J14772" s="82" t="s">
        <v>4836</v>
      </c>
      <c r="K14772" s="83">
        <v>44868</v>
      </c>
      <c r="L14772" s="83">
        <v>45964</v>
      </c>
      <c r="M14772" s="280">
        <v>6404404.6799999997</v>
      </c>
      <c r="N14772" s="300" t="str">
        <f>VLOOKUP(B14772,'DB Prv month'!$B:$I,8,0)</f>
        <v>A1936</v>
      </c>
      <c r="O14772" s="176" t="b">
        <f t="shared" si="460"/>
        <v>1</v>
      </c>
      <c r="P14772" s="176" t="str">
        <f t="shared" si="461"/>
        <v>C-0000032230</v>
      </c>
      <c r="Q14772" s="301">
        <f>IFERROR(IF(MATCH($P14772,DOMAIN!$AC:$AC,0)&gt;0,1,0),0)</f>
        <v>0</v>
      </c>
      <c r="R14772" s="297" t="str">
        <f>IFERROR(IF(MATCH(I14772,DOMAIN!$U:$U,0)&gt;0,VLOOKUP(I14772,DOMAIN!$U:$W,3,0),'Commission month'!I14772),I14772)</f>
        <v>A1936</v>
      </c>
    </row>
    <row r="14773" spans="1:18" x14ac:dyDescent="0.15">
      <c r="A14773" s="137">
        <v>14771</v>
      </c>
      <c r="B14773" s="82" t="s">
        <v>51231</v>
      </c>
      <c r="C14773" s="142" t="s">
        <v>44832</v>
      </c>
      <c r="D14773" s="82" t="s">
        <v>44833</v>
      </c>
      <c r="E14773" s="82" t="s">
        <v>5469</v>
      </c>
      <c r="F14773" s="82" t="s">
        <v>6429</v>
      </c>
      <c r="G14773" s="82" t="s">
        <v>2404</v>
      </c>
      <c r="H14773" s="82" t="s">
        <v>2405</v>
      </c>
      <c r="I14773" s="82" t="s">
        <v>2404</v>
      </c>
      <c r="J14773" s="82" t="s">
        <v>2405</v>
      </c>
      <c r="K14773" s="83">
        <v>45782</v>
      </c>
      <c r="L14773" s="83">
        <v>45874</v>
      </c>
      <c r="M14773" s="280">
        <v>3000000</v>
      </c>
      <c r="N14773" s="300" t="str">
        <f>VLOOKUP(B14773,'DB Prv month'!$B:$I,8,0)</f>
        <v>D3895</v>
      </c>
      <c r="O14773" s="176" t="b">
        <f t="shared" si="460"/>
        <v>1</v>
      </c>
      <c r="P14773" s="176" t="str">
        <f t="shared" si="461"/>
        <v>C-0000088392</v>
      </c>
      <c r="Q14773" s="301">
        <f>IFERROR(IF(MATCH($P14773,DOMAIN!$AC:$AC,0)&gt;0,1,0),0)</f>
        <v>0</v>
      </c>
      <c r="R14773" s="297" t="str">
        <f>IFERROR(IF(MATCH(I14773,DOMAIN!$U:$U,0)&gt;0,VLOOKUP(I14773,DOMAIN!$U:$W,3,0),'Commission month'!I14773),I14773)</f>
        <v>D3895</v>
      </c>
    </row>
    <row r="14774" spans="1:18" x14ac:dyDescent="0.15">
      <c r="A14774" s="137">
        <v>14772</v>
      </c>
      <c r="B14774" s="82" t="s">
        <v>23420</v>
      </c>
      <c r="C14774" s="142" t="s">
        <v>32825</v>
      </c>
      <c r="D14774" s="82" t="s">
        <v>23421</v>
      </c>
      <c r="E14774" s="82" t="s">
        <v>5523</v>
      </c>
      <c r="F14774" s="82" t="s">
        <v>6429</v>
      </c>
      <c r="G14774" s="82" t="s">
        <v>2667</v>
      </c>
      <c r="H14774" s="82" t="s">
        <v>2668</v>
      </c>
      <c r="I14774" s="82" t="s">
        <v>2667</v>
      </c>
      <c r="J14774" s="82" t="s">
        <v>2668</v>
      </c>
      <c r="K14774" s="83">
        <v>45350</v>
      </c>
      <c r="L14774" s="83">
        <v>46081</v>
      </c>
      <c r="M14774" s="280">
        <v>162674.97</v>
      </c>
      <c r="N14774" s="300" t="str">
        <f>VLOOKUP(B14774,'DB Prv month'!$B:$I,8,0)</f>
        <v>A3502</v>
      </c>
      <c r="O14774" s="176" t="b">
        <f t="shared" si="460"/>
        <v>1</v>
      </c>
      <c r="P14774" s="176" t="str">
        <f t="shared" si="461"/>
        <v>C-0000076814</v>
      </c>
      <c r="Q14774" s="301">
        <f>IFERROR(IF(MATCH($P14774,DOMAIN!$AC:$AC,0)&gt;0,1,0),0)</f>
        <v>0</v>
      </c>
      <c r="R14774" s="297" t="str">
        <f>IFERROR(IF(MATCH(I14774,DOMAIN!$U:$U,0)&gt;0,VLOOKUP(I14774,DOMAIN!$U:$W,3,0),'Commission month'!I14774),I14774)</f>
        <v>A3502</v>
      </c>
    </row>
    <row r="14775" spans="1:18" x14ac:dyDescent="0.15">
      <c r="A14775" s="137">
        <v>14773</v>
      </c>
      <c r="B14775" s="82" t="s">
        <v>23422</v>
      </c>
      <c r="C14775" s="142" t="s">
        <v>32575</v>
      </c>
      <c r="D14775" s="82" t="s">
        <v>22819</v>
      </c>
      <c r="E14775" s="82" t="s">
        <v>5523</v>
      </c>
      <c r="F14775" s="82" t="s">
        <v>6429</v>
      </c>
      <c r="G14775" s="82" t="s">
        <v>4835</v>
      </c>
      <c r="H14775" s="82" t="s">
        <v>4836</v>
      </c>
      <c r="I14775" s="82" t="s">
        <v>4835</v>
      </c>
      <c r="J14775" s="82" t="s">
        <v>4836</v>
      </c>
      <c r="K14775" s="83">
        <v>43716</v>
      </c>
      <c r="L14775" s="83">
        <v>45908</v>
      </c>
      <c r="M14775" s="280">
        <v>14097488.23</v>
      </c>
      <c r="N14775" s="300" t="str">
        <f>VLOOKUP(B14775,'DB Prv month'!$B:$I,8,0)</f>
        <v>A1936</v>
      </c>
      <c r="O14775" s="176" t="b">
        <f t="shared" si="460"/>
        <v>1</v>
      </c>
      <c r="P14775" s="176" t="str">
        <f t="shared" si="461"/>
        <v>C-0000049479</v>
      </c>
      <c r="Q14775" s="301">
        <f>IFERROR(IF(MATCH($P14775,DOMAIN!$AC:$AC,0)&gt;0,1,0),0)</f>
        <v>0</v>
      </c>
      <c r="R14775" s="297" t="str">
        <f>IFERROR(IF(MATCH(I14775,DOMAIN!$U:$U,0)&gt;0,VLOOKUP(I14775,DOMAIN!$U:$W,3,0),'Commission month'!I14775),I14775)</f>
        <v>A1936</v>
      </c>
    </row>
    <row r="14776" spans="1:18" x14ac:dyDescent="0.15">
      <c r="A14776" s="137">
        <v>14774</v>
      </c>
      <c r="B14776" s="82" t="s">
        <v>23423</v>
      </c>
      <c r="C14776" s="142" t="s">
        <v>32623</v>
      </c>
      <c r="D14776" s="82" t="s">
        <v>22931</v>
      </c>
      <c r="E14776" s="82" t="s">
        <v>5514</v>
      </c>
      <c r="F14776" s="82" t="s">
        <v>6429</v>
      </c>
      <c r="G14776" s="82" t="s">
        <v>1884</v>
      </c>
      <c r="H14776" s="82" t="s">
        <v>1885</v>
      </c>
      <c r="I14776" s="82" t="s">
        <v>1884</v>
      </c>
      <c r="J14776" s="82" t="s">
        <v>1885</v>
      </c>
      <c r="K14776" s="83">
        <v>45482</v>
      </c>
      <c r="L14776" s="83">
        <v>45847</v>
      </c>
      <c r="M14776" s="280">
        <v>312500</v>
      </c>
      <c r="N14776" s="300" t="str">
        <f>VLOOKUP(B14776,'DB Prv month'!$B:$I,8,0)</f>
        <v>A3503</v>
      </c>
      <c r="O14776" s="176" t="b">
        <f t="shared" si="460"/>
        <v>1</v>
      </c>
      <c r="P14776" s="176" t="str">
        <f t="shared" si="461"/>
        <v>C-0000037879</v>
      </c>
      <c r="Q14776" s="301">
        <f>IFERROR(IF(MATCH($P14776,DOMAIN!$AC:$AC,0)&gt;0,1,0),0)</f>
        <v>0</v>
      </c>
      <c r="R14776" s="297" t="str">
        <f>IFERROR(IF(MATCH(I14776,DOMAIN!$U:$U,0)&gt;0,VLOOKUP(I14776,DOMAIN!$U:$W,3,0),'Commission month'!I14776),I14776)</f>
        <v>A3503</v>
      </c>
    </row>
    <row r="14777" spans="1:18" x14ac:dyDescent="0.15">
      <c r="A14777" s="137">
        <v>14775</v>
      </c>
      <c r="B14777" s="82" t="s">
        <v>44700</v>
      </c>
      <c r="C14777" s="142" t="s">
        <v>5633</v>
      </c>
      <c r="D14777" s="82" t="s">
        <v>1918</v>
      </c>
      <c r="E14777" s="82" t="s">
        <v>5514</v>
      </c>
      <c r="F14777" s="82" t="s">
        <v>6429</v>
      </c>
      <c r="G14777" s="82" t="s">
        <v>1917</v>
      </c>
      <c r="H14777" s="82" t="s">
        <v>1918</v>
      </c>
      <c r="I14777" s="82" t="s">
        <v>1917</v>
      </c>
      <c r="J14777" s="82" t="s">
        <v>1918</v>
      </c>
      <c r="K14777" s="83">
        <v>45606</v>
      </c>
      <c r="L14777" s="83">
        <v>45971</v>
      </c>
      <c r="M14777" s="280">
        <v>50000</v>
      </c>
      <c r="N14777" s="300" t="str">
        <f>VLOOKUP(B14777,'DB Prv month'!$B:$I,8,0)</f>
        <v>A3510</v>
      </c>
      <c r="O14777" s="176" t="b">
        <f t="shared" si="460"/>
        <v>1</v>
      </c>
      <c r="P14777" s="176" t="str">
        <f t="shared" si="461"/>
        <v>C-0000039879</v>
      </c>
      <c r="Q14777" s="301">
        <f>IFERROR(IF(MATCH($P14777,DOMAIN!$AC:$AC,0)&gt;0,1,0),0)</f>
        <v>0</v>
      </c>
      <c r="R14777" s="297" t="str">
        <f>IFERROR(IF(MATCH(I14777,DOMAIN!$U:$U,0)&gt;0,VLOOKUP(I14777,DOMAIN!$U:$W,3,0),'Commission month'!I14777),I14777)</f>
        <v>A3510</v>
      </c>
    </row>
    <row r="14778" spans="1:18" x14ac:dyDescent="0.15">
      <c r="A14778" s="137">
        <v>14776</v>
      </c>
      <c r="B14778" s="82" t="s">
        <v>48413</v>
      </c>
      <c r="C14778" s="142" t="s">
        <v>46912</v>
      </c>
      <c r="D14778" s="82" t="s">
        <v>46913</v>
      </c>
      <c r="E14778" s="82" t="s">
        <v>5469</v>
      </c>
      <c r="F14778" s="82" t="s">
        <v>6429</v>
      </c>
      <c r="G14778" s="82" t="s">
        <v>3277</v>
      </c>
      <c r="H14778" s="82" t="s">
        <v>3278</v>
      </c>
      <c r="I14778" s="82" t="s">
        <v>3277</v>
      </c>
      <c r="J14778" s="82" t="s">
        <v>3278</v>
      </c>
      <c r="K14778" s="83">
        <v>45699</v>
      </c>
      <c r="L14778" s="83">
        <v>45880</v>
      </c>
      <c r="M14778" s="280">
        <v>308201.25</v>
      </c>
      <c r="N14778" s="300" t="str">
        <f>VLOOKUP(B14778,'DB Prv month'!$B:$I,8,0)</f>
        <v>A3793</v>
      </c>
      <c r="O14778" s="176" t="b">
        <f t="shared" si="460"/>
        <v>1</v>
      </c>
      <c r="P14778" s="176" t="str">
        <f t="shared" si="461"/>
        <v>C-0000086521</v>
      </c>
      <c r="Q14778" s="301">
        <f>IFERROR(IF(MATCH($P14778,DOMAIN!$AC:$AC,0)&gt;0,1,0),0)</f>
        <v>0</v>
      </c>
      <c r="R14778" s="297" t="str">
        <f>IFERROR(IF(MATCH(I14778,DOMAIN!$U:$U,0)&gt;0,VLOOKUP(I14778,DOMAIN!$U:$W,3,0),'Commission month'!I14778),I14778)</f>
        <v>A3793</v>
      </c>
    </row>
    <row r="14779" spans="1:18" x14ac:dyDescent="0.15">
      <c r="A14779" s="137">
        <v>14777</v>
      </c>
      <c r="B14779" s="82" t="s">
        <v>23426</v>
      </c>
      <c r="C14779" s="142" t="s">
        <v>32827</v>
      </c>
      <c r="D14779" s="82" t="s">
        <v>23427</v>
      </c>
      <c r="E14779" s="82" t="s">
        <v>5543</v>
      </c>
      <c r="F14779" s="82" t="s">
        <v>6429</v>
      </c>
      <c r="G14779" s="82" t="s">
        <v>3277</v>
      </c>
      <c r="H14779" s="82" t="s">
        <v>3278</v>
      </c>
      <c r="I14779" s="82" t="s">
        <v>3277</v>
      </c>
      <c r="J14779" s="82" t="s">
        <v>3278</v>
      </c>
      <c r="K14779" s="83">
        <v>45404</v>
      </c>
      <c r="L14779" s="83">
        <v>45952</v>
      </c>
      <c r="M14779" s="280">
        <v>2000000</v>
      </c>
      <c r="N14779" s="300" t="str">
        <f>VLOOKUP(B14779,'DB Prv month'!$B:$I,8,0)</f>
        <v>A3793</v>
      </c>
      <c r="O14779" s="176" t="b">
        <f t="shared" si="460"/>
        <v>1</v>
      </c>
      <c r="P14779" s="176" t="str">
        <f t="shared" si="461"/>
        <v>C-0000049641</v>
      </c>
      <c r="Q14779" s="301">
        <f>IFERROR(IF(MATCH($P14779,DOMAIN!$AC:$AC,0)&gt;0,1,0),0)</f>
        <v>0</v>
      </c>
      <c r="R14779" s="297" t="str">
        <f>IFERROR(IF(MATCH(I14779,DOMAIN!$U:$U,0)&gt;0,VLOOKUP(I14779,DOMAIN!$U:$W,3,0),'Commission month'!I14779),I14779)</f>
        <v>A3793</v>
      </c>
    </row>
    <row r="14780" spans="1:18" x14ac:dyDescent="0.15">
      <c r="A14780" s="137">
        <v>14778</v>
      </c>
      <c r="B14780" s="82" t="s">
        <v>23429</v>
      </c>
      <c r="C14780" s="142" t="s">
        <v>31762</v>
      </c>
      <c r="D14780" s="82" t="s">
        <v>20973</v>
      </c>
      <c r="E14780" s="82" t="s">
        <v>20511</v>
      </c>
      <c r="F14780" s="82" t="s">
        <v>6429</v>
      </c>
      <c r="G14780" s="82" t="s">
        <v>1011</v>
      </c>
      <c r="H14780" s="82" t="s">
        <v>1012</v>
      </c>
      <c r="I14780" s="82" t="s">
        <v>1011</v>
      </c>
      <c r="J14780" s="82" t="s">
        <v>1012</v>
      </c>
      <c r="K14780" s="83">
        <v>44955</v>
      </c>
      <c r="L14780" s="83">
        <v>46416</v>
      </c>
      <c r="M14780" s="280">
        <v>450000</v>
      </c>
      <c r="N14780" s="300" t="str">
        <f>VLOOKUP(B14780,'DB Prv month'!$B:$I,8,0)</f>
        <v>A2547</v>
      </c>
      <c r="O14780" s="176" t="b">
        <f t="shared" si="460"/>
        <v>1</v>
      </c>
      <c r="P14780" s="176" t="str">
        <f t="shared" si="461"/>
        <v>C-0000038179</v>
      </c>
      <c r="Q14780" s="301">
        <f>IFERROR(IF(MATCH($P14780,DOMAIN!$AC:$AC,0)&gt;0,1,0),0)</f>
        <v>0</v>
      </c>
      <c r="R14780" s="297" t="str">
        <f>IFERROR(IF(MATCH(I14780,DOMAIN!$U:$U,0)&gt;0,VLOOKUP(I14780,DOMAIN!$U:$W,3,0),'Commission month'!I14780),I14780)</f>
        <v>A2547</v>
      </c>
    </row>
    <row r="14781" spans="1:18" x14ac:dyDescent="0.15">
      <c r="A14781" s="137">
        <v>14779</v>
      </c>
      <c r="B14781" s="82" t="s">
        <v>53754</v>
      </c>
      <c r="C14781" s="142" t="s">
        <v>27134</v>
      </c>
      <c r="D14781" s="82" t="s">
        <v>748</v>
      </c>
      <c r="E14781" s="82" t="s">
        <v>5469</v>
      </c>
      <c r="F14781" s="82" t="s">
        <v>6429</v>
      </c>
      <c r="G14781" s="82" t="s">
        <v>3542</v>
      </c>
      <c r="H14781" s="82" t="s">
        <v>3543</v>
      </c>
      <c r="I14781" s="82" t="s">
        <v>3542</v>
      </c>
      <c r="J14781" s="82" t="s">
        <v>3543</v>
      </c>
      <c r="K14781" s="83">
        <v>45833</v>
      </c>
      <c r="L14781" s="83">
        <v>45925</v>
      </c>
      <c r="M14781" s="280">
        <v>500000</v>
      </c>
      <c r="N14781" s="300" t="e">
        <f>VLOOKUP(B14781,'DB Prv month'!$B:$I,8,0)</f>
        <v>#N/A</v>
      </c>
      <c r="O14781" s="176" t="e">
        <f t="shared" si="460"/>
        <v>#N/A</v>
      </c>
      <c r="P14781" s="176" t="str">
        <f t="shared" si="461"/>
        <v>C-0000039537</v>
      </c>
      <c r="Q14781" s="301">
        <f>IFERROR(IF(MATCH($P14781,DOMAIN!$AC:$AC,0)&gt;0,1,0),0)</f>
        <v>0</v>
      </c>
      <c r="R14781" s="297" t="str">
        <f>IFERROR(IF(MATCH(I14781,DOMAIN!$U:$U,0)&gt;0,VLOOKUP(I14781,DOMAIN!$U:$W,3,0),'Commission month'!I14781),I14781)</f>
        <v>A2514</v>
      </c>
    </row>
    <row r="14782" spans="1:18" x14ac:dyDescent="0.15">
      <c r="A14782" s="137">
        <v>14780</v>
      </c>
      <c r="B14782" s="82" t="s">
        <v>46414</v>
      </c>
      <c r="C14782" s="142" t="s">
        <v>45673</v>
      </c>
      <c r="D14782" s="82" t="s">
        <v>45674</v>
      </c>
      <c r="E14782" s="82" t="s">
        <v>5523</v>
      </c>
      <c r="F14782" s="82" t="s">
        <v>6429</v>
      </c>
      <c r="G14782" s="82" t="s">
        <v>2357</v>
      </c>
      <c r="H14782" s="82" t="s">
        <v>2358</v>
      </c>
      <c r="I14782" s="82" t="s">
        <v>2357</v>
      </c>
      <c r="J14782" s="82" t="s">
        <v>2358</v>
      </c>
      <c r="K14782" s="83">
        <v>45645</v>
      </c>
      <c r="L14782" s="83">
        <v>46010</v>
      </c>
      <c r="M14782" s="280">
        <v>20000</v>
      </c>
      <c r="N14782" s="300" t="str">
        <f>VLOOKUP(B14782,'DB Prv month'!$B:$I,8,0)</f>
        <v>D4005</v>
      </c>
      <c r="O14782" s="176" t="b">
        <f t="shared" si="460"/>
        <v>1</v>
      </c>
      <c r="P14782" s="176" t="str">
        <f t="shared" si="461"/>
        <v>C-0000034630</v>
      </c>
      <c r="Q14782" s="301">
        <f>IFERROR(IF(MATCH($P14782,DOMAIN!$AC:$AC,0)&gt;0,1,0),0)</f>
        <v>0</v>
      </c>
      <c r="R14782" s="297" t="str">
        <f>IFERROR(IF(MATCH(I14782,DOMAIN!$U:$U,0)&gt;0,VLOOKUP(I14782,DOMAIN!$U:$W,3,0),'Commission month'!I14782),I14782)</f>
        <v>D4005</v>
      </c>
    </row>
    <row r="14783" spans="1:18" x14ac:dyDescent="0.15">
      <c r="A14783" s="137">
        <v>14781</v>
      </c>
      <c r="B14783" s="82" t="s">
        <v>23430</v>
      </c>
      <c r="C14783" s="142" t="s">
        <v>32453</v>
      </c>
      <c r="D14783" s="82" t="s">
        <v>22561</v>
      </c>
      <c r="E14783" s="82" t="s">
        <v>5514</v>
      </c>
      <c r="F14783" s="82" t="s">
        <v>6429</v>
      </c>
      <c r="G14783" s="82" t="s">
        <v>2572</v>
      </c>
      <c r="H14783" s="82" t="s">
        <v>1248</v>
      </c>
      <c r="I14783" s="82" t="s">
        <v>2572</v>
      </c>
      <c r="J14783" s="82" t="s">
        <v>1248</v>
      </c>
      <c r="K14783" s="83">
        <v>45314</v>
      </c>
      <c r="L14783" s="83">
        <v>46045</v>
      </c>
      <c r="M14783" s="280">
        <v>54500</v>
      </c>
      <c r="N14783" s="300" t="str">
        <f>VLOOKUP(B14783,'DB Prv month'!$B:$I,8,0)</f>
        <v>A3764</v>
      </c>
      <c r="O14783" s="176" t="b">
        <f t="shared" si="460"/>
        <v>1</v>
      </c>
      <c r="P14783" s="176" t="str">
        <f t="shared" si="461"/>
        <v>C-003062</v>
      </c>
      <c r="Q14783" s="301">
        <f>IFERROR(IF(MATCH($P14783,DOMAIN!$AC:$AC,0)&gt;0,1,0),0)</f>
        <v>0</v>
      </c>
      <c r="R14783" s="297" t="str">
        <f>IFERROR(IF(MATCH(I14783,DOMAIN!$U:$U,0)&gt;0,VLOOKUP(I14783,DOMAIN!$U:$W,3,0),'Commission month'!I14783),I14783)</f>
        <v>A3764</v>
      </c>
    </row>
    <row r="14784" spans="1:18" x14ac:dyDescent="0.15">
      <c r="A14784" s="137">
        <v>14782</v>
      </c>
      <c r="B14784" s="82" t="s">
        <v>23431</v>
      </c>
      <c r="C14784" s="142" t="s">
        <v>32828</v>
      </c>
      <c r="D14784" s="82" t="s">
        <v>23432</v>
      </c>
      <c r="E14784" s="82" t="s">
        <v>20529</v>
      </c>
      <c r="F14784" s="82" t="s">
        <v>6429</v>
      </c>
      <c r="G14784" s="82" t="s">
        <v>4658</v>
      </c>
      <c r="H14784" s="82" t="s">
        <v>2077</v>
      </c>
      <c r="I14784" s="82" t="s">
        <v>4658</v>
      </c>
      <c r="J14784" s="82" t="s">
        <v>2077</v>
      </c>
      <c r="K14784" s="83">
        <v>44907</v>
      </c>
      <c r="L14784" s="83">
        <v>46003</v>
      </c>
      <c r="M14784" s="280">
        <v>434416.15</v>
      </c>
      <c r="N14784" s="300" t="str">
        <f>VLOOKUP(B14784,'DB Prv month'!$B:$I,8,0)</f>
        <v>A3005</v>
      </c>
      <c r="O14784" s="176" t="b">
        <f t="shared" si="460"/>
        <v>1</v>
      </c>
      <c r="P14784" s="176" t="str">
        <f t="shared" si="461"/>
        <v>C-0000048912</v>
      </c>
      <c r="Q14784" s="301">
        <f>IFERROR(IF(MATCH($P14784,DOMAIN!$AC:$AC,0)&gt;0,1,0),0)</f>
        <v>0</v>
      </c>
      <c r="R14784" s="297" t="str">
        <f>IFERROR(IF(MATCH(I14784,DOMAIN!$U:$U,0)&gt;0,VLOOKUP(I14784,DOMAIN!$U:$W,3,0),'Commission month'!I14784),I14784)</f>
        <v>A3005</v>
      </c>
    </row>
    <row r="14785" spans="1:18" x14ac:dyDescent="0.15">
      <c r="A14785" s="137">
        <v>14783</v>
      </c>
      <c r="B14785" s="82" t="s">
        <v>23433</v>
      </c>
      <c r="C14785" s="142" t="s">
        <v>29045</v>
      </c>
      <c r="D14785" s="82" t="s">
        <v>13673</v>
      </c>
      <c r="E14785" s="82" t="s">
        <v>5543</v>
      </c>
      <c r="F14785" s="82" t="s">
        <v>6429</v>
      </c>
      <c r="G14785" s="82" t="s">
        <v>5103</v>
      </c>
      <c r="H14785" s="82" t="s">
        <v>4309</v>
      </c>
      <c r="I14785" s="82" t="s">
        <v>5103</v>
      </c>
      <c r="J14785" s="82" t="s">
        <v>4309</v>
      </c>
      <c r="K14785" s="83">
        <v>45537</v>
      </c>
      <c r="L14785" s="83">
        <v>45902</v>
      </c>
      <c r="M14785" s="280">
        <v>5273749.99</v>
      </c>
      <c r="N14785" s="300" t="str">
        <f>VLOOKUP(B14785,'DB Prv month'!$B:$I,8,0)</f>
        <v>A3991</v>
      </c>
      <c r="O14785" s="176" t="b">
        <f t="shared" si="460"/>
        <v>1</v>
      </c>
      <c r="P14785" s="176" t="str">
        <f t="shared" si="461"/>
        <v>C-0000049839</v>
      </c>
      <c r="Q14785" s="301">
        <f>IFERROR(IF(MATCH($P14785,DOMAIN!$AC:$AC,0)&gt;0,1,0),0)</f>
        <v>0</v>
      </c>
      <c r="R14785" s="297" t="str">
        <f>IFERROR(IF(MATCH(I14785,DOMAIN!$U:$U,0)&gt;0,VLOOKUP(I14785,DOMAIN!$U:$W,3,0),'Commission month'!I14785),I14785)</f>
        <v>A3991</v>
      </c>
    </row>
    <row r="14786" spans="1:18" x14ac:dyDescent="0.15">
      <c r="A14786" s="137">
        <v>14784</v>
      </c>
      <c r="B14786" s="82" t="s">
        <v>33663</v>
      </c>
      <c r="C14786" s="142" t="s">
        <v>30294</v>
      </c>
      <c r="D14786" s="82" t="s">
        <v>16783</v>
      </c>
      <c r="E14786" s="82" t="s">
        <v>5497</v>
      </c>
      <c r="F14786" s="82" t="s">
        <v>6429</v>
      </c>
      <c r="G14786" s="82" t="s">
        <v>766</v>
      </c>
      <c r="H14786" s="82" t="s">
        <v>767</v>
      </c>
      <c r="I14786" s="82" t="s">
        <v>766</v>
      </c>
      <c r="J14786" s="82" t="s">
        <v>767</v>
      </c>
      <c r="K14786" s="83">
        <v>45595</v>
      </c>
      <c r="L14786" s="83">
        <v>45868</v>
      </c>
      <c r="M14786" s="280">
        <v>211022.82</v>
      </c>
      <c r="N14786" s="300" t="str">
        <f>VLOOKUP(B14786,'DB Prv month'!$B:$I,8,0)</f>
        <v>A1383</v>
      </c>
      <c r="O14786" s="176" t="b">
        <f t="shared" si="460"/>
        <v>1</v>
      </c>
      <c r="P14786" s="176" t="str">
        <f t="shared" si="461"/>
        <v>C-002863</v>
      </c>
      <c r="Q14786" s="301">
        <f>IFERROR(IF(MATCH($P14786,DOMAIN!$AC:$AC,0)&gt;0,1,0),0)</f>
        <v>0</v>
      </c>
      <c r="R14786" s="297" t="str">
        <f>IFERROR(IF(MATCH(I14786,DOMAIN!$U:$U,0)&gt;0,VLOOKUP(I14786,DOMAIN!$U:$W,3,0),'Commission month'!I14786),I14786)</f>
        <v>A1383</v>
      </c>
    </row>
    <row r="14787" spans="1:18" x14ac:dyDescent="0.15">
      <c r="A14787" s="137">
        <v>14785</v>
      </c>
      <c r="B14787" s="82" t="s">
        <v>23435</v>
      </c>
      <c r="C14787" s="142" t="s">
        <v>32829</v>
      </c>
      <c r="D14787" s="82" t="s">
        <v>23436</v>
      </c>
      <c r="E14787" s="82" t="s">
        <v>20942</v>
      </c>
      <c r="F14787" s="82" t="s">
        <v>6429</v>
      </c>
      <c r="G14787" s="82" t="s">
        <v>3903</v>
      </c>
      <c r="H14787" s="82" t="s">
        <v>3904</v>
      </c>
      <c r="I14787" s="82" t="s">
        <v>3903</v>
      </c>
      <c r="J14787" s="82" t="s">
        <v>3904</v>
      </c>
      <c r="K14787" s="83">
        <v>45071</v>
      </c>
      <c r="L14787" s="83">
        <v>45986</v>
      </c>
      <c r="M14787" s="280">
        <v>70000</v>
      </c>
      <c r="N14787" s="300" t="str">
        <f>VLOOKUP(B14787,'DB Prv month'!$B:$I,8,0)</f>
        <v>A3631</v>
      </c>
      <c r="O14787" s="176" t="b">
        <f t="shared" si="460"/>
        <v>1</v>
      </c>
      <c r="P14787" s="176" t="str">
        <f t="shared" si="461"/>
        <v>C-0000012243</v>
      </c>
      <c r="Q14787" s="301">
        <f>IFERROR(IF(MATCH($P14787,DOMAIN!$AC:$AC,0)&gt;0,1,0),0)</f>
        <v>0</v>
      </c>
      <c r="R14787" s="297" t="str">
        <f>IFERROR(IF(MATCH(I14787,DOMAIN!$U:$U,0)&gt;0,VLOOKUP(I14787,DOMAIN!$U:$W,3,0),'Commission month'!I14787),I14787)</f>
        <v>A3631</v>
      </c>
    </row>
    <row r="14788" spans="1:18" x14ac:dyDescent="0.15">
      <c r="A14788" s="137">
        <v>14786</v>
      </c>
      <c r="B14788" s="82" t="s">
        <v>23437</v>
      </c>
      <c r="C14788" s="142" t="s">
        <v>31446</v>
      </c>
      <c r="D14788" s="82" t="s">
        <v>304</v>
      </c>
      <c r="E14788" s="82" t="s">
        <v>5640</v>
      </c>
      <c r="F14788" s="82" t="s">
        <v>6429</v>
      </c>
      <c r="G14788" s="82" t="s">
        <v>1619</v>
      </c>
      <c r="H14788" s="82" t="s">
        <v>1620</v>
      </c>
      <c r="I14788" s="82" t="s">
        <v>1619</v>
      </c>
      <c r="J14788" s="82" t="s">
        <v>1620</v>
      </c>
      <c r="K14788" s="83">
        <v>44677</v>
      </c>
      <c r="L14788" s="83">
        <v>45956</v>
      </c>
      <c r="M14788" s="280">
        <v>476062.19</v>
      </c>
      <c r="N14788" s="300" t="str">
        <f>VLOOKUP(B14788,'DB Prv month'!$B:$I,8,0)</f>
        <v>A3447</v>
      </c>
      <c r="O14788" s="176" t="b">
        <f t="shared" ref="O14788:O14851" si="462">R14788=N14788</f>
        <v>1</v>
      </c>
      <c r="P14788" s="176" t="str">
        <f t="shared" ref="P14788:P14851" si="463">"C"&amp;"-"&amp;$C14788</f>
        <v>C-0000038728</v>
      </c>
      <c r="Q14788" s="301">
        <f>IFERROR(IF(MATCH($P14788,DOMAIN!$AC:$AC,0)&gt;0,1,0),0)</f>
        <v>0</v>
      </c>
      <c r="R14788" s="297" t="str">
        <f>IFERROR(IF(MATCH(I14788,DOMAIN!$U:$U,0)&gt;0,VLOOKUP(I14788,DOMAIN!$U:$W,3,0),'Commission month'!I14788),I14788)</f>
        <v>A3447</v>
      </c>
    </row>
    <row r="14789" spans="1:18" x14ac:dyDescent="0.15">
      <c r="A14789" s="137">
        <v>14787</v>
      </c>
      <c r="B14789" s="82" t="s">
        <v>47382</v>
      </c>
      <c r="C14789" s="142" t="s">
        <v>46894</v>
      </c>
      <c r="D14789" s="82" t="s">
        <v>46895</v>
      </c>
      <c r="E14789" s="82" t="s">
        <v>5469</v>
      </c>
      <c r="F14789" s="82" t="s">
        <v>6429</v>
      </c>
      <c r="G14789" s="82" t="s">
        <v>2047</v>
      </c>
      <c r="H14789" s="82" t="s">
        <v>1252</v>
      </c>
      <c r="I14789" s="82" t="s">
        <v>2047</v>
      </c>
      <c r="J14789" s="82" t="s">
        <v>1252</v>
      </c>
      <c r="K14789" s="83">
        <v>45684</v>
      </c>
      <c r="L14789" s="83">
        <v>45865</v>
      </c>
      <c r="M14789" s="280">
        <v>5138375</v>
      </c>
      <c r="N14789" s="300" t="str">
        <f>VLOOKUP(B14789,'DB Prv month'!$B:$I,8,0)</f>
        <v>A3853</v>
      </c>
      <c r="O14789" s="176" t="b">
        <f t="shared" si="462"/>
        <v>1</v>
      </c>
      <c r="P14789" s="176" t="str">
        <f t="shared" si="463"/>
        <v>C-0000089851</v>
      </c>
      <c r="Q14789" s="301">
        <f>IFERROR(IF(MATCH($P14789,DOMAIN!$AC:$AC,0)&gt;0,1,0),0)</f>
        <v>0</v>
      </c>
      <c r="R14789" s="297" t="str">
        <f>IFERROR(IF(MATCH(I14789,DOMAIN!$U:$U,0)&gt;0,VLOOKUP(I14789,DOMAIN!$U:$W,3,0),'Commission month'!I14789),I14789)</f>
        <v>A3853</v>
      </c>
    </row>
    <row r="14790" spans="1:18" x14ac:dyDescent="0.15">
      <c r="A14790" s="137">
        <v>14788</v>
      </c>
      <c r="B14790" s="82" t="s">
        <v>46415</v>
      </c>
      <c r="C14790" s="142" t="s">
        <v>31628</v>
      </c>
      <c r="D14790" s="82" t="s">
        <v>20601</v>
      </c>
      <c r="E14790" s="82" t="s">
        <v>5500</v>
      </c>
      <c r="F14790" s="82" t="s">
        <v>6429</v>
      </c>
      <c r="G14790" s="82" t="s">
        <v>5086</v>
      </c>
      <c r="H14790" s="82" t="s">
        <v>2419</v>
      </c>
      <c r="I14790" s="82" t="s">
        <v>5086</v>
      </c>
      <c r="J14790" s="82" t="s">
        <v>2419</v>
      </c>
      <c r="K14790" s="83">
        <v>45638</v>
      </c>
      <c r="L14790" s="83">
        <v>45912</v>
      </c>
      <c r="M14790" s="280">
        <v>52582.51</v>
      </c>
      <c r="N14790" s="300" t="str">
        <f>VLOOKUP(B14790,'DB Prv month'!$B:$I,8,0)</f>
        <v>A4024</v>
      </c>
      <c r="O14790" s="176" t="b">
        <f t="shared" si="462"/>
        <v>1</v>
      </c>
      <c r="P14790" s="176" t="str">
        <f t="shared" si="463"/>
        <v>C-0000037801</v>
      </c>
      <c r="Q14790" s="301">
        <f>IFERROR(IF(MATCH($P14790,DOMAIN!$AC:$AC,0)&gt;0,1,0),0)</f>
        <v>0</v>
      </c>
      <c r="R14790" s="297" t="str">
        <f>IFERROR(IF(MATCH(I14790,DOMAIN!$U:$U,0)&gt;0,VLOOKUP(I14790,DOMAIN!$U:$W,3,0),'Commission month'!I14790),I14790)</f>
        <v>A4024</v>
      </c>
    </row>
    <row r="14791" spans="1:18" x14ac:dyDescent="0.15">
      <c r="A14791" s="137">
        <v>14789</v>
      </c>
      <c r="B14791" s="82" t="s">
        <v>51327</v>
      </c>
      <c r="C14791" s="142" t="s">
        <v>50609</v>
      </c>
      <c r="D14791" s="82" t="s">
        <v>655</v>
      </c>
      <c r="E14791" s="82" t="s">
        <v>5469</v>
      </c>
      <c r="F14791" s="82" t="s">
        <v>6429</v>
      </c>
      <c r="G14791" s="82" t="s">
        <v>4552</v>
      </c>
      <c r="H14791" s="82" t="s">
        <v>3021</v>
      </c>
      <c r="I14791" s="82" t="s">
        <v>4552</v>
      </c>
      <c r="J14791" s="82" t="s">
        <v>3021</v>
      </c>
      <c r="K14791" s="83">
        <v>45794</v>
      </c>
      <c r="L14791" s="83">
        <v>45886</v>
      </c>
      <c r="M14791" s="280">
        <v>100000</v>
      </c>
      <c r="N14791" s="300" t="str">
        <f>VLOOKUP(B14791,'DB Prv month'!$B:$I,8,0)</f>
        <v>A1748</v>
      </c>
      <c r="O14791" s="176" t="b">
        <f t="shared" si="462"/>
        <v>1</v>
      </c>
      <c r="P14791" s="176" t="str">
        <f t="shared" si="463"/>
        <v>C-0000091153</v>
      </c>
      <c r="Q14791" s="301">
        <f>IFERROR(IF(MATCH($P14791,DOMAIN!$AC:$AC,0)&gt;0,1,0),0)</f>
        <v>0</v>
      </c>
      <c r="R14791" s="297" t="str">
        <f>IFERROR(IF(MATCH(I14791,DOMAIN!$U:$U,0)&gt;0,VLOOKUP(I14791,DOMAIN!$U:$W,3,0),'Commission month'!I14791),I14791)</f>
        <v>A1748</v>
      </c>
    </row>
    <row r="14792" spans="1:18" x14ac:dyDescent="0.15">
      <c r="A14792" s="137">
        <v>14790</v>
      </c>
      <c r="B14792" s="82" t="s">
        <v>23438</v>
      </c>
      <c r="C14792" s="142" t="s">
        <v>32830</v>
      </c>
      <c r="D14792" s="82" t="s">
        <v>23439</v>
      </c>
      <c r="E14792" s="82" t="s">
        <v>20529</v>
      </c>
      <c r="F14792" s="82" t="s">
        <v>6429</v>
      </c>
      <c r="G14792" s="82" t="s">
        <v>2650</v>
      </c>
      <c r="H14792" s="82" t="s">
        <v>2651</v>
      </c>
      <c r="I14792" s="82" t="s">
        <v>2650</v>
      </c>
      <c r="J14792" s="82" t="s">
        <v>2651</v>
      </c>
      <c r="K14792" s="83">
        <v>45033</v>
      </c>
      <c r="L14792" s="83">
        <v>46129</v>
      </c>
      <c r="M14792" s="280">
        <v>163379.57</v>
      </c>
      <c r="N14792" s="300" t="str">
        <f>VLOOKUP(B14792,'DB Prv month'!$B:$I,8,0)</f>
        <v>A3461</v>
      </c>
      <c r="O14792" s="176" t="b">
        <f t="shared" si="462"/>
        <v>1</v>
      </c>
      <c r="P14792" s="176" t="str">
        <f t="shared" si="463"/>
        <v>C-0000056807</v>
      </c>
      <c r="Q14792" s="301">
        <f>IFERROR(IF(MATCH($P14792,DOMAIN!$AC:$AC,0)&gt;0,1,0),0)</f>
        <v>0</v>
      </c>
      <c r="R14792" s="297" t="str">
        <f>IFERROR(IF(MATCH(I14792,DOMAIN!$U:$U,0)&gt;0,VLOOKUP(I14792,DOMAIN!$U:$W,3,0),'Commission month'!I14792),I14792)</f>
        <v>A3461</v>
      </c>
    </row>
    <row r="14793" spans="1:18" x14ac:dyDescent="0.15">
      <c r="A14793" s="137">
        <v>14791</v>
      </c>
      <c r="B14793" s="82" t="s">
        <v>44705</v>
      </c>
      <c r="C14793" s="142" t="s">
        <v>31981</v>
      </c>
      <c r="D14793" s="82" t="s">
        <v>21441</v>
      </c>
      <c r="E14793" s="82" t="s">
        <v>5493</v>
      </c>
      <c r="F14793" s="82" t="s">
        <v>6429</v>
      </c>
      <c r="G14793" s="82" t="s">
        <v>2572</v>
      </c>
      <c r="H14793" s="82" t="s">
        <v>1248</v>
      </c>
      <c r="I14793" s="82" t="s">
        <v>2572</v>
      </c>
      <c r="J14793" s="82" t="s">
        <v>1248</v>
      </c>
      <c r="K14793" s="83">
        <v>45620</v>
      </c>
      <c r="L14793" s="83">
        <v>45985</v>
      </c>
      <c r="M14793" s="280">
        <v>800000</v>
      </c>
      <c r="N14793" s="300" t="str">
        <f>VLOOKUP(B14793,'DB Prv month'!$B:$I,8,0)</f>
        <v>A3764</v>
      </c>
      <c r="O14793" s="176" t="b">
        <f t="shared" si="462"/>
        <v>1</v>
      </c>
      <c r="P14793" s="176" t="str">
        <f t="shared" si="463"/>
        <v>C-0000000386</v>
      </c>
      <c r="Q14793" s="301">
        <f>IFERROR(IF(MATCH($P14793,DOMAIN!$AC:$AC,0)&gt;0,1,0),0)</f>
        <v>0</v>
      </c>
      <c r="R14793" s="297" t="str">
        <f>IFERROR(IF(MATCH(I14793,DOMAIN!$U:$U,0)&gt;0,VLOOKUP(I14793,DOMAIN!$U:$W,3,0),'Commission month'!I14793),I14793)</f>
        <v>A3764</v>
      </c>
    </row>
    <row r="14794" spans="1:18" x14ac:dyDescent="0.15">
      <c r="A14794" s="137">
        <v>14792</v>
      </c>
      <c r="B14794" s="82" t="s">
        <v>49907</v>
      </c>
      <c r="C14794" s="142" t="s">
        <v>5623</v>
      </c>
      <c r="D14794" s="82" t="s">
        <v>25157</v>
      </c>
      <c r="E14794" s="82" t="s">
        <v>20912</v>
      </c>
      <c r="F14794" s="82" t="s">
        <v>6429</v>
      </c>
      <c r="G14794" s="82" t="s">
        <v>662</v>
      </c>
      <c r="H14794" s="82" t="s">
        <v>663</v>
      </c>
      <c r="I14794" s="82" t="s">
        <v>662</v>
      </c>
      <c r="J14794" s="82" t="s">
        <v>663</v>
      </c>
      <c r="K14794" s="83">
        <v>45757</v>
      </c>
      <c r="L14794" s="83">
        <v>46487</v>
      </c>
      <c r="M14794" s="280">
        <v>100000</v>
      </c>
      <c r="N14794" s="300" t="str">
        <f>VLOOKUP(B14794,'DB Prv month'!$B:$I,8,0)</f>
        <v>A3564</v>
      </c>
      <c r="O14794" s="176" t="b">
        <f t="shared" si="462"/>
        <v>1</v>
      </c>
      <c r="P14794" s="176" t="str">
        <f t="shared" si="463"/>
        <v>C-0000037403</v>
      </c>
      <c r="Q14794" s="301">
        <f>IFERROR(IF(MATCH($P14794,DOMAIN!$AC:$AC,0)&gt;0,1,0),0)</f>
        <v>0</v>
      </c>
      <c r="R14794" s="297" t="str">
        <f>IFERROR(IF(MATCH(I14794,DOMAIN!$U:$U,0)&gt;0,VLOOKUP(I14794,DOMAIN!$U:$W,3,0),'Commission month'!I14794),I14794)</f>
        <v>A3564</v>
      </c>
    </row>
    <row r="14795" spans="1:18" x14ac:dyDescent="0.15">
      <c r="A14795" s="137">
        <v>14793</v>
      </c>
      <c r="B14795" s="82" t="s">
        <v>23441</v>
      </c>
      <c r="C14795" s="142" t="s">
        <v>32831</v>
      </c>
      <c r="D14795" s="82" t="s">
        <v>23442</v>
      </c>
      <c r="E14795" s="82" t="s">
        <v>5497</v>
      </c>
      <c r="F14795" s="82" t="s">
        <v>6429</v>
      </c>
      <c r="G14795" s="82" t="s">
        <v>1011</v>
      </c>
      <c r="H14795" s="82" t="s">
        <v>1012</v>
      </c>
      <c r="I14795" s="82" t="s">
        <v>1011</v>
      </c>
      <c r="J14795" s="82" t="s">
        <v>1012</v>
      </c>
      <c r="K14795" s="83">
        <v>45316</v>
      </c>
      <c r="L14795" s="83">
        <v>45863</v>
      </c>
      <c r="M14795" s="280">
        <v>27263077.109999999</v>
      </c>
      <c r="N14795" s="300" t="str">
        <f>VLOOKUP(B14795,'DB Prv month'!$B:$I,8,0)</f>
        <v>A2547</v>
      </c>
      <c r="O14795" s="176" t="b">
        <f t="shared" si="462"/>
        <v>1</v>
      </c>
      <c r="P14795" s="176" t="str">
        <f t="shared" si="463"/>
        <v>C-0000001458</v>
      </c>
      <c r="Q14795" s="301">
        <f>IFERROR(IF(MATCH($P14795,DOMAIN!$AC:$AC,0)&gt;0,1,0),0)</f>
        <v>0</v>
      </c>
      <c r="R14795" s="297" t="str">
        <f>IFERROR(IF(MATCH(I14795,DOMAIN!$U:$U,0)&gt;0,VLOOKUP(I14795,DOMAIN!$U:$W,3,0),'Commission month'!I14795),I14795)</f>
        <v>A2547</v>
      </c>
    </row>
    <row r="14796" spans="1:18" x14ac:dyDescent="0.15">
      <c r="A14796" s="137">
        <v>14794</v>
      </c>
      <c r="B14796" s="82" t="s">
        <v>49193</v>
      </c>
      <c r="C14796" s="142" t="s">
        <v>48601</v>
      </c>
      <c r="D14796" s="82" t="s">
        <v>48602</v>
      </c>
      <c r="E14796" s="82" t="s">
        <v>5469</v>
      </c>
      <c r="F14796" s="82" t="s">
        <v>6429</v>
      </c>
      <c r="G14796" s="82" t="s">
        <v>45422</v>
      </c>
      <c r="H14796" s="82" t="s">
        <v>2379</v>
      </c>
      <c r="I14796" s="82" t="s">
        <v>45422</v>
      </c>
      <c r="J14796" s="82" t="s">
        <v>2379</v>
      </c>
      <c r="K14796" s="83">
        <v>45721</v>
      </c>
      <c r="L14796" s="83">
        <v>45905</v>
      </c>
      <c r="M14796" s="280">
        <v>256401.56</v>
      </c>
      <c r="N14796" s="300" t="str">
        <f>VLOOKUP(B14796,'DB Prv month'!$B:$I,8,0)</f>
        <v>A4035</v>
      </c>
      <c r="O14796" s="176" t="b">
        <f t="shared" si="462"/>
        <v>1</v>
      </c>
      <c r="P14796" s="176" t="str">
        <f t="shared" si="463"/>
        <v>C-0000090437</v>
      </c>
      <c r="Q14796" s="301">
        <f>IFERROR(IF(MATCH($P14796,DOMAIN!$AC:$AC,0)&gt;0,1,0),0)</f>
        <v>0</v>
      </c>
      <c r="R14796" s="297" t="str">
        <f>IFERROR(IF(MATCH(I14796,DOMAIN!$U:$U,0)&gt;0,VLOOKUP(I14796,DOMAIN!$U:$W,3,0),'Commission month'!I14796),I14796)</f>
        <v>A4035</v>
      </c>
    </row>
    <row r="14797" spans="1:18" x14ac:dyDescent="0.15">
      <c r="A14797" s="137">
        <v>14795</v>
      </c>
      <c r="B14797" s="82" t="s">
        <v>23444</v>
      </c>
      <c r="C14797" s="142" t="s">
        <v>32443</v>
      </c>
      <c r="D14797" s="82" t="s">
        <v>22548</v>
      </c>
      <c r="E14797" s="82" t="s">
        <v>20912</v>
      </c>
      <c r="F14797" s="82" t="s">
        <v>6429</v>
      </c>
      <c r="G14797" s="82" t="s">
        <v>732</v>
      </c>
      <c r="H14797" s="82" t="s">
        <v>733</v>
      </c>
      <c r="I14797" s="82" t="s">
        <v>732</v>
      </c>
      <c r="J14797" s="82" t="s">
        <v>733</v>
      </c>
      <c r="K14797" s="83">
        <v>45427</v>
      </c>
      <c r="L14797" s="83">
        <v>46157</v>
      </c>
      <c r="M14797" s="280">
        <v>350000</v>
      </c>
      <c r="N14797" s="300" t="str">
        <f>VLOOKUP(B14797,'DB Prv month'!$B:$I,8,0)</f>
        <v>A3715</v>
      </c>
      <c r="O14797" s="176" t="b">
        <f t="shared" si="462"/>
        <v>1</v>
      </c>
      <c r="P14797" s="176" t="str">
        <f t="shared" si="463"/>
        <v>C-0000038708</v>
      </c>
      <c r="Q14797" s="301">
        <f>IFERROR(IF(MATCH($P14797,DOMAIN!$AC:$AC,0)&gt;0,1,0),0)</f>
        <v>0</v>
      </c>
      <c r="R14797" s="297" t="str">
        <f>IFERROR(IF(MATCH(I14797,DOMAIN!$U:$U,0)&gt;0,VLOOKUP(I14797,DOMAIN!$U:$W,3,0),'Commission month'!I14797),I14797)</f>
        <v>A3715</v>
      </c>
    </row>
    <row r="14798" spans="1:18" x14ac:dyDescent="0.15">
      <c r="A14798" s="137">
        <v>14796</v>
      </c>
      <c r="B14798" s="82" t="s">
        <v>44706</v>
      </c>
      <c r="C14798" s="142" t="s">
        <v>30929</v>
      </c>
      <c r="D14798" s="82" t="s">
        <v>3999</v>
      </c>
      <c r="E14798" s="82" t="s">
        <v>5500</v>
      </c>
      <c r="F14798" s="82" t="s">
        <v>6429</v>
      </c>
      <c r="G14798" s="82" t="s">
        <v>2629</v>
      </c>
      <c r="H14798" s="82" t="s">
        <v>2630</v>
      </c>
      <c r="I14798" s="82" t="s">
        <v>2629</v>
      </c>
      <c r="J14798" s="82" t="s">
        <v>2630</v>
      </c>
      <c r="K14798" s="83">
        <v>45616</v>
      </c>
      <c r="L14798" s="83">
        <v>45889</v>
      </c>
      <c r="M14798" s="280">
        <v>40857.410000000003</v>
      </c>
      <c r="N14798" s="300" t="str">
        <f>VLOOKUP(B14798,'DB Prv month'!$B:$I,8,0)</f>
        <v>A3389</v>
      </c>
      <c r="O14798" s="176" t="b">
        <f t="shared" si="462"/>
        <v>1</v>
      </c>
      <c r="P14798" s="176" t="str">
        <f t="shared" si="463"/>
        <v>C-0000062107</v>
      </c>
      <c r="Q14798" s="301">
        <f>IFERROR(IF(MATCH($P14798,DOMAIN!$AC:$AC,0)&gt;0,1,0),0)</f>
        <v>0</v>
      </c>
      <c r="R14798" s="297" t="str">
        <f>IFERROR(IF(MATCH(I14798,DOMAIN!$U:$U,0)&gt;0,VLOOKUP(I14798,DOMAIN!$U:$W,3,0),'Commission month'!I14798),I14798)</f>
        <v>A3389</v>
      </c>
    </row>
    <row r="14799" spans="1:18" x14ac:dyDescent="0.15">
      <c r="A14799" s="137">
        <v>14797</v>
      </c>
      <c r="B14799" s="82" t="s">
        <v>23445</v>
      </c>
      <c r="C14799" s="142" t="s">
        <v>32593</v>
      </c>
      <c r="D14799" s="82" t="s">
        <v>22867</v>
      </c>
      <c r="E14799" s="82" t="s">
        <v>5523</v>
      </c>
      <c r="F14799" s="82" t="s">
        <v>6429</v>
      </c>
      <c r="G14799" s="82" t="s">
        <v>3905</v>
      </c>
      <c r="H14799" s="82" t="s">
        <v>13576</v>
      </c>
      <c r="I14799" s="82" t="s">
        <v>3905</v>
      </c>
      <c r="J14799" s="82" t="s">
        <v>13576</v>
      </c>
      <c r="K14799" s="83">
        <v>45547</v>
      </c>
      <c r="L14799" s="83">
        <v>45912</v>
      </c>
      <c r="M14799" s="280">
        <v>500000</v>
      </c>
      <c r="N14799" s="300" t="str">
        <f>VLOOKUP(B14799,'DB Prv month'!$B:$I,8,0)</f>
        <v>A3632</v>
      </c>
      <c r="O14799" s="176" t="b">
        <f t="shared" si="462"/>
        <v>1</v>
      </c>
      <c r="P14799" s="176" t="str">
        <f t="shared" si="463"/>
        <v>C-0000068925</v>
      </c>
      <c r="Q14799" s="301">
        <f>IFERROR(IF(MATCH($P14799,DOMAIN!$AC:$AC,0)&gt;0,1,0),0)</f>
        <v>0</v>
      </c>
      <c r="R14799" s="297" t="str">
        <f>IFERROR(IF(MATCH(I14799,DOMAIN!$U:$U,0)&gt;0,VLOOKUP(I14799,DOMAIN!$U:$W,3,0),'Commission month'!I14799),I14799)</f>
        <v>A3632</v>
      </c>
    </row>
    <row r="14800" spans="1:18" x14ac:dyDescent="0.15">
      <c r="A14800" s="137">
        <v>14798</v>
      </c>
      <c r="B14800" s="82" t="s">
        <v>23446</v>
      </c>
      <c r="C14800" s="142" t="s">
        <v>32832</v>
      </c>
      <c r="D14800" s="82" t="s">
        <v>23447</v>
      </c>
      <c r="E14800" s="82" t="s">
        <v>20518</v>
      </c>
      <c r="F14800" s="82" t="s">
        <v>6429</v>
      </c>
      <c r="G14800" s="82" t="s">
        <v>4483</v>
      </c>
      <c r="H14800" s="82" t="s">
        <v>4484</v>
      </c>
      <c r="I14800" s="82" t="s">
        <v>4483</v>
      </c>
      <c r="J14800" s="82" t="s">
        <v>4484</v>
      </c>
      <c r="K14800" s="83">
        <v>45097</v>
      </c>
      <c r="L14800" s="83">
        <v>46011</v>
      </c>
      <c r="M14800" s="280">
        <v>110000</v>
      </c>
      <c r="N14800" s="300" t="str">
        <f>VLOOKUP(B14800,'DB Prv month'!$B:$I,8,0)</f>
        <v>A2160</v>
      </c>
      <c r="O14800" s="176" t="b">
        <f t="shared" si="462"/>
        <v>1</v>
      </c>
      <c r="P14800" s="176" t="str">
        <f t="shared" si="463"/>
        <v>C-0000077877</v>
      </c>
      <c r="Q14800" s="301">
        <f>IFERROR(IF(MATCH($P14800,DOMAIN!$AC:$AC,0)&gt;0,1,0),0)</f>
        <v>0</v>
      </c>
      <c r="R14800" s="297" t="str">
        <f>IFERROR(IF(MATCH(I14800,DOMAIN!$U:$U,0)&gt;0,VLOOKUP(I14800,DOMAIN!$U:$W,3,0),'Commission month'!I14800),I14800)</f>
        <v>A2160</v>
      </c>
    </row>
    <row r="14801" spans="1:18" x14ac:dyDescent="0.15">
      <c r="A14801" s="137">
        <v>14799</v>
      </c>
      <c r="B14801" s="82" t="s">
        <v>44707</v>
      </c>
      <c r="C14801" s="142" t="s">
        <v>44708</v>
      </c>
      <c r="D14801" s="82" t="s">
        <v>1110</v>
      </c>
      <c r="E14801" s="82" t="s">
        <v>5477</v>
      </c>
      <c r="F14801" s="82" t="s">
        <v>6429</v>
      </c>
      <c r="G14801" s="82" t="s">
        <v>2658</v>
      </c>
      <c r="H14801" s="82" t="s">
        <v>2659</v>
      </c>
      <c r="I14801" s="82" t="s">
        <v>2658</v>
      </c>
      <c r="J14801" s="82" t="s">
        <v>2659</v>
      </c>
      <c r="K14801" s="83">
        <v>45599</v>
      </c>
      <c r="L14801" s="83">
        <v>45964</v>
      </c>
      <c r="M14801" s="280">
        <v>525881.25</v>
      </c>
      <c r="N14801" s="300" t="str">
        <f>VLOOKUP(B14801,'DB Prv month'!$B:$I,8,0)</f>
        <v>A3445</v>
      </c>
      <c r="O14801" s="176" t="b">
        <f t="shared" si="462"/>
        <v>1</v>
      </c>
      <c r="P14801" s="176" t="str">
        <f t="shared" si="463"/>
        <v>C-0000088498</v>
      </c>
      <c r="Q14801" s="301">
        <f>IFERROR(IF(MATCH($P14801,DOMAIN!$AC:$AC,0)&gt;0,1,0),0)</f>
        <v>0</v>
      </c>
      <c r="R14801" s="297" t="str">
        <f>IFERROR(IF(MATCH(I14801,DOMAIN!$U:$U,0)&gt;0,VLOOKUP(I14801,DOMAIN!$U:$W,3,0),'Commission month'!I14801),I14801)</f>
        <v>A3445</v>
      </c>
    </row>
    <row r="14802" spans="1:18" x14ac:dyDescent="0.15">
      <c r="A14802" s="137">
        <v>14800</v>
      </c>
      <c r="B14802" s="82" t="s">
        <v>51166</v>
      </c>
      <c r="C14802" s="142" t="s">
        <v>32471</v>
      </c>
      <c r="D14802" s="82" t="s">
        <v>3374</v>
      </c>
      <c r="E14802" s="82" t="s">
        <v>5523</v>
      </c>
      <c r="F14802" s="82" t="s">
        <v>6429</v>
      </c>
      <c r="G14802" s="82" t="s">
        <v>202</v>
      </c>
      <c r="H14802" s="82" t="s">
        <v>203</v>
      </c>
      <c r="I14802" s="82" t="s">
        <v>202</v>
      </c>
      <c r="J14802" s="82" t="s">
        <v>203</v>
      </c>
      <c r="K14802" s="83">
        <v>45781</v>
      </c>
      <c r="L14802" s="83">
        <v>46146</v>
      </c>
      <c r="M14802" s="280">
        <v>80000</v>
      </c>
      <c r="N14802" s="300" t="str">
        <f>VLOOKUP(B14802,'DB Prv month'!$B:$I,8,0)</f>
        <v>A1140</v>
      </c>
      <c r="O14802" s="176" t="b">
        <f t="shared" si="462"/>
        <v>1</v>
      </c>
      <c r="P14802" s="176" t="str">
        <f t="shared" si="463"/>
        <v>C-0000038932</v>
      </c>
      <c r="Q14802" s="301">
        <f>IFERROR(IF(MATCH($P14802,DOMAIN!$AC:$AC,0)&gt;0,1,0),0)</f>
        <v>0</v>
      </c>
      <c r="R14802" s="297" t="str">
        <f>IFERROR(IF(MATCH(I14802,DOMAIN!$U:$U,0)&gt;0,VLOOKUP(I14802,DOMAIN!$U:$W,3,0),'Commission month'!I14802),I14802)</f>
        <v>A1140</v>
      </c>
    </row>
    <row r="14803" spans="1:18" x14ac:dyDescent="0.15">
      <c r="A14803" s="137">
        <v>14801</v>
      </c>
      <c r="B14803" s="82" t="s">
        <v>48414</v>
      </c>
      <c r="C14803" s="142" t="s">
        <v>27530</v>
      </c>
      <c r="D14803" s="82" t="s">
        <v>10389</v>
      </c>
      <c r="E14803" s="82" t="s">
        <v>5523</v>
      </c>
      <c r="F14803" s="82" t="s">
        <v>6429</v>
      </c>
      <c r="G14803" s="82" t="s">
        <v>2414</v>
      </c>
      <c r="H14803" s="82" t="s">
        <v>2415</v>
      </c>
      <c r="I14803" s="82" t="s">
        <v>2414</v>
      </c>
      <c r="J14803" s="82" t="s">
        <v>2415</v>
      </c>
      <c r="K14803" s="83">
        <v>45715</v>
      </c>
      <c r="L14803" s="83">
        <v>46080</v>
      </c>
      <c r="M14803" s="280">
        <v>200000</v>
      </c>
      <c r="N14803" s="300" t="str">
        <f>VLOOKUP(B14803,'DB Prv month'!$B:$I,8,0)</f>
        <v>D3854</v>
      </c>
      <c r="O14803" s="176" t="b">
        <f t="shared" si="462"/>
        <v>1</v>
      </c>
      <c r="P14803" s="176" t="str">
        <f t="shared" si="463"/>
        <v>C-0000051589</v>
      </c>
      <c r="Q14803" s="301">
        <f>IFERROR(IF(MATCH($P14803,DOMAIN!$AC:$AC,0)&gt;0,1,0),0)</f>
        <v>0</v>
      </c>
      <c r="R14803" s="297" t="str">
        <f>IFERROR(IF(MATCH(I14803,DOMAIN!$U:$U,0)&gt;0,VLOOKUP(I14803,DOMAIN!$U:$W,3,0),'Commission month'!I14803),I14803)</f>
        <v>D3854</v>
      </c>
    </row>
    <row r="14804" spans="1:18" x14ac:dyDescent="0.15">
      <c r="A14804" s="137">
        <v>14802</v>
      </c>
      <c r="B14804" s="82" t="s">
        <v>44709</v>
      </c>
      <c r="C14804" s="142" t="s">
        <v>30997</v>
      </c>
      <c r="D14804" s="82" t="s">
        <v>18817</v>
      </c>
      <c r="E14804" s="82" t="s">
        <v>5514</v>
      </c>
      <c r="F14804" s="82" t="s">
        <v>6429</v>
      </c>
      <c r="G14804" s="82" t="s">
        <v>2473</v>
      </c>
      <c r="H14804" s="82" t="s">
        <v>2474</v>
      </c>
      <c r="I14804" s="82" t="s">
        <v>2473</v>
      </c>
      <c r="J14804" s="82" t="s">
        <v>2474</v>
      </c>
      <c r="K14804" s="83">
        <v>45606</v>
      </c>
      <c r="L14804" s="83">
        <v>45971</v>
      </c>
      <c r="M14804" s="280">
        <v>200000</v>
      </c>
      <c r="N14804" s="300" t="str">
        <f>VLOOKUP(B14804,'DB Prv month'!$B:$I,8,0)</f>
        <v>A1838</v>
      </c>
      <c r="O14804" s="176" t="b">
        <f t="shared" si="462"/>
        <v>1</v>
      </c>
      <c r="P14804" s="176" t="str">
        <f t="shared" si="463"/>
        <v>C-0000061387</v>
      </c>
      <c r="Q14804" s="301">
        <f>IFERROR(IF(MATCH($P14804,DOMAIN!$AC:$AC,0)&gt;0,1,0),0)</f>
        <v>0</v>
      </c>
      <c r="R14804" s="297" t="str">
        <f>IFERROR(IF(MATCH(I14804,DOMAIN!$U:$U,0)&gt;0,VLOOKUP(I14804,DOMAIN!$U:$W,3,0),'Commission month'!I14804),I14804)</f>
        <v>A1838</v>
      </c>
    </row>
    <row r="14805" spans="1:18" x14ac:dyDescent="0.15">
      <c r="A14805" s="137">
        <v>14803</v>
      </c>
      <c r="B14805" s="82" t="s">
        <v>23448</v>
      </c>
      <c r="C14805" s="142" t="s">
        <v>31543</v>
      </c>
      <c r="D14805" s="82" t="s">
        <v>20376</v>
      </c>
      <c r="E14805" s="82" t="s">
        <v>5523</v>
      </c>
      <c r="F14805" s="82" t="s">
        <v>6429</v>
      </c>
      <c r="G14805" s="82" t="s">
        <v>4835</v>
      </c>
      <c r="H14805" s="82" t="s">
        <v>4836</v>
      </c>
      <c r="I14805" s="82" t="s">
        <v>4835</v>
      </c>
      <c r="J14805" s="82" t="s">
        <v>4836</v>
      </c>
      <c r="K14805" s="83">
        <v>44623</v>
      </c>
      <c r="L14805" s="83">
        <v>46084</v>
      </c>
      <c r="M14805" s="280">
        <v>4999044.63</v>
      </c>
      <c r="N14805" s="300" t="str">
        <f>VLOOKUP(B14805,'DB Prv month'!$B:$I,8,0)</f>
        <v>A1936</v>
      </c>
      <c r="O14805" s="176" t="b">
        <f t="shared" si="462"/>
        <v>1</v>
      </c>
      <c r="P14805" s="176" t="str">
        <f t="shared" si="463"/>
        <v>C-0000045828</v>
      </c>
      <c r="Q14805" s="301">
        <f>IFERROR(IF(MATCH($P14805,DOMAIN!$AC:$AC,0)&gt;0,1,0),0)</f>
        <v>0</v>
      </c>
      <c r="R14805" s="297" t="str">
        <f>IFERROR(IF(MATCH(I14805,DOMAIN!$U:$U,0)&gt;0,VLOOKUP(I14805,DOMAIN!$U:$W,3,0),'Commission month'!I14805),I14805)</f>
        <v>A1936</v>
      </c>
    </row>
    <row r="14806" spans="1:18" x14ac:dyDescent="0.15">
      <c r="A14806" s="137">
        <v>14804</v>
      </c>
      <c r="B14806" s="82" t="s">
        <v>23449</v>
      </c>
      <c r="C14806" s="142" t="s">
        <v>31723</v>
      </c>
      <c r="D14806" s="82" t="s">
        <v>20873</v>
      </c>
      <c r="E14806" s="82" t="s">
        <v>5493</v>
      </c>
      <c r="F14806" s="82" t="s">
        <v>6429</v>
      </c>
      <c r="G14806" s="82" t="s">
        <v>1011</v>
      </c>
      <c r="H14806" s="82" t="s">
        <v>1012</v>
      </c>
      <c r="I14806" s="82" t="s">
        <v>1011</v>
      </c>
      <c r="J14806" s="82" t="s">
        <v>1012</v>
      </c>
      <c r="K14806" s="83">
        <v>45158</v>
      </c>
      <c r="L14806" s="83">
        <v>45889</v>
      </c>
      <c r="M14806" s="280">
        <v>5456427.4000000004</v>
      </c>
      <c r="N14806" s="300" t="str">
        <f>VLOOKUP(B14806,'DB Prv month'!$B:$I,8,0)</f>
        <v>A2547</v>
      </c>
      <c r="O14806" s="176" t="b">
        <f t="shared" si="462"/>
        <v>1</v>
      </c>
      <c r="P14806" s="176" t="str">
        <f t="shared" si="463"/>
        <v>C-0000000848</v>
      </c>
      <c r="Q14806" s="301">
        <f>IFERROR(IF(MATCH($P14806,DOMAIN!$AC:$AC,0)&gt;0,1,0),0)</f>
        <v>0</v>
      </c>
      <c r="R14806" s="297" t="str">
        <f>IFERROR(IF(MATCH(I14806,DOMAIN!$U:$U,0)&gt;0,VLOOKUP(I14806,DOMAIN!$U:$W,3,0),'Commission month'!I14806),I14806)</f>
        <v>A2547</v>
      </c>
    </row>
    <row r="14807" spans="1:18" x14ac:dyDescent="0.15">
      <c r="A14807" s="137">
        <v>14805</v>
      </c>
      <c r="B14807" s="82" t="s">
        <v>53755</v>
      </c>
      <c r="C14807" s="142" t="s">
        <v>44794</v>
      </c>
      <c r="D14807" s="82" t="s">
        <v>44795</v>
      </c>
      <c r="E14807" s="82" t="s">
        <v>5469</v>
      </c>
      <c r="F14807" s="82" t="s">
        <v>6429</v>
      </c>
      <c r="G14807" s="82" t="s">
        <v>1822</v>
      </c>
      <c r="H14807" s="82" t="s">
        <v>1823</v>
      </c>
      <c r="I14807" s="82" t="s">
        <v>1822</v>
      </c>
      <c r="J14807" s="82" t="s">
        <v>1823</v>
      </c>
      <c r="K14807" s="83">
        <v>45833</v>
      </c>
      <c r="L14807" s="83">
        <v>45925</v>
      </c>
      <c r="M14807" s="280">
        <v>100000</v>
      </c>
      <c r="N14807" s="300" t="e">
        <f>VLOOKUP(B14807,'DB Prv month'!$B:$I,8,0)</f>
        <v>#N/A</v>
      </c>
      <c r="O14807" s="176" t="e">
        <f t="shared" si="462"/>
        <v>#N/A</v>
      </c>
      <c r="P14807" s="176" t="str">
        <f t="shared" si="463"/>
        <v>C-0000083746</v>
      </c>
      <c r="Q14807" s="301">
        <f>IFERROR(IF(MATCH($P14807,DOMAIN!$AC:$AC,0)&gt;0,1,0),0)</f>
        <v>0</v>
      </c>
      <c r="R14807" s="297" t="str">
        <f>IFERROR(IF(MATCH(I14807,DOMAIN!$U:$U,0)&gt;0,VLOOKUP(I14807,DOMAIN!$U:$W,3,0),'Commission month'!I14807),I14807)</f>
        <v>A3289</v>
      </c>
    </row>
    <row r="14808" spans="1:18" x14ac:dyDescent="0.15">
      <c r="A14808" s="137">
        <v>14806</v>
      </c>
      <c r="B14808" s="82" t="s">
        <v>51272</v>
      </c>
      <c r="C14808" s="142" t="s">
        <v>50423</v>
      </c>
      <c r="D14808" s="82" t="s">
        <v>50424</v>
      </c>
      <c r="E14808" s="82" t="s">
        <v>5500</v>
      </c>
      <c r="F14808" s="82" t="s">
        <v>6429</v>
      </c>
      <c r="G14808" s="82" t="s">
        <v>45745</v>
      </c>
      <c r="H14808" s="82" t="s">
        <v>45746</v>
      </c>
      <c r="I14808" s="82" t="s">
        <v>45745</v>
      </c>
      <c r="J14808" s="82" t="s">
        <v>45746</v>
      </c>
      <c r="K14808" s="83">
        <v>45781</v>
      </c>
      <c r="L14808" s="83">
        <v>45873</v>
      </c>
      <c r="M14808" s="280">
        <v>300000</v>
      </c>
      <c r="N14808" s="300" t="str">
        <f>VLOOKUP(B14808,'DB Prv month'!$B:$I,8,0)</f>
        <v>D4044</v>
      </c>
      <c r="O14808" s="176" t="b">
        <f t="shared" si="462"/>
        <v>1</v>
      </c>
      <c r="P14808" s="176" t="str">
        <f t="shared" si="463"/>
        <v>C-0000091021</v>
      </c>
      <c r="Q14808" s="301">
        <f>IFERROR(IF(MATCH($P14808,DOMAIN!$AC:$AC,0)&gt;0,1,0),0)</f>
        <v>0</v>
      </c>
      <c r="R14808" s="297" t="str">
        <f>IFERROR(IF(MATCH(I14808,DOMAIN!$U:$U,0)&gt;0,VLOOKUP(I14808,DOMAIN!$U:$W,3,0),'Commission month'!I14808),I14808)</f>
        <v>D4044</v>
      </c>
    </row>
    <row r="14809" spans="1:18" x14ac:dyDescent="0.15">
      <c r="A14809" s="137">
        <v>14807</v>
      </c>
      <c r="B14809" s="82" t="s">
        <v>48128</v>
      </c>
      <c r="C14809" s="142" t="s">
        <v>47824</v>
      </c>
      <c r="D14809" s="82" t="s">
        <v>16712</v>
      </c>
      <c r="E14809" s="82" t="s">
        <v>20511</v>
      </c>
      <c r="F14809" s="82" t="s">
        <v>6429</v>
      </c>
      <c r="G14809" s="82" t="s">
        <v>4782</v>
      </c>
      <c r="H14809" s="82" t="s">
        <v>4783</v>
      </c>
      <c r="I14809" s="82" t="s">
        <v>4782</v>
      </c>
      <c r="J14809" s="82" t="s">
        <v>4783</v>
      </c>
      <c r="K14809" s="83">
        <v>45701</v>
      </c>
      <c r="L14809" s="83">
        <v>46431</v>
      </c>
      <c r="M14809" s="280">
        <v>1500000</v>
      </c>
      <c r="N14809" s="300" t="str">
        <f>VLOOKUP(B14809,'DB Prv month'!$B:$I,8,0)</f>
        <v>A3284</v>
      </c>
      <c r="O14809" s="176" t="b">
        <f t="shared" si="462"/>
        <v>1</v>
      </c>
      <c r="P14809" s="176" t="str">
        <f t="shared" si="463"/>
        <v>C-0000023310</v>
      </c>
      <c r="Q14809" s="301">
        <f>IFERROR(IF(MATCH($P14809,DOMAIN!$AC:$AC,0)&gt;0,1,0),0)</f>
        <v>0</v>
      </c>
      <c r="R14809" s="297" t="str">
        <f>IFERROR(IF(MATCH(I14809,DOMAIN!$U:$U,0)&gt;0,VLOOKUP(I14809,DOMAIN!$U:$W,3,0),'Commission month'!I14809),I14809)</f>
        <v>A3284</v>
      </c>
    </row>
    <row r="14810" spans="1:18" x14ac:dyDescent="0.15">
      <c r="A14810" s="137">
        <v>14808</v>
      </c>
      <c r="B14810" s="82" t="s">
        <v>23450</v>
      </c>
      <c r="C14810" s="142" t="s">
        <v>32833</v>
      </c>
      <c r="D14810" s="82" t="s">
        <v>23451</v>
      </c>
      <c r="E14810" s="82" t="s">
        <v>5493</v>
      </c>
      <c r="F14810" s="82" t="s">
        <v>6429</v>
      </c>
      <c r="G14810" s="82" t="s">
        <v>1619</v>
      </c>
      <c r="H14810" s="82" t="s">
        <v>1620</v>
      </c>
      <c r="I14810" s="82" t="s">
        <v>1619</v>
      </c>
      <c r="J14810" s="82" t="s">
        <v>1620</v>
      </c>
      <c r="K14810" s="83">
        <v>44941</v>
      </c>
      <c r="L14810" s="83">
        <v>46037</v>
      </c>
      <c r="M14810" s="280">
        <v>5785435.4299999997</v>
      </c>
      <c r="N14810" s="300" t="str">
        <f>VLOOKUP(B14810,'DB Prv month'!$B:$I,8,0)</f>
        <v>A3447</v>
      </c>
      <c r="O14810" s="176" t="b">
        <f t="shared" si="462"/>
        <v>1</v>
      </c>
      <c r="P14810" s="176" t="str">
        <f t="shared" si="463"/>
        <v>C-0000076676</v>
      </c>
      <c r="Q14810" s="301">
        <f>IFERROR(IF(MATCH($P14810,DOMAIN!$AC:$AC,0)&gt;0,1,0),0)</f>
        <v>0</v>
      </c>
      <c r="R14810" s="297" t="str">
        <f>IFERROR(IF(MATCH(I14810,DOMAIN!$U:$U,0)&gt;0,VLOOKUP(I14810,DOMAIN!$U:$W,3,0),'Commission month'!I14810),I14810)</f>
        <v>A3447</v>
      </c>
    </row>
    <row r="14811" spans="1:18" x14ac:dyDescent="0.15">
      <c r="A14811" s="137">
        <v>14809</v>
      </c>
      <c r="B14811" s="82" t="s">
        <v>51719</v>
      </c>
      <c r="C14811" s="142" t="s">
        <v>31544</v>
      </c>
      <c r="D14811" s="82" t="s">
        <v>20377</v>
      </c>
      <c r="E14811" s="82" t="s">
        <v>5640</v>
      </c>
      <c r="F14811" s="82" t="s">
        <v>6429</v>
      </c>
      <c r="G14811" s="82" t="s">
        <v>3277</v>
      </c>
      <c r="H14811" s="82" t="s">
        <v>3278</v>
      </c>
      <c r="I14811" s="82" t="s">
        <v>3277</v>
      </c>
      <c r="J14811" s="82" t="s">
        <v>3278</v>
      </c>
      <c r="K14811" s="83">
        <v>45715</v>
      </c>
      <c r="L14811" s="83">
        <v>45896</v>
      </c>
      <c r="M14811" s="280">
        <v>475000</v>
      </c>
      <c r="N14811" s="300" t="str">
        <f>VLOOKUP(B14811,'DB Prv month'!$B:$I,8,0)</f>
        <v>A3793</v>
      </c>
      <c r="O14811" s="176" t="b">
        <f t="shared" si="462"/>
        <v>1</v>
      </c>
      <c r="P14811" s="176" t="str">
        <f t="shared" si="463"/>
        <v>C-0000049614</v>
      </c>
      <c r="Q14811" s="301">
        <f>IFERROR(IF(MATCH($P14811,DOMAIN!$AC:$AC,0)&gt;0,1,0),0)</f>
        <v>0</v>
      </c>
      <c r="R14811" s="297" t="str">
        <f>IFERROR(IF(MATCH(I14811,DOMAIN!$U:$U,0)&gt;0,VLOOKUP(I14811,DOMAIN!$U:$W,3,0),'Commission month'!I14811),I14811)</f>
        <v>A3793</v>
      </c>
    </row>
    <row r="14812" spans="1:18" x14ac:dyDescent="0.15">
      <c r="A14812" s="137">
        <v>14810</v>
      </c>
      <c r="B14812" s="82" t="s">
        <v>44710</v>
      </c>
      <c r="C14812" s="142" t="s">
        <v>26522</v>
      </c>
      <c r="D14812" s="82" t="s">
        <v>8337</v>
      </c>
      <c r="E14812" s="82" t="s">
        <v>5493</v>
      </c>
      <c r="F14812" s="82" t="s">
        <v>6429</v>
      </c>
      <c r="G14812" s="82" t="s">
        <v>3410</v>
      </c>
      <c r="H14812" s="82" t="s">
        <v>3411</v>
      </c>
      <c r="I14812" s="82" t="s">
        <v>3410</v>
      </c>
      <c r="J14812" s="82" t="s">
        <v>3411</v>
      </c>
      <c r="K14812" s="83">
        <v>45623</v>
      </c>
      <c r="L14812" s="83">
        <v>45988</v>
      </c>
      <c r="M14812" s="280">
        <v>1500000</v>
      </c>
      <c r="N14812" s="300" t="str">
        <f>VLOOKUP(B14812,'DB Prv month'!$B:$I,8,0)</f>
        <v>A2174</v>
      </c>
      <c r="O14812" s="176" t="b">
        <f t="shared" si="462"/>
        <v>1</v>
      </c>
      <c r="P14812" s="176" t="str">
        <f t="shared" si="463"/>
        <v>C-0000032162</v>
      </c>
      <c r="Q14812" s="301">
        <f>IFERROR(IF(MATCH($P14812,DOMAIN!$AC:$AC,0)&gt;0,1,0),0)</f>
        <v>0</v>
      </c>
      <c r="R14812" s="297" t="str">
        <f>IFERROR(IF(MATCH(I14812,DOMAIN!$U:$U,0)&gt;0,VLOOKUP(I14812,DOMAIN!$U:$W,3,0),'Commission month'!I14812),I14812)</f>
        <v>A2174</v>
      </c>
    </row>
    <row r="14813" spans="1:18" x14ac:dyDescent="0.15">
      <c r="A14813" s="137">
        <v>14811</v>
      </c>
      <c r="B14813" s="82" t="s">
        <v>23452</v>
      </c>
      <c r="C14813" s="142" t="s">
        <v>32834</v>
      </c>
      <c r="D14813" s="82" t="s">
        <v>23453</v>
      </c>
      <c r="E14813" s="82" t="s">
        <v>5514</v>
      </c>
      <c r="F14813" s="82" t="s">
        <v>6429</v>
      </c>
      <c r="G14813" s="82" t="s">
        <v>2746</v>
      </c>
      <c r="H14813" s="82" t="s">
        <v>2747</v>
      </c>
      <c r="I14813" s="82" t="s">
        <v>2746</v>
      </c>
      <c r="J14813" s="82" t="s">
        <v>2747</v>
      </c>
      <c r="K14813" s="83">
        <v>45148</v>
      </c>
      <c r="L14813" s="83">
        <v>45879</v>
      </c>
      <c r="M14813" s="280">
        <v>2650625</v>
      </c>
      <c r="N14813" s="300" t="str">
        <f>VLOOKUP(B14813,'DB Prv month'!$B:$I,8,0)</f>
        <v>A2883</v>
      </c>
      <c r="O14813" s="176" t="b">
        <f t="shared" si="462"/>
        <v>1</v>
      </c>
      <c r="P14813" s="176" t="str">
        <f t="shared" si="463"/>
        <v>C-0000038881</v>
      </c>
      <c r="Q14813" s="301">
        <f>IFERROR(IF(MATCH($P14813,DOMAIN!$AC:$AC,0)&gt;0,1,0),0)</f>
        <v>0</v>
      </c>
      <c r="R14813" s="297" t="str">
        <f>IFERROR(IF(MATCH(I14813,DOMAIN!$U:$U,0)&gt;0,VLOOKUP(I14813,DOMAIN!$U:$W,3,0),'Commission month'!I14813),I14813)</f>
        <v>A2883</v>
      </c>
    </row>
    <row r="14814" spans="1:18" x14ac:dyDescent="0.15">
      <c r="A14814" s="137">
        <v>14812</v>
      </c>
      <c r="B14814" s="82" t="s">
        <v>51165</v>
      </c>
      <c r="C14814" s="142" t="s">
        <v>32689</v>
      </c>
      <c r="D14814" s="82" t="s">
        <v>23078</v>
      </c>
      <c r="E14814" s="82" t="s">
        <v>22413</v>
      </c>
      <c r="F14814" s="82" t="s">
        <v>6429</v>
      </c>
      <c r="G14814" s="82" t="s">
        <v>202</v>
      </c>
      <c r="H14814" s="82" t="s">
        <v>203</v>
      </c>
      <c r="I14814" s="82" t="s">
        <v>202</v>
      </c>
      <c r="J14814" s="82" t="s">
        <v>203</v>
      </c>
      <c r="K14814" s="83">
        <v>45784</v>
      </c>
      <c r="L14814" s="83">
        <v>46060</v>
      </c>
      <c r="M14814" s="280">
        <v>130739.04</v>
      </c>
      <c r="N14814" s="300" t="str">
        <f>VLOOKUP(B14814,'DB Prv month'!$B:$I,8,0)</f>
        <v>A1140</v>
      </c>
      <c r="O14814" s="176" t="b">
        <f t="shared" si="462"/>
        <v>1</v>
      </c>
      <c r="P14814" s="176" t="str">
        <f t="shared" si="463"/>
        <v>C-0000077962</v>
      </c>
      <c r="Q14814" s="301">
        <f>IFERROR(IF(MATCH($P14814,DOMAIN!$AC:$AC,0)&gt;0,1,0),0)</f>
        <v>0</v>
      </c>
      <c r="R14814" s="297" t="str">
        <f>IFERROR(IF(MATCH(I14814,DOMAIN!$U:$U,0)&gt;0,VLOOKUP(I14814,DOMAIN!$U:$W,3,0),'Commission month'!I14814),I14814)</f>
        <v>A1140</v>
      </c>
    </row>
    <row r="14815" spans="1:18" x14ac:dyDescent="0.15">
      <c r="A14815" s="137">
        <v>14813</v>
      </c>
      <c r="B14815" s="82" t="s">
        <v>23454</v>
      </c>
      <c r="C14815" s="142" t="s">
        <v>32453</v>
      </c>
      <c r="D14815" s="82" t="s">
        <v>22561</v>
      </c>
      <c r="E14815" s="82" t="s">
        <v>5514</v>
      </c>
      <c r="F14815" s="82" t="s">
        <v>6429</v>
      </c>
      <c r="G14815" s="82" t="s">
        <v>2572</v>
      </c>
      <c r="H14815" s="82" t="s">
        <v>1248</v>
      </c>
      <c r="I14815" s="82" t="s">
        <v>2572</v>
      </c>
      <c r="J14815" s="82" t="s">
        <v>1248</v>
      </c>
      <c r="K14815" s="83">
        <v>45314</v>
      </c>
      <c r="L14815" s="83">
        <v>46045</v>
      </c>
      <c r="M14815" s="280">
        <v>54500</v>
      </c>
      <c r="N14815" s="300" t="str">
        <f>VLOOKUP(B14815,'DB Prv month'!$B:$I,8,0)</f>
        <v>A3764</v>
      </c>
      <c r="O14815" s="176" t="b">
        <f t="shared" si="462"/>
        <v>1</v>
      </c>
      <c r="P14815" s="176" t="str">
        <f t="shared" si="463"/>
        <v>C-003062</v>
      </c>
      <c r="Q14815" s="301">
        <f>IFERROR(IF(MATCH($P14815,DOMAIN!$AC:$AC,0)&gt;0,1,0),0)</f>
        <v>0</v>
      </c>
      <c r="R14815" s="297" t="str">
        <f>IFERROR(IF(MATCH(I14815,DOMAIN!$U:$U,0)&gt;0,VLOOKUP(I14815,DOMAIN!$U:$W,3,0),'Commission month'!I14815),I14815)</f>
        <v>A3764</v>
      </c>
    </row>
    <row r="14816" spans="1:18" x14ac:dyDescent="0.15">
      <c r="A14816" s="137">
        <v>14814</v>
      </c>
      <c r="B14816" s="82" t="s">
        <v>51342</v>
      </c>
      <c r="C14816" s="142" t="s">
        <v>50299</v>
      </c>
      <c r="D14816" s="82" t="s">
        <v>47816</v>
      </c>
      <c r="E14816" s="82" t="s">
        <v>49832</v>
      </c>
      <c r="F14816" s="82" t="s">
        <v>6429</v>
      </c>
      <c r="G14816" s="82" t="s">
        <v>4934</v>
      </c>
      <c r="H14816" s="82" t="s">
        <v>4935</v>
      </c>
      <c r="I14816" s="82" t="s">
        <v>4934</v>
      </c>
      <c r="J14816" s="82" t="s">
        <v>4935</v>
      </c>
      <c r="K14816" s="83">
        <v>45790</v>
      </c>
      <c r="L14816" s="83">
        <v>45974</v>
      </c>
      <c r="M14816" s="280">
        <v>300000</v>
      </c>
      <c r="N14816" s="300" t="str">
        <f>VLOOKUP(B14816,'DB Prv month'!$B:$I,8,0)</f>
        <v>A3227</v>
      </c>
      <c r="O14816" s="176" t="b">
        <f t="shared" si="462"/>
        <v>1</v>
      </c>
      <c r="P14816" s="176" t="str">
        <f t="shared" si="463"/>
        <v>C-0000091149</v>
      </c>
      <c r="Q14816" s="301">
        <f>IFERROR(IF(MATCH($P14816,DOMAIN!$AC:$AC,0)&gt;0,1,0),0)</f>
        <v>0</v>
      </c>
      <c r="R14816" s="297" t="str">
        <f>IFERROR(IF(MATCH(I14816,DOMAIN!$U:$U,0)&gt;0,VLOOKUP(I14816,DOMAIN!$U:$W,3,0),'Commission month'!I14816),I14816)</f>
        <v>A3227</v>
      </c>
    </row>
    <row r="14817" spans="1:18" x14ac:dyDescent="0.15">
      <c r="A14817" s="137">
        <v>14815</v>
      </c>
      <c r="B14817" s="82" t="s">
        <v>23455</v>
      </c>
      <c r="C14817" s="142" t="s">
        <v>32836</v>
      </c>
      <c r="D14817" s="82" t="s">
        <v>23456</v>
      </c>
      <c r="E14817" s="82" t="s">
        <v>5514</v>
      </c>
      <c r="F14817" s="82" t="s">
        <v>6429</v>
      </c>
      <c r="G14817" s="82" t="s">
        <v>3277</v>
      </c>
      <c r="H14817" s="82" t="s">
        <v>3278</v>
      </c>
      <c r="I14817" s="82" t="s">
        <v>3277</v>
      </c>
      <c r="J14817" s="82" t="s">
        <v>3278</v>
      </c>
      <c r="K14817" s="83">
        <v>45172</v>
      </c>
      <c r="L14817" s="83">
        <v>45903</v>
      </c>
      <c r="M14817" s="280">
        <v>535849.96</v>
      </c>
      <c r="N14817" s="300" t="str">
        <f>VLOOKUP(B14817,'DB Prv month'!$B:$I,8,0)</f>
        <v>A3793</v>
      </c>
      <c r="O14817" s="176" t="b">
        <f t="shared" si="462"/>
        <v>1</v>
      </c>
      <c r="P14817" s="176" t="str">
        <f t="shared" si="463"/>
        <v>C-002943</v>
      </c>
      <c r="Q14817" s="301">
        <f>IFERROR(IF(MATCH($P14817,DOMAIN!$AC:$AC,0)&gt;0,1,0),0)</f>
        <v>0</v>
      </c>
      <c r="R14817" s="297" t="str">
        <f>IFERROR(IF(MATCH(I14817,DOMAIN!$U:$U,0)&gt;0,VLOOKUP(I14817,DOMAIN!$U:$W,3,0),'Commission month'!I14817),I14817)</f>
        <v>A3793</v>
      </c>
    </row>
    <row r="14818" spans="1:18" x14ac:dyDescent="0.15">
      <c r="A14818" s="137">
        <v>14816</v>
      </c>
      <c r="B14818" s="82" t="s">
        <v>48415</v>
      </c>
      <c r="C14818" s="142" t="s">
        <v>47687</v>
      </c>
      <c r="D14818" s="82" t="s">
        <v>47688</v>
      </c>
      <c r="E14818" s="82" t="s">
        <v>5531</v>
      </c>
      <c r="F14818" s="82" t="s">
        <v>6429</v>
      </c>
      <c r="G14818" s="82" t="s">
        <v>2658</v>
      </c>
      <c r="H14818" s="82" t="s">
        <v>2659</v>
      </c>
      <c r="I14818" s="82" t="s">
        <v>2658</v>
      </c>
      <c r="J14818" s="82" t="s">
        <v>2659</v>
      </c>
      <c r="K14818" s="83">
        <v>45707</v>
      </c>
      <c r="L14818" s="83">
        <v>46072</v>
      </c>
      <c r="M14818" s="280">
        <v>10000000</v>
      </c>
      <c r="N14818" s="300" t="str">
        <f>VLOOKUP(B14818,'DB Prv month'!$B:$I,8,0)</f>
        <v>A3445</v>
      </c>
      <c r="O14818" s="176" t="b">
        <f t="shared" si="462"/>
        <v>1</v>
      </c>
      <c r="P14818" s="176" t="str">
        <f t="shared" si="463"/>
        <v>C-0000090204</v>
      </c>
      <c r="Q14818" s="301">
        <f>IFERROR(IF(MATCH($P14818,DOMAIN!$AC:$AC,0)&gt;0,1,0),0)</f>
        <v>1</v>
      </c>
      <c r="R14818" s="297" t="str">
        <f>IFERROR(IF(MATCH(I14818,DOMAIN!$U:$U,0)&gt;0,VLOOKUP(I14818,DOMAIN!$U:$W,3,0),'Commission month'!I14818),I14818)</f>
        <v>A3445</v>
      </c>
    </row>
    <row r="14819" spans="1:18" x14ac:dyDescent="0.15">
      <c r="A14819" s="137">
        <v>14817</v>
      </c>
      <c r="B14819" s="82" t="s">
        <v>53756</v>
      </c>
      <c r="C14819" s="142" t="s">
        <v>29229</v>
      </c>
      <c r="D14819" s="82" t="s">
        <v>14109</v>
      </c>
      <c r="E14819" s="82" t="s">
        <v>51073</v>
      </c>
      <c r="F14819" s="82" t="s">
        <v>6429</v>
      </c>
      <c r="G14819" s="82" t="s">
        <v>2572</v>
      </c>
      <c r="H14819" s="82" t="s">
        <v>1248</v>
      </c>
      <c r="I14819" s="82" t="s">
        <v>2572</v>
      </c>
      <c r="J14819" s="82" t="s">
        <v>1248</v>
      </c>
      <c r="K14819" s="83">
        <v>45834</v>
      </c>
      <c r="L14819" s="83">
        <v>46017</v>
      </c>
      <c r="M14819" s="280">
        <v>300000</v>
      </c>
      <c r="N14819" s="300" t="e">
        <f>VLOOKUP(B14819,'DB Prv month'!$B:$I,8,0)</f>
        <v>#N/A</v>
      </c>
      <c r="O14819" s="176" t="e">
        <f t="shared" si="462"/>
        <v>#N/A</v>
      </c>
      <c r="P14819" s="176" t="str">
        <f t="shared" si="463"/>
        <v>C-0000031310</v>
      </c>
      <c r="Q14819" s="301">
        <f>IFERROR(IF(MATCH($P14819,DOMAIN!$AC:$AC,0)&gt;0,1,0),0)</f>
        <v>0</v>
      </c>
      <c r="R14819" s="297" t="str">
        <f>IFERROR(IF(MATCH(I14819,DOMAIN!$U:$U,0)&gt;0,VLOOKUP(I14819,DOMAIN!$U:$W,3,0),'Commission month'!I14819),I14819)</f>
        <v>A3764</v>
      </c>
    </row>
    <row r="14820" spans="1:18" x14ac:dyDescent="0.15">
      <c r="A14820" s="137">
        <v>14818</v>
      </c>
      <c r="B14820" s="82" t="s">
        <v>47383</v>
      </c>
      <c r="C14820" s="142" t="s">
        <v>32042</v>
      </c>
      <c r="D14820" s="82" t="s">
        <v>10494</v>
      </c>
      <c r="E14820" s="82" t="s">
        <v>5497</v>
      </c>
      <c r="F14820" s="82" t="s">
        <v>6429</v>
      </c>
      <c r="G14820" s="82" t="s">
        <v>5053</v>
      </c>
      <c r="H14820" s="82" t="s">
        <v>5054</v>
      </c>
      <c r="I14820" s="82" t="s">
        <v>5053</v>
      </c>
      <c r="J14820" s="82" t="s">
        <v>5054</v>
      </c>
      <c r="K14820" s="83">
        <v>45670</v>
      </c>
      <c r="L14820" s="83">
        <v>45851</v>
      </c>
      <c r="M14820" s="280">
        <v>461714.07</v>
      </c>
      <c r="N14820" s="300" t="str">
        <f>VLOOKUP(B14820,'DB Prv month'!$B:$I,8,0)</f>
        <v>A3894</v>
      </c>
      <c r="O14820" s="176" t="b">
        <f t="shared" si="462"/>
        <v>1</v>
      </c>
      <c r="P14820" s="176" t="str">
        <f t="shared" si="463"/>
        <v>C-0000038310</v>
      </c>
      <c r="Q14820" s="301">
        <f>IFERROR(IF(MATCH($P14820,DOMAIN!$AC:$AC,0)&gt;0,1,0),0)</f>
        <v>0</v>
      </c>
      <c r="R14820" s="297" t="str">
        <f>IFERROR(IF(MATCH(I14820,DOMAIN!$U:$U,0)&gt;0,VLOOKUP(I14820,DOMAIN!$U:$W,3,0),'Commission month'!I14820),I14820)</f>
        <v>A3894</v>
      </c>
    </row>
    <row r="14821" spans="1:18" x14ac:dyDescent="0.15">
      <c r="A14821" s="137">
        <v>14819</v>
      </c>
      <c r="B14821" s="82" t="s">
        <v>25256</v>
      </c>
      <c r="C14821" s="142" t="s">
        <v>5547</v>
      </c>
      <c r="D14821" s="82" t="s">
        <v>5545</v>
      </c>
      <c r="E14821" s="82" t="s">
        <v>5546</v>
      </c>
      <c r="F14821" s="82" t="s">
        <v>6429</v>
      </c>
      <c r="G14821" s="82" t="s">
        <v>1011</v>
      </c>
      <c r="H14821" s="82" t="s">
        <v>1012</v>
      </c>
      <c r="I14821" s="82" t="s">
        <v>1011</v>
      </c>
      <c r="J14821" s="82" t="s">
        <v>1012</v>
      </c>
      <c r="K14821" s="83">
        <v>45568</v>
      </c>
      <c r="L14821" s="83">
        <v>45841</v>
      </c>
      <c r="M14821" s="280">
        <v>475514.24</v>
      </c>
      <c r="N14821" s="300" t="str">
        <f>VLOOKUP(B14821,'DB Prv month'!$B:$I,8,0)</f>
        <v>A2547</v>
      </c>
      <c r="O14821" s="176" t="b">
        <f t="shared" si="462"/>
        <v>1</v>
      </c>
      <c r="P14821" s="176" t="str">
        <f t="shared" si="463"/>
        <v>C-0000082923</v>
      </c>
      <c r="Q14821" s="301">
        <f>IFERROR(IF(MATCH($P14821,DOMAIN!$AC:$AC,0)&gt;0,1,0),0)</f>
        <v>0</v>
      </c>
      <c r="R14821" s="297" t="str">
        <f>IFERROR(IF(MATCH(I14821,DOMAIN!$U:$U,0)&gt;0,VLOOKUP(I14821,DOMAIN!$U:$W,3,0),'Commission month'!I14821),I14821)</f>
        <v>A2547</v>
      </c>
    </row>
    <row r="14822" spans="1:18" x14ac:dyDescent="0.15">
      <c r="A14822" s="137">
        <v>14820</v>
      </c>
      <c r="B14822" s="82" t="s">
        <v>49908</v>
      </c>
      <c r="C14822" s="142" t="s">
        <v>42110</v>
      </c>
      <c r="D14822" s="82" t="s">
        <v>4569</v>
      </c>
      <c r="E14822" s="82" t="s">
        <v>49871</v>
      </c>
      <c r="F14822" s="82" t="s">
        <v>6429</v>
      </c>
      <c r="G14822" s="82" t="s">
        <v>4934</v>
      </c>
      <c r="H14822" s="82" t="s">
        <v>4935</v>
      </c>
      <c r="I14822" s="82" t="s">
        <v>4934</v>
      </c>
      <c r="J14822" s="82" t="s">
        <v>4935</v>
      </c>
      <c r="K14822" s="83">
        <v>45769</v>
      </c>
      <c r="L14822" s="83">
        <v>45860</v>
      </c>
      <c r="M14822" s="280">
        <v>200000</v>
      </c>
      <c r="N14822" s="300" t="str">
        <f>VLOOKUP(B14822,'DB Prv month'!$B:$I,8,0)</f>
        <v>A3227</v>
      </c>
      <c r="O14822" s="176" t="b">
        <f t="shared" si="462"/>
        <v>1</v>
      </c>
      <c r="P14822" s="176" t="str">
        <f t="shared" si="463"/>
        <v>C-0000039262</v>
      </c>
      <c r="Q14822" s="301">
        <f>IFERROR(IF(MATCH($P14822,DOMAIN!$AC:$AC,0)&gt;0,1,0),0)</f>
        <v>0</v>
      </c>
      <c r="R14822" s="297" t="str">
        <f>IFERROR(IF(MATCH(I14822,DOMAIN!$U:$U,0)&gt;0,VLOOKUP(I14822,DOMAIN!$U:$W,3,0),'Commission month'!I14822),I14822)</f>
        <v>A3227</v>
      </c>
    </row>
    <row r="14823" spans="1:18" x14ac:dyDescent="0.15">
      <c r="A14823" s="137">
        <v>14821</v>
      </c>
      <c r="B14823" s="82" t="s">
        <v>53757</v>
      </c>
      <c r="C14823" s="142" t="s">
        <v>51830</v>
      </c>
      <c r="D14823" s="82" t="s">
        <v>51831</v>
      </c>
      <c r="E14823" s="82" t="s">
        <v>49832</v>
      </c>
      <c r="F14823" s="82" t="s">
        <v>6429</v>
      </c>
      <c r="G14823" s="82" t="s">
        <v>51407</v>
      </c>
      <c r="H14823" s="82" t="s">
        <v>315</v>
      </c>
      <c r="I14823" s="82" t="s">
        <v>51407</v>
      </c>
      <c r="J14823" s="82" t="s">
        <v>315</v>
      </c>
      <c r="K14823" s="83">
        <v>45830</v>
      </c>
      <c r="L14823" s="83">
        <v>46013</v>
      </c>
      <c r="M14823" s="280">
        <v>100000</v>
      </c>
      <c r="N14823" s="300" t="e">
        <f>VLOOKUP(B14823,'DB Prv month'!$B:$I,8,0)</f>
        <v>#N/A</v>
      </c>
      <c r="O14823" s="176" t="e">
        <f t="shared" si="462"/>
        <v>#N/A</v>
      </c>
      <c r="P14823" s="176" t="str">
        <f t="shared" si="463"/>
        <v>C-0000091576</v>
      </c>
      <c r="Q14823" s="301">
        <f>IFERROR(IF(MATCH($P14823,DOMAIN!$AC:$AC,0)&gt;0,1,0),0)</f>
        <v>0</v>
      </c>
      <c r="R14823" s="297" t="str">
        <f>IFERROR(IF(MATCH(I14823,DOMAIN!$U:$U,0)&gt;0,VLOOKUP(I14823,DOMAIN!$U:$W,3,0),'Commission month'!I14823),I14823)</f>
        <v>A4076</v>
      </c>
    </row>
    <row r="14824" spans="1:18" x14ac:dyDescent="0.15">
      <c r="A14824" s="137">
        <v>14822</v>
      </c>
      <c r="B14824" s="82" t="s">
        <v>23457</v>
      </c>
      <c r="C14824" s="142" t="s">
        <v>31544</v>
      </c>
      <c r="D14824" s="82" t="s">
        <v>20377</v>
      </c>
      <c r="E14824" s="82" t="s">
        <v>5523</v>
      </c>
      <c r="F14824" s="82" t="s">
        <v>6429</v>
      </c>
      <c r="G14824" s="82" t="s">
        <v>3277</v>
      </c>
      <c r="H14824" s="82" t="s">
        <v>3278</v>
      </c>
      <c r="I14824" s="82" t="s">
        <v>3277</v>
      </c>
      <c r="J14824" s="82" t="s">
        <v>3278</v>
      </c>
      <c r="K14824" s="83">
        <v>45386</v>
      </c>
      <c r="L14824" s="83">
        <v>46116</v>
      </c>
      <c r="M14824" s="280">
        <v>100000</v>
      </c>
      <c r="N14824" s="300" t="str">
        <f>VLOOKUP(B14824,'DB Prv month'!$B:$I,8,0)</f>
        <v>A3793</v>
      </c>
      <c r="O14824" s="176" t="b">
        <f t="shared" si="462"/>
        <v>1</v>
      </c>
      <c r="P14824" s="176" t="str">
        <f t="shared" si="463"/>
        <v>C-0000049614</v>
      </c>
      <c r="Q14824" s="301">
        <f>IFERROR(IF(MATCH($P14824,DOMAIN!$AC:$AC,0)&gt;0,1,0),0)</f>
        <v>0</v>
      </c>
      <c r="R14824" s="297" t="str">
        <f>IFERROR(IF(MATCH(I14824,DOMAIN!$U:$U,0)&gt;0,VLOOKUP(I14824,DOMAIN!$U:$W,3,0),'Commission month'!I14824),I14824)</f>
        <v>A3793</v>
      </c>
    </row>
    <row r="14825" spans="1:18" x14ac:dyDescent="0.15">
      <c r="A14825" s="137">
        <v>14823</v>
      </c>
      <c r="B14825" s="82" t="s">
        <v>48889</v>
      </c>
      <c r="C14825" s="142" t="s">
        <v>32491</v>
      </c>
      <c r="D14825" s="82" t="s">
        <v>5740</v>
      </c>
      <c r="E14825" s="82" t="s">
        <v>5469</v>
      </c>
      <c r="F14825" s="82" t="s">
        <v>6429</v>
      </c>
      <c r="G14825" s="82" t="s">
        <v>202</v>
      </c>
      <c r="H14825" s="82" t="s">
        <v>203</v>
      </c>
      <c r="I14825" s="82" t="s">
        <v>202</v>
      </c>
      <c r="J14825" s="82" t="s">
        <v>203</v>
      </c>
      <c r="K14825" s="83">
        <v>45734</v>
      </c>
      <c r="L14825" s="83">
        <v>45918</v>
      </c>
      <c r="M14825" s="280">
        <v>50000</v>
      </c>
      <c r="N14825" s="300" t="str">
        <f>VLOOKUP(B14825,'DB Prv month'!$B:$I,8,0)</f>
        <v>A1140</v>
      </c>
      <c r="O14825" s="176" t="b">
        <f t="shared" si="462"/>
        <v>1</v>
      </c>
      <c r="P14825" s="176" t="str">
        <f t="shared" si="463"/>
        <v>C-0000087176</v>
      </c>
      <c r="Q14825" s="301">
        <f>IFERROR(IF(MATCH($P14825,DOMAIN!$AC:$AC,0)&gt;0,1,0),0)</f>
        <v>0</v>
      </c>
      <c r="R14825" s="297" t="str">
        <f>IFERROR(IF(MATCH(I14825,DOMAIN!$U:$U,0)&gt;0,VLOOKUP(I14825,DOMAIN!$U:$W,3,0),'Commission month'!I14825),I14825)</f>
        <v>A1140</v>
      </c>
    </row>
    <row r="14826" spans="1:18" x14ac:dyDescent="0.15">
      <c r="A14826" s="137">
        <v>14824</v>
      </c>
      <c r="B14826" s="82" t="s">
        <v>23461</v>
      </c>
      <c r="C14826" s="142" t="s">
        <v>32700</v>
      </c>
      <c r="D14826" s="82" t="s">
        <v>23102</v>
      </c>
      <c r="E14826" s="82" t="s">
        <v>5497</v>
      </c>
      <c r="F14826" s="82" t="s">
        <v>6429</v>
      </c>
      <c r="G14826" s="82" t="s">
        <v>4835</v>
      </c>
      <c r="H14826" s="82" t="s">
        <v>4836</v>
      </c>
      <c r="I14826" s="82" t="s">
        <v>4835</v>
      </c>
      <c r="J14826" s="82" t="s">
        <v>4836</v>
      </c>
      <c r="K14826" s="83">
        <v>45449</v>
      </c>
      <c r="L14826" s="83">
        <v>45906</v>
      </c>
      <c r="M14826" s="280">
        <v>949924.61</v>
      </c>
      <c r="N14826" s="300" t="str">
        <f>VLOOKUP(B14826,'DB Prv month'!$B:$I,8,0)</f>
        <v>A1936</v>
      </c>
      <c r="O14826" s="176" t="b">
        <f t="shared" si="462"/>
        <v>1</v>
      </c>
      <c r="P14826" s="176" t="str">
        <f t="shared" si="463"/>
        <v>C-0000070382</v>
      </c>
      <c r="Q14826" s="301">
        <f>IFERROR(IF(MATCH($P14826,DOMAIN!$AC:$AC,0)&gt;0,1,0),0)</f>
        <v>0</v>
      </c>
      <c r="R14826" s="297" t="str">
        <f>IFERROR(IF(MATCH(I14826,DOMAIN!$U:$U,0)&gt;0,VLOOKUP(I14826,DOMAIN!$U:$W,3,0),'Commission month'!I14826),I14826)</f>
        <v>A1936</v>
      </c>
    </row>
    <row r="14827" spans="1:18" x14ac:dyDescent="0.15">
      <c r="A14827" s="137">
        <v>14825</v>
      </c>
      <c r="B14827" s="82" t="s">
        <v>47076</v>
      </c>
      <c r="C14827" s="142" t="s">
        <v>27134</v>
      </c>
      <c r="D14827" s="82" t="s">
        <v>748</v>
      </c>
      <c r="E14827" s="82" t="s">
        <v>5469</v>
      </c>
      <c r="F14827" s="82" t="s">
        <v>6429</v>
      </c>
      <c r="G14827" s="82" t="s">
        <v>3251</v>
      </c>
      <c r="H14827" s="82" t="s">
        <v>3252</v>
      </c>
      <c r="I14827" s="82" t="s">
        <v>3251</v>
      </c>
      <c r="J14827" s="82" t="s">
        <v>3252</v>
      </c>
      <c r="K14827" s="83">
        <v>45686</v>
      </c>
      <c r="L14827" s="83">
        <v>45867</v>
      </c>
      <c r="M14827" s="280">
        <v>513500</v>
      </c>
      <c r="N14827" s="300" t="str">
        <f>VLOOKUP(B14827,'DB Prv month'!$B:$I,8,0)</f>
        <v>A3670</v>
      </c>
      <c r="O14827" s="176" t="b">
        <f t="shared" si="462"/>
        <v>1</v>
      </c>
      <c r="P14827" s="176" t="str">
        <f t="shared" si="463"/>
        <v>C-0000039537</v>
      </c>
      <c r="Q14827" s="301">
        <f>IFERROR(IF(MATCH($P14827,DOMAIN!$AC:$AC,0)&gt;0,1,0),0)</f>
        <v>0</v>
      </c>
      <c r="R14827" s="297" t="str">
        <f>IFERROR(IF(MATCH(I14827,DOMAIN!$U:$U,0)&gt;0,VLOOKUP(I14827,DOMAIN!$U:$W,3,0),'Commission month'!I14827),I14827)</f>
        <v>A3670</v>
      </c>
    </row>
    <row r="14828" spans="1:18" x14ac:dyDescent="0.15">
      <c r="A14828" s="137">
        <v>14826</v>
      </c>
      <c r="B14828" s="82" t="s">
        <v>46416</v>
      </c>
      <c r="C14828" s="142" t="s">
        <v>32457</v>
      </c>
      <c r="D14828" s="82" t="s">
        <v>22570</v>
      </c>
      <c r="E14828" s="82" t="s">
        <v>5469</v>
      </c>
      <c r="F14828" s="82" t="s">
        <v>6429</v>
      </c>
      <c r="G14828" s="82" t="s">
        <v>45405</v>
      </c>
      <c r="H14828" s="82" t="s">
        <v>2381</v>
      </c>
      <c r="I14828" s="82" t="s">
        <v>45405</v>
      </c>
      <c r="J14828" s="82" t="s">
        <v>2381</v>
      </c>
      <c r="K14828" s="83">
        <v>45630</v>
      </c>
      <c r="L14828" s="83">
        <v>45904</v>
      </c>
      <c r="M14828" s="280">
        <v>400000</v>
      </c>
      <c r="N14828" s="300" t="str">
        <f>VLOOKUP(B14828,'DB Prv month'!$B:$I,8,0)</f>
        <v>A4036</v>
      </c>
      <c r="O14828" s="176" t="b">
        <f t="shared" si="462"/>
        <v>1</v>
      </c>
      <c r="P14828" s="176" t="str">
        <f t="shared" si="463"/>
        <v>C-0000081957</v>
      </c>
      <c r="Q14828" s="301">
        <f>IFERROR(IF(MATCH($P14828,DOMAIN!$AC:$AC,0)&gt;0,1,0),0)</f>
        <v>0</v>
      </c>
      <c r="R14828" s="297" t="str">
        <f>IFERROR(IF(MATCH(I14828,DOMAIN!$U:$U,0)&gt;0,VLOOKUP(I14828,DOMAIN!$U:$W,3,0),'Commission month'!I14828),I14828)</f>
        <v>A4036</v>
      </c>
    </row>
    <row r="14829" spans="1:18" x14ac:dyDescent="0.15">
      <c r="A14829" s="137">
        <v>14827</v>
      </c>
      <c r="B14829" s="82" t="s">
        <v>44713</v>
      </c>
      <c r="C14829" s="142" t="s">
        <v>31686</v>
      </c>
      <c r="D14829" s="82" t="s">
        <v>20760</v>
      </c>
      <c r="E14829" s="82" t="s">
        <v>5500</v>
      </c>
      <c r="F14829" s="82" t="s">
        <v>6429</v>
      </c>
      <c r="G14829" s="82" t="s">
        <v>3963</v>
      </c>
      <c r="H14829" s="82" t="s">
        <v>2145</v>
      </c>
      <c r="I14829" s="82" t="s">
        <v>3963</v>
      </c>
      <c r="J14829" s="82" t="s">
        <v>2145</v>
      </c>
      <c r="K14829" s="83">
        <v>45621</v>
      </c>
      <c r="L14829" s="83">
        <v>45894</v>
      </c>
      <c r="M14829" s="280">
        <v>391792.51</v>
      </c>
      <c r="N14829" s="300" t="str">
        <f>VLOOKUP(B14829,'DB Prv month'!$B:$I,8,0)</f>
        <v>A3909</v>
      </c>
      <c r="O14829" s="176" t="b">
        <f t="shared" si="462"/>
        <v>1</v>
      </c>
      <c r="P14829" s="176" t="str">
        <f t="shared" si="463"/>
        <v>C-0000079241</v>
      </c>
      <c r="Q14829" s="301">
        <f>IFERROR(IF(MATCH($P14829,DOMAIN!$AC:$AC,0)&gt;0,1,0),0)</f>
        <v>0</v>
      </c>
      <c r="R14829" s="297" t="str">
        <f>IFERROR(IF(MATCH(I14829,DOMAIN!$U:$U,0)&gt;0,VLOOKUP(I14829,DOMAIN!$U:$W,3,0),'Commission month'!I14829),I14829)</f>
        <v>A3909</v>
      </c>
    </row>
    <row r="14830" spans="1:18" x14ac:dyDescent="0.15">
      <c r="A14830" s="137">
        <v>14828</v>
      </c>
      <c r="B14830" s="82" t="s">
        <v>44714</v>
      </c>
      <c r="C14830" s="142" t="s">
        <v>44603</v>
      </c>
      <c r="D14830" s="82" t="s">
        <v>6504</v>
      </c>
      <c r="E14830" s="82" t="s">
        <v>5469</v>
      </c>
      <c r="F14830" s="82" t="s">
        <v>6429</v>
      </c>
      <c r="G14830" s="82" t="s">
        <v>3943</v>
      </c>
      <c r="H14830" s="82" t="s">
        <v>3944</v>
      </c>
      <c r="I14830" s="82" t="s">
        <v>3943</v>
      </c>
      <c r="J14830" s="82" t="s">
        <v>3944</v>
      </c>
      <c r="K14830" s="83">
        <v>45600</v>
      </c>
      <c r="L14830" s="83">
        <v>45873</v>
      </c>
      <c r="M14830" s="280">
        <v>50000</v>
      </c>
      <c r="N14830" s="300" t="str">
        <f>VLOOKUP(B14830,'DB Prv month'!$B:$I,8,0)</f>
        <v>A3937</v>
      </c>
      <c r="O14830" s="176" t="b">
        <f t="shared" si="462"/>
        <v>1</v>
      </c>
      <c r="P14830" s="176" t="str">
        <f t="shared" si="463"/>
        <v>C-0000088439</v>
      </c>
      <c r="Q14830" s="301">
        <f>IFERROR(IF(MATCH($P14830,DOMAIN!$AC:$AC,0)&gt;0,1,0),0)</f>
        <v>0</v>
      </c>
      <c r="R14830" s="297" t="str">
        <f>IFERROR(IF(MATCH(I14830,DOMAIN!$U:$U,0)&gt;0,VLOOKUP(I14830,DOMAIN!$U:$W,3,0),'Commission month'!I14830),I14830)</f>
        <v>A3937</v>
      </c>
    </row>
    <row r="14831" spans="1:18" x14ac:dyDescent="0.15">
      <c r="A14831" s="137">
        <v>14829</v>
      </c>
      <c r="B14831" s="82" t="s">
        <v>23463</v>
      </c>
      <c r="C14831" s="142" t="s">
        <v>32816</v>
      </c>
      <c r="D14831" s="82" t="s">
        <v>23403</v>
      </c>
      <c r="E14831" s="82" t="s">
        <v>5497</v>
      </c>
      <c r="F14831" s="82" t="s">
        <v>6429</v>
      </c>
      <c r="G14831" s="82" t="s">
        <v>4835</v>
      </c>
      <c r="H14831" s="82" t="s">
        <v>4836</v>
      </c>
      <c r="I14831" s="82" t="s">
        <v>4835</v>
      </c>
      <c r="J14831" s="82" t="s">
        <v>4836</v>
      </c>
      <c r="K14831" s="83">
        <v>45336</v>
      </c>
      <c r="L14831" s="83">
        <v>45883</v>
      </c>
      <c r="M14831" s="280">
        <v>398097.01</v>
      </c>
      <c r="N14831" s="300" t="str">
        <f>VLOOKUP(B14831,'DB Prv month'!$B:$I,8,0)</f>
        <v>A1936</v>
      </c>
      <c r="O14831" s="176" t="b">
        <f t="shared" si="462"/>
        <v>1</v>
      </c>
      <c r="P14831" s="176" t="str">
        <f t="shared" si="463"/>
        <v>C-000291</v>
      </c>
      <c r="Q14831" s="301">
        <f>IFERROR(IF(MATCH($P14831,DOMAIN!$AC:$AC,0)&gt;0,1,0),0)</f>
        <v>0</v>
      </c>
      <c r="R14831" s="297" t="str">
        <f>IFERROR(IF(MATCH(I14831,DOMAIN!$U:$U,0)&gt;0,VLOOKUP(I14831,DOMAIN!$U:$W,3,0),'Commission month'!I14831),I14831)</f>
        <v>A1936</v>
      </c>
    </row>
    <row r="14832" spans="1:18" x14ac:dyDescent="0.15">
      <c r="A14832" s="137">
        <v>14830</v>
      </c>
      <c r="B14832" s="82" t="s">
        <v>23464</v>
      </c>
      <c r="C14832" s="142" t="s">
        <v>32623</v>
      </c>
      <c r="D14832" s="82" t="s">
        <v>22931</v>
      </c>
      <c r="E14832" s="82" t="s">
        <v>20384</v>
      </c>
      <c r="F14832" s="82" t="s">
        <v>6429</v>
      </c>
      <c r="G14832" s="82" t="s">
        <v>1884</v>
      </c>
      <c r="H14832" s="82" t="s">
        <v>1885</v>
      </c>
      <c r="I14832" s="82" t="s">
        <v>1884</v>
      </c>
      <c r="J14832" s="82" t="s">
        <v>1885</v>
      </c>
      <c r="K14832" s="83">
        <v>45405</v>
      </c>
      <c r="L14832" s="83">
        <v>45861</v>
      </c>
      <c r="M14832" s="280">
        <v>1500000</v>
      </c>
      <c r="N14832" s="300" t="str">
        <f>VLOOKUP(B14832,'DB Prv month'!$B:$I,8,0)</f>
        <v>A3503</v>
      </c>
      <c r="O14832" s="176" t="b">
        <f t="shared" si="462"/>
        <v>1</v>
      </c>
      <c r="P14832" s="176" t="str">
        <f t="shared" si="463"/>
        <v>C-0000037879</v>
      </c>
      <c r="Q14832" s="301">
        <f>IFERROR(IF(MATCH($P14832,DOMAIN!$AC:$AC,0)&gt;0,1,0),0)</f>
        <v>0</v>
      </c>
      <c r="R14832" s="297" t="str">
        <f>IFERROR(IF(MATCH(I14832,DOMAIN!$U:$U,0)&gt;0,VLOOKUP(I14832,DOMAIN!$U:$W,3,0),'Commission month'!I14832),I14832)</f>
        <v>A3503</v>
      </c>
    </row>
    <row r="14833" spans="1:18" x14ac:dyDescent="0.15">
      <c r="A14833" s="137">
        <v>14831</v>
      </c>
      <c r="B14833" s="82" t="s">
        <v>23465</v>
      </c>
      <c r="C14833" s="142" t="s">
        <v>32439</v>
      </c>
      <c r="D14833" s="82" t="s">
        <v>22543</v>
      </c>
      <c r="E14833" s="82" t="s">
        <v>20529</v>
      </c>
      <c r="F14833" s="82" t="s">
        <v>6429</v>
      </c>
      <c r="G14833" s="82" t="s">
        <v>3360</v>
      </c>
      <c r="H14833" s="82" t="s">
        <v>3361</v>
      </c>
      <c r="I14833" s="82" t="s">
        <v>3360</v>
      </c>
      <c r="J14833" s="82" t="s">
        <v>3361</v>
      </c>
      <c r="K14833" s="83">
        <v>44292</v>
      </c>
      <c r="L14833" s="83">
        <v>47214</v>
      </c>
      <c r="M14833" s="280">
        <v>124904.47</v>
      </c>
      <c r="N14833" s="300" t="str">
        <f>VLOOKUP(B14833,'DB Prv month'!$B:$I,8,0)</f>
        <v>A1779</v>
      </c>
      <c r="O14833" s="176" t="b">
        <f t="shared" si="462"/>
        <v>1</v>
      </c>
      <c r="P14833" s="176" t="str">
        <f t="shared" si="463"/>
        <v>C-0000018693</v>
      </c>
      <c r="Q14833" s="301">
        <f>IFERROR(IF(MATCH($P14833,DOMAIN!$AC:$AC,0)&gt;0,1,0),0)</f>
        <v>0</v>
      </c>
      <c r="R14833" s="297" t="str">
        <f>IFERROR(IF(MATCH(I14833,DOMAIN!$U:$U,0)&gt;0,VLOOKUP(I14833,DOMAIN!$U:$W,3,0),'Commission month'!I14833),I14833)</f>
        <v>A1779</v>
      </c>
    </row>
    <row r="14834" spans="1:18" x14ac:dyDescent="0.15">
      <c r="A14834" s="137">
        <v>14832</v>
      </c>
      <c r="B14834" s="82" t="s">
        <v>32838</v>
      </c>
      <c r="C14834" s="142" t="s">
        <v>32839</v>
      </c>
      <c r="D14834" s="82" t="s">
        <v>5803</v>
      </c>
      <c r="E14834" s="82" t="s">
        <v>5514</v>
      </c>
      <c r="F14834" s="82" t="s">
        <v>6429</v>
      </c>
      <c r="G14834" s="82" t="s">
        <v>3903</v>
      </c>
      <c r="H14834" s="82" t="s">
        <v>3904</v>
      </c>
      <c r="I14834" s="82" t="s">
        <v>3903</v>
      </c>
      <c r="J14834" s="82" t="s">
        <v>3904</v>
      </c>
      <c r="K14834" s="83">
        <v>45582</v>
      </c>
      <c r="L14834" s="83">
        <v>45947</v>
      </c>
      <c r="M14834" s="280">
        <v>60990.19</v>
      </c>
      <c r="N14834" s="300" t="str">
        <f>VLOOKUP(B14834,'DB Prv month'!$B:$I,8,0)</f>
        <v>A3631</v>
      </c>
      <c r="O14834" s="176" t="b">
        <f t="shared" si="462"/>
        <v>1</v>
      </c>
      <c r="P14834" s="176" t="str">
        <f t="shared" si="463"/>
        <v>C-0000083301</v>
      </c>
      <c r="Q14834" s="301">
        <f>IFERROR(IF(MATCH($P14834,DOMAIN!$AC:$AC,0)&gt;0,1,0),0)</f>
        <v>0</v>
      </c>
      <c r="R14834" s="297" t="str">
        <f>IFERROR(IF(MATCH(I14834,DOMAIN!$U:$U,0)&gt;0,VLOOKUP(I14834,DOMAIN!$U:$W,3,0),'Commission month'!I14834),I14834)</f>
        <v>A3631</v>
      </c>
    </row>
    <row r="14835" spans="1:18" x14ac:dyDescent="0.15">
      <c r="A14835" s="137">
        <v>14833</v>
      </c>
      <c r="B14835" s="82" t="s">
        <v>48866</v>
      </c>
      <c r="C14835" s="142" t="s">
        <v>44807</v>
      </c>
      <c r="D14835" s="82" t="s">
        <v>44808</v>
      </c>
      <c r="E14835" s="82" t="s">
        <v>5546</v>
      </c>
      <c r="F14835" s="82" t="s">
        <v>6429</v>
      </c>
      <c r="G14835" s="82" t="s">
        <v>2361</v>
      </c>
      <c r="H14835" s="82" t="s">
        <v>2362</v>
      </c>
      <c r="I14835" s="82" t="s">
        <v>2361</v>
      </c>
      <c r="J14835" s="82" t="s">
        <v>2362</v>
      </c>
      <c r="K14835" s="83">
        <v>45735</v>
      </c>
      <c r="L14835" s="83">
        <v>45919</v>
      </c>
      <c r="M14835" s="280">
        <v>8224999.9900000002</v>
      </c>
      <c r="N14835" s="300" t="str">
        <f>VLOOKUP(B14835,'DB Prv month'!$B:$I,8,0)</f>
        <v>D4007</v>
      </c>
      <c r="O14835" s="176" t="b">
        <f t="shared" si="462"/>
        <v>1</v>
      </c>
      <c r="P14835" s="176" t="str">
        <f t="shared" si="463"/>
        <v>C-0000088985</v>
      </c>
      <c r="Q14835" s="301">
        <f>IFERROR(IF(MATCH($P14835,DOMAIN!$AC:$AC,0)&gt;0,1,0),0)</f>
        <v>0</v>
      </c>
      <c r="R14835" s="297" t="str">
        <f>IFERROR(IF(MATCH(I14835,DOMAIN!$U:$U,0)&gt;0,VLOOKUP(I14835,DOMAIN!$U:$W,3,0),'Commission month'!I14835),I14835)</f>
        <v>D4007</v>
      </c>
    </row>
    <row r="14836" spans="1:18" x14ac:dyDescent="0.15">
      <c r="A14836" s="137">
        <v>14834</v>
      </c>
      <c r="B14836" s="82" t="s">
        <v>49194</v>
      </c>
      <c r="C14836" s="142" t="s">
        <v>28427</v>
      </c>
      <c r="D14836" s="82" t="s">
        <v>12337</v>
      </c>
      <c r="E14836" s="82" t="s">
        <v>5640</v>
      </c>
      <c r="F14836" s="82" t="s">
        <v>6429</v>
      </c>
      <c r="G14836" s="82" t="s">
        <v>5103</v>
      </c>
      <c r="H14836" s="82" t="s">
        <v>4309</v>
      </c>
      <c r="I14836" s="82" t="s">
        <v>5103</v>
      </c>
      <c r="J14836" s="82" t="s">
        <v>4309</v>
      </c>
      <c r="K14836" s="83">
        <v>45725</v>
      </c>
      <c r="L14836" s="83">
        <v>45909</v>
      </c>
      <c r="M14836" s="280">
        <v>350000</v>
      </c>
      <c r="N14836" s="300" t="str">
        <f>VLOOKUP(B14836,'DB Prv month'!$B:$I,8,0)</f>
        <v>A3991</v>
      </c>
      <c r="O14836" s="176" t="b">
        <f t="shared" si="462"/>
        <v>1</v>
      </c>
      <c r="P14836" s="176" t="str">
        <f t="shared" si="463"/>
        <v>C-0000034595</v>
      </c>
      <c r="Q14836" s="301">
        <f>IFERROR(IF(MATCH($P14836,DOMAIN!$AC:$AC,0)&gt;0,1,0),0)</f>
        <v>0</v>
      </c>
      <c r="R14836" s="297" t="str">
        <f>IFERROR(IF(MATCH(I14836,DOMAIN!$U:$U,0)&gt;0,VLOOKUP(I14836,DOMAIN!$U:$W,3,0),'Commission month'!I14836),I14836)</f>
        <v>A3991</v>
      </c>
    </row>
    <row r="14837" spans="1:18" x14ac:dyDescent="0.15">
      <c r="A14837" s="137">
        <v>14835</v>
      </c>
      <c r="B14837" s="82" t="s">
        <v>49195</v>
      </c>
      <c r="C14837" s="142" t="s">
        <v>48696</v>
      </c>
      <c r="D14837" s="82" t="s">
        <v>48697</v>
      </c>
      <c r="E14837" s="82" t="s">
        <v>5469</v>
      </c>
      <c r="F14837" s="82" t="s">
        <v>6429</v>
      </c>
      <c r="G14837" s="82" t="s">
        <v>5076</v>
      </c>
      <c r="H14837" s="82" t="s">
        <v>5077</v>
      </c>
      <c r="I14837" s="82" t="s">
        <v>5076</v>
      </c>
      <c r="J14837" s="82" t="s">
        <v>5077</v>
      </c>
      <c r="K14837" s="83">
        <v>45728</v>
      </c>
      <c r="L14837" s="83">
        <v>45912</v>
      </c>
      <c r="M14837" s="280">
        <v>200000</v>
      </c>
      <c r="N14837" s="300" t="str">
        <f>VLOOKUP(B14837,'DB Prv month'!$B:$I,8,0)</f>
        <v>A4003</v>
      </c>
      <c r="O14837" s="176" t="b">
        <f t="shared" si="462"/>
        <v>1</v>
      </c>
      <c r="P14837" s="176" t="str">
        <f t="shared" si="463"/>
        <v>C-0000090505</v>
      </c>
      <c r="Q14837" s="301">
        <f>IFERROR(IF(MATCH($P14837,DOMAIN!$AC:$AC,0)&gt;0,1,0),0)</f>
        <v>0</v>
      </c>
      <c r="R14837" s="297" t="str">
        <f>IFERROR(IF(MATCH(I14837,DOMAIN!$U:$U,0)&gt;0,VLOOKUP(I14837,DOMAIN!$U:$W,3,0),'Commission month'!I14837),I14837)</f>
        <v>A4003</v>
      </c>
    </row>
    <row r="14838" spans="1:18" x14ac:dyDescent="0.15">
      <c r="A14838" s="137">
        <v>14836</v>
      </c>
      <c r="B14838" s="82" t="s">
        <v>23466</v>
      </c>
      <c r="C14838" s="142" t="s">
        <v>32840</v>
      </c>
      <c r="D14838" s="82" t="s">
        <v>23467</v>
      </c>
      <c r="E14838" s="82" t="s">
        <v>5493</v>
      </c>
      <c r="F14838" s="82" t="s">
        <v>6429</v>
      </c>
      <c r="G14838" s="82" t="s">
        <v>1011</v>
      </c>
      <c r="H14838" s="82" t="s">
        <v>1012</v>
      </c>
      <c r="I14838" s="82" t="s">
        <v>1011</v>
      </c>
      <c r="J14838" s="82" t="s">
        <v>1012</v>
      </c>
      <c r="K14838" s="83">
        <v>44424</v>
      </c>
      <c r="L14838" s="83">
        <v>45885</v>
      </c>
      <c r="M14838" s="280">
        <v>10000000</v>
      </c>
      <c r="N14838" s="300" t="str">
        <f>VLOOKUP(B14838,'DB Prv month'!$B:$I,8,0)</f>
        <v>A2547</v>
      </c>
      <c r="O14838" s="176" t="b">
        <f t="shared" si="462"/>
        <v>1</v>
      </c>
      <c r="P14838" s="176" t="str">
        <f t="shared" si="463"/>
        <v>C-0000036352</v>
      </c>
      <c r="Q14838" s="301">
        <f>IFERROR(IF(MATCH($P14838,DOMAIN!$AC:$AC,0)&gt;0,1,0),0)</f>
        <v>0</v>
      </c>
      <c r="R14838" s="297" t="str">
        <f>IFERROR(IF(MATCH(I14838,DOMAIN!$U:$U,0)&gt;0,VLOOKUP(I14838,DOMAIN!$U:$W,3,0),'Commission month'!I14838),I14838)</f>
        <v>A2547</v>
      </c>
    </row>
    <row r="14839" spans="1:18" x14ac:dyDescent="0.15">
      <c r="A14839" s="137">
        <v>14837</v>
      </c>
      <c r="B14839" s="82" t="s">
        <v>23468</v>
      </c>
      <c r="C14839" s="142" t="s">
        <v>32841</v>
      </c>
      <c r="D14839" s="82" t="s">
        <v>23469</v>
      </c>
      <c r="E14839" s="82" t="s">
        <v>20529</v>
      </c>
      <c r="F14839" s="82" t="s">
        <v>6429</v>
      </c>
      <c r="G14839" s="82" t="s">
        <v>2686</v>
      </c>
      <c r="H14839" s="82" t="s">
        <v>2687</v>
      </c>
      <c r="I14839" s="82" t="s">
        <v>2686</v>
      </c>
      <c r="J14839" s="82" t="s">
        <v>2687</v>
      </c>
      <c r="K14839" s="83">
        <v>44935</v>
      </c>
      <c r="L14839" s="83">
        <v>46031</v>
      </c>
      <c r="M14839" s="280">
        <v>217576.13</v>
      </c>
      <c r="N14839" s="300" t="str">
        <f>VLOOKUP(B14839,'DB Prv month'!$B:$I,8,0)</f>
        <v>A3556</v>
      </c>
      <c r="O14839" s="176" t="b">
        <f t="shared" si="462"/>
        <v>1</v>
      </c>
      <c r="P14839" s="176" t="str">
        <f t="shared" si="463"/>
        <v>C-0000074958</v>
      </c>
      <c r="Q14839" s="301">
        <f>IFERROR(IF(MATCH($P14839,DOMAIN!$AC:$AC,0)&gt;0,1,0),0)</f>
        <v>0</v>
      </c>
      <c r="R14839" s="297" t="str">
        <f>IFERROR(IF(MATCH(I14839,DOMAIN!$U:$U,0)&gt;0,VLOOKUP(I14839,DOMAIN!$U:$W,3,0),'Commission month'!I14839),I14839)</f>
        <v>A3556</v>
      </c>
    </row>
    <row r="14840" spans="1:18" x14ac:dyDescent="0.15">
      <c r="A14840" s="137">
        <v>14838</v>
      </c>
      <c r="B14840" s="82" t="s">
        <v>23470</v>
      </c>
      <c r="C14840" s="142" t="s">
        <v>29298</v>
      </c>
      <c r="D14840" s="82" t="s">
        <v>14266</v>
      </c>
      <c r="E14840" s="82" t="s">
        <v>5514</v>
      </c>
      <c r="F14840" s="82" t="s">
        <v>6429</v>
      </c>
      <c r="G14840" s="82" t="s">
        <v>618</v>
      </c>
      <c r="H14840" s="82" t="s">
        <v>619</v>
      </c>
      <c r="I14840" s="82" t="s">
        <v>618</v>
      </c>
      <c r="J14840" s="82" t="s">
        <v>619</v>
      </c>
      <c r="K14840" s="83">
        <v>45536</v>
      </c>
      <c r="L14840" s="83">
        <v>45901</v>
      </c>
      <c r="M14840" s="280">
        <v>350000</v>
      </c>
      <c r="N14840" s="300" t="str">
        <f>VLOOKUP(B14840,'DB Prv month'!$B:$I,8,0)</f>
        <v>A1805</v>
      </c>
      <c r="O14840" s="176" t="b">
        <f t="shared" si="462"/>
        <v>1</v>
      </c>
      <c r="P14840" s="176" t="str">
        <f t="shared" si="463"/>
        <v>C-0000037644</v>
      </c>
      <c r="Q14840" s="301">
        <f>IFERROR(IF(MATCH($P14840,DOMAIN!$AC:$AC,0)&gt;0,1,0),0)</f>
        <v>0</v>
      </c>
      <c r="R14840" s="297" t="str">
        <f>IFERROR(IF(MATCH(I14840,DOMAIN!$U:$U,0)&gt;0,VLOOKUP(I14840,DOMAIN!$U:$W,3,0),'Commission month'!I14840),I14840)</f>
        <v>A1805</v>
      </c>
    </row>
    <row r="14841" spans="1:18" x14ac:dyDescent="0.15">
      <c r="A14841" s="137">
        <v>14839</v>
      </c>
      <c r="B14841" s="82" t="s">
        <v>44715</v>
      </c>
      <c r="C14841" s="142" t="s">
        <v>30929</v>
      </c>
      <c r="D14841" s="82" t="s">
        <v>3999</v>
      </c>
      <c r="E14841" s="82" t="s">
        <v>5500</v>
      </c>
      <c r="F14841" s="82" t="s">
        <v>6429</v>
      </c>
      <c r="G14841" s="82" t="s">
        <v>2629</v>
      </c>
      <c r="H14841" s="82" t="s">
        <v>2630</v>
      </c>
      <c r="I14841" s="82" t="s">
        <v>2629</v>
      </c>
      <c r="J14841" s="82" t="s">
        <v>2630</v>
      </c>
      <c r="K14841" s="83">
        <v>45616</v>
      </c>
      <c r="L14841" s="83">
        <v>45889</v>
      </c>
      <c r="M14841" s="280">
        <v>40857.410000000003</v>
      </c>
      <c r="N14841" s="300" t="str">
        <f>VLOOKUP(B14841,'DB Prv month'!$B:$I,8,0)</f>
        <v>A3389</v>
      </c>
      <c r="O14841" s="176" t="b">
        <f t="shared" si="462"/>
        <v>1</v>
      </c>
      <c r="P14841" s="176" t="str">
        <f t="shared" si="463"/>
        <v>C-0000062107</v>
      </c>
      <c r="Q14841" s="301">
        <f>IFERROR(IF(MATCH($P14841,DOMAIN!$AC:$AC,0)&gt;0,1,0),0)</f>
        <v>0</v>
      </c>
      <c r="R14841" s="297" t="str">
        <f>IFERROR(IF(MATCH(I14841,DOMAIN!$U:$U,0)&gt;0,VLOOKUP(I14841,DOMAIN!$U:$W,3,0),'Commission month'!I14841),I14841)</f>
        <v>A3389</v>
      </c>
    </row>
    <row r="14842" spans="1:18" x14ac:dyDescent="0.15">
      <c r="A14842" s="137">
        <v>14840</v>
      </c>
      <c r="B14842" s="82" t="s">
        <v>44716</v>
      </c>
      <c r="C14842" s="142" t="s">
        <v>33275</v>
      </c>
      <c r="D14842" s="82" t="s">
        <v>24665</v>
      </c>
      <c r="E14842" s="82" t="s">
        <v>5469</v>
      </c>
      <c r="F14842" s="82" t="s">
        <v>6429</v>
      </c>
      <c r="G14842" s="82" t="s">
        <v>3360</v>
      </c>
      <c r="H14842" s="82" t="s">
        <v>3361</v>
      </c>
      <c r="I14842" s="82" t="s">
        <v>3360</v>
      </c>
      <c r="J14842" s="82" t="s">
        <v>3361</v>
      </c>
      <c r="K14842" s="83">
        <v>45620</v>
      </c>
      <c r="L14842" s="83">
        <v>45893</v>
      </c>
      <c r="M14842" s="280">
        <v>158086.5</v>
      </c>
      <c r="N14842" s="300" t="str">
        <f>VLOOKUP(B14842,'DB Prv month'!$B:$I,8,0)</f>
        <v>A1779</v>
      </c>
      <c r="O14842" s="176" t="b">
        <f t="shared" si="462"/>
        <v>1</v>
      </c>
      <c r="P14842" s="176" t="str">
        <f t="shared" si="463"/>
        <v>C-0000058050</v>
      </c>
      <c r="Q14842" s="301">
        <f>IFERROR(IF(MATCH($P14842,DOMAIN!$AC:$AC,0)&gt;0,1,0),0)</f>
        <v>0</v>
      </c>
      <c r="R14842" s="297" t="str">
        <f>IFERROR(IF(MATCH(I14842,DOMAIN!$U:$U,0)&gt;0,VLOOKUP(I14842,DOMAIN!$U:$W,3,0),'Commission month'!I14842),I14842)</f>
        <v>A1779</v>
      </c>
    </row>
    <row r="14843" spans="1:18" x14ac:dyDescent="0.15">
      <c r="A14843" s="137">
        <v>14841</v>
      </c>
      <c r="B14843" s="82" t="s">
        <v>33664</v>
      </c>
      <c r="C14843" s="142" t="s">
        <v>28326</v>
      </c>
      <c r="D14843" s="82" t="s">
        <v>12111</v>
      </c>
      <c r="E14843" s="82" t="s">
        <v>5493</v>
      </c>
      <c r="F14843" s="82" t="s">
        <v>6429</v>
      </c>
      <c r="G14843" s="82" t="s">
        <v>2548</v>
      </c>
      <c r="H14843" s="82" t="s">
        <v>2549</v>
      </c>
      <c r="I14843" s="82" t="s">
        <v>2548</v>
      </c>
      <c r="J14843" s="82" t="s">
        <v>2549</v>
      </c>
      <c r="K14843" s="83">
        <v>45589</v>
      </c>
      <c r="L14843" s="83">
        <v>45954</v>
      </c>
      <c r="M14843" s="280">
        <v>530562.5</v>
      </c>
      <c r="N14843" s="300" t="str">
        <f>VLOOKUP(B14843,'DB Prv month'!$B:$I,8,0)</f>
        <v>A3782</v>
      </c>
      <c r="O14843" s="176" t="b">
        <f t="shared" si="462"/>
        <v>1</v>
      </c>
      <c r="P14843" s="176" t="str">
        <f t="shared" si="463"/>
        <v>C-0000031246</v>
      </c>
      <c r="Q14843" s="301">
        <f>IFERROR(IF(MATCH($P14843,DOMAIN!$AC:$AC,0)&gt;0,1,0),0)</f>
        <v>0</v>
      </c>
      <c r="R14843" s="297" t="str">
        <f>IFERROR(IF(MATCH(I14843,DOMAIN!$U:$U,0)&gt;0,VLOOKUP(I14843,DOMAIN!$U:$W,3,0),'Commission month'!I14843),I14843)</f>
        <v>A3782</v>
      </c>
    </row>
    <row r="14844" spans="1:18" x14ac:dyDescent="0.15">
      <c r="A14844" s="137">
        <v>14842</v>
      </c>
      <c r="B14844" s="82" t="s">
        <v>48416</v>
      </c>
      <c r="C14844" s="142" t="s">
        <v>47818</v>
      </c>
      <c r="D14844" s="82" t="s">
        <v>47819</v>
      </c>
      <c r="E14844" s="82" t="s">
        <v>5469</v>
      </c>
      <c r="F14844" s="82" t="s">
        <v>6429</v>
      </c>
      <c r="G14844" s="82" t="s">
        <v>2361</v>
      </c>
      <c r="H14844" s="82" t="s">
        <v>2362</v>
      </c>
      <c r="I14844" s="82" t="s">
        <v>2361</v>
      </c>
      <c r="J14844" s="82" t="s">
        <v>2362</v>
      </c>
      <c r="K14844" s="83">
        <v>45712</v>
      </c>
      <c r="L14844" s="83">
        <v>45893</v>
      </c>
      <c r="M14844" s="280">
        <v>512750</v>
      </c>
      <c r="N14844" s="300" t="str">
        <f>VLOOKUP(B14844,'DB Prv month'!$B:$I,8,0)</f>
        <v>D4007</v>
      </c>
      <c r="O14844" s="176" t="b">
        <f t="shared" si="462"/>
        <v>1</v>
      </c>
      <c r="P14844" s="176" t="str">
        <f t="shared" si="463"/>
        <v>C-0000090315</v>
      </c>
      <c r="Q14844" s="301">
        <f>IFERROR(IF(MATCH($P14844,DOMAIN!$AC:$AC,0)&gt;0,1,0),0)</f>
        <v>0</v>
      </c>
      <c r="R14844" s="297" t="str">
        <f>IFERROR(IF(MATCH(I14844,DOMAIN!$U:$U,0)&gt;0,VLOOKUP(I14844,DOMAIN!$U:$W,3,0),'Commission month'!I14844),I14844)</f>
        <v>D4007</v>
      </c>
    </row>
    <row r="14845" spans="1:18" x14ac:dyDescent="0.15">
      <c r="A14845" s="137">
        <v>14843</v>
      </c>
      <c r="B14845" s="82" t="s">
        <v>23473</v>
      </c>
      <c r="C14845" s="142" t="s">
        <v>32816</v>
      </c>
      <c r="D14845" s="82" t="s">
        <v>23403</v>
      </c>
      <c r="E14845" s="82" t="s">
        <v>5493</v>
      </c>
      <c r="F14845" s="82" t="s">
        <v>6429</v>
      </c>
      <c r="G14845" s="82" t="s">
        <v>4835</v>
      </c>
      <c r="H14845" s="82" t="s">
        <v>4836</v>
      </c>
      <c r="I14845" s="82" t="s">
        <v>4835</v>
      </c>
      <c r="J14845" s="82" t="s">
        <v>4836</v>
      </c>
      <c r="K14845" s="83">
        <v>44115</v>
      </c>
      <c r="L14845" s="83">
        <v>45941</v>
      </c>
      <c r="M14845" s="280">
        <v>646054.63</v>
      </c>
      <c r="N14845" s="300" t="str">
        <f>VLOOKUP(B14845,'DB Prv month'!$B:$I,8,0)</f>
        <v>A1936</v>
      </c>
      <c r="O14845" s="176" t="b">
        <f t="shared" si="462"/>
        <v>1</v>
      </c>
      <c r="P14845" s="176" t="str">
        <f t="shared" si="463"/>
        <v>C-000291</v>
      </c>
      <c r="Q14845" s="301">
        <f>IFERROR(IF(MATCH($P14845,DOMAIN!$AC:$AC,0)&gt;0,1,0),0)</f>
        <v>0</v>
      </c>
      <c r="R14845" s="297" t="str">
        <f>IFERROR(IF(MATCH(I14845,DOMAIN!$U:$U,0)&gt;0,VLOOKUP(I14845,DOMAIN!$U:$W,3,0),'Commission month'!I14845),I14845)</f>
        <v>A1936</v>
      </c>
    </row>
    <row r="14846" spans="1:18" x14ac:dyDescent="0.15">
      <c r="A14846" s="137">
        <v>14844</v>
      </c>
      <c r="B14846" s="82" t="s">
        <v>25257</v>
      </c>
      <c r="C14846" s="142" t="s">
        <v>29874</v>
      </c>
      <c r="D14846" s="82" t="s">
        <v>2395</v>
      </c>
      <c r="E14846" s="82" t="s">
        <v>5469</v>
      </c>
      <c r="F14846" s="82" t="s">
        <v>6429</v>
      </c>
      <c r="G14846" s="82" t="s">
        <v>2825</v>
      </c>
      <c r="H14846" s="82" t="s">
        <v>2826</v>
      </c>
      <c r="I14846" s="82" t="s">
        <v>2825</v>
      </c>
      <c r="J14846" s="82" t="s">
        <v>2826</v>
      </c>
      <c r="K14846" s="83">
        <v>45566</v>
      </c>
      <c r="L14846" s="83">
        <v>45839</v>
      </c>
      <c r="M14846" s="280">
        <v>52782.66</v>
      </c>
      <c r="N14846" s="300" t="str">
        <f>VLOOKUP(B14846,'DB Prv month'!$B:$I,8,0)</f>
        <v>A1491</v>
      </c>
      <c r="O14846" s="176" t="b">
        <f t="shared" si="462"/>
        <v>1</v>
      </c>
      <c r="P14846" s="176" t="str">
        <f t="shared" si="463"/>
        <v>C-0000072148</v>
      </c>
      <c r="Q14846" s="301">
        <f>IFERROR(IF(MATCH($P14846,DOMAIN!$AC:$AC,0)&gt;0,1,0),0)</f>
        <v>0</v>
      </c>
      <c r="R14846" s="297" t="str">
        <f>IFERROR(IF(MATCH(I14846,DOMAIN!$U:$U,0)&gt;0,VLOOKUP(I14846,DOMAIN!$U:$W,3,0),'Commission month'!I14846),I14846)</f>
        <v>A1491</v>
      </c>
    </row>
    <row r="14847" spans="1:18" x14ac:dyDescent="0.15">
      <c r="A14847" s="137">
        <v>14845</v>
      </c>
      <c r="B14847" s="82" t="s">
        <v>49909</v>
      </c>
      <c r="C14847" s="142" t="s">
        <v>49479</v>
      </c>
      <c r="D14847" s="82" t="s">
        <v>49480</v>
      </c>
      <c r="E14847" s="82" t="s">
        <v>5469</v>
      </c>
      <c r="F14847" s="82" t="s">
        <v>6429</v>
      </c>
      <c r="G14847" s="82" t="s">
        <v>1011</v>
      </c>
      <c r="H14847" s="82" t="s">
        <v>1012</v>
      </c>
      <c r="I14847" s="82" t="s">
        <v>1011</v>
      </c>
      <c r="J14847" s="82" t="s">
        <v>1012</v>
      </c>
      <c r="K14847" s="83">
        <v>45770</v>
      </c>
      <c r="L14847" s="83">
        <v>45861</v>
      </c>
      <c r="M14847" s="280">
        <v>300000</v>
      </c>
      <c r="N14847" s="300" t="str">
        <f>VLOOKUP(B14847,'DB Prv month'!$B:$I,8,0)</f>
        <v>A2547</v>
      </c>
      <c r="O14847" s="176" t="b">
        <f t="shared" si="462"/>
        <v>1</v>
      </c>
      <c r="P14847" s="176" t="str">
        <f t="shared" si="463"/>
        <v>C-0000090902</v>
      </c>
      <c r="Q14847" s="301">
        <f>IFERROR(IF(MATCH($P14847,DOMAIN!$AC:$AC,0)&gt;0,1,0),0)</f>
        <v>0</v>
      </c>
      <c r="R14847" s="297" t="str">
        <f>IFERROR(IF(MATCH(I14847,DOMAIN!$U:$U,0)&gt;0,VLOOKUP(I14847,DOMAIN!$U:$W,3,0),'Commission month'!I14847),I14847)</f>
        <v>A2547</v>
      </c>
    </row>
    <row r="14848" spans="1:18" x14ac:dyDescent="0.15">
      <c r="A14848" s="137">
        <v>14846</v>
      </c>
      <c r="B14848" s="82" t="s">
        <v>48109</v>
      </c>
      <c r="C14848" s="142" t="s">
        <v>47736</v>
      </c>
      <c r="D14848" s="82" t="s">
        <v>47737</v>
      </c>
      <c r="E14848" s="82" t="s">
        <v>5523</v>
      </c>
      <c r="F14848" s="82" t="s">
        <v>6429</v>
      </c>
      <c r="G14848" s="82" t="s">
        <v>2473</v>
      </c>
      <c r="H14848" s="82" t="s">
        <v>2474</v>
      </c>
      <c r="I14848" s="82" t="s">
        <v>2473</v>
      </c>
      <c r="J14848" s="82" t="s">
        <v>2474</v>
      </c>
      <c r="K14848" s="83">
        <v>45692</v>
      </c>
      <c r="L14848" s="83">
        <v>46057</v>
      </c>
      <c r="M14848" s="280">
        <v>425000</v>
      </c>
      <c r="N14848" s="300" t="str">
        <f>VLOOKUP(B14848,'DB Prv month'!$B:$I,8,0)</f>
        <v>A1838</v>
      </c>
      <c r="O14848" s="176" t="b">
        <f t="shared" si="462"/>
        <v>1</v>
      </c>
      <c r="P14848" s="176" t="str">
        <f t="shared" si="463"/>
        <v>C-0000059843</v>
      </c>
      <c r="Q14848" s="301">
        <f>IFERROR(IF(MATCH($P14848,DOMAIN!$AC:$AC,0)&gt;0,1,0),0)</f>
        <v>0</v>
      </c>
      <c r="R14848" s="297" t="str">
        <f>IFERROR(IF(MATCH(I14848,DOMAIN!$U:$U,0)&gt;0,VLOOKUP(I14848,DOMAIN!$U:$W,3,0),'Commission month'!I14848),I14848)</f>
        <v>A1838</v>
      </c>
    </row>
    <row r="14849" spans="1:18" x14ac:dyDescent="0.15">
      <c r="A14849" s="137">
        <v>14847</v>
      </c>
      <c r="B14849" s="82" t="s">
        <v>23474</v>
      </c>
      <c r="C14849" s="142" t="s">
        <v>32842</v>
      </c>
      <c r="D14849" s="82" t="s">
        <v>23475</v>
      </c>
      <c r="E14849" s="82" t="s">
        <v>5640</v>
      </c>
      <c r="F14849" s="82" t="s">
        <v>6429</v>
      </c>
      <c r="G14849" s="82" t="s">
        <v>1011</v>
      </c>
      <c r="H14849" s="82" t="s">
        <v>1012</v>
      </c>
      <c r="I14849" s="82" t="s">
        <v>1011</v>
      </c>
      <c r="J14849" s="82" t="s">
        <v>1012</v>
      </c>
      <c r="K14849" s="83">
        <v>45370</v>
      </c>
      <c r="L14849" s="83">
        <v>45919</v>
      </c>
      <c r="M14849" s="280">
        <v>5543613.2699999996</v>
      </c>
      <c r="N14849" s="300" t="str">
        <f>VLOOKUP(B14849,'DB Prv month'!$B:$I,8,0)</f>
        <v>A2547</v>
      </c>
      <c r="O14849" s="176" t="b">
        <f t="shared" si="462"/>
        <v>1</v>
      </c>
      <c r="P14849" s="176" t="str">
        <f t="shared" si="463"/>
        <v>C-0000085947</v>
      </c>
      <c r="Q14849" s="301">
        <f>IFERROR(IF(MATCH($P14849,DOMAIN!$AC:$AC,0)&gt;0,1,0),0)</f>
        <v>0</v>
      </c>
      <c r="R14849" s="297" t="str">
        <f>IFERROR(IF(MATCH(I14849,DOMAIN!$U:$U,0)&gt;0,VLOOKUP(I14849,DOMAIN!$U:$W,3,0),'Commission month'!I14849),I14849)</f>
        <v>A2547</v>
      </c>
    </row>
    <row r="14850" spans="1:18" x14ac:dyDescent="0.15">
      <c r="A14850" s="137">
        <v>14848</v>
      </c>
      <c r="B14850" s="82" t="s">
        <v>49910</v>
      </c>
      <c r="C14850" s="142" t="s">
        <v>25735</v>
      </c>
      <c r="D14850" s="82" t="s">
        <v>6660</v>
      </c>
      <c r="E14850" s="82" t="s">
        <v>5477</v>
      </c>
      <c r="F14850" s="82" t="s">
        <v>6429</v>
      </c>
      <c r="G14850" s="82" t="s">
        <v>5053</v>
      </c>
      <c r="H14850" s="82" t="s">
        <v>5054</v>
      </c>
      <c r="I14850" s="82" t="s">
        <v>5053</v>
      </c>
      <c r="J14850" s="82" t="s">
        <v>5054</v>
      </c>
      <c r="K14850" s="83">
        <v>45764</v>
      </c>
      <c r="L14850" s="83">
        <v>45947</v>
      </c>
      <c r="M14850" s="280">
        <v>2000000</v>
      </c>
      <c r="N14850" s="300" t="str">
        <f>VLOOKUP(B14850,'DB Prv month'!$B:$I,8,0)</f>
        <v>A3894</v>
      </c>
      <c r="O14850" s="176" t="b">
        <f t="shared" si="462"/>
        <v>1</v>
      </c>
      <c r="P14850" s="176" t="str">
        <f t="shared" si="463"/>
        <v>C-0000038498</v>
      </c>
      <c r="Q14850" s="301">
        <f>IFERROR(IF(MATCH($P14850,DOMAIN!$AC:$AC,0)&gt;0,1,0),0)</f>
        <v>0</v>
      </c>
      <c r="R14850" s="297" t="str">
        <f>IFERROR(IF(MATCH(I14850,DOMAIN!$U:$U,0)&gt;0,VLOOKUP(I14850,DOMAIN!$U:$W,3,0),'Commission month'!I14850),I14850)</f>
        <v>A3894</v>
      </c>
    </row>
    <row r="14851" spans="1:18" x14ac:dyDescent="0.15">
      <c r="A14851" s="137">
        <v>14849</v>
      </c>
      <c r="B14851" s="82" t="s">
        <v>49911</v>
      </c>
      <c r="C14851" s="142" t="s">
        <v>30450</v>
      </c>
      <c r="D14851" s="82" t="s">
        <v>17214</v>
      </c>
      <c r="E14851" s="82" t="s">
        <v>5500</v>
      </c>
      <c r="F14851" s="82" t="s">
        <v>6429</v>
      </c>
      <c r="G14851" s="82" t="s">
        <v>45422</v>
      </c>
      <c r="H14851" s="82" t="s">
        <v>2379</v>
      </c>
      <c r="I14851" s="82" t="s">
        <v>45422</v>
      </c>
      <c r="J14851" s="82" t="s">
        <v>2379</v>
      </c>
      <c r="K14851" s="83">
        <v>45754</v>
      </c>
      <c r="L14851" s="83">
        <v>45845</v>
      </c>
      <c r="M14851" s="280">
        <v>75000</v>
      </c>
      <c r="N14851" s="300" t="str">
        <f>VLOOKUP(B14851,'DB Prv month'!$B:$I,8,0)</f>
        <v>A4035</v>
      </c>
      <c r="O14851" s="176" t="b">
        <f t="shared" si="462"/>
        <v>1</v>
      </c>
      <c r="P14851" s="176" t="str">
        <f t="shared" si="463"/>
        <v>C-0000054339</v>
      </c>
      <c r="Q14851" s="301">
        <f>IFERROR(IF(MATCH($P14851,DOMAIN!$AC:$AC,0)&gt;0,1,0),0)</f>
        <v>0</v>
      </c>
      <c r="R14851" s="297" t="str">
        <f>IFERROR(IF(MATCH(I14851,DOMAIN!$U:$U,0)&gt;0,VLOOKUP(I14851,DOMAIN!$U:$W,3,0),'Commission month'!I14851),I14851)</f>
        <v>A4035</v>
      </c>
    </row>
    <row r="14852" spans="1:18" x14ac:dyDescent="0.15">
      <c r="A14852" s="137">
        <v>14850</v>
      </c>
      <c r="B14852" s="82" t="s">
        <v>48964</v>
      </c>
      <c r="C14852" s="142" t="s">
        <v>48580</v>
      </c>
      <c r="D14852" s="82" t="s">
        <v>48581</v>
      </c>
      <c r="E14852" s="82" t="s">
        <v>5469</v>
      </c>
      <c r="F14852" s="82" t="s">
        <v>6429</v>
      </c>
      <c r="G14852" s="82" t="s">
        <v>726</v>
      </c>
      <c r="H14852" s="82" t="s">
        <v>727</v>
      </c>
      <c r="I14852" s="82" t="s">
        <v>726</v>
      </c>
      <c r="J14852" s="82" t="s">
        <v>727</v>
      </c>
      <c r="K14852" s="83">
        <v>45728</v>
      </c>
      <c r="L14852" s="83">
        <v>45912</v>
      </c>
      <c r="M14852" s="280">
        <v>822500</v>
      </c>
      <c r="N14852" s="300" t="str">
        <f>VLOOKUP(B14852,'DB Prv month'!$B:$I,8,0)</f>
        <v>A3740</v>
      </c>
      <c r="O14852" s="176" t="b">
        <f t="shared" ref="O14852:O14915" si="464">R14852=N14852</f>
        <v>1</v>
      </c>
      <c r="P14852" s="176" t="str">
        <f t="shared" ref="P14852:P14915" si="465">"C"&amp;"-"&amp;$C14852</f>
        <v>C-0000090561</v>
      </c>
      <c r="Q14852" s="301">
        <f>IFERROR(IF(MATCH($P14852,DOMAIN!$AC:$AC,0)&gt;0,1,0),0)</f>
        <v>0</v>
      </c>
      <c r="R14852" s="297" t="str">
        <f>IFERROR(IF(MATCH(I14852,DOMAIN!$U:$U,0)&gt;0,VLOOKUP(I14852,DOMAIN!$U:$W,3,0),'Commission month'!I14852),I14852)</f>
        <v>A3740</v>
      </c>
    </row>
    <row r="14853" spans="1:18" x14ac:dyDescent="0.15">
      <c r="A14853" s="137">
        <v>14851</v>
      </c>
      <c r="B14853" s="82" t="s">
        <v>53758</v>
      </c>
      <c r="C14853" s="142" t="s">
        <v>31955</v>
      </c>
      <c r="D14853" s="82" t="s">
        <v>21370</v>
      </c>
      <c r="E14853" s="82" t="s">
        <v>51073</v>
      </c>
      <c r="F14853" s="82" t="s">
        <v>6429</v>
      </c>
      <c r="G14853" s="82" t="s">
        <v>51408</v>
      </c>
      <c r="H14853" s="82" t="s">
        <v>2364</v>
      </c>
      <c r="I14853" s="82" t="s">
        <v>51408</v>
      </c>
      <c r="J14853" s="82" t="s">
        <v>2364</v>
      </c>
      <c r="K14853" s="83">
        <v>45811</v>
      </c>
      <c r="L14853" s="83">
        <v>45994</v>
      </c>
      <c r="M14853" s="280">
        <v>200000</v>
      </c>
      <c r="N14853" s="300" t="e">
        <f>VLOOKUP(B14853,'DB Prv month'!$B:$I,8,0)</f>
        <v>#N/A</v>
      </c>
      <c r="O14853" s="176" t="e">
        <f t="shared" si="464"/>
        <v>#N/A</v>
      </c>
      <c r="P14853" s="176" t="str">
        <f t="shared" si="465"/>
        <v>C-0000032748</v>
      </c>
      <c r="Q14853" s="301">
        <f>IFERROR(IF(MATCH($P14853,DOMAIN!$AC:$AC,0)&gt;0,1,0),0)</f>
        <v>0</v>
      </c>
      <c r="R14853" s="297" t="str">
        <f>IFERROR(IF(MATCH(I14853,DOMAIN!$U:$U,0)&gt;0,VLOOKUP(I14853,DOMAIN!$U:$W,3,0),'Commission month'!I14853),I14853)</f>
        <v>A4077</v>
      </c>
    </row>
    <row r="14854" spans="1:18" x14ac:dyDescent="0.15">
      <c r="A14854" s="137">
        <v>14852</v>
      </c>
      <c r="B14854" s="82" t="s">
        <v>51161</v>
      </c>
      <c r="C14854" s="142" t="s">
        <v>45408</v>
      </c>
      <c r="D14854" s="82" t="s">
        <v>339</v>
      </c>
      <c r="E14854" s="82" t="s">
        <v>5469</v>
      </c>
      <c r="F14854" s="82" t="s">
        <v>6429</v>
      </c>
      <c r="G14854" s="82" t="s">
        <v>202</v>
      </c>
      <c r="H14854" s="82" t="s">
        <v>203</v>
      </c>
      <c r="I14854" s="82" t="s">
        <v>202</v>
      </c>
      <c r="J14854" s="82" t="s">
        <v>203</v>
      </c>
      <c r="K14854" s="83">
        <v>45784</v>
      </c>
      <c r="L14854" s="83">
        <v>45876</v>
      </c>
      <c r="M14854" s="280">
        <v>87500</v>
      </c>
      <c r="N14854" s="300" t="str">
        <f>VLOOKUP(B14854,'DB Prv month'!$B:$I,8,0)</f>
        <v>A1140</v>
      </c>
      <c r="O14854" s="176" t="b">
        <f t="shared" si="464"/>
        <v>1</v>
      </c>
      <c r="P14854" s="176" t="str">
        <f t="shared" si="465"/>
        <v>C-0000089143</v>
      </c>
      <c r="Q14854" s="301">
        <f>IFERROR(IF(MATCH($P14854,DOMAIN!$AC:$AC,0)&gt;0,1,0),0)</f>
        <v>0</v>
      </c>
      <c r="R14854" s="297" t="str">
        <f>IFERROR(IF(MATCH(I14854,DOMAIN!$U:$U,0)&gt;0,VLOOKUP(I14854,DOMAIN!$U:$W,3,0),'Commission month'!I14854),I14854)</f>
        <v>A1140</v>
      </c>
    </row>
    <row r="14855" spans="1:18" x14ac:dyDescent="0.15">
      <c r="A14855" s="137">
        <v>14853</v>
      </c>
      <c r="B14855" s="82" t="s">
        <v>23476</v>
      </c>
      <c r="C14855" s="142" t="s">
        <v>32843</v>
      </c>
      <c r="D14855" s="82" t="s">
        <v>23477</v>
      </c>
      <c r="E14855" s="82" t="s">
        <v>5493</v>
      </c>
      <c r="F14855" s="82" t="s">
        <v>6429</v>
      </c>
      <c r="G14855" s="82" t="s">
        <v>4401</v>
      </c>
      <c r="H14855" s="82" t="s">
        <v>2077</v>
      </c>
      <c r="I14855" s="82" t="s">
        <v>4401</v>
      </c>
      <c r="J14855" s="82" t="s">
        <v>2077</v>
      </c>
      <c r="K14855" s="83">
        <v>45516</v>
      </c>
      <c r="L14855" s="83">
        <v>45881</v>
      </c>
      <c r="M14855" s="280">
        <v>450000</v>
      </c>
      <c r="N14855" s="300" t="str">
        <f>VLOOKUP(B14855,'DB Prv month'!$B:$I,8,0)</f>
        <v>A2016</v>
      </c>
      <c r="O14855" s="176" t="b">
        <f t="shared" si="464"/>
        <v>1</v>
      </c>
      <c r="P14855" s="176" t="str">
        <f t="shared" si="465"/>
        <v>C-002916</v>
      </c>
      <c r="Q14855" s="301">
        <f>IFERROR(IF(MATCH($P14855,DOMAIN!$AC:$AC,0)&gt;0,1,0),0)</f>
        <v>0</v>
      </c>
      <c r="R14855" s="297" t="str">
        <f>IFERROR(IF(MATCH(I14855,DOMAIN!$U:$U,0)&gt;0,VLOOKUP(I14855,DOMAIN!$U:$W,3,0),'Commission month'!I14855),I14855)</f>
        <v>A2016</v>
      </c>
    </row>
    <row r="14856" spans="1:18" x14ac:dyDescent="0.15">
      <c r="A14856" s="137">
        <v>14854</v>
      </c>
      <c r="B14856" s="82" t="s">
        <v>23479</v>
      </c>
      <c r="C14856" s="142" t="s">
        <v>32453</v>
      </c>
      <c r="D14856" s="82" t="s">
        <v>22561</v>
      </c>
      <c r="E14856" s="82" t="s">
        <v>5514</v>
      </c>
      <c r="F14856" s="82" t="s">
        <v>6429</v>
      </c>
      <c r="G14856" s="82" t="s">
        <v>2572</v>
      </c>
      <c r="H14856" s="82" t="s">
        <v>1248</v>
      </c>
      <c r="I14856" s="82" t="s">
        <v>2572</v>
      </c>
      <c r="J14856" s="82" t="s">
        <v>1248</v>
      </c>
      <c r="K14856" s="83">
        <v>45314</v>
      </c>
      <c r="L14856" s="83">
        <v>46045</v>
      </c>
      <c r="M14856" s="280">
        <v>54500</v>
      </c>
      <c r="N14856" s="300" t="str">
        <f>VLOOKUP(B14856,'DB Prv month'!$B:$I,8,0)</f>
        <v>A3764</v>
      </c>
      <c r="O14856" s="176" t="b">
        <f t="shared" si="464"/>
        <v>1</v>
      </c>
      <c r="P14856" s="176" t="str">
        <f t="shared" si="465"/>
        <v>C-003062</v>
      </c>
      <c r="Q14856" s="301">
        <f>IFERROR(IF(MATCH($P14856,DOMAIN!$AC:$AC,0)&gt;0,1,0),0)</f>
        <v>0</v>
      </c>
      <c r="R14856" s="297" t="str">
        <f>IFERROR(IF(MATCH(I14856,DOMAIN!$U:$U,0)&gt;0,VLOOKUP(I14856,DOMAIN!$U:$W,3,0),'Commission month'!I14856),I14856)</f>
        <v>A3764</v>
      </c>
    </row>
    <row r="14857" spans="1:18" x14ac:dyDescent="0.15">
      <c r="A14857" s="137">
        <v>14855</v>
      </c>
      <c r="B14857" s="82" t="s">
        <v>23480</v>
      </c>
      <c r="C14857" s="142" t="s">
        <v>32452</v>
      </c>
      <c r="D14857" s="82" t="s">
        <v>22559</v>
      </c>
      <c r="E14857" s="82" t="s">
        <v>5500</v>
      </c>
      <c r="F14857" s="82" t="s">
        <v>6429</v>
      </c>
      <c r="G14857" s="82" t="s">
        <v>2746</v>
      </c>
      <c r="H14857" s="82" t="s">
        <v>2747</v>
      </c>
      <c r="I14857" s="82" t="s">
        <v>2746</v>
      </c>
      <c r="J14857" s="82" t="s">
        <v>2747</v>
      </c>
      <c r="K14857" s="83">
        <v>45165</v>
      </c>
      <c r="L14857" s="83">
        <v>45896</v>
      </c>
      <c r="M14857" s="280">
        <v>500000</v>
      </c>
      <c r="N14857" s="300" t="str">
        <f>VLOOKUP(B14857,'DB Prv month'!$B:$I,8,0)</f>
        <v>A2883</v>
      </c>
      <c r="O14857" s="176" t="b">
        <f t="shared" si="464"/>
        <v>1</v>
      </c>
      <c r="P14857" s="176" t="str">
        <f t="shared" si="465"/>
        <v>C-0000037781</v>
      </c>
      <c r="Q14857" s="301">
        <f>IFERROR(IF(MATCH($P14857,DOMAIN!$AC:$AC,0)&gt;0,1,0),0)</f>
        <v>0</v>
      </c>
      <c r="R14857" s="297" t="str">
        <f>IFERROR(IF(MATCH(I14857,DOMAIN!$U:$U,0)&gt;0,VLOOKUP(I14857,DOMAIN!$U:$W,3,0),'Commission month'!I14857),I14857)</f>
        <v>A2883</v>
      </c>
    </row>
    <row r="14858" spans="1:18" x14ac:dyDescent="0.15">
      <c r="A14858" s="137">
        <v>14856</v>
      </c>
      <c r="B14858" s="82" t="s">
        <v>23481</v>
      </c>
      <c r="C14858" s="142" t="s">
        <v>32845</v>
      </c>
      <c r="D14858" s="82" t="s">
        <v>23482</v>
      </c>
      <c r="E14858" s="82" t="s">
        <v>5493</v>
      </c>
      <c r="F14858" s="82" t="s">
        <v>6429</v>
      </c>
      <c r="G14858" s="82" t="s">
        <v>2640</v>
      </c>
      <c r="H14858" s="82" t="s">
        <v>2641</v>
      </c>
      <c r="I14858" s="82" t="s">
        <v>2640</v>
      </c>
      <c r="J14858" s="82" t="s">
        <v>2641</v>
      </c>
      <c r="K14858" s="83">
        <v>45043</v>
      </c>
      <c r="L14858" s="83">
        <v>46139</v>
      </c>
      <c r="M14858" s="280">
        <v>112525.82</v>
      </c>
      <c r="N14858" s="300" t="str">
        <f>VLOOKUP(B14858,'DB Prv month'!$B:$I,8,0)</f>
        <v>A3423</v>
      </c>
      <c r="O14858" s="176" t="b">
        <f t="shared" si="464"/>
        <v>1</v>
      </c>
      <c r="P14858" s="176" t="str">
        <f t="shared" si="465"/>
        <v>C-0000078612</v>
      </c>
      <c r="Q14858" s="301">
        <f>IFERROR(IF(MATCH($P14858,DOMAIN!$AC:$AC,0)&gt;0,1,0),0)</f>
        <v>0</v>
      </c>
      <c r="R14858" s="297" t="str">
        <f>IFERROR(IF(MATCH(I14858,DOMAIN!$U:$U,0)&gt;0,VLOOKUP(I14858,DOMAIN!$U:$W,3,0),'Commission month'!I14858),I14858)</f>
        <v>A3423</v>
      </c>
    </row>
    <row r="14859" spans="1:18" x14ac:dyDescent="0.15">
      <c r="A14859" s="137">
        <v>14857</v>
      </c>
      <c r="B14859" s="82" t="s">
        <v>49912</v>
      </c>
      <c r="C14859" s="142" t="s">
        <v>28361</v>
      </c>
      <c r="D14859" s="82" t="s">
        <v>12177</v>
      </c>
      <c r="E14859" s="82" t="s">
        <v>49832</v>
      </c>
      <c r="F14859" s="82" t="s">
        <v>6429</v>
      </c>
      <c r="G14859" s="82" t="s">
        <v>47145</v>
      </c>
      <c r="H14859" s="82" t="s">
        <v>47146</v>
      </c>
      <c r="I14859" s="82" t="s">
        <v>47145</v>
      </c>
      <c r="J14859" s="82" t="s">
        <v>47146</v>
      </c>
      <c r="K14859" s="83">
        <v>45777</v>
      </c>
      <c r="L14859" s="83">
        <v>45868</v>
      </c>
      <c r="M14859" s="280">
        <v>75000</v>
      </c>
      <c r="N14859" s="300" t="str">
        <f>VLOOKUP(B14859,'DB Prv month'!$B:$I,8,0)</f>
        <v>D4049</v>
      </c>
      <c r="O14859" s="176" t="b">
        <f t="shared" si="464"/>
        <v>1</v>
      </c>
      <c r="P14859" s="176" t="str">
        <f t="shared" si="465"/>
        <v>C-0000081910</v>
      </c>
      <c r="Q14859" s="301">
        <f>IFERROR(IF(MATCH($P14859,DOMAIN!$AC:$AC,0)&gt;0,1,0),0)</f>
        <v>0</v>
      </c>
      <c r="R14859" s="297" t="str">
        <f>IFERROR(IF(MATCH(I14859,DOMAIN!$U:$U,0)&gt;0,VLOOKUP(I14859,DOMAIN!$U:$W,3,0),'Commission month'!I14859),I14859)</f>
        <v>D4049</v>
      </c>
    </row>
    <row r="14860" spans="1:18" x14ac:dyDescent="0.15">
      <c r="A14860" s="137">
        <v>14858</v>
      </c>
      <c r="B14860" s="82" t="s">
        <v>25258</v>
      </c>
      <c r="C14860" s="142" t="s">
        <v>5642</v>
      </c>
      <c r="D14860" s="82" t="s">
        <v>25259</v>
      </c>
      <c r="E14860" s="82" t="s">
        <v>5503</v>
      </c>
      <c r="F14860" s="82" t="s">
        <v>6429</v>
      </c>
      <c r="G14860" s="82" t="s">
        <v>5103</v>
      </c>
      <c r="H14860" s="82" t="s">
        <v>4309</v>
      </c>
      <c r="I14860" s="82" t="s">
        <v>5103</v>
      </c>
      <c r="J14860" s="82" t="s">
        <v>4309</v>
      </c>
      <c r="K14860" s="83">
        <v>45567</v>
      </c>
      <c r="L14860" s="83">
        <v>45932</v>
      </c>
      <c r="M14860" s="280">
        <v>52756.26</v>
      </c>
      <c r="N14860" s="300" t="str">
        <f>VLOOKUP(B14860,'DB Prv month'!$B:$I,8,0)</f>
        <v>A3991</v>
      </c>
      <c r="O14860" s="176" t="b">
        <f t="shared" si="464"/>
        <v>1</v>
      </c>
      <c r="P14860" s="176" t="str">
        <f t="shared" si="465"/>
        <v>C-0000002492</v>
      </c>
      <c r="Q14860" s="301">
        <f>IFERROR(IF(MATCH($P14860,DOMAIN!$AC:$AC,0)&gt;0,1,0),0)</f>
        <v>0</v>
      </c>
      <c r="R14860" s="297" t="str">
        <f>IFERROR(IF(MATCH(I14860,DOMAIN!$U:$U,0)&gt;0,VLOOKUP(I14860,DOMAIN!$U:$W,3,0),'Commission month'!I14860),I14860)</f>
        <v>A3991</v>
      </c>
    </row>
    <row r="14861" spans="1:18" x14ac:dyDescent="0.15">
      <c r="A14861" s="137">
        <v>14859</v>
      </c>
      <c r="B14861" s="82" t="s">
        <v>23483</v>
      </c>
      <c r="C14861" s="142" t="s">
        <v>30228</v>
      </c>
      <c r="D14861" s="82" t="s">
        <v>16599</v>
      </c>
      <c r="E14861" s="82" t="s">
        <v>5493</v>
      </c>
      <c r="F14861" s="82" t="s">
        <v>6429</v>
      </c>
      <c r="G14861" s="82" t="s">
        <v>4835</v>
      </c>
      <c r="H14861" s="82" t="s">
        <v>4836</v>
      </c>
      <c r="I14861" s="82" t="s">
        <v>4835</v>
      </c>
      <c r="J14861" s="82" t="s">
        <v>4836</v>
      </c>
      <c r="K14861" s="83">
        <v>43643</v>
      </c>
      <c r="L14861" s="83">
        <v>46200</v>
      </c>
      <c r="M14861" s="280">
        <v>1099199.1200000001</v>
      </c>
      <c r="N14861" s="300" t="str">
        <f>VLOOKUP(B14861,'DB Prv month'!$B:$I,8,0)</f>
        <v>A1936</v>
      </c>
      <c r="O14861" s="176" t="b">
        <f t="shared" si="464"/>
        <v>1</v>
      </c>
      <c r="P14861" s="176" t="str">
        <f t="shared" si="465"/>
        <v>C-0000031591</v>
      </c>
      <c r="Q14861" s="301">
        <f>IFERROR(IF(MATCH($P14861,DOMAIN!$AC:$AC,0)&gt;0,1,0),0)</f>
        <v>0</v>
      </c>
      <c r="R14861" s="297" t="str">
        <f>IFERROR(IF(MATCH(I14861,DOMAIN!$U:$U,0)&gt;0,VLOOKUP(I14861,DOMAIN!$U:$W,3,0),'Commission month'!I14861),I14861)</f>
        <v>A1936</v>
      </c>
    </row>
    <row r="14862" spans="1:18" x14ac:dyDescent="0.15">
      <c r="A14862" s="137">
        <v>14860</v>
      </c>
      <c r="B14862" s="82" t="s">
        <v>49913</v>
      </c>
      <c r="C14862" s="142" t="s">
        <v>46803</v>
      </c>
      <c r="D14862" s="82" t="s">
        <v>46804</v>
      </c>
      <c r="E14862" s="82" t="s">
        <v>5469</v>
      </c>
      <c r="F14862" s="82" t="s">
        <v>6429</v>
      </c>
      <c r="G14862" s="82" t="s">
        <v>45734</v>
      </c>
      <c r="H14862" s="82" t="s">
        <v>45735</v>
      </c>
      <c r="I14862" s="82" t="s">
        <v>45734</v>
      </c>
      <c r="J14862" s="82" t="s">
        <v>45735</v>
      </c>
      <c r="K14862" s="83">
        <v>45755</v>
      </c>
      <c r="L14862" s="83">
        <v>45846</v>
      </c>
      <c r="M14862" s="280">
        <v>70000</v>
      </c>
      <c r="N14862" s="300" t="str">
        <f>VLOOKUP(B14862,'DB Prv month'!$B:$I,8,0)</f>
        <v>A4040</v>
      </c>
      <c r="O14862" s="176" t="b">
        <f t="shared" si="464"/>
        <v>1</v>
      </c>
      <c r="P14862" s="176" t="str">
        <f t="shared" si="465"/>
        <v>C-0000089749</v>
      </c>
      <c r="Q14862" s="301">
        <f>IFERROR(IF(MATCH($P14862,DOMAIN!$AC:$AC,0)&gt;0,1,0),0)</f>
        <v>0</v>
      </c>
      <c r="R14862" s="297" t="str">
        <f>IFERROR(IF(MATCH(I14862,DOMAIN!$U:$U,0)&gt;0,VLOOKUP(I14862,DOMAIN!$U:$W,3,0),'Commission month'!I14862),I14862)</f>
        <v>A4040</v>
      </c>
    </row>
    <row r="14863" spans="1:18" x14ac:dyDescent="0.15">
      <c r="A14863" s="137">
        <v>14861</v>
      </c>
      <c r="B14863" s="82" t="s">
        <v>23484</v>
      </c>
      <c r="C14863" s="142" t="s">
        <v>31918</v>
      </c>
      <c r="D14863" s="82" t="s">
        <v>21277</v>
      </c>
      <c r="E14863" s="82" t="s">
        <v>5469</v>
      </c>
      <c r="F14863" s="82" t="s">
        <v>6429</v>
      </c>
      <c r="G14863" s="82" t="s">
        <v>2859</v>
      </c>
      <c r="H14863" s="82" t="s">
        <v>2860</v>
      </c>
      <c r="I14863" s="295" t="s">
        <v>2859</v>
      </c>
      <c r="J14863" s="82" t="s">
        <v>2860</v>
      </c>
      <c r="K14863" s="83">
        <v>45442</v>
      </c>
      <c r="L14863" s="83">
        <v>45899</v>
      </c>
      <c r="M14863" s="280">
        <v>10469828.59</v>
      </c>
      <c r="N14863" s="300" t="str">
        <f>VLOOKUP(B14863,'DB Prv month'!$B:$I,8,0)</f>
        <v>A3747</v>
      </c>
      <c r="O14863" s="176" t="b">
        <f t="shared" si="464"/>
        <v>1</v>
      </c>
      <c r="P14863" s="176" t="str">
        <f t="shared" si="465"/>
        <v>C-0000050901</v>
      </c>
      <c r="Q14863" s="301">
        <f>IFERROR(IF(MATCH($P14863,DOMAIN!$AC:$AC,0)&gt;0,1,0),0)</f>
        <v>0</v>
      </c>
      <c r="R14863" s="297" t="str">
        <f>IFERROR(IF(MATCH(I14863,DOMAIN!$U:$U,0)&gt;0,VLOOKUP(I14863,DOMAIN!$U:$W,3,0),'Commission month'!I14863),I14863)</f>
        <v>A3747</v>
      </c>
    </row>
    <row r="14864" spans="1:18" x14ac:dyDescent="0.15">
      <c r="A14864" s="137">
        <v>14862</v>
      </c>
      <c r="B14864" s="82" t="s">
        <v>51250</v>
      </c>
      <c r="C14864" s="142" t="s">
        <v>29325</v>
      </c>
      <c r="D14864" s="82" t="s">
        <v>14323</v>
      </c>
      <c r="E14864" s="82" t="s">
        <v>5469</v>
      </c>
      <c r="F14864" s="82" t="s">
        <v>6429</v>
      </c>
      <c r="G14864" s="82" t="s">
        <v>792</v>
      </c>
      <c r="H14864" s="82" t="s">
        <v>793</v>
      </c>
      <c r="I14864" s="82" t="s">
        <v>792</v>
      </c>
      <c r="J14864" s="82" t="s">
        <v>793</v>
      </c>
      <c r="K14864" s="83">
        <v>45797</v>
      </c>
      <c r="L14864" s="83">
        <v>45889</v>
      </c>
      <c r="M14864" s="280">
        <v>300000</v>
      </c>
      <c r="N14864" s="300" t="str">
        <f>VLOOKUP(B14864,'DB Prv month'!$B:$I,8,0)</f>
        <v>A1533</v>
      </c>
      <c r="O14864" s="176" t="b">
        <f t="shared" si="464"/>
        <v>1</v>
      </c>
      <c r="P14864" s="176" t="str">
        <f t="shared" si="465"/>
        <v>C-0000008437</v>
      </c>
      <c r="Q14864" s="301">
        <f>IFERROR(IF(MATCH($P14864,DOMAIN!$AC:$AC,0)&gt;0,1,0),0)</f>
        <v>0</v>
      </c>
      <c r="R14864" s="297" t="str">
        <f>IFERROR(IF(MATCH(I14864,DOMAIN!$U:$U,0)&gt;0,VLOOKUP(I14864,DOMAIN!$U:$W,3,0),'Commission month'!I14864),I14864)</f>
        <v>A1533</v>
      </c>
    </row>
    <row r="14865" spans="1:18" x14ac:dyDescent="0.15">
      <c r="A14865" s="137">
        <v>14863</v>
      </c>
      <c r="B14865" s="82" t="s">
        <v>47113</v>
      </c>
      <c r="C14865" s="142" t="s">
        <v>28524</v>
      </c>
      <c r="D14865" s="82" t="s">
        <v>2578</v>
      </c>
      <c r="E14865" s="82" t="s">
        <v>5523</v>
      </c>
      <c r="F14865" s="82" t="s">
        <v>6429</v>
      </c>
      <c r="G14865" s="82" t="s">
        <v>4942</v>
      </c>
      <c r="H14865" s="82" t="s">
        <v>4943</v>
      </c>
      <c r="I14865" s="82" t="s">
        <v>4942</v>
      </c>
      <c r="J14865" s="82" t="s">
        <v>4943</v>
      </c>
      <c r="K14865" s="83">
        <v>45680</v>
      </c>
      <c r="L14865" s="83">
        <v>46045</v>
      </c>
      <c r="M14865" s="280">
        <v>300000</v>
      </c>
      <c r="N14865" s="300" t="str">
        <f>VLOOKUP(B14865,'DB Prv month'!$B:$I,8,0)</f>
        <v>A3141</v>
      </c>
      <c r="O14865" s="176" t="b">
        <f t="shared" si="464"/>
        <v>1</v>
      </c>
      <c r="P14865" s="176" t="str">
        <f t="shared" si="465"/>
        <v>C-0000039112</v>
      </c>
      <c r="Q14865" s="301">
        <f>IFERROR(IF(MATCH($P14865,DOMAIN!$AC:$AC,0)&gt;0,1,0),0)</f>
        <v>0</v>
      </c>
      <c r="R14865" s="297" t="str">
        <f>IFERROR(IF(MATCH(I14865,DOMAIN!$U:$U,0)&gt;0,VLOOKUP(I14865,DOMAIN!$U:$W,3,0),'Commission month'!I14865),I14865)</f>
        <v>A3141</v>
      </c>
    </row>
    <row r="14866" spans="1:18" x14ac:dyDescent="0.15">
      <c r="A14866" s="137">
        <v>14864</v>
      </c>
      <c r="B14866" s="82" t="s">
        <v>23488</v>
      </c>
      <c r="C14866" s="142" t="s">
        <v>25937</v>
      </c>
      <c r="D14866" s="82" t="s">
        <v>7075</v>
      </c>
      <c r="E14866" s="82" t="s">
        <v>5523</v>
      </c>
      <c r="F14866" s="82" t="s">
        <v>6429</v>
      </c>
      <c r="G14866" s="82" t="s">
        <v>3277</v>
      </c>
      <c r="H14866" s="82" t="s">
        <v>3278</v>
      </c>
      <c r="I14866" s="82" t="s">
        <v>3277</v>
      </c>
      <c r="J14866" s="82" t="s">
        <v>3278</v>
      </c>
      <c r="K14866" s="83">
        <v>45469</v>
      </c>
      <c r="L14866" s="83">
        <v>46199</v>
      </c>
      <c r="M14866" s="280">
        <v>250000</v>
      </c>
      <c r="N14866" s="300" t="str">
        <f>VLOOKUP(B14866,'DB Prv month'!$B:$I,8,0)</f>
        <v>A3793</v>
      </c>
      <c r="O14866" s="176" t="b">
        <f t="shared" si="464"/>
        <v>1</v>
      </c>
      <c r="P14866" s="176" t="str">
        <f t="shared" si="465"/>
        <v>C-0000052216</v>
      </c>
      <c r="Q14866" s="301">
        <f>IFERROR(IF(MATCH($P14866,DOMAIN!$AC:$AC,0)&gt;0,1,0),0)</f>
        <v>0</v>
      </c>
      <c r="R14866" s="297" t="str">
        <f>IFERROR(IF(MATCH(I14866,DOMAIN!$U:$U,0)&gt;0,VLOOKUP(I14866,DOMAIN!$U:$W,3,0),'Commission month'!I14866),I14866)</f>
        <v>A3793</v>
      </c>
    </row>
    <row r="14867" spans="1:18" x14ac:dyDescent="0.15">
      <c r="A14867" s="137">
        <v>14865</v>
      </c>
      <c r="B14867" s="82" t="s">
        <v>33665</v>
      </c>
      <c r="C14867" s="142" t="s">
        <v>32801</v>
      </c>
      <c r="D14867" s="82" t="s">
        <v>1957</v>
      </c>
      <c r="E14867" s="82" t="s">
        <v>5500</v>
      </c>
      <c r="F14867" s="82" t="s">
        <v>6429</v>
      </c>
      <c r="G14867" s="82" t="s">
        <v>4835</v>
      </c>
      <c r="H14867" s="82" t="s">
        <v>4836</v>
      </c>
      <c r="I14867" s="82" t="s">
        <v>4835</v>
      </c>
      <c r="J14867" s="82" t="s">
        <v>4836</v>
      </c>
      <c r="K14867" s="83">
        <v>45589</v>
      </c>
      <c r="L14867" s="83">
        <v>45862</v>
      </c>
      <c r="M14867" s="280">
        <v>300000</v>
      </c>
      <c r="N14867" s="300" t="str">
        <f>VLOOKUP(B14867,'DB Prv month'!$B:$I,8,0)</f>
        <v>A1936</v>
      </c>
      <c r="O14867" s="176" t="b">
        <f t="shared" si="464"/>
        <v>1</v>
      </c>
      <c r="P14867" s="176" t="str">
        <f t="shared" si="465"/>
        <v>C-0000084050</v>
      </c>
      <c r="Q14867" s="301">
        <f>IFERROR(IF(MATCH($P14867,DOMAIN!$AC:$AC,0)&gt;0,1,0),0)</f>
        <v>0</v>
      </c>
      <c r="R14867" s="297" t="str">
        <f>IFERROR(IF(MATCH(I14867,DOMAIN!$U:$U,0)&gt;0,VLOOKUP(I14867,DOMAIN!$U:$W,3,0),'Commission month'!I14867),I14867)</f>
        <v>A1936</v>
      </c>
    </row>
    <row r="14868" spans="1:18" x14ac:dyDescent="0.15">
      <c r="A14868" s="137">
        <v>14866</v>
      </c>
      <c r="B14868" s="82" t="s">
        <v>51183</v>
      </c>
      <c r="C14868" s="142" t="s">
        <v>31808</v>
      </c>
      <c r="D14868" s="82" t="s">
        <v>21082</v>
      </c>
      <c r="E14868" s="82" t="s">
        <v>5469</v>
      </c>
      <c r="F14868" s="82" t="s">
        <v>6429</v>
      </c>
      <c r="G14868" s="82" t="s">
        <v>2690</v>
      </c>
      <c r="H14868" s="82" t="s">
        <v>2691</v>
      </c>
      <c r="I14868" s="82" t="s">
        <v>2690</v>
      </c>
      <c r="J14868" s="82" t="s">
        <v>2691</v>
      </c>
      <c r="K14868" s="83">
        <v>45781</v>
      </c>
      <c r="L14868" s="83">
        <v>45873</v>
      </c>
      <c r="M14868" s="280">
        <v>900000</v>
      </c>
      <c r="N14868" s="300" t="str">
        <f>VLOOKUP(B14868,'DB Prv month'!$B:$I,8,0)</f>
        <v>A3565</v>
      </c>
      <c r="O14868" s="176" t="b">
        <f t="shared" si="464"/>
        <v>1</v>
      </c>
      <c r="P14868" s="176" t="str">
        <f t="shared" si="465"/>
        <v>C-0000084684</v>
      </c>
      <c r="Q14868" s="301">
        <f>IFERROR(IF(MATCH($P14868,DOMAIN!$AC:$AC,0)&gt;0,1,0),0)</f>
        <v>0</v>
      </c>
      <c r="R14868" s="297" t="str">
        <f>IFERROR(IF(MATCH(I14868,DOMAIN!$U:$U,0)&gt;0,VLOOKUP(I14868,DOMAIN!$U:$W,3,0),'Commission month'!I14868),I14868)</f>
        <v>A3565</v>
      </c>
    </row>
    <row r="14869" spans="1:18" x14ac:dyDescent="0.15">
      <c r="A14869" s="137">
        <v>14867</v>
      </c>
      <c r="B14869" s="82" t="s">
        <v>23490</v>
      </c>
      <c r="C14869" s="142" t="s">
        <v>32562</v>
      </c>
      <c r="D14869" s="82" t="s">
        <v>22785</v>
      </c>
      <c r="E14869" s="82" t="s">
        <v>20912</v>
      </c>
      <c r="F14869" s="82" t="s">
        <v>6429</v>
      </c>
      <c r="G14869" s="82" t="s">
        <v>732</v>
      </c>
      <c r="H14869" s="82" t="s">
        <v>733</v>
      </c>
      <c r="I14869" s="82" t="s">
        <v>732</v>
      </c>
      <c r="J14869" s="82" t="s">
        <v>733</v>
      </c>
      <c r="K14869" s="83">
        <v>45417</v>
      </c>
      <c r="L14869" s="83">
        <v>46147</v>
      </c>
      <c r="M14869" s="280">
        <v>2115890.0299999998</v>
      </c>
      <c r="N14869" s="300" t="str">
        <f>VLOOKUP(B14869,'DB Prv month'!$B:$I,8,0)</f>
        <v>A3715</v>
      </c>
      <c r="O14869" s="176" t="b">
        <f t="shared" si="464"/>
        <v>1</v>
      </c>
      <c r="P14869" s="176" t="str">
        <f t="shared" si="465"/>
        <v>C-0000038538</v>
      </c>
      <c r="Q14869" s="301">
        <f>IFERROR(IF(MATCH($P14869,DOMAIN!$AC:$AC,0)&gt;0,1,0),0)</f>
        <v>0</v>
      </c>
      <c r="R14869" s="297" t="str">
        <f>IFERROR(IF(MATCH(I14869,DOMAIN!$U:$U,0)&gt;0,VLOOKUP(I14869,DOMAIN!$U:$W,3,0),'Commission month'!I14869),I14869)</f>
        <v>A3715</v>
      </c>
    </row>
    <row r="14870" spans="1:18" x14ac:dyDescent="0.15">
      <c r="A14870" s="137">
        <v>14868</v>
      </c>
      <c r="B14870" s="82" t="s">
        <v>51344</v>
      </c>
      <c r="C14870" s="142" t="s">
        <v>50295</v>
      </c>
      <c r="D14870" s="82" t="s">
        <v>50296</v>
      </c>
      <c r="E14870" s="82" t="s">
        <v>49871</v>
      </c>
      <c r="F14870" s="82" t="s">
        <v>6429</v>
      </c>
      <c r="G14870" s="82" t="s">
        <v>4934</v>
      </c>
      <c r="H14870" s="82" t="s">
        <v>4935</v>
      </c>
      <c r="I14870" s="82" t="s">
        <v>4934</v>
      </c>
      <c r="J14870" s="82" t="s">
        <v>4935</v>
      </c>
      <c r="K14870" s="83">
        <v>45785</v>
      </c>
      <c r="L14870" s="83">
        <v>45969</v>
      </c>
      <c r="M14870" s="280">
        <v>200000</v>
      </c>
      <c r="N14870" s="300" t="str">
        <f>VLOOKUP(B14870,'DB Prv month'!$B:$I,8,0)</f>
        <v>A3227</v>
      </c>
      <c r="O14870" s="176" t="b">
        <f t="shared" si="464"/>
        <v>1</v>
      </c>
      <c r="P14870" s="176" t="str">
        <f t="shared" si="465"/>
        <v>C-0000091077</v>
      </c>
      <c r="Q14870" s="301">
        <f>IFERROR(IF(MATCH($P14870,DOMAIN!$AC:$AC,0)&gt;0,1,0),0)</f>
        <v>0</v>
      </c>
      <c r="R14870" s="297" t="str">
        <f>IFERROR(IF(MATCH(I14870,DOMAIN!$U:$U,0)&gt;0,VLOOKUP(I14870,DOMAIN!$U:$W,3,0),'Commission month'!I14870),I14870)</f>
        <v>A3227</v>
      </c>
    </row>
    <row r="14871" spans="1:18" x14ac:dyDescent="0.15">
      <c r="A14871" s="137">
        <v>14869</v>
      </c>
      <c r="B14871" s="82" t="s">
        <v>49914</v>
      </c>
      <c r="C14871" s="142" t="s">
        <v>27653</v>
      </c>
      <c r="D14871" s="82" t="s">
        <v>2796</v>
      </c>
      <c r="E14871" s="82" t="s">
        <v>5469</v>
      </c>
      <c r="F14871" s="82" t="s">
        <v>6429</v>
      </c>
      <c r="G14871" s="82" t="s">
        <v>5103</v>
      </c>
      <c r="H14871" s="82" t="s">
        <v>4309</v>
      </c>
      <c r="I14871" s="82" t="s">
        <v>5103</v>
      </c>
      <c r="J14871" s="82" t="s">
        <v>4309</v>
      </c>
      <c r="K14871" s="83">
        <v>45767</v>
      </c>
      <c r="L14871" s="83">
        <v>45858</v>
      </c>
      <c r="M14871" s="280">
        <v>50000</v>
      </c>
      <c r="N14871" s="300" t="str">
        <f>VLOOKUP(B14871,'DB Prv month'!$B:$I,8,0)</f>
        <v>A3991</v>
      </c>
      <c r="O14871" s="176" t="b">
        <f t="shared" si="464"/>
        <v>1</v>
      </c>
      <c r="P14871" s="176" t="str">
        <f t="shared" si="465"/>
        <v>C-0000035754</v>
      </c>
      <c r="Q14871" s="301">
        <f>IFERROR(IF(MATCH($P14871,DOMAIN!$AC:$AC,0)&gt;0,1,0),0)</f>
        <v>0</v>
      </c>
      <c r="R14871" s="297" t="str">
        <f>IFERROR(IF(MATCH(I14871,DOMAIN!$U:$U,0)&gt;0,VLOOKUP(I14871,DOMAIN!$U:$W,3,0),'Commission month'!I14871),I14871)</f>
        <v>A3991</v>
      </c>
    </row>
    <row r="14872" spans="1:18" x14ac:dyDescent="0.15">
      <c r="A14872" s="137">
        <v>14870</v>
      </c>
      <c r="B14872" s="82" t="s">
        <v>23491</v>
      </c>
      <c r="C14872" s="142" t="s">
        <v>32849</v>
      </c>
      <c r="D14872" s="82" t="s">
        <v>23492</v>
      </c>
      <c r="E14872" s="82" t="s">
        <v>20529</v>
      </c>
      <c r="F14872" s="82" t="s">
        <v>6429</v>
      </c>
      <c r="G14872" s="82" t="s">
        <v>1476</v>
      </c>
      <c r="H14872" s="82" t="s">
        <v>1477</v>
      </c>
      <c r="I14872" s="82" t="s">
        <v>1476</v>
      </c>
      <c r="J14872" s="82" t="s">
        <v>1477</v>
      </c>
      <c r="K14872" s="83">
        <v>44927</v>
      </c>
      <c r="L14872" s="83">
        <v>46023</v>
      </c>
      <c r="M14872" s="280">
        <v>161542.85</v>
      </c>
      <c r="N14872" s="300" t="str">
        <f>VLOOKUP(B14872,'DB Prv month'!$B:$I,8,0)</f>
        <v>A3315</v>
      </c>
      <c r="O14872" s="176" t="b">
        <f t="shared" si="464"/>
        <v>1</v>
      </c>
      <c r="P14872" s="176" t="str">
        <f t="shared" si="465"/>
        <v>C-0000075968</v>
      </c>
      <c r="Q14872" s="301">
        <f>IFERROR(IF(MATCH($P14872,DOMAIN!$AC:$AC,0)&gt;0,1,0),0)</f>
        <v>0</v>
      </c>
      <c r="R14872" s="297" t="str">
        <f>IFERROR(IF(MATCH(I14872,DOMAIN!$U:$U,0)&gt;0,VLOOKUP(I14872,DOMAIN!$U:$W,3,0),'Commission month'!I14872),I14872)</f>
        <v>A3315</v>
      </c>
    </row>
    <row r="14873" spans="1:18" x14ac:dyDescent="0.15">
      <c r="A14873" s="137">
        <v>14871</v>
      </c>
      <c r="B14873" s="82" t="s">
        <v>23493</v>
      </c>
      <c r="C14873" s="142" t="s">
        <v>26323</v>
      </c>
      <c r="D14873" s="82" t="s">
        <v>5746</v>
      </c>
      <c r="E14873" s="82" t="s">
        <v>20473</v>
      </c>
      <c r="F14873" s="82" t="s">
        <v>6429</v>
      </c>
      <c r="G14873" s="82" t="s">
        <v>1011</v>
      </c>
      <c r="H14873" s="82" t="s">
        <v>1012</v>
      </c>
      <c r="I14873" s="82" t="s">
        <v>1011</v>
      </c>
      <c r="J14873" s="82" t="s">
        <v>1012</v>
      </c>
      <c r="K14873" s="83">
        <v>44570</v>
      </c>
      <c r="L14873" s="83">
        <v>45847</v>
      </c>
      <c r="M14873" s="280">
        <v>388437.5</v>
      </c>
      <c r="N14873" s="300" t="str">
        <f>VLOOKUP(B14873,'DB Prv month'!$B:$I,8,0)</f>
        <v>A2547</v>
      </c>
      <c r="O14873" s="176" t="b">
        <f t="shared" si="464"/>
        <v>1</v>
      </c>
      <c r="P14873" s="176" t="str">
        <f t="shared" si="465"/>
        <v>C-000306</v>
      </c>
      <c r="Q14873" s="301">
        <f>IFERROR(IF(MATCH($P14873,DOMAIN!$AC:$AC,0)&gt;0,1,0),0)</f>
        <v>0</v>
      </c>
      <c r="R14873" s="297" t="str">
        <f>IFERROR(IF(MATCH(I14873,DOMAIN!$U:$U,0)&gt;0,VLOOKUP(I14873,DOMAIN!$U:$W,3,0),'Commission month'!I14873),I14873)</f>
        <v>A2547</v>
      </c>
    </row>
    <row r="14874" spans="1:18" x14ac:dyDescent="0.15">
      <c r="A14874" s="137">
        <v>14872</v>
      </c>
      <c r="B14874" s="82" t="s">
        <v>44720</v>
      </c>
      <c r="C14874" s="142" t="s">
        <v>44577</v>
      </c>
      <c r="D14874" s="82" t="s">
        <v>44578</v>
      </c>
      <c r="E14874" s="82" t="s">
        <v>5500</v>
      </c>
      <c r="F14874" s="82" t="s">
        <v>6429</v>
      </c>
      <c r="G14874" s="82" t="s">
        <v>4589</v>
      </c>
      <c r="H14874" s="82" t="s">
        <v>675</v>
      </c>
      <c r="I14874" s="82" t="s">
        <v>4589</v>
      </c>
      <c r="J14874" s="82" t="s">
        <v>675</v>
      </c>
      <c r="K14874" s="83">
        <v>45614</v>
      </c>
      <c r="L14874" s="83">
        <v>45887</v>
      </c>
      <c r="M14874" s="280">
        <v>400000</v>
      </c>
      <c r="N14874" s="300" t="str">
        <f>VLOOKUP(B14874,'DB Prv month'!$B:$I,8,0)</f>
        <v>A1677</v>
      </c>
      <c r="O14874" s="176" t="b">
        <f t="shared" si="464"/>
        <v>1</v>
      </c>
      <c r="P14874" s="176" t="str">
        <f t="shared" si="465"/>
        <v>C-0000088656</v>
      </c>
      <c r="Q14874" s="301">
        <f>IFERROR(IF(MATCH($P14874,DOMAIN!$AC:$AC,0)&gt;0,1,0),0)</f>
        <v>0</v>
      </c>
      <c r="R14874" s="297" t="str">
        <f>IFERROR(IF(MATCH(I14874,DOMAIN!$U:$U,0)&gt;0,VLOOKUP(I14874,DOMAIN!$U:$W,3,0),'Commission month'!I14874),I14874)</f>
        <v>A1677</v>
      </c>
    </row>
    <row r="14875" spans="1:18" x14ac:dyDescent="0.15">
      <c r="A14875" s="137">
        <v>14873</v>
      </c>
      <c r="B14875" s="82" t="s">
        <v>51071</v>
      </c>
      <c r="C14875" s="142" t="s">
        <v>47811</v>
      </c>
      <c r="D14875" s="82" t="s">
        <v>47812</v>
      </c>
      <c r="E14875" s="82" t="s">
        <v>49871</v>
      </c>
      <c r="F14875" s="82" t="s">
        <v>6429</v>
      </c>
      <c r="G14875" s="82" t="s">
        <v>3277</v>
      </c>
      <c r="H14875" s="82" t="s">
        <v>3278</v>
      </c>
      <c r="I14875" s="82" t="s">
        <v>3277</v>
      </c>
      <c r="J14875" s="82" t="s">
        <v>3278</v>
      </c>
      <c r="K14875" s="83">
        <v>45805</v>
      </c>
      <c r="L14875" s="83">
        <v>45897</v>
      </c>
      <c r="M14875" s="280">
        <v>180000</v>
      </c>
      <c r="N14875" s="300" t="str">
        <f>VLOOKUP(B14875,'DB Prv month'!$B:$I,8,0)</f>
        <v>A3793</v>
      </c>
      <c r="O14875" s="176" t="b">
        <f t="shared" si="464"/>
        <v>1</v>
      </c>
      <c r="P14875" s="176" t="str">
        <f t="shared" si="465"/>
        <v>C-0000090312</v>
      </c>
      <c r="Q14875" s="301">
        <f>IFERROR(IF(MATCH($P14875,DOMAIN!$AC:$AC,0)&gt;0,1,0),0)</f>
        <v>0</v>
      </c>
      <c r="R14875" s="297" t="str">
        <f>IFERROR(IF(MATCH(I14875,DOMAIN!$U:$U,0)&gt;0,VLOOKUP(I14875,DOMAIN!$U:$W,3,0),'Commission month'!I14875),I14875)</f>
        <v>A3793</v>
      </c>
    </row>
    <row r="14876" spans="1:18" x14ac:dyDescent="0.15">
      <c r="A14876" s="137">
        <v>14874</v>
      </c>
      <c r="B14876" s="82" t="s">
        <v>23495</v>
      </c>
      <c r="C14876" s="142" t="s">
        <v>29318</v>
      </c>
      <c r="D14876" s="82" t="s">
        <v>1688</v>
      </c>
      <c r="E14876" s="82" t="s">
        <v>5500</v>
      </c>
      <c r="F14876" s="82" t="s">
        <v>6429</v>
      </c>
      <c r="G14876" s="82" t="s">
        <v>1687</v>
      </c>
      <c r="H14876" s="82" t="s">
        <v>1688</v>
      </c>
      <c r="I14876" s="82" t="s">
        <v>1687</v>
      </c>
      <c r="J14876" s="82" t="s">
        <v>1688</v>
      </c>
      <c r="K14876" s="83">
        <v>45314</v>
      </c>
      <c r="L14876" s="83">
        <v>45861</v>
      </c>
      <c r="M14876" s="280">
        <v>22488.15</v>
      </c>
      <c r="N14876" s="300" t="str">
        <f>VLOOKUP(B14876,'DB Prv month'!$B:$I,8,0)</f>
        <v>A3140</v>
      </c>
      <c r="O14876" s="176" t="b">
        <f t="shared" si="464"/>
        <v>1</v>
      </c>
      <c r="P14876" s="176" t="str">
        <f t="shared" si="465"/>
        <v>C-0000039464</v>
      </c>
      <c r="Q14876" s="301">
        <f>IFERROR(IF(MATCH($P14876,DOMAIN!$AC:$AC,0)&gt;0,1,0),0)</f>
        <v>0</v>
      </c>
      <c r="R14876" s="297" t="str">
        <f>IFERROR(IF(MATCH(I14876,DOMAIN!$U:$U,0)&gt;0,VLOOKUP(I14876,DOMAIN!$U:$W,3,0),'Commission month'!I14876),I14876)</f>
        <v>A3140</v>
      </c>
    </row>
    <row r="14877" spans="1:18" x14ac:dyDescent="0.15">
      <c r="A14877" s="137">
        <v>14875</v>
      </c>
      <c r="B14877" s="82" t="s">
        <v>53759</v>
      </c>
      <c r="C14877" s="142" t="s">
        <v>51846</v>
      </c>
      <c r="D14877" s="82" t="s">
        <v>51847</v>
      </c>
      <c r="E14877" s="82" t="s">
        <v>49871</v>
      </c>
      <c r="F14877" s="82" t="s">
        <v>6429</v>
      </c>
      <c r="G14877" s="82" t="s">
        <v>2548</v>
      </c>
      <c r="H14877" s="82" t="s">
        <v>2549</v>
      </c>
      <c r="I14877" s="82" t="s">
        <v>2548</v>
      </c>
      <c r="J14877" s="82" t="s">
        <v>2549</v>
      </c>
      <c r="K14877" s="83">
        <v>45832</v>
      </c>
      <c r="L14877" s="83">
        <v>45924</v>
      </c>
      <c r="M14877" s="280">
        <v>480000</v>
      </c>
      <c r="N14877" s="300" t="e">
        <f>VLOOKUP(B14877,'DB Prv month'!$B:$I,8,0)</f>
        <v>#N/A</v>
      </c>
      <c r="O14877" s="176" t="e">
        <f t="shared" si="464"/>
        <v>#N/A</v>
      </c>
      <c r="P14877" s="176" t="str">
        <f t="shared" si="465"/>
        <v>C-0000069877</v>
      </c>
      <c r="Q14877" s="301">
        <f>IFERROR(IF(MATCH($P14877,DOMAIN!$AC:$AC,0)&gt;0,1,0),0)</f>
        <v>0</v>
      </c>
      <c r="R14877" s="297" t="str">
        <f>IFERROR(IF(MATCH(I14877,DOMAIN!$U:$U,0)&gt;0,VLOOKUP(I14877,DOMAIN!$U:$W,3,0),'Commission month'!I14877),I14877)</f>
        <v>A3782</v>
      </c>
    </row>
    <row r="14878" spans="1:18" x14ac:dyDescent="0.15">
      <c r="A14878" s="137">
        <v>14876</v>
      </c>
      <c r="B14878" s="82" t="s">
        <v>23497</v>
      </c>
      <c r="C14878" s="142" t="s">
        <v>32851</v>
      </c>
      <c r="D14878" s="82" t="s">
        <v>23498</v>
      </c>
      <c r="E14878" s="82" t="s">
        <v>20529</v>
      </c>
      <c r="F14878" s="82" t="s">
        <v>6429</v>
      </c>
      <c r="G14878" s="82" t="s">
        <v>1687</v>
      </c>
      <c r="H14878" s="82" t="s">
        <v>1688</v>
      </c>
      <c r="I14878" s="82" t="s">
        <v>1687</v>
      </c>
      <c r="J14878" s="82" t="s">
        <v>1688</v>
      </c>
      <c r="K14878" s="83">
        <v>44854</v>
      </c>
      <c r="L14878" s="83">
        <v>45950</v>
      </c>
      <c r="M14878" s="280">
        <v>108456.81</v>
      </c>
      <c r="N14878" s="300" t="str">
        <f>VLOOKUP(B14878,'DB Prv month'!$B:$I,8,0)</f>
        <v>A3140</v>
      </c>
      <c r="O14878" s="176" t="b">
        <f t="shared" si="464"/>
        <v>1</v>
      </c>
      <c r="P14878" s="176" t="str">
        <f t="shared" si="465"/>
        <v>C-0000074115</v>
      </c>
      <c r="Q14878" s="301">
        <f>IFERROR(IF(MATCH($P14878,DOMAIN!$AC:$AC,0)&gt;0,1,0),0)</f>
        <v>0</v>
      </c>
      <c r="R14878" s="297" t="str">
        <f>IFERROR(IF(MATCH(I14878,DOMAIN!$U:$U,0)&gt;0,VLOOKUP(I14878,DOMAIN!$U:$W,3,0),'Commission month'!I14878),I14878)</f>
        <v>A3140</v>
      </c>
    </row>
    <row r="14879" spans="1:18" x14ac:dyDescent="0.15">
      <c r="A14879" s="137">
        <v>14877</v>
      </c>
      <c r="B14879" s="82" t="s">
        <v>48865</v>
      </c>
      <c r="C14879" s="142" t="s">
        <v>48552</v>
      </c>
      <c r="D14879" s="82" t="s">
        <v>48553</v>
      </c>
      <c r="E14879" s="82" t="s">
        <v>5523</v>
      </c>
      <c r="F14879" s="82" t="s">
        <v>6429</v>
      </c>
      <c r="G14879" s="82" t="s">
        <v>726</v>
      </c>
      <c r="H14879" s="82" t="s">
        <v>727</v>
      </c>
      <c r="I14879" s="82" t="s">
        <v>726</v>
      </c>
      <c r="J14879" s="82" t="s">
        <v>727</v>
      </c>
      <c r="K14879" s="83">
        <v>45732</v>
      </c>
      <c r="L14879" s="83">
        <v>46097</v>
      </c>
      <c r="M14879" s="280">
        <v>250000</v>
      </c>
      <c r="N14879" s="300" t="str">
        <f>VLOOKUP(B14879,'DB Prv month'!$B:$I,8,0)</f>
        <v>A3740</v>
      </c>
      <c r="O14879" s="176" t="b">
        <f t="shared" si="464"/>
        <v>1</v>
      </c>
      <c r="P14879" s="176" t="str">
        <f t="shared" si="465"/>
        <v>C-0000033233</v>
      </c>
      <c r="Q14879" s="301">
        <f>IFERROR(IF(MATCH($P14879,DOMAIN!$AC:$AC,0)&gt;0,1,0),0)</f>
        <v>0</v>
      </c>
      <c r="R14879" s="297" t="str">
        <f>IFERROR(IF(MATCH(I14879,DOMAIN!$U:$U,0)&gt;0,VLOOKUP(I14879,DOMAIN!$U:$W,3,0),'Commission month'!I14879),I14879)</f>
        <v>A3740</v>
      </c>
    </row>
    <row r="14880" spans="1:18" x14ac:dyDescent="0.15">
      <c r="A14880" s="137">
        <v>14878</v>
      </c>
      <c r="B14880" s="82" t="s">
        <v>53760</v>
      </c>
      <c r="C14880" s="142" t="s">
        <v>51918</v>
      </c>
      <c r="D14880" s="82" t="s">
        <v>51919</v>
      </c>
      <c r="E14880" s="82" t="s">
        <v>49832</v>
      </c>
      <c r="F14880" s="82" t="s">
        <v>6429</v>
      </c>
      <c r="G14880" s="82" t="s">
        <v>2414</v>
      </c>
      <c r="H14880" s="82" t="s">
        <v>2415</v>
      </c>
      <c r="I14880" s="82" t="s">
        <v>2414</v>
      </c>
      <c r="J14880" s="82" t="s">
        <v>2415</v>
      </c>
      <c r="K14880" s="83">
        <v>45809</v>
      </c>
      <c r="L14880" s="83">
        <v>45901</v>
      </c>
      <c r="M14880" s="280">
        <v>325000</v>
      </c>
      <c r="N14880" s="300" t="e">
        <f>VLOOKUP(B14880,'DB Prv month'!$B:$I,8,0)</f>
        <v>#N/A</v>
      </c>
      <c r="O14880" s="176" t="e">
        <f t="shared" si="464"/>
        <v>#N/A</v>
      </c>
      <c r="P14880" s="176" t="str">
        <f t="shared" si="465"/>
        <v>C-0000091432</v>
      </c>
      <c r="Q14880" s="301">
        <f>IFERROR(IF(MATCH($P14880,DOMAIN!$AC:$AC,0)&gt;0,1,0),0)</f>
        <v>0</v>
      </c>
      <c r="R14880" s="297" t="str">
        <f>IFERROR(IF(MATCH(I14880,DOMAIN!$U:$U,0)&gt;0,VLOOKUP(I14880,DOMAIN!$U:$W,3,0),'Commission month'!I14880),I14880)</f>
        <v>D3854</v>
      </c>
    </row>
    <row r="14881" spans="1:18" x14ac:dyDescent="0.15">
      <c r="A14881" s="137">
        <v>14879</v>
      </c>
      <c r="B14881" s="82" t="s">
        <v>44721</v>
      </c>
      <c r="C14881" s="142" t="s">
        <v>31682</v>
      </c>
      <c r="D14881" s="82" t="s">
        <v>7979</v>
      </c>
      <c r="E14881" s="82" t="s">
        <v>5493</v>
      </c>
      <c r="F14881" s="82" t="s">
        <v>6429</v>
      </c>
      <c r="G14881" s="82" t="s">
        <v>3963</v>
      </c>
      <c r="H14881" s="82" t="s">
        <v>2145</v>
      </c>
      <c r="I14881" s="82" t="s">
        <v>3963</v>
      </c>
      <c r="J14881" s="82" t="s">
        <v>2145</v>
      </c>
      <c r="K14881" s="83">
        <v>45601</v>
      </c>
      <c r="L14881" s="83">
        <v>45966</v>
      </c>
      <c r="M14881" s="280">
        <v>500000</v>
      </c>
      <c r="N14881" s="300" t="str">
        <f>VLOOKUP(B14881,'DB Prv month'!$B:$I,8,0)</f>
        <v>A3909</v>
      </c>
      <c r="O14881" s="176" t="b">
        <f t="shared" si="464"/>
        <v>1</v>
      </c>
      <c r="P14881" s="176" t="str">
        <f t="shared" si="465"/>
        <v>C-002845</v>
      </c>
      <c r="Q14881" s="301">
        <f>IFERROR(IF(MATCH($P14881,DOMAIN!$AC:$AC,0)&gt;0,1,0),0)</f>
        <v>0</v>
      </c>
      <c r="R14881" s="297" t="str">
        <f>IFERROR(IF(MATCH(I14881,DOMAIN!$U:$U,0)&gt;0,VLOOKUP(I14881,DOMAIN!$U:$W,3,0),'Commission month'!I14881),I14881)</f>
        <v>A3909</v>
      </c>
    </row>
    <row r="14882" spans="1:18" x14ac:dyDescent="0.15">
      <c r="A14882" s="137">
        <v>14880</v>
      </c>
      <c r="B14882" s="82" t="s">
        <v>51304</v>
      </c>
      <c r="C14882" s="142" t="s">
        <v>26017</v>
      </c>
      <c r="D14882" s="82" t="s">
        <v>638</v>
      </c>
      <c r="E14882" s="82" t="s">
        <v>5500</v>
      </c>
      <c r="F14882" s="82" t="s">
        <v>6429</v>
      </c>
      <c r="G14882" s="82" t="s">
        <v>2373</v>
      </c>
      <c r="H14882" s="82" t="s">
        <v>315</v>
      </c>
      <c r="I14882" s="82" t="s">
        <v>2373</v>
      </c>
      <c r="J14882" s="82" t="s">
        <v>315</v>
      </c>
      <c r="K14882" s="83">
        <v>45783</v>
      </c>
      <c r="L14882" s="83">
        <v>45875</v>
      </c>
      <c r="M14882" s="280">
        <v>325000</v>
      </c>
      <c r="N14882" s="300" t="str">
        <f>VLOOKUP(B14882,'DB Prv month'!$B:$I,8,0)</f>
        <v>D4017</v>
      </c>
      <c r="O14882" s="176" t="b">
        <f t="shared" si="464"/>
        <v>1</v>
      </c>
      <c r="P14882" s="176" t="str">
        <f t="shared" si="465"/>
        <v>C-0000037199</v>
      </c>
      <c r="Q14882" s="301">
        <f>IFERROR(IF(MATCH($P14882,DOMAIN!$AC:$AC,0)&gt;0,1,0),0)</f>
        <v>0</v>
      </c>
      <c r="R14882" s="297" t="str">
        <f>IFERROR(IF(MATCH(I14882,DOMAIN!$U:$U,0)&gt;0,VLOOKUP(I14882,DOMAIN!$U:$W,3,0),'Commission month'!I14882),I14882)</f>
        <v>D4017</v>
      </c>
    </row>
    <row r="14883" spans="1:18" x14ac:dyDescent="0.15">
      <c r="A14883" s="137">
        <v>14881</v>
      </c>
      <c r="B14883" s="82" t="s">
        <v>46418</v>
      </c>
      <c r="C14883" s="142" t="s">
        <v>31628</v>
      </c>
      <c r="D14883" s="82" t="s">
        <v>20601</v>
      </c>
      <c r="E14883" s="82" t="s">
        <v>5500</v>
      </c>
      <c r="F14883" s="82" t="s">
        <v>6429</v>
      </c>
      <c r="G14883" s="82" t="s">
        <v>5086</v>
      </c>
      <c r="H14883" s="82" t="s">
        <v>2419</v>
      </c>
      <c r="I14883" s="82" t="s">
        <v>5086</v>
      </c>
      <c r="J14883" s="82" t="s">
        <v>2419</v>
      </c>
      <c r="K14883" s="83">
        <v>45638</v>
      </c>
      <c r="L14883" s="83">
        <v>45912</v>
      </c>
      <c r="M14883" s="280">
        <v>52582.51</v>
      </c>
      <c r="N14883" s="300" t="str">
        <f>VLOOKUP(B14883,'DB Prv month'!$B:$I,8,0)</f>
        <v>A4024</v>
      </c>
      <c r="O14883" s="176" t="b">
        <f t="shared" si="464"/>
        <v>1</v>
      </c>
      <c r="P14883" s="176" t="str">
        <f t="shared" si="465"/>
        <v>C-0000037801</v>
      </c>
      <c r="Q14883" s="301">
        <f>IFERROR(IF(MATCH($P14883,DOMAIN!$AC:$AC,0)&gt;0,1,0),0)</f>
        <v>0</v>
      </c>
      <c r="R14883" s="297" t="str">
        <f>IFERROR(IF(MATCH(I14883,DOMAIN!$U:$U,0)&gt;0,VLOOKUP(I14883,DOMAIN!$U:$W,3,0),'Commission month'!I14883),I14883)</f>
        <v>A4024</v>
      </c>
    </row>
    <row r="14884" spans="1:18" x14ac:dyDescent="0.15">
      <c r="A14884" s="137">
        <v>14882</v>
      </c>
      <c r="B14884" s="82" t="s">
        <v>23503</v>
      </c>
      <c r="C14884" s="142" t="s">
        <v>32855</v>
      </c>
      <c r="D14884" s="82" t="s">
        <v>23504</v>
      </c>
      <c r="E14884" s="82" t="s">
        <v>20529</v>
      </c>
      <c r="F14884" s="82" t="s">
        <v>6429</v>
      </c>
      <c r="G14884" s="82" t="s">
        <v>4413</v>
      </c>
      <c r="H14884" s="82" t="s">
        <v>4414</v>
      </c>
      <c r="I14884" s="82" t="s">
        <v>4413</v>
      </c>
      <c r="J14884" s="82" t="s">
        <v>4414</v>
      </c>
      <c r="K14884" s="83">
        <v>44860</v>
      </c>
      <c r="L14884" s="83">
        <v>46321</v>
      </c>
      <c r="M14884" s="280">
        <v>542500.6</v>
      </c>
      <c r="N14884" s="300" t="str">
        <f>VLOOKUP(B14884,'DB Prv month'!$B:$I,8,0)</f>
        <v>A2003</v>
      </c>
      <c r="O14884" s="176" t="b">
        <f t="shared" si="464"/>
        <v>1</v>
      </c>
      <c r="P14884" s="176" t="str">
        <f t="shared" si="465"/>
        <v>C-0000056338</v>
      </c>
      <c r="Q14884" s="301">
        <f>IFERROR(IF(MATCH($P14884,DOMAIN!$AC:$AC,0)&gt;0,1,0),0)</f>
        <v>0</v>
      </c>
      <c r="R14884" s="297" t="str">
        <f>IFERROR(IF(MATCH(I14884,DOMAIN!$U:$U,0)&gt;0,VLOOKUP(I14884,DOMAIN!$U:$W,3,0),'Commission month'!I14884),I14884)</f>
        <v>A2003</v>
      </c>
    </row>
    <row r="14885" spans="1:18" x14ac:dyDescent="0.15">
      <c r="A14885" s="137">
        <v>14883</v>
      </c>
      <c r="B14885" s="82" t="s">
        <v>51163</v>
      </c>
      <c r="C14885" s="142" t="s">
        <v>50500</v>
      </c>
      <c r="D14885" s="82" t="s">
        <v>50501</v>
      </c>
      <c r="E14885" s="82" t="s">
        <v>5469</v>
      </c>
      <c r="F14885" s="82" t="s">
        <v>6429</v>
      </c>
      <c r="G14885" s="82" t="s">
        <v>202</v>
      </c>
      <c r="H14885" s="82" t="s">
        <v>203</v>
      </c>
      <c r="I14885" s="82" t="s">
        <v>202</v>
      </c>
      <c r="J14885" s="82" t="s">
        <v>203</v>
      </c>
      <c r="K14885" s="83">
        <v>45802</v>
      </c>
      <c r="L14885" s="83">
        <v>45894</v>
      </c>
      <c r="M14885" s="280">
        <v>36987.089999999997</v>
      </c>
      <c r="N14885" s="300" t="str">
        <f>VLOOKUP(B14885,'DB Prv month'!$B:$I,8,0)</f>
        <v>A1140</v>
      </c>
      <c r="O14885" s="176" t="b">
        <f t="shared" si="464"/>
        <v>1</v>
      </c>
      <c r="P14885" s="176" t="str">
        <f t="shared" si="465"/>
        <v>C-0000078819</v>
      </c>
      <c r="Q14885" s="301">
        <f>IFERROR(IF(MATCH($P14885,DOMAIN!$AC:$AC,0)&gt;0,1,0),0)</f>
        <v>0</v>
      </c>
      <c r="R14885" s="297" t="str">
        <f>IFERROR(IF(MATCH(I14885,DOMAIN!$U:$U,0)&gt;0,VLOOKUP(I14885,DOMAIN!$U:$W,3,0),'Commission month'!I14885),I14885)</f>
        <v>A1140</v>
      </c>
    </row>
    <row r="14886" spans="1:18" x14ac:dyDescent="0.15">
      <c r="A14886" s="137">
        <v>14884</v>
      </c>
      <c r="B14886" s="82" t="s">
        <v>48874</v>
      </c>
      <c r="C14886" s="142" t="s">
        <v>44594</v>
      </c>
      <c r="D14886" s="82" t="s">
        <v>3282</v>
      </c>
      <c r="E14886" s="82" t="s">
        <v>5469</v>
      </c>
      <c r="F14886" s="82" t="s">
        <v>6429</v>
      </c>
      <c r="G14886" s="82" t="s">
        <v>45422</v>
      </c>
      <c r="H14886" s="82" t="s">
        <v>2379</v>
      </c>
      <c r="I14886" s="82" t="s">
        <v>45422</v>
      </c>
      <c r="J14886" s="82" t="s">
        <v>2379</v>
      </c>
      <c r="K14886" s="83">
        <v>45729</v>
      </c>
      <c r="L14886" s="83">
        <v>45913</v>
      </c>
      <c r="M14886" s="280">
        <v>359646.87</v>
      </c>
      <c r="N14886" s="300" t="str">
        <f>VLOOKUP(B14886,'DB Prv month'!$B:$I,8,0)</f>
        <v>A4035</v>
      </c>
      <c r="O14886" s="176" t="b">
        <f t="shared" si="464"/>
        <v>1</v>
      </c>
      <c r="P14886" s="176" t="str">
        <f t="shared" si="465"/>
        <v>C-0000084017</v>
      </c>
      <c r="Q14886" s="301">
        <f>IFERROR(IF(MATCH($P14886,DOMAIN!$AC:$AC,0)&gt;0,1,0),0)</f>
        <v>0</v>
      </c>
      <c r="R14886" s="297" t="str">
        <f>IFERROR(IF(MATCH(I14886,DOMAIN!$U:$U,0)&gt;0,VLOOKUP(I14886,DOMAIN!$U:$W,3,0),'Commission month'!I14886),I14886)</f>
        <v>A4035</v>
      </c>
    </row>
    <row r="14887" spans="1:18" x14ac:dyDescent="0.15">
      <c r="A14887" s="137">
        <v>14885</v>
      </c>
      <c r="B14887" s="82" t="s">
        <v>47384</v>
      </c>
      <c r="C14887" s="142" t="s">
        <v>33434</v>
      </c>
      <c r="D14887" s="82" t="s">
        <v>5745</v>
      </c>
      <c r="E14887" s="82" t="s">
        <v>5500</v>
      </c>
      <c r="F14887" s="82" t="s">
        <v>6429</v>
      </c>
      <c r="G14887" s="82" t="s">
        <v>2746</v>
      </c>
      <c r="H14887" s="82" t="s">
        <v>2747</v>
      </c>
      <c r="I14887" s="82" t="s">
        <v>2746</v>
      </c>
      <c r="J14887" s="82" t="s">
        <v>2747</v>
      </c>
      <c r="K14887" s="83">
        <v>45686</v>
      </c>
      <c r="L14887" s="83">
        <v>45867</v>
      </c>
      <c r="M14887" s="280">
        <v>350000</v>
      </c>
      <c r="N14887" s="300" t="str">
        <f>VLOOKUP(B14887,'DB Prv month'!$B:$I,8,0)</f>
        <v>A2883</v>
      </c>
      <c r="O14887" s="176" t="b">
        <f t="shared" si="464"/>
        <v>1</v>
      </c>
      <c r="P14887" s="176" t="str">
        <f t="shared" si="465"/>
        <v>C-0000076442</v>
      </c>
      <c r="Q14887" s="301">
        <f>IFERROR(IF(MATCH($P14887,DOMAIN!$AC:$AC,0)&gt;0,1,0),0)</f>
        <v>0</v>
      </c>
      <c r="R14887" s="297" t="str">
        <f>IFERROR(IF(MATCH(I14887,DOMAIN!$U:$U,0)&gt;0,VLOOKUP(I14887,DOMAIN!$U:$W,3,0),'Commission month'!I14887),I14887)</f>
        <v>A2883</v>
      </c>
    </row>
    <row r="14888" spans="1:18" x14ac:dyDescent="0.15">
      <c r="A14888" s="137">
        <v>14886</v>
      </c>
      <c r="B14888" s="82" t="s">
        <v>23507</v>
      </c>
      <c r="C14888" s="142" t="s">
        <v>32440</v>
      </c>
      <c r="D14888" s="82" t="s">
        <v>22545</v>
      </c>
      <c r="E14888" s="82" t="s">
        <v>5640</v>
      </c>
      <c r="F14888" s="82" t="s">
        <v>6429</v>
      </c>
      <c r="G14888" s="82" t="s">
        <v>2746</v>
      </c>
      <c r="H14888" s="82" t="s">
        <v>2747</v>
      </c>
      <c r="I14888" s="82" t="s">
        <v>2746</v>
      </c>
      <c r="J14888" s="82" t="s">
        <v>2747</v>
      </c>
      <c r="K14888" s="83">
        <v>45113</v>
      </c>
      <c r="L14888" s="83">
        <v>45844</v>
      </c>
      <c r="M14888" s="280">
        <v>56473.82</v>
      </c>
      <c r="N14888" s="300" t="str">
        <f>VLOOKUP(B14888,'DB Prv month'!$B:$I,8,0)</f>
        <v>A2883</v>
      </c>
      <c r="O14888" s="176" t="b">
        <f t="shared" si="464"/>
        <v>1</v>
      </c>
      <c r="P14888" s="176" t="str">
        <f t="shared" si="465"/>
        <v>C-0000080242</v>
      </c>
      <c r="Q14888" s="301">
        <f>IFERROR(IF(MATCH($P14888,DOMAIN!$AC:$AC,0)&gt;0,1,0),0)</f>
        <v>0</v>
      </c>
      <c r="R14888" s="297" t="str">
        <f>IFERROR(IF(MATCH(I14888,DOMAIN!$U:$U,0)&gt;0,VLOOKUP(I14888,DOMAIN!$U:$W,3,0),'Commission month'!I14888),I14888)</f>
        <v>A2883</v>
      </c>
    </row>
    <row r="14889" spans="1:18" x14ac:dyDescent="0.15">
      <c r="A14889" s="137">
        <v>14887</v>
      </c>
      <c r="B14889" s="82" t="s">
        <v>23508</v>
      </c>
      <c r="C14889" s="142" t="s">
        <v>32857</v>
      </c>
      <c r="D14889" s="82" t="s">
        <v>23509</v>
      </c>
      <c r="E14889" s="82" t="s">
        <v>5503</v>
      </c>
      <c r="F14889" s="82" t="s">
        <v>6429</v>
      </c>
      <c r="G14889" s="82" t="s">
        <v>1622</v>
      </c>
      <c r="H14889" s="82" t="s">
        <v>1623</v>
      </c>
      <c r="I14889" s="82" t="s">
        <v>1622</v>
      </c>
      <c r="J14889" s="82" t="s">
        <v>1623</v>
      </c>
      <c r="K14889" s="83">
        <v>45139</v>
      </c>
      <c r="L14889" s="83">
        <v>45870</v>
      </c>
      <c r="M14889" s="280">
        <v>872095.19</v>
      </c>
      <c r="N14889" s="300" t="str">
        <f>VLOOKUP(B14889,'DB Prv month'!$B:$I,8,0)</f>
        <v>A3449</v>
      </c>
      <c r="O14889" s="176" t="b">
        <f t="shared" si="464"/>
        <v>1</v>
      </c>
      <c r="P14889" s="176" t="str">
        <f t="shared" si="465"/>
        <v>C-002583</v>
      </c>
      <c r="Q14889" s="301">
        <f>IFERROR(IF(MATCH($P14889,DOMAIN!$AC:$AC,0)&gt;0,1,0),0)</f>
        <v>0</v>
      </c>
      <c r="R14889" s="297" t="str">
        <f>IFERROR(IF(MATCH(I14889,DOMAIN!$U:$U,0)&gt;0,VLOOKUP(I14889,DOMAIN!$U:$W,3,0),'Commission month'!I14889),I14889)</f>
        <v>A3449</v>
      </c>
    </row>
    <row r="14890" spans="1:18" x14ac:dyDescent="0.15">
      <c r="A14890" s="137">
        <v>14888</v>
      </c>
      <c r="B14890" s="82" t="s">
        <v>46419</v>
      </c>
      <c r="C14890" s="142" t="s">
        <v>5498</v>
      </c>
      <c r="D14890" s="82" t="s">
        <v>5496</v>
      </c>
      <c r="E14890" s="82" t="s">
        <v>5497</v>
      </c>
      <c r="F14890" s="82" t="s">
        <v>6429</v>
      </c>
      <c r="G14890" s="82" t="s">
        <v>732</v>
      </c>
      <c r="H14890" s="82" t="s">
        <v>733</v>
      </c>
      <c r="I14890" s="82" t="s">
        <v>732</v>
      </c>
      <c r="J14890" s="82" t="s">
        <v>733</v>
      </c>
      <c r="K14890" s="83">
        <v>45636</v>
      </c>
      <c r="L14890" s="83">
        <v>45910</v>
      </c>
      <c r="M14890" s="280">
        <v>400000</v>
      </c>
      <c r="N14890" s="300" t="str">
        <f>VLOOKUP(B14890,'DB Prv month'!$B:$I,8,0)</f>
        <v>A3715</v>
      </c>
      <c r="O14890" s="176" t="b">
        <f t="shared" si="464"/>
        <v>1</v>
      </c>
      <c r="P14890" s="176" t="str">
        <f t="shared" si="465"/>
        <v>C-0000002141</v>
      </c>
      <c r="Q14890" s="301">
        <f>IFERROR(IF(MATCH($P14890,DOMAIN!$AC:$AC,0)&gt;0,1,0),0)</f>
        <v>0</v>
      </c>
      <c r="R14890" s="297" t="str">
        <f>IFERROR(IF(MATCH(I14890,DOMAIN!$U:$U,0)&gt;0,VLOOKUP(I14890,DOMAIN!$U:$W,3,0),'Commission month'!I14890),I14890)</f>
        <v>A3715</v>
      </c>
    </row>
    <row r="14891" spans="1:18" x14ac:dyDescent="0.15">
      <c r="A14891" s="137">
        <v>14889</v>
      </c>
      <c r="B14891" s="82" t="s">
        <v>48417</v>
      </c>
      <c r="C14891" s="142" t="s">
        <v>45550</v>
      </c>
      <c r="D14891" s="82" t="s">
        <v>6137</v>
      </c>
      <c r="E14891" s="82" t="s">
        <v>5469</v>
      </c>
      <c r="F14891" s="82" t="s">
        <v>6429</v>
      </c>
      <c r="G14891" s="82" t="s">
        <v>2359</v>
      </c>
      <c r="H14891" s="82" t="s">
        <v>33478</v>
      </c>
      <c r="I14891" s="82" t="s">
        <v>2359</v>
      </c>
      <c r="J14891" s="82" t="s">
        <v>33478</v>
      </c>
      <c r="K14891" s="83">
        <v>45692</v>
      </c>
      <c r="L14891" s="83">
        <v>45873</v>
      </c>
      <c r="M14891" s="280">
        <v>400000</v>
      </c>
      <c r="N14891" s="300" t="str">
        <f>VLOOKUP(B14891,'DB Prv month'!$B:$I,8,0)</f>
        <v>D4006</v>
      </c>
      <c r="O14891" s="176" t="b">
        <f t="shared" si="464"/>
        <v>1</v>
      </c>
      <c r="P14891" s="176" t="str">
        <f t="shared" si="465"/>
        <v>C-0000089109</v>
      </c>
      <c r="Q14891" s="301">
        <f>IFERROR(IF(MATCH($P14891,DOMAIN!$AC:$AC,0)&gt;0,1,0),0)</f>
        <v>0</v>
      </c>
      <c r="R14891" s="297" t="str">
        <f>IFERROR(IF(MATCH(I14891,DOMAIN!$U:$U,0)&gt;0,VLOOKUP(I14891,DOMAIN!$U:$W,3,0),'Commission month'!I14891),I14891)</f>
        <v>D4006</v>
      </c>
    </row>
    <row r="14892" spans="1:18" x14ac:dyDescent="0.15">
      <c r="A14892" s="137">
        <v>14890</v>
      </c>
      <c r="B14892" s="82" t="s">
        <v>23510</v>
      </c>
      <c r="C14892" s="142" t="s">
        <v>32858</v>
      </c>
      <c r="D14892" s="82" t="s">
        <v>23511</v>
      </c>
      <c r="E14892" s="82" t="s">
        <v>5497</v>
      </c>
      <c r="F14892" s="82" t="s">
        <v>6429</v>
      </c>
      <c r="G14892" s="82" t="s">
        <v>3963</v>
      </c>
      <c r="H14892" s="82" t="s">
        <v>2145</v>
      </c>
      <c r="I14892" s="82" t="s">
        <v>3963</v>
      </c>
      <c r="J14892" s="82" t="s">
        <v>2145</v>
      </c>
      <c r="K14892" s="83">
        <v>45518</v>
      </c>
      <c r="L14892" s="83">
        <v>45883</v>
      </c>
      <c r="M14892" s="280">
        <v>214712.27</v>
      </c>
      <c r="N14892" s="300" t="str">
        <f>VLOOKUP(B14892,'DB Prv month'!$B:$I,8,0)</f>
        <v>A3909</v>
      </c>
      <c r="O14892" s="176" t="b">
        <f t="shared" si="464"/>
        <v>1</v>
      </c>
      <c r="P14892" s="176" t="str">
        <f t="shared" si="465"/>
        <v>C-0000057843</v>
      </c>
      <c r="Q14892" s="301">
        <f>IFERROR(IF(MATCH($P14892,DOMAIN!$AC:$AC,0)&gt;0,1,0),0)</f>
        <v>0</v>
      </c>
      <c r="R14892" s="297" t="str">
        <f>IFERROR(IF(MATCH(I14892,DOMAIN!$U:$U,0)&gt;0,VLOOKUP(I14892,DOMAIN!$U:$W,3,0),'Commission month'!I14892),I14892)</f>
        <v>A3909</v>
      </c>
    </row>
    <row r="14893" spans="1:18" x14ac:dyDescent="0.15">
      <c r="A14893" s="137">
        <v>14891</v>
      </c>
      <c r="B14893" s="82" t="s">
        <v>33666</v>
      </c>
      <c r="C14893" s="142" t="s">
        <v>33824</v>
      </c>
      <c r="D14893" s="82" t="s">
        <v>33667</v>
      </c>
      <c r="E14893" s="82" t="s">
        <v>5469</v>
      </c>
      <c r="F14893" s="82" t="s">
        <v>6429</v>
      </c>
      <c r="G14893" s="82" t="s">
        <v>5098</v>
      </c>
      <c r="H14893" s="82" t="s">
        <v>5099</v>
      </c>
      <c r="I14893" s="82" t="s">
        <v>5098</v>
      </c>
      <c r="J14893" s="82" t="s">
        <v>5099</v>
      </c>
      <c r="K14893" s="83">
        <v>45593</v>
      </c>
      <c r="L14893" s="83">
        <v>45866</v>
      </c>
      <c r="M14893" s="280">
        <v>788104.88</v>
      </c>
      <c r="N14893" s="300" t="str">
        <f>VLOOKUP(B14893,'DB Prv month'!$B:$I,8,0)</f>
        <v>A3973</v>
      </c>
      <c r="O14893" s="176" t="b">
        <f t="shared" si="464"/>
        <v>1</v>
      </c>
      <c r="P14893" s="176" t="str">
        <f t="shared" si="465"/>
        <v>C-0000088302</v>
      </c>
      <c r="Q14893" s="301">
        <f>IFERROR(IF(MATCH($P14893,DOMAIN!$AC:$AC,0)&gt;0,1,0),0)</f>
        <v>0</v>
      </c>
      <c r="R14893" s="297" t="str">
        <f>IFERROR(IF(MATCH(I14893,DOMAIN!$U:$U,0)&gt;0,VLOOKUP(I14893,DOMAIN!$U:$W,3,0),'Commission month'!I14893),I14893)</f>
        <v>A3973</v>
      </c>
    </row>
    <row r="14894" spans="1:18" x14ac:dyDescent="0.15">
      <c r="A14894" s="137">
        <v>14892</v>
      </c>
      <c r="B14894" s="82" t="s">
        <v>23512</v>
      </c>
      <c r="C14894" s="142" t="s">
        <v>32361</v>
      </c>
      <c r="D14894" s="82" t="s">
        <v>22412</v>
      </c>
      <c r="E14894" s="82" t="s">
        <v>5523</v>
      </c>
      <c r="F14894" s="82" t="s">
        <v>6429</v>
      </c>
      <c r="G14894" s="82" t="s">
        <v>3364</v>
      </c>
      <c r="H14894" s="82" t="s">
        <v>3365</v>
      </c>
      <c r="I14894" s="82" t="s">
        <v>3364</v>
      </c>
      <c r="J14894" s="82" t="s">
        <v>3365</v>
      </c>
      <c r="K14894" s="83">
        <v>44096</v>
      </c>
      <c r="L14894" s="83">
        <v>45922</v>
      </c>
      <c r="M14894" s="280">
        <v>1252521.97</v>
      </c>
      <c r="N14894" s="300" t="str">
        <f>VLOOKUP(B14894,'DB Prv month'!$B:$I,8,0)</f>
        <v>A1729</v>
      </c>
      <c r="O14894" s="176" t="b">
        <f t="shared" si="464"/>
        <v>1</v>
      </c>
      <c r="P14894" s="176" t="str">
        <f t="shared" si="465"/>
        <v>C-0000024260</v>
      </c>
      <c r="Q14894" s="301">
        <f>IFERROR(IF(MATCH($P14894,DOMAIN!$AC:$AC,0)&gt;0,1,0),0)</f>
        <v>0</v>
      </c>
      <c r="R14894" s="297" t="str">
        <f>IFERROR(IF(MATCH(I14894,DOMAIN!$U:$U,0)&gt;0,VLOOKUP(I14894,DOMAIN!$U:$W,3,0),'Commission month'!I14894),I14894)</f>
        <v>A1729</v>
      </c>
    </row>
    <row r="14895" spans="1:18" x14ac:dyDescent="0.15">
      <c r="A14895" s="137">
        <v>14893</v>
      </c>
      <c r="B14895" s="82" t="s">
        <v>23513</v>
      </c>
      <c r="C14895" s="142" t="s">
        <v>32859</v>
      </c>
      <c r="D14895" s="82" t="s">
        <v>23514</v>
      </c>
      <c r="E14895" s="82" t="s">
        <v>5523</v>
      </c>
      <c r="F14895" s="82" t="s">
        <v>6429</v>
      </c>
      <c r="G14895" s="82" t="s">
        <v>4843</v>
      </c>
      <c r="H14895" s="82" t="s">
        <v>1696</v>
      </c>
      <c r="I14895" s="82" t="s">
        <v>4843</v>
      </c>
      <c r="J14895" s="82" t="s">
        <v>1696</v>
      </c>
      <c r="K14895" s="83">
        <v>44928</v>
      </c>
      <c r="L14895" s="83">
        <v>46024</v>
      </c>
      <c r="M14895" s="280">
        <v>548461.59</v>
      </c>
      <c r="N14895" s="300" t="str">
        <f>VLOOKUP(B14895,'DB Prv month'!$B:$I,8,0)</f>
        <v>A1875</v>
      </c>
      <c r="O14895" s="176" t="b">
        <f t="shared" si="464"/>
        <v>1</v>
      </c>
      <c r="P14895" s="176" t="str">
        <f t="shared" si="465"/>
        <v>C-0000040940</v>
      </c>
      <c r="Q14895" s="301">
        <f>IFERROR(IF(MATCH($P14895,DOMAIN!$AC:$AC,0)&gt;0,1,0),0)</f>
        <v>0</v>
      </c>
      <c r="R14895" s="297" t="str">
        <f>IFERROR(IF(MATCH(I14895,DOMAIN!$U:$U,0)&gt;0,VLOOKUP(I14895,DOMAIN!$U:$W,3,0),'Commission month'!I14895),I14895)</f>
        <v>A1875</v>
      </c>
    </row>
    <row r="14896" spans="1:18" x14ac:dyDescent="0.15">
      <c r="A14896" s="137">
        <v>14894</v>
      </c>
      <c r="B14896" s="82" t="s">
        <v>23515</v>
      </c>
      <c r="C14896" s="142" t="s">
        <v>32860</v>
      </c>
      <c r="D14896" s="82" t="s">
        <v>23516</v>
      </c>
      <c r="E14896" s="82" t="s">
        <v>5514</v>
      </c>
      <c r="F14896" s="82" t="s">
        <v>6429</v>
      </c>
      <c r="G14896" s="82" t="s">
        <v>4420</v>
      </c>
      <c r="H14896" s="82" t="s">
        <v>4421</v>
      </c>
      <c r="I14896" s="82" t="s">
        <v>4420</v>
      </c>
      <c r="J14896" s="82" t="s">
        <v>4421</v>
      </c>
      <c r="K14896" s="83">
        <v>45357</v>
      </c>
      <c r="L14896" s="83">
        <v>46087</v>
      </c>
      <c r="M14896" s="280">
        <v>217699.98</v>
      </c>
      <c r="N14896" s="300" t="str">
        <f>VLOOKUP(B14896,'DB Prv month'!$B:$I,8,0)</f>
        <v>A2219</v>
      </c>
      <c r="O14896" s="176" t="b">
        <f t="shared" si="464"/>
        <v>1</v>
      </c>
      <c r="P14896" s="176" t="str">
        <f t="shared" si="465"/>
        <v>C-0000038998</v>
      </c>
      <c r="Q14896" s="301">
        <f>IFERROR(IF(MATCH($P14896,DOMAIN!$AC:$AC,0)&gt;0,1,0),0)</f>
        <v>0</v>
      </c>
      <c r="R14896" s="297" t="str">
        <f>IFERROR(IF(MATCH(I14896,DOMAIN!$U:$U,0)&gt;0,VLOOKUP(I14896,DOMAIN!$U:$W,3,0),'Commission month'!I14896),I14896)</f>
        <v>A2219</v>
      </c>
    </row>
    <row r="14897" spans="1:18" x14ac:dyDescent="0.15">
      <c r="A14897" s="137">
        <v>14895</v>
      </c>
      <c r="B14897" s="82" t="s">
        <v>23517</v>
      </c>
      <c r="C14897" s="142" t="s">
        <v>29500</v>
      </c>
      <c r="D14897" s="82" t="s">
        <v>14719</v>
      </c>
      <c r="E14897" s="82" t="s">
        <v>5469</v>
      </c>
      <c r="F14897" s="82" t="s">
        <v>6429</v>
      </c>
      <c r="G14897" s="82" t="s">
        <v>1515</v>
      </c>
      <c r="H14897" s="82" t="s">
        <v>1516</v>
      </c>
      <c r="I14897" s="82" t="s">
        <v>1515</v>
      </c>
      <c r="J14897" s="82" t="s">
        <v>1516</v>
      </c>
      <c r="K14897" s="83">
        <v>45384</v>
      </c>
      <c r="L14897" s="83">
        <v>45840</v>
      </c>
      <c r="M14897" s="280">
        <v>386863.84</v>
      </c>
      <c r="N14897" s="300" t="str">
        <f>VLOOKUP(B14897,'DB Prv month'!$B:$I,8,0)</f>
        <v>A3593</v>
      </c>
      <c r="O14897" s="176" t="b">
        <f t="shared" si="464"/>
        <v>1</v>
      </c>
      <c r="P14897" s="176" t="str">
        <f t="shared" si="465"/>
        <v>C-0000072923</v>
      </c>
      <c r="Q14897" s="301">
        <f>IFERROR(IF(MATCH($P14897,DOMAIN!$AC:$AC,0)&gt;0,1,0),0)</f>
        <v>0</v>
      </c>
      <c r="R14897" s="297" t="str">
        <f>IFERROR(IF(MATCH(I14897,DOMAIN!$U:$U,0)&gt;0,VLOOKUP(I14897,DOMAIN!$U:$W,3,0),'Commission month'!I14897),I14897)</f>
        <v>A3593</v>
      </c>
    </row>
    <row r="14898" spans="1:18" x14ac:dyDescent="0.15">
      <c r="A14898" s="137">
        <v>14896</v>
      </c>
      <c r="B14898" s="82" t="s">
        <v>51325</v>
      </c>
      <c r="C14898" s="142" t="s">
        <v>50428</v>
      </c>
      <c r="D14898" s="82" t="s">
        <v>50429</v>
      </c>
      <c r="E14898" s="82" t="s">
        <v>5469</v>
      </c>
      <c r="F14898" s="82" t="s">
        <v>6429</v>
      </c>
      <c r="G14898" s="82" t="s">
        <v>4552</v>
      </c>
      <c r="H14898" s="82" t="s">
        <v>3021</v>
      </c>
      <c r="I14898" s="82" t="s">
        <v>4552</v>
      </c>
      <c r="J14898" s="82" t="s">
        <v>3021</v>
      </c>
      <c r="K14898" s="83">
        <v>45791</v>
      </c>
      <c r="L14898" s="83">
        <v>45883</v>
      </c>
      <c r="M14898" s="280">
        <v>100000</v>
      </c>
      <c r="N14898" s="300" t="str">
        <f>VLOOKUP(B14898,'DB Prv month'!$B:$I,8,0)</f>
        <v>A1748</v>
      </c>
      <c r="O14898" s="176" t="b">
        <f t="shared" si="464"/>
        <v>1</v>
      </c>
      <c r="P14898" s="176" t="str">
        <f t="shared" si="465"/>
        <v>C-0000081649</v>
      </c>
      <c r="Q14898" s="301">
        <f>IFERROR(IF(MATCH($P14898,DOMAIN!$AC:$AC,0)&gt;0,1,0),0)</f>
        <v>0</v>
      </c>
      <c r="R14898" s="297" t="str">
        <f>IFERROR(IF(MATCH(I14898,DOMAIN!$U:$U,0)&gt;0,VLOOKUP(I14898,DOMAIN!$U:$W,3,0),'Commission month'!I14898),I14898)</f>
        <v>A1748</v>
      </c>
    </row>
    <row r="14899" spans="1:18" x14ac:dyDescent="0.15">
      <c r="A14899" s="137">
        <v>14897</v>
      </c>
      <c r="B14899" s="82" t="s">
        <v>23519</v>
      </c>
      <c r="C14899" s="142" t="s">
        <v>32857</v>
      </c>
      <c r="D14899" s="82" t="s">
        <v>23509</v>
      </c>
      <c r="E14899" s="82" t="s">
        <v>5503</v>
      </c>
      <c r="F14899" s="82" t="s">
        <v>6429</v>
      </c>
      <c r="G14899" s="82" t="s">
        <v>1622</v>
      </c>
      <c r="H14899" s="82" t="s">
        <v>1623</v>
      </c>
      <c r="I14899" s="82" t="s">
        <v>1622</v>
      </c>
      <c r="J14899" s="82" t="s">
        <v>1623</v>
      </c>
      <c r="K14899" s="83">
        <v>45139</v>
      </c>
      <c r="L14899" s="83">
        <v>45870</v>
      </c>
      <c r="M14899" s="280">
        <v>872095.19</v>
      </c>
      <c r="N14899" s="300" t="str">
        <f>VLOOKUP(B14899,'DB Prv month'!$B:$I,8,0)</f>
        <v>A3449</v>
      </c>
      <c r="O14899" s="176" t="b">
        <f t="shared" si="464"/>
        <v>1</v>
      </c>
      <c r="P14899" s="176" t="str">
        <f t="shared" si="465"/>
        <v>C-002583</v>
      </c>
      <c r="Q14899" s="301">
        <f>IFERROR(IF(MATCH($P14899,DOMAIN!$AC:$AC,0)&gt;0,1,0),0)</f>
        <v>0</v>
      </c>
      <c r="R14899" s="297" t="str">
        <f>IFERROR(IF(MATCH(I14899,DOMAIN!$U:$U,0)&gt;0,VLOOKUP(I14899,DOMAIN!$U:$W,3,0),'Commission month'!I14899),I14899)</f>
        <v>A3449</v>
      </c>
    </row>
    <row r="14900" spans="1:18" x14ac:dyDescent="0.15">
      <c r="A14900" s="137">
        <v>14898</v>
      </c>
      <c r="B14900" s="82" t="s">
        <v>53761</v>
      </c>
      <c r="C14900" s="142" t="s">
        <v>45532</v>
      </c>
      <c r="D14900" s="82" t="s">
        <v>45533</v>
      </c>
      <c r="E14900" s="82" t="s">
        <v>49832</v>
      </c>
      <c r="F14900" s="82" t="s">
        <v>6429</v>
      </c>
      <c r="G14900" s="82" t="s">
        <v>45422</v>
      </c>
      <c r="H14900" s="82" t="s">
        <v>2379</v>
      </c>
      <c r="I14900" s="82" t="s">
        <v>45422</v>
      </c>
      <c r="J14900" s="82" t="s">
        <v>2379</v>
      </c>
      <c r="K14900" s="83">
        <v>45811</v>
      </c>
      <c r="L14900" s="83">
        <v>45903</v>
      </c>
      <c r="M14900" s="280">
        <v>50000</v>
      </c>
      <c r="N14900" s="300" t="e">
        <f>VLOOKUP(B14900,'DB Prv month'!$B:$I,8,0)</f>
        <v>#N/A</v>
      </c>
      <c r="O14900" s="176" t="e">
        <f t="shared" si="464"/>
        <v>#N/A</v>
      </c>
      <c r="P14900" s="176" t="str">
        <f t="shared" si="465"/>
        <v>C-003245</v>
      </c>
      <c r="Q14900" s="301">
        <f>IFERROR(IF(MATCH($P14900,DOMAIN!$AC:$AC,0)&gt;0,1,0),0)</f>
        <v>0</v>
      </c>
      <c r="R14900" s="297" t="str">
        <f>IFERROR(IF(MATCH(I14900,DOMAIN!$U:$U,0)&gt;0,VLOOKUP(I14900,DOMAIN!$U:$W,3,0),'Commission month'!I14900),I14900)</f>
        <v>A4035</v>
      </c>
    </row>
    <row r="14901" spans="1:18" x14ac:dyDescent="0.15">
      <c r="A14901" s="137">
        <v>14899</v>
      </c>
      <c r="B14901" s="82" t="s">
        <v>23523</v>
      </c>
      <c r="C14901" s="142" t="s">
        <v>32863</v>
      </c>
      <c r="D14901" s="82" t="s">
        <v>23524</v>
      </c>
      <c r="E14901" s="82" t="s">
        <v>5531</v>
      </c>
      <c r="F14901" s="82" t="s">
        <v>6429</v>
      </c>
      <c r="G14901" s="82" t="s">
        <v>1619</v>
      </c>
      <c r="H14901" s="82" t="s">
        <v>1620</v>
      </c>
      <c r="I14901" s="82" t="s">
        <v>1619</v>
      </c>
      <c r="J14901" s="82" t="s">
        <v>1620</v>
      </c>
      <c r="K14901" s="83">
        <v>45519</v>
      </c>
      <c r="L14901" s="83">
        <v>45884</v>
      </c>
      <c r="M14901" s="280">
        <v>600000</v>
      </c>
      <c r="N14901" s="300" t="str">
        <f>VLOOKUP(B14901,'DB Prv month'!$B:$I,8,0)</f>
        <v>A3447</v>
      </c>
      <c r="O14901" s="176" t="b">
        <f t="shared" si="464"/>
        <v>1</v>
      </c>
      <c r="P14901" s="176" t="str">
        <f t="shared" si="465"/>
        <v>C-0000049613</v>
      </c>
      <c r="Q14901" s="301">
        <f>IFERROR(IF(MATCH($P14901,DOMAIN!$AC:$AC,0)&gt;0,1,0),0)</f>
        <v>0</v>
      </c>
      <c r="R14901" s="297" t="str">
        <f>IFERROR(IF(MATCH(I14901,DOMAIN!$U:$U,0)&gt;0,VLOOKUP(I14901,DOMAIN!$U:$W,3,0),'Commission month'!I14901),I14901)</f>
        <v>A3447</v>
      </c>
    </row>
    <row r="14902" spans="1:18" x14ac:dyDescent="0.15">
      <c r="A14902" s="137">
        <v>14900</v>
      </c>
      <c r="B14902" s="82" t="s">
        <v>23525</v>
      </c>
      <c r="C14902" s="142" t="s">
        <v>32439</v>
      </c>
      <c r="D14902" s="82" t="s">
        <v>22543</v>
      </c>
      <c r="E14902" s="82" t="s">
        <v>20529</v>
      </c>
      <c r="F14902" s="82" t="s">
        <v>6429</v>
      </c>
      <c r="G14902" s="82" t="s">
        <v>3360</v>
      </c>
      <c r="H14902" s="82" t="s">
        <v>3361</v>
      </c>
      <c r="I14902" s="82" t="s">
        <v>3360</v>
      </c>
      <c r="J14902" s="82" t="s">
        <v>3361</v>
      </c>
      <c r="K14902" s="83">
        <v>44292</v>
      </c>
      <c r="L14902" s="83">
        <v>47214</v>
      </c>
      <c r="M14902" s="280">
        <v>124904.47</v>
      </c>
      <c r="N14902" s="300" t="str">
        <f>VLOOKUP(B14902,'DB Prv month'!$B:$I,8,0)</f>
        <v>A1779</v>
      </c>
      <c r="O14902" s="176" t="b">
        <f t="shared" si="464"/>
        <v>1</v>
      </c>
      <c r="P14902" s="176" t="str">
        <f t="shared" si="465"/>
        <v>C-0000018693</v>
      </c>
      <c r="Q14902" s="301">
        <f>IFERROR(IF(MATCH($P14902,DOMAIN!$AC:$AC,0)&gt;0,1,0),0)</f>
        <v>0</v>
      </c>
      <c r="R14902" s="297" t="str">
        <f>IFERROR(IF(MATCH(I14902,DOMAIN!$U:$U,0)&gt;0,VLOOKUP(I14902,DOMAIN!$U:$W,3,0),'Commission month'!I14902),I14902)</f>
        <v>A1779</v>
      </c>
    </row>
    <row r="14903" spans="1:18" x14ac:dyDescent="0.15">
      <c r="A14903" s="137">
        <v>14901</v>
      </c>
      <c r="B14903" s="82" t="s">
        <v>44722</v>
      </c>
      <c r="C14903" s="142" t="s">
        <v>29087</v>
      </c>
      <c r="D14903" s="82" t="s">
        <v>13782</v>
      </c>
      <c r="E14903" s="82" t="s">
        <v>5469</v>
      </c>
      <c r="F14903" s="82" t="s">
        <v>6429</v>
      </c>
      <c r="G14903" s="82" t="s">
        <v>4413</v>
      </c>
      <c r="H14903" s="82" t="s">
        <v>4414</v>
      </c>
      <c r="I14903" s="82" t="s">
        <v>4413</v>
      </c>
      <c r="J14903" s="82" t="s">
        <v>4414</v>
      </c>
      <c r="K14903" s="83">
        <v>45615</v>
      </c>
      <c r="L14903" s="83">
        <v>45888</v>
      </c>
      <c r="M14903" s="280">
        <v>209406.74</v>
      </c>
      <c r="N14903" s="300" t="str">
        <f>VLOOKUP(B14903,'DB Prv month'!$B:$I,8,0)</f>
        <v>A2003</v>
      </c>
      <c r="O14903" s="176" t="b">
        <f t="shared" si="464"/>
        <v>1</v>
      </c>
      <c r="P14903" s="176" t="str">
        <f t="shared" si="465"/>
        <v>C-0000039110</v>
      </c>
      <c r="Q14903" s="301">
        <f>IFERROR(IF(MATCH($P14903,DOMAIN!$AC:$AC,0)&gt;0,1,0),0)</f>
        <v>0</v>
      </c>
      <c r="R14903" s="297" t="str">
        <f>IFERROR(IF(MATCH(I14903,DOMAIN!$U:$U,0)&gt;0,VLOOKUP(I14903,DOMAIN!$U:$W,3,0),'Commission month'!I14903),I14903)</f>
        <v>A2003</v>
      </c>
    </row>
    <row r="14904" spans="1:18" x14ac:dyDescent="0.15">
      <c r="A14904" s="137">
        <v>14902</v>
      </c>
      <c r="B14904" s="82" t="s">
        <v>23526</v>
      </c>
      <c r="C14904" s="142" t="s">
        <v>32864</v>
      </c>
      <c r="D14904" s="82" t="s">
        <v>23527</v>
      </c>
      <c r="E14904" s="82" t="s">
        <v>20529</v>
      </c>
      <c r="F14904" s="82" t="s">
        <v>6429</v>
      </c>
      <c r="G14904" s="82" t="s">
        <v>1539</v>
      </c>
      <c r="H14904" s="82" t="s">
        <v>1540</v>
      </c>
      <c r="I14904" s="82" t="s">
        <v>1539</v>
      </c>
      <c r="J14904" s="82" t="s">
        <v>1540</v>
      </c>
      <c r="K14904" s="83">
        <v>44949</v>
      </c>
      <c r="L14904" s="83">
        <v>46045</v>
      </c>
      <c r="M14904" s="280">
        <v>162714.57999999999</v>
      </c>
      <c r="N14904" s="300" t="str">
        <f>VLOOKUP(B14904,'DB Prv month'!$B:$I,8,0)</f>
        <v>A3626</v>
      </c>
      <c r="O14904" s="176" t="b">
        <f t="shared" si="464"/>
        <v>1</v>
      </c>
      <c r="P14904" s="176" t="str">
        <f t="shared" si="465"/>
        <v>C-0000076798</v>
      </c>
      <c r="Q14904" s="301">
        <f>IFERROR(IF(MATCH($P14904,DOMAIN!$AC:$AC,0)&gt;0,1,0),0)</f>
        <v>0</v>
      </c>
      <c r="R14904" s="297" t="str">
        <f>IFERROR(IF(MATCH(I14904,DOMAIN!$U:$U,0)&gt;0,VLOOKUP(I14904,DOMAIN!$U:$W,3,0),'Commission month'!I14904),I14904)</f>
        <v>A3626</v>
      </c>
    </row>
    <row r="14905" spans="1:18" x14ac:dyDescent="0.15">
      <c r="A14905" s="137">
        <v>14903</v>
      </c>
      <c r="B14905" s="82" t="s">
        <v>44723</v>
      </c>
      <c r="C14905" s="142" t="s">
        <v>26323</v>
      </c>
      <c r="D14905" s="82" t="s">
        <v>5746</v>
      </c>
      <c r="E14905" s="82" t="s">
        <v>5493</v>
      </c>
      <c r="F14905" s="82" t="s">
        <v>6429</v>
      </c>
      <c r="G14905" s="82" t="s">
        <v>1011</v>
      </c>
      <c r="H14905" s="82" t="s">
        <v>1012</v>
      </c>
      <c r="I14905" s="82" t="s">
        <v>1011</v>
      </c>
      <c r="J14905" s="82" t="s">
        <v>1012</v>
      </c>
      <c r="K14905" s="83">
        <v>45603</v>
      </c>
      <c r="L14905" s="83">
        <v>45968</v>
      </c>
      <c r="M14905" s="280">
        <v>3158840.25</v>
      </c>
      <c r="N14905" s="300" t="str">
        <f>VLOOKUP(B14905,'DB Prv month'!$B:$I,8,0)</f>
        <v>A2547</v>
      </c>
      <c r="O14905" s="176" t="b">
        <f t="shared" si="464"/>
        <v>1</v>
      </c>
      <c r="P14905" s="176" t="str">
        <f t="shared" si="465"/>
        <v>C-000306</v>
      </c>
      <c r="Q14905" s="301">
        <f>IFERROR(IF(MATCH($P14905,DOMAIN!$AC:$AC,0)&gt;0,1,0),0)</f>
        <v>0</v>
      </c>
      <c r="R14905" s="297" t="str">
        <f>IFERROR(IF(MATCH(I14905,DOMAIN!$U:$U,0)&gt;0,VLOOKUP(I14905,DOMAIN!$U:$W,3,0),'Commission month'!I14905),I14905)</f>
        <v>A2547</v>
      </c>
    </row>
    <row r="14906" spans="1:18" x14ac:dyDescent="0.15">
      <c r="A14906" s="137">
        <v>14904</v>
      </c>
      <c r="B14906" s="82" t="s">
        <v>23528</v>
      </c>
      <c r="C14906" s="142" t="s">
        <v>31534</v>
      </c>
      <c r="D14906" s="82" t="s">
        <v>20347</v>
      </c>
      <c r="E14906" s="82" t="s">
        <v>5531</v>
      </c>
      <c r="F14906" s="82" t="s">
        <v>6429</v>
      </c>
      <c r="G14906" s="82" t="s">
        <v>2658</v>
      </c>
      <c r="H14906" s="82" t="s">
        <v>2659</v>
      </c>
      <c r="I14906" s="82" t="s">
        <v>2658</v>
      </c>
      <c r="J14906" s="82" t="s">
        <v>2659</v>
      </c>
      <c r="K14906" s="83">
        <v>44949</v>
      </c>
      <c r="L14906" s="83">
        <v>46045</v>
      </c>
      <c r="M14906" s="280">
        <v>933085</v>
      </c>
      <c r="N14906" s="300" t="str">
        <f>VLOOKUP(B14906,'DB Prv month'!$B:$I,8,0)</f>
        <v>A3445</v>
      </c>
      <c r="O14906" s="176" t="b">
        <f t="shared" si="464"/>
        <v>1</v>
      </c>
      <c r="P14906" s="176" t="str">
        <f t="shared" si="465"/>
        <v>C-0000049534</v>
      </c>
      <c r="Q14906" s="301">
        <f>IFERROR(IF(MATCH($P14906,DOMAIN!$AC:$AC,0)&gt;0,1,0),0)</f>
        <v>0</v>
      </c>
      <c r="R14906" s="297" t="str">
        <f>IFERROR(IF(MATCH(I14906,DOMAIN!$U:$U,0)&gt;0,VLOOKUP(I14906,DOMAIN!$U:$W,3,0),'Commission month'!I14906),I14906)</f>
        <v>A3445</v>
      </c>
    </row>
    <row r="14907" spans="1:18" x14ac:dyDescent="0.15">
      <c r="A14907" s="137">
        <v>14905</v>
      </c>
      <c r="B14907" s="82" t="s">
        <v>51067</v>
      </c>
      <c r="C14907" s="142" t="s">
        <v>30278</v>
      </c>
      <c r="D14907" s="82" t="s">
        <v>5779</v>
      </c>
      <c r="E14907" s="82" t="s">
        <v>49871</v>
      </c>
      <c r="F14907" s="82" t="s">
        <v>6429</v>
      </c>
      <c r="G14907" s="82" t="s">
        <v>4835</v>
      </c>
      <c r="H14907" s="82" t="s">
        <v>4836</v>
      </c>
      <c r="I14907" s="82" t="s">
        <v>4835</v>
      </c>
      <c r="J14907" s="82" t="s">
        <v>4836</v>
      </c>
      <c r="K14907" s="83">
        <v>45802</v>
      </c>
      <c r="L14907" s="83">
        <v>45894</v>
      </c>
      <c r="M14907" s="280">
        <v>400000</v>
      </c>
      <c r="N14907" s="300" t="str">
        <f>VLOOKUP(B14907,'DB Prv month'!$B:$I,8,0)</f>
        <v>A1936</v>
      </c>
      <c r="O14907" s="176" t="b">
        <f t="shared" si="464"/>
        <v>1</v>
      </c>
      <c r="P14907" s="176" t="str">
        <f t="shared" si="465"/>
        <v>C-0000031069</v>
      </c>
      <c r="Q14907" s="301">
        <f>IFERROR(IF(MATCH($P14907,DOMAIN!$AC:$AC,0)&gt;0,1,0),0)</f>
        <v>0</v>
      </c>
      <c r="R14907" s="297" t="str">
        <f>IFERROR(IF(MATCH(I14907,DOMAIN!$U:$U,0)&gt;0,VLOOKUP(I14907,DOMAIN!$U:$W,3,0),'Commission month'!I14907),I14907)</f>
        <v>A1936</v>
      </c>
    </row>
    <row r="14908" spans="1:18" x14ac:dyDescent="0.15">
      <c r="A14908" s="137">
        <v>14906</v>
      </c>
      <c r="B14908" s="82" t="s">
        <v>53762</v>
      </c>
      <c r="C14908" s="142" t="s">
        <v>5623</v>
      </c>
      <c r="D14908" s="82" t="s">
        <v>25157</v>
      </c>
      <c r="E14908" s="82" t="s">
        <v>49871</v>
      </c>
      <c r="F14908" s="82" t="s">
        <v>6429</v>
      </c>
      <c r="G14908" s="82" t="s">
        <v>792</v>
      </c>
      <c r="H14908" s="82" t="s">
        <v>793</v>
      </c>
      <c r="I14908" s="82" t="s">
        <v>792</v>
      </c>
      <c r="J14908" s="82" t="s">
        <v>793</v>
      </c>
      <c r="K14908" s="83">
        <v>45823</v>
      </c>
      <c r="L14908" s="83">
        <v>46188</v>
      </c>
      <c r="M14908" s="280">
        <v>100000</v>
      </c>
      <c r="N14908" s="300" t="e">
        <f>VLOOKUP(B14908,'DB Prv month'!$B:$I,8,0)</f>
        <v>#N/A</v>
      </c>
      <c r="O14908" s="176" t="e">
        <f t="shared" si="464"/>
        <v>#N/A</v>
      </c>
      <c r="P14908" s="176" t="str">
        <f t="shared" si="465"/>
        <v>C-0000037403</v>
      </c>
      <c r="Q14908" s="301">
        <f>IFERROR(IF(MATCH($P14908,DOMAIN!$AC:$AC,0)&gt;0,1,0),0)</f>
        <v>0</v>
      </c>
      <c r="R14908" s="297" t="str">
        <f>IFERROR(IF(MATCH(I14908,DOMAIN!$U:$U,0)&gt;0,VLOOKUP(I14908,DOMAIN!$U:$W,3,0),'Commission month'!I14908),I14908)</f>
        <v>A1533</v>
      </c>
    </row>
    <row r="14909" spans="1:18" x14ac:dyDescent="0.15">
      <c r="A14909" s="137">
        <v>14907</v>
      </c>
      <c r="B14909" s="82" t="s">
        <v>23529</v>
      </c>
      <c r="C14909" s="142" t="s">
        <v>32753</v>
      </c>
      <c r="D14909" s="82" t="s">
        <v>23248</v>
      </c>
      <c r="E14909" s="82" t="s">
        <v>5493</v>
      </c>
      <c r="F14909" s="82" t="s">
        <v>6429</v>
      </c>
      <c r="G14909" s="82" t="s">
        <v>2746</v>
      </c>
      <c r="H14909" s="82" t="s">
        <v>2747</v>
      </c>
      <c r="I14909" s="82" t="s">
        <v>2746</v>
      </c>
      <c r="J14909" s="82" t="s">
        <v>2747</v>
      </c>
      <c r="K14909" s="83">
        <v>44980</v>
      </c>
      <c r="L14909" s="83">
        <v>46076</v>
      </c>
      <c r="M14909" s="280">
        <v>584782.11</v>
      </c>
      <c r="N14909" s="300" t="str">
        <f>VLOOKUP(B14909,'DB Prv month'!$B:$I,8,0)</f>
        <v>A2883</v>
      </c>
      <c r="O14909" s="176" t="b">
        <f t="shared" si="464"/>
        <v>1</v>
      </c>
      <c r="P14909" s="176" t="str">
        <f t="shared" si="465"/>
        <v>C-0000077552</v>
      </c>
      <c r="Q14909" s="301">
        <f>IFERROR(IF(MATCH($P14909,DOMAIN!$AC:$AC,0)&gt;0,1,0),0)</f>
        <v>0</v>
      </c>
      <c r="R14909" s="297" t="str">
        <f>IFERROR(IF(MATCH(I14909,DOMAIN!$U:$U,0)&gt;0,VLOOKUP(I14909,DOMAIN!$U:$W,3,0),'Commission month'!I14909),I14909)</f>
        <v>A2883</v>
      </c>
    </row>
    <row r="14910" spans="1:18" x14ac:dyDescent="0.15">
      <c r="A14910" s="137">
        <v>14908</v>
      </c>
      <c r="B14910" s="82" t="s">
        <v>23530</v>
      </c>
      <c r="C14910" s="142" t="s">
        <v>29877</v>
      </c>
      <c r="D14910" s="82" t="s">
        <v>15649</v>
      </c>
      <c r="E14910" s="82" t="s">
        <v>21170</v>
      </c>
      <c r="F14910" s="82" t="s">
        <v>6429</v>
      </c>
      <c r="G14910" s="82" t="s">
        <v>4483</v>
      </c>
      <c r="H14910" s="82" t="s">
        <v>4484</v>
      </c>
      <c r="I14910" s="295" t="s">
        <v>4483</v>
      </c>
      <c r="J14910" s="82" t="s">
        <v>4484</v>
      </c>
      <c r="K14910" s="83">
        <v>45074</v>
      </c>
      <c r="L14910" s="83">
        <v>45989</v>
      </c>
      <c r="M14910" s="280">
        <v>150000</v>
      </c>
      <c r="N14910" s="300" t="str">
        <f>VLOOKUP(B14910,'DB Prv month'!$B:$I,8,0)</f>
        <v>A2160</v>
      </c>
      <c r="O14910" s="176" t="b">
        <f t="shared" si="464"/>
        <v>1</v>
      </c>
      <c r="P14910" s="176" t="str">
        <f t="shared" si="465"/>
        <v>C-0000026704</v>
      </c>
      <c r="Q14910" s="301">
        <f>IFERROR(IF(MATCH($P14910,DOMAIN!$AC:$AC,0)&gt;0,1,0),0)</f>
        <v>0</v>
      </c>
      <c r="R14910" s="297" t="str">
        <f>IFERROR(IF(MATCH(I14910,DOMAIN!$U:$U,0)&gt;0,VLOOKUP(I14910,DOMAIN!$U:$W,3,0),'Commission month'!I14910),I14910)</f>
        <v>A2160</v>
      </c>
    </row>
    <row r="14911" spans="1:18" x14ac:dyDescent="0.15">
      <c r="A14911" s="137">
        <v>14909</v>
      </c>
      <c r="B14911" s="82" t="s">
        <v>23531</v>
      </c>
      <c r="C14911" s="142" t="s">
        <v>31446</v>
      </c>
      <c r="D14911" s="82" t="s">
        <v>304</v>
      </c>
      <c r="E14911" s="82" t="s">
        <v>5640</v>
      </c>
      <c r="F14911" s="82" t="s">
        <v>6429</v>
      </c>
      <c r="G14911" s="82" t="s">
        <v>1619</v>
      </c>
      <c r="H14911" s="82" t="s">
        <v>1620</v>
      </c>
      <c r="I14911" s="82" t="s">
        <v>1619</v>
      </c>
      <c r="J14911" s="82" t="s">
        <v>1620</v>
      </c>
      <c r="K14911" s="83">
        <v>44677</v>
      </c>
      <c r="L14911" s="83">
        <v>45956</v>
      </c>
      <c r="M14911" s="280">
        <v>476062.19</v>
      </c>
      <c r="N14911" s="300" t="str">
        <f>VLOOKUP(B14911,'DB Prv month'!$B:$I,8,0)</f>
        <v>A3447</v>
      </c>
      <c r="O14911" s="176" t="b">
        <f t="shared" si="464"/>
        <v>1</v>
      </c>
      <c r="P14911" s="176" t="str">
        <f t="shared" si="465"/>
        <v>C-0000038728</v>
      </c>
      <c r="Q14911" s="301">
        <f>IFERROR(IF(MATCH($P14911,DOMAIN!$AC:$AC,0)&gt;0,1,0),0)</f>
        <v>0</v>
      </c>
      <c r="R14911" s="297" t="str">
        <f>IFERROR(IF(MATCH(I14911,DOMAIN!$U:$U,0)&gt;0,VLOOKUP(I14911,DOMAIN!$U:$W,3,0),'Commission month'!I14911),I14911)</f>
        <v>A3447</v>
      </c>
    </row>
    <row r="14912" spans="1:18" x14ac:dyDescent="0.15">
      <c r="A14912" s="137">
        <v>14910</v>
      </c>
      <c r="B14912" s="82" t="s">
        <v>51295</v>
      </c>
      <c r="C14912" s="142" t="s">
        <v>50358</v>
      </c>
      <c r="D14912" s="82" t="s">
        <v>50359</v>
      </c>
      <c r="E14912" s="82" t="s">
        <v>5500</v>
      </c>
      <c r="F14912" s="82" t="s">
        <v>6429</v>
      </c>
      <c r="G14912" s="82" t="s">
        <v>1488</v>
      </c>
      <c r="H14912" s="82" t="s">
        <v>1489</v>
      </c>
      <c r="I14912" s="82" t="s">
        <v>1488</v>
      </c>
      <c r="J14912" s="82" t="s">
        <v>1489</v>
      </c>
      <c r="K14912" s="83">
        <v>45790</v>
      </c>
      <c r="L14912" s="83">
        <v>45882</v>
      </c>
      <c r="M14912" s="280">
        <v>100000</v>
      </c>
      <c r="N14912" s="300" t="str">
        <f>VLOOKUP(B14912,'DB Prv month'!$B:$I,8,0)</f>
        <v>A3719</v>
      </c>
      <c r="O14912" s="176" t="b">
        <f t="shared" si="464"/>
        <v>1</v>
      </c>
      <c r="P14912" s="176" t="str">
        <f t="shared" si="465"/>
        <v>C-0000091114</v>
      </c>
      <c r="Q14912" s="301">
        <f>IFERROR(IF(MATCH($P14912,DOMAIN!$AC:$AC,0)&gt;0,1,0),0)</f>
        <v>0</v>
      </c>
      <c r="R14912" s="297" t="str">
        <f>IFERROR(IF(MATCH(I14912,DOMAIN!$U:$U,0)&gt;0,VLOOKUP(I14912,DOMAIN!$U:$W,3,0),'Commission month'!I14912),I14912)</f>
        <v>A3719</v>
      </c>
    </row>
    <row r="14913" spans="1:18" x14ac:dyDescent="0.15">
      <c r="A14913" s="137">
        <v>14911</v>
      </c>
      <c r="B14913" s="82" t="s">
        <v>33668</v>
      </c>
      <c r="C14913" s="142" t="s">
        <v>31679</v>
      </c>
      <c r="D14913" s="82" t="s">
        <v>20747</v>
      </c>
      <c r="E14913" s="82" t="s">
        <v>5497</v>
      </c>
      <c r="F14913" s="82" t="s">
        <v>6429</v>
      </c>
      <c r="G14913" s="82" t="s">
        <v>3963</v>
      </c>
      <c r="H14913" s="82" t="s">
        <v>2145</v>
      </c>
      <c r="I14913" s="82" t="s">
        <v>3963</v>
      </c>
      <c r="J14913" s="82" t="s">
        <v>2145</v>
      </c>
      <c r="K14913" s="83">
        <v>45586</v>
      </c>
      <c r="L14913" s="83">
        <v>45859</v>
      </c>
      <c r="M14913" s="280">
        <v>421737.55</v>
      </c>
      <c r="N14913" s="300" t="str">
        <f>VLOOKUP(B14913,'DB Prv month'!$B:$I,8,0)</f>
        <v>A3909</v>
      </c>
      <c r="O14913" s="176" t="b">
        <f t="shared" si="464"/>
        <v>1</v>
      </c>
      <c r="P14913" s="176" t="str">
        <f t="shared" si="465"/>
        <v>C-0000061270</v>
      </c>
      <c r="Q14913" s="301">
        <f>IFERROR(IF(MATCH($P14913,DOMAIN!$AC:$AC,0)&gt;0,1,0),0)</f>
        <v>0</v>
      </c>
      <c r="R14913" s="297" t="str">
        <f>IFERROR(IF(MATCH(I14913,DOMAIN!$U:$U,0)&gt;0,VLOOKUP(I14913,DOMAIN!$U:$W,3,0),'Commission month'!I14913),I14913)</f>
        <v>A3909</v>
      </c>
    </row>
    <row r="14914" spans="1:18" x14ac:dyDescent="0.15">
      <c r="A14914" s="137">
        <v>14912</v>
      </c>
      <c r="B14914" s="82" t="s">
        <v>23533</v>
      </c>
      <c r="C14914" s="142" t="s">
        <v>32865</v>
      </c>
      <c r="D14914" s="82" t="s">
        <v>23534</v>
      </c>
      <c r="E14914" s="82" t="s">
        <v>5523</v>
      </c>
      <c r="F14914" s="82" t="s">
        <v>6429</v>
      </c>
      <c r="G14914" s="82" t="s">
        <v>4960</v>
      </c>
      <c r="H14914" s="82" t="s">
        <v>4961</v>
      </c>
      <c r="I14914" s="82" t="s">
        <v>4960</v>
      </c>
      <c r="J14914" s="82" t="s">
        <v>4961</v>
      </c>
      <c r="K14914" s="83">
        <v>45357</v>
      </c>
      <c r="L14914" s="83">
        <v>46087</v>
      </c>
      <c r="M14914" s="280">
        <v>2693875</v>
      </c>
      <c r="N14914" s="300" t="str">
        <f>VLOOKUP(B14914,'DB Prv month'!$B:$I,8,0)</f>
        <v>A3396</v>
      </c>
      <c r="O14914" s="176" t="b">
        <f t="shared" si="464"/>
        <v>1</v>
      </c>
      <c r="P14914" s="176" t="str">
        <f t="shared" si="465"/>
        <v>C-0000085654</v>
      </c>
      <c r="Q14914" s="301">
        <f>IFERROR(IF(MATCH($P14914,DOMAIN!$AC:$AC,0)&gt;0,1,0),0)</f>
        <v>0</v>
      </c>
      <c r="R14914" s="297" t="str">
        <f>IFERROR(IF(MATCH(I14914,DOMAIN!$U:$U,0)&gt;0,VLOOKUP(I14914,DOMAIN!$U:$W,3,0),'Commission month'!I14914),I14914)</f>
        <v>A3396</v>
      </c>
    </row>
    <row r="14915" spans="1:18" x14ac:dyDescent="0.15">
      <c r="A14915" s="137">
        <v>14913</v>
      </c>
      <c r="B14915" s="82" t="s">
        <v>47385</v>
      </c>
      <c r="C14915" s="142" t="s">
        <v>31964</v>
      </c>
      <c r="D14915" s="82" t="s">
        <v>21391</v>
      </c>
      <c r="E14915" s="82" t="s">
        <v>5523</v>
      </c>
      <c r="F14915" s="82" t="s">
        <v>6429</v>
      </c>
      <c r="G14915" s="82" t="s">
        <v>2363</v>
      </c>
      <c r="H14915" s="82" t="s">
        <v>2364</v>
      </c>
      <c r="I14915" s="82" t="s">
        <v>2363</v>
      </c>
      <c r="J14915" s="82" t="s">
        <v>2364</v>
      </c>
      <c r="K14915" s="83">
        <v>45686</v>
      </c>
      <c r="L14915" s="83">
        <v>46051</v>
      </c>
      <c r="M14915" s="280">
        <v>1500000</v>
      </c>
      <c r="N14915" s="300" t="str">
        <f>VLOOKUP(B14915,'DB Prv month'!$B:$I,8,0)</f>
        <v>D3986</v>
      </c>
      <c r="O14915" s="176" t="b">
        <f t="shared" si="464"/>
        <v>1</v>
      </c>
      <c r="P14915" s="176" t="str">
        <f t="shared" si="465"/>
        <v>C-0000049456</v>
      </c>
      <c r="Q14915" s="301">
        <f>IFERROR(IF(MATCH($P14915,DOMAIN!$AC:$AC,0)&gt;0,1,0),0)</f>
        <v>0</v>
      </c>
      <c r="R14915" s="297" t="str">
        <f>IFERROR(IF(MATCH(I14915,DOMAIN!$U:$U,0)&gt;0,VLOOKUP(I14915,DOMAIN!$U:$W,3,0),'Commission month'!I14915),I14915)</f>
        <v>D3986</v>
      </c>
    </row>
    <row r="14916" spans="1:18" x14ac:dyDescent="0.15">
      <c r="A14916" s="137">
        <v>14914</v>
      </c>
      <c r="B14916" s="82" t="s">
        <v>53763</v>
      </c>
      <c r="C14916" s="142" t="s">
        <v>27688</v>
      </c>
      <c r="D14916" s="82" t="s">
        <v>10738</v>
      </c>
      <c r="E14916" s="82" t="s">
        <v>49832</v>
      </c>
      <c r="F14916" s="82" t="s">
        <v>6429</v>
      </c>
      <c r="G14916" s="82" t="s">
        <v>2857</v>
      </c>
      <c r="H14916" s="82" t="s">
        <v>2858</v>
      </c>
      <c r="I14916" s="82" t="s">
        <v>2857</v>
      </c>
      <c r="J14916" s="82" t="s">
        <v>2858</v>
      </c>
      <c r="K14916" s="83">
        <v>45812</v>
      </c>
      <c r="L14916" s="83">
        <v>45904</v>
      </c>
      <c r="M14916" s="280">
        <v>500000</v>
      </c>
      <c r="N14916" s="300" t="e">
        <f>VLOOKUP(B14916,'DB Prv month'!$B:$I,8,0)</f>
        <v>#N/A</v>
      </c>
      <c r="O14916" s="176" t="e">
        <f t="shared" ref="O14916:O14979" si="466">R14916=N14916</f>
        <v>#N/A</v>
      </c>
      <c r="P14916" s="176" t="str">
        <f t="shared" ref="P14916:P14979" si="467">"C"&amp;"-"&amp;$C14916</f>
        <v>C-0000036433</v>
      </c>
      <c r="Q14916" s="301">
        <f>IFERROR(IF(MATCH($P14916,DOMAIN!$AC:$AC,0)&gt;0,1,0),0)</f>
        <v>0</v>
      </c>
      <c r="R14916" s="297" t="str">
        <f>IFERROR(IF(MATCH(I14916,DOMAIN!$U:$U,0)&gt;0,VLOOKUP(I14916,DOMAIN!$U:$W,3,0),'Commission month'!I14916),I14916)</f>
        <v>A3581</v>
      </c>
    </row>
    <row r="14917" spans="1:18" x14ac:dyDescent="0.15">
      <c r="A14917" s="137">
        <v>14915</v>
      </c>
      <c r="B14917" s="82" t="s">
        <v>51070</v>
      </c>
      <c r="C14917" s="142" t="s">
        <v>30278</v>
      </c>
      <c r="D14917" s="82" t="s">
        <v>5779</v>
      </c>
      <c r="E14917" s="82" t="s">
        <v>49871</v>
      </c>
      <c r="F14917" s="82" t="s">
        <v>6429</v>
      </c>
      <c r="G14917" s="82" t="s">
        <v>4835</v>
      </c>
      <c r="H14917" s="82" t="s">
        <v>4836</v>
      </c>
      <c r="I14917" s="82" t="s">
        <v>4835</v>
      </c>
      <c r="J14917" s="82" t="s">
        <v>4836</v>
      </c>
      <c r="K14917" s="83">
        <v>45802</v>
      </c>
      <c r="L14917" s="83">
        <v>45894</v>
      </c>
      <c r="M14917" s="280">
        <v>400000</v>
      </c>
      <c r="N14917" s="300" t="str">
        <f>VLOOKUP(B14917,'DB Prv month'!$B:$I,8,0)</f>
        <v>A1936</v>
      </c>
      <c r="O14917" s="176" t="b">
        <f t="shared" si="466"/>
        <v>1</v>
      </c>
      <c r="P14917" s="176" t="str">
        <f t="shared" si="467"/>
        <v>C-0000031069</v>
      </c>
      <c r="Q14917" s="301">
        <f>IFERROR(IF(MATCH($P14917,DOMAIN!$AC:$AC,0)&gt;0,1,0),0)</f>
        <v>0</v>
      </c>
      <c r="R14917" s="297" t="str">
        <f>IFERROR(IF(MATCH(I14917,DOMAIN!$U:$U,0)&gt;0,VLOOKUP(I14917,DOMAIN!$U:$W,3,0),'Commission month'!I14917),I14917)</f>
        <v>A1936</v>
      </c>
    </row>
    <row r="14918" spans="1:18" x14ac:dyDescent="0.15">
      <c r="A14918" s="137">
        <v>14916</v>
      </c>
      <c r="B14918" s="82" t="s">
        <v>23537</v>
      </c>
      <c r="C14918" s="142" t="s">
        <v>32661</v>
      </c>
      <c r="D14918" s="82" t="s">
        <v>23011</v>
      </c>
      <c r="E14918" s="82" t="s">
        <v>5469</v>
      </c>
      <c r="F14918" s="82" t="s">
        <v>6429</v>
      </c>
      <c r="G14918" s="82" t="s">
        <v>4951</v>
      </c>
      <c r="H14918" s="82" t="s">
        <v>4438</v>
      </c>
      <c r="I14918" s="82" t="s">
        <v>4951</v>
      </c>
      <c r="J14918" s="82" t="s">
        <v>4438</v>
      </c>
      <c r="K14918" s="83">
        <v>45565</v>
      </c>
      <c r="L14918" s="83">
        <v>45930</v>
      </c>
      <c r="M14918" s="280">
        <v>434411.1</v>
      </c>
      <c r="N14918" s="300" t="str">
        <f>VLOOKUP(B14918,'DB Prv month'!$B:$I,8,0)</f>
        <v>A3522</v>
      </c>
      <c r="O14918" s="176" t="b">
        <f t="shared" si="466"/>
        <v>1</v>
      </c>
      <c r="P14918" s="176" t="str">
        <f t="shared" si="467"/>
        <v>C-0000079237</v>
      </c>
      <c r="Q14918" s="301">
        <f>IFERROR(IF(MATCH($P14918,DOMAIN!$AC:$AC,0)&gt;0,1,0),0)</f>
        <v>0</v>
      </c>
      <c r="R14918" s="297" t="str">
        <f>IFERROR(IF(MATCH(I14918,DOMAIN!$U:$U,0)&gt;0,VLOOKUP(I14918,DOMAIN!$U:$W,3,0),'Commission month'!I14918),I14918)</f>
        <v>A3522</v>
      </c>
    </row>
    <row r="14919" spans="1:18" x14ac:dyDescent="0.15">
      <c r="A14919" s="137">
        <v>14917</v>
      </c>
      <c r="B14919" s="82" t="s">
        <v>47386</v>
      </c>
      <c r="C14919" s="142" t="s">
        <v>29121</v>
      </c>
      <c r="D14919" s="82" t="s">
        <v>13860</v>
      </c>
      <c r="E14919" s="82" t="s">
        <v>5469</v>
      </c>
      <c r="F14919" s="82" t="s">
        <v>6429</v>
      </c>
      <c r="G14919" s="82" t="s">
        <v>1619</v>
      </c>
      <c r="H14919" s="82" t="s">
        <v>1620</v>
      </c>
      <c r="I14919" s="82" t="s">
        <v>1619</v>
      </c>
      <c r="J14919" s="82" t="s">
        <v>1620</v>
      </c>
      <c r="K14919" s="83">
        <v>45662</v>
      </c>
      <c r="L14919" s="83">
        <v>45843</v>
      </c>
      <c r="M14919" s="280">
        <v>205512.5</v>
      </c>
      <c r="N14919" s="300" t="str">
        <f>VLOOKUP(B14919,'DB Prv month'!$B:$I,8,0)</f>
        <v>A3447</v>
      </c>
      <c r="O14919" s="176" t="b">
        <f t="shared" si="466"/>
        <v>1</v>
      </c>
      <c r="P14919" s="176" t="str">
        <f t="shared" si="467"/>
        <v>C-0000084946</v>
      </c>
      <c r="Q14919" s="301">
        <f>IFERROR(IF(MATCH($P14919,DOMAIN!$AC:$AC,0)&gt;0,1,0),0)</f>
        <v>0</v>
      </c>
      <c r="R14919" s="297" t="str">
        <f>IFERROR(IF(MATCH(I14919,DOMAIN!$U:$U,0)&gt;0,VLOOKUP(I14919,DOMAIN!$U:$W,3,0),'Commission month'!I14919),I14919)</f>
        <v>A3447</v>
      </c>
    </row>
    <row r="14920" spans="1:18" x14ac:dyDescent="0.15">
      <c r="A14920" s="137">
        <v>14918</v>
      </c>
      <c r="B14920" s="82" t="s">
        <v>47387</v>
      </c>
      <c r="C14920" s="142" t="s">
        <v>46784</v>
      </c>
      <c r="D14920" s="82" t="s">
        <v>2352</v>
      </c>
      <c r="E14920" s="82" t="s">
        <v>5500</v>
      </c>
      <c r="F14920" s="82" t="s">
        <v>6429</v>
      </c>
      <c r="G14920" s="82" t="s">
        <v>2351</v>
      </c>
      <c r="H14920" s="82" t="s">
        <v>2352</v>
      </c>
      <c r="I14920" s="82" t="s">
        <v>2351</v>
      </c>
      <c r="J14920" s="82" t="s">
        <v>2352</v>
      </c>
      <c r="K14920" s="83">
        <v>45658</v>
      </c>
      <c r="L14920" s="83">
        <v>45839</v>
      </c>
      <c r="M14920" s="280">
        <v>30000</v>
      </c>
      <c r="N14920" s="300" t="str">
        <f>VLOOKUP(B14920,'DB Prv month'!$B:$I,8,0)</f>
        <v>D3953</v>
      </c>
      <c r="O14920" s="176" t="b">
        <f t="shared" si="466"/>
        <v>1</v>
      </c>
      <c r="P14920" s="176" t="str">
        <f t="shared" si="467"/>
        <v>C-0000089578</v>
      </c>
      <c r="Q14920" s="301">
        <f>IFERROR(IF(MATCH($P14920,DOMAIN!$AC:$AC,0)&gt;0,1,0),0)</f>
        <v>0</v>
      </c>
      <c r="R14920" s="297" t="str">
        <f>IFERROR(IF(MATCH(I14920,DOMAIN!$U:$U,0)&gt;0,VLOOKUP(I14920,DOMAIN!$U:$W,3,0),'Commission month'!I14920),I14920)</f>
        <v>D3953</v>
      </c>
    </row>
    <row r="14921" spans="1:18" x14ac:dyDescent="0.15">
      <c r="A14921" s="137">
        <v>14919</v>
      </c>
      <c r="B14921" s="82" t="s">
        <v>53764</v>
      </c>
      <c r="C14921" s="142" t="s">
        <v>51737</v>
      </c>
      <c r="D14921" s="82" t="s">
        <v>4116</v>
      </c>
      <c r="E14921" s="82" t="s">
        <v>5523</v>
      </c>
      <c r="F14921" s="82" t="s">
        <v>6429</v>
      </c>
      <c r="G14921" s="82" t="s">
        <v>3426</v>
      </c>
      <c r="H14921" s="82" t="s">
        <v>3427</v>
      </c>
      <c r="I14921" s="82" t="s">
        <v>3426</v>
      </c>
      <c r="J14921" s="82" t="s">
        <v>3427</v>
      </c>
      <c r="K14921" s="83">
        <v>45811</v>
      </c>
      <c r="L14921" s="83">
        <v>46176</v>
      </c>
      <c r="M14921" s="280">
        <v>500000</v>
      </c>
      <c r="N14921" s="300" t="e">
        <f>VLOOKUP(B14921,'DB Prv month'!$B:$I,8,0)</f>
        <v>#N/A</v>
      </c>
      <c r="O14921" s="176" t="e">
        <f t="shared" si="466"/>
        <v>#N/A</v>
      </c>
      <c r="P14921" s="176" t="str">
        <f t="shared" si="467"/>
        <v>C-0000039246</v>
      </c>
      <c r="Q14921" s="301">
        <f>IFERROR(IF(MATCH($P14921,DOMAIN!$AC:$AC,0)&gt;0,1,0),0)</f>
        <v>0</v>
      </c>
      <c r="R14921" s="297" t="str">
        <f>IFERROR(IF(MATCH(I14921,DOMAIN!$U:$U,0)&gt;0,VLOOKUP(I14921,DOMAIN!$U:$W,3,0),'Commission month'!I14921),I14921)</f>
        <v>A2045</v>
      </c>
    </row>
    <row r="14922" spans="1:18" x14ac:dyDescent="0.15">
      <c r="A14922" s="137">
        <v>14920</v>
      </c>
      <c r="B14922" s="82" t="s">
        <v>23539</v>
      </c>
      <c r="C14922" s="142" t="s">
        <v>32543</v>
      </c>
      <c r="D14922" s="82" t="s">
        <v>23540</v>
      </c>
      <c r="E14922" s="82" t="s">
        <v>5500</v>
      </c>
      <c r="F14922" s="82" t="s">
        <v>6429</v>
      </c>
      <c r="G14922" s="82" t="s">
        <v>4835</v>
      </c>
      <c r="H14922" s="82" t="s">
        <v>4836</v>
      </c>
      <c r="I14922" s="82" t="s">
        <v>4835</v>
      </c>
      <c r="J14922" s="82" t="s">
        <v>4836</v>
      </c>
      <c r="K14922" s="83">
        <v>45433</v>
      </c>
      <c r="L14922" s="83">
        <v>45890</v>
      </c>
      <c r="M14922" s="280">
        <v>389076.32</v>
      </c>
      <c r="N14922" s="300" t="str">
        <f>VLOOKUP(B14922,'DB Prv month'!$B:$I,8,0)</f>
        <v>A1936</v>
      </c>
      <c r="O14922" s="176" t="b">
        <f t="shared" si="466"/>
        <v>1</v>
      </c>
      <c r="P14922" s="176" t="str">
        <f t="shared" si="467"/>
        <v>C-0000072918</v>
      </c>
      <c r="Q14922" s="301">
        <f>IFERROR(IF(MATCH($P14922,DOMAIN!$AC:$AC,0)&gt;0,1,0),0)</f>
        <v>0</v>
      </c>
      <c r="R14922" s="297" t="str">
        <f>IFERROR(IF(MATCH(I14922,DOMAIN!$U:$U,0)&gt;0,VLOOKUP(I14922,DOMAIN!$U:$W,3,0),'Commission month'!I14922),I14922)</f>
        <v>A1936</v>
      </c>
    </row>
    <row r="14923" spans="1:18" x14ac:dyDescent="0.15">
      <c r="A14923" s="137">
        <v>14921</v>
      </c>
      <c r="B14923" s="82" t="s">
        <v>51243</v>
      </c>
      <c r="C14923" s="142" t="s">
        <v>44567</v>
      </c>
      <c r="D14923" s="82" t="s">
        <v>44568</v>
      </c>
      <c r="E14923" s="82" t="s">
        <v>5640</v>
      </c>
      <c r="F14923" s="82" t="s">
        <v>6429</v>
      </c>
      <c r="G14923" s="82" t="s">
        <v>2473</v>
      </c>
      <c r="H14923" s="82" t="s">
        <v>2474</v>
      </c>
      <c r="I14923" s="82" t="s">
        <v>2473</v>
      </c>
      <c r="J14923" s="82" t="s">
        <v>2474</v>
      </c>
      <c r="K14923" s="83">
        <v>45805</v>
      </c>
      <c r="L14923" s="83">
        <v>45989</v>
      </c>
      <c r="M14923" s="280">
        <v>400000</v>
      </c>
      <c r="N14923" s="300" t="str">
        <f>VLOOKUP(B14923,'DB Prv month'!$B:$I,8,0)</f>
        <v>A1838</v>
      </c>
      <c r="O14923" s="176" t="b">
        <f t="shared" si="466"/>
        <v>1</v>
      </c>
      <c r="P14923" s="176" t="str">
        <f t="shared" si="467"/>
        <v>C-0000088624</v>
      </c>
      <c r="Q14923" s="301">
        <f>IFERROR(IF(MATCH($P14923,DOMAIN!$AC:$AC,0)&gt;0,1,0),0)</f>
        <v>0</v>
      </c>
      <c r="R14923" s="297" t="str">
        <f>IFERROR(IF(MATCH(I14923,DOMAIN!$U:$U,0)&gt;0,VLOOKUP(I14923,DOMAIN!$U:$W,3,0),'Commission month'!I14923),I14923)</f>
        <v>A1838</v>
      </c>
    </row>
    <row r="14924" spans="1:18" x14ac:dyDescent="0.15">
      <c r="A14924" s="137">
        <v>14922</v>
      </c>
      <c r="B14924" s="82" t="s">
        <v>51309</v>
      </c>
      <c r="C14924" s="142" t="s">
        <v>32848</v>
      </c>
      <c r="D14924" s="82" t="s">
        <v>23489</v>
      </c>
      <c r="E14924" s="82" t="s">
        <v>49832</v>
      </c>
      <c r="F14924" s="82" t="s">
        <v>6429</v>
      </c>
      <c r="G14924" s="82" t="s">
        <v>726</v>
      </c>
      <c r="H14924" s="82" t="s">
        <v>727</v>
      </c>
      <c r="I14924" s="82" t="s">
        <v>726</v>
      </c>
      <c r="J14924" s="82" t="s">
        <v>727</v>
      </c>
      <c r="K14924" s="83">
        <v>45799</v>
      </c>
      <c r="L14924" s="83">
        <v>45891</v>
      </c>
      <c r="M14924" s="280">
        <v>62539766.299999997</v>
      </c>
      <c r="N14924" s="300" t="str">
        <f>VLOOKUP(B14924,'DB Prv month'!$B:$I,8,0)</f>
        <v>A3740</v>
      </c>
      <c r="O14924" s="176" t="b">
        <f t="shared" si="466"/>
        <v>1</v>
      </c>
      <c r="P14924" s="176" t="str">
        <f t="shared" si="467"/>
        <v>C-0000084884</v>
      </c>
      <c r="Q14924" s="301">
        <f>IFERROR(IF(MATCH($P14924,DOMAIN!$AC:$AC,0)&gt;0,1,0),0)</f>
        <v>0</v>
      </c>
      <c r="R14924" s="297" t="str">
        <f>IFERROR(IF(MATCH(I14924,DOMAIN!$U:$U,0)&gt;0,VLOOKUP(I14924,DOMAIN!$U:$W,3,0),'Commission month'!I14924),I14924)</f>
        <v>A3740</v>
      </c>
    </row>
    <row r="14925" spans="1:18" x14ac:dyDescent="0.15">
      <c r="A14925" s="137">
        <v>14923</v>
      </c>
      <c r="B14925" s="82" t="s">
        <v>23541</v>
      </c>
      <c r="C14925" s="142" t="s">
        <v>32471</v>
      </c>
      <c r="D14925" s="82" t="s">
        <v>3374</v>
      </c>
      <c r="E14925" s="82" t="s">
        <v>5523</v>
      </c>
      <c r="F14925" s="82" t="s">
        <v>6429</v>
      </c>
      <c r="G14925" s="82" t="s">
        <v>3373</v>
      </c>
      <c r="H14925" s="82" t="s">
        <v>3374</v>
      </c>
      <c r="I14925" s="82" t="s">
        <v>3373</v>
      </c>
      <c r="J14925" s="82" t="s">
        <v>3374</v>
      </c>
      <c r="K14925" s="83">
        <v>45531</v>
      </c>
      <c r="L14925" s="83">
        <v>45896</v>
      </c>
      <c r="M14925" s="280">
        <v>80000</v>
      </c>
      <c r="N14925" s="300" t="str">
        <f>VLOOKUP(B14925,'DB Prv month'!$B:$I,8,0)</f>
        <v>A1607</v>
      </c>
      <c r="O14925" s="176" t="b">
        <f t="shared" si="466"/>
        <v>1</v>
      </c>
      <c r="P14925" s="176" t="str">
        <f t="shared" si="467"/>
        <v>C-0000038932</v>
      </c>
      <c r="Q14925" s="301">
        <f>IFERROR(IF(MATCH($P14925,DOMAIN!$AC:$AC,0)&gt;0,1,0),0)</f>
        <v>0</v>
      </c>
      <c r="R14925" s="297" t="str">
        <f>IFERROR(IF(MATCH(I14925,DOMAIN!$U:$U,0)&gt;0,VLOOKUP(I14925,DOMAIN!$U:$W,3,0),'Commission month'!I14925),I14925)</f>
        <v>A1607</v>
      </c>
    </row>
    <row r="14926" spans="1:18" x14ac:dyDescent="0.15">
      <c r="A14926" s="137">
        <v>14924</v>
      </c>
      <c r="B14926" s="82" t="s">
        <v>44725</v>
      </c>
      <c r="C14926" s="142" t="s">
        <v>44726</v>
      </c>
      <c r="D14926" s="82" t="s">
        <v>44727</v>
      </c>
      <c r="E14926" s="82" t="s">
        <v>5469</v>
      </c>
      <c r="F14926" s="82" t="s">
        <v>6429</v>
      </c>
      <c r="G14926" s="82" t="s">
        <v>1773</v>
      </c>
      <c r="H14926" s="82" t="s">
        <v>1774</v>
      </c>
      <c r="I14926" s="82" t="s">
        <v>1773</v>
      </c>
      <c r="J14926" s="82" t="s">
        <v>1774</v>
      </c>
      <c r="K14926" s="83">
        <v>45610</v>
      </c>
      <c r="L14926" s="83">
        <v>45883</v>
      </c>
      <c r="M14926" s="280">
        <v>527210.44999999995</v>
      </c>
      <c r="N14926" s="300" t="str">
        <f>VLOOKUP(B14926,'DB Prv month'!$B:$I,8,0)</f>
        <v>A2181</v>
      </c>
      <c r="O14926" s="176" t="b">
        <f t="shared" si="466"/>
        <v>1</v>
      </c>
      <c r="P14926" s="176" t="str">
        <f t="shared" si="467"/>
        <v>C-0000088607</v>
      </c>
      <c r="Q14926" s="301">
        <f>IFERROR(IF(MATCH($P14926,DOMAIN!$AC:$AC,0)&gt;0,1,0),0)</f>
        <v>0</v>
      </c>
      <c r="R14926" s="297" t="str">
        <f>IFERROR(IF(MATCH(I14926,DOMAIN!$U:$U,0)&gt;0,VLOOKUP(I14926,DOMAIN!$U:$W,3,0),'Commission month'!I14926),I14926)</f>
        <v>A2181</v>
      </c>
    </row>
    <row r="14927" spans="1:18" x14ac:dyDescent="0.15">
      <c r="A14927" s="137">
        <v>14925</v>
      </c>
      <c r="B14927" s="82" t="s">
        <v>23542</v>
      </c>
      <c r="C14927" s="142" t="s">
        <v>32867</v>
      </c>
      <c r="D14927" s="82" t="s">
        <v>597</v>
      </c>
      <c r="E14927" s="82" t="s">
        <v>20518</v>
      </c>
      <c r="F14927" s="82" t="s">
        <v>6429</v>
      </c>
      <c r="G14927" s="82" t="s">
        <v>4483</v>
      </c>
      <c r="H14927" s="82" t="s">
        <v>4484</v>
      </c>
      <c r="I14927" s="82" t="s">
        <v>4483</v>
      </c>
      <c r="J14927" s="82" t="s">
        <v>4484</v>
      </c>
      <c r="K14927" s="83">
        <v>45132</v>
      </c>
      <c r="L14927" s="83">
        <v>46047</v>
      </c>
      <c r="M14927" s="280">
        <v>200000</v>
      </c>
      <c r="N14927" s="300" t="str">
        <f>VLOOKUP(B14927,'DB Prv month'!$B:$I,8,0)</f>
        <v>A2160</v>
      </c>
      <c r="O14927" s="176" t="b">
        <f t="shared" si="466"/>
        <v>1</v>
      </c>
      <c r="P14927" s="176" t="str">
        <f t="shared" si="467"/>
        <v>C-0000006275</v>
      </c>
      <c r="Q14927" s="301">
        <f>IFERROR(IF(MATCH($P14927,DOMAIN!$AC:$AC,0)&gt;0,1,0),0)</f>
        <v>0</v>
      </c>
      <c r="R14927" s="297" t="str">
        <f>IFERROR(IF(MATCH(I14927,DOMAIN!$U:$U,0)&gt;0,VLOOKUP(I14927,DOMAIN!$U:$W,3,0),'Commission month'!I14927),I14927)</f>
        <v>A2160</v>
      </c>
    </row>
    <row r="14928" spans="1:18" x14ac:dyDescent="0.15">
      <c r="A14928" s="137">
        <v>14926</v>
      </c>
      <c r="B14928" s="82" t="s">
        <v>23543</v>
      </c>
      <c r="C14928" s="142" t="s">
        <v>28503</v>
      </c>
      <c r="D14928" s="82" t="s">
        <v>2560</v>
      </c>
      <c r="E14928" s="82" t="s">
        <v>5640</v>
      </c>
      <c r="F14928" s="82" t="s">
        <v>6429</v>
      </c>
      <c r="G14928" s="82" t="s">
        <v>723</v>
      </c>
      <c r="H14928" s="82" t="s">
        <v>724</v>
      </c>
      <c r="I14928" s="82" t="s">
        <v>723</v>
      </c>
      <c r="J14928" s="82" t="s">
        <v>724</v>
      </c>
      <c r="K14928" s="83">
        <v>45515</v>
      </c>
      <c r="L14928" s="83">
        <v>45880</v>
      </c>
      <c r="M14928" s="280">
        <v>75000</v>
      </c>
      <c r="N14928" s="300" t="str">
        <f>VLOOKUP(B14928,'DB Prv month'!$B:$I,8,0)</f>
        <v>A3738</v>
      </c>
      <c r="O14928" s="176" t="b">
        <f t="shared" si="466"/>
        <v>1</v>
      </c>
      <c r="P14928" s="176" t="str">
        <f t="shared" si="467"/>
        <v>C-0000038596</v>
      </c>
      <c r="Q14928" s="301">
        <f>IFERROR(IF(MATCH($P14928,DOMAIN!$AC:$AC,0)&gt;0,1,0),0)</f>
        <v>0</v>
      </c>
      <c r="R14928" s="297" t="str">
        <f>IFERROR(IF(MATCH(I14928,DOMAIN!$U:$U,0)&gt;0,VLOOKUP(I14928,DOMAIN!$U:$W,3,0),'Commission month'!I14928),I14928)</f>
        <v>A3738</v>
      </c>
    </row>
    <row r="14929" spans="1:18" x14ac:dyDescent="0.15">
      <c r="A14929" s="137">
        <v>14927</v>
      </c>
      <c r="B14929" s="82" t="s">
        <v>49915</v>
      </c>
      <c r="C14929" s="142" t="s">
        <v>32905</v>
      </c>
      <c r="D14929" s="82" t="s">
        <v>23637</v>
      </c>
      <c r="E14929" s="82" t="s">
        <v>5477</v>
      </c>
      <c r="F14929" s="82" t="s">
        <v>6429</v>
      </c>
      <c r="G14929" s="82" t="s">
        <v>4873</v>
      </c>
      <c r="H14929" s="82" t="s">
        <v>4874</v>
      </c>
      <c r="I14929" s="82" t="s">
        <v>4873</v>
      </c>
      <c r="J14929" s="82" t="s">
        <v>4874</v>
      </c>
      <c r="K14929" s="83">
        <v>45776</v>
      </c>
      <c r="L14929" s="83">
        <v>45959</v>
      </c>
      <c r="M14929" s="280">
        <v>263252.65000000002</v>
      </c>
      <c r="N14929" s="300" t="str">
        <f>VLOOKUP(B14929,'DB Prv month'!$B:$I,8,0)</f>
        <v>A1318</v>
      </c>
      <c r="O14929" s="176" t="b">
        <f t="shared" si="466"/>
        <v>1</v>
      </c>
      <c r="P14929" s="176" t="str">
        <f t="shared" si="467"/>
        <v>C-0000086909</v>
      </c>
      <c r="Q14929" s="301">
        <f>IFERROR(IF(MATCH($P14929,DOMAIN!$AC:$AC,0)&gt;0,1,0),0)</f>
        <v>0</v>
      </c>
      <c r="R14929" s="297" t="str">
        <f>IFERROR(IF(MATCH(I14929,DOMAIN!$U:$U,0)&gt;0,VLOOKUP(I14929,DOMAIN!$U:$W,3,0),'Commission month'!I14929),I14929)</f>
        <v>A1318</v>
      </c>
    </row>
    <row r="14930" spans="1:18" x14ac:dyDescent="0.15">
      <c r="A14930" s="137">
        <v>14928</v>
      </c>
      <c r="B14930" s="82" t="s">
        <v>48082</v>
      </c>
      <c r="C14930" s="142" t="s">
        <v>47895</v>
      </c>
      <c r="D14930" s="82" t="s">
        <v>47896</v>
      </c>
      <c r="E14930" s="82" t="s">
        <v>5469</v>
      </c>
      <c r="F14930" s="82" t="s">
        <v>6429</v>
      </c>
      <c r="G14930" s="82" t="s">
        <v>3251</v>
      </c>
      <c r="H14930" s="82" t="s">
        <v>3252</v>
      </c>
      <c r="I14930" s="82" t="s">
        <v>3251</v>
      </c>
      <c r="J14930" s="82" t="s">
        <v>3252</v>
      </c>
      <c r="K14930" s="83">
        <v>45705</v>
      </c>
      <c r="L14930" s="83">
        <v>45886</v>
      </c>
      <c r="M14930" s="280">
        <v>512920</v>
      </c>
      <c r="N14930" s="300" t="str">
        <f>VLOOKUP(B14930,'DB Prv month'!$B:$I,8,0)</f>
        <v>A3670</v>
      </c>
      <c r="O14930" s="176" t="b">
        <f t="shared" si="466"/>
        <v>1</v>
      </c>
      <c r="P14930" s="176" t="str">
        <f t="shared" si="467"/>
        <v>C-0000090334</v>
      </c>
      <c r="Q14930" s="301">
        <f>IFERROR(IF(MATCH($P14930,DOMAIN!$AC:$AC,0)&gt;0,1,0),0)</f>
        <v>0</v>
      </c>
      <c r="R14930" s="297" t="str">
        <f>IFERROR(IF(MATCH(I14930,DOMAIN!$U:$U,0)&gt;0,VLOOKUP(I14930,DOMAIN!$U:$W,3,0),'Commission month'!I14930),I14930)</f>
        <v>A3670</v>
      </c>
    </row>
    <row r="14931" spans="1:18" x14ac:dyDescent="0.15">
      <c r="A14931" s="137">
        <v>14929</v>
      </c>
      <c r="B14931" s="82" t="s">
        <v>23544</v>
      </c>
      <c r="C14931" s="142" t="s">
        <v>31544</v>
      </c>
      <c r="D14931" s="82" t="s">
        <v>20377</v>
      </c>
      <c r="E14931" s="82" t="s">
        <v>5523</v>
      </c>
      <c r="F14931" s="82" t="s">
        <v>6429</v>
      </c>
      <c r="G14931" s="82" t="s">
        <v>3277</v>
      </c>
      <c r="H14931" s="82" t="s">
        <v>3278</v>
      </c>
      <c r="I14931" s="82" t="s">
        <v>3277</v>
      </c>
      <c r="J14931" s="82" t="s">
        <v>3278</v>
      </c>
      <c r="K14931" s="83">
        <v>45386</v>
      </c>
      <c r="L14931" s="83">
        <v>46116</v>
      </c>
      <c r="M14931" s="280">
        <v>1100000</v>
      </c>
      <c r="N14931" s="300" t="str">
        <f>VLOOKUP(B14931,'DB Prv month'!$B:$I,8,0)</f>
        <v>A3793</v>
      </c>
      <c r="O14931" s="176" t="b">
        <f t="shared" si="466"/>
        <v>1</v>
      </c>
      <c r="P14931" s="176" t="str">
        <f t="shared" si="467"/>
        <v>C-0000049614</v>
      </c>
      <c r="Q14931" s="301">
        <f>IFERROR(IF(MATCH($P14931,DOMAIN!$AC:$AC,0)&gt;0,1,0),0)</f>
        <v>0</v>
      </c>
      <c r="R14931" s="297" t="str">
        <f>IFERROR(IF(MATCH(I14931,DOMAIN!$U:$U,0)&gt;0,VLOOKUP(I14931,DOMAIN!$U:$W,3,0),'Commission month'!I14931),I14931)</f>
        <v>A3793</v>
      </c>
    </row>
    <row r="14932" spans="1:18" x14ac:dyDescent="0.15">
      <c r="A14932" s="137">
        <v>14930</v>
      </c>
      <c r="B14932" s="82" t="s">
        <v>33669</v>
      </c>
      <c r="C14932" s="142" t="s">
        <v>33825</v>
      </c>
      <c r="D14932" s="82" t="s">
        <v>33670</v>
      </c>
      <c r="E14932" s="82" t="s">
        <v>5514</v>
      </c>
      <c r="F14932" s="82" t="s">
        <v>6429</v>
      </c>
      <c r="G14932" s="82" t="s">
        <v>4136</v>
      </c>
      <c r="H14932" s="82" t="s">
        <v>4137</v>
      </c>
      <c r="I14932" s="82" t="s">
        <v>4136</v>
      </c>
      <c r="J14932" s="82" t="s">
        <v>4137</v>
      </c>
      <c r="K14932" s="83">
        <v>45595</v>
      </c>
      <c r="L14932" s="83">
        <v>45960</v>
      </c>
      <c r="M14932" s="280">
        <v>1500000</v>
      </c>
      <c r="N14932" s="300" t="str">
        <f>VLOOKUP(B14932,'DB Prv month'!$B:$I,8,0)</f>
        <v>A1584</v>
      </c>
      <c r="O14932" s="176" t="b">
        <f t="shared" si="466"/>
        <v>1</v>
      </c>
      <c r="P14932" s="176" t="str">
        <f t="shared" si="467"/>
        <v>C-0000016521</v>
      </c>
      <c r="Q14932" s="301">
        <f>IFERROR(IF(MATCH($P14932,DOMAIN!$AC:$AC,0)&gt;0,1,0),0)</f>
        <v>0</v>
      </c>
      <c r="R14932" s="297" t="str">
        <f>IFERROR(IF(MATCH(I14932,DOMAIN!$U:$U,0)&gt;0,VLOOKUP(I14932,DOMAIN!$U:$W,3,0),'Commission month'!I14932),I14932)</f>
        <v>A1584</v>
      </c>
    </row>
    <row r="14933" spans="1:18" x14ac:dyDescent="0.15">
      <c r="A14933" s="137">
        <v>14931</v>
      </c>
      <c r="B14933" s="82" t="s">
        <v>23545</v>
      </c>
      <c r="C14933" s="142" t="s">
        <v>32349</v>
      </c>
      <c r="D14933" s="82" t="s">
        <v>10248</v>
      </c>
      <c r="E14933" s="82" t="s">
        <v>5477</v>
      </c>
      <c r="F14933" s="82" t="s">
        <v>6429</v>
      </c>
      <c r="G14933" s="82" t="s">
        <v>2047</v>
      </c>
      <c r="H14933" s="82" t="s">
        <v>1252</v>
      </c>
      <c r="I14933" s="82" t="s">
        <v>2047</v>
      </c>
      <c r="J14933" s="82" t="s">
        <v>1252</v>
      </c>
      <c r="K14933" s="83">
        <v>45467</v>
      </c>
      <c r="L14933" s="83">
        <v>46015</v>
      </c>
      <c r="M14933" s="280">
        <v>250000</v>
      </c>
      <c r="N14933" s="300" t="str">
        <f>VLOOKUP(B14933,'DB Prv month'!$B:$I,8,0)</f>
        <v>A3853</v>
      </c>
      <c r="O14933" s="176" t="b">
        <f t="shared" si="466"/>
        <v>1</v>
      </c>
      <c r="P14933" s="176" t="str">
        <f t="shared" si="467"/>
        <v>C-0000038545</v>
      </c>
      <c r="Q14933" s="301">
        <f>IFERROR(IF(MATCH($P14933,DOMAIN!$AC:$AC,0)&gt;0,1,0),0)</f>
        <v>0</v>
      </c>
      <c r="R14933" s="297" t="str">
        <f>IFERROR(IF(MATCH(I14933,DOMAIN!$U:$U,0)&gt;0,VLOOKUP(I14933,DOMAIN!$U:$W,3,0),'Commission month'!I14933),I14933)</f>
        <v>A3853</v>
      </c>
    </row>
    <row r="14934" spans="1:18" x14ac:dyDescent="0.15">
      <c r="A14934" s="137">
        <v>14932</v>
      </c>
      <c r="B14934" s="82" t="s">
        <v>23546</v>
      </c>
      <c r="C14934" s="142" t="s">
        <v>32469</v>
      </c>
      <c r="D14934" s="82" t="s">
        <v>22595</v>
      </c>
      <c r="E14934" s="82" t="s">
        <v>5640</v>
      </c>
      <c r="F14934" s="82" t="s">
        <v>6429</v>
      </c>
      <c r="G14934" s="82" t="s">
        <v>2746</v>
      </c>
      <c r="H14934" s="82" t="s">
        <v>2747</v>
      </c>
      <c r="I14934" s="82" t="s">
        <v>2746</v>
      </c>
      <c r="J14934" s="82" t="s">
        <v>2747</v>
      </c>
      <c r="K14934" s="83">
        <v>45307</v>
      </c>
      <c r="L14934" s="83">
        <v>45854</v>
      </c>
      <c r="M14934" s="280">
        <v>440137.41</v>
      </c>
      <c r="N14934" s="300" t="str">
        <f>VLOOKUP(B14934,'DB Prv month'!$B:$I,8,0)</f>
        <v>A2883</v>
      </c>
      <c r="O14934" s="176" t="b">
        <f t="shared" si="466"/>
        <v>1</v>
      </c>
      <c r="P14934" s="176" t="str">
        <f t="shared" si="467"/>
        <v>C-0000068738</v>
      </c>
      <c r="Q14934" s="301">
        <f>IFERROR(IF(MATCH($P14934,DOMAIN!$AC:$AC,0)&gt;0,1,0),0)</f>
        <v>0</v>
      </c>
      <c r="R14934" s="297" t="str">
        <f>IFERROR(IF(MATCH(I14934,DOMAIN!$U:$U,0)&gt;0,VLOOKUP(I14934,DOMAIN!$U:$W,3,0),'Commission month'!I14934),I14934)</f>
        <v>A2883</v>
      </c>
    </row>
    <row r="14935" spans="1:18" x14ac:dyDescent="0.15">
      <c r="A14935" s="137">
        <v>14933</v>
      </c>
      <c r="B14935" s="82" t="s">
        <v>53765</v>
      </c>
      <c r="C14935" s="142" t="s">
        <v>32494</v>
      </c>
      <c r="D14935" s="82" t="s">
        <v>22642</v>
      </c>
      <c r="E14935" s="82" t="s">
        <v>49832</v>
      </c>
      <c r="F14935" s="82" t="s">
        <v>6429</v>
      </c>
      <c r="G14935" s="82" t="s">
        <v>1622</v>
      </c>
      <c r="H14935" s="82" t="s">
        <v>1623</v>
      </c>
      <c r="I14935" s="82" t="s">
        <v>1622</v>
      </c>
      <c r="J14935" s="82" t="s">
        <v>1623</v>
      </c>
      <c r="K14935" s="83">
        <v>45833</v>
      </c>
      <c r="L14935" s="83">
        <v>46198</v>
      </c>
      <c r="M14935" s="280">
        <v>513450</v>
      </c>
      <c r="N14935" s="300" t="e">
        <f>VLOOKUP(B14935,'DB Prv month'!$B:$I,8,0)</f>
        <v>#N/A</v>
      </c>
      <c r="O14935" s="176" t="e">
        <f t="shared" si="466"/>
        <v>#N/A</v>
      </c>
      <c r="P14935" s="176" t="str">
        <f t="shared" si="467"/>
        <v>C-0000034972</v>
      </c>
      <c r="Q14935" s="301">
        <f>IFERROR(IF(MATCH($P14935,DOMAIN!$AC:$AC,0)&gt;0,1,0),0)</f>
        <v>0</v>
      </c>
      <c r="R14935" s="297" t="str">
        <f>IFERROR(IF(MATCH(I14935,DOMAIN!$U:$U,0)&gt;0,VLOOKUP(I14935,DOMAIN!$U:$W,3,0),'Commission month'!I14935),I14935)</f>
        <v>A3449</v>
      </c>
    </row>
    <row r="14936" spans="1:18" x14ac:dyDescent="0.15">
      <c r="A14936" s="137">
        <v>14934</v>
      </c>
      <c r="B14936" s="82" t="s">
        <v>23548</v>
      </c>
      <c r="C14936" s="142" t="s">
        <v>32869</v>
      </c>
      <c r="D14936" s="82" t="s">
        <v>4276</v>
      </c>
      <c r="E14936" s="82" t="s">
        <v>20518</v>
      </c>
      <c r="F14936" s="82" t="s">
        <v>6429</v>
      </c>
      <c r="G14936" s="82" t="s">
        <v>4557</v>
      </c>
      <c r="H14936" s="82" t="s">
        <v>4558</v>
      </c>
      <c r="I14936" s="82" t="s">
        <v>4557</v>
      </c>
      <c r="J14936" s="82" t="s">
        <v>4558</v>
      </c>
      <c r="K14936" s="83">
        <v>44374</v>
      </c>
      <c r="L14936" s="83">
        <v>46200</v>
      </c>
      <c r="M14936" s="280">
        <v>57437.5</v>
      </c>
      <c r="N14936" s="300" t="str">
        <f>VLOOKUP(B14936,'DB Prv month'!$B:$I,8,0)</f>
        <v>A1724</v>
      </c>
      <c r="O14936" s="176" t="b">
        <f t="shared" si="466"/>
        <v>1</v>
      </c>
      <c r="P14936" s="176" t="str">
        <f t="shared" si="467"/>
        <v>C-0000057416</v>
      </c>
      <c r="Q14936" s="301">
        <f>IFERROR(IF(MATCH($P14936,DOMAIN!$AC:$AC,0)&gt;0,1,0),0)</f>
        <v>0</v>
      </c>
      <c r="R14936" s="297" t="str">
        <f>IFERROR(IF(MATCH(I14936,DOMAIN!$U:$U,0)&gt;0,VLOOKUP(I14936,DOMAIN!$U:$W,3,0),'Commission month'!I14936),I14936)</f>
        <v>A1724</v>
      </c>
    </row>
    <row r="14937" spans="1:18" x14ac:dyDescent="0.15">
      <c r="A14937" s="137">
        <v>14935</v>
      </c>
      <c r="B14937" s="82" t="s">
        <v>23549</v>
      </c>
      <c r="C14937" s="142" t="s">
        <v>32461</v>
      </c>
      <c r="D14937" s="82" t="s">
        <v>22579</v>
      </c>
      <c r="E14937" s="82" t="s">
        <v>5546</v>
      </c>
      <c r="F14937" s="82" t="s">
        <v>6429</v>
      </c>
      <c r="G14937" s="82" t="s">
        <v>1619</v>
      </c>
      <c r="H14937" s="82" t="s">
        <v>1620</v>
      </c>
      <c r="I14937" s="82" t="s">
        <v>1619</v>
      </c>
      <c r="J14937" s="82" t="s">
        <v>1620</v>
      </c>
      <c r="K14937" s="83">
        <v>44966</v>
      </c>
      <c r="L14937" s="83">
        <v>45878</v>
      </c>
      <c r="M14937" s="280">
        <v>55885496.460000001</v>
      </c>
      <c r="N14937" s="300" t="str">
        <f>VLOOKUP(B14937,'DB Prv month'!$B:$I,8,0)</f>
        <v>A3447</v>
      </c>
      <c r="O14937" s="176" t="b">
        <f t="shared" si="466"/>
        <v>1</v>
      </c>
      <c r="P14937" s="176" t="str">
        <f t="shared" si="467"/>
        <v>C-0000056411</v>
      </c>
      <c r="Q14937" s="301">
        <f>IFERROR(IF(MATCH($P14937,DOMAIN!$AC:$AC,0)&gt;0,1,0),0)</f>
        <v>0</v>
      </c>
      <c r="R14937" s="297" t="str">
        <f>IFERROR(IF(MATCH(I14937,DOMAIN!$U:$U,0)&gt;0,VLOOKUP(I14937,DOMAIN!$U:$W,3,0),'Commission month'!I14937),I14937)</f>
        <v>A3447</v>
      </c>
    </row>
    <row r="14938" spans="1:18" x14ac:dyDescent="0.15">
      <c r="A14938" s="137">
        <v>14936</v>
      </c>
      <c r="B14938" s="82" t="s">
        <v>44728</v>
      </c>
      <c r="C14938" s="142" t="s">
        <v>30760</v>
      </c>
      <c r="D14938" s="82" t="s">
        <v>2513</v>
      </c>
      <c r="E14938" s="82" t="s">
        <v>5500</v>
      </c>
      <c r="F14938" s="82" t="s">
        <v>6429</v>
      </c>
      <c r="G14938" s="82" t="s">
        <v>2512</v>
      </c>
      <c r="H14938" s="82" t="s">
        <v>2513</v>
      </c>
      <c r="I14938" s="82" t="s">
        <v>2512</v>
      </c>
      <c r="J14938" s="82" t="s">
        <v>2513</v>
      </c>
      <c r="K14938" s="83">
        <v>45622</v>
      </c>
      <c r="L14938" s="83">
        <v>45895</v>
      </c>
      <c r="M14938" s="280">
        <v>100000</v>
      </c>
      <c r="N14938" s="300" t="str">
        <f>VLOOKUP(B14938,'DB Prv month'!$B:$I,8,0)</f>
        <v>A1698</v>
      </c>
      <c r="O14938" s="176" t="b">
        <f t="shared" si="466"/>
        <v>1</v>
      </c>
      <c r="P14938" s="176" t="str">
        <f t="shared" si="467"/>
        <v>C-0000076526</v>
      </c>
      <c r="Q14938" s="301">
        <f>IFERROR(IF(MATCH($P14938,DOMAIN!$AC:$AC,0)&gt;0,1,0),0)</f>
        <v>0</v>
      </c>
      <c r="R14938" s="297" t="str">
        <f>IFERROR(IF(MATCH(I14938,DOMAIN!$U:$U,0)&gt;0,VLOOKUP(I14938,DOMAIN!$U:$W,3,0),'Commission month'!I14938),I14938)</f>
        <v>A1698</v>
      </c>
    </row>
    <row r="14939" spans="1:18" x14ac:dyDescent="0.15">
      <c r="A14939" s="137">
        <v>14937</v>
      </c>
      <c r="B14939" s="82" t="s">
        <v>49916</v>
      </c>
      <c r="C14939" s="142" t="s">
        <v>49385</v>
      </c>
      <c r="D14939" s="82" t="s">
        <v>49386</v>
      </c>
      <c r="E14939" s="82" t="s">
        <v>5640</v>
      </c>
      <c r="F14939" s="82" t="s">
        <v>6429</v>
      </c>
      <c r="G14939" s="82" t="s">
        <v>2857</v>
      </c>
      <c r="H14939" s="82" t="s">
        <v>2858</v>
      </c>
      <c r="I14939" s="82" t="s">
        <v>2857</v>
      </c>
      <c r="J14939" s="82" t="s">
        <v>2858</v>
      </c>
      <c r="K14939" s="83">
        <v>45767</v>
      </c>
      <c r="L14939" s="83">
        <v>45950</v>
      </c>
      <c r="M14939" s="280">
        <v>375000</v>
      </c>
      <c r="N14939" s="300" t="str">
        <f>VLOOKUP(B14939,'DB Prv month'!$B:$I,8,0)</f>
        <v>A3581</v>
      </c>
      <c r="O14939" s="176" t="b">
        <f t="shared" si="466"/>
        <v>1</v>
      </c>
      <c r="P14939" s="176" t="str">
        <f t="shared" si="467"/>
        <v>C-0000090877</v>
      </c>
      <c r="Q14939" s="301">
        <f>IFERROR(IF(MATCH($P14939,DOMAIN!$AC:$AC,0)&gt;0,1,0),0)</f>
        <v>0</v>
      </c>
      <c r="R14939" s="297" t="str">
        <f>IFERROR(IF(MATCH(I14939,DOMAIN!$U:$U,0)&gt;0,VLOOKUP(I14939,DOMAIN!$U:$W,3,0),'Commission month'!I14939),I14939)</f>
        <v>A3581</v>
      </c>
    </row>
    <row r="14940" spans="1:18" x14ac:dyDescent="0.15">
      <c r="A14940" s="137">
        <v>14938</v>
      </c>
      <c r="B14940" s="82" t="s">
        <v>23550</v>
      </c>
      <c r="C14940" s="142" t="s">
        <v>32870</v>
      </c>
      <c r="D14940" s="82" t="s">
        <v>23551</v>
      </c>
      <c r="E14940" s="82" t="s">
        <v>20511</v>
      </c>
      <c r="F14940" s="82" t="s">
        <v>6429</v>
      </c>
      <c r="G14940" s="82" t="s">
        <v>3495</v>
      </c>
      <c r="H14940" s="82" t="s">
        <v>3496</v>
      </c>
      <c r="I14940" s="82" t="s">
        <v>3495</v>
      </c>
      <c r="J14940" s="82" t="s">
        <v>3496</v>
      </c>
      <c r="K14940" s="83">
        <v>45119</v>
      </c>
      <c r="L14940" s="83">
        <v>45850</v>
      </c>
      <c r="M14940" s="280">
        <v>60000</v>
      </c>
      <c r="N14940" s="300" t="str">
        <f>VLOOKUP(B14940,'DB Prv month'!$B:$I,8,0)</f>
        <v>A2801</v>
      </c>
      <c r="O14940" s="176" t="b">
        <f t="shared" si="466"/>
        <v>1</v>
      </c>
      <c r="P14940" s="176" t="str">
        <f t="shared" si="467"/>
        <v>C-0000019081</v>
      </c>
      <c r="Q14940" s="301">
        <f>IFERROR(IF(MATCH($P14940,DOMAIN!$AC:$AC,0)&gt;0,1,0),0)</f>
        <v>0</v>
      </c>
      <c r="R14940" s="297" t="str">
        <f>IFERROR(IF(MATCH(I14940,DOMAIN!$U:$U,0)&gt;0,VLOOKUP(I14940,DOMAIN!$U:$W,3,0),'Commission month'!I14940),I14940)</f>
        <v>A2801</v>
      </c>
    </row>
    <row r="14941" spans="1:18" x14ac:dyDescent="0.15">
      <c r="A14941" s="137">
        <v>14939</v>
      </c>
      <c r="B14941" s="82" t="s">
        <v>23552</v>
      </c>
      <c r="C14941" s="142" t="s">
        <v>25972</v>
      </c>
      <c r="D14941" s="82" t="s">
        <v>7162</v>
      </c>
      <c r="E14941" s="82" t="s">
        <v>5497</v>
      </c>
      <c r="F14941" s="82" t="s">
        <v>6429</v>
      </c>
      <c r="G14941" s="82" t="s">
        <v>2658</v>
      </c>
      <c r="H14941" s="82" t="s">
        <v>2659</v>
      </c>
      <c r="I14941" s="82" t="s">
        <v>2658</v>
      </c>
      <c r="J14941" s="82" t="s">
        <v>2659</v>
      </c>
      <c r="K14941" s="83">
        <v>45480</v>
      </c>
      <c r="L14941" s="83">
        <v>45845</v>
      </c>
      <c r="M14941" s="280">
        <v>5412842.4800000004</v>
      </c>
      <c r="N14941" s="300" t="str">
        <f>VLOOKUP(B14941,'DB Prv month'!$B:$I,8,0)</f>
        <v>A3445</v>
      </c>
      <c r="O14941" s="176" t="b">
        <f t="shared" si="466"/>
        <v>1</v>
      </c>
      <c r="P14941" s="176" t="str">
        <f t="shared" si="467"/>
        <v>C-000563</v>
      </c>
      <c r="Q14941" s="301">
        <f>IFERROR(IF(MATCH($P14941,DOMAIN!$AC:$AC,0)&gt;0,1,0),0)</f>
        <v>0</v>
      </c>
      <c r="R14941" s="297" t="str">
        <f>IFERROR(IF(MATCH(I14941,DOMAIN!$U:$U,0)&gt;0,VLOOKUP(I14941,DOMAIN!$U:$W,3,0),'Commission month'!I14941),I14941)</f>
        <v>A3445</v>
      </c>
    </row>
    <row r="14942" spans="1:18" x14ac:dyDescent="0.15">
      <c r="A14942" s="137">
        <v>14940</v>
      </c>
      <c r="B14942" s="82" t="s">
        <v>23553</v>
      </c>
      <c r="C14942" s="142" t="s">
        <v>25727</v>
      </c>
      <c r="D14942" s="82" t="s">
        <v>6651</v>
      </c>
      <c r="E14942" s="82" t="s">
        <v>5514</v>
      </c>
      <c r="F14942" s="82" t="s">
        <v>6429</v>
      </c>
      <c r="G14942" s="82" t="s">
        <v>1619</v>
      </c>
      <c r="H14942" s="82" t="s">
        <v>1620</v>
      </c>
      <c r="I14942" s="82" t="s">
        <v>1619</v>
      </c>
      <c r="J14942" s="82" t="s">
        <v>1620</v>
      </c>
      <c r="K14942" s="83">
        <v>45405</v>
      </c>
      <c r="L14942" s="83">
        <v>46135</v>
      </c>
      <c r="M14942" s="280">
        <v>658784.52</v>
      </c>
      <c r="N14942" s="300" t="str">
        <f>VLOOKUP(B14942,'DB Prv month'!$B:$I,8,0)</f>
        <v>A3447</v>
      </c>
      <c r="O14942" s="176" t="b">
        <f t="shared" si="466"/>
        <v>1</v>
      </c>
      <c r="P14942" s="176" t="str">
        <f t="shared" si="467"/>
        <v>C-0000038679</v>
      </c>
      <c r="Q14942" s="301">
        <f>IFERROR(IF(MATCH($P14942,DOMAIN!$AC:$AC,0)&gt;0,1,0),0)</f>
        <v>0</v>
      </c>
      <c r="R14942" s="297" t="str">
        <f>IFERROR(IF(MATCH(I14942,DOMAIN!$U:$U,0)&gt;0,VLOOKUP(I14942,DOMAIN!$U:$W,3,0),'Commission month'!I14942),I14942)</f>
        <v>A3447</v>
      </c>
    </row>
    <row r="14943" spans="1:18" x14ac:dyDescent="0.15">
      <c r="A14943" s="137">
        <v>14941</v>
      </c>
      <c r="B14943" s="82" t="s">
        <v>51128</v>
      </c>
      <c r="C14943" s="142" t="s">
        <v>50294</v>
      </c>
      <c r="D14943" s="82" t="s">
        <v>19102</v>
      </c>
      <c r="E14943" s="82" t="s">
        <v>5500</v>
      </c>
      <c r="F14943" s="82" t="s">
        <v>6429</v>
      </c>
      <c r="G14943" s="82" t="s">
        <v>45422</v>
      </c>
      <c r="H14943" s="82" t="s">
        <v>2379</v>
      </c>
      <c r="I14943" s="82" t="s">
        <v>45422</v>
      </c>
      <c r="J14943" s="82" t="s">
        <v>2379</v>
      </c>
      <c r="K14943" s="83">
        <v>45790</v>
      </c>
      <c r="L14943" s="83">
        <v>45882</v>
      </c>
      <c r="M14943" s="280">
        <v>4000000</v>
      </c>
      <c r="N14943" s="300" t="str">
        <f>VLOOKUP(B14943,'DB Prv month'!$B:$I,8,0)</f>
        <v>A4035</v>
      </c>
      <c r="O14943" s="176" t="b">
        <f t="shared" si="466"/>
        <v>1</v>
      </c>
      <c r="P14943" s="176" t="str">
        <f t="shared" si="467"/>
        <v>C-0000091090</v>
      </c>
      <c r="Q14943" s="301">
        <f>IFERROR(IF(MATCH($P14943,DOMAIN!$AC:$AC,0)&gt;0,1,0),0)</f>
        <v>0</v>
      </c>
      <c r="R14943" s="297" t="str">
        <f>IFERROR(IF(MATCH(I14943,DOMAIN!$U:$U,0)&gt;0,VLOOKUP(I14943,DOMAIN!$U:$W,3,0),'Commission month'!I14943),I14943)</f>
        <v>A4035</v>
      </c>
    </row>
    <row r="14944" spans="1:18" x14ac:dyDescent="0.15">
      <c r="A14944" s="137">
        <v>14942</v>
      </c>
      <c r="B14944" s="82" t="s">
        <v>51131</v>
      </c>
      <c r="C14944" s="142" t="s">
        <v>50362</v>
      </c>
      <c r="D14944" s="82" t="s">
        <v>50363</v>
      </c>
      <c r="E14944" s="82" t="s">
        <v>49832</v>
      </c>
      <c r="F14944" s="82" t="s">
        <v>6429</v>
      </c>
      <c r="G14944" s="82" t="s">
        <v>1011</v>
      </c>
      <c r="H14944" s="82" t="s">
        <v>1012</v>
      </c>
      <c r="I14944" s="82" t="s">
        <v>1011</v>
      </c>
      <c r="J14944" s="82" t="s">
        <v>1012</v>
      </c>
      <c r="K14944" s="83">
        <v>45791</v>
      </c>
      <c r="L14944" s="83">
        <v>45883</v>
      </c>
      <c r="M14944" s="280">
        <v>3000000</v>
      </c>
      <c r="N14944" s="300" t="str">
        <f>VLOOKUP(B14944,'DB Prv month'!$B:$I,8,0)</f>
        <v>A2547</v>
      </c>
      <c r="O14944" s="176" t="b">
        <f t="shared" si="466"/>
        <v>1</v>
      </c>
      <c r="P14944" s="176" t="str">
        <f t="shared" si="467"/>
        <v>C-0000091324</v>
      </c>
      <c r="Q14944" s="301">
        <f>IFERROR(IF(MATCH($P14944,DOMAIN!$AC:$AC,0)&gt;0,1,0),0)</f>
        <v>0</v>
      </c>
      <c r="R14944" s="297" t="str">
        <f>IFERROR(IF(MATCH(I14944,DOMAIN!$U:$U,0)&gt;0,VLOOKUP(I14944,DOMAIN!$U:$W,3,0),'Commission month'!I14944),I14944)</f>
        <v>A2547</v>
      </c>
    </row>
    <row r="14945" spans="1:18" x14ac:dyDescent="0.15">
      <c r="A14945" s="137">
        <v>14943</v>
      </c>
      <c r="B14945" s="82" t="s">
        <v>46420</v>
      </c>
      <c r="C14945" s="142" t="s">
        <v>5498</v>
      </c>
      <c r="D14945" s="82" t="s">
        <v>5496</v>
      </c>
      <c r="E14945" s="82" t="s">
        <v>5497</v>
      </c>
      <c r="F14945" s="82" t="s">
        <v>6429</v>
      </c>
      <c r="G14945" s="82" t="s">
        <v>732</v>
      </c>
      <c r="H14945" s="82" t="s">
        <v>733</v>
      </c>
      <c r="I14945" s="82" t="s">
        <v>732</v>
      </c>
      <c r="J14945" s="82" t="s">
        <v>733</v>
      </c>
      <c r="K14945" s="83">
        <v>45636</v>
      </c>
      <c r="L14945" s="83">
        <v>45910</v>
      </c>
      <c r="M14945" s="280">
        <v>400000</v>
      </c>
      <c r="N14945" s="300" t="str">
        <f>VLOOKUP(B14945,'DB Prv month'!$B:$I,8,0)</f>
        <v>A3715</v>
      </c>
      <c r="O14945" s="176" t="b">
        <f t="shared" si="466"/>
        <v>1</v>
      </c>
      <c r="P14945" s="176" t="str">
        <f t="shared" si="467"/>
        <v>C-0000002141</v>
      </c>
      <c r="Q14945" s="301">
        <f>IFERROR(IF(MATCH($P14945,DOMAIN!$AC:$AC,0)&gt;0,1,0),0)</f>
        <v>0</v>
      </c>
      <c r="R14945" s="297" t="str">
        <f>IFERROR(IF(MATCH(I14945,DOMAIN!$U:$U,0)&gt;0,VLOOKUP(I14945,DOMAIN!$U:$W,3,0),'Commission month'!I14945),I14945)</f>
        <v>A3715</v>
      </c>
    </row>
    <row r="14946" spans="1:18" x14ac:dyDescent="0.15">
      <c r="A14946" s="137">
        <v>14944</v>
      </c>
      <c r="B14946" s="82" t="s">
        <v>48418</v>
      </c>
      <c r="C14946" s="142" t="s">
        <v>31332</v>
      </c>
      <c r="D14946" s="82" t="s">
        <v>19796</v>
      </c>
      <c r="E14946" s="82" t="s">
        <v>5514</v>
      </c>
      <c r="F14946" s="82" t="s">
        <v>6429</v>
      </c>
      <c r="G14946" s="82" t="s">
        <v>1619</v>
      </c>
      <c r="H14946" s="82" t="s">
        <v>1620</v>
      </c>
      <c r="I14946" s="82" t="s">
        <v>1619</v>
      </c>
      <c r="J14946" s="82" t="s">
        <v>1620</v>
      </c>
      <c r="K14946" s="83">
        <v>45715</v>
      </c>
      <c r="L14946" s="83">
        <v>46080</v>
      </c>
      <c r="M14946" s="280">
        <v>275000</v>
      </c>
      <c r="N14946" s="300" t="str">
        <f>VLOOKUP(B14946,'DB Prv month'!$B:$I,8,0)</f>
        <v>A3447</v>
      </c>
      <c r="O14946" s="176" t="b">
        <f t="shared" si="466"/>
        <v>1</v>
      </c>
      <c r="P14946" s="176" t="str">
        <f t="shared" si="467"/>
        <v>C-0000038399</v>
      </c>
      <c r="Q14946" s="301">
        <f>IFERROR(IF(MATCH($P14946,DOMAIN!$AC:$AC,0)&gt;0,1,0),0)</f>
        <v>0</v>
      </c>
      <c r="R14946" s="297" t="str">
        <f>IFERROR(IF(MATCH(I14946,DOMAIN!$U:$U,0)&gt;0,VLOOKUP(I14946,DOMAIN!$U:$W,3,0),'Commission month'!I14946),I14946)</f>
        <v>A3447</v>
      </c>
    </row>
    <row r="14947" spans="1:18" x14ac:dyDescent="0.15">
      <c r="A14947" s="137">
        <v>14945</v>
      </c>
      <c r="B14947" s="82" t="s">
        <v>23554</v>
      </c>
      <c r="C14947" s="142" t="s">
        <v>25954</v>
      </c>
      <c r="D14947" s="82" t="s">
        <v>7114</v>
      </c>
      <c r="E14947" s="82" t="s">
        <v>5514</v>
      </c>
      <c r="F14947" s="82" t="s">
        <v>6429</v>
      </c>
      <c r="G14947" s="82" t="s">
        <v>2746</v>
      </c>
      <c r="H14947" s="82" t="s">
        <v>2747</v>
      </c>
      <c r="I14947" s="82" t="s">
        <v>2746</v>
      </c>
      <c r="J14947" s="82" t="s">
        <v>2747</v>
      </c>
      <c r="K14947" s="83">
        <v>45228</v>
      </c>
      <c r="L14947" s="83">
        <v>45959</v>
      </c>
      <c r="M14947" s="280">
        <v>645400</v>
      </c>
      <c r="N14947" s="300" t="str">
        <f>VLOOKUP(B14947,'DB Prv month'!$B:$I,8,0)</f>
        <v>A2883</v>
      </c>
      <c r="O14947" s="176" t="b">
        <f t="shared" si="466"/>
        <v>1</v>
      </c>
      <c r="P14947" s="176" t="str">
        <f t="shared" si="467"/>
        <v>C-0000034509</v>
      </c>
      <c r="Q14947" s="301">
        <f>IFERROR(IF(MATCH($P14947,DOMAIN!$AC:$AC,0)&gt;0,1,0),0)</f>
        <v>0</v>
      </c>
      <c r="R14947" s="297" t="str">
        <f>IFERROR(IF(MATCH(I14947,DOMAIN!$U:$U,0)&gt;0,VLOOKUP(I14947,DOMAIN!$U:$W,3,0),'Commission month'!I14947),I14947)</f>
        <v>A2883</v>
      </c>
    </row>
    <row r="14948" spans="1:18" x14ac:dyDescent="0.15">
      <c r="A14948" s="137">
        <v>14946</v>
      </c>
      <c r="B14948" s="82" t="s">
        <v>49198</v>
      </c>
      <c r="C14948" s="142" t="s">
        <v>31632</v>
      </c>
      <c r="D14948" s="82" t="s">
        <v>20609</v>
      </c>
      <c r="E14948" s="82" t="s">
        <v>5531</v>
      </c>
      <c r="F14948" s="82" t="s">
        <v>6429</v>
      </c>
      <c r="G14948" s="82" t="s">
        <v>732</v>
      </c>
      <c r="H14948" s="82" t="s">
        <v>733</v>
      </c>
      <c r="I14948" s="82" t="s">
        <v>732</v>
      </c>
      <c r="J14948" s="82" t="s">
        <v>733</v>
      </c>
      <c r="K14948" s="83">
        <v>45729</v>
      </c>
      <c r="L14948" s="83">
        <v>46094</v>
      </c>
      <c r="M14948" s="280">
        <v>8000000</v>
      </c>
      <c r="N14948" s="300" t="str">
        <f>VLOOKUP(B14948,'DB Prv month'!$B:$I,8,0)</f>
        <v>A3715</v>
      </c>
      <c r="O14948" s="176" t="b">
        <f t="shared" si="466"/>
        <v>1</v>
      </c>
      <c r="P14948" s="176" t="str">
        <f t="shared" si="467"/>
        <v>C-0000080782</v>
      </c>
      <c r="Q14948" s="301">
        <f>IFERROR(IF(MATCH($P14948,DOMAIN!$AC:$AC,0)&gt;0,1,0),0)</f>
        <v>1</v>
      </c>
      <c r="R14948" s="297" t="str">
        <f>IFERROR(IF(MATCH(I14948,DOMAIN!$U:$U,0)&gt;0,VLOOKUP(I14948,DOMAIN!$U:$W,3,0),'Commission month'!I14948),I14948)</f>
        <v>A3715</v>
      </c>
    </row>
    <row r="14949" spans="1:18" x14ac:dyDescent="0.15">
      <c r="A14949" s="137">
        <v>14947</v>
      </c>
      <c r="B14949" s="82" t="s">
        <v>44729</v>
      </c>
      <c r="C14949" s="142" t="s">
        <v>32041</v>
      </c>
      <c r="D14949" s="82" t="s">
        <v>21603</v>
      </c>
      <c r="E14949" s="82" t="s">
        <v>5493</v>
      </c>
      <c r="F14949" s="82" t="s">
        <v>6429</v>
      </c>
      <c r="G14949" s="82" t="s">
        <v>726</v>
      </c>
      <c r="H14949" s="82" t="s">
        <v>727</v>
      </c>
      <c r="I14949" s="82" t="s">
        <v>726</v>
      </c>
      <c r="J14949" s="82" t="s">
        <v>727</v>
      </c>
      <c r="K14949" s="83">
        <v>45615</v>
      </c>
      <c r="L14949" s="83">
        <v>45980</v>
      </c>
      <c r="M14949" s="280">
        <v>64425</v>
      </c>
      <c r="N14949" s="300" t="str">
        <f>VLOOKUP(B14949,'DB Prv month'!$B:$I,8,0)</f>
        <v>A3740</v>
      </c>
      <c r="O14949" s="176" t="b">
        <f t="shared" si="466"/>
        <v>1</v>
      </c>
      <c r="P14949" s="176" t="str">
        <f t="shared" si="467"/>
        <v>C-0000032933</v>
      </c>
      <c r="Q14949" s="301">
        <f>IFERROR(IF(MATCH($P14949,DOMAIN!$AC:$AC,0)&gt;0,1,0),0)</f>
        <v>0</v>
      </c>
      <c r="R14949" s="297" t="str">
        <f>IFERROR(IF(MATCH(I14949,DOMAIN!$U:$U,0)&gt;0,VLOOKUP(I14949,DOMAIN!$U:$W,3,0),'Commission month'!I14949),I14949)</f>
        <v>A3740</v>
      </c>
    </row>
    <row r="14950" spans="1:18" x14ac:dyDescent="0.15">
      <c r="A14950" s="137">
        <v>14948</v>
      </c>
      <c r="B14950" s="82" t="s">
        <v>48419</v>
      </c>
      <c r="C14950" s="142" t="s">
        <v>46910</v>
      </c>
      <c r="D14950" s="82" t="s">
        <v>13317</v>
      </c>
      <c r="E14950" s="82" t="s">
        <v>5469</v>
      </c>
      <c r="F14950" s="82" t="s">
        <v>6429</v>
      </c>
      <c r="G14950" s="82" t="s">
        <v>2047</v>
      </c>
      <c r="H14950" s="82" t="s">
        <v>1252</v>
      </c>
      <c r="I14950" s="82" t="s">
        <v>2047</v>
      </c>
      <c r="J14950" s="82" t="s">
        <v>1252</v>
      </c>
      <c r="K14950" s="83">
        <v>45700</v>
      </c>
      <c r="L14950" s="83">
        <v>45881</v>
      </c>
      <c r="M14950" s="280">
        <v>287559.99</v>
      </c>
      <c r="N14950" s="300" t="str">
        <f>VLOOKUP(B14950,'DB Prv month'!$B:$I,8,0)</f>
        <v>A3853</v>
      </c>
      <c r="O14950" s="176" t="b">
        <f t="shared" si="466"/>
        <v>1</v>
      </c>
      <c r="P14950" s="176" t="str">
        <f t="shared" si="467"/>
        <v>C-0000089581</v>
      </c>
      <c r="Q14950" s="301">
        <f>IFERROR(IF(MATCH($P14950,DOMAIN!$AC:$AC,0)&gt;0,1,0),0)</f>
        <v>0</v>
      </c>
      <c r="R14950" s="297" t="str">
        <f>IFERROR(IF(MATCH(I14950,DOMAIN!$U:$U,0)&gt;0,VLOOKUP(I14950,DOMAIN!$U:$W,3,0),'Commission month'!I14950),I14950)</f>
        <v>A3853</v>
      </c>
    </row>
    <row r="14951" spans="1:18" x14ac:dyDescent="0.15">
      <c r="A14951" s="137">
        <v>14949</v>
      </c>
      <c r="B14951" s="82" t="s">
        <v>48913</v>
      </c>
      <c r="C14951" s="142" t="s">
        <v>45623</v>
      </c>
      <c r="D14951" s="82" t="s">
        <v>3126</v>
      </c>
      <c r="E14951" s="82" t="s">
        <v>5500</v>
      </c>
      <c r="F14951" s="82" t="s">
        <v>6429</v>
      </c>
      <c r="G14951" s="82" t="s">
        <v>2857</v>
      </c>
      <c r="H14951" s="82" t="s">
        <v>2858</v>
      </c>
      <c r="I14951" s="82" t="s">
        <v>2857</v>
      </c>
      <c r="J14951" s="82" t="s">
        <v>2858</v>
      </c>
      <c r="K14951" s="83">
        <v>45718</v>
      </c>
      <c r="L14951" s="83">
        <v>45902</v>
      </c>
      <c r="M14951" s="280">
        <v>1642500</v>
      </c>
      <c r="N14951" s="300" t="str">
        <f>VLOOKUP(B14951,'DB Prv month'!$B:$I,8,0)</f>
        <v>A3581</v>
      </c>
      <c r="O14951" s="176" t="b">
        <f t="shared" si="466"/>
        <v>1</v>
      </c>
      <c r="P14951" s="176" t="str">
        <f t="shared" si="467"/>
        <v>C-0000089034</v>
      </c>
      <c r="Q14951" s="301">
        <f>IFERROR(IF(MATCH($P14951,DOMAIN!$AC:$AC,0)&gt;0,1,0),0)</f>
        <v>0</v>
      </c>
      <c r="R14951" s="297" t="str">
        <f>IFERROR(IF(MATCH(I14951,DOMAIN!$U:$U,0)&gt;0,VLOOKUP(I14951,DOMAIN!$U:$W,3,0),'Commission month'!I14951),I14951)</f>
        <v>A3581</v>
      </c>
    </row>
    <row r="14952" spans="1:18" x14ac:dyDescent="0.15">
      <c r="A14952" s="137">
        <v>14950</v>
      </c>
      <c r="B14952" s="82" t="s">
        <v>23557</v>
      </c>
      <c r="C14952" s="142" t="s">
        <v>32872</v>
      </c>
      <c r="D14952" s="82" t="s">
        <v>438</v>
      </c>
      <c r="E14952" s="82" t="s">
        <v>20518</v>
      </c>
      <c r="F14952" s="82" t="s">
        <v>6429</v>
      </c>
      <c r="G14952" s="82" t="s">
        <v>4885</v>
      </c>
      <c r="H14952" s="82" t="s">
        <v>4886</v>
      </c>
      <c r="I14952" s="82" t="s">
        <v>4885</v>
      </c>
      <c r="J14952" s="82" t="s">
        <v>4886</v>
      </c>
      <c r="K14952" s="83">
        <v>45435</v>
      </c>
      <c r="L14952" s="83">
        <v>46349</v>
      </c>
      <c r="M14952" s="280">
        <v>600000</v>
      </c>
      <c r="N14952" s="300" t="str">
        <f>VLOOKUP(B14952,'DB Prv month'!$B:$I,8,0)</f>
        <v>A1276</v>
      </c>
      <c r="O14952" s="176" t="b">
        <f t="shared" si="466"/>
        <v>1</v>
      </c>
      <c r="P14952" s="176" t="str">
        <f t="shared" si="467"/>
        <v>C-0000038582</v>
      </c>
      <c r="Q14952" s="301">
        <f>IFERROR(IF(MATCH($P14952,DOMAIN!$AC:$AC,0)&gt;0,1,0),0)</f>
        <v>0</v>
      </c>
      <c r="R14952" s="297" t="str">
        <f>IFERROR(IF(MATCH(I14952,DOMAIN!$U:$U,0)&gt;0,VLOOKUP(I14952,DOMAIN!$U:$W,3,0),'Commission month'!I14952),I14952)</f>
        <v>A1276</v>
      </c>
    </row>
    <row r="14953" spans="1:18" x14ac:dyDescent="0.15">
      <c r="A14953" s="137">
        <v>14951</v>
      </c>
      <c r="B14953" s="82" t="s">
        <v>23558</v>
      </c>
      <c r="C14953" s="142" t="s">
        <v>28557</v>
      </c>
      <c r="D14953" s="82" t="s">
        <v>12652</v>
      </c>
      <c r="E14953" s="82" t="s">
        <v>5469</v>
      </c>
      <c r="F14953" s="82" t="s">
        <v>6429</v>
      </c>
      <c r="G14953" s="82" t="s">
        <v>4843</v>
      </c>
      <c r="H14953" s="82" t="s">
        <v>1696</v>
      </c>
      <c r="I14953" s="82" t="s">
        <v>4843</v>
      </c>
      <c r="J14953" s="82" t="s">
        <v>1696</v>
      </c>
      <c r="K14953" s="83">
        <v>45371</v>
      </c>
      <c r="L14953" s="83">
        <v>45920</v>
      </c>
      <c r="M14953" s="280">
        <v>340530.29</v>
      </c>
      <c r="N14953" s="300" t="str">
        <f>VLOOKUP(B14953,'DB Prv month'!$B:$I,8,0)</f>
        <v>A1875</v>
      </c>
      <c r="O14953" s="176" t="b">
        <f t="shared" si="466"/>
        <v>1</v>
      </c>
      <c r="P14953" s="176" t="str">
        <f t="shared" si="467"/>
        <v>C-0000083867</v>
      </c>
      <c r="Q14953" s="301">
        <f>IFERROR(IF(MATCH($P14953,DOMAIN!$AC:$AC,0)&gt;0,1,0),0)</f>
        <v>0</v>
      </c>
      <c r="R14953" s="297" t="str">
        <f>IFERROR(IF(MATCH(I14953,DOMAIN!$U:$U,0)&gt;0,VLOOKUP(I14953,DOMAIN!$U:$W,3,0),'Commission month'!I14953),I14953)</f>
        <v>A1875</v>
      </c>
    </row>
    <row r="14954" spans="1:18" x14ac:dyDescent="0.15">
      <c r="A14954" s="137">
        <v>14952</v>
      </c>
      <c r="B14954" s="82" t="s">
        <v>51041</v>
      </c>
      <c r="C14954" s="142" t="s">
        <v>32501</v>
      </c>
      <c r="D14954" s="82" t="s">
        <v>22656</v>
      </c>
      <c r="E14954" s="82" t="s">
        <v>49832</v>
      </c>
      <c r="F14954" s="82" t="s">
        <v>6429</v>
      </c>
      <c r="G14954" s="82" t="s">
        <v>1622</v>
      </c>
      <c r="H14954" s="82" t="s">
        <v>1623</v>
      </c>
      <c r="I14954" s="82" t="s">
        <v>1622</v>
      </c>
      <c r="J14954" s="82" t="s">
        <v>1623</v>
      </c>
      <c r="K14954" s="83">
        <v>45784</v>
      </c>
      <c r="L14954" s="83">
        <v>46149</v>
      </c>
      <c r="M14954" s="280">
        <v>6612745.0999999996</v>
      </c>
      <c r="N14954" s="300" t="str">
        <f>VLOOKUP(B14954,'DB Prv month'!$B:$I,8,0)</f>
        <v>A3449</v>
      </c>
      <c r="O14954" s="176" t="b">
        <f t="shared" si="466"/>
        <v>1</v>
      </c>
      <c r="P14954" s="176" t="str">
        <f t="shared" si="467"/>
        <v>C-0000049182</v>
      </c>
      <c r="Q14954" s="301">
        <f>IFERROR(IF(MATCH($P14954,DOMAIN!$AC:$AC,0)&gt;0,1,0),0)</f>
        <v>0</v>
      </c>
      <c r="R14954" s="297" t="str">
        <f>IFERROR(IF(MATCH(I14954,DOMAIN!$U:$U,0)&gt;0,VLOOKUP(I14954,DOMAIN!$U:$W,3,0),'Commission month'!I14954),I14954)</f>
        <v>A3449</v>
      </c>
    </row>
    <row r="14955" spans="1:18" x14ac:dyDescent="0.15">
      <c r="A14955" s="137">
        <v>14953</v>
      </c>
      <c r="B14955" s="82" t="s">
        <v>47388</v>
      </c>
      <c r="C14955" s="142" t="s">
        <v>5657</v>
      </c>
      <c r="D14955" s="82" t="s">
        <v>5656</v>
      </c>
      <c r="E14955" s="82" t="s">
        <v>5497</v>
      </c>
      <c r="F14955" s="82" t="s">
        <v>6429</v>
      </c>
      <c r="G14955" s="82" t="s">
        <v>3434</v>
      </c>
      <c r="H14955" s="82" t="s">
        <v>3435</v>
      </c>
      <c r="I14955" s="82" t="s">
        <v>3434</v>
      </c>
      <c r="J14955" s="82" t="s">
        <v>3435</v>
      </c>
      <c r="K14955" s="83">
        <v>45664</v>
      </c>
      <c r="L14955" s="83">
        <v>45845</v>
      </c>
      <c r="M14955" s="280">
        <v>250000</v>
      </c>
      <c r="N14955" s="300" t="str">
        <f>VLOOKUP(B14955,'DB Prv month'!$B:$I,8,0)</f>
        <v>A3419</v>
      </c>
      <c r="O14955" s="176" t="b">
        <f t="shared" si="466"/>
        <v>1</v>
      </c>
      <c r="P14955" s="176" t="str">
        <f t="shared" si="467"/>
        <v>C-003226</v>
      </c>
      <c r="Q14955" s="301">
        <f>IFERROR(IF(MATCH($P14955,DOMAIN!$AC:$AC,0)&gt;0,1,0),0)</f>
        <v>0</v>
      </c>
      <c r="R14955" s="297" t="str">
        <f>IFERROR(IF(MATCH(I14955,DOMAIN!$U:$U,0)&gt;0,VLOOKUP(I14955,DOMAIN!$U:$W,3,0),'Commission month'!I14955),I14955)</f>
        <v>A3419</v>
      </c>
    </row>
    <row r="14956" spans="1:18" x14ac:dyDescent="0.15">
      <c r="A14956" s="137">
        <v>14954</v>
      </c>
      <c r="B14956" s="82" t="s">
        <v>53766</v>
      </c>
      <c r="C14956" s="142" t="s">
        <v>51858</v>
      </c>
      <c r="D14956" s="82" t="s">
        <v>51859</v>
      </c>
      <c r="E14956" s="82" t="s">
        <v>5469</v>
      </c>
      <c r="F14956" s="82" t="s">
        <v>6429</v>
      </c>
      <c r="G14956" s="82" t="s">
        <v>1730</v>
      </c>
      <c r="H14956" s="82" t="s">
        <v>1731</v>
      </c>
      <c r="I14956" s="82" t="s">
        <v>1730</v>
      </c>
      <c r="J14956" s="82" t="s">
        <v>1731</v>
      </c>
      <c r="K14956" s="83">
        <v>45837</v>
      </c>
      <c r="L14956" s="83">
        <v>45929</v>
      </c>
      <c r="M14956" s="280">
        <v>1000000</v>
      </c>
      <c r="N14956" s="300" t="e">
        <f>VLOOKUP(B14956,'DB Prv month'!$B:$I,8,0)</f>
        <v>#N/A</v>
      </c>
      <c r="O14956" s="176" t="e">
        <f t="shared" si="466"/>
        <v>#N/A</v>
      </c>
      <c r="P14956" s="176" t="str">
        <f t="shared" si="467"/>
        <v>C-0000066566</v>
      </c>
      <c r="Q14956" s="301">
        <f>IFERROR(IF(MATCH($P14956,DOMAIN!$AC:$AC,0)&gt;0,1,0),0)</f>
        <v>0</v>
      </c>
      <c r="R14956" s="297" t="str">
        <f>IFERROR(IF(MATCH(I14956,DOMAIN!$U:$U,0)&gt;0,VLOOKUP(I14956,DOMAIN!$U:$W,3,0),'Commission month'!I14956),I14956)</f>
        <v>A2210</v>
      </c>
    </row>
    <row r="14957" spans="1:18" x14ac:dyDescent="0.15">
      <c r="A14957" s="137">
        <v>14955</v>
      </c>
      <c r="B14957" s="82" t="s">
        <v>44730</v>
      </c>
      <c r="C14957" s="142" t="s">
        <v>26273</v>
      </c>
      <c r="D14957" s="82" t="s">
        <v>7802</v>
      </c>
      <c r="E14957" s="82" t="s">
        <v>5469</v>
      </c>
      <c r="F14957" s="82" t="s">
        <v>6429</v>
      </c>
      <c r="G14957" s="82" t="s">
        <v>1515</v>
      </c>
      <c r="H14957" s="82" t="s">
        <v>1516</v>
      </c>
      <c r="I14957" s="82" t="s">
        <v>1515</v>
      </c>
      <c r="J14957" s="82" t="s">
        <v>1516</v>
      </c>
      <c r="K14957" s="83">
        <v>45610</v>
      </c>
      <c r="L14957" s="83">
        <v>45883</v>
      </c>
      <c r="M14957" s="280">
        <v>315629.53000000003</v>
      </c>
      <c r="N14957" s="300" t="str">
        <f>VLOOKUP(B14957,'DB Prv month'!$B:$I,8,0)</f>
        <v>A3593</v>
      </c>
      <c r="O14957" s="176" t="b">
        <f t="shared" si="466"/>
        <v>1</v>
      </c>
      <c r="P14957" s="176" t="str">
        <f t="shared" si="467"/>
        <v>C-0000083024</v>
      </c>
      <c r="Q14957" s="301">
        <f>IFERROR(IF(MATCH($P14957,DOMAIN!$AC:$AC,0)&gt;0,1,0),0)</f>
        <v>0</v>
      </c>
      <c r="R14957" s="297" t="str">
        <f>IFERROR(IF(MATCH(I14957,DOMAIN!$U:$U,0)&gt;0,VLOOKUP(I14957,DOMAIN!$U:$W,3,0),'Commission month'!I14957),I14957)</f>
        <v>A3593</v>
      </c>
    </row>
    <row r="14958" spans="1:18" x14ac:dyDescent="0.15">
      <c r="A14958" s="137">
        <v>14956</v>
      </c>
      <c r="B14958" s="82" t="s">
        <v>47389</v>
      </c>
      <c r="C14958" s="142" t="s">
        <v>46912</v>
      </c>
      <c r="D14958" s="82" t="s">
        <v>46913</v>
      </c>
      <c r="E14958" s="82" t="s">
        <v>5469</v>
      </c>
      <c r="F14958" s="82" t="s">
        <v>6429</v>
      </c>
      <c r="G14958" s="82" t="s">
        <v>3277</v>
      </c>
      <c r="H14958" s="82" t="s">
        <v>3278</v>
      </c>
      <c r="I14958" s="82" t="s">
        <v>3277</v>
      </c>
      <c r="J14958" s="82" t="s">
        <v>3278</v>
      </c>
      <c r="K14958" s="83">
        <v>45658</v>
      </c>
      <c r="L14958" s="83">
        <v>45839</v>
      </c>
      <c r="M14958" s="280">
        <v>256749.99</v>
      </c>
      <c r="N14958" s="300" t="str">
        <f>VLOOKUP(B14958,'DB Prv month'!$B:$I,8,0)</f>
        <v>A3793</v>
      </c>
      <c r="O14958" s="176" t="b">
        <f t="shared" si="466"/>
        <v>1</v>
      </c>
      <c r="P14958" s="176" t="str">
        <f t="shared" si="467"/>
        <v>C-0000086521</v>
      </c>
      <c r="Q14958" s="301">
        <f>IFERROR(IF(MATCH($P14958,DOMAIN!$AC:$AC,0)&gt;0,1,0),0)</f>
        <v>0</v>
      </c>
      <c r="R14958" s="297" t="str">
        <f>IFERROR(IF(MATCH(I14958,DOMAIN!$U:$U,0)&gt;0,VLOOKUP(I14958,DOMAIN!$U:$W,3,0),'Commission month'!I14958),I14958)</f>
        <v>A3793</v>
      </c>
    </row>
    <row r="14959" spans="1:18" x14ac:dyDescent="0.15">
      <c r="A14959" s="137">
        <v>14957</v>
      </c>
      <c r="B14959" s="82" t="s">
        <v>48130</v>
      </c>
      <c r="C14959" s="142" t="s">
        <v>29309</v>
      </c>
      <c r="D14959" s="82" t="s">
        <v>13329</v>
      </c>
      <c r="E14959" s="82" t="s">
        <v>5523</v>
      </c>
      <c r="F14959" s="82" t="s">
        <v>6429</v>
      </c>
      <c r="G14959" s="82" t="s">
        <v>1488</v>
      </c>
      <c r="H14959" s="82" t="s">
        <v>1489</v>
      </c>
      <c r="I14959" s="82" t="s">
        <v>1488</v>
      </c>
      <c r="J14959" s="82" t="s">
        <v>1489</v>
      </c>
      <c r="K14959" s="83">
        <v>45713</v>
      </c>
      <c r="L14959" s="83">
        <v>46078</v>
      </c>
      <c r="M14959" s="280">
        <v>100000</v>
      </c>
      <c r="N14959" s="300" t="str">
        <f>VLOOKUP(B14959,'DB Prv month'!$B:$I,8,0)</f>
        <v>A3719</v>
      </c>
      <c r="O14959" s="176" t="b">
        <f t="shared" si="466"/>
        <v>1</v>
      </c>
      <c r="P14959" s="176" t="str">
        <f t="shared" si="467"/>
        <v>C-0000067155</v>
      </c>
      <c r="Q14959" s="301">
        <f>IFERROR(IF(MATCH($P14959,DOMAIN!$AC:$AC,0)&gt;0,1,0),0)</f>
        <v>0</v>
      </c>
      <c r="R14959" s="297" t="str">
        <f>IFERROR(IF(MATCH(I14959,DOMAIN!$U:$U,0)&gt;0,VLOOKUP(I14959,DOMAIN!$U:$W,3,0),'Commission month'!I14959),I14959)</f>
        <v>A3719</v>
      </c>
    </row>
    <row r="14960" spans="1:18" x14ac:dyDescent="0.15">
      <c r="A14960" s="137">
        <v>14958</v>
      </c>
      <c r="B14960" s="82" t="s">
        <v>23562</v>
      </c>
      <c r="C14960" s="142" t="s">
        <v>32840</v>
      </c>
      <c r="D14960" s="82" t="s">
        <v>23467</v>
      </c>
      <c r="E14960" s="82" t="s">
        <v>5493</v>
      </c>
      <c r="F14960" s="82" t="s">
        <v>6429</v>
      </c>
      <c r="G14960" s="82" t="s">
        <v>1011</v>
      </c>
      <c r="H14960" s="82" t="s">
        <v>1012</v>
      </c>
      <c r="I14960" s="82" t="s">
        <v>1011</v>
      </c>
      <c r="J14960" s="82" t="s">
        <v>1012</v>
      </c>
      <c r="K14960" s="83">
        <v>44424</v>
      </c>
      <c r="L14960" s="83">
        <v>45885</v>
      </c>
      <c r="M14960" s="280">
        <v>10000000</v>
      </c>
      <c r="N14960" s="300" t="str">
        <f>VLOOKUP(B14960,'DB Prv month'!$B:$I,8,0)</f>
        <v>A2547</v>
      </c>
      <c r="O14960" s="176" t="b">
        <f t="shared" si="466"/>
        <v>1</v>
      </c>
      <c r="P14960" s="176" t="str">
        <f t="shared" si="467"/>
        <v>C-0000036352</v>
      </c>
      <c r="Q14960" s="301">
        <f>IFERROR(IF(MATCH($P14960,DOMAIN!$AC:$AC,0)&gt;0,1,0),0)</f>
        <v>0</v>
      </c>
      <c r="R14960" s="297" t="str">
        <f>IFERROR(IF(MATCH(I14960,DOMAIN!$U:$U,0)&gt;0,VLOOKUP(I14960,DOMAIN!$U:$W,3,0),'Commission month'!I14960),I14960)</f>
        <v>A2547</v>
      </c>
    </row>
    <row r="14961" spans="1:18" x14ac:dyDescent="0.15">
      <c r="A14961" s="137">
        <v>14959</v>
      </c>
      <c r="B14961" s="82" t="s">
        <v>23563</v>
      </c>
      <c r="C14961" s="142" t="s">
        <v>32877</v>
      </c>
      <c r="D14961" s="82" t="s">
        <v>9898</v>
      </c>
      <c r="E14961" s="82" t="s">
        <v>20511</v>
      </c>
      <c r="F14961" s="82" t="s">
        <v>6429</v>
      </c>
      <c r="G14961" s="82" t="s">
        <v>4674</v>
      </c>
      <c r="H14961" s="82" t="s">
        <v>4675</v>
      </c>
      <c r="I14961" s="82" t="s">
        <v>4674</v>
      </c>
      <c r="J14961" s="82" t="s">
        <v>4675</v>
      </c>
      <c r="K14961" s="83">
        <v>45019</v>
      </c>
      <c r="L14961" s="83">
        <v>46480</v>
      </c>
      <c r="M14961" s="280">
        <v>163087.5</v>
      </c>
      <c r="N14961" s="300" t="str">
        <f>VLOOKUP(B14961,'DB Prv month'!$B:$I,8,0)</f>
        <v>A3236</v>
      </c>
      <c r="O14961" s="176" t="b">
        <f t="shared" si="466"/>
        <v>1</v>
      </c>
      <c r="P14961" s="176" t="str">
        <f t="shared" si="467"/>
        <v>C-0000078260</v>
      </c>
      <c r="Q14961" s="301">
        <f>IFERROR(IF(MATCH($P14961,DOMAIN!$AC:$AC,0)&gt;0,1,0),0)</f>
        <v>0</v>
      </c>
      <c r="R14961" s="297" t="str">
        <f>IFERROR(IF(MATCH(I14961,DOMAIN!$U:$U,0)&gt;0,VLOOKUP(I14961,DOMAIN!$U:$W,3,0),'Commission month'!I14961),I14961)</f>
        <v>A3236</v>
      </c>
    </row>
    <row r="14962" spans="1:18" x14ac:dyDescent="0.15">
      <c r="A14962" s="137">
        <v>14960</v>
      </c>
      <c r="B14962" s="82" t="s">
        <v>44731</v>
      </c>
      <c r="C14962" s="142" t="s">
        <v>44567</v>
      </c>
      <c r="D14962" s="82" t="s">
        <v>44568</v>
      </c>
      <c r="E14962" s="82" t="s">
        <v>5640</v>
      </c>
      <c r="F14962" s="82" t="s">
        <v>6429</v>
      </c>
      <c r="G14962" s="82" t="s">
        <v>4483</v>
      </c>
      <c r="H14962" s="82" t="s">
        <v>4484</v>
      </c>
      <c r="I14962" s="82" t="s">
        <v>4483</v>
      </c>
      <c r="J14962" s="82" t="s">
        <v>4484</v>
      </c>
      <c r="K14962" s="83">
        <v>45608</v>
      </c>
      <c r="L14962" s="83">
        <v>45973</v>
      </c>
      <c r="M14962" s="280">
        <v>316725</v>
      </c>
      <c r="N14962" s="300" t="str">
        <f>VLOOKUP(B14962,'DB Prv month'!$B:$I,8,0)</f>
        <v>A2160</v>
      </c>
      <c r="O14962" s="176" t="b">
        <f t="shared" si="466"/>
        <v>1</v>
      </c>
      <c r="P14962" s="176" t="str">
        <f t="shared" si="467"/>
        <v>C-0000088624</v>
      </c>
      <c r="Q14962" s="301">
        <f>IFERROR(IF(MATCH($P14962,DOMAIN!$AC:$AC,0)&gt;0,1,0),0)</f>
        <v>0</v>
      </c>
      <c r="R14962" s="297" t="str">
        <f>IFERROR(IF(MATCH(I14962,DOMAIN!$U:$U,0)&gt;0,VLOOKUP(I14962,DOMAIN!$U:$W,3,0),'Commission month'!I14962),I14962)</f>
        <v>A2160</v>
      </c>
    </row>
    <row r="14963" spans="1:18" x14ac:dyDescent="0.15">
      <c r="A14963" s="137">
        <v>14961</v>
      </c>
      <c r="B14963" s="82" t="s">
        <v>23564</v>
      </c>
      <c r="C14963" s="142" t="s">
        <v>32878</v>
      </c>
      <c r="D14963" s="82" t="s">
        <v>23565</v>
      </c>
      <c r="E14963" s="82" t="s">
        <v>5469</v>
      </c>
      <c r="F14963" s="82" t="s">
        <v>6429</v>
      </c>
      <c r="G14963" s="82" t="s">
        <v>792</v>
      </c>
      <c r="H14963" s="82" t="s">
        <v>793</v>
      </c>
      <c r="I14963" s="82" t="s">
        <v>792</v>
      </c>
      <c r="J14963" s="82" t="s">
        <v>793</v>
      </c>
      <c r="K14963" s="83">
        <v>44928</v>
      </c>
      <c r="L14963" s="83">
        <v>45840</v>
      </c>
      <c r="M14963" s="280">
        <v>274892.64</v>
      </c>
      <c r="N14963" s="300" t="str">
        <f>VLOOKUP(B14963,'DB Prv month'!$B:$I,8,0)</f>
        <v>A1533</v>
      </c>
      <c r="O14963" s="176" t="b">
        <f t="shared" si="466"/>
        <v>1</v>
      </c>
      <c r="P14963" s="176" t="str">
        <f t="shared" si="467"/>
        <v>C-0000062238</v>
      </c>
      <c r="Q14963" s="301">
        <f>IFERROR(IF(MATCH($P14963,DOMAIN!$AC:$AC,0)&gt;0,1,0),0)</f>
        <v>0</v>
      </c>
      <c r="R14963" s="297" t="str">
        <f>IFERROR(IF(MATCH(I14963,DOMAIN!$U:$U,0)&gt;0,VLOOKUP(I14963,DOMAIN!$U:$W,3,0),'Commission month'!I14963),I14963)</f>
        <v>A1533</v>
      </c>
    </row>
    <row r="14964" spans="1:18" x14ac:dyDescent="0.15">
      <c r="A14964" s="137">
        <v>14962</v>
      </c>
      <c r="B14964" s="82" t="s">
        <v>23566</v>
      </c>
      <c r="C14964" s="142" t="s">
        <v>32781</v>
      </c>
      <c r="D14964" s="82" t="s">
        <v>23322</v>
      </c>
      <c r="E14964" s="82" t="s">
        <v>5477</v>
      </c>
      <c r="F14964" s="82" t="s">
        <v>6429</v>
      </c>
      <c r="G14964" s="82" t="s">
        <v>4401</v>
      </c>
      <c r="H14964" s="82" t="s">
        <v>2077</v>
      </c>
      <c r="I14964" s="82" t="s">
        <v>4401</v>
      </c>
      <c r="J14964" s="82" t="s">
        <v>2077</v>
      </c>
      <c r="K14964" s="83">
        <v>44964</v>
      </c>
      <c r="L14964" s="83">
        <v>45876</v>
      </c>
      <c r="M14964" s="280">
        <v>461392.6</v>
      </c>
      <c r="N14964" s="300" t="str">
        <f>VLOOKUP(B14964,'DB Prv month'!$B:$I,8,0)</f>
        <v>A2016</v>
      </c>
      <c r="O14964" s="176" t="b">
        <f t="shared" si="466"/>
        <v>1</v>
      </c>
      <c r="P14964" s="176" t="str">
        <f t="shared" si="467"/>
        <v>C-0000031491</v>
      </c>
      <c r="Q14964" s="301">
        <f>IFERROR(IF(MATCH($P14964,DOMAIN!$AC:$AC,0)&gt;0,1,0),0)</f>
        <v>0</v>
      </c>
      <c r="R14964" s="297" t="str">
        <f>IFERROR(IF(MATCH(I14964,DOMAIN!$U:$U,0)&gt;0,VLOOKUP(I14964,DOMAIN!$U:$W,3,0),'Commission month'!I14964),I14964)</f>
        <v>A2016</v>
      </c>
    </row>
    <row r="14965" spans="1:18" x14ac:dyDescent="0.15">
      <c r="A14965" s="137">
        <v>14963</v>
      </c>
      <c r="B14965" s="82" t="s">
        <v>25260</v>
      </c>
      <c r="C14965" s="142" t="s">
        <v>5547</v>
      </c>
      <c r="D14965" s="82" t="s">
        <v>5545</v>
      </c>
      <c r="E14965" s="82" t="s">
        <v>5546</v>
      </c>
      <c r="F14965" s="82" t="s">
        <v>6429</v>
      </c>
      <c r="G14965" s="82" t="s">
        <v>1011</v>
      </c>
      <c r="H14965" s="82" t="s">
        <v>1012</v>
      </c>
      <c r="I14965" s="82" t="s">
        <v>1011</v>
      </c>
      <c r="J14965" s="82" t="s">
        <v>1012</v>
      </c>
      <c r="K14965" s="83">
        <v>45568</v>
      </c>
      <c r="L14965" s="83">
        <v>45841</v>
      </c>
      <c r="M14965" s="280">
        <v>475514.24</v>
      </c>
      <c r="N14965" s="300" t="str">
        <f>VLOOKUP(B14965,'DB Prv month'!$B:$I,8,0)</f>
        <v>A2547</v>
      </c>
      <c r="O14965" s="176" t="b">
        <f t="shared" si="466"/>
        <v>1</v>
      </c>
      <c r="P14965" s="176" t="str">
        <f t="shared" si="467"/>
        <v>C-0000082923</v>
      </c>
      <c r="Q14965" s="301">
        <f>IFERROR(IF(MATCH($P14965,DOMAIN!$AC:$AC,0)&gt;0,1,0),0)</f>
        <v>0</v>
      </c>
      <c r="R14965" s="297" t="str">
        <f>IFERROR(IF(MATCH(I14965,DOMAIN!$U:$U,0)&gt;0,VLOOKUP(I14965,DOMAIN!$U:$W,3,0),'Commission month'!I14965),I14965)</f>
        <v>A2547</v>
      </c>
    </row>
    <row r="14966" spans="1:18" x14ac:dyDescent="0.15">
      <c r="A14966" s="137">
        <v>14964</v>
      </c>
      <c r="B14966" s="82" t="s">
        <v>44732</v>
      </c>
      <c r="C14966" s="142" t="s">
        <v>25726</v>
      </c>
      <c r="D14966" s="82" t="s">
        <v>6650</v>
      </c>
      <c r="E14966" s="82" t="s">
        <v>5477</v>
      </c>
      <c r="F14966" s="82" t="s">
        <v>6429</v>
      </c>
      <c r="G14966" s="82" t="s">
        <v>2746</v>
      </c>
      <c r="H14966" s="82" t="s">
        <v>2747</v>
      </c>
      <c r="I14966" s="82" t="s">
        <v>2746</v>
      </c>
      <c r="J14966" s="82" t="s">
        <v>2747</v>
      </c>
      <c r="K14966" s="83">
        <v>45620</v>
      </c>
      <c r="L14966" s="83">
        <v>45985</v>
      </c>
      <c r="M14966" s="280">
        <v>791687.5</v>
      </c>
      <c r="N14966" s="300" t="str">
        <f>VLOOKUP(B14966,'DB Prv month'!$B:$I,8,0)</f>
        <v>A2883</v>
      </c>
      <c r="O14966" s="176" t="b">
        <f t="shared" si="466"/>
        <v>1</v>
      </c>
      <c r="P14966" s="176" t="str">
        <f t="shared" si="467"/>
        <v>C-0000031054</v>
      </c>
      <c r="Q14966" s="301">
        <f>IFERROR(IF(MATCH($P14966,DOMAIN!$AC:$AC,0)&gt;0,1,0),0)</f>
        <v>0</v>
      </c>
      <c r="R14966" s="297" t="str">
        <f>IFERROR(IF(MATCH(I14966,DOMAIN!$U:$U,0)&gt;0,VLOOKUP(I14966,DOMAIN!$U:$W,3,0),'Commission month'!I14966),I14966)</f>
        <v>A2883</v>
      </c>
    </row>
    <row r="14967" spans="1:18" x14ac:dyDescent="0.15">
      <c r="A14967" s="137">
        <v>14965</v>
      </c>
      <c r="B14967" s="82" t="s">
        <v>33672</v>
      </c>
      <c r="C14967" s="142" t="s">
        <v>32312</v>
      </c>
      <c r="D14967" s="82" t="s">
        <v>22230</v>
      </c>
      <c r="E14967" s="82" t="s">
        <v>5523</v>
      </c>
      <c r="F14967" s="82" t="s">
        <v>6429</v>
      </c>
      <c r="G14967" s="82" t="s">
        <v>4962</v>
      </c>
      <c r="H14967" s="82" t="s">
        <v>4963</v>
      </c>
      <c r="I14967" s="82" t="s">
        <v>4962</v>
      </c>
      <c r="J14967" s="82" t="s">
        <v>4963</v>
      </c>
      <c r="K14967" s="83">
        <v>45585</v>
      </c>
      <c r="L14967" s="83">
        <v>45950</v>
      </c>
      <c r="M14967" s="280">
        <v>80000</v>
      </c>
      <c r="N14967" s="300" t="str">
        <f>VLOOKUP(B14967,'DB Prv month'!$B:$I,8,0)</f>
        <v>A3380</v>
      </c>
      <c r="O14967" s="176" t="b">
        <f t="shared" si="466"/>
        <v>1</v>
      </c>
      <c r="P14967" s="176" t="str">
        <f t="shared" si="467"/>
        <v>C-0000058986</v>
      </c>
      <c r="Q14967" s="301">
        <f>IFERROR(IF(MATCH($P14967,DOMAIN!$AC:$AC,0)&gt;0,1,0),0)</f>
        <v>0</v>
      </c>
      <c r="R14967" s="297" t="str">
        <f>IFERROR(IF(MATCH(I14967,DOMAIN!$U:$U,0)&gt;0,VLOOKUP(I14967,DOMAIN!$U:$W,3,0),'Commission month'!I14967),I14967)</f>
        <v>A3380</v>
      </c>
    </row>
    <row r="14968" spans="1:18" x14ac:dyDescent="0.15">
      <c r="A14968" s="137">
        <v>14966</v>
      </c>
      <c r="B14968" s="82" t="s">
        <v>49199</v>
      </c>
      <c r="C14968" s="142" t="s">
        <v>32876</v>
      </c>
      <c r="D14968" s="82" t="s">
        <v>23561</v>
      </c>
      <c r="E14968" s="82" t="s">
        <v>5640</v>
      </c>
      <c r="F14968" s="82" t="s">
        <v>6429</v>
      </c>
      <c r="G14968" s="82" t="s">
        <v>2351</v>
      </c>
      <c r="H14968" s="82" t="s">
        <v>2352</v>
      </c>
      <c r="I14968" s="82" t="s">
        <v>2351</v>
      </c>
      <c r="J14968" s="82" t="s">
        <v>2352</v>
      </c>
      <c r="K14968" s="83">
        <v>45736</v>
      </c>
      <c r="L14968" s="83">
        <v>45920</v>
      </c>
      <c r="M14968" s="280">
        <v>300000</v>
      </c>
      <c r="N14968" s="300" t="str">
        <f>VLOOKUP(B14968,'DB Prv month'!$B:$I,8,0)</f>
        <v>D3953</v>
      </c>
      <c r="O14968" s="176" t="b">
        <f t="shared" si="466"/>
        <v>1</v>
      </c>
      <c r="P14968" s="176" t="str">
        <f t="shared" si="467"/>
        <v>C-0000087301</v>
      </c>
      <c r="Q14968" s="301">
        <f>IFERROR(IF(MATCH($P14968,DOMAIN!$AC:$AC,0)&gt;0,1,0),0)</f>
        <v>0</v>
      </c>
      <c r="R14968" s="297" t="str">
        <f>IFERROR(IF(MATCH(I14968,DOMAIN!$U:$U,0)&gt;0,VLOOKUP(I14968,DOMAIN!$U:$W,3,0),'Commission month'!I14968),I14968)</f>
        <v>D3953</v>
      </c>
    </row>
    <row r="14969" spans="1:18" x14ac:dyDescent="0.15">
      <c r="A14969" s="137">
        <v>14967</v>
      </c>
      <c r="B14969" s="82" t="s">
        <v>51191</v>
      </c>
      <c r="C14969" s="142" t="s">
        <v>27291</v>
      </c>
      <c r="D14969" s="82" t="s">
        <v>7378</v>
      </c>
      <c r="E14969" s="82" t="s">
        <v>5469</v>
      </c>
      <c r="F14969" s="82" t="s">
        <v>6429</v>
      </c>
      <c r="G14969" s="82" t="s">
        <v>3903</v>
      </c>
      <c r="H14969" s="82" t="s">
        <v>3904</v>
      </c>
      <c r="I14969" s="82" t="s">
        <v>3903</v>
      </c>
      <c r="J14969" s="82" t="s">
        <v>3904</v>
      </c>
      <c r="K14969" s="83">
        <v>45796</v>
      </c>
      <c r="L14969" s="83">
        <v>45888</v>
      </c>
      <c r="M14969" s="280">
        <v>426246</v>
      </c>
      <c r="N14969" s="300" t="str">
        <f>VLOOKUP(B14969,'DB Prv month'!$B:$I,8,0)</f>
        <v>A3631</v>
      </c>
      <c r="O14969" s="176" t="b">
        <f t="shared" si="466"/>
        <v>1</v>
      </c>
      <c r="P14969" s="176" t="str">
        <f t="shared" si="467"/>
        <v>C-0000038116</v>
      </c>
      <c r="Q14969" s="301">
        <f>IFERROR(IF(MATCH($P14969,DOMAIN!$AC:$AC,0)&gt;0,1,0),0)</f>
        <v>0</v>
      </c>
      <c r="R14969" s="297" t="str">
        <f>IFERROR(IF(MATCH(I14969,DOMAIN!$U:$U,0)&gt;0,VLOOKUP(I14969,DOMAIN!$U:$W,3,0),'Commission month'!I14969),I14969)</f>
        <v>A3631</v>
      </c>
    </row>
    <row r="14970" spans="1:18" x14ac:dyDescent="0.15">
      <c r="A14970" s="137">
        <v>14968</v>
      </c>
      <c r="B14970" s="82" t="s">
        <v>23568</v>
      </c>
      <c r="C14970" s="142" t="s">
        <v>32525</v>
      </c>
      <c r="D14970" s="82" t="s">
        <v>655</v>
      </c>
      <c r="E14970" s="82" t="s">
        <v>5640</v>
      </c>
      <c r="F14970" s="82" t="s">
        <v>6429</v>
      </c>
      <c r="G14970" s="82" t="s">
        <v>2047</v>
      </c>
      <c r="H14970" s="82" t="s">
        <v>1252</v>
      </c>
      <c r="I14970" s="82" t="s">
        <v>2047</v>
      </c>
      <c r="J14970" s="82" t="s">
        <v>1252</v>
      </c>
      <c r="K14970" s="83">
        <v>45554</v>
      </c>
      <c r="L14970" s="83">
        <v>45919</v>
      </c>
      <c r="M14970" s="280">
        <v>420929.99</v>
      </c>
      <c r="N14970" s="300" t="str">
        <f>VLOOKUP(B14970,'DB Prv month'!$B:$I,8,0)</f>
        <v>A3853</v>
      </c>
      <c r="O14970" s="176" t="b">
        <f t="shared" si="466"/>
        <v>1</v>
      </c>
      <c r="P14970" s="176" t="str">
        <f t="shared" si="467"/>
        <v>C-0000086173</v>
      </c>
      <c r="Q14970" s="301">
        <f>IFERROR(IF(MATCH($P14970,DOMAIN!$AC:$AC,0)&gt;0,1,0),0)</f>
        <v>0</v>
      </c>
      <c r="R14970" s="297" t="str">
        <f>IFERROR(IF(MATCH(I14970,DOMAIN!$U:$U,0)&gt;0,VLOOKUP(I14970,DOMAIN!$U:$W,3,0),'Commission month'!I14970),I14970)</f>
        <v>A3853</v>
      </c>
    </row>
    <row r="14971" spans="1:18" x14ac:dyDescent="0.15">
      <c r="A14971" s="137">
        <v>14969</v>
      </c>
      <c r="B14971" s="82" t="s">
        <v>53767</v>
      </c>
      <c r="C14971" s="142" t="s">
        <v>51865</v>
      </c>
      <c r="D14971" s="82" t="s">
        <v>51866</v>
      </c>
      <c r="E14971" s="82" t="s">
        <v>49832</v>
      </c>
      <c r="F14971" s="82" t="s">
        <v>6429</v>
      </c>
      <c r="G14971" s="82" t="s">
        <v>1619</v>
      </c>
      <c r="H14971" s="82" t="s">
        <v>1620</v>
      </c>
      <c r="I14971" s="82" t="s">
        <v>1619</v>
      </c>
      <c r="J14971" s="82" t="s">
        <v>1620</v>
      </c>
      <c r="K14971" s="83">
        <v>45825</v>
      </c>
      <c r="L14971" s="83">
        <v>45917</v>
      </c>
      <c r="M14971" s="280">
        <v>4007000</v>
      </c>
      <c r="N14971" s="300" t="e">
        <f>VLOOKUP(B14971,'DB Prv month'!$B:$I,8,0)</f>
        <v>#N/A</v>
      </c>
      <c r="O14971" s="176" t="e">
        <f t="shared" si="466"/>
        <v>#N/A</v>
      </c>
      <c r="P14971" s="176" t="str">
        <f t="shared" si="467"/>
        <v>C-0000091506</v>
      </c>
      <c r="Q14971" s="301">
        <f>IFERROR(IF(MATCH($P14971,DOMAIN!$AC:$AC,0)&gt;0,1,0),0)</f>
        <v>0</v>
      </c>
      <c r="R14971" s="297" t="str">
        <f>IFERROR(IF(MATCH(I14971,DOMAIN!$U:$U,0)&gt;0,VLOOKUP(I14971,DOMAIN!$U:$W,3,0),'Commission month'!I14971),I14971)</f>
        <v>A3447</v>
      </c>
    </row>
    <row r="14972" spans="1:18" x14ac:dyDescent="0.15">
      <c r="A14972" s="137">
        <v>14970</v>
      </c>
      <c r="B14972" s="82" t="s">
        <v>23569</v>
      </c>
      <c r="C14972" s="142" t="s">
        <v>32318</v>
      </c>
      <c r="D14972" s="82" t="s">
        <v>22260</v>
      </c>
      <c r="E14972" s="82" t="s">
        <v>20401</v>
      </c>
      <c r="F14972" s="82" t="s">
        <v>6429</v>
      </c>
      <c r="G14972" s="82" t="s">
        <v>4962</v>
      </c>
      <c r="H14972" s="82" t="s">
        <v>4963</v>
      </c>
      <c r="I14972" s="82" t="s">
        <v>4962</v>
      </c>
      <c r="J14972" s="82" t="s">
        <v>4963</v>
      </c>
      <c r="K14972" s="83">
        <v>44997</v>
      </c>
      <c r="L14972" s="83">
        <v>45912</v>
      </c>
      <c r="M14972" s="280">
        <v>434912.5</v>
      </c>
      <c r="N14972" s="300" t="str">
        <f>VLOOKUP(B14972,'DB Prv month'!$B:$I,8,0)</f>
        <v>A3380</v>
      </c>
      <c r="O14972" s="176" t="b">
        <f t="shared" si="466"/>
        <v>1</v>
      </c>
      <c r="P14972" s="176" t="str">
        <f t="shared" si="467"/>
        <v>C-0000038607</v>
      </c>
      <c r="Q14972" s="301">
        <f>IFERROR(IF(MATCH($P14972,DOMAIN!$AC:$AC,0)&gt;0,1,0),0)</f>
        <v>0</v>
      </c>
      <c r="R14972" s="297" t="str">
        <f>IFERROR(IF(MATCH(I14972,DOMAIN!$U:$U,0)&gt;0,VLOOKUP(I14972,DOMAIN!$U:$W,3,0),'Commission month'!I14972),I14972)</f>
        <v>A3380</v>
      </c>
    </row>
    <row r="14973" spans="1:18" x14ac:dyDescent="0.15">
      <c r="A14973" s="137">
        <v>14971</v>
      </c>
      <c r="B14973" s="82" t="s">
        <v>53768</v>
      </c>
      <c r="C14973" s="142" t="s">
        <v>51822</v>
      </c>
      <c r="D14973" s="82" t="s">
        <v>3218</v>
      </c>
      <c r="E14973" s="82" t="s">
        <v>5523</v>
      </c>
      <c r="F14973" s="82" t="s">
        <v>6429</v>
      </c>
      <c r="G14973" s="82" t="s">
        <v>1773</v>
      </c>
      <c r="H14973" s="82" t="s">
        <v>1774</v>
      </c>
      <c r="I14973" s="82" t="s">
        <v>1773</v>
      </c>
      <c r="J14973" s="82" t="s">
        <v>1774</v>
      </c>
      <c r="K14973" s="83">
        <v>45809</v>
      </c>
      <c r="L14973" s="83">
        <v>46174</v>
      </c>
      <c r="M14973" s="280">
        <v>50000</v>
      </c>
      <c r="N14973" s="300" t="e">
        <f>VLOOKUP(B14973,'DB Prv month'!$B:$I,8,0)</f>
        <v>#N/A</v>
      </c>
      <c r="O14973" s="176" t="e">
        <f t="shared" si="466"/>
        <v>#N/A</v>
      </c>
      <c r="P14973" s="176" t="str">
        <f t="shared" si="467"/>
        <v>C-0000091452</v>
      </c>
      <c r="Q14973" s="301">
        <f>IFERROR(IF(MATCH($P14973,DOMAIN!$AC:$AC,0)&gt;0,1,0),0)</f>
        <v>0</v>
      </c>
      <c r="R14973" s="297" t="str">
        <f>IFERROR(IF(MATCH(I14973,DOMAIN!$U:$U,0)&gt;0,VLOOKUP(I14973,DOMAIN!$U:$W,3,0),'Commission month'!I14973),I14973)</f>
        <v>A2181</v>
      </c>
    </row>
    <row r="14974" spans="1:18" x14ac:dyDescent="0.15">
      <c r="A14974" s="137">
        <v>14972</v>
      </c>
      <c r="B14974" s="82" t="s">
        <v>23570</v>
      </c>
      <c r="C14974" s="142" t="s">
        <v>32880</v>
      </c>
      <c r="D14974" s="82" t="s">
        <v>23571</v>
      </c>
      <c r="E14974" s="82" t="s">
        <v>5497</v>
      </c>
      <c r="F14974" s="82" t="s">
        <v>6429</v>
      </c>
      <c r="G14974" s="82" t="s">
        <v>1529</v>
      </c>
      <c r="H14974" s="82" t="s">
        <v>1530</v>
      </c>
      <c r="I14974" s="82" t="s">
        <v>1529</v>
      </c>
      <c r="J14974" s="82" t="s">
        <v>1530</v>
      </c>
      <c r="K14974" s="83">
        <v>45390</v>
      </c>
      <c r="L14974" s="83">
        <v>45846</v>
      </c>
      <c r="M14974" s="280">
        <v>300689</v>
      </c>
      <c r="N14974" s="300" t="str">
        <f>VLOOKUP(B14974,'DB Prv month'!$B:$I,8,0)</f>
        <v>A3583</v>
      </c>
      <c r="O14974" s="176" t="b">
        <f t="shared" si="466"/>
        <v>1</v>
      </c>
      <c r="P14974" s="176" t="str">
        <f t="shared" si="467"/>
        <v>C-003133</v>
      </c>
      <c r="Q14974" s="301">
        <f>IFERROR(IF(MATCH($P14974,DOMAIN!$AC:$AC,0)&gt;0,1,0),0)</f>
        <v>0</v>
      </c>
      <c r="R14974" s="297" t="str">
        <f>IFERROR(IF(MATCH(I14974,DOMAIN!$U:$U,0)&gt;0,VLOOKUP(I14974,DOMAIN!$U:$W,3,0),'Commission month'!I14974),I14974)</f>
        <v>A3583</v>
      </c>
    </row>
    <row r="14975" spans="1:18" x14ac:dyDescent="0.15">
      <c r="A14975" s="137">
        <v>14973</v>
      </c>
      <c r="B14975" s="82" t="s">
        <v>23572</v>
      </c>
      <c r="C14975" s="142" t="s">
        <v>28732</v>
      </c>
      <c r="D14975" s="82" t="s">
        <v>13023</v>
      </c>
      <c r="E14975" s="82" t="s">
        <v>5500</v>
      </c>
      <c r="F14975" s="82" t="s">
        <v>6429</v>
      </c>
      <c r="G14975" s="82" t="s">
        <v>4401</v>
      </c>
      <c r="H14975" s="82" t="s">
        <v>2077</v>
      </c>
      <c r="I14975" s="82" t="s">
        <v>4401</v>
      </c>
      <c r="J14975" s="82" t="s">
        <v>2077</v>
      </c>
      <c r="K14975" s="83">
        <v>44922</v>
      </c>
      <c r="L14975" s="83">
        <v>45927</v>
      </c>
      <c r="M14975" s="280">
        <v>118991.33</v>
      </c>
      <c r="N14975" s="300" t="str">
        <f>VLOOKUP(B14975,'DB Prv month'!$B:$I,8,0)</f>
        <v>A2016</v>
      </c>
      <c r="O14975" s="176" t="b">
        <f t="shared" si="466"/>
        <v>1</v>
      </c>
      <c r="P14975" s="176" t="str">
        <f t="shared" si="467"/>
        <v>C-0000033371</v>
      </c>
      <c r="Q14975" s="301">
        <f>IFERROR(IF(MATCH($P14975,DOMAIN!$AC:$AC,0)&gt;0,1,0),0)</f>
        <v>0</v>
      </c>
      <c r="R14975" s="297" t="str">
        <f>IFERROR(IF(MATCH(I14975,DOMAIN!$U:$U,0)&gt;0,VLOOKUP(I14975,DOMAIN!$U:$W,3,0),'Commission month'!I14975),I14975)</f>
        <v>A2016</v>
      </c>
    </row>
    <row r="14976" spans="1:18" x14ac:dyDescent="0.15">
      <c r="A14976" s="137">
        <v>14974</v>
      </c>
      <c r="B14976" s="82" t="s">
        <v>23573</v>
      </c>
      <c r="C14976" s="142" t="s">
        <v>32728</v>
      </c>
      <c r="D14976" s="82" t="s">
        <v>23178</v>
      </c>
      <c r="E14976" s="82" t="s">
        <v>5477</v>
      </c>
      <c r="F14976" s="82" t="s">
        <v>6429</v>
      </c>
      <c r="G14976" s="82" t="s">
        <v>1884</v>
      </c>
      <c r="H14976" s="82" t="s">
        <v>1885</v>
      </c>
      <c r="I14976" s="82" t="s">
        <v>1884</v>
      </c>
      <c r="J14976" s="82" t="s">
        <v>1885</v>
      </c>
      <c r="K14976" s="83">
        <v>45544</v>
      </c>
      <c r="L14976" s="83">
        <v>45909</v>
      </c>
      <c r="M14976" s="280">
        <v>527075</v>
      </c>
      <c r="N14976" s="300" t="str">
        <f>VLOOKUP(B14976,'DB Prv month'!$B:$I,8,0)</f>
        <v>A3503</v>
      </c>
      <c r="O14976" s="176" t="b">
        <f t="shared" si="466"/>
        <v>1</v>
      </c>
      <c r="P14976" s="176" t="str">
        <f t="shared" si="467"/>
        <v>C-0000067910</v>
      </c>
      <c r="Q14976" s="301">
        <f>IFERROR(IF(MATCH($P14976,DOMAIN!$AC:$AC,0)&gt;0,1,0),0)</f>
        <v>0</v>
      </c>
      <c r="R14976" s="297" t="str">
        <f>IFERROR(IF(MATCH(I14976,DOMAIN!$U:$U,0)&gt;0,VLOOKUP(I14976,DOMAIN!$U:$W,3,0),'Commission month'!I14976),I14976)</f>
        <v>A3503</v>
      </c>
    </row>
    <row r="14977" spans="1:18" x14ac:dyDescent="0.15">
      <c r="A14977" s="137">
        <v>14975</v>
      </c>
      <c r="B14977" s="82" t="s">
        <v>23574</v>
      </c>
      <c r="C14977" s="142" t="s">
        <v>32881</v>
      </c>
      <c r="D14977" s="82" t="s">
        <v>23575</v>
      </c>
      <c r="E14977" s="82" t="s">
        <v>5477</v>
      </c>
      <c r="F14977" s="82" t="s">
        <v>6429</v>
      </c>
      <c r="G14977" s="82" t="s">
        <v>2658</v>
      </c>
      <c r="H14977" s="82" t="s">
        <v>2659</v>
      </c>
      <c r="I14977" s="82" t="s">
        <v>2658</v>
      </c>
      <c r="J14977" s="82" t="s">
        <v>2659</v>
      </c>
      <c r="K14977" s="83">
        <v>45148</v>
      </c>
      <c r="L14977" s="83">
        <v>45879</v>
      </c>
      <c r="M14977" s="280">
        <v>908067.85</v>
      </c>
      <c r="N14977" s="300" t="str">
        <f>VLOOKUP(B14977,'DB Prv month'!$B:$I,8,0)</f>
        <v>A3445</v>
      </c>
      <c r="O14977" s="176" t="b">
        <f t="shared" si="466"/>
        <v>1</v>
      </c>
      <c r="P14977" s="176" t="str">
        <f t="shared" si="467"/>
        <v>C-0000080746</v>
      </c>
      <c r="Q14977" s="301">
        <f>IFERROR(IF(MATCH($P14977,DOMAIN!$AC:$AC,0)&gt;0,1,0),0)</f>
        <v>0</v>
      </c>
      <c r="R14977" s="297" t="str">
        <f>IFERROR(IF(MATCH(I14977,DOMAIN!$U:$U,0)&gt;0,VLOOKUP(I14977,DOMAIN!$U:$W,3,0),'Commission month'!I14977),I14977)</f>
        <v>A3445</v>
      </c>
    </row>
    <row r="14978" spans="1:18" x14ac:dyDescent="0.15">
      <c r="A14978" s="137">
        <v>14976</v>
      </c>
      <c r="B14978" s="82" t="s">
        <v>53769</v>
      </c>
      <c r="C14978" s="142" t="s">
        <v>51740</v>
      </c>
      <c r="D14978" s="82" t="s">
        <v>51741</v>
      </c>
      <c r="E14978" s="82" t="s">
        <v>49832</v>
      </c>
      <c r="F14978" s="82" t="s">
        <v>6429</v>
      </c>
      <c r="G14978" s="82" t="s">
        <v>4956</v>
      </c>
      <c r="H14978" s="82" t="s">
        <v>4957</v>
      </c>
      <c r="I14978" s="82" t="s">
        <v>4956</v>
      </c>
      <c r="J14978" s="82" t="s">
        <v>4957</v>
      </c>
      <c r="K14978" s="83">
        <v>45830</v>
      </c>
      <c r="L14978" s="83">
        <v>46195</v>
      </c>
      <c r="M14978" s="280">
        <v>1000000</v>
      </c>
      <c r="N14978" s="300" t="e">
        <f>VLOOKUP(B14978,'DB Prv month'!$B:$I,8,0)</f>
        <v>#N/A</v>
      </c>
      <c r="O14978" s="176" t="e">
        <f t="shared" si="466"/>
        <v>#N/A</v>
      </c>
      <c r="P14978" s="176" t="str">
        <f t="shared" si="467"/>
        <v>C-0000091570</v>
      </c>
      <c r="Q14978" s="301">
        <f>IFERROR(IF(MATCH($P14978,DOMAIN!$AC:$AC,0)&gt;0,1,0),0)</f>
        <v>0</v>
      </c>
      <c r="R14978" s="297" t="str">
        <f>IFERROR(IF(MATCH(I14978,DOMAIN!$U:$U,0)&gt;0,VLOOKUP(I14978,DOMAIN!$U:$W,3,0),'Commission month'!I14978),I14978)</f>
        <v>A3486</v>
      </c>
    </row>
    <row r="14979" spans="1:18" x14ac:dyDescent="0.15">
      <c r="A14979" s="137">
        <v>14977</v>
      </c>
      <c r="B14979" s="82" t="s">
        <v>49200</v>
      </c>
      <c r="C14979" s="142" t="s">
        <v>31585</v>
      </c>
      <c r="D14979" s="82" t="s">
        <v>20480</v>
      </c>
      <c r="E14979" s="82" t="s">
        <v>5493</v>
      </c>
      <c r="F14979" s="82" t="s">
        <v>6429</v>
      </c>
      <c r="G14979" s="82" t="s">
        <v>1619</v>
      </c>
      <c r="H14979" s="82" t="s">
        <v>1620</v>
      </c>
      <c r="I14979" s="82" t="s">
        <v>1619</v>
      </c>
      <c r="J14979" s="82" t="s">
        <v>1620</v>
      </c>
      <c r="K14979" s="83">
        <v>45719</v>
      </c>
      <c r="L14979" s="83">
        <v>46084</v>
      </c>
      <c r="M14979" s="280">
        <v>1632736.64</v>
      </c>
      <c r="N14979" s="300" t="str">
        <f>VLOOKUP(B14979,'DB Prv month'!$B:$I,8,0)</f>
        <v>A3447</v>
      </c>
      <c r="O14979" s="176" t="b">
        <f t="shared" si="466"/>
        <v>1</v>
      </c>
      <c r="P14979" s="176" t="str">
        <f t="shared" si="467"/>
        <v>C-000320</v>
      </c>
      <c r="Q14979" s="301">
        <f>IFERROR(IF(MATCH($P14979,DOMAIN!$AC:$AC,0)&gt;0,1,0),0)</f>
        <v>0</v>
      </c>
      <c r="R14979" s="297" t="str">
        <f>IFERROR(IF(MATCH(I14979,DOMAIN!$U:$U,0)&gt;0,VLOOKUP(I14979,DOMAIN!$U:$W,3,0),'Commission month'!I14979),I14979)</f>
        <v>A3447</v>
      </c>
    </row>
    <row r="14980" spans="1:18" x14ac:dyDescent="0.15">
      <c r="A14980" s="137">
        <v>14978</v>
      </c>
      <c r="B14980" s="82" t="s">
        <v>44735</v>
      </c>
      <c r="C14980" s="142" t="s">
        <v>28799</v>
      </c>
      <c r="D14980" s="82" t="s">
        <v>13161</v>
      </c>
      <c r="E14980" s="82" t="s">
        <v>5640</v>
      </c>
      <c r="F14980" s="82" t="s">
        <v>6429</v>
      </c>
      <c r="G14980" s="82" t="s">
        <v>678</v>
      </c>
      <c r="H14980" s="82" t="s">
        <v>679</v>
      </c>
      <c r="I14980" s="82" t="s">
        <v>678</v>
      </c>
      <c r="J14980" s="82" t="s">
        <v>679</v>
      </c>
      <c r="K14980" s="83">
        <v>45607</v>
      </c>
      <c r="L14980" s="83">
        <v>45972</v>
      </c>
      <c r="M14980" s="280">
        <v>527974.98</v>
      </c>
      <c r="N14980" s="300" t="str">
        <f>VLOOKUP(B14980,'DB Prv month'!$B:$I,8,0)</f>
        <v>A3727</v>
      </c>
      <c r="O14980" s="176" t="b">
        <f t="shared" ref="O14980:O15043" si="468">R14980=N14980</f>
        <v>1</v>
      </c>
      <c r="P14980" s="176" t="str">
        <f t="shared" ref="P14980:P15043" si="469">"C"&amp;"-"&amp;$C14980</f>
        <v>C-0000038878</v>
      </c>
      <c r="Q14980" s="301">
        <f>IFERROR(IF(MATCH($P14980,DOMAIN!$AC:$AC,0)&gt;0,1,0),0)</f>
        <v>0</v>
      </c>
      <c r="R14980" s="297" t="str">
        <f>IFERROR(IF(MATCH(I14980,DOMAIN!$U:$U,0)&gt;0,VLOOKUP(I14980,DOMAIN!$U:$W,3,0),'Commission month'!I14980),I14980)</f>
        <v>A3727</v>
      </c>
    </row>
    <row r="14981" spans="1:18" x14ac:dyDescent="0.15">
      <c r="A14981" s="137">
        <v>14979</v>
      </c>
      <c r="B14981" s="82" t="s">
        <v>51205</v>
      </c>
      <c r="C14981" s="142" t="s">
        <v>50660</v>
      </c>
      <c r="D14981" s="82" t="s">
        <v>50661</v>
      </c>
      <c r="E14981" s="82" t="s">
        <v>5469</v>
      </c>
      <c r="F14981" s="82" t="s">
        <v>6429</v>
      </c>
      <c r="G14981" s="82" t="s">
        <v>48523</v>
      </c>
      <c r="H14981" s="82" t="s">
        <v>48524</v>
      </c>
      <c r="I14981" s="82" t="s">
        <v>48523</v>
      </c>
      <c r="J14981" s="82" t="s">
        <v>48524</v>
      </c>
      <c r="K14981" s="83">
        <v>45783</v>
      </c>
      <c r="L14981" s="83">
        <v>45875</v>
      </c>
      <c r="M14981" s="280">
        <v>250000</v>
      </c>
      <c r="N14981" s="300" t="str">
        <f>VLOOKUP(B14981,'DB Prv month'!$B:$I,8,0)</f>
        <v>A4060</v>
      </c>
      <c r="O14981" s="176" t="b">
        <f t="shared" si="468"/>
        <v>1</v>
      </c>
      <c r="P14981" s="176" t="str">
        <f t="shared" si="469"/>
        <v>C-0000091066</v>
      </c>
      <c r="Q14981" s="301">
        <f>IFERROR(IF(MATCH($P14981,DOMAIN!$AC:$AC,0)&gt;0,1,0),0)</f>
        <v>0</v>
      </c>
      <c r="R14981" s="297" t="str">
        <f>IFERROR(IF(MATCH(I14981,DOMAIN!$U:$U,0)&gt;0,VLOOKUP(I14981,DOMAIN!$U:$W,3,0),'Commission month'!I14981),I14981)</f>
        <v>A4060</v>
      </c>
    </row>
    <row r="14982" spans="1:18" x14ac:dyDescent="0.15">
      <c r="A14982" s="137">
        <v>14980</v>
      </c>
      <c r="B14982" s="82" t="s">
        <v>23579</v>
      </c>
      <c r="C14982" s="142" t="s">
        <v>32883</v>
      </c>
      <c r="D14982" s="82" t="s">
        <v>23580</v>
      </c>
      <c r="E14982" s="82" t="s">
        <v>5523</v>
      </c>
      <c r="F14982" s="82" t="s">
        <v>6429</v>
      </c>
      <c r="G14982" s="82" t="s">
        <v>3451</v>
      </c>
      <c r="H14982" s="82" t="s">
        <v>3452</v>
      </c>
      <c r="I14982" s="82" t="s">
        <v>3451</v>
      </c>
      <c r="J14982" s="82" t="s">
        <v>3452</v>
      </c>
      <c r="K14982" s="83">
        <v>45081</v>
      </c>
      <c r="L14982" s="83">
        <v>46177</v>
      </c>
      <c r="M14982" s="280">
        <v>337050.16</v>
      </c>
      <c r="N14982" s="300" t="str">
        <f>VLOOKUP(B14982,'DB Prv month'!$B:$I,8,0)</f>
        <v>A3557</v>
      </c>
      <c r="O14982" s="176" t="b">
        <f t="shared" si="468"/>
        <v>1</v>
      </c>
      <c r="P14982" s="176" t="str">
        <f t="shared" si="469"/>
        <v>C-0000079575</v>
      </c>
      <c r="Q14982" s="301">
        <f>IFERROR(IF(MATCH($P14982,DOMAIN!$AC:$AC,0)&gt;0,1,0),0)</f>
        <v>0</v>
      </c>
      <c r="R14982" s="297" t="str">
        <f>IFERROR(IF(MATCH(I14982,DOMAIN!$U:$U,0)&gt;0,VLOOKUP(I14982,DOMAIN!$U:$W,3,0),'Commission month'!I14982),I14982)</f>
        <v>A3557</v>
      </c>
    </row>
    <row r="14983" spans="1:18" x14ac:dyDescent="0.15">
      <c r="A14983" s="137">
        <v>14981</v>
      </c>
      <c r="B14983" s="82" t="s">
        <v>51097</v>
      </c>
      <c r="C14983" s="142" t="s">
        <v>50352</v>
      </c>
      <c r="D14983" s="82" t="s">
        <v>50353</v>
      </c>
      <c r="E14983" s="82" t="s">
        <v>5469</v>
      </c>
      <c r="F14983" s="82" t="s">
        <v>6429</v>
      </c>
      <c r="G14983" s="82" t="s">
        <v>45405</v>
      </c>
      <c r="H14983" s="82" t="s">
        <v>2381</v>
      </c>
      <c r="I14983" s="82" t="s">
        <v>45405</v>
      </c>
      <c r="J14983" s="82" t="s">
        <v>2381</v>
      </c>
      <c r="K14983" s="83">
        <v>45790</v>
      </c>
      <c r="L14983" s="83">
        <v>45882</v>
      </c>
      <c r="M14983" s="280">
        <v>300000</v>
      </c>
      <c r="N14983" s="300" t="str">
        <f>VLOOKUP(B14983,'DB Prv month'!$B:$I,8,0)</f>
        <v>A4036</v>
      </c>
      <c r="O14983" s="176" t="b">
        <f t="shared" si="468"/>
        <v>1</v>
      </c>
      <c r="P14983" s="176" t="str">
        <f t="shared" si="469"/>
        <v>C-0000091128</v>
      </c>
      <c r="Q14983" s="301">
        <f>IFERROR(IF(MATCH($P14983,DOMAIN!$AC:$AC,0)&gt;0,1,0),0)</f>
        <v>0</v>
      </c>
      <c r="R14983" s="297" t="str">
        <f>IFERROR(IF(MATCH(I14983,DOMAIN!$U:$U,0)&gt;0,VLOOKUP(I14983,DOMAIN!$U:$W,3,0),'Commission month'!I14983),I14983)</f>
        <v>A4036</v>
      </c>
    </row>
    <row r="14984" spans="1:18" x14ac:dyDescent="0.15">
      <c r="A14984" s="137">
        <v>14982</v>
      </c>
      <c r="B14984" s="82" t="s">
        <v>47390</v>
      </c>
      <c r="C14984" s="142" t="s">
        <v>27692</v>
      </c>
      <c r="D14984" s="82" t="s">
        <v>10747</v>
      </c>
      <c r="E14984" s="82" t="s">
        <v>5497</v>
      </c>
      <c r="F14984" s="82" t="s">
        <v>6429</v>
      </c>
      <c r="G14984" s="82" t="s">
        <v>2572</v>
      </c>
      <c r="H14984" s="82" t="s">
        <v>1248</v>
      </c>
      <c r="I14984" s="82" t="s">
        <v>2572</v>
      </c>
      <c r="J14984" s="82" t="s">
        <v>1248</v>
      </c>
      <c r="K14984" s="83">
        <v>45671</v>
      </c>
      <c r="L14984" s="83">
        <v>45852</v>
      </c>
      <c r="M14984" s="280">
        <v>102507.5</v>
      </c>
      <c r="N14984" s="300" t="str">
        <f>VLOOKUP(B14984,'DB Prv month'!$B:$I,8,0)</f>
        <v>A3764</v>
      </c>
      <c r="O14984" s="176" t="b">
        <f t="shared" si="468"/>
        <v>1</v>
      </c>
      <c r="P14984" s="176" t="str">
        <f t="shared" si="469"/>
        <v>C-0000084160</v>
      </c>
      <c r="Q14984" s="301">
        <f>IFERROR(IF(MATCH($P14984,DOMAIN!$AC:$AC,0)&gt;0,1,0),0)</f>
        <v>0</v>
      </c>
      <c r="R14984" s="297" t="str">
        <f>IFERROR(IF(MATCH(I14984,DOMAIN!$U:$U,0)&gt;0,VLOOKUP(I14984,DOMAIN!$U:$W,3,0),'Commission month'!I14984),I14984)</f>
        <v>A3764</v>
      </c>
    </row>
    <row r="14985" spans="1:18" x14ac:dyDescent="0.15">
      <c r="A14985" s="137">
        <v>14983</v>
      </c>
      <c r="B14985" s="82" t="s">
        <v>23581</v>
      </c>
      <c r="C14985" s="142" t="s">
        <v>32884</v>
      </c>
      <c r="D14985" s="82" t="s">
        <v>23582</v>
      </c>
      <c r="E14985" s="82" t="s">
        <v>20529</v>
      </c>
      <c r="F14985" s="82" t="s">
        <v>6429</v>
      </c>
      <c r="G14985" s="82" t="s">
        <v>2471</v>
      </c>
      <c r="H14985" s="82" t="s">
        <v>2472</v>
      </c>
      <c r="I14985" s="82" t="s">
        <v>2471</v>
      </c>
      <c r="J14985" s="82" t="s">
        <v>2472</v>
      </c>
      <c r="K14985" s="83">
        <v>44861</v>
      </c>
      <c r="L14985" s="83">
        <v>45957</v>
      </c>
      <c r="M14985" s="280">
        <v>108493.74</v>
      </c>
      <c r="N14985" s="300" t="str">
        <f>VLOOKUP(B14985,'DB Prv month'!$B:$I,8,0)</f>
        <v>A1848</v>
      </c>
      <c r="O14985" s="176" t="b">
        <f t="shared" si="468"/>
        <v>1</v>
      </c>
      <c r="P14985" s="176" t="str">
        <f t="shared" si="469"/>
        <v>C-0000074696</v>
      </c>
      <c r="Q14985" s="301">
        <f>IFERROR(IF(MATCH($P14985,DOMAIN!$AC:$AC,0)&gt;0,1,0),0)</f>
        <v>0</v>
      </c>
      <c r="R14985" s="297" t="str">
        <f>IFERROR(IF(MATCH(I14985,DOMAIN!$U:$U,0)&gt;0,VLOOKUP(I14985,DOMAIN!$U:$W,3,0),'Commission month'!I14985),I14985)</f>
        <v>A1848</v>
      </c>
    </row>
    <row r="14986" spans="1:18" x14ac:dyDescent="0.15">
      <c r="A14986" s="137">
        <v>14984</v>
      </c>
      <c r="B14986" s="82" t="s">
        <v>23586</v>
      </c>
      <c r="C14986" s="142" t="s">
        <v>32887</v>
      </c>
      <c r="D14986" s="82" t="s">
        <v>23587</v>
      </c>
      <c r="E14986" s="82" t="s">
        <v>20529</v>
      </c>
      <c r="F14986" s="82" t="s">
        <v>6429</v>
      </c>
      <c r="G14986" s="82" t="s">
        <v>4401</v>
      </c>
      <c r="H14986" s="82" t="s">
        <v>2077</v>
      </c>
      <c r="I14986" s="82" t="s">
        <v>4401</v>
      </c>
      <c r="J14986" s="82" t="s">
        <v>2077</v>
      </c>
      <c r="K14986" s="83">
        <v>44739</v>
      </c>
      <c r="L14986" s="83">
        <v>46200</v>
      </c>
      <c r="M14986" s="280">
        <v>237823.73</v>
      </c>
      <c r="N14986" s="300" t="str">
        <f>VLOOKUP(B14986,'DB Prv month'!$B:$I,8,0)</f>
        <v>A2016</v>
      </c>
      <c r="O14986" s="176" t="b">
        <f t="shared" si="468"/>
        <v>1</v>
      </c>
      <c r="P14986" s="176" t="str">
        <f t="shared" si="469"/>
        <v>C-0000071180</v>
      </c>
      <c r="Q14986" s="301">
        <f>IFERROR(IF(MATCH($P14986,DOMAIN!$AC:$AC,0)&gt;0,1,0),0)</f>
        <v>0</v>
      </c>
      <c r="R14986" s="297" t="str">
        <f>IFERROR(IF(MATCH(I14986,DOMAIN!$U:$U,0)&gt;0,VLOOKUP(I14986,DOMAIN!$U:$W,3,0),'Commission month'!I14986),I14986)</f>
        <v>A2016</v>
      </c>
    </row>
    <row r="14987" spans="1:18" x14ac:dyDescent="0.15">
      <c r="A14987" s="137">
        <v>14985</v>
      </c>
      <c r="B14987" s="82" t="s">
        <v>51221</v>
      </c>
      <c r="C14987" s="142" t="s">
        <v>32822</v>
      </c>
      <c r="D14987" s="82" t="s">
        <v>15567</v>
      </c>
      <c r="E14987" s="82" t="s">
        <v>49832</v>
      </c>
      <c r="F14987" s="82" t="s">
        <v>6429</v>
      </c>
      <c r="G14987" s="82" t="s">
        <v>2414</v>
      </c>
      <c r="H14987" s="82" t="s">
        <v>2415</v>
      </c>
      <c r="I14987" s="82" t="s">
        <v>2414</v>
      </c>
      <c r="J14987" s="82" t="s">
        <v>2415</v>
      </c>
      <c r="K14987" s="83">
        <v>45799</v>
      </c>
      <c r="L14987" s="83">
        <v>45891</v>
      </c>
      <c r="M14987" s="280">
        <v>250000</v>
      </c>
      <c r="N14987" s="300" t="str">
        <f>VLOOKUP(B14987,'DB Prv month'!$B:$I,8,0)</f>
        <v>D3854</v>
      </c>
      <c r="O14987" s="176" t="b">
        <f t="shared" si="468"/>
        <v>1</v>
      </c>
      <c r="P14987" s="176" t="str">
        <f t="shared" si="469"/>
        <v>C-0000039697</v>
      </c>
      <c r="Q14987" s="301">
        <f>IFERROR(IF(MATCH($P14987,DOMAIN!$AC:$AC,0)&gt;0,1,0),0)</f>
        <v>0</v>
      </c>
      <c r="R14987" s="297" t="str">
        <f>IFERROR(IF(MATCH(I14987,DOMAIN!$U:$U,0)&gt;0,VLOOKUP(I14987,DOMAIN!$U:$W,3,0),'Commission month'!I14987),I14987)</f>
        <v>D3854</v>
      </c>
    </row>
    <row r="14988" spans="1:18" x14ac:dyDescent="0.15">
      <c r="A14988" s="137">
        <v>14986</v>
      </c>
      <c r="B14988" s="82" t="s">
        <v>23588</v>
      </c>
      <c r="C14988" s="142" t="s">
        <v>32888</v>
      </c>
      <c r="D14988" s="82" t="s">
        <v>23589</v>
      </c>
      <c r="E14988" s="82" t="s">
        <v>5469</v>
      </c>
      <c r="F14988" s="82" t="s">
        <v>6429</v>
      </c>
      <c r="G14988" s="82" t="s">
        <v>4441</v>
      </c>
      <c r="H14988" s="82" t="s">
        <v>4442</v>
      </c>
      <c r="I14988" s="82" t="s">
        <v>4441</v>
      </c>
      <c r="J14988" s="82" t="s">
        <v>4442</v>
      </c>
      <c r="K14988" s="83">
        <v>45139</v>
      </c>
      <c r="L14988" s="83">
        <v>45870</v>
      </c>
      <c r="M14988" s="280">
        <v>110816.3</v>
      </c>
      <c r="N14988" s="300" t="str">
        <f>VLOOKUP(B14988,'DB Prv month'!$B:$I,8,0)</f>
        <v>A1950</v>
      </c>
      <c r="O14988" s="176" t="b">
        <f t="shared" si="468"/>
        <v>1</v>
      </c>
      <c r="P14988" s="176" t="str">
        <f t="shared" si="469"/>
        <v>C-0000066069</v>
      </c>
      <c r="Q14988" s="301">
        <f>IFERROR(IF(MATCH($P14988,DOMAIN!$AC:$AC,0)&gt;0,1,0),0)</f>
        <v>0</v>
      </c>
      <c r="R14988" s="297" t="str">
        <f>IFERROR(IF(MATCH(I14988,DOMAIN!$U:$U,0)&gt;0,VLOOKUP(I14988,DOMAIN!$U:$W,3,0),'Commission month'!I14988),I14988)</f>
        <v>A1950</v>
      </c>
    </row>
    <row r="14989" spans="1:18" x14ac:dyDescent="0.15">
      <c r="A14989" s="137">
        <v>14987</v>
      </c>
      <c r="B14989" s="82" t="s">
        <v>23590</v>
      </c>
      <c r="C14989" s="142" t="s">
        <v>32861</v>
      </c>
      <c r="D14989" s="82" t="s">
        <v>23518</v>
      </c>
      <c r="E14989" s="82" t="s">
        <v>5514</v>
      </c>
      <c r="F14989" s="82" t="s">
        <v>6429</v>
      </c>
      <c r="G14989" s="82" t="s">
        <v>3219</v>
      </c>
      <c r="H14989" s="82" t="s">
        <v>2936</v>
      </c>
      <c r="I14989" s="82" t="s">
        <v>3219</v>
      </c>
      <c r="J14989" s="82" t="s">
        <v>2936</v>
      </c>
      <c r="K14989" s="83">
        <v>45475</v>
      </c>
      <c r="L14989" s="83">
        <v>45840</v>
      </c>
      <c r="M14989" s="280">
        <v>200000</v>
      </c>
      <c r="N14989" s="300" t="str">
        <f>VLOOKUP(B14989,'DB Prv month'!$B:$I,8,0)</f>
        <v>A3628</v>
      </c>
      <c r="O14989" s="176" t="b">
        <f t="shared" si="468"/>
        <v>1</v>
      </c>
      <c r="P14989" s="176" t="str">
        <f t="shared" si="469"/>
        <v>C-0000086230</v>
      </c>
      <c r="Q14989" s="301">
        <f>IFERROR(IF(MATCH($P14989,DOMAIN!$AC:$AC,0)&gt;0,1,0),0)</f>
        <v>0</v>
      </c>
      <c r="R14989" s="297" t="str">
        <f>IFERROR(IF(MATCH(I14989,DOMAIN!$U:$U,0)&gt;0,VLOOKUP(I14989,DOMAIN!$U:$W,3,0),'Commission month'!I14989),I14989)</f>
        <v>A3628</v>
      </c>
    </row>
    <row r="14990" spans="1:18" x14ac:dyDescent="0.15">
      <c r="A14990" s="137">
        <v>14988</v>
      </c>
      <c r="B14990" s="82" t="s">
        <v>23593</v>
      </c>
      <c r="C14990" s="142" t="s">
        <v>31762</v>
      </c>
      <c r="D14990" s="82" t="s">
        <v>20973</v>
      </c>
      <c r="E14990" s="82" t="s">
        <v>20511</v>
      </c>
      <c r="F14990" s="82" t="s">
        <v>6429</v>
      </c>
      <c r="G14990" s="82" t="s">
        <v>1011</v>
      </c>
      <c r="H14990" s="82" t="s">
        <v>1012</v>
      </c>
      <c r="I14990" s="82" t="s">
        <v>1011</v>
      </c>
      <c r="J14990" s="82" t="s">
        <v>1012</v>
      </c>
      <c r="K14990" s="83">
        <v>44955</v>
      </c>
      <c r="L14990" s="83">
        <v>46416</v>
      </c>
      <c r="M14990" s="280">
        <v>450000</v>
      </c>
      <c r="N14990" s="300" t="str">
        <f>VLOOKUP(B14990,'DB Prv month'!$B:$I,8,0)</f>
        <v>A2547</v>
      </c>
      <c r="O14990" s="176" t="b">
        <f t="shared" si="468"/>
        <v>1</v>
      </c>
      <c r="P14990" s="176" t="str">
        <f t="shared" si="469"/>
        <v>C-0000038179</v>
      </c>
      <c r="Q14990" s="301">
        <f>IFERROR(IF(MATCH($P14990,DOMAIN!$AC:$AC,0)&gt;0,1,0),0)</f>
        <v>0</v>
      </c>
      <c r="R14990" s="297" t="str">
        <f>IFERROR(IF(MATCH(I14990,DOMAIN!$U:$U,0)&gt;0,VLOOKUP(I14990,DOMAIN!$U:$W,3,0),'Commission month'!I14990),I14990)</f>
        <v>A2547</v>
      </c>
    </row>
    <row r="14991" spans="1:18" x14ac:dyDescent="0.15">
      <c r="A14991" s="137">
        <v>14989</v>
      </c>
      <c r="B14991" s="82" t="s">
        <v>49917</v>
      </c>
      <c r="C14991" s="142" t="s">
        <v>33056</v>
      </c>
      <c r="D14991" s="82" t="s">
        <v>24036</v>
      </c>
      <c r="E14991" s="82" t="s">
        <v>5640</v>
      </c>
      <c r="F14991" s="82" t="s">
        <v>6429</v>
      </c>
      <c r="G14991" s="82" t="s">
        <v>1011</v>
      </c>
      <c r="H14991" s="82" t="s">
        <v>1012</v>
      </c>
      <c r="I14991" s="82" t="s">
        <v>1011</v>
      </c>
      <c r="J14991" s="82" t="s">
        <v>1012</v>
      </c>
      <c r="K14991" s="83">
        <v>45775</v>
      </c>
      <c r="L14991" s="83">
        <v>45958</v>
      </c>
      <c r="M14991" s="280">
        <v>8000000</v>
      </c>
      <c r="N14991" s="300" t="str">
        <f>VLOOKUP(B14991,'DB Prv month'!$B:$I,8,0)</f>
        <v>A2547</v>
      </c>
      <c r="O14991" s="176" t="b">
        <f t="shared" si="468"/>
        <v>1</v>
      </c>
      <c r="P14991" s="176" t="str">
        <f t="shared" si="469"/>
        <v>C-0000087125</v>
      </c>
      <c r="Q14991" s="301">
        <f>IFERROR(IF(MATCH($P14991,DOMAIN!$AC:$AC,0)&gt;0,1,0),0)</f>
        <v>0</v>
      </c>
      <c r="R14991" s="297" t="str">
        <f>IFERROR(IF(MATCH(I14991,DOMAIN!$U:$U,0)&gt;0,VLOOKUP(I14991,DOMAIN!$U:$W,3,0),'Commission month'!I14991),I14991)</f>
        <v>A2547</v>
      </c>
    </row>
    <row r="14992" spans="1:18" x14ac:dyDescent="0.15">
      <c r="A14992" s="137">
        <v>14990</v>
      </c>
      <c r="B14992" s="82" t="s">
        <v>23594</v>
      </c>
      <c r="C14992" s="142" t="s">
        <v>32505</v>
      </c>
      <c r="D14992" s="82" t="s">
        <v>22668</v>
      </c>
      <c r="E14992" s="82" t="s">
        <v>5514</v>
      </c>
      <c r="F14992" s="82" t="s">
        <v>6429</v>
      </c>
      <c r="G14992" s="82" t="s">
        <v>4835</v>
      </c>
      <c r="H14992" s="82" t="s">
        <v>4836</v>
      </c>
      <c r="I14992" s="82" t="s">
        <v>4835</v>
      </c>
      <c r="J14992" s="82" t="s">
        <v>4836</v>
      </c>
      <c r="K14992" s="83">
        <v>45134</v>
      </c>
      <c r="L14992" s="83">
        <v>45865</v>
      </c>
      <c r="M14992" s="280">
        <v>538100</v>
      </c>
      <c r="N14992" s="300" t="str">
        <f>VLOOKUP(B14992,'DB Prv month'!$B:$I,8,0)</f>
        <v>A1936</v>
      </c>
      <c r="O14992" s="176" t="b">
        <f t="shared" si="468"/>
        <v>1</v>
      </c>
      <c r="P14992" s="176" t="str">
        <f t="shared" si="469"/>
        <v>C-0000031024</v>
      </c>
      <c r="Q14992" s="301">
        <f>IFERROR(IF(MATCH($P14992,DOMAIN!$AC:$AC,0)&gt;0,1,0),0)</f>
        <v>0</v>
      </c>
      <c r="R14992" s="297" t="str">
        <f>IFERROR(IF(MATCH(I14992,DOMAIN!$U:$U,0)&gt;0,VLOOKUP(I14992,DOMAIN!$U:$W,3,0),'Commission month'!I14992),I14992)</f>
        <v>A1936</v>
      </c>
    </row>
    <row r="14993" spans="1:18" x14ac:dyDescent="0.15">
      <c r="A14993" s="137">
        <v>14991</v>
      </c>
      <c r="B14993" s="82" t="s">
        <v>23595</v>
      </c>
      <c r="C14993" s="142" t="s">
        <v>32661</v>
      </c>
      <c r="D14993" s="82" t="s">
        <v>23011</v>
      </c>
      <c r="E14993" s="82" t="s">
        <v>5469</v>
      </c>
      <c r="F14993" s="82" t="s">
        <v>6429</v>
      </c>
      <c r="G14993" s="82" t="s">
        <v>4951</v>
      </c>
      <c r="H14993" s="82" t="s">
        <v>4438</v>
      </c>
      <c r="I14993" s="82" t="s">
        <v>4951</v>
      </c>
      <c r="J14993" s="82" t="s">
        <v>4438</v>
      </c>
      <c r="K14993" s="83">
        <v>45565</v>
      </c>
      <c r="L14993" s="83">
        <v>45930</v>
      </c>
      <c r="M14993" s="280">
        <v>434411.1</v>
      </c>
      <c r="N14993" s="300" t="str">
        <f>VLOOKUP(B14993,'DB Prv month'!$B:$I,8,0)</f>
        <v>A3522</v>
      </c>
      <c r="O14993" s="176" t="b">
        <f t="shared" si="468"/>
        <v>1</v>
      </c>
      <c r="P14993" s="176" t="str">
        <f t="shared" si="469"/>
        <v>C-0000079237</v>
      </c>
      <c r="Q14993" s="301">
        <f>IFERROR(IF(MATCH($P14993,DOMAIN!$AC:$AC,0)&gt;0,1,0),0)</f>
        <v>0</v>
      </c>
      <c r="R14993" s="297" t="str">
        <f>IFERROR(IF(MATCH(I14993,DOMAIN!$U:$U,0)&gt;0,VLOOKUP(I14993,DOMAIN!$U:$W,3,0),'Commission month'!I14993),I14993)</f>
        <v>A3522</v>
      </c>
    </row>
    <row r="14994" spans="1:18" x14ac:dyDescent="0.15">
      <c r="A14994" s="137">
        <v>14992</v>
      </c>
      <c r="B14994" s="82" t="s">
        <v>23596</v>
      </c>
      <c r="C14994" s="142" t="s">
        <v>27685</v>
      </c>
      <c r="D14994" s="82" t="s">
        <v>10734</v>
      </c>
      <c r="E14994" s="82" t="s">
        <v>20912</v>
      </c>
      <c r="F14994" s="82" t="s">
        <v>6429</v>
      </c>
      <c r="G14994" s="82" t="s">
        <v>650</v>
      </c>
      <c r="H14994" s="82" t="s">
        <v>651</v>
      </c>
      <c r="I14994" s="82" t="s">
        <v>650</v>
      </c>
      <c r="J14994" s="82" t="s">
        <v>651</v>
      </c>
      <c r="K14994" s="83">
        <v>45098</v>
      </c>
      <c r="L14994" s="83">
        <v>46559</v>
      </c>
      <c r="M14994" s="280">
        <v>5759000</v>
      </c>
      <c r="N14994" s="300" t="str">
        <f>VLOOKUP(B14994,'DB Prv month'!$B:$I,8,0)</f>
        <v>A3483</v>
      </c>
      <c r="O14994" s="176" t="b">
        <f t="shared" si="468"/>
        <v>1</v>
      </c>
      <c r="P14994" s="176" t="str">
        <f t="shared" si="469"/>
        <v>C-0000033916</v>
      </c>
      <c r="Q14994" s="301">
        <f>IFERROR(IF(MATCH($P14994,DOMAIN!$AC:$AC,0)&gt;0,1,0),0)</f>
        <v>0</v>
      </c>
      <c r="R14994" s="297" t="str">
        <f>IFERROR(IF(MATCH(I14994,DOMAIN!$U:$U,0)&gt;0,VLOOKUP(I14994,DOMAIN!$U:$W,3,0),'Commission month'!I14994),I14994)</f>
        <v>A3483</v>
      </c>
    </row>
    <row r="14995" spans="1:18" x14ac:dyDescent="0.15">
      <c r="A14995" s="137">
        <v>14993</v>
      </c>
      <c r="B14995" s="82" t="s">
        <v>49918</v>
      </c>
      <c r="C14995" s="142" t="s">
        <v>49309</v>
      </c>
      <c r="D14995" s="82" t="s">
        <v>49310</v>
      </c>
      <c r="E14995" s="82" t="s">
        <v>5469</v>
      </c>
      <c r="F14995" s="82" t="s">
        <v>6429</v>
      </c>
      <c r="G14995" s="82" t="s">
        <v>1773</v>
      </c>
      <c r="H14995" s="82" t="s">
        <v>1774</v>
      </c>
      <c r="I14995" s="82" t="s">
        <v>1773</v>
      </c>
      <c r="J14995" s="82" t="s">
        <v>1774</v>
      </c>
      <c r="K14995" s="83">
        <v>45775</v>
      </c>
      <c r="L14995" s="83">
        <v>45866</v>
      </c>
      <c r="M14995" s="280">
        <v>800000</v>
      </c>
      <c r="N14995" s="300" t="str">
        <f>VLOOKUP(B14995,'DB Prv month'!$B:$I,8,0)</f>
        <v>A2181</v>
      </c>
      <c r="O14995" s="176" t="b">
        <f t="shared" si="468"/>
        <v>1</v>
      </c>
      <c r="P14995" s="176" t="str">
        <f t="shared" si="469"/>
        <v>C-0000090997</v>
      </c>
      <c r="Q14995" s="301">
        <f>IFERROR(IF(MATCH($P14995,DOMAIN!$AC:$AC,0)&gt;0,1,0),0)</f>
        <v>0</v>
      </c>
      <c r="R14995" s="297" t="str">
        <f>IFERROR(IF(MATCH(I14995,DOMAIN!$U:$U,0)&gt;0,VLOOKUP(I14995,DOMAIN!$U:$W,3,0),'Commission month'!I14995),I14995)</f>
        <v>A2181</v>
      </c>
    </row>
    <row r="14996" spans="1:18" x14ac:dyDescent="0.15">
      <c r="A14996" s="137">
        <v>14994</v>
      </c>
      <c r="B14996" s="82" t="s">
        <v>23597</v>
      </c>
      <c r="C14996" s="142" t="s">
        <v>26458</v>
      </c>
      <c r="D14996" s="82" t="s">
        <v>8261</v>
      </c>
      <c r="E14996" s="82" t="s">
        <v>5514</v>
      </c>
      <c r="F14996" s="82" t="s">
        <v>6429</v>
      </c>
      <c r="G14996" s="82" t="s">
        <v>1011</v>
      </c>
      <c r="H14996" s="82" t="s">
        <v>1012</v>
      </c>
      <c r="I14996" s="82" t="s">
        <v>1011</v>
      </c>
      <c r="J14996" s="82" t="s">
        <v>1012</v>
      </c>
      <c r="K14996" s="83">
        <v>45315</v>
      </c>
      <c r="L14996" s="83">
        <v>46046</v>
      </c>
      <c r="M14996" s="280">
        <v>540350</v>
      </c>
      <c r="N14996" s="300" t="str">
        <f>VLOOKUP(B14996,'DB Prv month'!$B:$I,8,0)</f>
        <v>A2547</v>
      </c>
      <c r="O14996" s="176" t="b">
        <f t="shared" si="468"/>
        <v>1</v>
      </c>
      <c r="P14996" s="176" t="str">
        <f t="shared" si="469"/>
        <v>C-0000032540</v>
      </c>
      <c r="Q14996" s="301">
        <f>IFERROR(IF(MATCH($P14996,DOMAIN!$AC:$AC,0)&gt;0,1,0),0)</f>
        <v>0</v>
      </c>
      <c r="R14996" s="297" t="str">
        <f>IFERROR(IF(MATCH(I14996,DOMAIN!$U:$U,0)&gt;0,VLOOKUP(I14996,DOMAIN!$U:$W,3,0),'Commission month'!I14996),I14996)</f>
        <v>A2547</v>
      </c>
    </row>
    <row r="14997" spans="1:18" x14ac:dyDescent="0.15">
      <c r="A14997" s="137">
        <v>14995</v>
      </c>
      <c r="B14997" s="82" t="s">
        <v>48420</v>
      </c>
      <c r="C14997" s="142" t="s">
        <v>32392</v>
      </c>
      <c r="D14997" s="82" t="s">
        <v>5792</v>
      </c>
      <c r="E14997" s="82" t="s">
        <v>5523</v>
      </c>
      <c r="F14997" s="82" t="s">
        <v>6429</v>
      </c>
      <c r="G14997" s="82" t="s">
        <v>1884</v>
      </c>
      <c r="H14997" s="82" t="s">
        <v>1885</v>
      </c>
      <c r="I14997" s="295" t="s">
        <v>1884</v>
      </c>
      <c r="J14997" s="82" t="s">
        <v>1885</v>
      </c>
      <c r="K14997" s="83">
        <v>45704</v>
      </c>
      <c r="L14997" s="83">
        <v>46069</v>
      </c>
      <c r="M14997" s="280">
        <v>400000</v>
      </c>
      <c r="N14997" s="300" t="str">
        <f>VLOOKUP(B14997,'DB Prv month'!$B:$I,8,0)</f>
        <v>A3503</v>
      </c>
      <c r="O14997" s="176" t="b">
        <f t="shared" si="468"/>
        <v>1</v>
      </c>
      <c r="P14997" s="176" t="str">
        <f t="shared" si="469"/>
        <v>C-0000083001</v>
      </c>
      <c r="Q14997" s="301">
        <f>IFERROR(IF(MATCH($P14997,DOMAIN!$AC:$AC,0)&gt;0,1,0),0)</f>
        <v>0</v>
      </c>
      <c r="R14997" s="297" t="str">
        <f>IFERROR(IF(MATCH(I14997,DOMAIN!$U:$U,0)&gt;0,VLOOKUP(I14997,DOMAIN!$U:$W,3,0),'Commission month'!I14997),I14997)</f>
        <v>A3503</v>
      </c>
    </row>
    <row r="14998" spans="1:18" x14ac:dyDescent="0.15">
      <c r="A14998" s="137">
        <v>14996</v>
      </c>
      <c r="B14998" s="82" t="s">
        <v>23598</v>
      </c>
      <c r="C14998" s="142" t="s">
        <v>32469</v>
      </c>
      <c r="D14998" s="82" t="s">
        <v>22595</v>
      </c>
      <c r="E14998" s="82" t="s">
        <v>5640</v>
      </c>
      <c r="F14998" s="82" t="s">
        <v>6429</v>
      </c>
      <c r="G14998" s="82" t="s">
        <v>2746</v>
      </c>
      <c r="H14998" s="82" t="s">
        <v>2747</v>
      </c>
      <c r="I14998" s="82" t="s">
        <v>2746</v>
      </c>
      <c r="J14998" s="82" t="s">
        <v>2747</v>
      </c>
      <c r="K14998" s="83">
        <v>45307</v>
      </c>
      <c r="L14998" s="83">
        <v>45854</v>
      </c>
      <c r="M14998" s="280">
        <v>440137.41</v>
      </c>
      <c r="N14998" s="300" t="str">
        <f>VLOOKUP(B14998,'DB Prv month'!$B:$I,8,0)</f>
        <v>A2883</v>
      </c>
      <c r="O14998" s="176" t="b">
        <f t="shared" si="468"/>
        <v>1</v>
      </c>
      <c r="P14998" s="176" t="str">
        <f t="shared" si="469"/>
        <v>C-0000068738</v>
      </c>
      <c r="Q14998" s="301">
        <f>IFERROR(IF(MATCH($P14998,DOMAIN!$AC:$AC,0)&gt;0,1,0),0)</f>
        <v>0</v>
      </c>
      <c r="R14998" s="297" t="str">
        <f>IFERROR(IF(MATCH(I14998,DOMAIN!$U:$U,0)&gt;0,VLOOKUP(I14998,DOMAIN!$U:$W,3,0),'Commission month'!I14998),I14998)</f>
        <v>A2883</v>
      </c>
    </row>
    <row r="14999" spans="1:18" x14ac:dyDescent="0.15">
      <c r="A14999" s="137">
        <v>14997</v>
      </c>
      <c r="B14999" s="82" t="s">
        <v>23601</v>
      </c>
      <c r="C14999" s="142" t="s">
        <v>32892</v>
      </c>
      <c r="D14999" s="82" t="s">
        <v>23602</v>
      </c>
      <c r="E14999" s="82" t="s">
        <v>5523</v>
      </c>
      <c r="F14999" s="82" t="s">
        <v>6429</v>
      </c>
      <c r="G14999" s="82" t="s">
        <v>2746</v>
      </c>
      <c r="H14999" s="82" t="s">
        <v>2747</v>
      </c>
      <c r="I14999" s="82" t="s">
        <v>2746</v>
      </c>
      <c r="J14999" s="82" t="s">
        <v>2747</v>
      </c>
      <c r="K14999" s="83">
        <v>45131</v>
      </c>
      <c r="L14999" s="83">
        <v>45862</v>
      </c>
      <c r="M14999" s="280">
        <v>10740749.99</v>
      </c>
      <c r="N14999" s="300" t="str">
        <f>VLOOKUP(B14999,'DB Prv month'!$B:$I,8,0)</f>
        <v>A2883</v>
      </c>
      <c r="O14999" s="176" t="b">
        <f t="shared" si="468"/>
        <v>1</v>
      </c>
      <c r="P14999" s="176" t="str">
        <f t="shared" si="469"/>
        <v>C-0000080457</v>
      </c>
      <c r="Q14999" s="301">
        <f>IFERROR(IF(MATCH($P14999,DOMAIN!$AC:$AC,0)&gt;0,1,0),0)</f>
        <v>0</v>
      </c>
      <c r="R14999" s="297" t="str">
        <f>IFERROR(IF(MATCH(I14999,DOMAIN!$U:$U,0)&gt;0,VLOOKUP(I14999,DOMAIN!$U:$W,3,0),'Commission month'!I14999),I14999)</f>
        <v>A2883</v>
      </c>
    </row>
    <row r="15000" spans="1:18" x14ac:dyDescent="0.15">
      <c r="A15000" s="137">
        <v>14998</v>
      </c>
      <c r="B15000" s="82" t="s">
        <v>23603</v>
      </c>
      <c r="C15000" s="142" t="s">
        <v>32893</v>
      </c>
      <c r="D15000" s="82" t="s">
        <v>15622</v>
      </c>
      <c r="E15000" s="82" t="s">
        <v>20942</v>
      </c>
      <c r="F15000" s="82" t="s">
        <v>6429</v>
      </c>
      <c r="G15000" s="82" t="s">
        <v>3364</v>
      </c>
      <c r="H15000" s="82" t="s">
        <v>3365</v>
      </c>
      <c r="I15000" s="82" t="s">
        <v>3364</v>
      </c>
      <c r="J15000" s="82" t="s">
        <v>3365</v>
      </c>
      <c r="K15000" s="83">
        <v>44980</v>
      </c>
      <c r="L15000" s="83">
        <v>45892</v>
      </c>
      <c r="M15000" s="280">
        <v>500000</v>
      </c>
      <c r="N15000" s="300" t="str">
        <f>VLOOKUP(B15000,'DB Prv month'!$B:$I,8,0)</f>
        <v>A1729</v>
      </c>
      <c r="O15000" s="176" t="b">
        <f t="shared" si="468"/>
        <v>1</v>
      </c>
      <c r="P15000" s="176" t="str">
        <f t="shared" si="469"/>
        <v>C-0000077510</v>
      </c>
      <c r="Q15000" s="301">
        <f>IFERROR(IF(MATCH($P15000,DOMAIN!$AC:$AC,0)&gt;0,1,0),0)</f>
        <v>0</v>
      </c>
      <c r="R15000" s="297" t="str">
        <f>IFERROR(IF(MATCH(I15000,DOMAIN!$U:$U,0)&gt;0,VLOOKUP(I15000,DOMAIN!$U:$W,3,0),'Commission month'!I15000),I15000)</f>
        <v>A1729</v>
      </c>
    </row>
    <row r="15001" spans="1:18" x14ac:dyDescent="0.15">
      <c r="A15001" s="137">
        <v>14999</v>
      </c>
      <c r="B15001" s="82" t="s">
        <v>48951</v>
      </c>
      <c r="C15001" s="142" t="s">
        <v>33113</v>
      </c>
      <c r="D15001" s="82" t="s">
        <v>24210</v>
      </c>
      <c r="E15001" s="82" t="s">
        <v>20511</v>
      </c>
      <c r="F15001" s="82" t="s">
        <v>6429</v>
      </c>
      <c r="G15001" s="82" t="s">
        <v>4782</v>
      </c>
      <c r="H15001" s="82" t="s">
        <v>4783</v>
      </c>
      <c r="I15001" s="82" t="s">
        <v>4782</v>
      </c>
      <c r="J15001" s="82" t="s">
        <v>4783</v>
      </c>
      <c r="K15001" s="83">
        <v>45718</v>
      </c>
      <c r="L15001" s="83">
        <v>46448</v>
      </c>
      <c r="M15001" s="280">
        <v>9000000</v>
      </c>
      <c r="N15001" s="300" t="str">
        <f>VLOOKUP(B15001,'DB Prv month'!$B:$I,8,0)</f>
        <v>A3284</v>
      </c>
      <c r="O15001" s="176" t="b">
        <f t="shared" si="468"/>
        <v>1</v>
      </c>
      <c r="P15001" s="176" t="str">
        <f t="shared" si="469"/>
        <v>C-0000085371</v>
      </c>
      <c r="Q15001" s="301">
        <f>IFERROR(IF(MATCH($P15001,DOMAIN!$AC:$AC,0)&gt;0,1,0),0)</f>
        <v>0</v>
      </c>
      <c r="R15001" s="297" t="str">
        <f>IFERROR(IF(MATCH(I15001,DOMAIN!$U:$U,0)&gt;0,VLOOKUP(I15001,DOMAIN!$U:$W,3,0),'Commission month'!I15001),I15001)</f>
        <v>A3284</v>
      </c>
    </row>
    <row r="15002" spans="1:18" x14ac:dyDescent="0.15">
      <c r="A15002" s="137">
        <v>15000</v>
      </c>
      <c r="B15002" s="82" t="s">
        <v>23605</v>
      </c>
      <c r="C15002" s="142" t="s">
        <v>29121</v>
      </c>
      <c r="D15002" s="82" t="s">
        <v>13860</v>
      </c>
      <c r="E15002" s="82" t="s">
        <v>5469</v>
      </c>
      <c r="F15002" s="82" t="s">
        <v>6429</v>
      </c>
      <c r="G15002" s="82" t="s">
        <v>1619</v>
      </c>
      <c r="H15002" s="82" t="s">
        <v>1620</v>
      </c>
      <c r="I15002" s="82" t="s">
        <v>1619</v>
      </c>
      <c r="J15002" s="82" t="s">
        <v>1620</v>
      </c>
      <c r="K15002" s="83">
        <v>45505</v>
      </c>
      <c r="L15002" s="83">
        <v>45870</v>
      </c>
      <c r="M15002" s="280">
        <v>108344.56</v>
      </c>
      <c r="N15002" s="300" t="str">
        <f>VLOOKUP(B15002,'DB Prv month'!$B:$I,8,0)</f>
        <v>A3447</v>
      </c>
      <c r="O15002" s="176" t="b">
        <f t="shared" si="468"/>
        <v>1</v>
      </c>
      <c r="P15002" s="176" t="str">
        <f t="shared" si="469"/>
        <v>C-0000084946</v>
      </c>
      <c r="Q15002" s="301">
        <f>IFERROR(IF(MATCH($P15002,DOMAIN!$AC:$AC,0)&gt;0,1,0),0)</f>
        <v>0</v>
      </c>
      <c r="R15002" s="297" t="str">
        <f>IFERROR(IF(MATCH(I15002,DOMAIN!$U:$U,0)&gt;0,VLOOKUP(I15002,DOMAIN!$U:$W,3,0),'Commission month'!I15002),I15002)</f>
        <v>A3447</v>
      </c>
    </row>
    <row r="15003" spans="1:18" x14ac:dyDescent="0.15">
      <c r="A15003" s="137">
        <v>15001</v>
      </c>
      <c r="B15003" s="82" t="s">
        <v>33673</v>
      </c>
      <c r="C15003" s="142" t="s">
        <v>33790</v>
      </c>
      <c r="D15003" s="82" t="s">
        <v>33674</v>
      </c>
      <c r="E15003" s="82" t="s">
        <v>5469</v>
      </c>
      <c r="F15003" s="82" t="s">
        <v>6429</v>
      </c>
      <c r="G15003" s="82" t="s">
        <v>5076</v>
      </c>
      <c r="H15003" s="82" t="s">
        <v>5077</v>
      </c>
      <c r="I15003" s="82" t="s">
        <v>5076</v>
      </c>
      <c r="J15003" s="82" t="s">
        <v>5077</v>
      </c>
      <c r="K15003" s="83">
        <v>45587</v>
      </c>
      <c r="L15003" s="83">
        <v>45860</v>
      </c>
      <c r="M15003" s="280">
        <v>500000</v>
      </c>
      <c r="N15003" s="300" t="str">
        <f>VLOOKUP(B15003,'DB Prv month'!$B:$I,8,0)</f>
        <v>A4003</v>
      </c>
      <c r="O15003" s="176" t="b">
        <f t="shared" si="468"/>
        <v>1</v>
      </c>
      <c r="P15003" s="176" t="str">
        <f t="shared" si="469"/>
        <v>C-0000088159</v>
      </c>
      <c r="Q15003" s="301">
        <f>IFERROR(IF(MATCH($P15003,DOMAIN!$AC:$AC,0)&gt;0,1,0),0)</f>
        <v>0</v>
      </c>
      <c r="R15003" s="297" t="str">
        <f>IFERROR(IF(MATCH(I15003,DOMAIN!$U:$U,0)&gt;0,VLOOKUP(I15003,DOMAIN!$U:$W,3,0),'Commission month'!I15003),I15003)</f>
        <v>A4003</v>
      </c>
    </row>
    <row r="15004" spans="1:18" x14ac:dyDescent="0.15">
      <c r="A15004" s="137">
        <v>15002</v>
      </c>
      <c r="B15004" s="82" t="s">
        <v>25262</v>
      </c>
      <c r="C15004" s="142" t="s">
        <v>5547</v>
      </c>
      <c r="D15004" s="82" t="s">
        <v>5545</v>
      </c>
      <c r="E15004" s="82" t="s">
        <v>5546</v>
      </c>
      <c r="F15004" s="82" t="s">
        <v>6429</v>
      </c>
      <c r="G15004" s="82" t="s">
        <v>1011</v>
      </c>
      <c r="H15004" s="82" t="s">
        <v>1012</v>
      </c>
      <c r="I15004" s="82" t="s">
        <v>1011</v>
      </c>
      <c r="J15004" s="82" t="s">
        <v>1012</v>
      </c>
      <c r="K15004" s="83">
        <v>45568</v>
      </c>
      <c r="L15004" s="83">
        <v>45841</v>
      </c>
      <c r="M15004" s="280">
        <v>396236.15</v>
      </c>
      <c r="N15004" s="300" t="str">
        <f>VLOOKUP(B15004,'DB Prv month'!$B:$I,8,0)</f>
        <v>A2547</v>
      </c>
      <c r="O15004" s="176" t="b">
        <f t="shared" si="468"/>
        <v>1</v>
      </c>
      <c r="P15004" s="176" t="str">
        <f t="shared" si="469"/>
        <v>C-0000082923</v>
      </c>
      <c r="Q15004" s="301">
        <f>IFERROR(IF(MATCH($P15004,DOMAIN!$AC:$AC,0)&gt;0,1,0),0)</f>
        <v>0</v>
      </c>
      <c r="R15004" s="297" t="str">
        <f>IFERROR(IF(MATCH(I15004,DOMAIN!$U:$U,0)&gt;0,VLOOKUP(I15004,DOMAIN!$U:$W,3,0),'Commission month'!I15004),I15004)</f>
        <v>A2547</v>
      </c>
    </row>
    <row r="15005" spans="1:18" x14ac:dyDescent="0.15">
      <c r="A15005" s="137">
        <v>15003</v>
      </c>
      <c r="B15005" s="82" t="s">
        <v>23607</v>
      </c>
      <c r="C15005" s="142" t="s">
        <v>31543</v>
      </c>
      <c r="D15005" s="82" t="s">
        <v>20376</v>
      </c>
      <c r="E15005" s="82" t="s">
        <v>5523</v>
      </c>
      <c r="F15005" s="82" t="s">
        <v>6429</v>
      </c>
      <c r="G15005" s="82" t="s">
        <v>4835</v>
      </c>
      <c r="H15005" s="82" t="s">
        <v>4836</v>
      </c>
      <c r="I15005" s="82" t="s">
        <v>4835</v>
      </c>
      <c r="J15005" s="82" t="s">
        <v>4836</v>
      </c>
      <c r="K15005" s="83">
        <v>44677</v>
      </c>
      <c r="L15005" s="83">
        <v>46138</v>
      </c>
      <c r="M15005" s="280">
        <v>2521036.62</v>
      </c>
      <c r="N15005" s="300" t="str">
        <f>VLOOKUP(B15005,'DB Prv month'!$B:$I,8,0)</f>
        <v>A1936</v>
      </c>
      <c r="O15005" s="176" t="b">
        <f t="shared" si="468"/>
        <v>1</v>
      </c>
      <c r="P15005" s="176" t="str">
        <f t="shared" si="469"/>
        <v>C-0000045828</v>
      </c>
      <c r="Q15005" s="301">
        <f>IFERROR(IF(MATCH($P15005,DOMAIN!$AC:$AC,0)&gt;0,1,0),0)</f>
        <v>0</v>
      </c>
      <c r="R15005" s="297" t="str">
        <f>IFERROR(IF(MATCH(I15005,DOMAIN!$U:$U,0)&gt;0,VLOOKUP(I15005,DOMAIN!$U:$W,3,0),'Commission month'!I15005),I15005)</f>
        <v>A1936</v>
      </c>
    </row>
    <row r="15006" spans="1:18" x14ac:dyDescent="0.15">
      <c r="A15006" s="137">
        <v>15004</v>
      </c>
      <c r="B15006" s="82" t="s">
        <v>53770</v>
      </c>
      <c r="C15006" s="142" t="s">
        <v>51744</v>
      </c>
      <c r="D15006" s="82" t="s">
        <v>51745</v>
      </c>
      <c r="E15006" s="82" t="s">
        <v>5514</v>
      </c>
      <c r="F15006" s="82" t="s">
        <v>6429</v>
      </c>
      <c r="G15006" s="82" t="s">
        <v>1822</v>
      </c>
      <c r="H15006" s="82" t="s">
        <v>1823</v>
      </c>
      <c r="I15006" s="295" t="s">
        <v>1822</v>
      </c>
      <c r="J15006" s="82" t="s">
        <v>1823</v>
      </c>
      <c r="K15006" s="83">
        <v>45824</v>
      </c>
      <c r="L15006" s="83">
        <v>46189</v>
      </c>
      <c r="M15006" s="280">
        <v>150000</v>
      </c>
      <c r="N15006" s="300" t="e">
        <f>VLOOKUP(B15006,'DB Prv month'!$B:$I,8,0)</f>
        <v>#N/A</v>
      </c>
      <c r="O15006" s="176" t="e">
        <f t="shared" si="468"/>
        <v>#N/A</v>
      </c>
      <c r="P15006" s="176" t="str">
        <f t="shared" si="469"/>
        <v>C-0000079744</v>
      </c>
      <c r="Q15006" s="301">
        <f>IFERROR(IF(MATCH($P15006,DOMAIN!$AC:$AC,0)&gt;0,1,0),0)</f>
        <v>0</v>
      </c>
      <c r="R15006" s="297" t="str">
        <f>IFERROR(IF(MATCH(I15006,DOMAIN!$U:$U,0)&gt;0,VLOOKUP(I15006,DOMAIN!$U:$W,3,0),'Commission month'!I15006),I15006)</f>
        <v>A3289</v>
      </c>
    </row>
    <row r="15007" spans="1:18" x14ac:dyDescent="0.15">
      <c r="A15007" s="137">
        <v>15005</v>
      </c>
      <c r="B15007" s="82" t="s">
        <v>44738</v>
      </c>
      <c r="C15007" s="142" t="s">
        <v>28413</v>
      </c>
      <c r="D15007" s="82" t="s">
        <v>12322</v>
      </c>
      <c r="E15007" s="82" t="s">
        <v>5523</v>
      </c>
      <c r="F15007" s="82" t="s">
        <v>6429</v>
      </c>
      <c r="G15007" s="82" t="s">
        <v>2548</v>
      </c>
      <c r="H15007" s="82" t="s">
        <v>2549</v>
      </c>
      <c r="I15007" s="82" t="s">
        <v>2548</v>
      </c>
      <c r="J15007" s="82" t="s">
        <v>2549</v>
      </c>
      <c r="K15007" s="83">
        <v>45615</v>
      </c>
      <c r="L15007" s="83">
        <v>45980</v>
      </c>
      <c r="M15007" s="280">
        <v>500000</v>
      </c>
      <c r="N15007" s="300" t="str">
        <f>VLOOKUP(B15007,'DB Prv month'!$B:$I,8,0)</f>
        <v>A3782</v>
      </c>
      <c r="O15007" s="176" t="b">
        <f t="shared" si="468"/>
        <v>1</v>
      </c>
      <c r="P15007" s="176" t="str">
        <f t="shared" si="469"/>
        <v>C-000487</v>
      </c>
      <c r="Q15007" s="301">
        <f>IFERROR(IF(MATCH($P15007,DOMAIN!$AC:$AC,0)&gt;0,1,0),0)</f>
        <v>0</v>
      </c>
      <c r="R15007" s="297" t="str">
        <f>IFERROR(IF(MATCH(I15007,DOMAIN!$U:$U,0)&gt;0,VLOOKUP(I15007,DOMAIN!$U:$W,3,0),'Commission month'!I15007),I15007)</f>
        <v>A3782</v>
      </c>
    </row>
    <row r="15008" spans="1:18" x14ac:dyDescent="0.15">
      <c r="A15008" s="137">
        <v>15006</v>
      </c>
      <c r="B15008" s="82" t="s">
        <v>49201</v>
      </c>
      <c r="C15008" s="142" t="s">
        <v>32457</v>
      </c>
      <c r="D15008" s="82" t="s">
        <v>22570</v>
      </c>
      <c r="E15008" s="82" t="s">
        <v>5469</v>
      </c>
      <c r="F15008" s="82" t="s">
        <v>6429</v>
      </c>
      <c r="G15008" s="82" t="s">
        <v>45405</v>
      </c>
      <c r="H15008" s="82" t="s">
        <v>2381</v>
      </c>
      <c r="I15008" s="82" t="s">
        <v>45405</v>
      </c>
      <c r="J15008" s="82" t="s">
        <v>2381</v>
      </c>
      <c r="K15008" s="83">
        <v>45734</v>
      </c>
      <c r="L15008" s="83">
        <v>45918</v>
      </c>
      <c r="M15008" s="280">
        <v>400000</v>
      </c>
      <c r="N15008" s="300" t="str">
        <f>VLOOKUP(B15008,'DB Prv month'!$B:$I,8,0)</f>
        <v>A4036</v>
      </c>
      <c r="O15008" s="176" t="b">
        <f t="shared" si="468"/>
        <v>1</v>
      </c>
      <c r="P15008" s="176" t="str">
        <f t="shared" si="469"/>
        <v>C-0000081957</v>
      </c>
      <c r="Q15008" s="301">
        <f>IFERROR(IF(MATCH($P15008,DOMAIN!$AC:$AC,0)&gt;0,1,0),0)</f>
        <v>0</v>
      </c>
      <c r="R15008" s="297" t="str">
        <f>IFERROR(IF(MATCH(I15008,DOMAIN!$U:$U,0)&gt;0,VLOOKUP(I15008,DOMAIN!$U:$W,3,0),'Commission month'!I15008),I15008)</f>
        <v>A4036</v>
      </c>
    </row>
    <row r="15009" spans="1:18" x14ac:dyDescent="0.15">
      <c r="A15009" s="137">
        <v>15007</v>
      </c>
      <c r="B15009" s="82" t="s">
        <v>33675</v>
      </c>
      <c r="C15009" s="142" t="s">
        <v>33792</v>
      </c>
      <c r="D15009" s="82" t="s">
        <v>33676</v>
      </c>
      <c r="E15009" s="82" t="s">
        <v>5640</v>
      </c>
      <c r="F15009" s="82" t="s">
        <v>6429</v>
      </c>
      <c r="G15009" s="82" t="s">
        <v>1015</v>
      </c>
      <c r="H15009" s="82" t="s">
        <v>1016</v>
      </c>
      <c r="I15009" s="82" t="s">
        <v>1015</v>
      </c>
      <c r="J15009" s="82" t="s">
        <v>1016</v>
      </c>
      <c r="K15009" s="83">
        <v>45595</v>
      </c>
      <c r="L15009" s="83">
        <v>45960</v>
      </c>
      <c r="M15009" s="280">
        <v>1000000</v>
      </c>
      <c r="N15009" s="300" t="str">
        <f>VLOOKUP(B15009,'DB Prv month'!$B:$I,8,0)</f>
        <v>A2847</v>
      </c>
      <c r="O15009" s="176" t="b">
        <f t="shared" si="468"/>
        <v>1</v>
      </c>
      <c r="P15009" s="176" t="str">
        <f t="shared" si="469"/>
        <v>C-0000088370</v>
      </c>
      <c r="Q15009" s="301">
        <f>IFERROR(IF(MATCH($P15009,DOMAIN!$AC:$AC,0)&gt;0,1,0),0)</f>
        <v>0</v>
      </c>
      <c r="R15009" s="297" t="str">
        <f>IFERROR(IF(MATCH(I15009,DOMAIN!$U:$U,0)&gt;0,VLOOKUP(I15009,DOMAIN!$U:$W,3,0),'Commission month'!I15009),I15009)</f>
        <v>A2847</v>
      </c>
    </row>
    <row r="15010" spans="1:18" x14ac:dyDescent="0.15">
      <c r="A15010" s="137">
        <v>15008</v>
      </c>
      <c r="B15010" s="82" t="s">
        <v>51291</v>
      </c>
      <c r="C15010" s="142" t="s">
        <v>50304</v>
      </c>
      <c r="D15010" s="82" t="s">
        <v>50305</v>
      </c>
      <c r="E15010" s="82" t="s">
        <v>49871</v>
      </c>
      <c r="F15010" s="82" t="s">
        <v>6429</v>
      </c>
      <c r="G15010" s="82" t="s">
        <v>4782</v>
      </c>
      <c r="H15010" s="82" t="s">
        <v>4783</v>
      </c>
      <c r="I15010" s="82" t="s">
        <v>4782</v>
      </c>
      <c r="J15010" s="82" t="s">
        <v>4783</v>
      </c>
      <c r="K15010" s="83">
        <v>45796</v>
      </c>
      <c r="L15010" s="83">
        <v>46710</v>
      </c>
      <c r="M15010" s="280">
        <v>2000000</v>
      </c>
      <c r="N15010" s="300" t="str">
        <f>VLOOKUP(B15010,'DB Prv month'!$B:$I,8,0)</f>
        <v>A3284</v>
      </c>
      <c r="O15010" s="176" t="b">
        <f t="shared" si="468"/>
        <v>1</v>
      </c>
      <c r="P15010" s="176" t="str">
        <f t="shared" si="469"/>
        <v>C-0000091210</v>
      </c>
      <c r="Q15010" s="301">
        <f>IFERROR(IF(MATCH($P15010,DOMAIN!$AC:$AC,0)&gt;0,1,0),0)</f>
        <v>0</v>
      </c>
      <c r="R15010" s="297" t="str">
        <f>IFERROR(IF(MATCH(I15010,DOMAIN!$U:$U,0)&gt;0,VLOOKUP(I15010,DOMAIN!$U:$W,3,0),'Commission month'!I15010),I15010)</f>
        <v>A3284</v>
      </c>
    </row>
    <row r="15011" spans="1:18" x14ac:dyDescent="0.15">
      <c r="A15011" s="137">
        <v>15009</v>
      </c>
      <c r="B15011" s="82" t="s">
        <v>25263</v>
      </c>
      <c r="C15011" s="142" t="s">
        <v>5642</v>
      </c>
      <c r="D15011" s="82" t="s">
        <v>25259</v>
      </c>
      <c r="E15011" s="82" t="s">
        <v>5503</v>
      </c>
      <c r="F15011" s="82" t="s">
        <v>6429</v>
      </c>
      <c r="G15011" s="82" t="s">
        <v>5103</v>
      </c>
      <c r="H15011" s="82" t="s">
        <v>4309</v>
      </c>
      <c r="I15011" s="82" t="s">
        <v>5103</v>
      </c>
      <c r="J15011" s="82" t="s">
        <v>4309</v>
      </c>
      <c r="K15011" s="83">
        <v>45567</v>
      </c>
      <c r="L15011" s="83">
        <v>45932</v>
      </c>
      <c r="M15011" s="280">
        <v>52756.26</v>
      </c>
      <c r="N15011" s="300" t="str">
        <f>VLOOKUP(B15011,'DB Prv month'!$B:$I,8,0)</f>
        <v>A3991</v>
      </c>
      <c r="O15011" s="176" t="b">
        <f t="shared" si="468"/>
        <v>1</v>
      </c>
      <c r="P15011" s="176" t="str">
        <f t="shared" si="469"/>
        <v>C-0000002492</v>
      </c>
      <c r="Q15011" s="301">
        <f>IFERROR(IF(MATCH($P15011,DOMAIN!$AC:$AC,0)&gt;0,1,0),0)</f>
        <v>0</v>
      </c>
      <c r="R15011" s="297" t="str">
        <f>IFERROR(IF(MATCH(I15011,DOMAIN!$U:$U,0)&gt;0,VLOOKUP(I15011,DOMAIN!$U:$W,3,0),'Commission month'!I15011),I15011)</f>
        <v>A3991</v>
      </c>
    </row>
    <row r="15012" spans="1:18" x14ac:dyDescent="0.15">
      <c r="A15012" s="137">
        <v>15010</v>
      </c>
      <c r="B15012" s="82" t="s">
        <v>23608</v>
      </c>
      <c r="C15012" s="142" t="s">
        <v>32653</v>
      </c>
      <c r="D15012" s="82" t="s">
        <v>5731</v>
      </c>
      <c r="E15012" s="82" t="s">
        <v>5514</v>
      </c>
      <c r="F15012" s="82" t="s">
        <v>6429</v>
      </c>
      <c r="G15012" s="82" t="s">
        <v>1619</v>
      </c>
      <c r="H15012" s="82" t="s">
        <v>1620</v>
      </c>
      <c r="I15012" s="82" t="s">
        <v>1619</v>
      </c>
      <c r="J15012" s="82" t="s">
        <v>1620</v>
      </c>
      <c r="K15012" s="83">
        <v>45488</v>
      </c>
      <c r="L15012" s="83">
        <v>45853</v>
      </c>
      <c r="M15012" s="280">
        <v>400000</v>
      </c>
      <c r="N15012" s="300" t="str">
        <f>VLOOKUP(B15012,'DB Prv month'!$B:$I,8,0)</f>
        <v>A3447</v>
      </c>
      <c r="O15012" s="176" t="b">
        <f t="shared" si="468"/>
        <v>1</v>
      </c>
      <c r="P15012" s="176" t="str">
        <f t="shared" si="469"/>
        <v>C-0000087281</v>
      </c>
      <c r="Q15012" s="301">
        <f>IFERROR(IF(MATCH($P15012,DOMAIN!$AC:$AC,0)&gt;0,1,0),0)</f>
        <v>0</v>
      </c>
      <c r="R15012" s="297" t="str">
        <f>IFERROR(IF(MATCH(I15012,DOMAIN!$U:$U,0)&gt;0,VLOOKUP(I15012,DOMAIN!$U:$W,3,0),'Commission month'!I15012),I15012)</f>
        <v>A3447</v>
      </c>
    </row>
    <row r="15013" spans="1:18" x14ac:dyDescent="0.15">
      <c r="A15013" s="137">
        <v>15011</v>
      </c>
      <c r="B15013" s="82" t="s">
        <v>23609</v>
      </c>
      <c r="C15013" s="142" t="s">
        <v>32751</v>
      </c>
      <c r="D15013" s="82" t="s">
        <v>23241</v>
      </c>
      <c r="E15013" s="82" t="s">
        <v>20384</v>
      </c>
      <c r="F15013" s="82" t="s">
        <v>6429</v>
      </c>
      <c r="G15013" s="82" t="s">
        <v>2473</v>
      </c>
      <c r="H15013" s="82" t="s">
        <v>2474</v>
      </c>
      <c r="I15013" s="82" t="s">
        <v>2473</v>
      </c>
      <c r="J15013" s="82" t="s">
        <v>2474</v>
      </c>
      <c r="K15013" s="83">
        <v>45403</v>
      </c>
      <c r="L15013" s="83">
        <v>45859</v>
      </c>
      <c r="M15013" s="280">
        <v>300000</v>
      </c>
      <c r="N15013" s="300" t="str">
        <f>VLOOKUP(B15013,'DB Prv month'!$B:$I,8,0)</f>
        <v>A1838</v>
      </c>
      <c r="O15013" s="176" t="b">
        <f t="shared" si="468"/>
        <v>1</v>
      </c>
      <c r="P15013" s="176" t="str">
        <f t="shared" si="469"/>
        <v>C-0000037082</v>
      </c>
      <c r="Q15013" s="301">
        <f>IFERROR(IF(MATCH($P15013,DOMAIN!$AC:$AC,0)&gt;0,1,0),0)</f>
        <v>0</v>
      </c>
      <c r="R15013" s="297" t="str">
        <f>IFERROR(IF(MATCH(I15013,DOMAIN!$U:$U,0)&gt;0,VLOOKUP(I15013,DOMAIN!$U:$W,3,0),'Commission month'!I15013),I15013)</f>
        <v>A1838</v>
      </c>
    </row>
    <row r="15014" spans="1:18" x14ac:dyDescent="0.15">
      <c r="A15014" s="137">
        <v>15012</v>
      </c>
      <c r="B15014" s="82" t="s">
        <v>23610</v>
      </c>
      <c r="C15014" s="142" t="s">
        <v>32469</v>
      </c>
      <c r="D15014" s="82" t="s">
        <v>22595</v>
      </c>
      <c r="E15014" s="82" t="s">
        <v>5640</v>
      </c>
      <c r="F15014" s="82" t="s">
        <v>6429</v>
      </c>
      <c r="G15014" s="82" t="s">
        <v>2746</v>
      </c>
      <c r="H15014" s="82" t="s">
        <v>2747</v>
      </c>
      <c r="I15014" s="82" t="s">
        <v>2746</v>
      </c>
      <c r="J15014" s="82" t="s">
        <v>2747</v>
      </c>
      <c r="K15014" s="83">
        <v>45540</v>
      </c>
      <c r="L15014" s="83">
        <v>45905</v>
      </c>
      <c r="M15014" s="280">
        <v>421990</v>
      </c>
      <c r="N15014" s="300" t="str">
        <f>VLOOKUP(B15014,'DB Prv month'!$B:$I,8,0)</f>
        <v>A2883</v>
      </c>
      <c r="O15014" s="176" t="b">
        <f t="shared" si="468"/>
        <v>1</v>
      </c>
      <c r="P15014" s="176" t="str">
        <f t="shared" si="469"/>
        <v>C-0000068738</v>
      </c>
      <c r="Q15014" s="301">
        <f>IFERROR(IF(MATCH($P15014,DOMAIN!$AC:$AC,0)&gt;0,1,0),0)</f>
        <v>0</v>
      </c>
      <c r="R15014" s="297" t="str">
        <f>IFERROR(IF(MATCH(I15014,DOMAIN!$U:$U,0)&gt;0,VLOOKUP(I15014,DOMAIN!$U:$W,3,0),'Commission month'!I15014),I15014)</f>
        <v>A2883</v>
      </c>
    </row>
    <row r="15015" spans="1:18" x14ac:dyDescent="0.15">
      <c r="A15015" s="137">
        <v>15013</v>
      </c>
      <c r="B15015" s="82" t="s">
        <v>23611</v>
      </c>
      <c r="C15015" s="142" t="s">
        <v>32543</v>
      </c>
      <c r="D15015" s="82" t="s">
        <v>23540</v>
      </c>
      <c r="E15015" s="82" t="s">
        <v>5500</v>
      </c>
      <c r="F15015" s="82" t="s">
        <v>6429</v>
      </c>
      <c r="G15015" s="82" t="s">
        <v>4835</v>
      </c>
      <c r="H15015" s="82" t="s">
        <v>4836</v>
      </c>
      <c r="I15015" s="82" t="s">
        <v>4835</v>
      </c>
      <c r="J15015" s="82" t="s">
        <v>4836</v>
      </c>
      <c r="K15015" s="83">
        <v>45433</v>
      </c>
      <c r="L15015" s="83">
        <v>45890</v>
      </c>
      <c r="M15015" s="280">
        <v>389076.32</v>
      </c>
      <c r="N15015" s="300" t="str">
        <f>VLOOKUP(B15015,'DB Prv month'!$B:$I,8,0)</f>
        <v>A1936</v>
      </c>
      <c r="O15015" s="176" t="b">
        <f t="shared" si="468"/>
        <v>1</v>
      </c>
      <c r="P15015" s="176" t="str">
        <f t="shared" si="469"/>
        <v>C-0000072918</v>
      </c>
      <c r="Q15015" s="301">
        <f>IFERROR(IF(MATCH($P15015,DOMAIN!$AC:$AC,0)&gt;0,1,0),0)</f>
        <v>0</v>
      </c>
      <c r="R15015" s="297" t="str">
        <f>IFERROR(IF(MATCH(I15015,DOMAIN!$U:$U,0)&gt;0,VLOOKUP(I15015,DOMAIN!$U:$W,3,0),'Commission month'!I15015),I15015)</f>
        <v>A1936</v>
      </c>
    </row>
    <row r="15016" spans="1:18" x14ac:dyDescent="0.15">
      <c r="A15016" s="137">
        <v>15014</v>
      </c>
      <c r="B15016" s="82" t="s">
        <v>53771</v>
      </c>
      <c r="C15016" s="142" t="s">
        <v>26319</v>
      </c>
      <c r="D15016" s="82" t="s">
        <v>5739</v>
      </c>
      <c r="E15016" s="82" t="s">
        <v>51073</v>
      </c>
      <c r="F15016" s="82" t="s">
        <v>6429</v>
      </c>
      <c r="G15016" s="82" t="s">
        <v>45734</v>
      </c>
      <c r="H15016" s="82" t="s">
        <v>45735</v>
      </c>
      <c r="I15016" s="82" t="s">
        <v>45734</v>
      </c>
      <c r="J15016" s="82" t="s">
        <v>45735</v>
      </c>
      <c r="K15016" s="83">
        <v>45806</v>
      </c>
      <c r="L15016" s="83">
        <v>46171</v>
      </c>
      <c r="M15016" s="280">
        <v>2500000</v>
      </c>
      <c r="N15016" s="300" t="e">
        <f>VLOOKUP(B15016,'DB Prv month'!$B:$I,8,0)</f>
        <v>#N/A</v>
      </c>
      <c r="O15016" s="176" t="e">
        <f t="shared" si="468"/>
        <v>#N/A</v>
      </c>
      <c r="P15016" s="176" t="str">
        <f t="shared" si="469"/>
        <v>C-000560</v>
      </c>
      <c r="Q15016" s="301">
        <f>IFERROR(IF(MATCH($P15016,DOMAIN!$AC:$AC,0)&gt;0,1,0),0)</f>
        <v>0</v>
      </c>
      <c r="R15016" s="297" t="str">
        <f>IFERROR(IF(MATCH(I15016,DOMAIN!$U:$U,0)&gt;0,VLOOKUP(I15016,DOMAIN!$U:$W,3,0),'Commission month'!I15016),I15016)</f>
        <v>A4040</v>
      </c>
    </row>
    <row r="15017" spans="1:18" x14ac:dyDescent="0.15">
      <c r="A15017" s="137">
        <v>15015</v>
      </c>
      <c r="B15017" s="82" t="s">
        <v>23612</v>
      </c>
      <c r="C15017" s="142" t="s">
        <v>32462</v>
      </c>
      <c r="D15017" s="82" t="s">
        <v>22581</v>
      </c>
      <c r="E15017" s="82" t="s">
        <v>5523</v>
      </c>
      <c r="F15017" s="82" t="s">
        <v>6429</v>
      </c>
      <c r="G15017" s="82" t="s">
        <v>2418</v>
      </c>
      <c r="H15017" s="82" t="s">
        <v>2419</v>
      </c>
      <c r="I15017" s="82" t="s">
        <v>2418</v>
      </c>
      <c r="J15017" s="82" t="s">
        <v>2419</v>
      </c>
      <c r="K15017" s="83">
        <v>45518</v>
      </c>
      <c r="L15017" s="83">
        <v>45883</v>
      </c>
      <c r="M15017" s="280">
        <v>500000</v>
      </c>
      <c r="N15017" s="300" t="str">
        <f>VLOOKUP(B15017,'DB Prv month'!$B:$I,8,0)</f>
        <v>D3869</v>
      </c>
      <c r="O15017" s="176" t="b">
        <f t="shared" si="468"/>
        <v>1</v>
      </c>
      <c r="P15017" s="176" t="str">
        <f t="shared" si="469"/>
        <v>C-0000086063</v>
      </c>
      <c r="Q15017" s="301">
        <f>IFERROR(IF(MATCH($P15017,DOMAIN!$AC:$AC,0)&gt;0,1,0),0)</f>
        <v>0</v>
      </c>
      <c r="R15017" s="297" t="str">
        <f>IFERROR(IF(MATCH(I15017,DOMAIN!$U:$U,0)&gt;0,VLOOKUP(I15017,DOMAIN!$U:$W,3,0),'Commission month'!I15017),I15017)</f>
        <v>D3869</v>
      </c>
    </row>
    <row r="15018" spans="1:18" x14ac:dyDescent="0.15">
      <c r="A15018" s="137">
        <v>15016</v>
      </c>
      <c r="B15018" s="82" t="s">
        <v>23615</v>
      </c>
      <c r="C15018" s="142" t="s">
        <v>31332</v>
      </c>
      <c r="D15018" s="82" t="s">
        <v>19796</v>
      </c>
      <c r="E15018" s="82" t="s">
        <v>5500</v>
      </c>
      <c r="F15018" s="82" t="s">
        <v>6429</v>
      </c>
      <c r="G15018" s="82" t="s">
        <v>1619</v>
      </c>
      <c r="H15018" s="82" t="s">
        <v>1620</v>
      </c>
      <c r="I15018" s="82" t="s">
        <v>1619</v>
      </c>
      <c r="J15018" s="82" t="s">
        <v>1620</v>
      </c>
      <c r="K15018" s="83">
        <v>45448</v>
      </c>
      <c r="L15018" s="83">
        <v>45905</v>
      </c>
      <c r="M15018" s="280">
        <v>974696.33</v>
      </c>
      <c r="N15018" s="300" t="str">
        <f>VLOOKUP(B15018,'DB Prv month'!$B:$I,8,0)</f>
        <v>A3447</v>
      </c>
      <c r="O15018" s="176" t="b">
        <f t="shared" si="468"/>
        <v>1</v>
      </c>
      <c r="P15018" s="176" t="str">
        <f t="shared" si="469"/>
        <v>C-0000038399</v>
      </c>
      <c r="Q15018" s="301">
        <f>IFERROR(IF(MATCH($P15018,DOMAIN!$AC:$AC,0)&gt;0,1,0),0)</f>
        <v>0</v>
      </c>
      <c r="R15018" s="297" t="str">
        <f>IFERROR(IF(MATCH(I15018,DOMAIN!$U:$U,0)&gt;0,VLOOKUP(I15018,DOMAIN!$U:$W,3,0),'Commission month'!I15018),I15018)</f>
        <v>A3447</v>
      </c>
    </row>
    <row r="15019" spans="1:18" x14ac:dyDescent="0.15">
      <c r="A15019" s="137">
        <v>15017</v>
      </c>
      <c r="B15019" s="82" t="s">
        <v>49202</v>
      </c>
      <c r="C15019" s="142" t="s">
        <v>32457</v>
      </c>
      <c r="D15019" s="82" t="s">
        <v>22570</v>
      </c>
      <c r="E15019" s="82" t="s">
        <v>5469</v>
      </c>
      <c r="F15019" s="82" t="s">
        <v>6429</v>
      </c>
      <c r="G15019" s="82" t="s">
        <v>45405</v>
      </c>
      <c r="H15019" s="82" t="s">
        <v>2381</v>
      </c>
      <c r="I15019" s="82" t="s">
        <v>45405</v>
      </c>
      <c r="J15019" s="82" t="s">
        <v>2381</v>
      </c>
      <c r="K15019" s="83">
        <v>45734</v>
      </c>
      <c r="L15019" s="83">
        <v>45918</v>
      </c>
      <c r="M15019" s="280">
        <v>400000</v>
      </c>
      <c r="N15019" s="300" t="str">
        <f>VLOOKUP(B15019,'DB Prv month'!$B:$I,8,0)</f>
        <v>A4036</v>
      </c>
      <c r="O15019" s="176" t="b">
        <f t="shared" si="468"/>
        <v>1</v>
      </c>
      <c r="P15019" s="176" t="str">
        <f t="shared" si="469"/>
        <v>C-0000081957</v>
      </c>
      <c r="Q15019" s="301">
        <f>IFERROR(IF(MATCH($P15019,DOMAIN!$AC:$AC,0)&gt;0,1,0),0)</f>
        <v>0</v>
      </c>
      <c r="R15019" s="297" t="str">
        <f>IFERROR(IF(MATCH(I15019,DOMAIN!$U:$U,0)&gt;0,VLOOKUP(I15019,DOMAIN!$U:$W,3,0),'Commission month'!I15019),I15019)</f>
        <v>A4036</v>
      </c>
    </row>
    <row r="15020" spans="1:18" x14ac:dyDescent="0.15">
      <c r="A15020" s="137">
        <v>15018</v>
      </c>
      <c r="B15020" s="82" t="s">
        <v>23616</v>
      </c>
      <c r="C15020" s="142" t="s">
        <v>26567</v>
      </c>
      <c r="D15020" s="82" t="s">
        <v>8453</v>
      </c>
      <c r="E15020" s="82" t="s">
        <v>5523</v>
      </c>
      <c r="F15020" s="82" t="s">
        <v>6429</v>
      </c>
      <c r="G15020" s="82" t="s">
        <v>3373</v>
      </c>
      <c r="H15020" s="82" t="s">
        <v>3374</v>
      </c>
      <c r="I15020" s="82" t="s">
        <v>3373</v>
      </c>
      <c r="J15020" s="82" t="s">
        <v>3374</v>
      </c>
      <c r="K15020" s="83">
        <v>44944</v>
      </c>
      <c r="L15020" s="83">
        <v>46040</v>
      </c>
      <c r="M15020" s="280">
        <v>1385929.49</v>
      </c>
      <c r="N15020" s="300" t="str">
        <f>VLOOKUP(B15020,'DB Prv month'!$B:$I,8,0)</f>
        <v>A1607</v>
      </c>
      <c r="O15020" s="176" t="b">
        <f t="shared" si="468"/>
        <v>1</v>
      </c>
      <c r="P15020" s="176" t="str">
        <f t="shared" si="469"/>
        <v>C-0000046746</v>
      </c>
      <c r="Q15020" s="301">
        <f>IFERROR(IF(MATCH($P15020,DOMAIN!$AC:$AC,0)&gt;0,1,0),0)</f>
        <v>0</v>
      </c>
      <c r="R15020" s="297" t="str">
        <f>IFERROR(IF(MATCH(I15020,DOMAIN!$U:$U,0)&gt;0,VLOOKUP(I15020,DOMAIN!$U:$W,3,0),'Commission month'!I15020),I15020)</f>
        <v>A1607</v>
      </c>
    </row>
    <row r="15021" spans="1:18" x14ac:dyDescent="0.15">
      <c r="A15021" s="137">
        <v>15019</v>
      </c>
      <c r="B15021" s="82" t="s">
        <v>49919</v>
      </c>
      <c r="C15021" s="142" t="s">
        <v>32461</v>
      </c>
      <c r="D15021" s="82" t="s">
        <v>22579</v>
      </c>
      <c r="E15021" s="82" t="s">
        <v>5546</v>
      </c>
      <c r="F15021" s="82" t="s">
        <v>6429</v>
      </c>
      <c r="G15021" s="82" t="s">
        <v>1619</v>
      </c>
      <c r="H15021" s="82" t="s">
        <v>1620</v>
      </c>
      <c r="I15021" s="82" t="s">
        <v>1619</v>
      </c>
      <c r="J15021" s="82" t="s">
        <v>1620</v>
      </c>
      <c r="K15021" s="83">
        <v>45760</v>
      </c>
      <c r="L15021" s="83">
        <v>45851</v>
      </c>
      <c r="M15021" s="280">
        <v>10000000</v>
      </c>
      <c r="N15021" s="300" t="str">
        <f>VLOOKUP(B15021,'DB Prv month'!$B:$I,8,0)</f>
        <v>A3447</v>
      </c>
      <c r="O15021" s="176" t="b">
        <f t="shared" si="468"/>
        <v>1</v>
      </c>
      <c r="P15021" s="176" t="str">
        <f t="shared" si="469"/>
        <v>C-0000056411</v>
      </c>
      <c r="Q15021" s="301">
        <f>IFERROR(IF(MATCH($P15021,DOMAIN!$AC:$AC,0)&gt;0,1,0),0)</f>
        <v>0</v>
      </c>
      <c r="R15021" s="297" t="str">
        <f>IFERROR(IF(MATCH(I15021,DOMAIN!$U:$U,0)&gt;0,VLOOKUP(I15021,DOMAIN!$U:$W,3,0),'Commission month'!I15021),I15021)</f>
        <v>A3447</v>
      </c>
    </row>
    <row r="15022" spans="1:18" x14ac:dyDescent="0.15">
      <c r="A15022" s="137">
        <v>15020</v>
      </c>
      <c r="B15022" s="82" t="s">
        <v>23618</v>
      </c>
      <c r="C15022" s="142" t="s">
        <v>32897</v>
      </c>
      <c r="D15022" s="82" t="s">
        <v>14948</v>
      </c>
      <c r="E15022" s="82" t="s">
        <v>5477</v>
      </c>
      <c r="F15022" s="82" t="s">
        <v>6429</v>
      </c>
      <c r="G15022" s="82" t="s">
        <v>4873</v>
      </c>
      <c r="H15022" s="82" t="s">
        <v>4874</v>
      </c>
      <c r="I15022" s="82" t="s">
        <v>4873</v>
      </c>
      <c r="J15022" s="82" t="s">
        <v>4874</v>
      </c>
      <c r="K15022" s="83">
        <v>45307</v>
      </c>
      <c r="L15022" s="83">
        <v>45854</v>
      </c>
      <c r="M15022" s="280">
        <v>75994.45</v>
      </c>
      <c r="N15022" s="300" t="str">
        <f>VLOOKUP(B15022,'DB Prv month'!$B:$I,8,0)</f>
        <v>A1318</v>
      </c>
      <c r="O15022" s="176" t="b">
        <f t="shared" si="468"/>
        <v>1</v>
      </c>
      <c r="P15022" s="176" t="str">
        <f t="shared" si="469"/>
        <v>C-0000034255</v>
      </c>
      <c r="Q15022" s="301">
        <f>IFERROR(IF(MATCH($P15022,DOMAIN!$AC:$AC,0)&gt;0,1,0),0)</f>
        <v>0</v>
      </c>
      <c r="R15022" s="297" t="str">
        <f>IFERROR(IF(MATCH(I15022,DOMAIN!$U:$U,0)&gt;0,VLOOKUP(I15022,DOMAIN!$U:$W,3,0),'Commission month'!I15022),I15022)</f>
        <v>A1318</v>
      </c>
    </row>
    <row r="15023" spans="1:18" x14ac:dyDescent="0.15">
      <c r="A15023" s="137">
        <v>15021</v>
      </c>
      <c r="B15023" s="82" t="s">
        <v>23619</v>
      </c>
      <c r="C15023" s="142" t="s">
        <v>32762</v>
      </c>
      <c r="D15023" s="82" t="s">
        <v>23272</v>
      </c>
      <c r="E15023" s="82" t="s">
        <v>5500</v>
      </c>
      <c r="F15023" s="82" t="s">
        <v>6429</v>
      </c>
      <c r="G15023" s="82" t="s">
        <v>1622</v>
      </c>
      <c r="H15023" s="82" t="s">
        <v>1623</v>
      </c>
      <c r="I15023" s="82" t="s">
        <v>1622</v>
      </c>
      <c r="J15023" s="82" t="s">
        <v>1623</v>
      </c>
      <c r="K15023" s="83">
        <v>45091</v>
      </c>
      <c r="L15023" s="83">
        <v>45914</v>
      </c>
      <c r="M15023" s="280">
        <v>1099981.5900000001</v>
      </c>
      <c r="N15023" s="300" t="str">
        <f>VLOOKUP(B15023,'DB Prv month'!$B:$I,8,0)</f>
        <v>A3449</v>
      </c>
      <c r="O15023" s="176" t="b">
        <f t="shared" si="468"/>
        <v>1</v>
      </c>
      <c r="P15023" s="176" t="str">
        <f t="shared" si="469"/>
        <v>C-0000034959</v>
      </c>
      <c r="Q15023" s="301">
        <f>IFERROR(IF(MATCH($P15023,DOMAIN!$AC:$AC,0)&gt;0,1,0),0)</f>
        <v>0</v>
      </c>
      <c r="R15023" s="297" t="str">
        <f>IFERROR(IF(MATCH(I15023,DOMAIN!$U:$U,0)&gt;0,VLOOKUP(I15023,DOMAIN!$U:$W,3,0),'Commission month'!I15023),I15023)</f>
        <v>A3449</v>
      </c>
    </row>
    <row r="15024" spans="1:18" x14ac:dyDescent="0.15">
      <c r="A15024" s="137">
        <v>15022</v>
      </c>
      <c r="B15024" s="82" t="s">
        <v>23622</v>
      </c>
      <c r="C15024" s="142" t="s">
        <v>32899</v>
      </c>
      <c r="D15024" s="82" t="s">
        <v>23623</v>
      </c>
      <c r="E15024" s="82" t="s">
        <v>20518</v>
      </c>
      <c r="F15024" s="82" t="s">
        <v>6429</v>
      </c>
      <c r="G15024" s="82" t="s">
        <v>4833</v>
      </c>
      <c r="H15024" s="82" t="s">
        <v>4834</v>
      </c>
      <c r="I15024" s="82" t="s">
        <v>4833</v>
      </c>
      <c r="J15024" s="82" t="s">
        <v>4834</v>
      </c>
      <c r="K15024" s="83">
        <v>45314</v>
      </c>
      <c r="L15024" s="83">
        <v>46226</v>
      </c>
      <c r="M15024" s="280">
        <v>1000000</v>
      </c>
      <c r="N15024" s="300" t="str">
        <f>VLOOKUP(B15024,'DB Prv month'!$B:$I,8,0)</f>
        <v>A1911</v>
      </c>
      <c r="O15024" s="176" t="b">
        <f t="shared" si="468"/>
        <v>1</v>
      </c>
      <c r="P15024" s="176" t="str">
        <f t="shared" si="469"/>
        <v>C-0000048281</v>
      </c>
      <c r="Q15024" s="301">
        <f>IFERROR(IF(MATCH($P15024,DOMAIN!$AC:$AC,0)&gt;0,1,0),0)</f>
        <v>0</v>
      </c>
      <c r="R15024" s="297" t="str">
        <f>IFERROR(IF(MATCH(I15024,DOMAIN!$U:$U,0)&gt;0,VLOOKUP(I15024,DOMAIN!$U:$W,3,0),'Commission month'!I15024),I15024)</f>
        <v>A1911</v>
      </c>
    </row>
    <row r="15025" spans="1:18" x14ac:dyDescent="0.15">
      <c r="A15025" s="137">
        <v>15023</v>
      </c>
      <c r="B15025" s="82" t="s">
        <v>23624</v>
      </c>
      <c r="C15025" s="142" t="s">
        <v>32900</v>
      </c>
      <c r="D15025" s="82" t="s">
        <v>1546</v>
      </c>
      <c r="E15025" s="82" t="s">
        <v>5493</v>
      </c>
      <c r="F15025" s="82" t="s">
        <v>6429</v>
      </c>
      <c r="G15025" s="82" t="s">
        <v>3408</v>
      </c>
      <c r="H15025" s="82" t="s">
        <v>3409</v>
      </c>
      <c r="I15025" s="82" t="s">
        <v>3408</v>
      </c>
      <c r="J15025" s="82" t="s">
        <v>3409</v>
      </c>
      <c r="K15025" s="83">
        <v>44916</v>
      </c>
      <c r="L15025" s="83">
        <v>46012</v>
      </c>
      <c r="M15025" s="280">
        <v>557142.12</v>
      </c>
      <c r="N15025" s="300" t="str">
        <f>VLOOKUP(B15025,'DB Prv month'!$B:$I,8,0)</f>
        <v>A2143</v>
      </c>
      <c r="O15025" s="176" t="b">
        <f t="shared" si="468"/>
        <v>1</v>
      </c>
      <c r="P15025" s="176" t="str">
        <f t="shared" si="469"/>
        <v>C-0000070252</v>
      </c>
      <c r="Q15025" s="301">
        <f>IFERROR(IF(MATCH($P15025,DOMAIN!$AC:$AC,0)&gt;0,1,0),0)</f>
        <v>0</v>
      </c>
      <c r="R15025" s="297" t="str">
        <f>IFERROR(IF(MATCH(I15025,DOMAIN!$U:$U,0)&gt;0,VLOOKUP(I15025,DOMAIN!$U:$W,3,0),'Commission month'!I15025),I15025)</f>
        <v>A2143</v>
      </c>
    </row>
    <row r="15026" spans="1:18" x14ac:dyDescent="0.15">
      <c r="A15026" s="137">
        <v>15024</v>
      </c>
      <c r="B15026" s="82" t="s">
        <v>23625</v>
      </c>
      <c r="C15026" s="142" t="s">
        <v>32525</v>
      </c>
      <c r="D15026" s="82" t="s">
        <v>655</v>
      </c>
      <c r="E15026" s="82" t="s">
        <v>5640</v>
      </c>
      <c r="F15026" s="82" t="s">
        <v>6429</v>
      </c>
      <c r="G15026" s="82" t="s">
        <v>2047</v>
      </c>
      <c r="H15026" s="82" t="s">
        <v>1252</v>
      </c>
      <c r="I15026" s="82" t="s">
        <v>2047</v>
      </c>
      <c r="J15026" s="82" t="s">
        <v>1252</v>
      </c>
      <c r="K15026" s="83">
        <v>45470</v>
      </c>
      <c r="L15026" s="83">
        <v>46018</v>
      </c>
      <c r="M15026" s="280">
        <v>444026.68</v>
      </c>
      <c r="N15026" s="300" t="str">
        <f>VLOOKUP(B15026,'DB Prv month'!$B:$I,8,0)</f>
        <v>A3853</v>
      </c>
      <c r="O15026" s="176" t="b">
        <f t="shared" si="468"/>
        <v>1</v>
      </c>
      <c r="P15026" s="176" t="str">
        <f t="shared" si="469"/>
        <v>C-0000086173</v>
      </c>
      <c r="Q15026" s="301">
        <f>IFERROR(IF(MATCH($P15026,DOMAIN!$AC:$AC,0)&gt;0,1,0),0)</f>
        <v>0</v>
      </c>
      <c r="R15026" s="297" t="str">
        <f>IFERROR(IF(MATCH(I15026,DOMAIN!$U:$U,0)&gt;0,VLOOKUP(I15026,DOMAIN!$U:$W,3,0),'Commission month'!I15026),I15026)</f>
        <v>A3853</v>
      </c>
    </row>
    <row r="15027" spans="1:18" x14ac:dyDescent="0.15">
      <c r="A15027" s="137">
        <v>15025</v>
      </c>
      <c r="B15027" s="82" t="s">
        <v>51184</v>
      </c>
      <c r="C15027" s="142" t="s">
        <v>50457</v>
      </c>
      <c r="D15027" s="82" t="s">
        <v>3921</v>
      </c>
      <c r="E15027" s="82" t="s">
        <v>5469</v>
      </c>
      <c r="F15027" s="82" t="s">
        <v>6429</v>
      </c>
      <c r="G15027" s="82" t="s">
        <v>2690</v>
      </c>
      <c r="H15027" s="82" t="s">
        <v>2691</v>
      </c>
      <c r="I15027" s="295" t="s">
        <v>2690</v>
      </c>
      <c r="J15027" s="82" t="s">
        <v>2691</v>
      </c>
      <c r="K15027" s="83">
        <v>45792</v>
      </c>
      <c r="L15027" s="83">
        <v>45884</v>
      </c>
      <c r="M15027" s="280">
        <v>100000</v>
      </c>
      <c r="N15027" s="300" t="str">
        <f>VLOOKUP(B15027,'DB Prv month'!$B:$I,8,0)</f>
        <v>A3565</v>
      </c>
      <c r="O15027" s="176" t="b">
        <f t="shared" si="468"/>
        <v>1</v>
      </c>
      <c r="P15027" s="176" t="str">
        <f t="shared" si="469"/>
        <v>C-0000091160</v>
      </c>
      <c r="Q15027" s="301">
        <f>IFERROR(IF(MATCH($P15027,DOMAIN!$AC:$AC,0)&gt;0,1,0),0)</f>
        <v>0</v>
      </c>
      <c r="R15027" s="297" t="str">
        <f>IFERROR(IF(MATCH(I15027,DOMAIN!$U:$U,0)&gt;0,VLOOKUP(I15027,DOMAIN!$U:$W,3,0),'Commission month'!I15027),I15027)</f>
        <v>A3565</v>
      </c>
    </row>
    <row r="15028" spans="1:18" x14ac:dyDescent="0.15">
      <c r="A15028" s="137">
        <v>15026</v>
      </c>
      <c r="B15028" s="82" t="s">
        <v>51306</v>
      </c>
      <c r="C15028" s="142" t="s">
        <v>33264</v>
      </c>
      <c r="D15028" s="82" t="s">
        <v>24623</v>
      </c>
      <c r="E15028" s="82" t="s">
        <v>5500</v>
      </c>
      <c r="F15028" s="82" t="s">
        <v>6429</v>
      </c>
      <c r="G15028" s="82" t="s">
        <v>2373</v>
      </c>
      <c r="H15028" s="82" t="s">
        <v>315</v>
      </c>
      <c r="I15028" s="82" t="s">
        <v>2373</v>
      </c>
      <c r="J15028" s="82" t="s">
        <v>315</v>
      </c>
      <c r="K15028" s="83">
        <v>45796</v>
      </c>
      <c r="L15028" s="83">
        <v>45888</v>
      </c>
      <c r="M15028" s="280">
        <v>350000</v>
      </c>
      <c r="N15028" s="300" t="str">
        <f>VLOOKUP(B15028,'DB Prv month'!$B:$I,8,0)</f>
        <v>D4017</v>
      </c>
      <c r="O15028" s="176" t="b">
        <f t="shared" si="468"/>
        <v>1</v>
      </c>
      <c r="P15028" s="176" t="str">
        <f t="shared" si="469"/>
        <v>C-0000086276</v>
      </c>
      <c r="Q15028" s="301">
        <f>IFERROR(IF(MATCH($P15028,DOMAIN!$AC:$AC,0)&gt;0,1,0),0)</f>
        <v>0</v>
      </c>
      <c r="R15028" s="297" t="str">
        <f>IFERROR(IF(MATCH(I15028,DOMAIN!$U:$U,0)&gt;0,VLOOKUP(I15028,DOMAIN!$U:$W,3,0),'Commission month'!I15028),I15028)</f>
        <v>D4017</v>
      </c>
    </row>
    <row r="15029" spans="1:18" x14ac:dyDescent="0.15">
      <c r="A15029" s="137">
        <v>15027</v>
      </c>
      <c r="B15029" s="82" t="s">
        <v>23628</v>
      </c>
      <c r="C15029" s="142" t="s">
        <v>32491</v>
      </c>
      <c r="D15029" s="82" t="s">
        <v>5740</v>
      </c>
      <c r="E15029" s="82" t="s">
        <v>5469</v>
      </c>
      <c r="F15029" s="82" t="s">
        <v>6429</v>
      </c>
      <c r="G15029" s="82" t="s">
        <v>3943</v>
      </c>
      <c r="H15029" s="82" t="s">
        <v>3944</v>
      </c>
      <c r="I15029" s="82" t="s">
        <v>3943</v>
      </c>
      <c r="J15029" s="82" t="s">
        <v>3944</v>
      </c>
      <c r="K15029" s="83">
        <v>45484</v>
      </c>
      <c r="L15029" s="83">
        <v>45849</v>
      </c>
      <c r="M15029" s="280">
        <v>50000</v>
      </c>
      <c r="N15029" s="300" t="str">
        <f>VLOOKUP(B15029,'DB Prv month'!$B:$I,8,0)</f>
        <v>A3937</v>
      </c>
      <c r="O15029" s="176" t="b">
        <f t="shared" si="468"/>
        <v>1</v>
      </c>
      <c r="P15029" s="176" t="str">
        <f t="shared" si="469"/>
        <v>C-0000087176</v>
      </c>
      <c r="Q15029" s="301">
        <f>IFERROR(IF(MATCH($P15029,DOMAIN!$AC:$AC,0)&gt;0,1,0),0)</f>
        <v>0</v>
      </c>
      <c r="R15029" s="297" t="str">
        <f>IFERROR(IF(MATCH(I15029,DOMAIN!$U:$U,0)&gt;0,VLOOKUP(I15029,DOMAIN!$U:$W,3,0),'Commission month'!I15029),I15029)</f>
        <v>A3937</v>
      </c>
    </row>
    <row r="15030" spans="1:18" x14ac:dyDescent="0.15">
      <c r="A15030" s="137">
        <v>15028</v>
      </c>
      <c r="B15030" s="82" t="s">
        <v>46422</v>
      </c>
      <c r="C15030" s="142" t="s">
        <v>5498</v>
      </c>
      <c r="D15030" s="82" t="s">
        <v>5496</v>
      </c>
      <c r="E15030" s="82" t="s">
        <v>5497</v>
      </c>
      <c r="F15030" s="82" t="s">
        <v>6429</v>
      </c>
      <c r="G15030" s="82" t="s">
        <v>732</v>
      </c>
      <c r="H15030" s="82" t="s">
        <v>733</v>
      </c>
      <c r="I15030" s="82" t="s">
        <v>732</v>
      </c>
      <c r="J15030" s="82" t="s">
        <v>733</v>
      </c>
      <c r="K15030" s="83">
        <v>45638</v>
      </c>
      <c r="L15030" s="83">
        <v>45912</v>
      </c>
      <c r="M15030" s="280">
        <v>400000</v>
      </c>
      <c r="N15030" s="300" t="str">
        <f>VLOOKUP(B15030,'DB Prv month'!$B:$I,8,0)</f>
        <v>A3715</v>
      </c>
      <c r="O15030" s="176" t="b">
        <f t="shared" si="468"/>
        <v>1</v>
      </c>
      <c r="P15030" s="176" t="str">
        <f t="shared" si="469"/>
        <v>C-0000002141</v>
      </c>
      <c r="Q15030" s="301">
        <f>IFERROR(IF(MATCH($P15030,DOMAIN!$AC:$AC,0)&gt;0,1,0),0)</f>
        <v>0</v>
      </c>
      <c r="R15030" s="297" t="str">
        <f>IFERROR(IF(MATCH(I15030,DOMAIN!$U:$U,0)&gt;0,VLOOKUP(I15030,DOMAIN!$U:$W,3,0),'Commission month'!I15030),I15030)</f>
        <v>A3715</v>
      </c>
    </row>
    <row r="15031" spans="1:18" x14ac:dyDescent="0.15">
      <c r="A15031" s="137">
        <v>15029</v>
      </c>
      <c r="B15031" s="82" t="s">
        <v>33677</v>
      </c>
      <c r="C15031" s="142" t="s">
        <v>33880</v>
      </c>
      <c r="D15031" s="82" t="s">
        <v>33597</v>
      </c>
      <c r="E15031" s="82" t="s">
        <v>5477</v>
      </c>
      <c r="F15031" s="82" t="s">
        <v>6429</v>
      </c>
      <c r="G15031" s="82" t="s">
        <v>264</v>
      </c>
      <c r="H15031" s="82" t="s">
        <v>265</v>
      </c>
      <c r="I15031" s="82" t="s">
        <v>264</v>
      </c>
      <c r="J15031" s="82" t="s">
        <v>265</v>
      </c>
      <c r="K15031" s="83">
        <v>45592</v>
      </c>
      <c r="L15031" s="83">
        <v>45957</v>
      </c>
      <c r="M15031" s="280">
        <v>527974.98</v>
      </c>
      <c r="N15031" s="300" t="str">
        <f>VLOOKUP(B15031,'DB Prv month'!$B:$I,8,0)</f>
        <v>A1027</v>
      </c>
      <c r="O15031" s="176" t="b">
        <f t="shared" si="468"/>
        <v>1</v>
      </c>
      <c r="P15031" s="176" t="str">
        <f t="shared" si="469"/>
        <v>C-0000007615</v>
      </c>
      <c r="Q15031" s="301">
        <f>IFERROR(IF(MATCH($P15031,DOMAIN!$AC:$AC,0)&gt;0,1,0),0)</f>
        <v>0</v>
      </c>
      <c r="R15031" s="297" t="str">
        <f>IFERROR(IF(MATCH(I15031,DOMAIN!$U:$U,0)&gt;0,VLOOKUP(I15031,DOMAIN!$U:$W,3,0),'Commission month'!I15031),I15031)</f>
        <v>A1027</v>
      </c>
    </row>
    <row r="15032" spans="1:18" x14ac:dyDescent="0.15">
      <c r="A15032" s="137">
        <v>15030</v>
      </c>
      <c r="B15032" s="82" t="s">
        <v>53772</v>
      </c>
      <c r="C15032" s="142" t="s">
        <v>51802</v>
      </c>
      <c r="D15032" s="82" t="s">
        <v>51803</v>
      </c>
      <c r="E15032" s="82" t="s">
        <v>49832</v>
      </c>
      <c r="F15032" s="82" t="s">
        <v>6429</v>
      </c>
      <c r="G15032" s="82" t="s">
        <v>2548</v>
      </c>
      <c r="H15032" s="82" t="s">
        <v>2549</v>
      </c>
      <c r="I15032" s="82" t="s">
        <v>2548</v>
      </c>
      <c r="J15032" s="82" t="s">
        <v>2549</v>
      </c>
      <c r="K15032" s="83">
        <v>45832</v>
      </c>
      <c r="L15032" s="83">
        <v>45924</v>
      </c>
      <c r="M15032" s="280">
        <v>480000</v>
      </c>
      <c r="N15032" s="300" t="e">
        <f>VLOOKUP(B15032,'DB Prv month'!$B:$I,8,0)</f>
        <v>#N/A</v>
      </c>
      <c r="O15032" s="176" t="e">
        <f t="shared" si="468"/>
        <v>#N/A</v>
      </c>
      <c r="P15032" s="176" t="str">
        <f t="shared" si="469"/>
        <v>C-0000037119</v>
      </c>
      <c r="Q15032" s="301">
        <f>IFERROR(IF(MATCH($P15032,DOMAIN!$AC:$AC,0)&gt;0,1,0),0)</f>
        <v>0</v>
      </c>
      <c r="R15032" s="297" t="str">
        <f>IFERROR(IF(MATCH(I15032,DOMAIN!$U:$U,0)&gt;0,VLOOKUP(I15032,DOMAIN!$U:$W,3,0),'Commission month'!I15032),I15032)</f>
        <v>A3782</v>
      </c>
    </row>
    <row r="15033" spans="1:18" x14ac:dyDescent="0.15">
      <c r="A15033" s="137">
        <v>15031</v>
      </c>
      <c r="B15033" s="82" t="s">
        <v>51091</v>
      </c>
      <c r="C15033" s="142" t="s">
        <v>32618</v>
      </c>
      <c r="D15033" s="82" t="s">
        <v>22920</v>
      </c>
      <c r="E15033" s="82" t="s">
        <v>51073</v>
      </c>
      <c r="F15033" s="82" t="s">
        <v>6429</v>
      </c>
      <c r="G15033" s="82" t="s">
        <v>2658</v>
      </c>
      <c r="H15033" s="82" t="s">
        <v>2659</v>
      </c>
      <c r="I15033" s="82" t="s">
        <v>2658</v>
      </c>
      <c r="J15033" s="82" t="s">
        <v>2659</v>
      </c>
      <c r="K15033" s="83">
        <v>45806</v>
      </c>
      <c r="L15033" s="83">
        <v>45990</v>
      </c>
      <c r="M15033" s="280">
        <v>3170526.93</v>
      </c>
      <c r="N15033" s="300" t="str">
        <f>VLOOKUP(B15033,'DB Prv month'!$B:$I,8,0)</f>
        <v>A3445</v>
      </c>
      <c r="O15033" s="176" t="b">
        <f t="shared" si="468"/>
        <v>1</v>
      </c>
      <c r="P15033" s="176" t="str">
        <f t="shared" si="469"/>
        <v>C-002506</v>
      </c>
      <c r="Q15033" s="301">
        <f>IFERROR(IF(MATCH($P15033,DOMAIN!$AC:$AC,0)&gt;0,1,0),0)</f>
        <v>0</v>
      </c>
      <c r="R15033" s="297" t="str">
        <f>IFERROR(IF(MATCH(I15033,DOMAIN!$U:$U,0)&gt;0,VLOOKUP(I15033,DOMAIN!$U:$W,3,0),'Commission month'!I15033),I15033)</f>
        <v>A3445</v>
      </c>
    </row>
    <row r="15034" spans="1:18" x14ac:dyDescent="0.15">
      <c r="A15034" s="137">
        <v>15032</v>
      </c>
      <c r="B15034" s="82" t="s">
        <v>53773</v>
      </c>
      <c r="C15034" s="142" t="s">
        <v>26286</v>
      </c>
      <c r="D15034" s="82" t="s">
        <v>7851</v>
      </c>
      <c r="E15034" s="82" t="s">
        <v>49832</v>
      </c>
      <c r="F15034" s="82" t="s">
        <v>6429</v>
      </c>
      <c r="G15034" s="82" t="s">
        <v>50261</v>
      </c>
      <c r="H15034" s="82" t="s">
        <v>49327</v>
      </c>
      <c r="I15034" s="82" t="s">
        <v>50261</v>
      </c>
      <c r="J15034" s="82" t="s">
        <v>49327</v>
      </c>
      <c r="K15034" s="83">
        <v>45833</v>
      </c>
      <c r="L15034" s="83">
        <v>46016</v>
      </c>
      <c r="M15034" s="280">
        <v>50000</v>
      </c>
      <c r="N15034" s="300" t="e">
        <f>VLOOKUP(B15034,'DB Prv month'!$B:$I,8,0)</f>
        <v>#N/A</v>
      </c>
      <c r="O15034" s="176" t="e">
        <f t="shared" si="468"/>
        <v>#N/A</v>
      </c>
      <c r="P15034" s="176" t="str">
        <f t="shared" si="469"/>
        <v>C-0000083337</v>
      </c>
      <c r="Q15034" s="301">
        <f>IFERROR(IF(MATCH($P15034,DOMAIN!$AC:$AC,0)&gt;0,1,0),0)</f>
        <v>0</v>
      </c>
      <c r="R15034" s="297" t="str">
        <f>IFERROR(IF(MATCH(I15034,DOMAIN!$U:$U,0)&gt;0,VLOOKUP(I15034,DOMAIN!$U:$W,3,0),'Commission month'!I15034),I15034)</f>
        <v>D4064</v>
      </c>
    </row>
    <row r="15035" spans="1:18" x14ac:dyDescent="0.15">
      <c r="A15035" s="137">
        <v>15033</v>
      </c>
      <c r="B15035" s="82" t="s">
        <v>51224</v>
      </c>
      <c r="C15035" s="142" t="s">
        <v>50455</v>
      </c>
      <c r="D15035" s="82" t="s">
        <v>50456</v>
      </c>
      <c r="E15035" s="82" t="s">
        <v>49871</v>
      </c>
      <c r="F15035" s="82" t="s">
        <v>6429</v>
      </c>
      <c r="G15035" s="82" t="s">
        <v>2414</v>
      </c>
      <c r="H15035" s="82" t="s">
        <v>2415</v>
      </c>
      <c r="I15035" s="82" t="s">
        <v>2414</v>
      </c>
      <c r="J15035" s="82" t="s">
        <v>2415</v>
      </c>
      <c r="K15035" s="83">
        <v>45796</v>
      </c>
      <c r="L15035" s="83">
        <v>45888</v>
      </c>
      <c r="M15035" s="280">
        <v>1000000</v>
      </c>
      <c r="N15035" s="300" t="str">
        <f>VLOOKUP(B15035,'DB Prv month'!$B:$I,8,0)</f>
        <v>D3854</v>
      </c>
      <c r="O15035" s="176" t="b">
        <f t="shared" si="468"/>
        <v>1</v>
      </c>
      <c r="P15035" s="176" t="str">
        <f t="shared" si="469"/>
        <v>C-0000087676</v>
      </c>
      <c r="Q15035" s="301">
        <f>IFERROR(IF(MATCH($P15035,DOMAIN!$AC:$AC,0)&gt;0,1,0),0)</f>
        <v>0</v>
      </c>
      <c r="R15035" s="297" t="str">
        <f>IFERROR(IF(MATCH(I15035,DOMAIN!$U:$U,0)&gt;0,VLOOKUP(I15035,DOMAIN!$U:$W,3,0),'Commission month'!I15035),I15035)</f>
        <v>D3854</v>
      </c>
    </row>
    <row r="15036" spans="1:18" x14ac:dyDescent="0.15">
      <c r="A15036" s="137">
        <v>15034</v>
      </c>
      <c r="B15036" s="82" t="s">
        <v>53774</v>
      </c>
      <c r="C15036" s="142" t="s">
        <v>51869</v>
      </c>
      <c r="D15036" s="82" t="s">
        <v>51870</v>
      </c>
      <c r="E15036" s="82" t="s">
        <v>49871</v>
      </c>
      <c r="F15036" s="82" t="s">
        <v>6429</v>
      </c>
      <c r="G15036" s="82" t="s">
        <v>5103</v>
      </c>
      <c r="H15036" s="82" t="s">
        <v>4309</v>
      </c>
      <c r="I15036" s="82" t="s">
        <v>5103</v>
      </c>
      <c r="J15036" s="82" t="s">
        <v>4309</v>
      </c>
      <c r="K15036" s="83">
        <v>45810</v>
      </c>
      <c r="L15036" s="83">
        <v>45902</v>
      </c>
      <c r="M15036" s="280">
        <v>50000</v>
      </c>
      <c r="N15036" s="300" t="e">
        <f>VLOOKUP(B15036,'DB Prv month'!$B:$I,8,0)</f>
        <v>#N/A</v>
      </c>
      <c r="O15036" s="176" t="e">
        <f t="shared" si="468"/>
        <v>#N/A</v>
      </c>
      <c r="P15036" s="176" t="str">
        <f t="shared" si="469"/>
        <v>C-0000091500</v>
      </c>
      <c r="Q15036" s="301">
        <f>IFERROR(IF(MATCH($P15036,DOMAIN!$AC:$AC,0)&gt;0,1,0),0)</f>
        <v>0</v>
      </c>
      <c r="R15036" s="297" t="str">
        <f>IFERROR(IF(MATCH(I15036,DOMAIN!$U:$U,0)&gt;0,VLOOKUP(I15036,DOMAIN!$U:$W,3,0),'Commission month'!I15036),I15036)</f>
        <v>A3991</v>
      </c>
    </row>
    <row r="15037" spans="1:18" x14ac:dyDescent="0.15">
      <c r="A15037" s="137">
        <v>15035</v>
      </c>
      <c r="B15037" s="82" t="s">
        <v>23629</v>
      </c>
      <c r="C15037" s="142" t="s">
        <v>32865</v>
      </c>
      <c r="D15037" s="82" t="s">
        <v>23534</v>
      </c>
      <c r="E15037" s="82" t="s">
        <v>5523</v>
      </c>
      <c r="F15037" s="82" t="s">
        <v>6429</v>
      </c>
      <c r="G15037" s="82" t="s">
        <v>4960</v>
      </c>
      <c r="H15037" s="82" t="s">
        <v>4961</v>
      </c>
      <c r="I15037" s="82" t="s">
        <v>4960</v>
      </c>
      <c r="J15037" s="82" t="s">
        <v>4961</v>
      </c>
      <c r="K15037" s="83">
        <v>45357</v>
      </c>
      <c r="L15037" s="83">
        <v>46087</v>
      </c>
      <c r="M15037" s="280">
        <v>2693875</v>
      </c>
      <c r="N15037" s="300" t="str">
        <f>VLOOKUP(B15037,'DB Prv month'!$B:$I,8,0)</f>
        <v>A3396</v>
      </c>
      <c r="O15037" s="176" t="b">
        <f t="shared" si="468"/>
        <v>1</v>
      </c>
      <c r="P15037" s="176" t="str">
        <f t="shared" si="469"/>
        <v>C-0000085654</v>
      </c>
      <c r="Q15037" s="301">
        <f>IFERROR(IF(MATCH($P15037,DOMAIN!$AC:$AC,0)&gt;0,1,0),0)</f>
        <v>0</v>
      </c>
      <c r="R15037" s="297" t="str">
        <f>IFERROR(IF(MATCH(I15037,DOMAIN!$U:$U,0)&gt;0,VLOOKUP(I15037,DOMAIN!$U:$W,3,0),'Commission month'!I15037),I15037)</f>
        <v>A3396</v>
      </c>
    </row>
    <row r="15038" spans="1:18" x14ac:dyDescent="0.15">
      <c r="A15038" s="137">
        <v>15036</v>
      </c>
      <c r="B15038" s="82" t="s">
        <v>53775</v>
      </c>
      <c r="C15038" s="142" t="s">
        <v>51726</v>
      </c>
      <c r="D15038" s="82" t="s">
        <v>51727</v>
      </c>
      <c r="E15038" s="82" t="s">
        <v>49832</v>
      </c>
      <c r="F15038" s="82" t="s">
        <v>6429</v>
      </c>
      <c r="G15038" s="82" t="s">
        <v>2357</v>
      </c>
      <c r="H15038" s="82" t="s">
        <v>2358</v>
      </c>
      <c r="I15038" s="82" t="s">
        <v>2357</v>
      </c>
      <c r="J15038" s="82" t="s">
        <v>2358</v>
      </c>
      <c r="K15038" s="83">
        <v>45833</v>
      </c>
      <c r="L15038" s="83">
        <v>46198</v>
      </c>
      <c r="M15038" s="280">
        <v>80020</v>
      </c>
      <c r="N15038" s="300" t="e">
        <f>VLOOKUP(B15038,'DB Prv month'!$B:$I,8,0)</f>
        <v>#N/A</v>
      </c>
      <c r="O15038" s="176" t="e">
        <f t="shared" si="468"/>
        <v>#N/A</v>
      </c>
      <c r="P15038" s="176" t="str">
        <f t="shared" si="469"/>
        <v>C-003316</v>
      </c>
      <c r="Q15038" s="301">
        <f>IFERROR(IF(MATCH($P15038,DOMAIN!$AC:$AC,0)&gt;0,1,0),0)</f>
        <v>0</v>
      </c>
      <c r="R15038" s="297" t="str">
        <f>IFERROR(IF(MATCH(I15038,DOMAIN!$U:$U,0)&gt;0,VLOOKUP(I15038,DOMAIN!$U:$W,3,0),'Commission month'!I15038),I15038)</f>
        <v>D4005</v>
      </c>
    </row>
    <row r="15039" spans="1:18" x14ac:dyDescent="0.15">
      <c r="A15039" s="137">
        <v>15037</v>
      </c>
      <c r="B15039" s="82" t="s">
        <v>23630</v>
      </c>
      <c r="C15039" s="142" t="s">
        <v>32901</v>
      </c>
      <c r="D15039" s="82" t="s">
        <v>6180</v>
      </c>
      <c r="E15039" s="82" t="s">
        <v>20518</v>
      </c>
      <c r="F15039" s="82" t="s">
        <v>6429</v>
      </c>
      <c r="G15039" s="82" t="s">
        <v>4552</v>
      </c>
      <c r="H15039" s="82" t="s">
        <v>3021</v>
      </c>
      <c r="I15039" s="82" t="s">
        <v>4552</v>
      </c>
      <c r="J15039" s="82" t="s">
        <v>3021</v>
      </c>
      <c r="K15039" s="83">
        <v>45162</v>
      </c>
      <c r="L15039" s="83">
        <v>46077</v>
      </c>
      <c r="M15039" s="280">
        <v>120000</v>
      </c>
      <c r="N15039" s="300" t="str">
        <f>VLOOKUP(B15039,'DB Prv month'!$B:$I,8,0)</f>
        <v>A1748</v>
      </c>
      <c r="O15039" s="176" t="b">
        <f t="shared" si="468"/>
        <v>1</v>
      </c>
      <c r="P15039" s="176" t="str">
        <f t="shared" si="469"/>
        <v>C-0000080078</v>
      </c>
      <c r="Q15039" s="301">
        <f>IFERROR(IF(MATCH($P15039,DOMAIN!$AC:$AC,0)&gt;0,1,0),0)</f>
        <v>0</v>
      </c>
      <c r="R15039" s="297" t="str">
        <f>IFERROR(IF(MATCH(I15039,DOMAIN!$U:$U,0)&gt;0,VLOOKUP(I15039,DOMAIN!$U:$W,3,0),'Commission month'!I15039),I15039)</f>
        <v>A1748</v>
      </c>
    </row>
    <row r="15040" spans="1:18" x14ac:dyDescent="0.15">
      <c r="A15040" s="137">
        <v>15038</v>
      </c>
      <c r="B15040" s="82" t="s">
        <v>44739</v>
      </c>
      <c r="C15040" s="142" t="s">
        <v>44740</v>
      </c>
      <c r="D15040" s="82" t="s">
        <v>44741</v>
      </c>
      <c r="E15040" s="82" t="s">
        <v>5469</v>
      </c>
      <c r="F15040" s="82" t="s">
        <v>6429</v>
      </c>
      <c r="G15040" s="82" t="s">
        <v>3941</v>
      </c>
      <c r="H15040" s="82" t="s">
        <v>3942</v>
      </c>
      <c r="I15040" s="82" t="s">
        <v>3941</v>
      </c>
      <c r="J15040" s="82" t="s">
        <v>3942</v>
      </c>
      <c r="K15040" s="83">
        <v>45621</v>
      </c>
      <c r="L15040" s="83">
        <v>45894</v>
      </c>
      <c r="M15040" s="280">
        <v>316541.93</v>
      </c>
      <c r="N15040" s="300" t="str">
        <f>VLOOKUP(B15040,'DB Prv month'!$B:$I,8,0)</f>
        <v>A3936</v>
      </c>
      <c r="O15040" s="176" t="b">
        <f t="shared" si="468"/>
        <v>1</v>
      </c>
      <c r="P15040" s="176" t="str">
        <f t="shared" si="469"/>
        <v>C-0000088856</v>
      </c>
      <c r="Q15040" s="301">
        <f>IFERROR(IF(MATCH($P15040,DOMAIN!$AC:$AC,0)&gt;0,1,0),0)</f>
        <v>0</v>
      </c>
      <c r="R15040" s="297" t="str">
        <f>IFERROR(IF(MATCH(I15040,DOMAIN!$U:$U,0)&gt;0,VLOOKUP(I15040,DOMAIN!$U:$W,3,0),'Commission month'!I15040),I15040)</f>
        <v>A3936</v>
      </c>
    </row>
    <row r="15041" spans="1:18" x14ac:dyDescent="0.15">
      <c r="A15041" s="137">
        <v>15039</v>
      </c>
      <c r="B15041" s="82" t="s">
        <v>23631</v>
      </c>
      <c r="C15041" s="142" t="s">
        <v>32902</v>
      </c>
      <c r="D15041" s="82" t="s">
        <v>23632</v>
      </c>
      <c r="E15041" s="82" t="s">
        <v>5523</v>
      </c>
      <c r="F15041" s="82" t="s">
        <v>6429</v>
      </c>
      <c r="G15041" s="82" t="s">
        <v>2746</v>
      </c>
      <c r="H15041" s="82" t="s">
        <v>2747</v>
      </c>
      <c r="I15041" s="82" t="s">
        <v>2746</v>
      </c>
      <c r="J15041" s="82" t="s">
        <v>2747</v>
      </c>
      <c r="K15041" s="83">
        <v>45118</v>
      </c>
      <c r="L15041" s="83">
        <v>45849</v>
      </c>
      <c r="M15041" s="280">
        <v>3203400</v>
      </c>
      <c r="N15041" s="300" t="str">
        <f>VLOOKUP(B15041,'DB Prv month'!$B:$I,8,0)</f>
        <v>A2883</v>
      </c>
      <c r="O15041" s="176" t="b">
        <f t="shared" si="468"/>
        <v>1</v>
      </c>
      <c r="P15041" s="176" t="str">
        <f t="shared" si="469"/>
        <v>C-0000040274</v>
      </c>
      <c r="Q15041" s="301">
        <f>IFERROR(IF(MATCH($P15041,DOMAIN!$AC:$AC,0)&gt;0,1,0),0)</f>
        <v>0</v>
      </c>
      <c r="R15041" s="297" t="str">
        <f>IFERROR(IF(MATCH(I15041,DOMAIN!$U:$U,0)&gt;0,VLOOKUP(I15041,DOMAIN!$U:$W,3,0),'Commission month'!I15041),I15041)</f>
        <v>A2883</v>
      </c>
    </row>
    <row r="15042" spans="1:18" x14ac:dyDescent="0.15">
      <c r="A15042" s="137">
        <v>15040</v>
      </c>
      <c r="B15042" s="82" t="s">
        <v>23633</v>
      </c>
      <c r="C15042" s="142" t="s">
        <v>32903</v>
      </c>
      <c r="D15042" s="82" t="s">
        <v>23634</v>
      </c>
      <c r="E15042" s="82" t="s">
        <v>5469</v>
      </c>
      <c r="F15042" s="82" t="s">
        <v>6429</v>
      </c>
      <c r="G15042" s="82" t="s">
        <v>4843</v>
      </c>
      <c r="H15042" s="82" t="s">
        <v>1696</v>
      </c>
      <c r="I15042" s="82" t="s">
        <v>4843</v>
      </c>
      <c r="J15042" s="82" t="s">
        <v>1696</v>
      </c>
      <c r="K15042" s="83">
        <v>45400</v>
      </c>
      <c r="L15042" s="83">
        <v>45856</v>
      </c>
      <c r="M15042" s="280">
        <v>328090.52</v>
      </c>
      <c r="N15042" s="300" t="str">
        <f>VLOOKUP(B15042,'DB Prv month'!$B:$I,8,0)</f>
        <v>A1875</v>
      </c>
      <c r="O15042" s="176" t="b">
        <f t="shared" si="468"/>
        <v>1</v>
      </c>
      <c r="P15042" s="176" t="str">
        <f t="shared" si="469"/>
        <v>C-0000041093</v>
      </c>
      <c r="Q15042" s="301">
        <f>IFERROR(IF(MATCH($P15042,DOMAIN!$AC:$AC,0)&gt;0,1,0),0)</f>
        <v>0</v>
      </c>
      <c r="R15042" s="297" t="str">
        <f>IFERROR(IF(MATCH(I15042,DOMAIN!$U:$U,0)&gt;0,VLOOKUP(I15042,DOMAIN!$U:$W,3,0),'Commission month'!I15042),I15042)</f>
        <v>A1875</v>
      </c>
    </row>
    <row r="15043" spans="1:18" x14ac:dyDescent="0.15">
      <c r="A15043" s="137">
        <v>15041</v>
      </c>
      <c r="B15043" s="82" t="s">
        <v>23635</v>
      </c>
      <c r="C15043" s="142" t="s">
        <v>32904</v>
      </c>
      <c r="D15043" s="82" t="s">
        <v>15036</v>
      </c>
      <c r="E15043" s="82" t="s">
        <v>20518</v>
      </c>
      <c r="F15043" s="82" t="s">
        <v>6429</v>
      </c>
      <c r="G15043" s="82" t="s">
        <v>3478</v>
      </c>
      <c r="H15043" s="82" t="s">
        <v>2437</v>
      </c>
      <c r="I15043" s="82" t="s">
        <v>3478</v>
      </c>
      <c r="J15043" s="82" t="s">
        <v>2437</v>
      </c>
      <c r="K15043" s="83">
        <v>45089</v>
      </c>
      <c r="L15043" s="83">
        <v>46003</v>
      </c>
      <c r="M15043" s="280">
        <v>200000</v>
      </c>
      <c r="N15043" s="300" t="str">
        <f>VLOOKUP(B15043,'DB Prv month'!$B:$I,8,0)</f>
        <v>A2930</v>
      </c>
      <c r="O15043" s="176" t="b">
        <f t="shared" si="468"/>
        <v>1</v>
      </c>
      <c r="P15043" s="176" t="str">
        <f t="shared" si="469"/>
        <v>C-0000069282</v>
      </c>
      <c r="Q15043" s="301">
        <f>IFERROR(IF(MATCH($P15043,DOMAIN!$AC:$AC,0)&gt;0,1,0),0)</f>
        <v>0</v>
      </c>
      <c r="R15043" s="297" t="str">
        <f>IFERROR(IF(MATCH(I15043,DOMAIN!$U:$U,0)&gt;0,VLOOKUP(I15043,DOMAIN!$U:$W,3,0),'Commission month'!I15043),I15043)</f>
        <v>A2930</v>
      </c>
    </row>
    <row r="15044" spans="1:18" x14ac:dyDescent="0.15">
      <c r="A15044" s="137">
        <v>15042</v>
      </c>
      <c r="B15044" s="82" t="s">
        <v>33679</v>
      </c>
      <c r="C15044" s="142" t="s">
        <v>33815</v>
      </c>
      <c r="D15044" s="82" t="s">
        <v>33680</v>
      </c>
      <c r="E15044" s="82" t="s">
        <v>5514</v>
      </c>
      <c r="F15044" s="82" t="s">
        <v>6429</v>
      </c>
      <c r="G15044" s="82" t="s">
        <v>3905</v>
      </c>
      <c r="H15044" s="82" t="s">
        <v>13576</v>
      </c>
      <c r="I15044" s="82" t="s">
        <v>3905</v>
      </c>
      <c r="J15044" s="82" t="s">
        <v>13576</v>
      </c>
      <c r="K15044" s="83">
        <v>45582</v>
      </c>
      <c r="L15044" s="83">
        <v>45947</v>
      </c>
      <c r="M15044" s="280">
        <v>150000</v>
      </c>
      <c r="N15044" s="300" t="str">
        <f>VLOOKUP(B15044,'DB Prv month'!$B:$I,8,0)</f>
        <v>A3632</v>
      </c>
      <c r="O15044" s="176" t="b">
        <f t="shared" ref="O15044:O15107" si="470">R15044=N15044</f>
        <v>1</v>
      </c>
      <c r="P15044" s="176" t="str">
        <f t="shared" ref="P15044:P15107" si="471">"C"&amp;"-"&amp;$C15044</f>
        <v>C-0000088166</v>
      </c>
      <c r="Q15044" s="301">
        <f>IFERROR(IF(MATCH($P15044,DOMAIN!$AC:$AC,0)&gt;0,1,0),0)</f>
        <v>0</v>
      </c>
      <c r="R15044" s="297" t="str">
        <f>IFERROR(IF(MATCH(I15044,DOMAIN!$U:$U,0)&gt;0,VLOOKUP(I15044,DOMAIN!$U:$W,3,0),'Commission month'!I15044),I15044)</f>
        <v>A3632</v>
      </c>
    </row>
    <row r="15045" spans="1:18" x14ac:dyDescent="0.15">
      <c r="A15045" s="137">
        <v>15043</v>
      </c>
      <c r="B15045" s="82" t="s">
        <v>46423</v>
      </c>
      <c r="C15045" s="142" t="s">
        <v>26320</v>
      </c>
      <c r="D15045" s="82" t="s">
        <v>7981</v>
      </c>
      <c r="E15045" s="82" t="s">
        <v>5523</v>
      </c>
      <c r="F15045" s="82" t="s">
        <v>6429</v>
      </c>
      <c r="G15045" s="82" t="s">
        <v>1011</v>
      </c>
      <c r="H15045" s="82" t="s">
        <v>1012</v>
      </c>
      <c r="I15045" s="82" t="s">
        <v>1011</v>
      </c>
      <c r="J15045" s="82" t="s">
        <v>1012</v>
      </c>
      <c r="K15045" s="83">
        <v>45649</v>
      </c>
      <c r="L15045" s="83">
        <v>46014</v>
      </c>
      <c r="M15045" s="280">
        <v>3985548.8</v>
      </c>
      <c r="N15045" s="300" t="str">
        <f>VLOOKUP(B15045,'DB Prv month'!$B:$I,8,0)</f>
        <v>A2547</v>
      </c>
      <c r="O15045" s="176" t="b">
        <f t="shared" si="470"/>
        <v>1</v>
      </c>
      <c r="P15045" s="176" t="str">
        <f t="shared" si="471"/>
        <v>C-0000040495</v>
      </c>
      <c r="Q15045" s="301">
        <f>IFERROR(IF(MATCH($P15045,DOMAIN!$AC:$AC,0)&gt;0,1,0),0)</f>
        <v>1</v>
      </c>
      <c r="R15045" s="297" t="str">
        <f>IFERROR(IF(MATCH(I15045,DOMAIN!$U:$U,0)&gt;0,VLOOKUP(I15045,DOMAIN!$U:$W,3,0),'Commission month'!I15045),I15045)</f>
        <v>A2547</v>
      </c>
    </row>
    <row r="15046" spans="1:18" x14ac:dyDescent="0.15">
      <c r="A15046" s="137">
        <v>15044</v>
      </c>
      <c r="B15046" s="82" t="s">
        <v>23636</v>
      </c>
      <c r="C15046" s="142" t="s">
        <v>5581</v>
      </c>
      <c r="D15046" s="82" t="s">
        <v>3405</v>
      </c>
      <c r="E15046" s="82" t="s">
        <v>5469</v>
      </c>
      <c r="F15046" s="82" t="s">
        <v>6429</v>
      </c>
      <c r="G15046" s="82" t="s">
        <v>1884</v>
      </c>
      <c r="H15046" s="82" t="s">
        <v>1885</v>
      </c>
      <c r="I15046" s="82" t="s">
        <v>1884</v>
      </c>
      <c r="J15046" s="82" t="s">
        <v>1885</v>
      </c>
      <c r="K15046" s="83">
        <v>45559</v>
      </c>
      <c r="L15046" s="83">
        <v>45924</v>
      </c>
      <c r="M15046" s="280">
        <v>541758.21</v>
      </c>
      <c r="N15046" s="300" t="str">
        <f>VLOOKUP(B15046,'DB Prv month'!$B:$I,8,0)</f>
        <v>A3503</v>
      </c>
      <c r="O15046" s="176" t="b">
        <f t="shared" si="470"/>
        <v>1</v>
      </c>
      <c r="P15046" s="176" t="str">
        <f t="shared" si="471"/>
        <v>C-0000039260</v>
      </c>
      <c r="Q15046" s="301">
        <f>IFERROR(IF(MATCH($P15046,DOMAIN!$AC:$AC,0)&gt;0,1,0),0)</f>
        <v>0</v>
      </c>
      <c r="R15046" s="297" t="str">
        <f>IFERROR(IF(MATCH(I15046,DOMAIN!$U:$U,0)&gt;0,VLOOKUP(I15046,DOMAIN!$U:$W,3,0),'Commission month'!I15046),I15046)</f>
        <v>A3503</v>
      </c>
    </row>
    <row r="15047" spans="1:18" x14ac:dyDescent="0.15">
      <c r="A15047" s="137">
        <v>15045</v>
      </c>
      <c r="B15047" s="82" t="s">
        <v>23638</v>
      </c>
      <c r="C15047" s="142" t="s">
        <v>32399</v>
      </c>
      <c r="D15047" s="82" t="s">
        <v>22472</v>
      </c>
      <c r="E15047" s="82" t="s">
        <v>5503</v>
      </c>
      <c r="F15047" s="82" t="s">
        <v>6429</v>
      </c>
      <c r="G15047" s="82" t="s">
        <v>2548</v>
      </c>
      <c r="H15047" s="82" t="s">
        <v>2549</v>
      </c>
      <c r="I15047" s="82" t="s">
        <v>2548</v>
      </c>
      <c r="J15047" s="82" t="s">
        <v>2549</v>
      </c>
      <c r="K15047" s="83">
        <v>45397</v>
      </c>
      <c r="L15047" s="83">
        <v>45945</v>
      </c>
      <c r="M15047" s="280">
        <v>553412.98</v>
      </c>
      <c r="N15047" s="300" t="str">
        <f>VLOOKUP(B15047,'DB Prv month'!$B:$I,8,0)</f>
        <v>A3782</v>
      </c>
      <c r="O15047" s="176" t="b">
        <f t="shared" si="470"/>
        <v>1</v>
      </c>
      <c r="P15047" s="176" t="str">
        <f t="shared" si="471"/>
        <v>C-002624</v>
      </c>
      <c r="Q15047" s="301">
        <f>IFERROR(IF(MATCH($P15047,DOMAIN!$AC:$AC,0)&gt;0,1,0),0)</f>
        <v>0</v>
      </c>
      <c r="R15047" s="297" t="str">
        <f>IFERROR(IF(MATCH(I15047,DOMAIN!$U:$U,0)&gt;0,VLOOKUP(I15047,DOMAIN!$U:$W,3,0),'Commission month'!I15047),I15047)</f>
        <v>A3782</v>
      </c>
    </row>
    <row r="15048" spans="1:18" x14ac:dyDescent="0.15">
      <c r="A15048" s="137">
        <v>15046</v>
      </c>
      <c r="B15048" s="82" t="s">
        <v>23639</v>
      </c>
      <c r="C15048" s="142" t="s">
        <v>29694</v>
      </c>
      <c r="D15048" s="82" t="s">
        <v>15205</v>
      </c>
      <c r="E15048" s="82" t="s">
        <v>5523</v>
      </c>
      <c r="F15048" s="82" t="s">
        <v>6429</v>
      </c>
      <c r="G15048" s="82" t="s">
        <v>2746</v>
      </c>
      <c r="H15048" s="82" t="s">
        <v>2747</v>
      </c>
      <c r="I15048" s="82" t="s">
        <v>2746</v>
      </c>
      <c r="J15048" s="82" t="s">
        <v>2747</v>
      </c>
      <c r="K15048" s="83">
        <v>45201</v>
      </c>
      <c r="L15048" s="83">
        <v>45932</v>
      </c>
      <c r="M15048" s="280">
        <v>430450</v>
      </c>
      <c r="N15048" s="300" t="str">
        <f>VLOOKUP(B15048,'DB Prv month'!$B:$I,8,0)</f>
        <v>A2883</v>
      </c>
      <c r="O15048" s="176" t="b">
        <f t="shared" si="470"/>
        <v>1</v>
      </c>
      <c r="P15048" s="176" t="str">
        <f t="shared" si="471"/>
        <v>C-0000002452</v>
      </c>
      <c r="Q15048" s="301">
        <f>IFERROR(IF(MATCH($P15048,DOMAIN!$AC:$AC,0)&gt;0,1,0),0)</f>
        <v>0</v>
      </c>
      <c r="R15048" s="297" t="str">
        <f>IFERROR(IF(MATCH(I15048,DOMAIN!$U:$U,0)&gt;0,VLOOKUP(I15048,DOMAIN!$U:$W,3,0),'Commission month'!I15048),I15048)</f>
        <v>A2883</v>
      </c>
    </row>
    <row r="15049" spans="1:18" x14ac:dyDescent="0.15">
      <c r="A15049" s="137">
        <v>15047</v>
      </c>
      <c r="B15049" s="82" t="s">
        <v>48421</v>
      </c>
      <c r="C15049" s="142" t="s">
        <v>47848</v>
      </c>
      <c r="D15049" s="82" t="s">
        <v>47849</v>
      </c>
      <c r="E15049" s="82" t="s">
        <v>5514</v>
      </c>
      <c r="F15049" s="82" t="s">
        <v>6429</v>
      </c>
      <c r="G15049" s="82" t="s">
        <v>2746</v>
      </c>
      <c r="H15049" s="82" t="s">
        <v>2747</v>
      </c>
      <c r="I15049" s="82" t="s">
        <v>2746</v>
      </c>
      <c r="J15049" s="82" t="s">
        <v>2747</v>
      </c>
      <c r="K15049" s="83">
        <v>45690</v>
      </c>
      <c r="L15049" s="83">
        <v>46055</v>
      </c>
      <c r="M15049" s="280">
        <v>50000</v>
      </c>
      <c r="N15049" s="300" t="str">
        <f>VLOOKUP(B15049,'DB Prv month'!$B:$I,8,0)</f>
        <v>A2883</v>
      </c>
      <c r="O15049" s="176" t="b">
        <f t="shared" si="470"/>
        <v>1</v>
      </c>
      <c r="P15049" s="176" t="str">
        <f t="shared" si="471"/>
        <v>C-0000089947</v>
      </c>
      <c r="Q15049" s="301">
        <f>IFERROR(IF(MATCH($P15049,DOMAIN!$AC:$AC,0)&gt;0,1,0),0)</f>
        <v>0</v>
      </c>
      <c r="R15049" s="297" t="str">
        <f>IFERROR(IF(MATCH(I15049,DOMAIN!$U:$U,0)&gt;0,VLOOKUP(I15049,DOMAIN!$U:$W,3,0),'Commission month'!I15049),I15049)</f>
        <v>A2883</v>
      </c>
    </row>
    <row r="15050" spans="1:18" x14ac:dyDescent="0.15">
      <c r="A15050" s="137">
        <v>15048</v>
      </c>
      <c r="B15050" s="82" t="s">
        <v>23642</v>
      </c>
      <c r="C15050" s="142" t="s">
        <v>32907</v>
      </c>
      <c r="D15050" s="82" t="s">
        <v>23643</v>
      </c>
      <c r="E15050" s="82" t="s">
        <v>20529</v>
      </c>
      <c r="F15050" s="82" t="s">
        <v>6429</v>
      </c>
      <c r="G15050" s="82" t="s">
        <v>3468</v>
      </c>
      <c r="H15050" s="82" t="s">
        <v>3469</v>
      </c>
      <c r="I15050" s="82" t="s">
        <v>3468</v>
      </c>
      <c r="J15050" s="82" t="s">
        <v>3469</v>
      </c>
      <c r="K15050" s="83">
        <v>44868</v>
      </c>
      <c r="L15050" s="83">
        <v>45964</v>
      </c>
      <c r="M15050" s="280">
        <v>271427.75</v>
      </c>
      <c r="N15050" s="300" t="str">
        <f>VLOOKUP(B15050,'DB Prv month'!$B:$I,8,0)</f>
        <v>A2916</v>
      </c>
      <c r="O15050" s="176" t="b">
        <f t="shared" si="470"/>
        <v>1</v>
      </c>
      <c r="P15050" s="176" t="str">
        <f t="shared" si="471"/>
        <v>C-0000018459</v>
      </c>
      <c r="Q15050" s="301">
        <f>IFERROR(IF(MATCH($P15050,DOMAIN!$AC:$AC,0)&gt;0,1,0),0)</f>
        <v>0</v>
      </c>
      <c r="R15050" s="297" t="str">
        <f>IFERROR(IF(MATCH(I15050,DOMAIN!$U:$U,0)&gt;0,VLOOKUP(I15050,DOMAIN!$U:$W,3,0),'Commission month'!I15050),I15050)</f>
        <v>A2916</v>
      </c>
    </row>
    <row r="15051" spans="1:18" x14ac:dyDescent="0.15">
      <c r="A15051" s="137">
        <v>15049</v>
      </c>
      <c r="B15051" s="82" t="s">
        <v>53776</v>
      </c>
      <c r="C15051" s="142" t="s">
        <v>45532</v>
      </c>
      <c r="D15051" s="82" t="s">
        <v>45533</v>
      </c>
      <c r="E15051" s="82" t="s">
        <v>49832</v>
      </c>
      <c r="F15051" s="82" t="s">
        <v>6429</v>
      </c>
      <c r="G15051" s="82" t="s">
        <v>45422</v>
      </c>
      <c r="H15051" s="82" t="s">
        <v>2379</v>
      </c>
      <c r="I15051" s="82" t="s">
        <v>45422</v>
      </c>
      <c r="J15051" s="82" t="s">
        <v>2379</v>
      </c>
      <c r="K15051" s="83">
        <v>45811</v>
      </c>
      <c r="L15051" s="83">
        <v>45903</v>
      </c>
      <c r="M15051" s="280">
        <v>50000</v>
      </c>
      <c r="N15051" s="300" t="e">
        <f>VLOOKUP(B15051,'DB Prv month'!$B:$I,8,0)</f>
        <v>#N/A</v>
      </c>
      <c r="O15051" s="176" t="e">
        <f t="shared" si="470"/>
        <v>#N/A</v>
      </c>
      <c r="P15051" s="176" t="str">
        <f t="shared" si="471"/>
        <v>C-003245</v>
      </c>
      <c r="Q15051" s="301">
        <f>IFERROR(IF(MATCH($P15051,DOMAIN!$AC:$AC,0)&gt;0,1,0),0)</f>
        <v>0</v>
      </c>
      <c r="R15051" s="297" t="str">
        <f>IFERROR(IF(MATCH(I15051,DOMAIN!$U:$U,0)&gt;0,VLOOKUP(I15051,DOMAIN!$U:$W,3,0),'Commission month'!I15051),I15051)</f>
        <v>A4035</v>
      </c>
    </row>
    <row r="15052" spans="1:18" x14ac:dyDescent="0.15">
      <c r="A15052" s="137">
        <v>15050</v>
      </c>
      <c r="B15052" s="82" t="s">
        <v>48099</v>
      </c>
      <c r="C15052" s="142" t="s">
        <v>26019</v>
      </c>
      <c r="D15052" s="82" t="s">
        <v>287</v>
      </c>
      <c r="E15052" s="82" t="s">
        <v>5500</v>
      </c>
      <c r="F15052" s="82" t="s">
        <v>6429</v>
      </c>
      <c r="G15052" s="82" t="s">
        <v>650</v>
      </c>
      <c r="H15052" s="82" t="s">
        <v>651</v>
      </c>
      <c r="I15052" s="295" t="s">
        <v>650</v>
      </c>
      <c r="J15052" s="82" t="s">
        <v>651</v>
      </c>
      <c r="K15052" s="83">
        <v>45701</v>
      </c>
      <c r="L15052" s="83">
        <v>45882</v>
      </c>
      <c r="M15052" s="280">
        <v>514062.49</v>
      </c>
      <c r="N15052" s="300" t="str">
        <f>VLOOKUP(B15052,'DB Prv month'!$B:$I,8,0)</f>
        <v>A3483</v>
      </c>
      <c r="O15052" s="176" t="b">
        <f t="shared" si="470"/>
        <v>1</v>
      </c>
      <c r="P15052" s="176" t="str">
        <f t="shared" si="471"/>
        <v>C-0000002013</v>
      </c>
      <c r="Q15052" s="301">
        <f>IFERROR(IF(MATCH($P15052,DOMAIN!$AC:$AC,0)&gt;0,1,0),0)</f>
        <v>0</v>
      </c>
      <c r="R15052" s="297" t="str">
        <f>IFERROR(IF(MATCH(I15052,DOMAIN!$U:$U,0)&gt;0,VLOOKUP(I15052,DOMAIN!$U:$W,3,0),'Commission month'!I15052),I15052)</f>
        <v>A3483</v>
      </c>
    </row>
    <row r="15053" spans="1:18" x14ac:dyDescent="0.15">
      <c r="A15053" s="137">
        <v>15051</v>
      </c>
      <c r="B15053" s="82" t="s">
        <v>51318</v>
      </c>
      <c r="C15053" s="142" t="s">
        <v>28422</v>
      </c>
      <c r="D15053" s="82" t="s">
        <v>12329</v>
      </c>
      <c r="E15053" s="82" t="s">
        <v>49871</v>
      </c>
      <c r="F15053" s="82" t="s">
        <v>6429</v>
      </c>
      <c r="G15053" s="82" t="s">
        <v>2373</v>
      </c>
      <c r="H15053" s="82" t="s">
        <v>315</v>
      </c>
      <c r="I15053" s="82" t="s">
        <v>2373</v>
      </c>
      <c r="J15053" s="82" t="s">
        <v>315</v>
      </c>
      <c r="K15053" s="83">
        <v>45799</v>
      </c>
      <c r="L15053" s="83">
        <v>45983</v>
      </c>
      <c r="M15053" s="280">
        <v>504497.95</v>
      </c>
      <c r="N15053" s="300" t="str">
        <f>VLOOKUP(B15053,'DB Prv month'!$B:$I,8,0)</f>
        <v>D4017</v>
      </c>
      <c r="O15053" s="176" t="b">
        <f t="shared" si="470"/>
        <v>1</v>
      </c>
      <c r="P15053" s="176" t="str">
        <f t="shared" si="471"/>
        <v>C-0000034402</v>
      </c>
      <c r="Q15053" s="301">
        <f>IFERROR(IF(MATCH($P15053,DOMAIN!$AC:$AC,0)&gt;0,1,0),0)</f>
        <v>0</v>
      </c>
      <c r="R15053" s="297" t="str">
        <f>IFERROR(IF(MATCH(I15053,DOMAIN!$U:$U,0)&gt;0,VLOOKUP(I15053,DOMAIN!$U:$W,3,0),'Commission month'!I15053),I15053)</f>
        <v>D4017</v>
      </c>
    </row>
    <row r="15054" spans="1:18" x14ac:dyDescent="0.15">
      <c r="A15054" s="137">
        <v>15052</v>
      </c>
      <c r="B15054" s="82" t="s">
        <v>23644</v>
      </c>
      <c r="C15054" s="142" t="s">
        <v>32908</v>
      </c>
      <c r="D15054" s="82" t="s">
        <v>23645</v>
      </c>
      <c r="E15054" s="82" t="s">
        <v>20529</v>
      </c>
      <c r="F15054" s="82" t="s">
        <v>6429</v>
      </c>
      <c r="G15054" s="82" t="s">
        <v>4761</v>
      </c>
      <c r="H15054" s="82" t="s">
        <v>4762</v>
      </c>
      <c r="I15054" s="82" t="s">
        <v>4761</v>
      </c>
      <c r="J15054" s="82" t="s">
        <v>4762</v>
      </c>
      <c r="K15054" s="83">
        <v>44983</v>
      </c>
      <c r="L15054" s="83">
        <v>46079</v>
      </c>
      <c r="M15054" s="280">
        <v>271395.19</v>
      </c>
      <c r="N15054" s="300" t="str">
        <f>VLOOKUP(B15054,'DB Prv month'!$B:$I,8,0)</f>
        <v>A3313</v>
      </c>
      <c r="O15054" s="176" t="b">
        <f t="shared" si="470"/>
        <v>1</v>
      </c>
      <c r="P15054" s="176" t="str">
        <f t="shared" si="471"/>
        <v>C-0000077584</v>
      </c>
      <c r="Q15054" s="301">
        <f>IFERROR(IF(MATCH($P15054,DOMAIN!$AC:$AC,0)&gt;0,1,0),0)</f>
        <v>0</v>
      </c>
      <c r="R15054" s="297" t="str">
        <f>IFERROR(IF(MATCH(I15054,DOMAIN!$U:$U,0)&gt;0,VLOOKUP(I15054,DOMAIN!$U:$W,3,0),'Commission month'!I15054),I15054)</f>
        <v>A3313</v>
      </c>
    </row>
    <row r="15055" spans="1:18" x14ac:dyDescent="0.15">
      <c r="A15055" s="137">
        <v>15053</v>
      </c>
      <c r="B15055" s="82" t="s">
        <v>23646</v>
      </c>
      <c r="C15055" s="142" t="s">
        <v>32909</v>
      </c>
      <c r="D15055" s="82" t="s">
        <v>23647</v>
      </c>
      <c r="E15055" s="82" t="s">
        <v>5469</v>
      </c>
      <c r="F15055" s="82" t="s">
        <v>6429</v>
      </c>
      <c r="G15055" s="82" t="s">
        <v>4441</v>
      </c>
      <c r="H15055" s="82" t="s">
        <v>4442</v>
      </c>
      <c r="I15055" s="82" t="s">
        <v>4441</v>
      </c>
      <c r="J15055" s="82" t="s">
        <v>4442</v>
      </c>
      <c r="K15055" s="83">
        <v>45151</v>
      </c>
      <c r="L15055" s="83">
        <v>45882</v>
      </c>
      <c r="M15055" s="280">
        <v>111118.36</v>
      </c>
      <c r="N15055" s="300" t="str">
        <f>VLOOKUP(B15055,'DB Prv month'!$B:$I,8,0)</f>
        <v>A1950</v>
      </c>
      <c r="O15055" s="176" t="b">
        <f t="shared" si="470"/>
        <v>1</v>
      </c>
      <c r="P15055" s="176" t="str">
        <f t="shared" si="471"/>
        <v>C-0000047681</v>
      </c>
      <c r="Q15055" s="301">
        <f>IFERROR(IF(MATCH($P15055,DOMAIN!$AC:$AC,0)&gt;0,1,0),0)</f>
        <v>0</v>
      </c>
      <c r="R15055" s="297" t="str">
        <f>IFERROR(IF(MATCH(I15055,DOMAIN!$U:$U,0)&gt;0,VLOOKUP(I15055,DOMAIN!$U:$W,3,0),'Commission month'!I15055),I15055)</f>
        <v>A1950</v>
      </c>
    </row>
    <row r="15056" spans="1:18" x14ac:dyDescent="0.15">
      <c r="A15056" s="137">
        <v>15054</v>
      </c>
      <c r="B15056" s="82" t="s">
        <v>23648</v>
      </c>
      <c r="C15056" s="142" t="s">
        <v>32910</v>
      </c>
      <c r="D15056" s="82" t="s">
        <v>23649</v>
      </c>
      <c r="E15056" s="82" t="s">
        <v>5497</v>
      </c>
      <c r="F15056" s="82" t="s">
        <v>6429</v>
      </c>
      <c r="G15056" s="82" t="s">
        <v>550</v>
      </c>
      <c r="H15056" s="82" t="s">
        <v>551</v>
      </c>
      <c r="I15056" s="82" t="s">
        <v>550</v>
      </c>
      <c r="J15056" s="82" t="s">
        <v>551</v>
      </c>
      <c r="K15056" s="83">
        <v>44923</v>
      </c>
      <c r="L15056" s="83">
        <v>45928</v>
      </c>
      <c r="M15056" s="280">
        <v>603468.79</v>
      </c>
      <c r="N15056" s="300" t="str">
        <f>VLOOKUP(B15056,'DB Prv month'!$B:$I,8,0)</f>
        <v>A1376</v>
      </c>
      <c r="O15056" s="176" t="b">
        <f t="shared" si="470"/>
        <v>1</v>
      </c>
      <c r="P15056" s="176" t="str">
        <f t="shared" si="471"/>
        <v>C-0000031713</v>
      </c>
      <c r="Q15056" s="301">
        <f>IFERROR(IF(MATCH($P15056,DOMAIN!$AC:$AC,0)&gt;0,1,0),0)</f>
        <v>0</v>
      </c>
      <c r="R15056" s="297" t="str">
        <f>IFERROR(IF(MATCH(I15056,DOMAIN!$U:$U,0)&gt;0,VLOOKUP(I15056,DOMAIN!$U:$W,3,0),'Commission month'!I15056),I15056)</f>
        <v>A1376</v>
      </c>
    </row>
    <row r="15057" spans="1:18" x14ac:dyDescent="0.15">
      <c r="A15057" s="137">
        <v>15055</v>
      </c>
      <c r="B15057" s="82" t="s">
        <v>53777</v>
      </c>
      <c r="C15057" s="142" t="s">
        <v>32494</v>
      </c>
      <c r="D15057" s="82" t="s">
        <v>22642</v>
      </c>
      <c r="E15057" s="82" t="s">
        <v>49832</v>
      </c>
      <c r="F15057" s="82" t="s">
        <v>6429</v>
      </c>
      <c r="G15057" s="82" t="s">
        <v>1622</v>
      </c>
      <c r="H15057" s="82" t="s">
        <v>1623</v>
      </c>
      <c r="I15057" s="82" t="s">
        <v>1622</v>
      </c>
      <c r="J15057" s="82" t="s">
        <v>1623</v>
      </c>
      <c r="K15057" s="83">
        <v>45816</v>
      </c>
      <c r="L15057" s="83">
        <v>46181</v>
      </c>
      <c r="M15057" s="280">
        <v>216883.44</v>
      </c>
      <c r="N15057" s="300" t="e">
        <f>VLOOKUP(B15057,'DB Prv month'!$B:$I,8,0)</f>
        <v>#N/A</v>
      </c>
      <c r="O15057" s="176" t="e">
        <f t="shared" si="470"/>
        <v>#N/A</v>
      </c>
      <c r="P15057" s="176" t="str">
        <f t="shared" si="471"/>
        <v>C-0000034972</v>
      </c>
      <c r="Q15057" s="301">
        <f>IFERROR(IF(MATCH($P15057,DOMAIN!$AC:$AC,0)&gt;0,1,0),0)</f>
        <v>0</v>
      </c>
      <c r="R15057" s="297" t="str">
        <f>IFERROR(IF(MATCH(I15057,DOMAIN!$U:$U,0)&gt;0,VLOOKUP(I15057,DOMAIN!$U:$W,3,0),'Commission month'!I15057),I15057)</f>
        <v>A3449</v>
      </c>
    </row>
    <row r="15058" spans="1:18" x14ac:dyDescent="0.15">
      <c r="A15058" s="137">
        <v>15056</v>
      </c>
      <c r="B15058" s="82" t="s">
        <v>51162</v>
      </c>
      <c r="C15058" s="142" t="s">
        <v>50500</v>
      </c>
      <c r="D15058" s="82" t="s">
        <v>50501</v>
      </c>
      <c r="E15058" s="82" t="s">
        <v>5469</v>
      </c>
      <c r="F15058" s="82" t="s">
        <v>6429</v>
      </c>
      <c r="G15058" s="82" t="s">
        <v>202</v>
      </c>
      <c r="H15058" s="82" t="s">
        <v>203</v>
      </c>
      <c r="I15058" s="82" t="s">
        <v>202</v>
      </c>
      <c r="J15058" s="82" t="s">
        <v>203</v>
      </c>
      <c r="K15058" s="83">
        <v>45802</v>
      </c>
      <c r="L15058" s="83">
        <v>45894</v>
      </c>
      <c r="M15058" s="280">
        <v>36987.089999999997</v>
      </c>
      <c r="N15058" s="300" t="str">
        <f>VLOOKUP(B15058,'DB Prv month'!$B:$I,8,0)</f>
        <v>A1140</v>
      </c>
      <c r="O15058" s="176" t="b">
        <f t="shared" si="470"/>
        <v>1</v>
      </c>
      <c r="P15058" s="176" t="str">
        <f t="shared" si="471"/>
        <v>C-0000078819</v>
      </c>
      <c r="Q15058" s="301">
        <f>IFERROR(IF(MATCH($P15058,DOMAIN!$AC:$AC,0)&gt;0,1,0),0)</f>
        <v>0</v>
      </c>
      <c r="R15058" s="297" t="str">
        <f>IFERROR(IF(MATCH(I15058,DOMAIN!$U:$U,0)&gt;0,VLOOKUP(I15058,DOMAIN!$U:$W,3,0),'Commission month'!I15058),I15058)</f>
        <v>A1140</v>
      </c>
    </row>
    <row r="15059" spans="1:18" x14ac:dyDescent="0.15">
      <c r="A15059" s="137">
        <v>15057</v>
      </c>
      <c r="B15059" s="82" t="s">
        <v>23650</v>
      </c>
      <c r="C15059" s="142" t="s">
        <v>32528</v>
      </c>
      <c r="D15059" s="82" t="s">
        <v>22720</v>
      </c>
      <c r="E15059" s="82" t="s">
        <v>5469</v>
      </c>
      <c r="F15059" s="82" t="s">
        <v>6429</v>
      </c>
      <c r="G15059" s="82" t="s">
        <v>728</v>
      </c>
      <c r="H15059" s="82" t="s">
        <v>729</v>
      </c>
      <c r="I15059" s="82" t="s">
        <v>728</v>
      </c>
      <c r="J15059" s="82" t="s">
        <v>729</v>
      </c>
      <c r="K15059" s="83">
        <v>45532</v>
      </c>
      <c r="L15059" s="83">
        <v>45897</v>
      </c>
      <c r="M15059" s="280">
        <v>200000</v>
      </c>
      <c r="N15059" s="300" t="str">
        <f>VLOOKUP(B15059,'DB Prv month'!$B:$I,8,0)</f>
        <v>A3983</v>
      </c>
      <c r="O15059" s="176" t="b">
        <f t="shared" si="470"/>
        <v>1</v>
      </c>
      <c r="P15059" s="176" t="str">
        <f t="shared" si="471"/>
        <v>C-0000087595</v>
      </c>
      <c r="Q15059" s="301">
        <f>IFERROR(IF(MATCH($P15059,DOMAIN!$AC:$AC,0)&gt;0,1,0),0)</f>
        <v>0</v>
      </c>
      <c r="R15059" s="297" t="str">
        <f>IFERROR(IF(MATCH(I15059,DOMAIN!$U:$U,0)&gt;0,VLOOKUP(I15059,DOMAIN!$U:$W,3,0),'Commission month'!I15059),I15059)</f>
        <v>A3983</v>
      </c>
    </row>
    <row r="15060" spans="1:18" x14ac:dyDescent="0.15">
      <c r="A15060" s="137">
        <v>15058</v>
      </c>
      <c r="B15060" s="82" t="s">
        <v>23651</v>
      </c>
      <c r="C15060" s="142" t="s">
        <v>32911</v>
      </c>
      <c r="D15060" s="82" t="s">
        <v>23652</v>
      </c>
      <c r="E15060" s="82" t="s">
        <v>5523</v>
      </c>
      <c r="F15060" s="82" t="s">
        <v>6429</v>
      </c>
      <c r="G15060" s="82" t="s">
        <v>2675</v>
      </c>
      <c r="H15060" s="82" t="s">
        <v>339</v>
      </c>
      <c r="I15060" s="82" t="s">
        <v>2675</v>
      </c>
      <c r="J15060" s="82" t="s">
        <v>339</v>
      </c>
      <c r="K15060" s="83">
        <v>45102</v>
      </c>
      <c r="L15060" s="83">
        <v>46198</v>
      </c>
      <c r="M15060" s="280">
        <v>54784.04</v>
      </c>
      <c r="N15060" s="300" t="str">
        <f>VLOOKUP(B15060,'DB Prv month'!$B:$I,8,0)</f>
        <v>A3477</v>
      </c>
      <c r="O15060" s="176" t="b">
        <f t="shared" si="470"/>
        <v>1</v>
      </c>
      <c r="P15060" s="176" t="str">
        <f t="shared" si="471"/>
        <v>C-0000080033</v>
      </c>
      <c r="Q15060" s="301">
        <f>IFERROR(IF(MATCH($P15060,DOMAIN!$AC:$AC,0)&gt;0,1,0),0)</f>
        <v>0</v>
      </c>
      <c r="R15060" s="297" t="str">
        <f>IFERROR(IF(MATCH(I15060,DOMAIN!$U:$U,0)&gt;0,VLOOKUP(I15060,DOMAIN!$U:$W,3,0),'Commission month'!I15060),I15060)</f>
        <v>A3477</v>
      </c>
    </row>
    <row r="15061" spans="1:18" x14ac:dyDescent="0.15">
      <c r="A15061" s="137">
        <v>15059</v>
      </c>
      <c r="B15061" s="82" t="s">
        <v>23653</v>
      </c>
      <c r="C15061" s="142" t="s">
        <v>31552</v>
      </c>
      <c r="D15061" s="82" t="s">
        <v>299</v>
      </c>
      <c r="E15061" s="82" t="s">
        <v>5514</v>
      </c>
      <c r="F15061" s="82" t="s">
        <v>6429</v>
      </c>
      <c r="G15061" s="82" t="s">
        <v>1884</v>
      </c>
      <c r="H15061" s="82" t="s">
        <v>1885</v>
      </c>
      <c r="I15061" s="82" t="s">
        <v>1884</v>
      </c>
      <c r="J15061" s="82" t="s">
        <v>1885</v>
      </c>
      <c r="K15061" s="83">
        <v>45215</v>
      </c>
      <c r="L15061" s="83">
        <v>45946</v>
      </c>
      <c r="M15061" s="280">
        <v>431350</v>
      </c>
      <c r="N15061" s="300" t="str">
        <f>VLOOKUP(B15061,'DB Prv month'!$B:$I,8,0)</f>
        <v>A3503</v>
      </c>
      <c r="O15061" s="176" t="b">
        <f t="shared" si="470"/>
        <v>1</v>
      </c>
      <c r="P15061" s="176" t="str">
        <f t="shared" si="471"/>
        <v>C-0000031097</v>
      </c>
      <c r="Q15061" s="301">
        <f>IFERROR(IF(MATCH($P15061,DOMAIN!$AC:$AC,0)&gt;0,1,0),0)</f>
        <v>0</v>
      </c>
      <c r="R15061" s="297" t="str">
        <f>IFERROR(IF(MATCH(I15061,DOMAIN!$U:$U,0)&gt;0,VLOOKUP(I15061,DOMAIN!$U:$W,3,0),'Commission month'!I15061),I15061)</f>
        <v>A3503</v>
      </c>
    </row>
    <row r="15062" spans="1:18" x14ac:dyDescent="0.15">
      <c r="A15062" s="137">
        <v>15060</v>
      </c>
      <c r="B15062" s="82" t="s">
        <v>53778</v>
      </c>
      <c r="C15062" s="142" t="s">
        <v>47765</v>
      </c>
      <c r="D15062" s="82" t="s">
        <v>47766</v>
      </c>
      <c r="E15062" s="82" t="s">
        <v>49832</v>
      </c>
      <c r="F15062" s="82" t="s">
        <v>6429</v>
      </c>
      <c r="G15062" s="82" t="s">
        <v>728</v>
      </c>
      <c r="H15062" s="82" t="s">
        <v>729</v>
      </c>
      <c r="I15062" s="82" t="s">
        <v>728</v>
      </c>
      <c r="J15062" s="82" t="s">
        <v>729</v>
      </c>
      <c r="K15062" s="83">
        <v>45813</v>
      </c>
      <c r="L15062" s="83">
        <v>46361</v>
      </c>
      <c r="M15062" s="280">
        <v>800000</v>
      </c>
      <c r="N15062" s="300" t="e">
        <f>VLOOKUP(B15062,'DB Prv month'!$B:$I,8,0)</f>
        <v>#N/A</v>
      </c>
      <c r="O15062" s="176" t="e">
        <f t="shared" si="470"/>
        <v>#N/A</v>
      </c>
      <c r="P15062" s="176" t="str">
        <f t="shared" si="471"/>
        <v>C-0000089926</v>
      </c>
      <c r="Q15062" s="301">
        <f>IFERROR(IF(MATCH($P15062,DOMAIN!$AC:$AC,0)&gt;0,1,0),0)</f>
        <v>0</v>
      </c>
      <c r="R15062" s="297" t="str">
        <f>IFERROR(IF(MATCH(I15062,DOMAIN!$U:$U,0)&gt;0,VLOOKUP(I15062,DOMAIN!$U:$W,3,0),'Commission month'!I15062),I15062)</f>
        <v>A3983</v>
      </c>
    </row>
    <row r="15063" spans="1:18" x14ac:dyDescent="0.15">
      <c r="A15063" s="137">
        <v>15061</v>
      </c>
      <c r="B15063" s="82" t="s">
        <v>23654</v>
      </c>
      <c r="C15063" s="142" t="s">
        <v>31918</v>
      </c>
      <c r="D15063" s="82" t="s">
        <v>21277</v>
      </c>
      <c r="E15063" s="82" t="s">
        <v>5469</v>
      </c>
      <c r="F15063" s="82" t="s">
        <v>6429</v>
      </c>
      <c r="G15063" s="82" t="s">
        <v>723</v>
      </c>
      <c r="H15063" s="82" t="s">
        <v>724</v>
      </c>
      <c r="I15063" s="295" t="s">
        <v>723</v>
      </c>
      <c r="J15063" s="82" t="s">
        <v>724</v>
      </c>
      <c r="K15063" s="83">
        <v>45347</v>
      </c>
      <c r="L15063" s="83">
        <v>45894</v>
      </c>
      <c r="M15063" s="280">
        <v>65753361.939999998</v>
      </c>
      <c r="N15063" s="300" t="str">
        <f>VLOOKUP(B15063,'DB Prv month'!$B:$I,8,0)</f>
        <v>A3738</v>
      </c>
      <c r="O15063" s="176" t="b">
        <f t="shared" si="470"/>
        <v>1</v>
      </c>
      <c r="P15063" s="176" t="str">
        <f t="shared" si="471"/>
        <v>C-0000050901</v>
      </c>
      <c r="Q15063" s="301">
        <f>IFERROR(IF(MATCH($P15063,DOMAIN!$AC:$AC,0)&gt;0,1,0),0)</f>
        <v>0</v>
      </c>
      <c r="R15063" s="297" t="str">
        <f>IFERROR(IF(MATCH(I15063,DOMAIN!$U:$U,0)&gt;0,VLOOKUP(I15063,DOMAIN!$U:$W,3,0),'Commission month'!I15063),I15063)</f>
        <v>A3738</v>
      </c>
    </row>
    <row r="15064" spans="1:18" x14ac:dyDescent="0.15">
      <c r="A15064" s="137">
        <v>15062</v>
      </c>
      <c r="B15064" s="82" t="s">
        <v>23657</v>
      </c>
      <c r="C15064" s="142" t="s">
        <v>32912</v>
      </c>
      <c r="D15064" s="82" t="s">
        <v>23658</v>
      </c>
      <c r="E15064" s="82" t="s">
        <v>20529</v>
      </c>
      <c r="F15064" s="82" t="s">
        <v>6429</v>
      </c>
      <c r="G15064" s="82" t="s">
        <v>4136</v>
      </c>
      <c r="H15064" s="82" t="s">
        <v>4137</v>
      </c>
      <c r="I15064" s="82" t="s">
        <v>4136</v>
      </c>
      <c r="J15064" s="82" t="s">
        <v>4137</v>
      </c>
      <c r="K15064" s="83">
        <v>44943</v>
      </c>
      <c r="L15064" s="83">
        <v>46039</v>
      </c>
      <c r="M15064" s="280">
        <v>272046.77</v>
      </c>
      <c r="N15064" s="300" t="str">
        <f>VLOOKUP(B15064,'DB Prv month'!$B:$I,8,0)</f>
        <v>A1584</v>
      </c>
      <c r="O15064" s="176" t="b">
        <f t="shared" si="470"/>
        <v>1</v>
      </c>
      <c r="P15064" s="176" t="str">
        <f t="shared" si="471"/>
        <v>C-0000056198</v>
      </c>
      <c r="Q15064" s="301">
        <f>IFERROR(IF(MATCH($P15064,DOMAIN!$AC:$AC,0)&gt;0,1,0),0)</f>
        <v>0</v>
      </c>
      <c r="R15064" s="297" t="str">
        <f>IFERROR(IF(MATCH(I15064,DOMAIN!$U:$U,0)&gt;0,VLOOKUP(I15064,DOMAIN!$U:$W,3,0),'Commission month'!I15064),I15064)</f>
        <v>A1584</v>
      </c>
    </row>
    <row r="15065" spans="1:18" x14ac:dyDescent="0.15">
      <c r="A15065" s="137">
        <v>15063</v>
      </c>
      <c r="B15065" s="82" t="s">
        <v>47072</v>
      </c>
      <c r="C15065" s="142" t="s">
        <v>46824</v>
      </c>
      <c r="D15065" s="82" t="s">
        <v>46825</v>
      </c>
      <c r="E15065" s="82" t="s">
        <v>5640</v>
      </c>
      <c r="F15065" s="82" t="s">
        <v>6429</v>
      </c>
      <c r="G15065" s="82" t="s">
        <v>2392</v>
      </c>
      <c r="H15065" s="82" t="s">
        <v>2393</v>
      </c>
      <c r="I15065" s="82" t="s">
        <v>2392</v>
      </c>
      <c r="J15065" s="82" t="s">
        <v>2393</v>
      </c>
      <c r="K15065" s="83">
        <v>45677</v>
      </c>
      <c r="L15065" s="83">
        <v>45858</v>
      </c>
      <c r="M15065" s="280">
        <v>50000</v>
      </c>
      <c r="N15065" s="300" t="str">
        <f>VLOOKUP(B15065,'DB Prv month'!$B:$I,8,0)</f>
        <v>D3906</v>
      </c>
      <c r="O15065" s="176" t="b">
        <f t="shared" si="470"/>
        <v>1</v>
      </c>
      <c r="P15065" s="176" t="str">
        <f t="shared" si="471"/>
        <v>C-003268</v>
      </c>
      <c r="Q15065" s="301">
        <f>IFERROR(IF(MATCH($P15065,DOMAIN!$AC:$AC,0)&gt;0,1,0),0)</f>
        <v>0</v>
      </c>
      <c r="R15065" s="297" t="str">
        <f>IFERROR(IF(MATCH(I15065,DOMAIN!$U:$U,0)&gt;0,VLOOKUP(I15065,DOMAIN!$U:$W,3,0),'Commission month'!I15065),I15065)</f>
        <v>D3906</v>
      </c>
    </row>
    <row r="15066" spans="1:18" x14ac:dyDescent="0.15">
      <c r="A15066" s="137">
        <v>15064</v>
      </c>
      <c r="B15066" s="82" t="s">
        <v>23660</v>
      </c>
      <c r="C15066" s="142" t="s">
        <v>32913</v>
      </c>
      <c r="D15066" s="82" t="s">
        <v>750</v>
      </c>
      <c r="E15066" s="82" t="s">
        <v>20511</v>
      </c>
      <c r="F15066" s="82" t="s">
        <v>6429</v>
      </c>
      <c r="G15066" s="82" t="s">
        <v>3903</v>
      </c>
      <c r="H15066" s="82" t="s">
        <v>3904</v>
      </c>
      <c r="I15066" s="82" t="s">
        <v>3903</v>
      </c>
      <c r="J15066" s="82" t="s">
        <v>3904</v>
      </c>
      <c r="K15066" s="83">
        <v>45092</v>
      </c>
      <c r="L15066" s="83">
        <v>46553</v>
      </c>
      <c r="M15066" s="280">
        <v>54462.5</v>
      </c>
      <c r="N15066" s="300" t="str">
        <f>VLOOKUP(B15066,'DB Prv month'!$B:$I,8,0)</f>
        <v>A3631</v>
      </c>
      <c r="O15066" s="176" t="b">
        <f t="shared" si="470"/>
        <v>1</v>
      </c>
      <c r="P15066" s="176" t="str">
        <f t="shared" si="471"/>
        <v>C-0000078874</v>
      </c>
      <c r="Q15066" s="301">
        <f>IFERROR(IF(MATCH($P15066,DOMAIN!$AC:$AC,0)&gt;0,1,0),0)</f>
        <v>0</v>
      </c>
      <c r="R15066" s="297" t="str">
        <f>IFERROR(IF(MATCH(I15066,DOMAIN!$U:$U,0)&gt;0,VLOOKUP(I15066,DOMAIN!$U:$W,3,0),'Commission month'!I15066),I15066)</f>
        <v>A3631</v>
      </c>
    </row>
    <row r="15067" spans="1:18" x14ac:dyDescent="0.15">
      <c r="A15067" s="137">
        <v>15065</v>
      </c>
      <c r="B15067" s="82" t="s">
        <v>23661</v>
      </c>
      <c r="C15067" s="142" t="s">
        <v>31544</v>
      </c>
      <c r="D15067" s="82" t="s">
        <v>20377</v>
      </c>
      <c r="E15067" s="82" t="s">
        <v>5523</v>
      </c>
      <c r="F15067" s="82" t="s">
        <v>6429</v>
      </c>
      <c r="G15067" s="82" t="s">
        <v>3277</v>
      </c>
      <c r="H15067" s="82" t="s">
        <v>3278</v>
      </c>
      <c r="I15067" s="82" t="s">
        <v>3277</v>
      </c>
      <c r="J15067" s="82" t="s">
        <v>3278</v>
      </c>
      <c r="K15067" s="83">
        <v>45386</v>
      </c>
      <c r="L15067" s="83">
        <v>46116</v>
      </c>
      <c r="M15067" s="280">
        <v>500000</v>
      </c>
      <c r="N15067" s="300" t="str">
        <f>VLOOKUP(B15067,'DB Prv month'!$B:$I,8,0)</f>
        <v>A3793</v>
      </c>
      <c r="O15067" s="176" t="b">
        <f t="shared" si="470"/>
        <v>1</v>
      </c>
      <c r="P15067" s="176" t="str">
        <f t="shared" si="471"/>
        <v>C-0000049614</v>
      </c>
      <c r="Q15067" s="301">
        <f>IFERROR(IF(MATCH($P15067,DOMAIN!$AC:$AC,0)&gt;0,1,0),0)</f>
        <v>0</v>
      </c>
      <c r="R15067" s="297" t="str">
        <f>IFERROR(IF(MATCH(I15067,DOMAIN!$U:$U,0)&gt;0,VLOOKUP(I15067,DOMAIN!$U:$W,3,0),'Commission month'!I15067),I15067)</f>
        <v>A3793</v>
      </c>
    </row>
    <row r="15068" spans="1:18" x14ac:dyDescent="0.15">
      <c r="A15068" s="137">
        <v>15066</v>
      </c>
      <c r="B15068" s="82" t="s">
        <v>23664</v>
      </c>
      <c r="C15068" s="142" t="s">
        <v>32915</v>
      </c>
      <c r="D15068" s="82" t="s">
        <v>2005</v>
      </c>
      <c r="E15068" s="82" t="s">
        <v>20518</v>
      </c>
      <c r="F15068" s="82" t="s">
        <v>6429</v>
      </c>
      <c r="G15068" s="82" t="s">
        <v>4552</v>
      </c>
      <c r="H15068" s="82" t="s">
        <v>3021</v>
      </c>
      <c r="I15068" s="82" t="s">
        <v>4552</v>
      </c>
      <c r="J15068" s="82" t="s">
        <v>3021</v>
      </c>
      <c r="K15068" s="83">
        <v>44901</v>
      </c>
      <c r="L15068" s="83">
        <v>46727</v>
      </c>
      <c r="M15068" s="280">
        <v>55312.49</v>
      </c>
      <c r="N15068" s="300" t="str">
        <f>VLOOKUP(B15068,'DB Prv month'!$B:$I,8,0)</f>
        <v>A1748</v>
      </c>
      <c r="O15068" s="176" t="b">
        <f t="shared" si="470"/>
        <v>1</v>
      </c>
      <c r="P15068" s="176" t="str">
        <f t="shared" si="471"/>
        <v>C-0000063042</v>
      </c>
      <c r="Q15068" s="301">
        <f>IFERROR(IF(MATCH($P15068,DOMAIN!$AC:$AC,0)&gt;0,1,0),0)</f>
        <v>0</v>
      </c>
      <c r="R15068" s="297" t="str">
        <f>IFERROR(IF(MATCH(I15068,DOMAIN!$U:$U,0)&gt;0,VLOOKUP(I15068,DOMAIN!$U:$W,3,0),'Commission month'!I15068),I15068)</f>
        <v>A1748</v>
      </c>
    </row>
    <row r="15069" spans="1:18" x14ac:dyDescent="0.15">
      <c r="A15069" s="137">
        <v>15067</v>
      </c>
      <c r="B15069" s="82" t="s">
        <v>48074</v>
      </c>
      <c r="C15069" s="142" t="s">
        <v>47768</v>
      </c>
      <c r="D15069" s="82" t="s">
        <v>48422</v>
      </c>
      <c r="E15069" s="82" t="s">
        <v>5503</v>
      </c>
      <c r="F15069" s="82" t="s">
        <v>6429</v>
      </c>
      <c r="G15069" s="82" t="s">
        <v>803</v>
      </c>
      <c r="H15069" s="82" t="s">
        <v>804</v>
      </c>
      <c r="I15069" s="82" t="s">
        <v>803</v>
      </c>
      <c r="J15069" s="82" t="s">
        <v>804</v>
      </c>
      <c r="K15069" s="83">
        <v>45704</v>
      </c>
      <c r="L15069" s="83">
        <v>45885</v>
      </c>
      <c r="M15069" s="280">
        <v>200000</v>
      </c>
      <c r="N15069" s="300" t="str">
        <f>VLOOKUP(B15069,'DB Prv month'!$B:$I,8,0)</f>
        <v>A1644</v>
      </c>
      <c r="O15069" s="176" t="b">
        <f t="shared" si="470"/>
        <v>1</v>
      </c>
      <c r="P15069" s="176" t="str">
        <f t="shared" si="471"/>
        <v>C-0000077213</v>
      </c>
      <c r="Q15069" s="301">
        <f>IFERROR(IF(MATCH($P15069,DOMAIN!$AC:$AC,0)&gt;0,1,0),0)</f>
        <v>0</v>
      </c>
      <c r="R15069" s="297" t="str">
        <f>IFERROR(IF(MATCH(I15069,DOMAIN!$U:$U,0)&gt;0,VLOOKUP(I15069,DOMAIN!$U:$W,3,0),'Commission month'!I15069),I15069)</f>
        <v>A1644</v>
      </c>
    </row>
    <row r="15070" spans="1:18" x14ac:dyDescent="0.15">
      <c r="A15070" s="137">
        <v>15068</v>
      </c>
      <c r="B15070" s="82" t="s">
        <v>23665</v>
      </c>
      <c r="C15070" s="142" t="s">
        <v>32916</v>
      </c>
      <c r="D15070" s="82" t="s">
        <v>23666</v>
      </c>
      <c r="E15070" s="82" t="s">
        <v>20912</v>
      </c>
      <c r="F15070" s="82" t="s">
        <v>6429</v>
      </c>
      <c r="G15070" s="82" t="s">
        <v>732</v>
      </c>
      <c r="H15070" s="82" t="s">
        <v>733</v>
      </c>
      <c r="I15070" s="82" t="s">
        <v>732</v>
      </c>
      <c r="J15070" s="82" t="s">
        <v>733</v>
      </c>
      <c r="K15070" s="83">
        <v>45417</v>
      </c>
      <c r="L15070" s="83">
        <v>46147</v>
      </c>
      <c r="M15070" s="280">
        <v>2506179.7999999998</v>
      </c>
      <c r="N15070" s="300" t="str">
        <f>VLOOKUP(B15070,'DB Prv month'!$B:$I,8,0)</f>
        <v>A3715</v>
      </c>
      <c r="O15070" s="176" t="b">
        <f t="shared" si="470"/>
        <v>1</v>
      </c>
      <c r="P15070" s="176" t="str">
        <f t="shared" si="471"/>
        <v>C-0000031123</v>
      </c>
      <c r="Q15070" s="301">
        <f>IFERROR(IF(MATCH($P15070,DOMAIN!$AC:$AC,0)&gt;0,1,0),0)</f>
        <v>0</v>
      </c>
      <c r="R15070" s="297" t="str">
        <f>IFERROR(IF(MATCH(I15070,DOMAIN!$U:$U,0)&gt;0,VLOOKUP(I15070,DOMAIN!$U:$W,3,0),'Commission month'!I15070),I15070)</f>
        <v>A3715</v>
      </c>
    </row>
    <row r="15071" spans="1:18" x14ac:dyDescent="0.15">
      <c r="A15071" s="137">
        <v>15069</v>
      </c>
      <c r="B15071" s="82" t="s">
        <v>23667</v>
      </c>
      <c r="C15071" s="142" t="s">
        <v>32917</v>
      </c>
      <c r="D15071" s="82" t="s">
        <v>23668</v>
      </c>
      <c r="E15071" s="82" t="s">
        <v>5514</v>
      </c>
      <c r="F15071" s="82" t="s">
        <v>6429</v>
      </c>
      <c r="G15071" s="82" t="s">
        <v>3360</v>
      </c>
      <c r="H15071" s="82" t="s">
        <v>3361</v>
      </c>
      <c r="I15071" s="82" t="s">
        <v>3360</v>
      </c>
      <c r="J15071" s="82" t="s">
        <v>3361</v>
      </c>
      <c r="K15071" s="83">
        <v>45516</v>
      </c>
      <c r="L15071" s="83">
        <v>45881</v>
      </c>
      <c r="M15071" s="280">
        <v>500000</v>
      </c>
      <c r="N15071" s="300" t="str">
        <f>VLOOKUP(B15071,'DB Prv month'!$B:$I,8,0)</f>
        <v>A1779</v>
      </c>
      <c r="O15071" s="176" t="b">
        <f t="shared" si="470"/>
        <v>1</v>
      </c>
      <c r="P15071" s="176" t="str">
        <f t="shared" si="471"/>
        <v>C-0000039099</v>
      </c>
      <c r="Q15071" s="301">
        <f>IFERROR(IF(MATCH($P15071,DOMAIN!$AC:$AC,0)&gt;0,1,0),0)</f>
        <v>0</v>
      </c>
      <c r="R15071" s="297" t="str">
        <f>IFERROR(IF(MATCH(I15071,DOMAIN!$U:$U,0)&gt;0,VLOOKUP(I15071,DOMAIN!$U:$W,3,0),'Commission month'!I15071),I15071)</f>
        <v>A1779</v>
      </c>
    </row>
    <row r="15072" spans="1:18" x14ac:dyDescent="0.15">
      <c r="A15072" s="137">
        <v>15070</v>
      </c>
      <c r="B15072" s="82" t="s">
        <v>48907</v>
      </c>
      <c r="C15072" s="142" t="s">
        <v>48614</v>
      </c>
      <c r="D15072" s="82" t="s">
        <v>3206</v>
      </c>
      <c r="E15072" s="82" t="s">
        <v>5469</v>
      </c>
      <c r="F15072" s="82" t="s">
        <v>6429</v>
      </c>
      <c r="G15072" s="82" t="s">
        <v>3903</v>
      </c>
      <c r="H15072" s="82" t="s">
        <v>3904</v>
      </c>
      <c r="I15072" s="82" t="s">
        <v>3903</v>
      </c>
      <c r="J15072" s="82" t="s">
        <v>3904</v>
      </c>
      <c r="K15072" s="83">
        <v>45740</v>
      </c>
      <c r="L15072" s="83">
        <v>45924</v>
      </c>
      <c r="M15072" s="280">
        <v>512750</v>
      </c>
      <c r="N15072" s="300" t="str">
        <f>VLOOKUP(B15072,'DB Prv month'!$B:$I,8,0)</f>
        <v>A3631</v>
      </c>
      <c r="O15072" s="176" t="b">
        <f t="shared" si="470"/>
        <v>1</v>
      </c>
      <c r="P15072" s="176" t="str">
        <f t="shared" si="471"/>
        <v>C-0000012295</v>
      </c>
      <c r="Q15072" s="301">
        <f>IFERROR(IF(MATCH($P15072,DOMAIN!$AC:$AC,0)&gt;0,1,0),0)</f>
        <v>0</v>
      </c>
      <c r="R15072" s="297" t="str">
        <f>IFERROR(IF(MATCH(I15072,DOMAIN!$U:$U,0)&gt;0,VLOOKUP(I15072,DOMAIN!$U:$W,3,0),'Commission month'!I15072),I15072)</f>
        <v>A3631</v>
      </c>
    </row>
    <row r="15073" spans="1:18" x14ac:dyDescent="0.15">
      <c r="A15073" s="137">
        <v>15071</v>
      </c>
      <c r="B15073" s="82" t="s">
        <v>23670</v>
      </c>
      <c r="C15073" s="142" t="s">
        <v>32919</v>
      </c>
      <c r="D15073" s="82" t="s">
        <v>23671</v>
      </c>
      <c r="E15073" s="82" t="s">
        <v>20529</v>
      </c>
      <c r="F15073" s="82" t="s">
        <v>6429</v>
      </c>
      <c r="G15073" s="82" t="s">
        <v>3906</v>
      </c>
      <c r="H15073" s="82" t="s">
        <v>673</v>
      </c>
      <c r="I15073" s="82" t="s">
        <v>3906</v>
      </c>
      <c r="J15073" s="82" t="s">
        <v>673</v>
      </c>
      <c r="K15073" s="83">
        <v>44886</v>
      </c>
      <c r="L15073" s="83">
        <v>45982</v>
      </c>
      <c r="M15073" s="280">
        <v>108530.65</v>
      </c>
      <c r="N15073" s="300" t="str">
        <f>VLOOKUP(B15073,'DB Prv month'!$B:$I,8,0)</f>
        <v>A3633</v>
      </c>
      <c r="O15073" s="176" t="b">
        <f t="shared" si="470"/>
        <v>1</v>
      </c>
      <c r="P15073" s="176" t="str">
        <f t="shared" si="471"/>
        <v>C-0000075120</v>
      </c>
      <c r="Q15073" s="301">
        <f>IFERROR(IF(MATCH($P15073,DOMAIN!$AC:$AC,0)&gt;0,1,0),0)</f>
        <v>0</v>
      </c>
      <c r="R15073" s="297" t="str">
        <f>IFERROR(IF(MATCH(I15073,DOMAIN!$U:$U,0)&gt;0,VLOOKUP(I15073,DOMAIN!$U:$W,3,0),'Commission month'!I15073),I15073)</f>
        <v>A3633</v>
      </c>
    </row>
    <row r="15074" spans="1:18" x14ac:dyDescent="0.15">
      <c r="A15074" s="137">
        <v>15072</v>
      </c>
      <c r="B15074" s="82" t="s">
        <v>23672</v>
      </c>
      <c r="C15074" s="142" t="s">
        <v>32920</v>
      </c>
      <c r="D15074" s="82" t="s">
        <v>23673</v>
      </c>
      <c r="E15074" s="82" t="s">
        <v>20529</v>
      </c>
      <c r="F15074" s="82" t="s">
        <v>6429</v>
      </c>
      <c r="G15074" s="82" t="s">
        <v>2650</v>
      </c>
      <c r="H15074" s="82" t="s">
        <v>2651</v>
      </c>
      <c r="I15074" s="82" t="s">
        <v>2650</v>
      </c>
      <c r="J15074" s="82" t="s">
        <v>2651</v>
      </c>
      <c r="K15074" s="83">
        <v>44860</v>
      </c>
      <c r="L15074" s="83">
        <v>45956</v>
      </c>
      <c r="M15074" s="280">
        <v>173562.95</v>
      </c>
      <c r="N15074" s="300" t="str">
        <f>VLOOKUP(B15074,'DB Prv month'!$B:$I,8,0)</f>
        <v>A3461</v>
      </c>
      <c r="O15074" s="176" t="b">
        <f t="shared" si="470"/>
        <v>1</v>
      </c>
      <c r="P15074" s="176" t="str">
        <f t="shared" si="471"/>
        <v>C-0000049224</v>
      </c>
      <c r="Q15074" s="301">
        <f>IFERROR(IF(MATCH($P15074,DOMAIN!$AC:$AC,0)&gt;0,1,0),0)</f>
        <v>0</v>
      </c>
      <c r="R15074" s="297" t="str">
        <f>IFERROR(IF(MATCH(I15074,DOMAIN!$U:$U,0)&gt;0,VLOOKUP(I15074,DOMAIN!$U:$W,3,0),'Commission month'!I15074),I15074)</f>
        <v>A3461</v>
      </c>
    </row>
    <row r="15075" spans="1:18" x14ac:dyDescent="0.15">
      <c r="A15075" s="137">
        <v>15073</v>
      </c>
      <c r="B15075" s="82" t="s">
        <v>23674</v>
      </c>
      <c r="C15075" s="142" t="s">
        <v>5666</v>
      </c>
      <c r="D15075" s="82" t="s">
        <v>22264</v>
      </c>
      <c r="E15075" s="82" t="s">
        <v>5497</v>
      </c>
      <c r="F15075" s="82" t="s">
        <v>6429</v>
      </c>
      <c r="G15075" s="82" t="s">
        <v>723</v>
      </c>
      <c r="H15075" s="82" t="s">
        <v>724</v>
      </c>
      <c r="I15075" s="82" t="s">
        <v>723</v>
      </c>
      <c r="J15075" s="82" t="s">
        <v>724</v>
      </c>
      <c r="K15075" s="83">
        <v>45294</v>
      </c>
      <c r="L15075" s="83">
        <v>45841</v>
      </c>
      <c r="M15075" s="280">
        <v>454986.22</v>
      </c>
      <c r="N15075" s="300" t="str">
        <f>VLOOKUP(B15075,'DB Prv month'!$B:$I,8,0)</f>
        <v>A3738</v>
      </c>
      <c r="O15075" s="176" t="b">
        <f t="shared" si="470"/>
        <v>1</v>
      </c>
      <c r="P15075" s="176" t="str">
        <f t="shared" si="471"/>
        <v>C-0000038912</v>
      </c>
      <c r="Q15075" s="301">
        <f>IFERROR(IF(MATCH($P15075,DOMAIN!$AC:$AC,0)&gt;0,1,0),0)</f>
        <v>0</v>
      </c>
      <c r="R15075" s="297" t="str">
        <f>IFERROR(IF(MATCH(I15075,DOMAIN!$U:$U,0)&gt;0,VLOOKUP(I15075,DOMAIN!$U:$W,3,0),'Commission month'!I15075),I15075)</f>
        <v>A3738</v>
      </c>
    </row>
    <row r="15076" spans="1:18" x14ac:dyDescent="0.15">
      <c r="A15076" s="137">
        <v>15074</v>
      </c>
      <c r="B15076" s="82" t="s">
        <v>23675</v>
      </c>
      <c r="C15076" s="142" t="s">
        <v>32921</v>
      </c>
      <c r="D15076" s="82" t="s">
        <v>23676</v>
      </c>
      <c r="E15076" s="82" t="s">
        <v>20518</v>
      </c>
      <c r="F15076" s="82" t="s">
        <v>6429</v>
      </c>
      <c r="G15076" s="82" t="s">
        <v>4885</v>
      </c>
      <c r="H15076" s="82" t="s">
        <v>4886</v>
      </c>
      <c r="I15076" s="82" t="s">
        <v>4885</v>
      </c>
      <c r="J15076" s="82" t="s">
        <v>4886</v>
      </c>
      <c r="K15076" s="83">
        <v>45301</v>
      </c>
      <c r="L15076" s="83">
        <v>46213</v>
      </c>
      <c r="M15076" s="280">
        <v>800000</v>
      </c>
      <c r="N15076" s="300" t="str">
        <f>VLOOKUP(B15076,'DB Prv month'!$B:$I,8,0)</f>
        <v>A1276</v>
      </c>
      <c r="O15076" s="176" t="b">
        <f t="shared" si="470"/>
        <v>1</v>
      </c>
      <c r="P15076" s="176" t="str">
        <f t="shared" si="471"/>
        <v>C-0000038243</v>
      </c>
      <c r="Q15076" s="301">
        <f>IFERROR(IF(MATCH($P15076,DOMAIN!$AC:$AC,0)&gt;0,1,0),0)</f>
        <v>0</v>
      </c>
      <c r="R15076" s="297" t="str">
        <f>IFERROR(IF(MATCH(I15076,DOMAIN!$U:$U,0)&gt;0,VLOOKUP(I15076,DOMAIN!$U:$W,3,0),'Commission month'!I15076),I15076)</f>
        <v>A1276</v>
      </c>
    </row>
    <row r="15077" spans="1:18" x14ac:dyDescent="0.15">
      <c r="A15077" s="137">
        <v>15075</v>
      </c>
      <c r="B15077" s="82" t="s">
        <v>23677</v>
      </c>
      <c r="C15077" s="142" t="s">
        <v>32746</v>
      </c>
      <c r="D15077" s="82" t="s">
        <v>23224</v>
      </c>
      <c r="E15077" s="82" t="s">
        <v>5523</v>
      </c>
      <c r="F15077" s="82" t="s">
        <v>6429</v>
      </c>
      <c r="G15077" s="82" t="s">
        <v>2658</v>
      </c>
      <c r="H15077" s="82" t="s">
        <v>2659</v>
      </c>
      <c r="I15077" s="82" t="s">
        <v>2658</v>
      </c>
      <c r="J15077" s="82" t="s">
        <v>2659</v>
      </c>
      <c r="K15077" s="83">
        <v>45558</v>
      </c>
      <c r="L15077" s="83">
        <v>45923</v>
      </c>
      <c r="M15077" s="280">
        <v>5500000</v>
      </c>
      <c r="N15077" s="300" t="str">
        <f>VLOOKUP(B15077,'DB Prv month'!$B:$I,8,0)</f>
        <v>A3445</v>
      </c>
      <c r="O15077" s="176" t="b">
        <f t="shared" si="470"/>
        <v>1</v>
      </c>
      <c r="P15077" s="176" t="str">
        <f t="shared" si="471"/>
        <v>C-0000035271</v>
      </c>
      <c r="Q15077" s="301">
        <f>IFERROR(IF(MATCH($P15077,DOMAIN!$AC:$AC,0)&gt;0,1,0),0)</f>
        <v>0</v>
      </c>
      <c r="R15077" s="297" t="str">
        <f>IFERROR(IF(MATCH(I15077,DOMAIN!$U:$U,0)&gt;0,VLOOKUP(I15077,DOMAIN!$U:$W,3,0),'Commission month'!I15077),I15077)</f>
        <v>A3445</v>
      </c>
    </row>
    <row r="15078" spans="1:18" x14ac:dyDescent="0.15">
      <c r="A15078" s="137">
        <v>15076</v>
      </c>
      <c r="B15078" s="82" t="s">
        <v>23681</v>
      </c>
      <c r="C15078" s="142" t="s">
        <v>32924</v>
      </c>
      <c r="D15078" s="82" t="s">
        <v>23682</v>
      </c>
      <c r="E15078" s="82" t="s">
        <v>5497</v>
      </c>
      <c r="F15078" s="82" t="s">
        <v>6429</v>
      </c>
      <c r="G15078" s="82" t="s">
        <v>3229</v>
      </c>
      <c r="H15078" s="82" t="s">
        <v>3230</v>
      </c>
      <c r="I15078" s="82" t="s">
        <v>3229</v>
      </c>
      <c r="J15078" s="82" t="s">
        <v>3230</v>
      </c>
      <c r="K15078" s="83">
        <v>45447</v>
      </c>
      <c r="L15078" s="83">
        <v>45904</v>
      </c>
      <c r="M15078" s="280">
        <v>443323.38</v>
      </c>
      <c r="N15078" s="300" t="str">
        <f>VLOOKUP(B15078,'DB Prv month'!$B:$I,8,0)</f>
        <v>A3641</v>
      </c>
      <c r="O15078" s="176" t="b">
        <f t="shared" si="470"/>
        <v>1</v>
      </c>
      <c r="P15078" s="176" t="str">
        <f t="shared" si="471"/>
        <v>C-0000001811</v>
      </c>
      <c r="Q15078" s="301">
        <f>IFERROR(IF(MATCH($P15078,DOMAIN!$AC:$AC,0)&gt;0,1,0),0)</f>
        <v>0</v>
      </c>
      <c r="R15078" s="297" t="str">
        <f>IFERROR(IF(MATCH(I15078,DOMAIN!$U:$U,0)&gt;0,VLOOKUP(I15078,DOMAIN!$U:$W,3,0),'Commission month'!I15078),I15078)</f>
        <v>A3641</v>
      </c>
    </row>
    <row r="15079" spans="1:18" x14ac:dyDescent="0.15">
      <c r="A15079" s="137">
        <v>15077</v>
      </c>
      <c r="B15079" s="82" t="s">
        <v>23683</v>
      </c>
      <c r="C15079" s="142" t="s">
        <v>32462</v>
      </c>
      <c r="D15079" s="82" t="s">
        <v>22581</v>
      </c>
      <c r="E15079" s="82" t="s">
        <v>5523</v>
      </c>
      <c r="F15079" s="82" t="s">
        <v>6429</v>
      </c>
      <c r="G15079" s="82" t="s">
        <v>2418</v>
      </c>
      <c r="H15079" s="82" t="s">
        <v>2419</v>
      </c>
      <c r="I15079" s="82" t="s">
        <v>2418</v>
      </c>
      <c r="J15079" s="82" t="s">
        <v>2419</v>
      </c>
      <c r="K15079" s="83">
        <v>45518</v>
      </c>
      <c r="L15079" s="83">
        <v>45883</v>
      </c>
      <c r="M15079" s="280">
        <v>500000</v>
      </c>
      <c r="N15079" s="300" t="str">
        <f>VLOOKUP(B15079,'DB Prv month'!$B:$I,8,0)</f>
        <v>D3869</v>
      </c>
      <c r="O15079" s="176" t="b">
        <f t="shared" si="470"/>
        <v>1</v>
      </c>
      <c r="P15079" s="176" t="str">
        <f t="shared" si="471"/>
        <v>C-0000086063</v>
      </c>
      <c r="Q15079" s="301">
        <f>IFERROR(IF(MATCH($P15079,DOMAIN!$AC:$AC,0)&gt;0,1,0),0)</f>
        <v>0</v>
      </c>
      <c r="R15079" s="297" t="str">
        <f>IFERROR(IF(MATCH(I15079,DOMAIN!$U:$U,0)&gt;0,VLOOKUP(I15079,DOMAIN!$U:$W,3,0),'Commission month'!I15079),I15079)</f>
        <v>D3869</v>
      </c>
    </row>
    <row r="15080" spans="1:18" x14ac:dyDescent="0.15">
      <c r="A15080" s="137">
        <v>15078</v>
      </c>
      <c r="B15080" s="82" t="s">
        <v>23684</v>
      </c>
      <c r="C15080" s="142" t="s">
        <v>32619</v>
      </c>
      <c r="D15080" s="82" t="s">
        <v>22922</v>
      </c>
      <c r="E15080" s="82" t="s">
        <v>5523</v>
      </c>
      <c r="F15080" s="82" t="s">
        <v>6429</v>
      </c>
      <c r="G15080" s="82" t="s">
        <v>4835</v>
      </c>
      <c r="H15080" s="82" t="s">
        <v>4836</v>
      </c>
      <c r="I15080" s="82" t="s">
        <v>4835</v>
      </c>
      <c r="J15080" s="82" t="s">
        <v>4836</v>
      </c>
      <c r="K15080" s="83">
        <v>42379</v>
      </c>
      <c r="L15080" s="83">
        <v>46032</v>
      </c>
      <c r="M15080" s="280">
        <v>3497797.48</v>
      </c>
      <c r="N15080" s="300" t="str">
        <f>VLOOKUP(B15080,'DB Prv month'!$B:$I,8,0)</f>
        <v>A1936</v>
      </c>
      <c r="O15080" s="176" t="b">
        <f t="shared" si="470"/>
        <v>1</v>
      </c>
      <c r="P15080" s="176" t="str">
        <f t="shared" si="471"/>
        <v>C-0000049372</v>
      </c>
      <c r="Q15080" s="301">
        <f>IFERROR(IF(MATCH($P15080,DOMAIN!$AC:$AC,0)&gt;0,1,0),0)</f>
        <v>0</v>
      </c>
      <c r="R15080" s="297" t="str">
        <f>IFERROR(IF(MATCH(I15080,DOMAIN!$U:$U,0)&gt;0,VLOOKUP(I15080,DOMAIN!$U:$W,3,0),'Commission month'!I15080),I15080)</f>
        <v>A1936</v>
      </c>
    </row>
    <row r="15081" spans="1:18" x14ac:dyDescent="0.15">
      <c r="A15081" s="137">
        <v>15079</v>
      </c>
      <c r="B15081" s="82" t="s">
        <v>48924</v>
      </c>
      <c r="C15081" s="142" t="s">
        <v>48715</v>
      </c>
      <c r="D15081" s="82" t="s">
        <v>48716</v>
      </c>
      <c r="E15081" s="82" t="s">
        <v>5500</v>
      </c>
      <c r="F15081" s="82" t="s">
        <v>6429</v>
      </c>
      <c r="G15081" s="82" t="s">
        <v>4863</v>
      </c>
      <c r="H15081" s="82" t="s">
        <v>4864</v>
      </c>
      <c r="I15081" s="82" t="s">
        <v>4863</v>
      </c>
      <c r="J15081" s="82" t="s">
        <v>4864</v>
      </c>
      <c r="K15081" s="83">
        <v>45740</v>
      </c>
      <c r="L15081" s="83">
        <v>45924</v>
      </c>
      <c r="M15081" s="280">
        <v>102475</v>
      </c>
      <c r="N15081" s="300" t="str">
        <f>VLOOKUP(B15081,'DB Prv month'!$B:$I,8,0)</f>
        <v>A1652</v>
      </c>
      <c r="O15081" s="176" t="b">
        <f t="shared" si="470"/>
        <v>1</v>
      </c>
      <c r="P15081" s="176" t="str">
        <f t="shared" si="471"/>
        <v>C-0000083346</v>
      </c>
      <c r="Q15081" s="301">
        <f>IFERROR(IF(MATCH($P15081,DOMAIN!$AC:$AC,0)&gt;0,1,0),0)</f>
        <v>0</v>
      </c>
      <c r="R15081" s="297" t="str">
        <f>IFERROR(IF(MATCH(I15081,DOMAIN!$U:$U,0)&gt;0,VLOOKUP(I15081,DOMAIN!$U:$W,3,0),'Commission month'!I15081),I15081)</f>
        <v>A1652</v>
      </c>
    </row>
    <row r="15082" spans="1:18" x14ac:dyDescent="0.15">
      <c r="A15082" s="137">
        <v>15080</v>
      </c>
      <c r="B15082" s="82" t="s">
        <v>48070</v>
      </c>
      <c r="C15082" s="142" t="s">
        <v>29729</v>
      </c>
      <c r="D15082" s="82" t="s">
        <v>15285</v>
      </c>
      <c r="E15082" s="82" t="s">
        <v>5640</v>
      </c>
      <c r="F15082" s="82" t="s">
        <v>6429</v>
      </c>
      <c r="G15082" s="82" t="s">
        <v>45422</v>
      </c>
      <c r="H15082" s="82" t="s">
        <v>2379</v>
      </c>
      <c r="I15082" s="82" t="s">
        <v>45422</v>
      </c>
      <c r="J15082" s="82" t="s">
        <v>2379</v>
      </c>
      <c r="K15082" s="83">
        <v>45697</v>
      </c>
      <c r="L15082" s="83">
        <v>45878</v>
      </c>
      <c r="M15082" s="280">
        <v>500000</v>
      </c>
      <c r="N15082" s="300" t="str">
        <f>VLOOKUP(B15082,'DB Prv month'!$B:$I,8,0)</f>
        <v>A4035</v>
      </c>
      <c r="O15082" s="176" t="b">
        <f t="shared" si="470"/>
        <v>1</v>
      </c>
      <c r="P15082" s="176" t="str">
        <f t="shared" si="471"/>
        <v>C-0000083375</v>
      </c>
      <c r="Q15082" s="301">
        <f>IFERROR(IF(MATCH($P15082,DOMAIN!$AC:$AC,0)&gt;0,1,0),0)</f>
        <v>0</v>
      </c>
      <c r="R15082" s="297" t="str">
        <f>IFERROR(IF(MATCH(I15082,DOMAIN!$U:$U,0)&gt;0,VLOOKUP(I15082,DOMAIN!$U:$W,3,0),'Commission month'!I15082),I15082)</f>
        <v>A4035</v>
      </c>
    </row>
    <row r="15083" spans="1:18" x14ac:dyDescent="0.15">
      <c r="A15083" s="137">
        <v>15081</v>
      </c>
      <c r="B15083" s="82" t="s">
        <v>23685</v>
      </c>
      <c r="C15083" s="142" t="s">
        <v>32925</v>
      </c>
      <c r="D15083" s="82" t="s">
        <v>23686</v>
      </c>
      <c r="E15083" s="82" t="s">
        <v>20511</v>
      </c>
      <c r="F15083" s="82" t="s">
        <v>6429</v>
      </c>
      <c r="G15083" s="82" t="s">
        <v>4674</v>
      </c>
      <c r="H15083" s="82" t="s">
        <v>4675</v>
      </c>
      <c r="I15083" s="82" t="s">
        <v>4674</v>
      </c>
      <c r="J15083" s="82" t="s">
        <v>4675</v>
      </c>
      <c r="K15083" s="83">
        <v>45123</v>
      </c>
      <c r="L15083" s="83">
        <v>45854</v>
      </c>
      <c r="M15083" s="280">
        <v>200000</v>
      </c>
      <c r="N15083" s="300" t="str">
        <f>VLOOKUP(B15083,'DB Prv month'!$B:$I,8,0)</f>
        <v>A3236</v>
      </c>
      <c r="O15083" s="176" t="b">
        <f t="shared" si="470"/>
        <v>1</v>
      </c>
      <c r="P15083" s="176" t="str">
        <f t="shared" si="471"/>
        <v>C-0000029672</v>
      </c>
      <c r="Q15083" s="301">
        <f>IFERROR(IF(MATCH($P15083,DOMAIN!$AC:$AC,0)&gt;0,1,0),0)</f>
        <v>0</v>
      </c>
      <c r="R15083" s="297" t="str">
        <f>IFERROR(IF(MATCH(I15083,DOMAIN!$U:$U,0)&gt;0,VLOOKUP(I15083,DOMAIN!$U:$W,3,0),'Commission month'!I15083),I15083)</f>
        <v>A3236</v>
      </c>
    </row>
    <row r="15084" spans="1:18" x14ac:dyDescent="0.15">
      <c r="A15084" s="137">
        <v>15082</v>
      </c>
      <c r="B15084" s="82" t="s">
        <v>23687</v>
      </c>
      <c r="C15084" s="142" t="s">
        <v>31394</v>
      </c>
      <c r="D15084" s="82" t="s">
        <v>19990</v>
      </c>
      <c r="E15084" s="82" t="s">
        <v>5523</v>
      </c>
      <c r="F15084" s="82" t="s">
        <v>6429</v>
      </c>
      <c r="G15084" s="82" t="s">
        <v>1860</v>
      </c>
      <c r="H15084" s="82" t="s">
        <v>1861</v>
      </c>
      <c r="I15084" s="82" t="s">
        <v>1860</v>
      </c>
      <c r="J15084" s="82" t="s">
        <v>1861</v>
      </c>
      <c r="K15084" s="83">
        <v>44924</v>
      </c>
      <c r="L15084" s="83">
        <v>46020</v>
      </c>
      <c r="M15084" s="280">
        <v>914452</v>
      </c>
      <c r="N15084" s="300" t="str">
        <f>VLOOKUP(B15084,'DB Prv month'!$B:$I,8,0)</f>
        <v>A3391</v>
      </c>
      <c r="O15084" s="176" t="b">
        <f t="shared" si="470"/>
        <v>1</v>
      </c>
      <c r="P15084" s="176" t="str">
        <f t="shared" si="471"/>
        <v>C-0000031146</v>
      </c>
      <c r="Q15084" s="301">
        <f>IFERROR(IF(MATCH($P15084,DOMAIN!$AC:$AC,0)&gt;0,1,0),0)</f>
        <v>0</v>
      </c>
      <c r="R15084" s="297" t="str">
        <f>IFERROR(IF(MATCH(I15084,DOMAIN!$U:$U,0)&gt;0,VLOOKUP(I15084,DOMAIN!$U:$W,3,0),'Commission month'!I15084),I15084)</f>
        <v>A3391</v>
      </c>
    </row>
    <row r="15085" spans="1:18" x14ac:dyDescent="0.15">
      <c r="A15085" s="137">
        <v>15083</v>
      </c>
      <c r="B15085" s="82" t="s">
        <v>49920</v>
      </c>
      <c r="C15085" s="142" t="s">
        <v>32624</v>
      </c>
      <c r="D15085" s="82" t="s">
        <v>22933</v>
      </c>
      <c r="E15085" s="82" t="s">
        <v>5523</v>
      </c>
      <c r="F15085" s="82" t="s">
        <v>6429</v>
      </c>
      <c r="G15085" s="82" t="s">
        <v>2746</v>
      </c>
      <c r="H15085" s="82" t="s">
        <v>2747</v>
      </c>
      <c r="I15085" s="82" t="s">
        <v>2746</v>
      </c>
      <c r="J15085" s="82" t="s">
        <v>2747</v>
      </c>
      <c r="K15085" s="83">
        <v>45763</v>
      </c>
      <c r="L15085" s="83">
        <v>46128</v>
      </c>
      <c r="M15085" s="280">
        <v>400000</v>
      </c>
      <c r="N15085" s="300" t="str">
        <f>VLOOKUP(B15085,'DB Prv month'!$B:$I,8,0)</f>
        <v>A2883</v>
      </c>
      <c r="O15085" s="176" t="b">
        <f t="shared" si="470"/>
        <v>1</v>
      </c>
      <c r="P15085" s="176" t="str">
        <f t="shared" si="471"/>
        <v>C-0000079166</v>
      </c>
      <c r="Q15085" s="301">
        <f>IFERROR(IF(MATCH($P15085,DOMAIN!$AC:$AC,0)&gt;0,1,0),0)</f>
        <v>0</v>
      </c>
      <c r="R15085" s="297" t="str">
        <f>IFERROR(IF(MATCH(I15085,DOMAIN!$U:$U,0)&gt;0,VLOOKUP(I15085,DOMAIN!$U:$W,3,0),'Commission month'!I15085),I15085)</f>
        <v>A2883</v>
      </c>
    </row>
    <row r="15086" spans="1:18" x14ac:dyDescent="0.15">
      <c r="A15086" s="137">
        <v>15084</v>
      </c>
      <c r="B15086" s="82" t="s">
        <v>49921</v>
      </c>
      <c r="C15086" s="142" t="s">
        <v>49280</v>
      </c>
      <c r="D15086" s="82" t="s">
        <v>49281</v>
      </c>
      <c r="E15086" s="82" t="s">
        <v>5514</v>
      </c>
      <c r="F15086" s="82" t="s">
        <v>6429</v>
      </c>
      <c r="G15086" s="82" t="s">
        <v>1917</v>
      </c>
      <c r="H15086" s="82" t="s">
        <v>1918</v>
      </c>
      <c r="I15086" s="82" t="s">
        <v>1917</v>
      </c>
      <c r="J15086" s="82" t="s">
        <v>1918</v>
      </c>
      <c r="K15086" s="83">
        <v>45763</v>
      </c>
      <c r="L15086" s="83">
        <v>46128</v>
      </c>
      <c r="M15086" s="280">
        <v>500000</v>
      </c>
      <c r="N15086" s="300" t="str">
        <f>VLOOKUP(B15086,'DB Prv month'!$B:$I,8,0)</f>
        <v>A3510</v>
      </c>
      <c r="O15086" s="176" t="b">
        <f t="shared" si="470"/>
        <v>1</v>
      </c>
      <c r="P15086" s="176" t="str">
        <f t="shared" si="471"/>
        <v>C-0000086652</v>
      </c>
      <c r="Q15086" s="301">
        <f>IFERROR(IF(MATCH($P15086,DOMAIN!$AC:$AC,0)&gt;0,1,0),0)</f>
        <v>0</v>
      </c>
      <c r="R15086" s="297" t="str">
        <f>IFERROR(IF(MATCH(I15086,DOMAIN!$U:$U,0)&gt;0,VLOOKUP(I15086,DOMAIN!$U:$W,3,0),'Commission month'!I15086),I15086)</f>
        <v>A3510</v>
      </c>
    </row>
    <row r="15087" spans="1:18" x14ac:dyDescent="0.15">
      <c r="A15087" s="137">
        <v>15085</v>
      </c>
      <c r="B15087" s="82" t="s">
        <v>47391</v>
      </c>
      <c r="C15087" s="142" t="s">
        <v>32680</v>
      </c>
      <c r="D15087" s="82" t="s">
        <v>46822</v>
      </c>
      <c r="E15087" s="82" t="s">
        <v>5469</v>
      </c>
      <c r="F15087" s="82" t="s">
        <v>6429</v>
      </c>
      <c r="G15087" s="82" t="s">
        <v>650</v>
      </c>
      <c r="H15087" s="82" t="s">
        <v>651</v>
      </c>
      <c r="I15087" s="82" t="s">
        <v>650</v>
      </c>
      <c r="J15087" s="82" t="s">
        <v>651</v>
      </c>
      <c r="K15087" s="83">
        <v>45658</v>
      </c>
      <c r="L15087" s="83">
        <v>45839</v>
      </c>
      <c r="M15087" s="280">
        <v>307650</v>
      </c>
      <c r="N15087" s="300" t="str">
        <f>VLOOKUP(B15087,'DB Prv month'!$B:$I,8,0)</f>
        <v>A3483</v>
      </c>
      <c r="O15087" s="176" t="b">
        <f t="shared" si="470"/>
        <v>1</v>
      </c>
      <c r="P15087" s="176" t="str">
        <f t="shared" si="471"/>
        <v>C-0000071420</v>
      </c>
      <c r="Q15087" s="301">
        <f>IFERROR(IF(MATCH($P15087,DOMAIN!$AC:$AC,0)&gt;0,1,0),0)</f>
        <v>0</v>
      </c>
      <c r="R15087" s="297" t="str">
        <f>IFERROR(IF(MATCH(I15087,DOMAIN!$U:$U,0)&gt;0,VLOOKUP(I15087,DOMAIN!$U:$W,3,0),'Commission month'!I15087),I15087)</f>
        <v>A3483</v>
      </c>
    </row>
    <row r="15088" spans="1:18" x14ac:dyDescent="0.15">
      <c r="A15088" s="137">
        <v>15086</v>
      </c>
      <c r="B15088" s="82" t="s">
        <v>23688</v>
      </c>
      <c r="C15088" s="142" t="s">
        <v>32926</v>
      </c>
      <c r="D15088" s="82" t="s">
        <v>23689</v>
      </c>
      <c r="E15088" s="82" t="s">
        <v>20511</v>
      </c>
      <c r="F15088" s="82" t="s">
        <v>6429</v>
      </c>
      <c r="G15088" s="82" t="s">
        <v>2777</v>
      </c>
      <c r="H15088" s="82" t="s">
        <v>2663</v>
      </c>
      <c r="I15088" s="295" t="s">
        <v>2777</v>
      </c>
      <c r="J15088" s="82" t="s">
        <v>2663</v>
      </c>
      <c r="K15088" s="83">
        <v>45165</v>
      </c>
      <c r="L15088" s="83">
        <v>45896</v>
      </c>
      <c r="M15088" s="280">
        <v>300000</v>
      </c>
      <c r="N15088" s="300" t="str">
        <f>VLOOKUP(B15088,'DB Prv month'!$B:$I,8,0)</f>
        <v>A3757</v>
      </c>
      <c r="O15088" s="176" t="b">
        <f t="shared" si="470"/>
        <v>1</v>
      </c>
      <c r="P15088" s="176" t="str">
        <f t="shared" si="471"/>
        <v>C-0000080888</v>
      </c>
      <c r="Q15088" s="301">
        <f>IFERROR(IF(MATCH($P15088,DOMAIN!$AC:$AC,0)&gt;0,1,0),0)</f>
        <v>0</v>
      </c>
      <c r="R15088" s="297" t="str">
        <f>IFERROR(IF(MATCH(I15088,DOMAIN!$U:$U,0)&gt;0,VLOOKUP(I15088,DOMAIN!$U:$W,3,0),'Commission month'!I15088),I15088)</f>
        <v>A3757</v>
      </c>
    </row>
    <row r="15089" spans="1:18" x14ac:dyDescent="0.15">
      <c r="A15089" s="137">
        <v>15087</v>
      </c>
      <c r="B15089" s="82" t="s">
        <v>51281</v>
      </c>
      <c r="C15089" s="142" t="s">
        <v>32307</v>
      </c>
      <c r="D15089" s="82" t="s">
        <v>50652</v>
      </c>
      <c r="E15089" s="82" t="s">
        <v>5640</v>
      </c>
      <c r="F15089" s="82" t="s">
        <v>6429</v>
      </c>
      <c r="G15089" s="82" t="s">
        <v>4782</v>
      </c>
      <c r="H15089" s="82" t="s">
        <v>4783</v>
      </c>
      <c r="I15089" s="82" t="s">
        <v>4782</v>
      </c>
      <c r="J15089" s="82" t="s">
        <v>4783</v>
      </c>
      <c r="K15089" s="83">
        <v>45785</v>
      </c>
      <c r="L15089" s="83">
        <v>45969</v>
      </c>
      <c r="M15089" s="280">
        <v>1000000</v>
      </c>
      <c r="N15089" s="300" t="str">
        <f>VLOOKUP(B15089,'DB Prv month'!$B:$I,8,0)</f>
        <v>A3284</v>
      </c>
      <c r="O15089" s="176" t="b">
        <f t="shared" si="470"/>
        <v>1</v>
      </c>
      <c r="P15089" s="176" t="str">
        <f t="shared" si="471"/>
        <v>C-0000049852</v>
      </c>
      <c r="Q15089" s="301">
        <f>IFERROR(IF(MATCH($P15089,DOMAIN!$AC:$AC,0)&gt;0,1,0),0)</f>
        <v>0</v>
      </c>
      <c r="R15089" s="297" t="str">
        <f>IFERROR(IF(MATCH(I15089,DOMAIN!$U:$U,0)&gt;0,VLOOKUP(I15089,DOMAIN!$U:$W,3,0),'Commission month'!I15089),I15089)</f>
        <v>A3284</v>
      </c>
    </row>
    <row r="15090" spans="1:18" x14ac:dyDescent="0.15">
      <c r="A15090" s="137">
        <v>15088</v>
      </c>
      <c r="B15090" s="82" t="s">
        <v>44745</v>
      </c>
      <c r="C15090" s="142" t="s">
        <v>26320</v>
      </c>
      <c r="D15090" s="82" t="s">
        <v>7981</v>
      </c>
      <c r="E15090" s="82" t="s">
        <v>5523</v>
      </c>
      <c r="F15090" s="82" t="s">
        <v>6429</v>
      </c>
      <c r="G15090" s="82" t="s">
        <v>1011</v>
      </c>
      <c r="H15090" s="82" t="s">
        <v>1012</v>
      </c>
      <c r="I15090" s="82" t="s">
        <v>1011</v>
      </c>
      <c r="J15090" s="82" t="s">
        <v>1012</v>
      </c>
      <c r="K15090" s="83">
        <v>45624</v>
      </c>
      <c r="L15090" s="83">
        <v>45989</v>
      </c>
      <c r="M15090" s="280">
        <v>4586054</v>
      </c>
      <c r="N15090" s="300" t="str">
        <f>VLOOKUP(B15090,'DB Prv month'!$B:$I,8,0)</f>
        <v>A2547</v>
      </c>
      <c r="O15090" s="176" t="b">
        <f t="shared" si="470"/>
        <v>1</v>
      </c>
      <c r="P15090" s="176" t="str">
        <f t="shared" si="471"/>
        <v>C-0000040495</v>
      </c>
      <c r="Q15090" s="301">
        <f>IFERROR(IF(MATCH($P15090,DOMAIN!$AC:$AC,0)&gt;0,1,0),0)</f>
        <v>1</v>
      </c>
      <c r="R15090" s="297" t="str">
        <f>IFERROR(IF(MATCH(I15090,DOMAIN!$U:$U,0)&gt;0,VLOOKUP(I15090,DOMAIN!$U:$W,3,0),'Commission month'!I15090),I15090)</f>
        <v>A2547</v>
      </c>
    </row>
    <row r="15091" spans="1:18" x14ac:dyDescent="0.15">
      <c r="A15091" s="137">
        <v>15089</v>
      </c>
      <c r="B15091" s="82" t="s">
        <v>53779</v>
      </c>
      <c r="C15091" s="142" t="s">
        <v>45532</v>
      </c>
      <c r="D15091" s="82" t="s">
        <v>45533</v>
      </c>
      <c r="E15091" s="82" t="s">
        <v>49832</v>
      </c>
      <c r="F15091" s="82" t="s">
        <v>6429</v>
      </c>
      <c r="G15091" s="82" t="s">
        <v>45422</v>
      </c>
      <c r="H15091" s="82" t="s">
        <v>2379</v>
      </c>
      <c r="I15091" s="82" t="s">
        <v>45422</v>
      </c>
      <c r="J15091" s="82" t="s">
        <v>2379</v>
      </c>
      <c r="K15091" s="83">
        <v>45811</v>
      </c>
      <c r="L15091" s="83">
        <v>45903</v>
      </c>
      <c r="M15091" s="280">
        <v>50000</v>
      </c>
      <c r="N15091" s="300" t="e">
        <f>VLOOKUP(B15091,'DB Prv month'!$B:$I,8,0)</f>
        <v>#N/A</v>
      </c>
      <c r="O15091" s="176" t="e">
        <f t="shared" si="470"/>
        <v>#N/A</v>
      </c>
      <c r="P15091" s="176" t="str">
        <f t="shared" si="471"/>
        <v>C-003245</v>
      </c>
      <c r="Q15091" s="301">
        <f>IFERROR(IF(MATCH($P15091,DOMAIN!$AC:$AC,0)&gt;0,1,0),0)</f>
        <v>0</v>
      </c>
      <c r="R15091" s="297" t="str">
        <f>IFERROR(IF(MATCH(I15091,DOMAIN!$U:$U,0)&gt;0,VLOOKUP(I15091,DOMAIN!$U:$W,3,0),'Commission month'!I15091),I15091)</f>
        <v>A4035</v>
      </c>
    </row>
    <row r="15092" spans="1:18" x14ac:dyDescent="0.15">
      <c r="A15092" s="137">
        <v>15090</v>
      </c>
      <c r="B15092" s="82" t="s">
        <v>49204</v>
      </c>
      <c r="C15092" s="142" t="s">
        <v>48627</v>
      </c>
      <c r="D15092" s="82" t="s">
        <v>48628</v>
      </c>
      <c r="E15092" s="82" t="s">
        <v>5500</v>
      </c>
      <c r="F15092" s="82" t="s">
        <v>6429</v>
      </c>
      <c r="G15092" s="82" t="s">
        <v>3963</v>
      </c>
      <c r="H15092" s="82" t="s">
        <v>2145</v>
      </c>
      <c r="I15092" s="82" t="s">
        <v>3963</v>
      </c>
      <c r="J15092" s="82" t="s">
        <v>2145</v>
      </c>
      <c r="K15092" s="83">
        <v>45718</v>
      </c>
      <c r="L15092" s="83">
        <v>45902</v>
      </c>
      <c r="M15092" s="280">
        <v>100000</v>
      </c>
      <c r="N15092" s="300" t="str">
        <f>VLOOKUP(B15092,'DB Prv month'!$B:$I,8,0)</f>
        <v>A3909</v>
      </c>
      <c r="O15092" s="176" t="b">
        <f t="shared" si="470"/>
        <v>1</v>
      </c>
      <c r="P15092" s="176" t="str">
        <f t="shared" si="471"/>
        <v>C-0000090397</v>
      </c>
      <c r="Q15092" s="301">
        <f>IFERROR(IF(MATCH($P15092,DOMAIN!$AC:$AC,0)&gt;0,1,0),0)</f>
        <v>0</v>
      </c>
      <c r="R15092" s="297" t="str">
        <f>IFERROR(IF(MATCH(I15092,DOMAIN!$U:$U,0)&gt;0,VLOOKUP(I15092,DOMAIN!$U:$W,3,0),'Commission month'!I15092),I15092)</f>
        <v>A3909</v>
      </c>
    </row>
    <row r="15093" spans="1:18" x14ac:dyDescent="0.15">
      <c r="A15093" s="137">
        <v>15091</v>
      </c>
      <c r="B15093" s="82" t="s">
        <v>23694</v>
      </c>
      <c r="C15093" s="142" t="s">
        <v>32928</v>
      </c>
      <c r="D15093" s="82" t="s">
        <v>3954</v>
      </c>
      <c r="E15093" s="82" t="s">
        <v>20511</v>
      </c>
      <c r="F15093" s="82" t="s">
        <v>6429</v>
      </c>
      <c r="G15093" s="82" t="s">
        <v>1454</v>
      </c>
      <c r="H15093" s="82" t="s">
        <v>115</v>
      </c>
      <c r="I15093" s="82" t="s">
        <v>1454</v>
      </c>
      <c r="J15093" s="82" t="s">
        <v>115</v>
      </c>
      <c r="K15093" s="83">
        <v>45085</v>
      </c>
      <c r="L15093" s="83">
        <v>46546</v>
      </c>
      <c r="M15093" s="280">
        <v>108925</v>
      </c>
      <c r="N15093" s="300" t="str">
        <f>VLOOKUP(B15093,'DB Prv month'!$B:$I,8,0)</f>
        <v>A3224</v>
      </c>
      <c r="O15093" s="176" t="b">
        <f t="shared" si="470"/>
        <v>1</v>
      </c>
      <c r="P15093" s="176" t="str">
        <f t="shared" si="471"/>
        <v>C-0000040223</v>
      </c>
      <c r="Q15093" s="301">
        <f>IFERROR(IF(MATCH($P15093,DOMAIN!$AC:$AC,0)&gt;0,1,0),0)</f>
        <v>0</v>
      </c>
      <c r="R15093" s="297" t="str">
        <f>IFERROR(IF(MATCH(I15093,DOMAIN!$U:$U,0)&gt;0,VLOOKUP(I15093,DOMAIN!$U:$W,3,0),'Commission month'!I15093),I15093)</f>
        <v>A3224</v>
      </c>
    </row>
    <row r="15094" spans="1:18" x14ac:dyDescent="0.15">
      <c r="A15094" s="137">
        <v>15092</v>
      </c>
      <c r="B15094" s="82" t="s">
        <v>49922</v>
      </c>
      <c r="C15094" s="142" t="s">
        <v>32905</v>
      </c>
      <c r="D15094" s="82" t="s">
        <v>23637</v>
      </c>
      <c r="E15094" s="82" t="s">
        <v>5477</v>
      </c>
      <c r="F15094" s="82" t="s">
        <v>6429</v>
      </c>
      <c r="G15094" s="82" t="s">
        <v>4873</v>
      </c>
      <c r="H15094" s="82" t="s">
        <v>4874</v>
      </c>
      <c r="I15094" s="82" t="s">
        <v>4873</v>
      </c>
      <c r="J15094" s="82" t="s">
        <v>4874</v>
      </c>
      <c r="K15094" s="83">
        <v>45776</v>
      </c>
      <c r="L15094" s="83">
        <v>45959</v>
      </c>
      <c r="M15094" s="280">
        <v>263252.65000000002</v>
      </c>
      <c r="N15094" s="300" t="str">
        <f>VLOOKUP(B15094,'DB Prv month'!$B:$I,8,0)</f>
        <v>A1318</v>
      </c>
      <c r="O15094" s="176" t="b">
        <f t="shared" si="470"/>
        <v>1</v>
      </c>
      <c r="P15094" s="176" t="str">
        <f t="shared" si="471"/>
        <v>C-0000086909</v>
      </c>
      <c r="Q15094" s="301">
        <f>IFERROR(IF(MATCH($P15094,DOMAIN!$AC:$AC,0)&gt;0,1,0),0)</f>
        <v>0</v>
      </c>
      <c r="R15094" s="297" t="str">
        <f>IFERROR(IF(MATCH(I15094,DOMAIN!$U:$U,0)&gt;0,VLOOKUP(I15094,DOMAIN!$U:$W,3,0),'Commission month'!I15094),I15094)</f>
        <v>A1318</v>
      </c>
    </row>
    <row r="15095" spans="1:18" x14ac:dyDescent="0.15">
      <c r="A15095" s="137">
        <v>15093</v>
      </c>
      <c r="B15095" s="82" t="s">
        <v>23695</v>
      </c>
      <c r="C15095" s="142" t="s">
        <v>32461</v>
      </c>
      <c r="D15095" s="82" t="s">
        <v>22579</v>
      </c>
      <c r="E15095" s="82" t="s">
        <v>5546</v>
      </c>
      <c r="F15095" s="82" t="s">
        <v>6429</v>
      </c>
      <c r="G15095" s="82" t="s">
        <v>1619</v>
      </c>
      <c r="H15095" s="82" t="s">
        <v>1620</v>
      </c>
      <c r="I15095" s="82" t="s">
        <v>1619</v>
      </c>
      <c r="J15095" s="82" t="s">
        <v>1620</v>
      </c>
      <c r="K15095" s="83">
        <v>45013</v>
      </c>
      <c r="L15095" s="83">
        <v>45928</v>
      </c>
      <c r="M15095" s="280">
        <v>32788058.329999998</v>
      </c>
      <c r="N15095" s="300" t="str">
        <f>VLOOKUP(B15095,'DB Prv month'!$B:$I,8,0)</f>
        <v>A3447</v>
      </c>
      <c r="O15095" s="176" t="b">
        <f t="shared" si="470"/>
        <v>1</v>
      </c>
      <c r="P15095" s="176" t="str">
        <f t="shared" si="471"/>
        <v>C-0000056411</v>
      </c>
      <c r="Q15095" s="301">
        <f>IFERROR(IF(MATCH($P15095,DOMAIN!$AC:$AC,0)&gt;0,1,0),0)</f>
        <v>0</v>
      </c>
      <c r="R15095" s="297" t="str">
        <f>IFERROR(IF(MATCH(I15095,DOMAIN!$U:$U,0)&gt;0,VLOOKUP(I15095,DOMAIN!$U:$W,3,0),'Commission month'!I15095),I15095)</f>
        <v>A3447</v>
      </c>
    </row>
    <row r="15096" spans="1:18" x14ac:dyDescent="0.15">
      <c r="A15096" s="137">
        <v>15094</v>
      </c>
      <c r="B15096" s="82" t="s">
        <v>44746</v>
      </c>
      <c r="C15096" s="142" t="s">
        <v>31981</v>
      </c>
      <c r="D15096" s="82" t="s">
        <v>21441</v>
      </c>
      <c r="E15096" s="82" t="s">
        <v>5493</v>
      </c>
      <c r="F15096" s="82" t="s">
        <v>6429</v>
      </c>
      <c r="G15096" s="82" t="s">
        <v>2572</v>
      </c>
      <c r="H15096" s="82" t="s">
        <v>1248</v>
      </c>
      <c r="I15096" s="82" t="s">
        <v>2572</v>
      </c>
      <c r="J15096" s="82" t="s">
        <v>1248</v>
      </c>
      <c r="K15096" s="83">
        <v>45620</v>
      </c>
      <c r="L15096" s="83">
        <v>45985</v>
      </c>
      <c r="M15096" s="280">
        <v>800000</v>
      </c>
      <c r="N15096" s="300" t="str">
        <f>VLOOKUP(B15096,'DB Prv month'!$B:$I,8,0)</f>
        <v>A3764</v>
      </c>
      <c r="O15096" s="176" t="b">
        <f t="shared" si="470"/>
        <v>1</v>
      </c>
      <c r="P15096" s="176" t="str">
        <f t="shared" si="471"/>
        <v>C-0000000386</v>
      </c>
      <c r="Q15096" s="301">
        <f>IFERROR(IF(MATCH($P15096,DOMAIN!$AC:$AC,0)&gt;0,1,0),0)</f>
        <v>0</v>
      </c>
      <c r="R15096" s="297" t="str">
        <f>IFERROR(IF(MATCH(I15096,DOMAIN!$U:$U,0)&gt;0,VLOOKUP(I15096,DOMAIN!$U:$W,3,0),'Commission month'!I15096),I15096)</f>
        <v>A3764</v>
      </c>
    </row>
    <row r="15097" spans="1:18" x14ac:dyDescent="0.15">
      <c r="A15097" s="137">
        <v>15095</v>
      </c>
      <c r="B15097" s="82" t="s">
        <v>44747</v>
      </c>
      <c r="C15097" s="142" t="s">
        <v>33007</v>
      </c>
      <c r="D15097" s="82" t="s">
        <v>23917</v>
      </c>
      <c r="E15097" s="82" t="s">
        <v>5500</v>
      </c>
      <c r="F15097" s="82" t="s">
        <v>6429</v>
      </c>
      <c r="G15097" s="82" t="s">
        <v>4136</v>
      </c>
      <c r="H15097" s="82" t="s">
        <v>4137</v>
      </c>
      <c r="I15097" s="82" t="s">
        <v>4136</v>
      </c>
      <c r="J15097" s="82" t="s">
        <v>4137</v>
      </c>
      <c r="K15097" s="83">
        <v>45621</v>
      </c>
      <c r="L15097" s="83">
        <v>45894</v>
      </c>
      <c r="M15097" s="280">
        <v>528366.29</v>
      </c>
      <c r="N15097" s="300" t="str">
        <f>VLOOKUP(B15097,'DB Prv month'!$B:$I,8,0)</f>
        <v>A1584</v>
      </c>
      <c r="O15097" s="176" t="b">
        <f t="shared" si="470"/>
        <v>1</v>
      </c>
      <c r="P15097" s="176" t="str">
        <f t="shared" si="471"/>
        <v>C-0000075526</v>
      </c>
      <c r="Q15097" s="301">
        <f>IFERROR(IF(MATCH($P15097,DOMAIN!$AC:$AC,0)&gt;0,1,0),0)</f>
        <v>0</v>
      </c>
      <c r="R15097" s="297" t="str">
        <f>IFERROR(IF(MATCH(I15097,DOMAIN!$U:$U,0)&gt;0,VLOOKUP(I15097,DOMAIN!$U:$W,3,0),'Commission month'!I15097),I15097)</f>
        <v>A1584</v>
      </c>
    </row>
    <row r="15098" spans="1:18" x14ac:dyDescent="0.15">
      <c r="A15098" s="137">
        <v>15096</v>
      </c>
      <c r="B15098" s="82" t="s">
        <v>51314</v>
      </c>
      <c r="C15098" s="142" t="s">
        <v>32525</v>
      </c>
      <c r="D15098" s="82" t="s">
        <v>655</v>
      </c>
      <c r="E15098" s="82" t="s">
        <v>49832</v>
      </c>
      <c r="F15098" s="82" t="s">
        <v>6429</v>
      </c>
      <c r="G15098" s="82" t="s">
        <v>2047</v>
      </c>
      <c r="H15098" s="82" t="s">
        <v>1252</v>
      </c>
      <c r="I15098" s="82" t="s">
        <v>2047</v>
      </c>
      <c r="J15098" s="82" t="s">
        <v>1252</v>
      </c>
      <c r="K15098" s="83">
        <v>45805</v>
      </c>
      <c r="L15098" s="83">
        <v>45989</v>
      </c>
      <c r="M15098" s="280">
        <v>400000</v>
      </c>
      <c r="N15098" s="300" t="str">
        <f>VLOOKUP(B15098,'DB Prv month'!$B:$I,8,0)</f>
        <v>A3853</v>
      </c>
      <c r="O15098" s="176" t="b">
        <f t="shared" si="470"/>
        <v>1</v>
      </c>
      <c r="P15098" s="176" t="str">
        <f t="shared" si="471"/>
        <v>C-0000086173</v>
      </c>
      <c r="Q15098" s="301">
        <f>IFERROR(IF(MATCH($P15098,DOMAIN!$AC:$AC,0)&gt;0,1,0),0)</f>
        <v>0</v>
      </c>
      <c r="R15098" s="297" t="str">
        <f>IFERROR(IF(MATCH(I15098,DOMAIN!$U:$U,0)&gt;0,VLOOKUP(I15098,DOMAIN!$U:$W,3,0),'Commission month'!I15098),I15098)</f>
        <v>A3853</v>
      </c>
    </row>
    <row r="15099" spans="1:18" x14ac:dyDescent="0.15">
      <c r="A15099" s="137">
        <v>15097</v>
      </c>
      <c r="B15099" s="82" t="s">
        <v>51207</v>
      </c>
      <c r="C15099" s="142" t="s">
        <v>50660</v>
      </c>
      <c r="D15099" s="82" t="s">
        <v>50661</v>
      </c>
      <c r="E15099" s="82" t="s">
        <v>5469</v>
      </c>
      <c r="F15099" s="82" t="s">
        <v>6429</v>
      </c>
      <c r="G15099" s="82" t="s">
        <v>48523</v>
      </c>
      <c r="H15099" s="82" t="s">
        <v>48524</v>
      </c>
      <c r="I15099" s="82" t="s">
        <v>48523</v>
      </c>
      <c r="J15099" s="82" t="s">
        <v>48524</v>
      </c>
      <c r="K15099" s="83">
        <v>45783</v>
      </c>
      <c r="L15099" s="83">
        <v>45875</v>
      </c>
      <c r="M15099" s="280">
        <v>250000</v>
      </c>
      <c r="N15099" s="300" t="str">
        <f>VLOOKUP(B15099,'DB Prv month'!$B:$I,8,0)</f>
        <v>A4060</v>
      </c>
      <c r="O15099" s="176" t="b">
        <f t="shared" si="470"/>
        <v>1</v>
      </c>
      <c r="P15099" s="176" t="str">
        <f t="shared" si="471"/>
        <v>C-0000091066</v>
      </c>
      <c r="Q15099" s="301">
        <f>IFERROR(IF(MATCH($P15099,DOMAIN!$AC:$AC,0)&gt;0,1,0),0)</f>
        <v>0</v>
      </c>
      <c r="R15099" s="297" t="str">
        <f>IFERROR(IF(MATCH(I15099,DOMAIN!$U:$U,0)&gt;0,VLOOKUP(I15099,DOMAIN!$U:$W,3,0),'Commission month'!I15099),I15099)</f>
        <v>A4060</v>
      </c>
    </row>
    <row r="15100" spans="1:18" x14ac:dyDescent="0.15">
      <c r="A15100" s="137">
        <v>15098</v>
      </c>
      <c r="B15100" s="82" t="s">
        <v>23696</v>
      </c>
      <c r="C15100" s="142" t="s">
        <v>29694</v>
      </c>
      <c r="D15100" s="82" t="s">
        <v>15205</v>
      </c>
      <c r="E15100" s="82" t="s">
        <v>5523</v>
      </c>
      <c r="F15100" s="82" t="s">
        <v>6429</v>
      </c>
      <c r="G15100" s="82" t="s">
        <v>2746</v>
      </c>
      <c r="H15100" s="82" t="s">
        <v>2747</v>
      </c>
      <c r="I15100" s="82" t="s">
        <v>2746</v>
      </c>
      <c r="J15100" s="82" t="s">
        <v>2747</v>
      </c>
      <c r="K15100" s="83">
        <v>45201</v>
      </c>
      <c r="L15100" s="83">
        <v>45932</v>
      </c>
      <c r="M15100" s="280">
        <v>430450</v>
      </c>
      <c r="N15100" s="300" t="str">
        <f>VLOOKUP(B15100,'DB Prv month'!$B:$I,8,0)</f>
        <v>A2883</v>
      </c>
      <c r="O15100" s="176" t="b">
        <f t="shared" si="470"/>
        <v>1</v>
      </c>
      <c r="P15100" s="176" t="str">
        <f t="shared" si="471"/>
        <v>C-0000002452</v>
      </c>
      <c r="Q15100" s="301">
        <f>IFERROR(IF(MATCH($P15100,DOMAIN!$AC:$AC,0)&gt;0,1,0),0)</f>
        <v>0</v>
      </c>
      <c r="R15100" s="297" t="str">
        <f>IFERROR(IF(MATCH(I15100,DOMAIN!$U:$U,0)&gt;0,VLOOKUP(I15100,DOMAIN!$U:$W,3,0),'Commission month'!I15100),I15100)</f>
        <v>A2883</v>
      </c>
    </row>
    <row r="15101" spans="1:18" x14ac:dyDescent="0.15">
      <c r="A15101" s="137">
        <v>15099</v>
      </c>
      <c r="B15101" s="82" t="s">
        <v>51320</v>
      </c>
      <c r="C15101" s="142" t="s">
        <v>43354</v>
      </c>
      <c r="D15101" s="82" t="s">
        <v>43355</v>
      </c>
      <c r="E15101" s="82" t="s">
        <v>49871</v>
      </c>
      <c r="F15101" s="82" t="s">
        <v>6429</v>
      </c>
      <c r="G15101" s="82" t="s">
        <v>3229</v>
      </c>
      <c r="H15101" s="82" t="s">
        <v>3230</v>
      </c>
      <c r="I15101" s="82" t="s">
        <v>3229</v>
      </c>
      <c r="J15101" s="82" t="s">
        <v>3230</v>
      </c>
      <c r="K15101" s="83">
        <v>45805</v>
      </c>
      <c r="L15101" s="83">
        <v>45897</v>
      </c>
      <c r="M15101" s="280">
        <v>80000</v>
      </c>
      <c r="N15101" s="300" t="str">
        <f>VLOOKUP(B15101,'DB Prv month'!$B:$I,8,0)</f>
        <v>A3641</v>
      </c>
      <c r="O15101" s="176" t="b">
        <f t="shared" si="470"/>
        <v>1</v>
      </c>
      <c r="P15101" s="176" t="str">
        <f t="shared" si="471"/>
        <v>C-0000083121</v>
      </c>
      <c r="Q15101" s="301">
        <f>IFERROR(IF(MATCH($P15101,DOMAIN!$AC:$AC,0)&gt;0,1,0),0)</f>
        <v>0</v>
      </c>
      <c r="R15101" s="297" t="str">
        <f>IFERROR(IF(MATCH(I15101,DOMAIN!$U:$U,0)&gt;0,VLOOKUP(I15101,DOMAIN!$U:$W,3,0),'Commission month'!I15101),I15101)</f>
        <v>A3641</v>
      </c>
    </row>
    <row r="15102" spans="1:18" x14ac:dyDescent="0.15">
      <c r="A15102" s="137">
        <v>15100</v>
      </c>
      <c r="B15102" s="82" t="s">
        <v>49205</v>
      </c>
      <c r="C15102" s="142" t="s">
        <v>48610</v>
      </c>
      <c r="D15102" s="82" t="s">
        <v>48611</v>
      </c>
      <c r="E15102" s="82" t="s">
        <v>5469</v>
      </c>
      <c r="F15102" s="82" t="s">
        <v>6429</v>
      </c>
      <c r="G15102" s="82" t="s">
        <v>2357</v>
      </c>
      <c r="H15102" s="82" t="s">
        <v>2358</v>
      </c>
      <c r="I15102" s="82" t="s">
        <v>2357</v>
      </c>
      <c r="J15102" s="82" t="s">
        <v>2358</v>
      </c>
      <c r="K15102" s="83">
        <v>45732</v>
      </c>
      <c r="L15102" s="83">
        <v>45916</v>
      </c>
      <c r="M15102" s="280">
        <v>51350</v>
      </c>
      <c r="N15102" s="300" t="str">
        <f>VLOOKUP(B15102,'DB Prv month'!$B:$I,8,0)</f>
        <v>D4005</v>
      </c>
      <c r="O15102" s="176" t="b">
        <f t="shared" si="470"/>
        <v>1</v>
      </c>
      <c r="P15102" s="176" t="str">
        <f t="shared" si="471"/>
        <v>C-0000081299</v>
      </c>
      <c r="Q15102" s="301">
        <f>IFERROR(IF(MATCH($P15102,DOMAIN!$AC:$AC,0)&gt;0,1,0),0)</f>
        <v>0</v>
      </c>
      <c r="R15102" s="297" t="str">
        <f>IFERROR(IF(MATCH(I15102,DOMAIN!$U:$U,0)&gt;0,VLOOKUP(I15102,DOMAIN!$U:$W,3,0),'Commission month'!I15102),I15102)</f>
        <v>D4005</v>
      </c>
    </row>
    <row r="15103" spans="1:18" x14ac:dyDescent="0.15">
      <c r="A15103" s="137">
        <v>15101</v>
      </c>
      <c r="B15103" s="82" t="s">
        <v>23698</v>
      </c>
      <c r="C15103" s="142" t="s">
        <v>32555</v>
      </c>
      <c r="D15103" s="82" t="s">
        <v>22772</v>
      </c>
      <c r="E15103" s="82" t="s">
        <v>5500</v>
      </c>
      <c r="F15103" s="82" t="s">
        <v>6429</v>
      </c>
      <c r="G15103" s="82" t="s">
        <v>1622</v>
      </c>
      <c r="H15103" s="82" t="s">
        <v>1623</v>
      </c>
      <c r="I15103" s="82" t="s">
        <v>1622</v>
      </c>
      <c r="J15103" s="82" t="s">
        <v>1623</v>
      </c>
      <c r="K15103" s="83">
        <v>45447</v>
      </c>
      <c r="L15103" s="83">
        <v>45904</v>
      </c>
      <c r="M15103" s="280">
        <v>166988.04999999999</v>
      </c>
      <c r="N15103" s="300" t="str">
        <f>VLOOKUP(B15103,'DB Prv month'!$B:$I,8,0)</f>
        <v>A3449</v>
      </c>
      <c r="O15103" s="176" t="b">
        <f t="shared" si="470"/>
        <v>1</v>
      </c>
      <c r="P15103" s="176" t="str">
        <f t="shared" si="471"/>
        <v>C-0000031008</v>
      </c>
      <c r="Q15103" s="301">
        <f>IFERROR(IF(MATCH($P15103,DOMAIN!$AC:$AC,0)&gt;0,1,0),0)</f>
        <v>0</v>
      </c>
      <c r="R15103" s="297" t="str">
        <f>IFERROR(IF(MATCH(I15103,DOMAIN!$U:$U,0)&gt;0,VLOOKUP(I15103,DOMAIN!$U:$W,3,0),'Commission month'!I15103),I15103)</f>
        <v>A3449</v>
      </c>
    </row>
    <row r="15104" spans="1:18" x14ac:dyDescent="0.15">
      <c r="A15104" s="137">
        <v>15102</v>
      </c>
      <c r="B15104" s="82" t="s">
        <v>48423</v>
      </c>
      <c r="C15104" s="142" t="s">
        <v>28427</v>
      </c>
      <c r="D15104" s="82" t="s">
        <v>12337</v>
      </c>
      <c r="E15104" s="82" t="s">
        <v>5523</v>
      </c>
      <c r="F15104" s="82" t="s">
        <v>6429</v>
      </c>
      <c r="G15104" s="82" t="s">
        <v>5103</v>
      </c>
      <c r="H15104" s="82" t="s">
        <v>4309</v>
      </c>
      <c r="I15104" s="82" t="s">
        <v>5103</v>
      </c>
      <c r="J15104" s="82" t="s">
        <v>4309</v>
      </c>
      <c r="K15104" s="83">
        <v>45692</v>
      </c>
      <c r="L15104" s="83">
        <v>46057</v>
      </c>
      <c r="M15104" s="280">
        <v>350000</v>
      </c>
      <c r="N15104" s="300" t="str">
        <f>VLOOKUP(B15104,'DB Prv month'!$B:$I,8,0)</f>
        <v>A3991</v>
      </c>
      <c r="O15104" s="176" t="b">
        <f t="shared" si="470"/>
        <v>1</v>
      </c>
      <c r="P15104" s="176" t="str">
        <f t="shared" si="471"/>
        <v>C-0000034595</v>
      </c>
      <c r="Q15104" s="301">
        <f>IFERROR(IF(MATCH($P15104,DOMAIN!$AC:$AC,0)&gt;0,1,0),0)</f>
        <v>0</v>
      </c>
      <c r="R15104" s="297" t="str">
        <f>IFERROR(IF(MATCH(I15104,DOMAIN!$U:$U,0)&gt;0,VLOOKUP(I15104,DOMAIN!$U:$W,3,0),'Commission month'!I15104),I15104)</f>
        <v>A3991</v>
      </c>
    </row>
    <row r="15105" spans="1:18" x14ac:dyDescent="0.15">
      <c r="A15105" s="137">
        <v>15103</v>
      </c>
      <c r="B15105" s="82" t="s">
        <v>23699</v>
      </c>
      <c r="C15105" s="142" t="s">
        <v>5666</v>
      </c>
      <c r="D15105" s="82" t="s">
        <v>22264</v>
      </c>
      <c r="E15105" s="82" t="s">
        <v>20646</v>
      </c>
      <c r="F15105" s="82" t="s">
        <v>6429</v>
      </c>
      <c r="G15105" s="82" t="s">
        <v>723</v>
      </c>
      <c r="H15105" s="82" t="s">
        <v>724</v>
      </c>
      <c r="I15105" s="295" t="s">
        <v>723</v>
      </c>
      <c r="J15105" s="82" t="s">
        <v>724</v>
      </c>
      <c r="K15105" s="83">
        <v>45123</v>
      </c>
      <c r="L15105" s="83">
        <v>45946</v>
      </c>
      <c r="M15105" s="280">
        <v>456197.25</v>
      </c>
      <c r="N15105" s="300" t="str">
        <f>VLOOKUP(B15105,'DB Prv month'!$B:$I,8,0)</f>
        <v>A3738</v>
      </c>
      <c r="O15105" s="176" t="b">
        <f t="shared" si="470"/>
        <v>1</v>
      </c>
      <c r="P15105" s="176" t="str">
        <f t="shared" si="471"/>
        <v>C-0000038912</v>
      </c>
      <c r="Q15105" s="301">
        <f>IFERROR(IF(MATCH($P15105,DOMAIN!$AC:$AC,0)&gt;0,1,0),0)</f>
        <v>0</v>
      </c>
      <c r="R15105" s="297" t="str">
        <f>IFERROR(IF(MATCH(I15105,DOMAIN!$U:$U,0)&gt;0,VLOOKUP(I15105,DOMAIN!$U:$W,3,0),'Commission month'!I15105),I15105)</f>
        <v>A3738</v>
      </c>
    </row>
    <row r="15106" spans="1:18" x14ac:dyDescent="0.15">
      <c r="A15106" s="137">
        <v>15104</v>
      </c>
      <c r="B15106" s="82" t="s">
        <v>47392</v>
      </c>
      <c r="C15106" s="142" t="s">
        <v>31714</v>
      </c>
      <c r="D15106" s="82" t="s">
        <v>22492</v>
      </c>
      <c r="E15106" s="82" t="s">
        <v>5640</v>
      </c>
      <c r="F15106" s="82" t="s">
        <v>6429</v>
      </c>
      <c r="G15106" s="82" t="s">
        <v>3963</v>
      </c>
      <c r="H15106" s="82" t="s">
        <v>2145</v>
      </c>
      <c r="I15106" s="82" t="s">
        <v>3963</v>
      </c>
      <c r="J15106" s="82" t="s">
        <v>2145</v>
      </c>
      <c r="K15106" s="83">
        <v>45671</v>
      </c>
      <c r="L15106" s="83">
        <v>45852</v>
      </c>
      <c r="M15106" s="280">
        <v>9500000</v>
      </c>
      <c r="N15106" s="300" t="str">
        <f>VLOOKUP(B15106,'DB Prv month'!$B:$I,8,0)</f>
        <v>A3909</v>
      </c>
      <c r="O15106" s="176" t="b">
        <f t="shared" si="470"/>
        <v>1</v>
      </c>
      <c r="P15106" s="176" t="str">
        <f t="shared" si="471"/>
        <v>C-0000078137</v>
      </c>
      <c r="Q15106" s="301">
        <f>IFERROR(IF(MATCH($P15106,DOMAIN!$AC:$AC,0)&gt;0,1,0),0)</f>
        <v>0</v>
      </c>
      <c r="R15106" s="297" t="str">
        <f>IFERROR(IF(MATCH(I15106,DOMAIN!$U:$U,0)&gt;0,VLOOKUP(I15106,DOMAIN!$U:$W,3,0),'Commission month'!I15106),I15106)</f>
        <v>A3909</v>
      </c>
    </row>
    <row r="15107" spans="1:18" x14ac:dyDescent="0.15">
      <c r="A15107" s="137">
        <v>15105</v>
      </c>
      <c r="B15107" s="82" t="s">
        <v>51307</v>
      </c>
      <c r="C15107" s="142" t="s">
        <v>29874</v>
      </c>
      <c r="D15107" s="82" t="s">
        <v>2395</v>
      </c>
      <c r="E15107" s="82" t="s">
        <v>49832</v>
      </c>
      <c r="F15107" s="82" t="s">
        <v>6429</v>
      </c>
      <c r="G15107" s="82" t="s">
        <v>4934</v>
      </c>
      <c r="H15107" s="82" t="s">
        <v>4935</v>
      </c>
      <c r="I15107" s="82" t="s">
        <v>4934</v>
      </c>
      <c r="J15107" s="82" t="s">
        <v>4935</v>
      </c>
      <c r="K15107" s="83">
        <v>45796</v>
      </c>
      <c r="L15107" s="83">
        <v>45888</v>
      </c>
      <c r="M15107" s="280">
        <v>50000</v>
      </c>
      <c r="N15107" s="300" t="str">
        <f>VLOOKUP(B15107,'DB Prv month'!$B:$I,8,0)</f>
        <v>A3227</v>
      </c>
      <c r="O15107" s="176" t="b">
        <f t="shared" si="470"/>
        <v>1</v>
      </c>
      <c r="P15107" s="176" t="str">
        <f t="shared" si="471"/>
        <v>C-0000072148</v>
      </c>
      <c r="Q15107" s="301">
        <f>IFERROR(IF(MATCH($P15107,DOMAIN!$AC:$AC,0)&gt;0,1,0),0)</f>
        <v>0</v>
      </c>
      <c r="R15107" s="297" t="str">
        <f>IFERROR(IF(MATCH(I15107,DOMAIN!$U:$U,0)&gt;0,VLOOKUP(I15107,DOMAIN!$U:$W,3,0),'Commission month'!I15107),I15107)</f>
        <v>A3227</v>
      </c>
    </row>
    <row r="15108" spans="1:18" x14ac:dyDescent="0.15">
      <c r="A15108" s="137">
        <v>15106</v>
      </c>
      <c r="B15108" s="82" t="s">
        <v>53780</v>
      </c>
      <c r="C15108" s="142" t="s">
        <v>51390</v>
      </c>
      <c r="D15108" s="82" t="s">
        <v>51888</v>
      </c>
      <c r="E15108" s="82" t="s">
        <v>49871</v>
      </c>
      <c r="F15108" s="82" t="s">
        <v>6429</v>
      </c>
      <c r="G15108" s="82" t="s">
        <v>48521</v>
      </c>
      <c r="H15108" s="82" t="s">
        <v>4316</v>
      </c>
      <c r="I15108" s="82" t="s">
        <v>48521</v>
      </c>
      <c r="J15108" s="82" t="s">
        <v>4316</v>
      </c>
      <c r="K15108" s="83">
        <v>45837</v>
      </c>
      <c r="L15108" s="83">
        <v>46202</v>
      </c>
      <c r="M15108" s="280">
        <v>200000</v>
      </c>
      <c r="N15108" s="300" t="e">
        <f>VLOOKUP(B15108,'DB Prv month'!$B:$I,8,0)</f>
        <v>#N/A</v>
      </c>
      <c r="O15108" s="176" t="e">
        <f t="shared" ref="O15108:O15171" si="472">R15108=N15108</f>
        <v>#N/A</v>
      </c>
      <c r="P15108" s="176" t="str">
        <f t="shared" ref="P15108:P15171" si="473">"C"&amp;"-"&amp;$C15108</f>
        <v>C-0000031583</v>
      </c>
      <c r="Q15108" s="301">
        <f>IFERROR(IF(MATCH($P15108,DOMAIN!$AC:$AC,0)&gt;0,1,0),0)</f>
        <v>0</v>
      </c>
      <c r="R15108" s="297" t="str">
        <f>IFERROR(IF(MATCH(I15108,DOMAIN!$U:$U,0)&gt;0,VLOOKUP(I15108,DOMAIN!$U:$W,3,0),'Commission month'!I15108),I15108)</f>
        <v>A4062</v>
      </c>
    </row>
    <row r="15109" spans="1:18" x14ac:dyDescent="0.15">
      <c r="A15109" s="137">
        <v>15107</v>
      </c>
      <c r="B15109" s="82" t="s">
        <v>51049</v>
      </c>
      <c r="C15109" s="142" t="s">
        <v>30560</v>
      </c>
      <c r="D15109" s="82" t="s">
        <v>1946</v>
      </c>
      <c r="E15109" s="82" t="s">
        <v>49832</v>
      </c>
      <c r="F15109" s="82" t="s">
        <v>6429</v>
      </c>
      <c r="G15109" s="82" t="s">
        <v>5053</v>
      </c>
      <c r="H15109" s="82" t="s">
        <v>5054</v>
      </c>
      <c r="I15109" s="82" t="s">
        <v>5053</v>
      </c>
      <c r="J15109" s="82" t="s">
        <v>5054</v>
      </c>
      <c r="K15109" s="83">
        <v>45797</v>
      </c>
      <c r="L15109" s="83">
        <v>46162</v>
      </c>
      <c r="M15109" s="280">
        <v>251144.12</v>
      </c>
      <c r="N15109" s="300" t="str">
        <f>VLOOKUP(B15109,'DB Prv month'!$B:$I,8,0)</f>
        <v>A3894</v>
      </c>
      <c r="O15109" s="176" t="b">
        <f t="shared" si="472"/>
        <v>1</v>
      </c>
      <c r="P15109" s="176" t="str">
        <f t="shared" si="473"/>
        <v>C-0000053444</v>
      </c>
      <c r="Q15109" s="301">
        <f>IFERROR(IF(MATCH($P15109,DOMAIN!$AC:$AC,0)&gt;0,1,0),0)</f>
        <v>0</v>
      </c>
      <c r="R15109" s="297" t="str">
        <f>IFERROR(IF(MATCH(I15109,DOMAIN!$U:$U,0)&gt;0,VLOOKUP(I15109,DOMAIN!$U:$W,3,0),'Commission month'!I15109),I15109)</f>
        <v>A3894</v>
      </c>
    </row>
    <row r="15110" spans="1:18" x14ac:dyDescent="0.15">
      <c r="A15110" s="137">
        <v>15108</v>
      </c>
      <c r="B15110" s="82" t="s">
        <v>48877</v>
      </c>
      <c r="C15110" s="142" t="s">
        <v>48608</v>
      </c>
      <c r="D15110" s="82" t="s">
        <v>48609</v>
      </c>
      <c r="E15110" s="82" t="s">
        <v>5514</v>
      </c>
      <c r="F15110" s="82" t="s">
        <v>6429</v>
      </c>
      <c r="G15110" s="82" t="s">
        <v>45745</v>
      </c>
      <c r="H15110" s="82" t="s">
        <v>45746</v>
      </c>
      <c r="I15110" s="82" t="s">
        <v>45745</v>
      </c>
      <c r="J15110" s="82" t="s">
        <v>45746</v>
      </c>
      <c r="K15110" s="83">
        <v>45725</v>
      </c>
      <c r="L15110" s="83">
        <v>46090</v>
      </c>
      <c r="M15110" s="280">
        <v>450000</v>
      </c>
      <c r="N15110" s="300" t="str">
        <f>VLOOKUP(B15110,'DB Prv month'!$B:$I,8,0)</f>
        <v>D4044</v>
      </c>
      <c r="O15110" s="176" t="b">
        <f t="shared" si="472"/>
        <v>1</v>
      </c>
      <c r="P15110" s="176" t="str">
        <f t="shared" si="473"/>
        <v>C-0000070212</v>
      </c>
      <c r="Q15110" s="301">
        <f>IFERROR(IF(MATCH($P15110,DOMAIN!$AC:$AC,0)&gt;0,1,0),0)</f>
        <v>0</v>
      </c>
      <c r="R15110" s="297" t="str">
        <f>IFERROR(IF(MATCH(I15110,DOMAIN!$U:$U,0)&gt;0,VLOOKUP(I15110,DOMAIN!$U:$W,3,0),'Commission month'!I15110),I15110)</f>
        <v>D4044</v>
      </c>
    </row>
    <row r="15111" spans="1:18" x14ac:dyDescent="0.15">
      <c r="A15111" s="137">
        <v>15109</v>
      </c>
      <c r="B15111" s="82" t="s">
        <v>23701</v>
      </c>
      <c r="C15111" s="142" t="s">
        <v>32929</v>
      </c>
      <c r="D15111" s="82" t="s">
        <v>23702</v>
      </c>
      <c r="E15111" s="82" t="s">
        <v>5500</v>
      </c>
      <c r="F15111" s="82" t="s">
        <v>6429</v>
      </c>
      <c r="G15111" s="82" t="s">
        <v>531</v>
      </c>
      <c r="H15111" s="82" t="s">
        <v>532</v>
      </c>
      <c r="I15111" s="82" t="s">
        <v>531</v>
      </c>
      <c r="J15111" s="82" t="s">
        <v>532</v>
      </c>
      <c r="K15111" s="83">
        <v>45358</v>
      </c>
      <c r="L15111" s="83">
        <v>45907</v>
      </c>
      <c r="M15111" s="280">
        <v>284529.34999999998</v>
      </c>
      <c r="N15111" s="300" t="str">
        <f>VLOOKUP(B15111,'DB Prv month'!$B:$I,8,0)</f>
        <v>A1062</v>
      </c>
      <c r="O15111" s="176" t="b">
        <f t="shared" si="472"/>
        <v>1</v>
      </c>
      <c r="P15111" s="176" t="str">
        <f t="shared" si="473"/>
        <v>C-0000085697</v>
      </c>
      <c r="Q15111" s="301">
        <f>IFERROR(IF(MATCH($P15111,DOMAIN!$AC:$AC,0)&gt;0,1,0),0)</f>
        <v>0</v>
      </c>
      <c r="R15111" s="297" t="str">
        <f>IFERROR(IF(MATCH(I15111,DOMAIN!$U:$U,0)&gt;0,VLOOKUP(I15111,DOMAIN!$U:$W,3,0),'Commission month'!I15111),I15111)</f>
        <v>A1062</v>
      </c>
    </row>
    <row r="15112" spans="1:18" x14ac:dyDescent="0.15">
      <c r="A15112" s="137">
        <v>15110</v>
      </c>
      <c r="B15112" s="82" t="s">
        <v>49923</v>
      </c>
      <c r="C15112" s="142" t="s">
        <v>28417</v>
      </c>
      <c r="D15112" s="82" t="s">
        <v>12325</v>
      </c>
      <c r="E15112" s="82" t="s">
        <v>5531</v>
      </c>
      <c r="F15112" s="82" t="s">
        <v>6429</v>
      </c>
      <c r="G15112" s="82" t="s">
        <v>2548</v>
      </c>
      <c r="H15112" s="82" t="s">
        <v>2549</v>
      </c>
      <c r="I15112" s="82" t="s">
        <v>2548</v>
      </c>
      <c r="J15112" s="82" t="s">
        <v>2549</v>
      </c>
      <c r="K15112" s="83">
        <v>45767</v>
      </c>
      <c r="L15112" s="83">
        <v>46132</v>
      </c>
      <c r="M15112" s="280">
        <v>4000000</v>
      </c>
      <c r="N15112" s="300" t="str">
        <f>VLOOKUP(B15112,'DB Prv month'!$B:$I,8,0)</f>
        <v>A3782</v>
      </c>
      <c r="O15112" s="176" t="b">
        <f t="shared" si="472"/>
        <v>1</v>
      </c>
      <c r="P15112" s="176" t="str">
        <f t="shared" si="473"/>
        <v>C-0000049509</v>
      </c>
      <c r="Q15112" s="301">
        <f>IFERROR(IF(MATCH($P15112,DOMAIN!$AC:$AC,0)&gt;0,1,0),0)</f>
        <v>0</v>
      </c>
      <c r="R15112" s="297" t="str">
        <f>IFERROR(IF(MATCH(I15112,DOMAIN!$U:$U,0)&gt;0,VLOOKUP(I15112,DOMAIN!$U:$W,3,0),'Commission month'!I15112),I15112)</f>
        <v>A3782</v>
      </c>
    </row>
    <row r="15113" spans="1:18" x14ac:dyDescent="0.15">
      <c r="A15113" s="137">
        <v>15111</v>
      </c>
      <c r="B15113" s="82" t="s">
        <v>23703</v>
      </c>
      <c r="C15113" s="142" t="s">
        <v>32481</v>
      </c>
      <c r="D15113" s="82" t="s">
        <v>22619</v>
      </c>
      <c r="E15113" s="82" t="s">
        <v>5523</v>
      </c>
      <c r="F15113" s="82" t="s">
        <v>6429</v>
      </c>
      <c r="G15113" s="82" t="s">
        <v>2658</v>
      </c>
      <c r="H15113" s="82" t="s">
        <v>2659</v>
      </c>
      <c r="I15113" s="82" t="s">
        <v>2658</v>
      </c>
      <c r="J15113" s="82" t="s">
        <v>2659</v>
      </c>
      <c r="K15113" s="83">
        <v>45328</v>
      </c>
      <c r="L15113" s="83">
        <v>46059</v>
      </c>
      <c r="M15113" s="280">
        <v>4922250</v>
      </c>
      <c r="N15113" s="300" t="str">
        <f>VLOOKUP(B15113,'DB Prv month'!$B:$I,8,0)</f>
        <v>A3445</v>
      </c>
      <c r="O15113" s="176" t="b">
        <f t="shared" si="472"/>
        <v>1</v>
      </c>
      <c r="P15113" s="176" t="str">
        <f t="shared" si="473"/>
        <v>C-0000031025</v>
      </c>
      <c r="Q15113" s="301">
        <f>IFERROR(IF(MATCH($P15113,DOMAIN!$AC:$AC,0)&gt;0,1,0),0)</f>
        <v>0</v>
      </c>
      <c r="R15113" s="297" t="str">
        <f>IFERROR(IF(MATCH(I15113,DOMAIN!$U:$U,0)&gt;0,VLOOKUP(I15113,DOMAIN!$U:$W,3,0),'Commission month'!I15113),I15113)</f>
        <v>A3445</v>
      </c>
    </row>
    <row r="15114" spans="1:18" x14ac:dyDescent="0.15">
      <c r="A15114" s="137">
        <v>15112</v>
      </c>
      <c r="B15114" s="82" t="s">
        <v>46424</v>
      </c>
      <c r="C15114" s="142" t="s">
        <v>27864</v>
      </c>
      <c r="D15114" s="82" t="s">
        <v>5762</v>
      </c>
      <c r="E15114" s="82" t="s">
        <v>5477</v>
      </c>
      <c r="F15114" s="82" t="s">
        <v>6429</v>
      </c>
      <c r="G15114" s="82" t="s">
        <v>2473</v>
      </c>
      <c r="H15114" s="82" t="s">
        <v>2474</v>
      </c>
      <c r="I15114" s="82" t="s">
        <v>2473</v>
      </c>
      <c r="J15114" s="82" t="s">
        <v>2474</v>
      </c>
      <c r="K15114" s="83">
        <v>45656</v>
      </c>
      <c r="L15114" s="83">
        <v>46021</v>
      </c>
      <c r="M15114" s="280">
        <v>105175</v>
      </c>
      <c r="N15114" s="300" t="str">
        <f>VLOOKUP(B15114,'DB Prv month'!$B:$I,8,0)</f>
        <v>A1838</v>
      </c>
      <c r="O15114" s="176" t="b">
        <f t="shared" si="472"/>
        <v>1</v>
      </c>
      <c r="P15114" s="176" t="str">
        <f t="shared" si="473"/>
        <v>C-0000040225</v>
      </c>
      <c r="Q15114" s="301">
        <f>IFERROR(IF(MATCH($P15114,DOMAIN!$AC:$AC,0)&gt;0,1,0),0)</f>
        <v>0</v>
      </c>
      <c r="R15114" s="297" t="str">
        <f>IFERROR(IF(MATCH(I15114,DOMAIN!$U:$U,0)&gt;0,VLOOKUP(I15114,DOMAIN!$U:$W,3,0),'Commission month'!I15114),I15114)</f>
        <v>A1838</v>
      </c>
    </row>
    <row r="15115" spans="1:18" x14ac:dyDescent="0.15">
      <c r="A15115" s="137">
        <v>15113</v>
      </c>
      <c r="B15115" s="82" t="s">
        <v>51111</v>
      </c>
      <c r="C15115" s="142" t="s">
        <v>50658</v>
      </c>
      <c r="D15115" s="82" t="s">
        <v>50659</v>
      </c>
      <c r="E15115" s="82" t="s">
        <v>5523</v>
      </c>
      <c r="F15115" s="82" t="s">
        <v>6429</v>
      </c>
      <c r="G15115" s="82" t="s">
        <v>45422</v>
      </c>
      <c r="H15115" s="82" t="s">
        <v>2379</v>
      </c>
      <c r="I15115" s="82" t="s">
        <v>45422</v>
      </c>
      <c r="J15115" s="82" t="s">
        <v>2379</v>
      </c>
      <c r="K15115" s="83">
        <v>45792</v>
      </c>
      <c r="L15115" s="83">
        <v>46157</v>
      </c>
      <c r="M15115" s="280">
        <v>10000000</v>
      </c>
      <c r="N15115" s="300" t="str">
        <f>VLOOKUP(B15115,'DB Prv month'!$B:$I,8,0)</f>
        <v>A4035</v>
      </c>
      <c r="O15115" s="176" t="b">
        <f t="shared" si="472"/>
        <v>1</v>
      </c>
      <c r="P15115" s="176" t="str">
        <f t="shared" si="473"/>
        <v>C-0000091187</v>
      </c>
      <c r="Q15115" s="301">
        <f>IFERROR(IF(MATCH($P15115,DOMAIN!$AC:$AC,0)&gt;0,1,0),0)</f>
        <v>0</v>
      </c>
      <c r="R15115" s="297" t="str">
        <f>IFERROR(IF(MATCH(I15115,DOMAIN!$U:$U,0)&gt;0,VLOOKUP(I15115,DOMAIN!$U:$W,3,0),'Commission month'!I15115),I15115)</f>
        <v>A4035</v>
      </c>
    </row>
    <row r="15116" spans="1:18" x14ac:dyDescent="0.15">
      <c r="A15116" s="137">
        <v>15114</v>
      </c>
      <c r="B15116" s="82" t="s">
        <v>49924</v>
      </c>
      <c r="C15116" s="142" t="s">
        <v>5567</v>
      </c>
      <c r="D15116" s="82" t="s">
        <v>12862</v>
      </c>
      <c r="E15116" s="82" t="s">
        <v>5469</v>
      </c>
      <c r="F15116" s="82" t="s">
        <v>6429</v>
      </c>
      <c r="G15116" s="82" t="s">
        <v>2392</v>
      </c>
      <c r="H15116" s="82" t="s">
        <v>2393</v>
      </c>
      <c r="I15116" s="82" t="s">
        <v>2392</v>
      </c>
      <c r="J15116" s="82" t="s">
        <v>2393</v>
      </c>
      <c r="K15116" s="83">
        <v>45756</v>
      </c>
      <c r="L15116" s="83">
        <v>45847</v>
      </c>
      <c r="M15116" s="280">
        <v>90000</v>
      </c>
      <c r="N15116" s="300" t="str">
        <f>VLOOKUP(B15116,'DB Prv month'!$B:$I,8,0)</f>
        <v>D3906</v>
      </c>
      <c r="O15116" s="176" t="b">
        <f t="shared" si="472"/>
        <v>1</v>
      </c>
      <c r="P15116" s="176" t="str">
        <f t="shared" si="473"/>
        <v>C-0000038464</v>
      </c>
      <c r="Q15116" s="301">
        <f>IFERROR(IF(MATCH($P15116,DOMAIN!$AC:$AC,0)&gt;0,1,0),0)</f>
        <v>0</v>
      </c>
      <c r="R15116" s="297" t="str">
        <f>IFERROR(IF(MATCH(I15116,DOMAIN!$U:$U,0)&gt;0,VLOOKUP(I15116,DOMAIN!$U:$W,3,0),'Commission month'!I15116),I15116)</f>
        <v>D3906</v>
      </c>
    </row>
    <row r="15117" spans="1:18" x14ac:dyDescent="0.15">
      <c r="A15117" s="137">
        <v>15115</v>
      </c>
      <c r="B15117" s="82" t="s">
        <v>49925</v>
      </c>
      <c r="C15117" s="142" t="s">
        <v>26321</v>
      </c>
      <c r="D15117" s="82" t="s">
        <v>7982</v>
      </c>
      <c r="E15117" s="82" t="s">
        <v>5640</v>
      </c>
      <c r="F15117" s="82" t="s">
        <v>6429</v>
      </c>
      <c r="G15117" s="82" t="s">
        <v>3963</v>
      </c>
      <c r="H15117" s="82" t="s">
        <v>2145</v>
      </c>
      <c r="I15117" s="82" t="s">
        <v>3963</v>
      </c>
      <c r="J15117" s="82" t="s">
        <v>2145</v>
      </c>
      <c r="K15117" s="83">
        <v>45777</v>
      </c>
      <c r="L15117" s="83">
        <v>45960</v>
      </c>
      <c r="M15117" s="280">
        <v>375000</v>
      </c>
      <c r="N15117" s="300" t="str">
        <f>VLOOKUP(B15117,'DB Prv month'!$B:$I,8,0)</f>
        <v>A3909</v>
      </c>
      <c r="O15117" s="176" t="b">
        <f t="shared" si="472"/>
        <v>1</v>
      </c>
      <c r="P15117" s="176" t="str">
        <f t="shared" si="473"/>
        <v>C-0000038891</v>
      </c>
      <c r="Q15117" s="301">
        <f>IFERROR(IF(MATCH($P15117,DOMAIN!$AC:$AC,0)&gt;0,1,0),0)</f>
        <v>0</v>
      </c>
      <c r="R15117" s="297" t="str">
        <f>IFERROR(IF(MATCH(I15117,DOMAIN!$U:$U,0)&gt;0,VLOOKUP(I15117,DOMAIN!$U:$W,3,0),'Commission month'!I15117),I15117)</f>
        <v>A3909</v>
      </c>
    </row>
    <row r="15118" spans="1:18" x14ac:dyDescent="0.15">
      <c r="A15118" s="137">
        <v>15116</v>
      </c>
      <c r="B15118" s="82" t="s">
        <v>49926</v>
      </c>
      <c r="C15118" s="142" t="s">
        <v>26321</v>
      </c>
      <c r="D15118" s="82" t="s">
        <v>7982</v>
      </c>
      <c r="E15118" s="82" t="s">
        <v>5640</v>
      </c>
      <c r="F15118" s="82" t="s">
        <v>6429</v>
      </c>
      <c r="G15118" s="82" t="s">
        <v>3963</v>
      </c>
      <c r="H15118" s="82" t="s">
        <v>2145</v>
      </c>
      <c r="I15118" s="82" t="s">
        <v>3963</v>
      </c>
      <c r="J15118" s="82" t="s">
        <v>2145</v>
      </c>
      <c r="K15118" s="83">
        <v>45777</v>
      </c>
      <c r="L15118" s="83">
        <v>45960</v>
      </c>
      <c r="M15118" s="280">
        <v>375000</v>
      </c>
      <c r="N15118" s="300" t="str">
        <f>VLOOKUP(B15118,'DB Prv month'!$B:$I,8,0)</f>
        <v>A3909</v>
      </c>
      <c r="O15118" s="176" t="b">
        <f t="shared" si="472"/>
        <v>1</v>
      </c>
      <c r="P15118" s="176" t="str">
        <f t="shared" si="473"/>
        <v>C-0000038891</v>
      </c>
      <c r="Q15118" s="301">
        <f>IFERROR(IF(MATCH($P15118,DOMAIN!$AC:$AC,0)&gt;0,1,0),0)</f>
        <v>0</v>
      </c>
      <c r="R15118" s="297" t="str">
        <f>IFERROR(IF(MATCH(I15118,DOMAIN!$U:$U,0)&gt;0,VLOOKUP(I15118,DOMAIN!$U:$W,3,0),'Commission month'!I15118),I15118)</f>
        <v>A3909</v>
      </c>
    </row>
    <row r="15119" spans="1:18" x14ac:dyDescent="0.15">
      <c r="A15119" s="137">
        <v>15117</v>
      </c>
      <c r="B15119" s="82" t="s">
        <v>53781</v>
      </c>
      <c r="C15119" s="142" t="s">
        <v>45583</v>
      </c>
      <c r="D15119" s="82" t="s">
        <v>45584</v>
      </c>
      <c r="E15119" s="82" t="s">
        <v>49832</v>
      </c>
      <c r="F15119" s="82" t="s">
        <v>6429</v>
      </c>
      <c r="G15119" s="82" t="s">
        <v>3963</v>
      </c>
      <c r="H15119" s="82" t="s">
        <v>2145</v>
      </c>
      <c r="I15119" s="82" t="s">
        <v>3963</v>
      </c>
      <c r="J15119" s="82" t="s">
        <v>2145</v>
      </c>
      <c r="K15119" s="83">
        <v>45823</v>
      </c>
      <c r="L15119" s="83">
        <v>45915</v>
      </c>
      <c r="M15119" s="280">
        <v>5000000</v>
      </c>
      <c r="N15119" s="300" t="e">
        <f>VLOOKUP(B15119,'DB Prv month'!$B:$I,8,0)</f>
        <v>#N/A</v>
      </c>
      <c r="O15119" s="176" t="e">
        <f t="shared" si="472"/>
        <v>#N/A</v>
      </c>
      <c r="P15119" s="176" t="str">
        <f t="shared" si="473"/>
        <v>C-0000089161</v>
      </c>
      <c r="Q15119" s="301">
        <f>IFERROR(IF(MATCH($P15119,DOMAIN!$AC:$AC,0)&gt;0,1,0),0)</f>
        <v>0</v>
      </c>
      <c r="R15119" s="297" t="str">
        <f>IFERROR(IF(MATCH(I15119,DOMAIN!$U:$U,0)&gt;0,VLOOKUP(I15119,DOMAIN!$U:$W,3,0),'Commission month'!I15119),I15119)</f>
        <v>A3909</v>
      </c>
    </row>
    <row r="15120" spans="1:18" x14ac:dyDescent="0.15">
      <c r="A15120" s="137">
        <v>15118</v>
      </c>
      <c r="B15120" s="82" t="s">
        <v>23704</v>
      </c>
      <c r="C15120" s="142" t="s">
        <v>32930</v>
      </c>
      <c r="D15120" s="82" t="s">
        <v>23705</v>
      </c>
      <c r="E15120" s="82" t="s">
        <v>5469</v>
      </c>
      <c r="F15120" s="82" t="s">
        <v>6429</v>
      </c>
      <c r="G15120" s="82" t="s">
        <v>2961</v>
      </c>
      <c r="H15120" s="82" t="s">
        <v>10656</v>
      </c>
      <c r="I15120" s="82" t="s">
        <v>2961</v>
      </c>
      <c r="J15120" s="82" t="s">
        <v>10656</v>
      </c>
      <c r="K15120" s="83">
        <v>45554</v>
      </c>
      <c r="L15120" s="83">
        <v>45919</v>
      </c>
      <c r="M15120" s="280">
        <v>271389.71000000002</v>
      </c>
      <c r="N15120" s="300" t="str">
        <f>VLOOKUP(B15120,'DB Prv month'!$B:$I,8,0)</f>
        <v>A3718</v>
      </c>
      <c r="O15120" s="176" t="b">
        <f t="shared" si="472"/>
        <v>1</v>
      </c>
      <c r="P15120" s="176" t="str">
        <f t="shared" si="473"/>
        <v>C-0000087887</v>
      </c>
      <c r="Q15120" s="301">
        <f>IFERROR(IF(MATCH($P15120,DOMAIN!$AC:$AC,0)&gt;0,1,0),0)</f>
        <v>0</v>
      </c>
      <c r="R15120" s="297" t="str">
        <f>IFERROR(IF(MATCH(I15120,DOMAIN!$U:$U,0)&gt;0,VLOOKUP(I15120,DOMAIN!$U:$W,3,0),'Commission month'!I15120),I15120)</f>
        <v>A3718</v>
      </c>
    </row>
    <row r="15121" spans="1:18" x14ac:dyDescent="0.15">
      <c r="A15121" s="137">
        <v>15119</v>
      </c>
      <c r="B15121" s="82" t="s">
        <v>49206</v>
      </c>
      <c r="C15121" s="142" t="s">
        <v>28426</v>
      </c>
      <c r="D15121" s="82" t="s">
        <v>48655</v>
      </c>
      <c r="E15121" s="82" t="s">
        <v>5531</v>
      </c>
      <c r="F15121" s="82" t="s">
        <v>6429</v>
      </c>
      <c r="G15121" s="82" t="s">
        <v>723</v>
      </c>
      <c r="H15121" s="82" t="s">
        <v>724</v>
      </c>
      <c r="I15121" s="82" t="s">
        <v>723</v>
      </c>
      <c r="J15121" s="82" t="s">
        <v>724</v>
      </c>
      <c r="K15121" s="83">
        <v>45736</v>
      </c>
      <c r="L15121" s="83">
        <v>46101</v>
      </c>
      <c r="M15121" s="280">
        <v>6251698.25</v>
      </c>
      <c r="N15121" s="300" t="str">
        <f>VLOOKUP(B15121,'DB Prv month'!$B:$I,8,0)</f>
        <v>A3738</v>
      </c>
      <c r="O15121" s="176" t="b">
        <f t="shared" si="472"/>
        <v>1</v>
      </c>
      <c r="P15121" s="176" t="str">
        <f t="shared" si="473"/>
        <v>C-0000049602</v>
      </c>
      <c r="Q15121" s="301">
        <f>IFERROR(IF(MATCH($P15121,DOMAIN!$AC:$AC,0)&gt;0,1,0),0)</f>
        <v>0</v>
      </c>
      <c r="R15121" s="297" t="str">
        <f>IFERROR(IF(MATCH(I15121,DOMAIN!$U:$U,0)&gt;0,VLOOKUP(I15121,DOMAIN!$U:$W,3,0),'Commission month'!I15121),I15121)</f>
        <v>A3738</v>
      </c>
    </row>
    <row r="15122" spans="1:18" x14ac:dyDescent="0.15">
      <c r="A15122" s="137">
        <v>15120</v>
      </c>
      <c r="B15122" s="82" t="s">
        <v>49927</v>
      </c>
      <c r="C15122" s="142" t="s">
        <v>33352</v>
      </c>
      <c r="D15122" s="82" t="s">
        <v>24906</v>
      </c>
      <c r="E15122" s="82" t="s">
        <v>5497</v>
      </c>
      <c r="F15122" s="82" t="s">
        <v>6429</v>
      </c>
      <c r="G15122" s="82" t="s">
        <v>723</v>
      </c>
      <c r="H15122" s="82" t="s">
        <v>724</v>
      </c>
      <c r="I15122" s="82" t="s">
        <v>723</v>
      </c>
      <c r="J15122" s="82" t="s">
        <v>724</v>
      </c>
      <c r="K15122" s="83">
        <v>45754</v>
      </c>
      <c r="L15122" s="83">
        <v>45845</v>
      </c>
      <c r="M15122" s="280">
        <v>3000000</v>
      </c>
      <c r="N15122" s="300" t="str">
        <f>VLOOKUP(B15122,'DB Prv month'!$B:$I,8,0)</f>
        <v>A3738</v>
      </c>
      <c r="O15122" s="176" t="b">
        <f t="shared" si="472"/>
        <v>1</v>
      </c>
      <c r="P15122" s="176" t="str">
        <f t="shared" si="473"/>
        <v>C-0000018775</v>
      </c>
      <c r="Q15122" s="301">
        <f>IFERROR(IF(MATCH($P15122,DOMAIN!$AC:$AC,0)&gt;0,1,0),0)</f>
        <v>0</v>
      </c>
      <c r="R15122" s="297" t="str">
        <f>IFERROR(IF(MATCH(I15122,DOMAIN!$U:$U,0)&gt;0,VLOOKUP(I15122,DOMAIN!$U:$W,3,0),'Commission month'!I15122),I15122)</f>
        <v>A3738</v>
      </c>
    </row>
    <row r="15123" spans="1:18" x14ac:dyDescent="0.15">
      <c r="A15123" s="137">
        <v>15121</v>
      </c>
      <c r="B15123" s="82" t="s">
        <v>23706</v>
      </c>
      <c r="C15123" s="142" t="s">
        <v>31628</v>
      </c>
      <c r="D15123" s="82" t="s">
        <v>20601</v>
      </c>
      <c r="E15123" s="82" t="s">
        <v>5500</v>
      </c>
      <c r="F15123" s="82" t="s">
        <v>6429</v>
      </c>
      <c r="G15123" s="82" t="s">
        <v>2418</v>
      </c>
      <c r="H15123" s="82" t="s">
        <v>2419</v>
      </c>
      <c r="I15123" s="82" t="s">
        <v>2418</v>
      </c>
      <c r="J15123" s="82" t="s">
        <v>2419</v>
      </c>
      <c r="K15123" s="83">
        <v>45560</v>
      </c>
      <c r="L15123" s="83">
        <v>45925</v>
      </c>
      <c r="M15123" s="280">
        <v>32343.97</v>
      </c>
      <c r="N15123" s="300" t="str">
        <f>VLOOKUP(B15123,'DB Prv month'!$B:$I,8,0)</f>
        <v>D3869</v>
      </c>
      <c r="O15123" s="176" t="b">
        <f t="shared" si="472"/>
        <v>1</v>
      </c>
      <c r="P15123" s="176" t="str">
        <f t="shared" si="473"/>
        <v>C-0000037801</v>
      </c>
      <c r="Q15123" s="301">
        <f>IFERROR(IF(MATCH($P15123,DOMAIN!$AC:$AC,0)&gt;0,1,0),0)</f>
        <v>0</v>
      </c>
      <c r="R15123" s="297" t="str">
        <f>IFERROR(IF(MATCH(I15123,DOMAIN!$U:$U,0)&gt;0,VLOOKUP(I15123,DOMAIN!$U:$W,3,0),'Commission month'!I15123),I15123)</f>
        <v>D3869</v>
      </c>
    </row>
    <row r="15124" spans="1:18" x14ac:dyDescent="0.15">
      <c r="A15124" s="137">
        <v>15122</v>
      </c>
      <c r="B15124" s="82" t="s">
        <v>23707</v>
      </c>
      <c r="C15124" s="142" t="s">
        <v>32931</v>
      </c>
      <c r="D15124" s="82" t="s">
        <v>23708</v>
      </c>
      <c r="E15124" s="82" t="s">
        <v>5469</v>
      </c>
      <c r="F15124" s="82" t="s">
        <v>6429</v>
      </c>
      <c r="G15124" s="82" t="s">
        <v>267</v>
      </c>
      <c r="H15124" s="82" t="s">
        <v>268</v>
      </c>
      <c r="I15124" s="82" t="s">
        <v>267</v>
      </c>
      <c r="J15124" s="82" t="s">
        <v>268</v>
      </c>
      <c r="K15124" s="83">
        <v>45356</v>
      </c>
      <c r="L15124" s="83">
        <v>45905</v>
      </c>
      <c r="M15124" s="280">
        <v>5635290.0899999999</v>
      </c>
      <c r="N15124" s="300" t="str">
        <f>VLOOKUP(B15124,'DB Prv month'!$B:$I,8,0)</f>
        <v>A1501</v>
      </c>
      <c r="O15124" s="176" t="b">
        <f t="shared" si="472"/>
        <v>1</v>
      </c>
      <c r="P15124" s="176" t="str">
        <f t="shared" si="473"/>
        <v>C-0000085585</v>
      </c>
      <c r="Q15124" s="301">
        <f>IFERROR(IF(MATCH($P15124,DOMAIN!$AC:$AC,0)&gt;0,1,0),0)</f>
        <v>0</v>
      </c>
      <c r="R15124" s="297" t="str">
        <f>IFERROR(IF(MATCH(I15124,DOMAIN!$U:$U,0)&gt;0,VLOOKUP(I15124,DOMAIN!$U:$W,3,0),'Commission month'!I15124),I15124)</f>
        <v>A1501</v>
      </c>
    </row>
    <row r="15125" spans="1:18" x14ac:dyDescent="0.15">
      <c r="A15125" s="137">
        <v>15123</v>
      </c>
      <c r="B15125" s="82" t="s">
        <v>23709</v>
      </c>
      <c r="C15125" s="142" t="s">
        <v>32932</v>
      </c>
      <c r="D15125" s="82" t="s">
        <v>23710</v>
      </c>
      <c r="E15125" s="82" t="s">
        <v>5531</v>
      </c>
      <c r="F15125" s="82" t="s">
        <v>6429</v>
      </c>
      <c r="G15125" s="82" t="s">
        <v>4960</v>
      </c>
      <c r="H15125" s="82" t="s">
        <v>4961</v>
      </c>
      <c r="I15125" s="82" t="s">
        <v>4960</v>
      </c>
      <c r="J15125" s="82" t="s">
        <v>4961</v>
      </c>
      <c r="K15125" s="83">
        <v>45376</v>
      </c>
      <c r="L15125" s="83">
        <v>46106</v>
      </c>
      <c r="M15125" s="280">
        <v>54929999.979999997</v>
      </c>
      <c r="N15125" s="300" t="str">
        <f>VLOOKUP(B15125,'DB Prv month'!$B:$I,8,0)</f>
        <v>A3396</v>
      </c>
      <c r="O15125" s="176" t="b">
        <f t="shared" si="472"/>
        <v>1</v>
      </c>
      <c r="P15125" s="176" t="str">
        <f t="shared" si="473"/>
        <v>C-0000049842</v>
      </c>
      <c r="Q15125" s="301">
        <f>IFERROR(IF(MATCH($P15125,DOMAIN!$AC:$AC,0)&gt;0,1,0),0)</f>
        <v>0</v>
      </c>
      <c r="R15125" s="297" t="str">
        <f>IFERROR(IF(MATCH(I15125,DOMAIN!$U:$U,0)&gt;0,VLOOKUP(I15125,DOMAIN!$U:$W,3,0),'Commission month'!I15125),I15125)</f>
        <v>A3396</v>
      </c>
    </row>
    <row r="15126" spans="1:18" x14ac:dyDescent="0.15">
      <c r="A15126" s="137">
        <v>15124</v>
      </c>
      <c r="B15126" s="82" t="s">
        <v>23711</v>
      </c>
      <c r="C15126" s="142" t="s">
        <v>32933</v>
      </c>
      <c r="D15126" s="82" t="s">
        <v>21214</v>
      </c>
      <c r="E15126" s="82" t="s">
        <v>20518</v>
      </c>
      <c r="F15126" s="82" t="s">
        <v>6429</v>
      </c>
      <c r="G15126" s="82" t="s">
        <v>4461</v>
      </c>
      <c r="H15126" s="82" t="s">
        <v>12015</v>
      </c>
      <c r="I15126" s="82" t="s">
        <v>4461</v>
      </c>
      <c r="J15126" s="82" t="s">
        <v>12015</v>
      </c>
      <c r="K15126" s="83">
        <v>45158</v>
      </c>
      <c r="L15126" s="83">
        <v>46073</v>
      </c>
      <c r="M15126" s="280">
        <v>300000</v>
      </c>
      <c r="N15126" s="300" t="str">
        <f>VLOOKUP(B15126,'DB Prv month'!$B:$I,8,0)</f>
        <v>A1877</v>
      </c>
      <c r="O15126" s="176" t="b">
        <f t="shared" si="472"/>
        <v>1</v>
      </c>
      <c r="P15126" s="176" t="str">
        <f t="shared" si="473"/>
        <v>C-0000062373</v>
      </c>
      <c r="Q15126" s="301">
        <f>IFERROR(IF(MATCH($P15126,DOMAIN!$AC:$AC,0)&gt;0,1,0),0)</f>
        <v>0</v>
      </c>
      <c r="R15126" s="297" t="str">
        <f>IFERROR(IF(MATCH(I15126,DOMAIN!$U:$U,0)&gt;0,VLOOKUP(I15126,DOMAIN!$U:$W,3,0),'Commission month'!I15126),I15126)</f>
        <v>A1877</v>
      </c>
    </row>
    <row r="15127" spans="1:18" x14ac:dyDescent="0.15">
      <c r="A15127" s="137">
        <v>15125</v>
      </c>
      <c r="B15127" s="82" t="s">
        <v>23712</v>
      </c>
      <c r="C15127" s="142" t="s">
        <v>32302</v>
      </c>
      <c r="D15127" s="82" t="s">
        <v>22176</v>
      </c>
      <c r="E15127" s="82" t="s">
        <v>5640</v>
      </c>
      <c r="F15127" s="82" t="s">
        <v>6429</v>
      </c>
      <c r="G15127" s="82" t="s">
        <v>2047</v>
      </c>
      <c r="H15127" s="82" t="s">
        <v>1252</v>
      </c>
      <c r="I15127" s="82" t="s">
        <v>2047</v>
      </c>
      <c r="J15127" s="82" t="s">
        <v>1252</v>
      </c>
      <c r="K15127" s="83">
        <v>45489</v>
      </c>
      <c r="L15127" s="83">
        <v>45854</v>
      </c>
      <c r="M15127" s="280">
        <v>421810</v>
      </c>
      <c r="N15127" s="300" t="str">
        <f>VLOOKUP(B15127,'DB Prv month'!$B:$I,8,0)</f>
        <v>A3853</v>
      </c>
      <c r="O15127" s="176" t="b">
        <f t="shared" si="472"/>
        <v>1</v>
      </c>
      <c r="P15127" s="176" t="str">
        <f t="shared" si="473"/>
        <v>C-0000085773</v>
      </c>
      <c r="Q15127" s="301">
        <f>IFERROR(IF(MATCH($P15127,DOMAIN!$AC:$AC,0)&gt;0,1,0),0)</f>
        <v>0</v>
      </c>
      <c r="R15127" s="297" t="str">
        <f>IFERROR(IF(MATCH(I15127,DOMAIN!$U:$U,0)&gt;0,VLOOKUP(I15127,DOMAIN!$U:$W,3,0),'Commission month'!I15127),I15127)</f>
        <v>A3853</v>
      </c>
    </row>
    <row r="15128" spans="1:18" x14ac:dyDescent="0.15">
      <c r="A15128" s="137">
        <v>15126</v>
      </c>
      <c r="B15128" s="82" t="s">
        <v>44748</v>
      </c>
      <c r="C15128" s="142" t="s">
        <v>32977</v>
      </c>
      <c r="D15128" s="82" t="s">
        <v>4685</v>
      </c>
      <c r="E15128" s="82" t="s">
        <v>5640</v>
      </c>
      <c r="F15128" s="82" t="s">
        <v>6429</v>
      </c>
      <c r="G15128" s="82" t="s">
        <v>4684</v>
      </c>
      <c r="H15128" s="82" t="s">
        <v>4685</v>
      </c>
      <c r="I15128" s="82" t="s">
        <v>4684</v>
      </c>
      <c r="J15128" s="82" t="s">
        <v>4685</v>
      </c>
      <c r="K15128" s="83">
        <v>45603</v>
      </c>
      <c r="L15128" s="83">
        <v>45968</v>
      </c>
      <c r="M15128" s="280">
        <v>422350</v>
      </c>
      <c r="N15128" s="300" t="str">
        <f>VLOOKUP(B15128,'DB Prv month'!$B:$I,8,0)</f>
        <v>A3272</v>
      </c>
      <c r="O15128" s="176" t="b">
        <f t="shared" si="472"/>
        <v>1</v>
      </c>
      <c r="P15128" s="176" t="str">
        <f t="shared" si="473"/>
        <v>C-0000076834</v>
      </c>
      <c r="Q15128" s="301">
        <f>IFERROR(IF(MATCH($P15128,DOMAIN!$AC:$AC,0)&gt;0,1,0),0)</f>
        <v>0</v>
      </c>
      <c r="R15128" s="297" t="str">
        <f>IFERROR(IF(MATCH(I15128,DOMAIN!$U:$U,0)&gt;0,VLOOKUP(I15128,DOMAIN!$U:$W,3,0),'Commission month'!I15128),I15128)</f>
        <v>A3272</v>
      </c>
    </row>
    <row r="15129" spans="1:18" x14ac:dyDescent="0.15">
      <c r="A15129" s="137">
        <v>15127</v>
      </c>
      <c r="B15129" s="82" t="s">
        <v>23714</v>
      </c>
      <c r="C15129" s="142" t="s">
        <v>32303</v>
      </c>
      <c r="D15129" s="82" t="s">
        <v>22178</v>
      </c>
      <c r="E15129" s="82" t="s">
        <v>5640</v>
      </c>
      <c r="F15129" s="82" t="s">
        <v>6429</v>
      </c>
      <c r="G15129" s="82" t="s">
        <v>4958</v>
      </c>
      <c r="H15129" s="82" t="s">
        <v>4959</v>
      </c>
      <c r="I15129" s="82" t="s">
        <v>4958</v>
      </c>
      <c r="J15129" s="82" t="s">
        <v>4959</v>
      </c>
      <c r="K15129" s="83">
        <v>45403</v>
      </c>
      <c r="L15129" s="83">
        <v>45951</v>
      </c>
      <c r="M15129" s="280">
        <v>332839.31</v>
      </c>
      <c r="N15129" s="300" t="str">
        <f>VLOOKUP(B15129,'DB Prv month'!$B:$I,8,0)</f>
        <v>A3408</v>
      </c>
      <c r="O15129" s="176" t="b">
        <f t="shared" si="472"/>
        <v>1</v>
      </c>
      <c r="P15129" s="176" t="str">
        <f t="shared" si="473"/>
        <v>C-0000086316</v>
      </c>
      <c r="Q15129" s="301">
        <f>IFERROR(IF(MATCH($P15129,DOMAIN!$AC:$AC,0)&gt;0,1,0),0)</f>
        <v>0</v>
      </c>
      <c r="R15129" s="297" t="str">
        <f>IFERROR(IF(MATCH(I15129,DOMAIN!$U:$U,0)&gt;0,VLOOKUP(I15129,DOMAIN!$U:$W,3,0),'Commission month'!I15129),I15129)</f>
        <v>A3408</v>
      </c>
    </row>
    <row r="15130" spans="1:18" x14ac:dyDescent="0.15">
      <c r="A15130" s="137">
        <v>15128</v>
      </c>
      <c r="B15130" s="82" t="s">
        <v>46425</v>
      </c>
      <c r="C15130" s="142" t="s">
        <v>5498</v>
      </c>
      <c r="D15130" s="82" t="s">
        <v>5496</v>
      </c>
      <c r="E15130" s="82" t="s">
        <v>5497</v>
      </c>
      <c r="F15130" s="82" t="s">
        <v>6429</v>
      </c>
      <c r="G15130" s="82" t="s">
        <v>732</v>
      </c>
      <c r="H15130" s="82" t="s">
        <v>733</v>
      </c>
      <c r="I15130" s="82" t="s">
        <v>732</v>
      </c>
      <c r="J15130" s="82" t="s">
        <v>733</v>
      </c>
      <c r="K15130" s="83">
        <v>45638</v>
      </c>
      <c r="L15130" s="83">
        <v>45912</v>
      </c>
      <c r="M15130" s="280">
        <v>400000</v>
      </c>
      <c r="N15130" s="300" t="str">
        <f>VLOOKUP(B15130,'DB Prv month'!$B:$I,8,0)</f>
        <v>A3715</v>
      </c>
      <c r="O15130" s="176" t="b">
        <f t="shared" si="472"/>
        <v>1</v>
      </c>
      <c r="P15130" s="176" t="str">
        <f t="shared" si="473"/>
        <v>C-0000002141</v>
      </c>
      <c r="Q15130" s="301">
        <f>IFERROR(IF(MATCH($P15130,DOMAIN!$AC:$AC,0)&gt;0,1,0),0)</f>
        <v>0</v>
      </c>
      <c r="R15130" s="297" t="str">
        <f>IFERROR(IF(MATCH(I15130,DOMAIN!$U:$U,0)&gt;0,VLOOKUP(I15130,DOMAIN!$U:$W,3,0),'Commission month'!I15130),I15130)</f>
        <v>A3715</v>
      </c>
    </row>
    <row r="15131" spans="1:18" x14ac:dyDescent="0.15">
      <c r="A15131" s="137">
        <v>15129</v>
      </c>
      <c r="B15131" s="82" t="s">
        <v>51179</v>
      </c>
      <c r="C15131" s="142" t="s">
        <v>47895</v>
      </c>
      <c r="D15131" s="82" t="s">
        <v>47896</v>
      </c>
      <c r="E15131" s="82" t="s">
        <v>5469</v>
      </c>
      <c r="F15131" s="82" t="s">
        <v>6429</v>
      </c>
      <c r="G15131" s="82" t="s">
        <v>747</v>
      </c>
      <c r="H15131" s="82" t="s">
        <v>748</v>
      </c>
      <c r="I15131" s="82" t="s">
        <v>747</v>
      </c>
      <c r="J15131" s="82" t="s">
        <v>748</v>
      </c>
      <c r="K15131" s="83">
        <v>45796</v>
      </c>
      <c r="L15131" s="83">
        <v>45888</v>
      </c>
      <c r="M15131" s="280">
        <v>800000</v>
      </c>
      <c r="N15131" s="300" t="str">
        <f>VLOOKUP(B15131,'DB Prv month'!$B:$I,8,0)</f>
        <v>A3091</v>
      </c>
      <c r="O15131" s="176" t="b">
        <f t="shared" si="472"/>
        <v>1</v>
      </c>
      <c r="P15131" s="176" t="str">
        <f t="shared" si="473"/>
        <v>C-0000090334</v>
      </c>
      <c r="Q15131" s="301">
        <f>IFERROR(IF(MATCH($P15131,DOMAIN!$AC:$AC,0)&gt;0,1,0),0)</f>
        <v>0</v>
      </c>
      <c r="R15131" s="297" t="str">
        <f>IFERROR(IF(MATCH(I15131,DOMAIN!$U:$U,0)&gt;0,VLOOKUP(I15131,DOMAIN!$U:$W,3,0),'Commission month'!I15131),I15131)</f>
        <v>A3091</v>
      </c>
    </row>
    <row r="15132" spans="1:18" x14ac:dyDescent="0.15">
      <c r="A15132" s="137">
        <v>15130</v>
      </c>
      <c r="B15132" s="82" t="s">
        <v>23715</v>
      </c>
      <c r="C15132" s="142" t="s">
        <v>29694</v>
      </c>
      <c r="D15132" s="82" t="s">
        <v>15205</v>
      </c>
      <c r="E15132" s="82" t="s">
        <v>5523</v>
      </c>
      <c r="F15132" s="82" t="s">
        <v>6429</v>
      </c>
      <c r="G15132" s="82" t="s">
        <v>2746</v>
      </c>
      <c r="H15132" s="82" t="s">
        <v>2747</v>
      </c>
      <c r="I15132" s="82" t="s">
        <v>2746</v>
      </c>
      <c r="J15132" s="82" t="s">
        <v>2747</v>
      </c>
      <c r="K15132" s="83">
        <v>45201</v>
      </c>
      <c r="L15132" s="83">
        <v>45932</v>
      </c>
      <c r="M15132" s="280">
        <v>430450</v>
      </c>
      <c r="N15132" s="300" t="str">
        <f>VLOOKUP(B15132,'DB Prv month'!$B:$I,8,0)</f>
        <v>A2883</v>
      </c>
      <c r="O15132" s="176" t="b">
        <f t="shared" si="472"/>
        <v>1</v>
      </c>
      <c r="P15132" s="176" t="str">
        <f t="shared" si="473"/>
        <v>C-0000002452</v>
      </c>
      <c r="Q15132" s="301">
        <f>IFERROR(IF(MATCH($P15132,DOMAIN!$AC:$AC,0)&gt;0,1,0),0)</f>
        <v>0</v>
      </c>
      <c r="R15132" s="297" t="str">
        <f>IFERROR(IF(MATCH(I15132,DOMAIN!$U:$U,0)&gt;0,VLOOKUP(I15132,DOMAIN!$U:$W,3,0),'Commission month'!I15132),I15132)</f>
        <v>A2883</v>
      </c>
    </row>
    <row r="15133" spans="1:18" x14ac:dyDescent="0.15">
      <c r="A15133" s="137">
        <v>15131</v>
      </c>
      <c r="B15133" s="82" t="s">
        <v>23716</v>
      </c>
      <c r="C15133" s="142" t="s">
        <v>32935</v>
      </c>
      <c r="D15133" s="82" t="s">
        <v>23717</v>
      </c>
      <c r="E15133" s="82" t="s">
        <v>20518</v>
      </c>
      <c r="F15133" s="82" t="s">
        <v>6429</v>
      </c>
      <c r="G15133" s="82" t="s">
        <v>3031</v>
      </c>
      <c r="H15133" s="82" t="s">
        <v>3032</v>
      </c>
      <c r="I15133" s="82" t="s">
        <v>3031</v>
      </c>
      <c r="J15133" s="82" t="s">
        <v>3032</v>
      </c>
      <c r="K15133" s="83">
        <v>45076</v>
      </c>
      <c r="L15133" s="83">
        <v>45991</v>
      </c>
      <c r="M15133" s="280">
        <v>100000</v>
      </c>
      <c r="N15133" s="300" t="str">
        <f>VLOOKUP(B15133,'DB Prv month'!$B:$I,8,0)</f>
        <v>A3621</v>
      </c>
      <c r="O15133" s="176" t="b">
        <f t="shared" si="472"/>
        <v>1</v>
      </c>
      <c r="P15133" s="176" t="str">
        <f t="shared" si="473"/>
        <v>C-0000014607</v>
      </c>
      <c r="Q15133" s="301">
        <f>IFERROR(IF(MATCH($P15133,DOMAIN!$AC:$AC,0)&gt;0,1,0),0)</f>
        <v>0</v>
      </c>
      <c r="R15133" s="297" t="str">
        <f>IFERROR(IF(MATCH(I15133,DOMAIN!$U:$U,0)&gt;0,VLOOKUP(I15133,DOMAIN!$U:$W,3,0),'Commission month'!I15133),I15133)</f>
        <v>A3621</v>
      </c>
    </row>
    <row r="15134" spans="1:18" x14ac:dyDescent="0.15">
      <c r="A15134" s="137">
        <v>15132</v>
      </c>
      <c r="B15134" s="82" t="s">
        <v>23719</v>
      </c>
      <c r="C15134" s="142" t="s">
        <v>29611</v>
      </c>
      <c r="D15134" s="82" t="s">
        <v>14997</v>
      </c>
      <c r="E15134" s="82" t="s">
        <v>5523</v>
      </c>
      <c r="F15134" s="82" t="s">
        <v>6429</v>
      </c>
      <c r="G15134" s="82" t="s">
        <v>3041</v>
      </c>
      <c r="H15134" s="82" t="s">
        <v>856</v>
      </c>
      <c r="I15134" s="82" t="s">
        <v>3041</v>
      </c>
      <c r="J15134" s="82" t="s">
        <v>856</v>
      </c>
      <c r="K15134" s="83">
        <v>45270</v>
      </c>
      <c r="L15134" s="83">
        <v>46001</v>
      </c>
      <c r="M15134" s="280">
        <v>53399.96</v>
      </c>
      <c r="N15134" s="300" t="str">
        <f>VLOOKUP(B15134,'DB Prv month'!$B:$I,8,0)</f>
        <v>A3586</v>
      </c>
      <c r="O15134" s="176" t="b">
        <f t="shared" si="472"/>
        <v>1</v>
      </c>
      <c r="P15134" s="176" t="str">
        <f t="shared" si="473"/>
        <v>C-0000083232</v>
      </c>
      <c r="Q15134" s="301">
        <f>IFERROR(IF(MATCH($P15134,DOMAIN!$AC:$AC,0)&gt;0,1,0),0)</f>
        <v>0</v>
      </c>
      <c r="R15134" s="297" t="str">
        <f>IFERROR(IF(MATCH(I15134,DOMAIN!$U:$U,0)&gt;0,VLOOKUP(I15134,DOMAIN!$U:$W,3,0),'Commission month'!I15134),I15134)</f>
        <v>A3586</v>
      </c>
    </row>
    <row r="15135" spans="1:18" x14ac:dyDescent="0.15">
      <c r="A15135" s="137">
        <v>15133</v>
      </c>
      <c r="B15135" s="82" t="s">
        <v>44749</v>
      </c>
      <c r="C15135" s="142" t="s">
        <v>26320</v>
      </c>
      <c r="D15135" s="82" t="s">
        <v>7981</v>
      </c>
      <c r="E15135" s="82" t="s">
        <v>5523</v>
      </c>
      <c r="F15135" s="82" t="s">
        <v>6429</v>
      </c>
      <c r="G15135" s="82" t="s">
        <v>1011</v>
      </c>
      <c r="H15135" s="82" t="s">
        <v>1012</v>
      </c>
      <c r="I15135" s="82" t="s">
        <v>1011</v>
      </c>
      <c r="J15135" s="82" t="s">
        <v>1012</v>
      </c>
      <c r="K15135" s="83">
        <v>45624</v>
      </c>
      <c r="L15135" s="83">
        <v>45989</v>
      </c>
      <c r="M15135" s="280">
        <v>4586054</v>
      </c>
      <c r="N15135" s="300" t="str">
        <f>VLOOKUP(B15135,'DB Prv month'!$B:$I,8,0)</f>
        <v>A2547</v>
      </c>
      <c r="O15135" s="176" t="b">
        <f t="shared" si="472"/>
        <v>1</v>
      </c>
      <c r="P15135" s="176" t="str">
        <f t="shared" si="473"/>
        <v>C-0000040495</v>
      </c>
      <c r="Q15135" s="301">
        <f>IFERROR(IF(MATCH($P15135,DOMAIN!$AC:$AC,0)&gt;0,1,0),0)</f>
        <v>1</v>
      </c>
      <c r="R15135" s="297" t="str">
        <f>IFERROR(IF(MATCH(I15135,DOMAIN!$U:$U,0)&gt;0,VLOOKUP(I15135,DOMAIN!$U:$W,3,0),'Commission month'!I15135),I15135)</f>
        <v>A2547</v>
      </c>
    </row>
    <row r="15136" spans="1:18" x14ac:dyDescent="0.15">
      <c r="A15136" s="137">
        <v>15134</v>
      </c>
      <c r="B15136" s="82" t="s">
        <v>23721</v>
      </c>
      <c r="C15136" s="142" t="s">
        <v>32869</v>
      </c>
      <c r="D15136" s="82" t="s">
        <v>4276</v>
      </c>
      <c r="E15136" s="82" t="s">
        <v>20518</v>
      </c>
      <c r="F15136" s="82" t="s">
        <v>6429</v>
      </c>
      <c r="G15136" s="82" t="s">
        <v>4557</v>
      </c>
      <c r="H15136" s="82" t="s">
        <v>4558</v>
      </c>
      <c r="I15136" s="82" t="s">
        <v>4557</v>
      </c>
      <c r="J15136" s="82" t="s">
        <v>4558</v>
      </c>
      <c r="K15136" s="83">
        <v>44368</v>
      </c>
      <c r="L15136" s="83">
        <v>46194</v>
      </c>
      <c r="M15136" s="280">
        <v>57437.5</v>
      </c>
      <c r="N15136" s="300" t="str">
        <f>VLOOKUP(B15136,'DB Prv month'!$B:$I,8,0)</f>
        <v>A1724</v>
      </c>
      <c r="O15136" s="176" t="b">
        <f t="shared" si="472"/>
        <v>1</v>
      </c>
      <c r="P15136" s="176" t="str">
        <f t="shared" si="473"/>
        <v>C-0000057416</v>
      </c>
      <c r="Q15136" s="301">
        <f>IFERROR(IF(MATCH($P15136,DOMAIN!$AC:$AC,0)&gt;0,1,0),0)</f>
        <v>0</v>
      </c>
      <c r="R15136" s="297" t="str">
        <f>IFERROR(IF(MATCH(I15136,DOMAIN!$U:$U,0)&gt;0,VLOOKUP(I15136,DOMAIN!$U:$W,3,0),'Commission month'!I15136),I15136)</f>
        <v>A1724</v>
      </c>
    </row>
    <row r="15137" spans="1:18" x14ac:dyDescent="0.15">
      <c r="A15137" s="137">
        <v>15135</v>
      </c>
      <c r="B15137" s="82" t="s">
        <v>23722</v>
      </c>
      <c r="C15137" s="142" t="s">
        <v>32472</v>
      </c>
      <c r="D15137" s="82" t="s">
        <v>22601</v>
      </c>
      <c r="E15137" s="82" t="s">
        <v>5514</v>
      </c>
      <c r="F15137" s="82" t="s">
        <v>6429</v>
      </c>
      <c r="G15137" s="82" t="s">
        <v>1619</v>
      </c>
      <c r="H15137" s="82" t="s">
        <v>1620</v>
      </c>
      <c r="I15137" s="82" t="s">
        <v>1619</v>
      </c>
      <c r="J15137" s="82" t="s">
        <v>1620</v>
      </c>
      <c r="K15137" s="83">
        <v>45378</v>
      </c>
      <c r="L15137" s="83">
        <v>46108</v>
      </c>
      <c r="M15137" s="280">
        <v>5533896.7800000003</v>
      </c>
      <c r="N15137" s="300" t="str">
        <f>VLOOKUP(B15137,'DB Prv month'!$B:$I,8,0)</f>
        <v>A3447</v>
      </c>
      <c r="O15137" s="176" t="b">
        <f t="shared" si="472"/>
        <v>1</v>
      </c>
      <c r="P15137" s="176" t="str">
        <f t="shared" si="473"/>
        <v>C-0000074087</v>
      </c>
      <c r="Q15137" s="301">
        <f>IFERROR(IF(MATCH($P15137,DOMAIN!$AC:$AC,0)&gt;0,1,0),0)</f>
        <v>0</v>
      </c>
      <c r="R15137" s="297" t="str">
        <f>IFERROR(IF(MATCH(I15137,DOMAIN!$U:$U,0)&gt;0,VLOOKUP(I15137,DOMAIN!$U:$W,3,0),'Commission month'!I15137),I15137)</f>
        <v>A3447</v>
      </c>
    </row>
    <row r="15138" spans="1:18" x14ac:dyDescent="0.15">
      <c r="A15138" s="137">
        <v>15136</v>
      </c>
      <c r="B15138" s="82" t="s">
        <v>51040</v>
      </c>
      <c r="C15138" s="142" t="s">
        <v>32501</v>
      </c>
      <c r="D15138" s="82" t="s">
        <v>22656</v>
      </c>
      <c r="E15138" s="82" t="s">
        <v>49832</v>
      </c>
      <c r="F15138" s="82" t="s">
        <v>6429</v>
      </c>
      <c r="G15138" s="82" t="s">
        <v>1622</v>
      </c>
      <c r="H15138" s="82" t="s">
        <v>1623</v>
      </c>
      <c r="I15138" s="82" t="s">
        <v>1622</v>
      </c>
      <c r="J15138" s="82" t="s">
        <v>1623</v>
      </c>
      <c r="K15138" s="83">
        <v>45784</v>
      </c>
      <c r="L15138" s="83">
        <v>46149</v>
      </c>
      <c r="M15138" s="280">
        <v>6612745.0999999996</v>
      </c>
      <c r="N15138" s="300" t="str">
        <f>VLOOKUP(B15138,'DB Prv month'!$B:$I,8,0)</f>
        <v>A3449</v>
      </c>
      <c r="O15138" s="176" t="b">
        <f t="shared" si="472"/>
        <v>1</v>
      </c>
      <c r="P15138" s="176" t="str">
        <f t="shared" si="473"/>
        <v>C-0000049182</v>
      </c>
      <c r="Q15138" s="301">
        <f>IFERROR(IF(MATCH($P15138,DOMAIN!$AC:$AC,0)&gt;0,1,0),0)</f>
        <v>0</v>
      </c>
      <c r="R15138" s="297" t="str">
        <f>IFERROR(IF(MATCH(I15138,DOMAIN!$U:$U,0)&gt;0,VLOOKUP(I15138,DOMAIN!$U:$W,3,0),'Commission month'!I15138),I15138)</f>
        <v>A3449</v>
      </c>
    </row>
    <row r="15139" spans="1:18" x14ac:dyDescent="0.15">
      <c r="A15139" s="137">
        <v>15137</v>
      </c>
      <c r="B15139" s="82" t="s">
        <v>48868</v>
      </c>
      <c r="C15139" s="142" t="s">
        <v>44575</v>
      </c>
      <c r="D15139" s="82" t="s">
        <v>44981</v>
      </c>
      <c r="E15139" s="82" t="s">
        <v>5546</v>
      </c>
      <c r="F15139" s="82" t="s">
        <v>6429</v>
      </c>
      <c r="G15139" s="82" t="s">
        <v>2361</v>
      </c>
      <c r="H15139" s="82" t="s">
        <v>2362</v>
      </c>
      <c r="I15139" s="82" t="s">
        <v>2361</v>
      </c>
      <c r="J15139" s="82" t="s">
        <v>2362</v>
      </c>
      <c r="K15139" s="83">
        <v>45735</v>
      </c>
      <c r="L15139" s="83">
        <v>45919</v>
      </c>
      <c r="M15139" s="280">
        <v>2570312.5</v>
      </c>
      <c r="N15139" s="300" t="str">
        <f>VLOOKUP(B15139,'DB Prv month'!$B:$I,8,0)</f>
        <v>D4007</v>
      </c>
      <c r="O15139" s="176" t="b">
        <f t="shared" si="472"/>
        <v>1</v>
      </c>
      <c r="P15139" s="176" t="str">
        <f t="shared" si="473"/>
        <v>C-0000088988</v>
      </c>
      <c r="Q15139" s="301">
        <f>IFERROR(IF(MATCH($P15139,DOMAIN!$AC:$AC,0)&gt;0,1,0),0)</f>
        <v>0</v>
      </c>
      <c r="R15139" s="297" t="str">
        <f>IFERROR(IF(MATCH(I15139,DOMAIN!$U:$U,0)&gt;0,VLOOKUP(I15139,DOMAIN!$U:$W,3,0),'Commission month'!I15139),I15139)</f>
        <v>D4007</v>
      </c>
    </row>
    <row r="15140" spans="1:18" x14ac:dyDescent="0.15">
      <c r="A15140" s="137">
        <v>15138</v>
      </c>
      <c r="B15140" s="82" t="s">
        <v>23725</v>
      </c>
      <c r="C15140" s="142" t="s">
        <v>32938</v>
      </c>
      <c r="D15140" s="82" t="s">
        <v>23726</v>
      </c>
      <c r="E15140" s="82" t="s">
        <v>5523</v>
      </c>
      <c r="F15140" s="82" t="s">
        <v>6429</v>
      </c>
      <c r="G15140" s="82" t="s">
        <v>2644</v>
      </c>
      <c r="H15140" s="82" t="s">
        <v>2645</v>
      </c>
      <c r="I15140" s="82" t="s">
        <v>2644</v>
      </c>
      <c r="J15140" s="82" t="s">
        <v>2645</v>
      </c>
      <c r="K15140" s="83">
        <v>45371</v>
      </c>
      <c r="L15140" s="83">
        <v>46101</v>
      </c>
      <c r="M15140" s="280">
        <v>107650</v>
      </c>
      <c r="N15140" s="300" t="str">
        <f>VLOOKUP(B15140,'DB Prv month'!$B:$I,8,0)</f>
        <v>A3413</v>
      </c>
      <c r="O15140" s="176" t="b">
        <f t="shared" si="472"/>
        <v>1</v>
      </c>
      <c r="P15140" s="176" t="str">
        <f t="shared" si="473"/>
        <v>C-0000084774</v>
      </c>
      <c r="Q15140" s="301">
        <f>IFERROR(IF(MATCH($P15140,DOMAIN!$AC:$AC,0)&gt;0,1,0),0)</f>
        <v>0</v>
      </c>
      <c r="R15140" s="297" t="str">
        <f>IFERROR(IF(MATCH(I15140,DOMAIN!$U:$U,0)&gt;0,VLOOKUP(I15140,DOMAIN!$U:$W,3,0),'Commission month'!I15140),I15140)</f>
        <v>A3413</v>
      </c>
    </row>
    <row r="15141" spans="1:18" x14ac:dyDescent="0.15">
      <c r="A15141" s="137">
        <v>15139</v>
      </c>
      <c r="B15141" s="82" t="s">
        <v>23727</v>
      </c>
      <c r="C15141" s="142" t="s">
        <v>32939</v>
      </c>
      <c r="D15141" s="82" t="s">
        <v>23728</v>
      </c>
      <c r="E15141" s="82" t="s">
        <v>20511</v>
      </c>
      <c r="F15141" s="82" t="s">
        <v>6429</v>
      </c>
      <c r="G15141" s="82" t="s">
        <v>3004</v>
      </c>
      <c r="H15141" s="82" t="s">
        <v>3005</v>
      </c>
      <c r="I15141" s="82" t="s">
        <v>3004</v>
      </c>
      <c r="J15141" s="82" t="s">
        <v>3005</v>
      </c>
      <c r="K15141" s="83">
        <v>45154</v>
      </c>
      <c r="L15141" s="83">
        <v>45885</v>
      </c>
      <c r="M15141" s="280">
        <v>200000</v>
      </c>
      <c r="N15141" s="300" t="str">
        <f>VLOOKUP(B15141,'DB Prv month'!$B:$I,8,0)</f>
        <v>A3688</v>
      </c>
      <c r="O15141" s="176" t="b">
        <f t="shared" si="472"/>
        <v>1</v>
      </c>
      <c r="P15141" s="176" t="str">
        <f t="shared" si="473"/>
        <v>C-0000080703</v>
      </c>
      <c r="Q15141" s="301">
        <f>IFERROR(IF(MATCH($P15141,DOMAIN!$AC:$AC,0)&gt;0,1,0),0)</f>
        <v>0</v>
      </c>
      <c r="R15141" s="297" t="str">
        <f>IFERROR(IF(MATCH(I15141,DOMAIN!$U:$U,0)&gt;0,VLOOKUP(I15141,DOMAIN!$U:$W,3,0),'Commission month'!I15141),I15141)</f>
        <v>A3688</v>
      </c>
    </row>
    <row r="15142" spans="1:18" x14ac:dyDescent="0.15">
      <c r="A15142" s="137">
        <v>15140</v>
      </c>
      <c r="B15142" s="82" t="s">
        <v>51168</v>
      </c>
      <c r="C15142" s="142" t="s">
        <v>45653</v>
      </c>
      <c r="D15142" s="82" t="s">
        <v>15211</v>
      </c>
      <c r="E15142" s="82" t="s">
        <v>5523</v>
      </c>
      <c r="F15142" s="82" t="s">
        <v>6429</v>
      </c>
      <c r="G15142" s="82" t="s">
        <v>202</v>
      </c>
      <c r="H15142" s="82" t="s">
        <v>203</v>
      </c>
      <c r="I15142" s="82" t="s">
        <v>202</v>
      </c>
      <c r="J15142" s="82" t="s">
        <v>203</v>
      </c>
      <c r="K15142" s="83">
        <v>45790</v>
      </c>
      <c r="L15142" s="83">
        <v>46155</v>
      </c>
      <c r="M15142" s="280">
        <v>50000</v>
      </c>
      <c r="N15142" s="300" t="str">
        <f>VLOOKUP(B15142,'DB Prv month'!$B:$I,8,0)</f>
        <v>A1140</v>
      </c>
      <c r="O15142" s="176" t="b">
        <f t="shared" si="472"/>
        <v>1</v>
      </c>
      <c r="P15142" s="176" t="str">
        <f t="shared" si="473"/>
        <v>C-0000029572</v>
      </c>
      <c r="Q15142" s="301">
        <f>IFERROR(IF(MATCH($P15142,DOMAIN!$AC:$AC,0)&gt;0,1,0),0)</f>
        <v>0</v>
      </c>
      <c r="R15142" s="297" t="str">
        <f>IFERROR(IF(MATCH(I15142,DOMAIN!$U:$U,0)&gt;0,VLOOKUP(I15142,DOMAIN!$U:$W,3,0),'Commission month'!I15142),I15142)</f>
        <v>A1140</v>
      </c>
    </row>
    <row r="15143" spans="1:18" x14ac:dyDescent="0.15">
      <c r="A15143" s="137">
        <v>15141</v>
      </c>
      <c r="B15143" s="82" t="s">
        <v>49928</v>
      </c>
      <c r="C15143" s="142" t="s">
        <v>44818</v>
      </c>
      <c r="D15143" s="82" t="s">
        <v>2393</v>
      </c>
      <c r="E15143" s="82" t="s">
        <v>5469</v>
      </c>
      <c r="F15143" s="82" t="s">
        <v>6429</v>
      </c>
      <c r="G15143" s="82" t="s">
        <v>1594</v>
      </c>
      <c r="H15143" s="82" t="s">
        <v>1595</v>
      </c>
      <c r="I15143" s="82" t="s">
        <v>1594</v>
      </c>
      <c r="J15143" s="82" t="s">
        <v>1595</v>
      </c>
      <c r="K15143" s="83">
        <v>45762</v>
      </c>
      <c r="L15143" s="83">
        <v>45853</v>
      </c>
      <c r="M15143" s="280">
        <v>65000</v>
      </c>
      <c r="N15143" s="300" t="str">
        <f>VLOOKUP(B15143,'DB Prv month'!$B:$I,8,0)</f>
        <v>A3554</v>
      </c>
      <c r="O15143" s="176" t="b">
        <f t="shared" si="472"/>
        <v>1</v>
      </c>
      <c r="P15143" s="176" t="str">
        <f t="shared" si="473"/>
        <v>C-0000076096</v>
      </c>
      <c r="Q15143" s="301">
        <f>IFERROR(IF(MATCH($P15143,DOMAIN!$AC:$AC,0)&gt;0,1,0),0)</f>
        <v>0</v>
      </c>
      <c r="R15143" s="297" t="str">
        <f>IFERROR(IF(MATCH(I15143,DOMAIN!$U:$U,0)&gt;0,VLOOKUP(I15143,DOMAIN!$U:$W,3,0),'Commission month'!I15143),I15143)</f>
        <v>A3554</v>
      </c>
    </row>
    <row r="15144" spans="1:18" x14ac:dyDescent="0.15">
      <c r="A15144" s="137">
        <v>15142</v>
      </c>
      <c r="B15144" s="82" t="s">
        <v>23729</v>
      </c>
      <c r="C15144" s="142" t="s">
        <v>32190</v>
      </c>
      <c r="D15144" s="82" t="s">
        <v>21916</v>
      </c>
      <c r="E15144" s="82" t="s">
        <v>20454</v>
      </c>
      <c r="F15144" s="82" t="s">
        <v>6429</v>
      </c>
      <c r="G15144" s="82" t="s">
        <v>1454</v>
      </c>
      <c r="H15144" s="82" t="s">
        <v>115</v>
      </c>
      <c r="I15144" s="82" t="s">
        <v>1454</v>
      </c>
      <c r="J15144" s="82" t="s">
        <v>115</v>
      </c>
      <c r="K15144" s="83">
        <v>45300</v>
      </c>
      <c r="L15144" s="83">
        <v>45939</v>
      </c>
      <c r="M15144" s="280">
        <v>700000</v>
      </c>
      <c r="N15144" s="300" t="str">
        <f>VLOOKUP(B15144,'DB Prv month'!$B:$I,8,0)</f>
        <v>A3224</v>
      </c>
      <c r="O15144" s="176" t="b">
        <f t="shared" si="472"/>
        <v>1</v>
      </c>
      <c r="P15144" s="176" t="str">
        <f t="shared" si="473"/>
        <v>C-002685</v>
      </c>
      <c r="Q15144" s="301">
        <f>IFERROR(IF(MATCH($P15144,DOMAIN!$AC:$AC,0)&gt;0,1,0),0)</f>
        <v>0</v>
      </c>
      <c r="R15144" s="297" t="str">
        <f>IFERROR(IF(MATCH(I15144,DOMAIN!$U:$U,0)&gt;0,VLOOKUP(I15144,DOMAIN!$U:$W,3,0),'Commission month'!I15144),I15144)</f>
        <v>A3224</v>
      </c>
    </row>
    <row r="15145" spans="1:18" x14ac:dyDescent="0.15">
      <c r="A15145" s="137">
        <v>15143</v>
      </c>
      <c r="B15145" s="82" t="s">
        <v>23730</v>
      </c>
      <c r="C15145" s="142" t="s">
        <v>32940</v>
      </c>
      <c r="D15145" s="82" t="s">
        <v>23731</v>
      </c>
      <c r="E15145" s="82" t="s">
        <v>20569</v>
      </c>
      <c r="F15145" s="82" t="s">
        <v>6429</v>
      </c>
      <c r="G15145" s="82" t="s">
        <v>1539</v>
      </c>
      <c r="H15145" s="82" t="s">
        <v>1540</v>
      </c>
      <c r="I15145" s="82" t="s">
        <v>1539</v>
      </c>
      <c r="J15145" s="82" t="s">
        <v>1540</v>
      </c>
      <c r="K15145" s="83">
        <v>44826</v>
      </c>
      <c r="L15145" s="83">
        <v>45922</v>
      </c>
      <c r="M15145" s="280">
        <v>542377.52</v>
      </c>
      <c r="N15145" s="300" t="str">
        <f>VLOOKUP(B15145,'DB Prv month'!$B:$I,8,0)</f>
        <v>A3626</v>
      </c>
      <c r="O15145" s="176" t="b">
        <f t="shared" si="472"/>
        <v>1</v>
      </c>
      <c r="P15145" s="176" t="str">
        <f t="shared" si="473"/>
        <v>C-0000073247</v>
      </c>
      <c r="Q15145" s="301">
        <f>IFERROR(IF(MATCH($P15145,DOMAIN!$AC:$AC,0)&gt;0,1,0),0)</f>
        <v>0</v>
      </c>
      <c r="R15145" s="297" t="str">
        <f>IFERROR(IF(MATCH(I15145,DOMAIN!$U:$U,0)&gt;0,VLOOKUP(I15145,DOMAIN!$U:$W,3,0),'Commission month'!I15145),I15145)</f>
        <v>A3626</v>
      </c>
    </row>
    <row r="15146" spans="1:18" x14ac:dyDescent="0.15">
      <c r="A15146" s="137">
        <v>15144</v>
      </c>
      <c r="B15146" s="82" t="s">
        <v>51084</v>
      </c>
      <c r="C15146" s="142" t="s">
        <v>32618</v>
      </c>
      <c r="D15146" s="82" t="s">
        <v>22920</v>
      </c>
      <c r="E15146" s="82" t="s">
        <v>51073</v>
      </c>
      <c r="F15146" s="82" t="s">
        <v>6429</v>
      </c>
      <c r="G15146" s="82" t="s">
        <v>2658</v>
      </c>
      <c r="H15146" s="82" t="s">
        <v>2659</v>
      </c>
      <c r="I15146" s="82" t="s">
        <v>2658</v>
      </c>
      <c r="J15146" s="82" t="s">
        <v>2659</v>
      </c>
      <c r="K15146" s="83">
        <v>45801</v>
      </c>
      <c r="L15146" s="83">
        <v>45985</v>
      </c>
      <c r="M15146" s="280">
        <v>6349942.1299999999</v>
      </c>
      <c r="N15146" s="300" t="str">
        <f>VLOOKUP(B15146,'DB Prv month'!$B:$I,8,0)</f>
        <v>A3445</v>
      </c>
      <c r="O15146" s="176" t="b">
        <f t="shared" si="472"/>
        <v>1</v>
      </c>
      <c r="P15146" s="176" t="str">
        <f t="shared" si="473"/>
        <v>C-002506</v>
      </c>
      <c r="Q15146" s="301">
        <f>IFERROR(IF(MATCH($P15146,DOMAIN!$AC:$AC,0)&gt;0,1,0),0)</f>
        <v>0</v>
      </c>
      <c r="R15146" s="297" t="str">
        <f>IFERROR(IF(MATCH(I15146,DOMAIN!$U:$U,0)&gt;0,VLOOKUP(I15146,DOMAIN!$U:$W,3,0),'Commission month'!I15146),I15146)</f>
        <v>A3445</v>
      </c>
    </row>
    <row r="15147" spans="1:18" x14ac:dyDescent="0.15">
      <c r="A15147" s="137">
        <v>15145</v>
      </c>
      <c r="B15147" s="82" t="s">
        <v>23735</v>
      </c>
      <c r="C15147" s="142" t="s">
        <v>32942</v>
      </c>
      <c r="D15147" s="82" t="s">
        <v>23736</v>
      </c>
      <c r="E15147" s="82" t="s">
        <v>20518</v>
      </c>
      <c r="F15147" s="82" t="s">
        <v>6429</v>
      </c>
      <c r="G15147" s="82" t="s">
        <v>3906</v>
      </c>
      <c r="H15147" s="82" t="s">
        <v>673</v>
      </c>
      <c r="I15147" s="82" t="s">
        <v>3906</v>
      </c>
      <c r="J15147" s="82" t="s">
        <v>673</v>
      </c>
      <c r="K15147" s="83">
        <v>45097</v>
      </c>
      <c r="L15147" s="83">
        <v>46011</v>
      </c>
      <c r="M15147" s="280">
        <v>200000</v>
      </c>
      <c r="N15147" s="300" t="str">
        <f>VLOOKUP(B15147,'DB Prv month'!$B:$I,8,0)</f>
        <v>A3633</v>
      </c>
      <c r="O15147" s="176" t="b">
        <f t="shared" si="472"/>
        <v>1</v>
      </c>
      <c r="P15147" s="176" t="str">
        <f t="shared" si="473"/>
        <v>C-0000071216</v>
      </c>
      <c r="Q15147" s="301">
        <f>IFERROR(IF(MATCH($P15147,DOMAIN!$AC:$AC,0)&gt;0,1,0),0)</f>
        <v>0</v>
      </c>
      <c r="R15147" s="297" t="str">
        <f>IFERROR(IF(MATCH(I15147,DOMAIN!$U:$U,0)&gt;0,VLOOKUP(I15147,DOMAIN!$U:$W,3,0),'Commission month'!I15147),I15147)</f>
        <v>A3633</v>
      </c>
    </row>
    <row r="15148" spans="1:18" x14ac:dyDescent="0.15">
      <c r="A15148" s="137">
        <v>15146</v>
      </c>
      <c r="B15148" s="82" t="s">
        <v>53782</v>
      </c>
      <c r="C15148" s="142" t="s">
        <v>51918</v>
      </c>
      <c r="D15148" s="82" t="s">
        <v>51919</v>
      </c>
      <c r="E15148" s="82" t="s">
        <v>49832</v>
      </c>
      <c r="F15148" s="82" t="s">
        <v>6429</v>
      </c>
      <c r="G15148" s="82" t="s">
        <v>2414</v>
      </c>
      <c r="H15148" s="82" t="s">
        <v>2415</v>
      </c>
      <c r="I15148" s="82" t="s">
        <v>2414</v>
      </c>
      <c r="J15148" s="82" t="s">
        <v>2415</v>
      </c>
      <c r="K15148" s="83">
        <v>45809</v>
      </c>
      <c r="L15148" s="83">
        <v>45901</v>
      </c>
      <c r="M15148" s="280">
        <v>325000</v>
      </c>
      <c r="N15148" s="300" t="e">
        <f>VLOOKUP(B15148,'DB Prv month'!$B:$I,8,0)</f>
        <v>#N/A</v>
      </c>
      <c r="O15148" s="176" t="e">
        <f t="shared" si="472"/>
        <v>#N/A</v>
      </c>
      <c r="P15148" s="176" t="str">
        <f t="shared" si="473"/>
        <v>C-0000091432</v>
      </c>
      <c r="Q15148" s="301">
        <f>IFERROR(IF(MATCH($P15148,DOMAIN!$AC:$AC,0)&gt;0,1,0),0)</f>
        <v>0</v>
      </c>
      <c r="R15148" s="297" t="str">
        <f>IFERROR(IF(MATCH(I15148,DOMAIN!$U:$U,0)&gt;0,VLOOKUP(I15148,DOMAIN!$U:$W,3,0),'Commission month'!I15148),I15148)</f>
        <v>D3854</v>
      </c>
    </row>
    <row r="15149" spans="1:18" x14ac:dyDescent="0.15">
      <c r="A15149" s="137">
        <v>15147</v>
      </c>
      <c r="B15149" s="82" t="s">
        <v>23737</v>
      </c>
      <c r="C15149" s="142" t="s">
        <v>32453</v>
      </c>
      <c r="D15149" s="82" t="s">
        <v>22561</v>
      </c>
      <c r="E15149" s="82" t="s">
        <v>5514</v>
      </c>
      <c r="F15149" s="82" t="s">
        <v>6429</v>
      </c>
      <c r="G15149" s="82" t="s">
        <v>2572</v>
      </c>
      <c r="H15149" s="82" t="s">
        <v>1248</v>
      </c>
      <c r="I15149" s="82" t="s">
        <v>2572</v>
      </c>
      <c r="J15149" s="82" t="s">
        <v>1248</v>
      </c>
      <c r="K15149" s="83">
        <v>45314</v>
      </c>
      <c r="L15149" s="83">
        <v>46045</v>
      </c>
      <c r="M15149" s="280">
        <v>54500</v>
      </c>
      <c r="N15149" s="300" t="str">
        <f>VLOOKUP(B15149,'DB Prv month'!$B:$I,8,0)</f>
        <v>A3764</v>
      </c>
      <c r="O15149" s="176" t="b">
        <f t="shared" si="472"/>
        <v>1</v>
      </c>
      <c r="P15149" s="176" t="str">
        <f t="shared" si="473"/>
        <v>C-003062</v>
      </c>
      <c r="Q15149" s="301">
        <f>IFERROR(IF(MATCH($P15149,DOMAIN!$AC:$AC,0)&gt;0,1,0),0)</f>
        <v>0</v>
      </c>
      <c r="R15149" s="297" t="str">
        <f>IFERROR(IF(MATCH(I15149,DOMAIN!$U:$U,0)&gt;0,VLOOKUP(I15149,DOMAIN!$U:$W,3,0),'Commission month'!I15149),I15149)</f>
        <v>A3764</v>
      </c>
    </row>
    <row r="15150" spans="1:18" x14ac:dyDescent="0.15">
      <c r="A15150" s="137">
        <v>15148</v>
      </c>
      <c r="B15150" s="82" t="s">
        <v>23738</v>
      </c>
      <c r="C15150" s="142" t="s">
        <v>32943</v>
      </c>
      <c r="D15150" s="82" t="s">
        <v>23739</v>
      </c>
      <c r="E15150" s="82" t="s">
        <v>20942</v>
      </c>
      <c r="F15150" s="82" t="s">
        <v>6429</v>
      </c>
      <c r="G15150" s="82" t="s">
        <v>3906</v>
      </c>
      <c r="H15150" s="82" t="s">
        <v>673</v>
      </c>
      <c r="I15150" s="82" t="s">
        <v>3906</v>
      </c>
      <c r="J15150" s="82" t="s">
        <v>673</v>
      </c>
      <c r="K15150" s="83">
        <v>45076</v>
      </c>
      <c r="L15150" s="83">
        <v>45991</v>
      </c>
      <c r="M15150" s="280">
        <v>150000</v>
      </c>
      <c r="N15150" s="300" t="str">
        <f>VLOOKUP(B15150,'DB Prv month'!$B:$I,8,0)</f>
        <v>A3633</v>
      </c>
      <c r="O15150" s="176" t="b">
        <f t="shared" si="472"/>
        <v>1</v>
      </c>
      <c r="P15150" s="176" t="str">
        <f t="shared" si="473"/>
        <v>C-0000028274</v>
      </c>
      <c r="Q15150" s="301">
        <f>IFERROR(IF(MATCH($P15150,DOMAIN!$AC:$AC,0)&gt;0,1,0),0)</f>
        <v>0</v>
      </c>
      <c r="R15150" s="297" t="str">
        <f>IFERROR(IF(MATCH(I15150,DOMAIN!$U:$U,0)&gt;0,VLOOKUP(I15150,DOMAIN!$U:$W,3,0),'Commission month'!I15150),I15150)</f>
        <v>A3633</v>
      </c>
    </row>
    <row r="15151" spans="1:18" x14ac:dyDescent="0.15">
      <c r="A15151" s="137">
        <v>15149</v>
      </c>
      <c r="B15151" s="82" t="s">
        <v>44750</v>
      </c>
      <c r="C15151" s="142" t="s">
        <v>31981</v>
      </c>
      <c r="D15151" s="82" t="s">
        <v>21441</v>
      </c>
      <c r="E15151" s="82" t="s">
        <v>5493</v>
      </c>
      <c r="F15151" s="82" t="s">
        <v>6429</v>
      </c>
      <c r="G15151" s="82" t="s">
        <v>2572</v>
      </c>
      <c r="H15151" s="82" t="s">
        <v>1248</v>
      </c>
      <c r="I15151" s="82" t="s">
        <v>2572</v>
      </c>
      <c r="J15151" s="82" t="s">
        <v>1248</v>
      </c>
      <c r="K15151" s="83">
        <v>45620</v>
      </c>
      <c r="L15151" s="83">
        <v>45985</v>
      </c>
      <c r="M15151" s="280">
        <v>800000</v>
      </c>
      <c r="N15151" s="300" t="str">
        <f>VLOOKUP(B15151,'DB Prv month'!$B:$I,8,0)</f>
        <v>A3764</v>
      </c>
      <c r="O15151" s="176" t="b">
        <f t="shared" si="472"/>
        <v>1</v>
      </c>
      <c r="P15151" s="176" t="str">
        <f t="shared" si="473"/>
        <v>C-0000000386</v>
      </c>
      <c r="Q15151" s="301">
        <f>IFERROR(IF(MATCH($P15151,DOMAIN!$AC:$AC,0)&gt;0,1,0),0)</f>
        <v>0</v>
      </c>
      <c r="R15151" s="297" t="str">
        <f>IFERROR(IF(MATCH(I15151,DOMAIN!$U:$U,0)&gt;0,VLOOKUP(I15151,DOMAIN!$U:$W,3,0),'Commission month'!I15151),I15151)</f>
        <v>A3764</v>
      </c>
    </row>
    <row r="15152" spans="1:18" x14ac:dyDescent="0.15">
      <c r="A15152" s="137">
        <v>15150</v>
      </c>
      <c r="B15152" s="82" t="s">
        <v>23744</v>
      </c>
      <c r="C15152" s="142" t="s">
        <v>31332</v>
      </c>
      <c r="D15152" s="82" t="s">
        <v>19796</v>
      </c>
      <c r="E15152" s="82" t="s">
        <v>5514</v>
      </c>
      <c r="F15152" s="82" t="s">
        <v>6429</v>
      </c>
      <c r="G15152" s="82" t="s">
        <v>1619</v>
      </c>
      <c r="H15152" s="82" t="s">
        <v>1620</v>
      </c>
      <c r="I15152" s="82" t="s">
        <v>1619</v>
      </c>
      <c r="J15152" s="82" t="s">
        <v>1620</v>
      </c>
      <c r="K15152" s="83">
        <v>45420</v>
      </c>
      <c r="L15152" s="83">
        <v>46150</v>
      </c>
      <c r="M15152" s="280">
        <v>1655624.98</v>
      </c>
      <c r="N15152" s="300" t="str">
        <f>VLOOKUP(B15152,'DB Prv month'!$B:$I,8,0)</f>
        <v>A3447</v>
      </c>
      <c r="O15152" s="176" t="b">
        <f t="shared" si="472"/>
        <v>1</v>
      </c>
      <c r="P15152" s="176" t="str">
        <f t="shared" si="473"/>
        <v>C-0000038399</v>
      </c>
      <c r="Q15152" s="301">
        <f>IFERROR(IF(MATCH($P15152,DOMAIN!$AC:$AC,0)&gt;0,1,0),0)</f>
        <v>0</v>
      </c>
      <c r="R15152" s="297" t="str">
        <f>IFERROR(IF(MATCH(I15152,DOMAIN!$U:$U,0)&gt;0,VLOOKUP(I15152,DOMAIN!$U:$W,3,0),'Commission month'!I15152),I15152)</f>
        <v>A3447</v>
      </c>
    </row>
    <row r="15153" spans="1:18" x14ac:dyDescent="0.15">
      <c r="A15153" s="137">
        <v>15151</v>
      </c>
      <c r="B15153" s="82" t="s">
        <v>23747</v>
      </c>
      <c r="C15153" s="142" t="s">
        <v>32948</v>
      </c>
      <c r="D15153" s="82" t="s">
        <v>23748</v>
      </c>
      <c r="E15153" s="82" t="s">
        <v>5500</v>
      </c>
      <c r="F15153" s="82" t="s">
        <v>6429</v>
      </c>
      <c r="G15153" s="82" t="s">
        <v>2746</v>
      </c>
      <c r="H15153" s="82" t="s">
        <v>2747</v>
      </c>
      <c r="I15153" s="82" t="s">
        <v>2746</v>
      </c>
      <c r="J15153" s="82" t="s">
        <v>2747</v>
      </c>
      <c r="K15153" s="83">
        <v>45314</v>
      </c>
      <c r="L15153" s="83">
        <v>45861</v>
      </c>
      <c r="M15153" s="280">
        <v>500000</v>
      </c>
      <c r="N15153" s="300" t="str">
        <f>VLOOKUP(B15153,'DB Prv month'!$B:$I,8,0)</f>
        <v>A2883</v>
      </c>
      <c r="O15153" s="176" t="b">
        <f t="shared" si="472"/>
        <v>1</v>
      </c>
      <c r="P15153" s="176" t="str">
        <f t="shared" si="473"/>
        <v>C-0000031194</v>
      </c>
      <c r="Q15153" s="301">
        <f>IFERROR(IF(MATCH($P15153,DOMAIN!$AC:$AC,0)&gt;0,1,0),0)</f>
        <v>0</v>
      </c>
      <c r="R15153" s="297" t="str">
        <f>IFERROR(IF(MATCH(I15153,DOMAIN!$U:$U,0)&gt;0,VLOOKUP(I15153,DOMAIN!$U:$W,3,0),'Commission month'!I15153),I15153)</f>
        <v>A2883</v>
      </c>
    </row>
    <row r="15154" spans="1:18" x14ac:dyDescent="0.15">
      <c r="A15154" s="137">
        <v>15152</v>
      </c>
      <c r="B15154" s="82" t="s">
        <v>51153</v>
      </c>
      <c r="C15154" s="142" t="s">
        <v>28991</v>
      </c>
      <c r="D15154" s="82" t="s">
        <v>13561</v>
      </c>
      <c r="E15154" s="82" t="s">
        <v>5640</v>
      </c>
      <c r="F15154" s="82" t="s">
        <v>6429</v>
      </c>
      <c r="G15154" s="82" t="s">
        <v>1773</v>
      </c>
      <c r="H15154" s="82" t="s">
        <v>1774</v>
      </c>
      <c r="I15154" s="82" t="s">
        <v>1773</v>
      </c>
      <c r="J15154" s="82" t="s">
        <v>1774</v>
      </c>
      <c r="K15154" s="83">
        <v>45785</v>
      </c>
      <c r="L15154" s="83">
        <v>45969</v>
      </c>
      <c r="M15154" s="280">
        <v>100000</v>
      </c>
      <c r="N15154" s="300" t="str">
        <f>VLOOKUP(B15154,'DB Prv month'!$B:$I,8,0)</f>
        <v>A2181</v>
      </c>
      <c r="O15154" s="176" t="b">
        <f t="shared" si="472"/>
        <v>1</v>
      </c>
      <c r="P15154" s="176" t="str">
        <f t="shared" si="473"/>
        <v>C-0000081511</v>
      </c>
      <c r="Q15154" s="301">
        <f>IFERROR(IF(MATCH($P15154,DOMAIN!$AC:$AC,0)&gt;0,1,0),0)</f>
        <v>0</v>
      </c>
      <c r="R15154" s="297" t="str">
        <f>IFERROR(IF(MATCH(I15154,DOMAIN!$U:$U,0)&gt;0,VLOOKUP(I15154,DOMAIN!$U:$W,3,0),'Commission month'!I15154),I15154)</f>
        <v>A2181</v>
      </c>
    </row>
    <row r="15155" spans="1:18" x14ac:dyDescent="0.15">
      <c r="A15155" s="137">
        <v>15153</v>
      </c>
      <c r="B15155" s="82" t="s">
        <v>23750</v>
      </c>
      <c r="C15155" s="142" t="s">
        <v>30366</v>
      </c>
      <c r="D15155" s="82" t="s">
        <v>16974</v>
      </c>
      <c r="E15155" s="82" t="s">
        <v>5514</v>
      </c>
      <c r="F15155" s="82" t="s">
        <v>6429</v>
      </c>
      <c r="G15155" s="82" t="s">
        <v>1740</v>
      </c>
      <c r="H15155" s="82" t="s">
        <v>1741</v>
      </c>
      <c r="I15155" s="82" t="s">
        <v>1740</v>
      </c>
      <c r="J15155" s="82" t="s">
        <v>1741</v>
      </c>
      <c r="K15155" s="83">
        <v>45125</v>
      </c>
      <c r="L15155" s="83">
        <v>45856</v>
      </c>
      <c r="M15155" s="280">
        <v>31848.74</v>
      </c>
      <c r="N15155" s="300" t="str">
        <f>VLOOKUP(B15155,'DB Prv month'!$B:$I,8,0)</f>
        <v>A2209</v>
      </c>
      <c r="O15155" s="176" t="b">
        <f t="shared" si="472"/>
        <v>1</v>
      </c>
      <c r="P15155" s="176" t="str">
        <f t="shared" si="473"/>
        <v>C-0000080341</v>
      </c>
      <c r="Q15155" s="301">
        <f>IFERROR(IF(MATCH($P15155,DOMAIN!$AC:$AC,0)&gt;0,1,0),0)</f>
        <v>0</v>
      </c>
      <c r="R15155" s="297" t="str">
        <f>IFERROR(IF(MATCH(I15155,DOMAIN!$U:$U,0)&gt;0,VLOOKUP(I15155,DOMAIN!$U:$W,3,0),'Commission month'!I15155),I15155)</f>
        <v>A2209</v>
      </c>
    </row>
    <row r="15156" spans="1:18" x14ac:dyDescent="0.15">
      <c r="A15156" s="137">
        <v>15154</v>
      </c>
      <c r="B15156" s="82" t="s">
        <v>51115</v>
      </c>
      <c r="C15156" s="142" t="s">
        <v>32758</v>
      </c>
      <c r="D15156" s="82" t="s">
        <v>2515</v>
      </c>
      <c r="E15156" s="82" t="s">
        <v>5500</v>
      </c>
      <c r="F15156" s="82" t="s">
        <v>6429</v>
      </c>
      <c r="G15156" s="82" t="s">
        <v>2065</v>
      </c>
      <c r="H15156" s="82" t="s">
        <v>906</v>
      </c>
      <c r="I15156" s="82" t="s">
        <v>2065</v>
      </c>
      <c r="J15156" s="82" t="s">
        <v>906</v>
      </c>
      <c r="K15156" s="83">
        <v>45782</v>
      </c>
      <c r="L15156" s="83">
        <v>45874</v>
      </c>
      <c r="M15156" s="280">
        <v>75000</v>
      </c>
      <c r="N15156" s="300" t="str">
        <f>VLOOKUP(B15156,'DB Prv month'!$B:$I,8,0)</f>
        <v>A3878</v>
      </c>
      <c r="O15156" s="176" t="b">
        <f t="shared" si="472"/>
        <v>1</v>
      </c>
      <c r="P15156" s="176" t="str">
        <f t="shared" si="473"/>
        <v>C-0000039295</v>
      </c>
      <c r="Q15156" s="301">
        <f>IFERROR(IF(MATCH($P15156,DOMAIN!$AC:$AC,0)&gt;0,1,0),0)</f>
        <v>0</v>
      </c>
      <c r="R15156" s="297" t="str">
        <f>IFERROR(IF(MATCH(I15156,DOMAIN!$U:$U,0)&gt;0,VLOOKUP(I15156,DOMAIN!$U:$W,3,0),'Commission month'!I15156),I15156)</f>
        <v>A3878</v>
      </c>
    </row>
    <row r="15157" spans="1:18" x14ac:dyDescent="0.15">
      <c r="A15157" s="137">
        <v>15155</v>
      </c>
      <c r="B15157" s="82" t="s">
        <v>23752</v>
      </c>
      <c r="C15157" s="142" t="s">
        <v>32929</v>
      </c>
      <c r="D15157" s="82" t="s">
        <v>23702</v>
      </c>
      <c r="E15157" s="82" t="s">
        <v>5500</v>
      </c>
      <c r="F15157" s="82" t="s">
        <v>6429</v>
      </c>
      <c r="G15157" s="82" t="s">
        <v>531</v>
      </c>
      <c r="H15157" s="82" t="s">
        <v>532</v>
      </c>
      <c r="I15157" s="82" t="s">
        <v>531</v>
      </c>
      <c r="J15157" s="82" t="s">
        <v>532</v>
      </c>
      <c r="K15157" s="83">
        <v>45358</v>
      </c>
      <c r="L15157" s="83">
        <v>45907</v>
      </c>
      <c r="M15157" s="280">
        <v>284529.34999999998</v>
      </c>
      <c r="N15157" s="300" t="str">
        <f>VLOOKUP(B15157,'DB Prv month'!$B:$I,8,0)</f>
        <v>A1062</v>
      </c>
      <c r="O15157" s="176" t="b">
        <f t="shared" si="472"/>
        <v>1</v>
      </c>
      <c r="P15157" s="176" t="str">
        <f t="shared" si="473"/>
        <v>C-0000085697</v>
      </c>
      <c r="Q15157" s="301">
        <f>IFERROR(IF(MATCH($P15157,DOMAIN!$AC:$AC,0)&gt;0,1,0),0)</f>
        <v>0</v>
      </c>
      <c r="R15157" s="297" t="str">
        <f>IFERROR(IF(MATCH(I15157,DOMAIN!$U:$U,0)&gt;0,VLOOKUP(I15157,DOMAIN!$U:$W,3,0),'Commission month'!I15157),I15157)</f>
        <v>A1062</v>
      </c>
    </row>
    <row r="15158" spans="1:18" x14ac:dyDescent="0.15">
      <c r="A15158" s="137">
        <v>15156</v>
      </c>
      <c r="B15158" s="82" t="s">
        <v>23753</v>
      </c>
      <c r="C15158" s="142" t="s">
        <v>5666</v>
      </c>
      <c r="D15158" s="82" t="s">
        <v>22264</v>
      </c>
      <c r="E15158" s="82" t="s">
        <v>5497</v>
      </c>
      <c r="F15158" s="82" t="s">
        <v>6429</v>
      </c>
      <c r="G15158" s="82" t="s">
        <v>723</v>
      </c>
      <c r="H15158" s="82" t="s">
        <v>724</v>
      </c>
      <c r="I15158" s="82" t="s">
        <v>723</v>
      </c>
      <c r="J15158" s="82" t="s">
        <v>724</v>
      </c>
      <c r="K15158" s="83">
        <v>45524</v>
      </c>
      <c r="L15158" s="83">
        <v>45889</v>
      </c>
      <c r="M15158" s="280">
        <v>465438.83</v>
      </c>
      <c r="N15158" s="300" t="str">
        <f>VLOOKUP(B15158,'DB Prv month'!$B:$I,8,0)</f>
        <v>A3738</v>
      </c>
      <c r="O15158" s="176" t="b">
        <f t="shared" si="472"/>
        <v>1</v>
      </c>
      <c r="P15158" s="176" t="str">
        <f t="shared" si="473"/>
        <v>C-0000038912</v>
      </c>
      <c r="Q15158" s="301">
        <f>IFERROR(IF(MATCH($P15158,DOMAIN!$AC:$AC,0)&gt;0,1,0),0)</f>
        <v>0</v>
      </c>
      <c r="R15158" s="297" t="str">
        <f>IFERROR(IF(MATCH(I15158,DOMAIN!$U:$U,0)&gt;0,VLOOKUP(I15158,DOMAIN!$U:$W,3,0),'Commission month'!I15158),I15158)</f>
        <v>A3738</v>
      </c>
    </row>
    <row r="15159" spans="1:18" x14ac:dyDescent="0.15">
      <c r="A15159" s="137">
        <v>15157</v>
      </c>
      <c r="B15159" s="82" t="s">
        <v>23754</v>
      </c>
      <c r="C15159" s="142" t="s">
        <v>32950</v>
      </c>
      <c r="D15159" s="82" t="s">
        <v>23755</v>
      </c>
      <c r="E15159" s="82" t="s">
        <v>20529</v>
      </c>
      <c r="F15159" s="82" t="s">
        <v>6429</v>
      </c>
      <c r="G15159" s="82" t="s">
        <v>2667</v>
      </c>
      <c r="H15159" s="82" t="s">
        <v>2668</v>
      </c>
      <c r="I15159" s="82" t="s">
        <v>2667</v>
      </c>
      <c r="J15159" s="82" t="s">
        <v>2668</v>
      </c>
      <c r="K15159" s="83">
        <v>44934</v>
      </c>
      <c r="L15159" s="83">
        <v>46030</v>
      </c>
      <c r="M15159" s="280">
        <v>435458.63</v>
      </c>
      <c r="N15159" s="300" t="str">
        <f>VLOOKUP(B15159,'DB Prv month'!$B:$I,8,0)</f>
        <v>A3502</v>
      </c>
      <c r="O15159" s="176" t="b">
        <f t="shared" si="472"/>
        <v>1</v>
      </c>
      <c r="P15159" s="176" t="str">
        <f t="shared" si="473"/>
        <v>C-0000076025</v>
      </c>
      <c r="Q15159" s="301">
        <f>IFERROR(IF(MATCH($P15159,DOMAIN!$AC:$AC,0)&gt;0,1,0),0)</f>
        <v>0</v>
      </c>
      <c r="R15159" s="297" t="str">
        <f>IFERROR(IF(MATCH(I15159,DOMAIN!$U:$U,0)&gt;0,VLOOKUP(I15159,DOMAIN!$U:$W,3,0),'Commission month'!I15159),I15159)</f>
        <v>A3502</v>
      </c>
    </row>
    <row r="15160" spans="1:18" x14ac:dyDescent="0.15">
      <c r="A15160" s="137">
        <v>15158</v>
      </c>
      <c r="B15160" s="82" t="s">
        <v>51223</v>
      </c>
      <c r="C15160" s="142" t="s">
        <v>50297</v>
      </c>
      <c r="D15160" s="82" t="s">
        <v>50298</v>
      </c>
      <c r="E15160" s="82" t="s">
        <v>49832</v>
      </c>
      <c r="F15160" s="82" t="s">
        <v>6429</v>
      </c>
      <c r="G15160" s="82" t="s">
        <v>1521</v>
      </c>
      <c r="H15160" s="82" t="s">
        <v>21294</v>
      </c>
      <c r="I15160" s="82" t="s">
        <v>1521</v>
      </c>
      <c r="J15160" s="82" t="s">
        <v>21294</v>
      </c>
      <c r="K15160" s="83">
        <v>45785</v>
      </c>
      <c r="L15160" s="83">
        <v>46150</v>
      </c>
      <c r="M15160" s="280">
        <v>5000000</v>
      </c>
      <c r="N15160" s="300" t="str">
        <f>VLOOKUP(B15160,'DB Prv month'!$B:$I,8,0)</f>
        <v>A3620</v>
      </c>
      <c r="O15160" s="176" t="b">
        <f t="shared" si="472"/>
        <v>1</v>
      </c>
      <c r="P15160" s="176" t="str">
        <f t="shared" si="473"/>
        <v>C-0000087641</v>
      </c>
      <c r="Q15160" s="301">
        <f>IFERROR(IF(MATCH($P15160,DOMAIN!$AC:$AC,0)&gt;0,1,0),0)</f>
        <v>0</v>
      </c>
      <c r="R15160" s="297" t="str">
        <f>IFERROR(IF(MATCH(I15160,DOMAIN!$U:$U,0)&gt;0,VLOOKUP(I15160,DOMAIN!$U:$W,3,0),'Commission month'!I15160),I15160)</f>
        <v>A3620</v>
      </c>
    </row>
    <row r="15161" spans="1:18" x14ac:dyDescent="0.15">
      <c r="A15161" s="137">
        <v>15159</v>
      </c>
      <c r="B15161" s="82" t="s">
        <v>23757</v>
      </c>
      <c r="C15161" s="142" t="s">
        <v>32951</v>
      </c>
      <c r="D15161" s="82" t="s">
        <v>23758</v>
      </c>
      <c r="E15161" s="82" t="s">
        <v>20569</v>
      </c>
      <c r="F15161" s="82" t="s">
        <v>6429</v>
      </c>
      <c r="G15161" s="82" t="s">
        <v>4568</v>
      </c>
      <c r="H15161" s="82" t="s">
        <v>4569</v>
      </c>
      <c r="I15161" s="82" t="s">
        <v>4568</v>
      </c>
      <c r="J15161" s="82" t="s">
        <v>4569</v>
      </c>
      <c r="K15161" s="83">
        <v>44819</v>
      </c>
      <c r="L15161" s="83">
        <v>45915</v>
      </c>
      <c r="M15161" s="280">
        <v>436294.29</v>
      </c>
      <c r="N15161" s="300" t="str">
        <f>VLOOKUP(B15161,'DB Prv month'!$B:$I,8,0)</f>
        <v>A1554</v>
      </c>
      <c r="O15161" s="176" t="b">
        <f t="shared" si="472"/>
        <v>1</v>
      </c>
      <c r="P15161" s="176" t="str">
        <f t="shared" si="473"/>
        <v>C-0000053333</v>
      </c>
      <c r="Q15161" s="301">
        <f>IFERROR(IF(MATCH($P15161,DOMAIN!$AC:$AC,0)&gt;0,1,0),0)</f>
        <v>0</v>
      </c>
      <c r="R15161" s="297" t="str">
        <f>IFERROR(IF(MATCH(I15161,DOMAIN!$U:$U,0)&gt;0,VLOOKUP(I15161,DOMAIN!$U:$W,3,0),'Commission month'!I15161),I15161)</f>
        <v>A1554</v>
      </c>
    </row>
    <row r="15162" spans="1:18" x14ac:dyDescent="0.15">
      <c r="A15162" s="137">
        <v>15160</v>
      </c>
      <c r="B15162" s="82" t="s">
        <v>44753</v>
      </c>
      <c r="C15162" s="142" t="s">
        <v>32977</v>
      </c>
      <c r="D15162" s="82" t="s">
        <v>4685</v>
      </c>
      <c r="E15162" s="82" t="s">
        <v>5640</v>
      </c>
      <c r="F15162" s="82" t="s">
        <v>6429</v>
      </c>
      <c r="G15162" s="82" t="s">
        <v>4684</v>
      </c>
      <c r="H15162" s="82" t="s">
        <v>4685</v>
      </c>
      <c r="I15162" s="82" t="s">
        <v>4684</v>
      </c>
      <c r="J15162" s="82" t="s">
        <v>4685</v>
      </c>
      <c r="K15162" s="83">
        <v>45603</v>
      </c>
      <c r="L15162" s="83">
        <v>45968</v>
      </c>
      <c r="M15162" s="280">
        <v>422350</v>
      </c>
      <c r="N15162" s="300" t="str">
        <f>VLOOKUP(B15162,'DB Prv month'!$B:$I,8,0)</f>
        <v>A3272</v>
      </c>
      <c r="O15162" s="176" t="b">
        <f t="shared" si="472"/>
        <v>1</v>
      </c>
      <c r="P15162" s="176" t="str">
        <f t="shared" si="473"/>
        <v>C-0000076834</v>
      </c>
      <c r="Q15162" s="301">
        <f>IFERROR(IF(MATCH($P15162,DOMAIN!$AC:$AC,0)&gt;0,1,0),0)</f>
        <v>0</v>
      </c>
      <c r="R15162" s="297" t="str">
        <f>IFERROR(IF(MATCH(I15162,DOMAIN!$U:$U,0)&gt;0,VLOOKUP(I15162,DOMAIN!$U:$W,3,0),'Commission month'!I15162),I15162)</f>
        <v>A3272</v>
      </c>
    </row>
    <row r="15163" spans="1:18" x14ac:dyDescent="0.15">
      <c r="A15163" s="137">
        <v>15161</v>
      </c>
      <c r="B15163" s="82" t="s">
        <v>48101</v>
      </c>
      <c r="C15163" s="142" t="s">
        <v>47883</v>
      </c>
      <c r="D15163" s="82" t="s">
        <v>47884</v>
      </c>
      <c r="E15163" s="82" t="s">
        <v>5477</v>
      </c>
      <c r="F15163" s="82" t="s">
        <v>6429</v>
      </c>
      <c r="G15163" s="82" t="s">
        <v>2857</v>
      </c>
      <c r="H15163" s="82" t="s">
        <v>2858</v>
      </c>
      <c r="I15163" s="82" t="s">
        <v>2857</v>
      </c>
      <c r="J15163" s="82" t="s">
        <v>2858</v>
      </c>
      <c r="K15163" s="83">
        <v>45700</v>
      </c>
      <c r="L15163" s="83">
        <v>45881</v>
      </c>
      <c r="M15163" s="280">
        <v>700000</v>
      </c>
      <c r="N15163" s="300" t="str">
        <f>VLOOKUP(B15163,'DB Prv month'!$B:$I,8,0)</f>
        <v>A3581</v>
      </c>
      <c r="O15163" s="176" t="b">
        <f t="shared" si="472"/>
        <v>1</v>
      </c>
      <c r="P15163" s="176" t="str">
        <f t="shared" si="473"/>
        <v>C-0000090113</v>
      </c>
      <c r="Q15163" s="301">
        <f>IFERROR(IF(MATCH($P15163,DOMAIN!$AC:$AC,0)&gt;0,1,0),0)</f>
        <v>0</v>
      </c>
      <c r="R15163" s="297" t="str">
        <f>IFERROR(IF(MATCH(I15163,DOMAIN!$U:$U,0)&gt;0,VLOOKUP(I15163,DOMAIN!$U:$W,3,0),'Commission month'!I15163),I15163)</f>
        <v>A3581</v>
      </c>
    </row>
    <row r="15164" spans="1:18" x14ac:dyDescent="0.15">
      <c r="A15164" s="137">
        <v>15162</v>
      </c>
      <c r="B15164" s="82" t="s">
        <v>51136</v>
      </c>
      <c r="C15164" s="142" t="s">
        <v>50434</v>
      </c>
      <c r="D15164" s="82" t="s">
        <v>50435</v>
      </c>
      <c r="E15164" s="82" t="s">
        <v>5497</v>
      </c>
      <c r="F15164" s="82" t="s">
        <v>6429</v>
      </c>
      <c r="G15164" s="82" t="s">
        <v>1730</v>
      </c>
      <c r="H15164" s="82" t="s">
        <v>1731</v>
      </c>
      <c r="I15164" s="82" t="s">
        <v>1730</v>
      </c>
      <c r="J15164" s="82" t="s">
        <v>1731</v>
      </c>
      <c r="K15164" s="83">
        <v>45784</v>
      </c>
      <c r="L15164" s="83">
        <v>45876</v>
      </c>
      <c r="M15164" s="280">
        <v>500000</v>
      </c>
      <c r="N15164" s="300" t="str">
        <f>VLOOKUP(B15164,'DB Prv month'!$B:$I,8,0)</f>
        <v>A2210</v>
      </c>
      <c r="O15164" s="176" t="b">
        <f t="shared" si="472"/>
        <v>1</v>
      </c>
      <c r="P15164" s="176" t="str">
        <f t="shared" si="473"/>
        <v>C-003304</v>
      </c>
      <c r="Q15164" s="301">
        <f>IFERROR(IF(MATCH($P15164,DOMAIN!$AC:$AC,0)&gt;0,1,0),0)</f>
        <v>0</v>
      </c>
      <c r="R15164" s="297" t="str">
        <f>IFERROR(IF(MATCH(I15164,DOMAIN!$U:$U,0)&gt;0,VLOOKUP(I15164,DOMAIN!$U:$W,3,0),'Commission month'!I15164),I15164)</f>
        <v>A2210</v>
      </c>
    </row>
    <row r="15165" spans="1:18" x14ac:dyDescent="0.15">
      <c r="A15165" s="137">
        <v>15163</v>
      </c>
      <c r="B15165" s="82" t="s">
        <v>25264</v>
      </c>
      <c r="C15165" s="142" t="s">
        <v>44982</v>
      </c>
      <c r="D15165" s="82" t="s">
        <v>44983</v>
      </c>
      <c r="E15165" s="82" t="s">
        <v>5493</v>
      </c>
      <c r="F15165" s="82" t="s">
        <v>6429</v>
      </c>
      <c r="G15165" s="82" t="s">
        <v>1622</v>
      </c>
      <c r="H15165" s="82" t="s">
        <v>1623</v>
      </c>
      <c r="I15165" s="82" t="s">
        <v>1622</v>
      </c>
      <c r="J15165" s="82" t="s">
        <v>1623</v>
      </c>
      <c r="K15165" s="83">
        <v>45571</v>
      </c>
      <c r="L15165" s="83">
        <v>45936</v>
      </c>
      <c r="M15165" s="280">
        <v>800000</v>
      </c>
      <c r="N15165" s="300" t="str">
        <f>VLOOKUP(B15165,'DB Prv month'!$B:$I,8,0)</f>
        <v>A3449</v>
      </c>
      <c r="O15165" s="176" t="b">
        <f t="shared" si="472"/>
        <v>1</v>
      </c>
      <c r="P15165" s="176" t="str">
        <f t="shared" si="473"/>
        <v>C-003246</v>
      </c>
      <c r="Q15165" s="301">
        <f>IFERROR(IF(MATCH($P15165,DOMAIN!$AC:$AC,0)&gt;0,1,0),0)</f>
        <v>0</v>
      </c>
      <c r="R15165" s="297" t="str">
        <f>IFERROR(IF(MATCH(I15165,DOMAIN!$U:$U,0)&gt;0,VLOOKUP(I15165,DOMAIN!$U:$W,3,0),'Commission month'!I15165),I15165)</f>
        <v>A3449</v>
      </c>
    </row>
    <row r="15166" spans="1:18" x14ac:dyDescent="0.15">
      <c r="A15166" s="137">
        <v>15164</v>
      </c>
      <c r="B15166" s="82" t="s">
        <v>48893</v>
      </c>
      <c r="C15166" s="142" t="s">
        <v>32471</v>
      </c>
      <c r="D15166" s="82" t="s">
        <v>3374</v>
      </c>
      <c r="E15166" s="82" t="s">
        <v>5523</v>
      </c>
      <c r="F15166" s="82" t="s">
        <v>6429</v>
      </c>
      <c r="G15166" s="82" t="s">
        <v>202</v>
      </c>
      <c r="H15166" s="82" t="s">
        <v>203</v>
      </c>
      <c r="I15166" s="82" t="s">
        <v>202</v>
      </c>
      <c r="J15166" s="82" t="s">
        <v>203</v>
      </c>
      <c r="K15166" s="83">
        <v>45740</v>
      </c>
      <c r="L15166" s="83">
        <v>46105</v>
      </c>
      <c r="M15166" s="280">
        <v>50000</v>
      </c>
      <c r="N15166" s="300" t="str">
        <f>VLOOKUP(B15166,'DB Prv month'!$B:$I,8,0)</f>
        <v>A1140</v>
      </c>
      <c r="O15166" s="176" t="b">
        <f t="shared" si="472"/>
        <v>1</v>
      </c>
      <c r="P15166" s="176" t="str">
        <f t="shared" si="473"/>
        <v>C-0000038932</v>
      </c>
      <c r="Q15166" s="301">
        <f>IFERROR(IF(MATCH($P15166,DOMAIN!$AC:$AC,0)&gt;0,1,0),0)</f>
        <v>0</v>
      </c>
      <c r="R15166" s="297" t="str">
        <f>IFERROR(IF(MATCH(I15166,DOMAIN!$U:$U,0)&gt;0,VLOOKUP(I15166,DOMAIN!$U:$W,3,0),'Commission month'!I15166),I15166)</f>
        <v>A1140</v>
      </c>
    </row>
    <row r="15167" spans="1:18" x14ac:dyDescent="0.15">
      <c r="A15167" s="137">
        <v>15165</v>
      </c>
      <c r="B15167" s="82" t="s">
        <v>51021</v>
      </c>
      <c r="C15167" s="142" t="s">
        <v>50263</v>
      </c>
      <c r="D15167" s="82" t="s">
        <v>50264</v>
      </c>
      <c r="E15167" s="82" t="s">
        <v>5493</v>
      </c>
      <c r="F15167" s="82" t="s">
        <v>6429</v>
      </c>
      <c r="G15167" s="82" t="s">
        <v>5103</v>
      </c>
      <c r="H15167" s="82" t="s">
        <v>4309</v>
      </c>
      <c r="I15167" s="82" t="s">
        <v>5103</v>
      </c>
      <c r="J15167" s="82" t="s">
        <v>4309</v>
      </c>
      <c r="K15167" s="83">
        <v>45792</v>
      </c>
      <c r="L15167" s="83">
        <v>46157</v>
      </c>
      <c r="M15167" s="280">
        <v>350000</v>
      </c>
      <c r="N15167" s="300" t="str">
        <f>VLOOKUP(B15167,'DB Prv month'!$B:$I,8,0)</f>
        <v>A3991</v>
      </c>
      <c r="O15167" s="176" t="b">
        <f t="shared" si="472"/>
        <v>1</v>
      </c>
      <c r="P15167" s="176" t="str">
        <f t="shared" si="473"/>
        <v>C-003306</v>
      </c>
      <c r="Q15167" s="301">
        <f>IFERROR(IF(MATCH($P15167,DOMAIN!$AC:$AC,0)&gt;0,1,0),0)</f>
        <v>0</v>
      </c>
      <c r="R15167" s="297" t="str">
        <f>IFERROR(IF(MATCH(I15167,DOMAIN!$U:$U,0)&gt;0,VLOOKUP(I15167,DOMAIN!$U:$W,3,0),'Commission month'!I15167),I15167)</f>
        <v>A3991</v>
      </c>
    </row>
    <row r="15168" spans="1:18" x14ac:dyDescent="0.15">
      <c r="A15168" s="137">
        <v>15166</v>
      </c>
      <c r="B15168" s="82" t="s">
        <v>23760</v>
      </c>
      <c r="C15168" s="142" t="s">
        <v>32389</v>
      </c>
      <c r="D15168" s="82" t="s">
        <v>22453</v>
      </c>
      <c r="E15168" s="82" t="s">
        <v>5469</v>
      </c>
      <c r="F15168" s="82" t="s">
        <v>6429</v>
      </c>
      <c r="G15168" s="82" t="s">
        <v>1622</v>
      </c>
      <c r="H15168" s="82" t="s">
        <v>1623</v>
      </c>
      <c r="I15168" s="82" t="s">
        <v>1622</v>
      </c>
      <c r="J15168" s="82" t="s">
        <v>1623</v>
      </c>
      <c r="K15168" s="83">
        <v>45056</v>
      </c>
      <c r="L15168" s="83">
        <v>45879</v>
      </c>
      <c r="M15168" s="280">
        <v>107786.61</v>
      </c>
      <c r="N15168" s="300" t="str">
        <f>VLOOKUP(B15168,'DB Prv month'!$B:$I,8,0)</f>
        <v>A3449</v>
      </c>
      <c r="O15168" s="176" t="b">
        <f t="shared" si="472"/>
        <v>1</v>
      </c>
      <c r="P15168" s="176" t="str">
        <f t="shared" si="473"/>
        <v>C-0000079113</v>
      </c>
      <c r="Q15168" s="301">
        <f>IFERROR(IF(MATCH($P15168,DOMAIN!$AC:$AC,0)&gt;0,1,0),0)</f>
        <v>0</v>
      </c>
      <c r="R15168" s="297" t="str">
        <f>IFERROR(IF(MATCH(I15168,DOMAIN!$U:$U,0)&gt;0,VLOOKUP(I15168,DOMAIN!$U:$W,3,0),'Commission month'!I15168),I15168)</f>
        <v>A3449</v>
      </c>
    </row>
    <row r="15169" spans="1:18" x14ac:dyDescent="0.15">
      <c r="A15169" s="137">
        <v>15167</v>
      </c>
      <c r="B15169" s="82" t="s">
        <v>33686</v>
      </c>
      <c r="C15169" s="142" t="s">
        <v>33818</v>
      </c>
      <c r="D15169" s="82" t="s">
        <v>33687</v>
      </c>
      <c r="E15169" s="82" t="s">
        <v>5500</v>
      </c>
      <c r="F15169" s="82" t="s">
        <v>6429</v>
      </c>
      <c r="G15169" s="82" t="s">
        <v>1429</v>
      </c>
      <c r="H15169" s="82" t="s">
        <v>1430</v>
      </c>
      <c r="I15169" s="82" t="s">
        <v>1429</v>
      </c>
      <c r="J15169" s="82" t="s">
        <v>1430</v>
      </c>
      <c r="K15169" s="83">
        <v>45595</v>
      </c>
      <c r="L15169" s="83">
        <v>45868</v>
      </c>
      <c r="M15169" s="280">
        <v>100000</v>
      </c>
      <c r="N15169" s="300" t="str">
        <f>VLOOKUP(B15169,'DB Prv month'!$B:$I,8,0)</f>
        <v>A3180</v>
      </c>
      <c r="O15169" s="176" t="b">
        <f t="shared" si="472"/>
        <v>1</v>
      </c>
      <c r="P15169" s="176" t="str">
        <f t="shared" si="473"/>
        <v>C-0000088363</v>
      </c>
      <c r="Q15169" s="301">
        <f>IFERROR(IF(MATCH($P15169,DOMAIN!$AC:$AC,0)&gt;0,1,0),0)</f>
        <v>0</v>
      </c>
      <c r="R15169" s="297" t="str">
        <f>IFERROR(IF(MATCH(I15169,DOMAIN!$U:$U,0)&gt;0,VLOOKUP(I15169,DOMAIN!$U:$W,3,0),'Commission month'!I15169),I15169)</f>
        <v>A3180</v>
      </c>
    </row>
    <row r="15170" spans="1:18" x14ac:dyDescent="0.15">
      <c r="A15170" s="137">
        <v>15168</v>
      </c>
      <c r="B15170" s="82" t="s">
        <v>47393</v>
      </c>
      <c r="C15170" s="142" t="s">
        <v>45619</v>
      </c>
      <c r="D15170" s="82" t="s">
        <v>45620</v>
      </c>
      <c r="E15170" s="82" t="s">
        <v>5497</v>
      </c>
      <c r="F15170" s="82" t="s">
        <v>6429</v>
      </c>
      <c r="G15170" s="82" t="s">
        <v>2363</v>
      </c>
      <c r="H15170" s="82" t="s">
        <v>2364</v>
      </c>
      <c r="I15170" s="82" t="s">
        <v>2363</v>
      </c>
      <c r="J15170" s="82" t="s">
        <v>2364</v>
      </c>
      <c r="K15170" s="83">
        <v>45683</v>
      </c>
      <c r="L15170" s="83">
        <v>45864</v>
      </c>
      <c r="M15170" s="280">
        <v>250000</v>
      </c>
      <c r="N15170" s="300" t="str">
        <f>VLOOKUP(B15170,'DB Prv month'!$B:$I,8,0)</f>
        <v>D3986</v>
      </c>
      <c r="O15170" s="176" t="b">
        <f t="shared" si="472"/>
        <v>1</v>
      </c>
      <c r="P15170" s="176" t="str">
        <f t="shared" si="473"/>
        <v>C-0000089139</v>
      </c>
      <c r="Q15170" s="301">
        <f>IFERROR(IF(MATCH($P15170,DOMAIN!$AC:$AC,0)&gt;0,1,0),0)</f>
        <v>0</v>
      </c>
      <c r="R15170" s="297" t="str">
        <f>IFERROR(IF(MATCH(I15170,DOMAIN!$U:$U,0)&gt;0,VLOOKUP(I15170,DOMAIN!$U:$W,3,0),'Commission month'!I15170),I15170)</f>
        <v>D3986</v>
      </c>
    </row>
    <row r="15171" spans="1:18" x14ac:dyDescent="0.15">
      <c r="A15171" s="137">
        <v>15169</v>
      </c>
      <c r="B15171" s="82" t="s">
        <v>33688</v>
      </c>
      <c r="C15171" s="142" t="s">
        <v>33789</v>
      </c>
      <c r="D15171" s="82" t="s">
        <v>33604</v>
      </c>
      <c r="E15171" s="82" t="s">
        <v>5514</v>
      </c>
      <c r="F15171" s="82" t="s">
        <v>6429</v>
      </c>
      <c r="G15171" s="82" t="s">
        <v>3542</v>
      </c>
      <c r="H15171" s="82" t="s">
        <v>3543</v>
      </c>
      <c r="I15171" s="82" t="s">
        <v>3542</v>
      </c>
      <c r="J15171" s="82" t="s">
        <v>3543</v>
      </c>
      <c r="K15171" s="83">
        <v>45582</v>
      </c>
      <c r="L15171" s="83">
        <v>45947</v>
      </c>
      <c r="M15171" s="280">
        <v>500000</v>
      </c>
      <c r="N15171" s="300" t="str">
        <f>VLOOKUP(B15171,'DB Prv month'!$B:$I,8,0)</f>
        <v>A2514</v>
      </c>
      <c r="O15171" s="176" t="b">
        <f t="shared" si="472"/>
        <v>1</v>
      </c>
      <c r="P15171" s="176" t="str">
        <f t="shared" si="473"/>
        <v>C-0000038228</v>
      </c>
      <c r="Q15171" s="301">
        <f>IFERROR(IF(MATCH($P15171,DOMAIN!$AC:$AC,0)&gt;0,1,0),0)</f>
        <v>0</v>
      </c>
      <c r="R15171" s="297" t="str">
        <f>IFERROR(IF(MATCH(I15171,DOMAIN!$U:$U,0)&gt;0,VLOOKUP(I15171,DOMAIN!$U:$W,3,0),'Commission month'!I15171),I15171)</f>
        <v>A2514</v>
      </c>
    </row>
    <row r="15172" spans="1:18" x14ac:dyDescent="0.15">
      <c r="A15172" s="137">
        <v>15170</v>
      </c>
      <c r="B15172" s="82" t="s">
        <v>49929</v>
      </c>
      <c r="C15172" s="142" t="s">
        <v>49464</v>
      </c>
      <c r="D15172" s="82" t="s">
        <v>49465</v>
      </c>
      <c r="E15172" s="82" t="s">
        <v>5469</v>
      </c>
      <c r="F15172" s="82" t="s">
        <v>6429</v>
      </c>
      <c r="G15172" s="82" t="s">
        <v>2548</v>
      </c>
      <c r="H15172" s="82" t="s">
        <v>2549</v>
      </c>
      <c r="I15172" s="82" t="s">
        <v>2548</v>
      </c>
      <c r="J15172" s="82" t="s">
        <v>2549</v>
      </c>
      <c r="K15172" s="83">
        <v>45770</v>
      </c>
      <c r="L15172" s="83">
        <v>45861</v>
      </c>
      <c r="M15172" s="280">
        <v>500000</v>
      </c>
      <c r="N15172" s="300" t="str">
        <f>VLOOKUP(B15172,'DB Prv month'!$B:$I,8,0)</f>
        <v>A3782</v>
      </c>
      <c r="O15172" s="176" t="b">
        <f t="shared" ref="O15172:O15235" si="474">R15172=N15172</f>
        <v>1</v>
      </c>
      <c r="P15172" s="176" t="str">
        <f t="shared" ref="P15172:P15235" si="475">"C"&amp;"-"&amp;$C15172</f>
        <v>C-0000090968</v>
      </c>
      <c r="Q15172" s="301">
        <f>IFERROR(IF(MATCH($P15172,DOMAIN!$AC:$AC,0)&gt;0,1,0),0)</f>
        <v>0</v>
      </c>
      <c r="R15172" s="297" t="str">
        <f>IFERROR(IF(MATCH(I15172,DOMAIN!$U:$U,0)&gt;0,VLOOKUP(I15172,DOMAIN!$U:$W,3,0),'Commission month'!I15172),I15172)</f>
        <v>A3782</v>
      </c>
    </row>
    <row r="15173" spans="1:18" x14ac:dyDescent="0.15">
      <c r="A15173" s="137">
        <v>15171</v>
      </c>
      <c r="B15173" s="82" t="s">
        <v>23761</v>
      </c>
      <c r="C15173" s="142" t="s">
        <v>32471</v>
      </c>
      <c r="D15173" s="82" t="s">
        <v>3374</v>
      </c>
      <c r="E15173" s="82" t="s">
        <v>5523</v>
      </c>
      <c r="F15173" s="82" t="s">
        <v>6429</v>
      </c>
      <c r="G15173" s="82" t="s">
        <v>3373</v>
      </c>
      <c r="H15173" s="82" t="s">
        <v>3374</v>
      </c>
      <c r="I15173" s="82" t="s">
        <v>3373</v>
      </c>
      <c r="J15173" s="82" t="s">
        <v>3374</v>
      </c>
      <c r="K15173" s="83">
        <v>45531</v>
      </c>
      <c r="L15173" s="83">
        <v>45896</v>
      </c>
      <c r="M15173" s="280">
        <v>80000</v>
      </c>
      <c r="N15173" s="300" t="str">
        <f>VLOOKUP(B15173,'DB Prv month'!$B:$I,8,0)</f>
        <v>A1607</v>
      </c>
      <c r="O15173" s="176" t="b">
        <f t="shared" si="474"/>
        <v>1</v>
      </c>
      <c r="P15173" s="176" t="str">
        <f t="shared" si="475"/>
        <v>C-0000038932</v>
      </c>
      <c r="Q15173" s="301">
        <f>IFERROR(IF(MATCH($P15173,DOMAIN!$AC:$AC,0)&gt;0,1,0),0)</f>
        <v>0</v>
      </c>
      <c r="R15173" s="297" t="str">
        <f>IFERROR(IF(MATCH(I15173,DOMAIN!$U:$U,0)&gt;0,VLOOKUP(I15173,DOMAIN!$U:$W,3,0),'Commission month'!I15173),I15173)</f>
        <v>A1607</v>
      </c>
    </row>
    <row r="15174" spans="1:18" x14ac:dyDescent="0.15">
      <c r="A15174" s="137">
        <v>15172</v>
      </c>
      <c r="B15174" s="82" t="s">
        <v>49930</v>
      </c>
      <c r="C15174" s="142" t="s">
        <v>33056</v>
      </c>
      <c r="D15174" s="82" t="s">
        <v>24036</v>
      </c>
      <c r="E15174" s="82" t="s">
        <v>5640</v>
      </c>
      <c r="F15174" s="82" t="s">
        <v>6429</v>
      </c>
      <c r="G15174" s="82" t="s">
        <v>1011</v>
      </c>
      <c r="H15174" s="82" t="s">
        <v>1012</v>
      </c>
      <c r="I15174" s="82" t="s">
        <v>1011</v>
      </c>
      <c r="J15174" s="82" t="s">
        <v>1012</v>
      </c>
      <c r="K15174" s="83">
        <v>45775</v>
      </c>
      <c r="L15174" s="83">
        <v>45958</v>
      </c>
      <c r="M15174" s="280">
        <v>8000000</v>
      </c>
      <c r="N15174" s="300" t="str">
        <f>VLOOKUP(B15174,'DB Prv month'!$B:$I,8,0)</f>
        <v>A2547</v>
      </c>
      <c r="O15174" s="176" t="b">
        <f t="shared" si="474"/>
        <v>1</v>
      </c>
      <c r="P15174" s="176" t="str">
        <f t="shared" si="475"/>
        <v>C-0000087125</v>
      </c>
      <c r="Q15174" s="301">
        <f>IFERROR(IF(MATCH($P15174,DOMAIN!$AC:$AC,0)&gt;0,1,0),0)</f>
        <v>0</v>
      </c>
      <c r="R15174" s="297" t="str">
        <f>IFERROR(IF(MATCH(I15174,DOMAIN!$U:$U,0)&gt;0,VLOOKUP(I15174,DOMAIN!$U:$W,3,0),'Commission month'!I15174),I15174)</f>
        <v>A2547</v>
      </c>
    </row>
    <row r="15175" spans="1:18" x14ac:dyDescent="0.15">
      <c r="A15175" s="137">
        <v>15173</v>
      </c>
      <c r="B15175" s="82" t="s">
        <v>23762</v>
      </c>
      <c r="C15175" s="142" t="s">
        <v>32952</v>
      </c>
      <c r="D15175" s="82" t="s">
        <v>23763</v>
      </c>
      <c r="E15175" s="82" t="s">
        <v>20529</v>
      </c>
      <c r="F15175" s="82" t="s">
        <v>6429</v>
      </c>
      <c r="G15175" s="82" t="s">
        <v>3408</v>
      </c>
      <c r="H15175" s="82" t="s">
        <v>3409</v>
      </c>
      <c r="I15175" s="82" t="s">
        <v>3408</v>
      </c>
      <c r="J15175" s="82" t="s">
        <v>3409</v>
      </c>
      <c r="K15175" s="83">
        <v>44976</v>
      </c>
      <c r="L15175" s="83">
        <v>46072</v>
      </c>
      <c r="M15175" s="280">
        <v>1083285.06</v>
      </c>
      <c r="N15175" s="300" t="str">
        <f>VLOOKUP(B15175,'DB Prv month'!$B:$I,8,0)</f>
        <v>A2143</v>
      </c>
      <c r="O15175" s="176" t="b">
        <f t="shared" si="474"/>
        <v>1</v>
      </c>
      <c r="P15175" s="176" t="str">
        <f t="shared" si="475"/>
        <v>C-0000005456</v>
      </c>
      <c r="Q15175" s="301">
        <f>IFERROR(IF(MATCH($P15175,DOMAIN!$AC:$AC,0)&gt;0,1,0),0)</f>
        <v>0</v>
      </c>
      <c r="R15175" s="297" t="str">
        <f>IFERROR(IF(MATCH(I15175,DOMAIN!$U:$U,0)&gt;0,VLOOKUP(I15175,DOMAIN!$U:$W,3,0),'Commission month'!I15175),I15175)</f>
        <v>A2143</v>
      </c>
    </row>
    <row r="15176" spans="1:18" x14ac:dyDescent="0.15">
      <c r="A15176" s="137">
        <v>15174</v>
      </c>
      <c r="B15176" s="82" t="s">
        <v>49931</v>
      </c>
      <c r="C15176" s="142" t="s">
        <v>27653</v>
      </c>
      <c r="D15176" s="82" t="s">
        <v>2796</v>
      </c>
      <c r="E15176" s="82" t="s">
        <v>5523</v>
      </c>
      <c r="F15176" s="82" t="s">
        <v>6429</v>
      </c>
      <c r="G15176" s="82" t="s">
        <v>5103</v>
      </c>
      <c r="H15176" s="82" t="s">
        <v>4309</v>
      </c>
      <c r="I15176" s="82" t="s">
        <v>5103</v>
      </c>
      <c r="J15176" s="82" t="s">
        <v>4309</v>
      </c>
      <c r="K15176" s="83">
        <v>45767</v>
      </c>
      <c r="L15176" s="83">
        <v>46132</v>
      </c>
      <c r="M15176" s="280">
        <v>50000</v>
      </c>
      <c r="N15176" s="300" t="str">
        <f>VLOOKUP(B15176,'DB Prv month'!$B:$I,8,0)</f>
        <v>A3991</v>
      </c>
      <c r="O15176" s="176" t="b">
        <f t="shared" si="474"/>
        <v>1</v>
      </c>
      <c r="P15176" s="176" t="str">
        <f t="shared" si="475"/>
        <v>C-0000035754</v>
      </c>
      <c r="Q15176" s="301">
        <f>IFERROR(IF(MATCH($P15176,DOMAIN!$AC:$AC,0)&gt;0,1,0),0)</f>
        <v>0</v>
      </c>
      <c r="R15176" s="297" t="str">
        <f>IFERROR(IF(MATCH(I15176,DOMAIN!$U:$U,0)&gt;0,VLOOKUP(I15176,DOMAIN!$U:$W,3,0),'Commission month'!I15176),I15176)</f>
        <v>A3991</v>
      </c>
    </row>
    <row r="15177" spans="1:18" x14ac:dyDescent="0.15">
      <c r="A15177" s="137">
        <v>15175</v>
      </c>
      <c r="B15177" s="82" t="s">
        <v>51065</v>
      </c>
      <c r="C15177" s="142" t="s">
        <v>31332</v>
      </c>
      <c r="D15177" s="82" t="s">
        <v>19796</v>
      </c>
      <c r="E15177" s="82" t="s">
        <v>49871</v>
      </c>
      <c r="F15177" s="82" t="s">
        <v>6429</v>
      </c>
      <c r="G15177" s="82" t="s">
        <v>1619</v>
      </c>
      <c r="H15177" s="82" t="s">
        <v>1620</v>
      </c>
      <c r="I15177" s="82" t="s">
        <v>1619</v>
      </c>
      <c r="J15177" s="82" t="s">
        <v>1620</v>
      </c>
      <c r="K15177" s="83">
        <v>45799</v>
      </c>
      <c r="L15177" s="83">
        <v>46164</v>
      </c>
      <c r="M15177" s="280">
        <v>250000</v>
      </c>
      <c r="N15177" s="300" t="str">
        <f>VLOOKUP(B15177,'DB Prv month'!$B:$I,8,0)</f>
        <v>A3447</v>
      </c>
      <c r="O15177" s="176" t="b">
        <f t="shared" si="474"/>
        <v>1</v>
      </c>
      <c r="P15177" s="176" t="str">
        <f t="shared" si="475"/>
        <v>C-0000038399</v>
      </c>
      <c r="Q15177" s="301">
        <f>IFERROR(IF(MATCH($P15177,DOMAIN!$AC:$AC,0)&gt;0,1,0),0)</f>
        <v>0</v>
      </c>
      <c r="R15177" s="297" t="str">
        <f>IFERROR(IF(MATCH(I15177,DOMAIN!$U:$U,0)&gt;0,VLOOKUP(I15177,DOMAIN!$U:$W,3,0),'Commission month'!I15177),I15177)</f>
        <v>A3447</v>
      </c>
    </row>
    <row r="15178" spans="1:18" x14ac:dyDescent="0.15">
      <c r="A15178" s="137">
        <v>15176</v>
      </c>
      <c r="B15178" s="82" t="s">
        <v>23764</v>
      </c>
      <c r="C15178" s="142" t="s">
        <v>5633</v>
      </c>
      <c r="D15178" s="82" t="s">
        <v>1918</v>
      </c>
      <c r="E15178" s="82" t="s">
        <v>5514</v>
      </c>
      <c r="F15178" s="82" t="s">
        <v>6429</v>
      </c>
      <c r="G15178" s="82" t="s">
        <v>1917</v>
      </c>
      <c r="H15178" s="82" t="s">
        <v>1918</v>
      </c>
      <c r="I15178" s="82" t="s">
        <v>1917</v>
      </c>
      <c r="J15178" s="82" t="s">
        <v>1918</v>
      </c>
      <c r="K15178" s="83">
        <v>45525</v>
      </c>
      <c r="L15178" s="83">
        <v>45890</v>
      </c>
      <c r="M15178" s="280">
        <v>250000</v>
      </c>
      <c r="N15178" s="300" t="str">
        <f>VLOOKUP(B15178,'DB Prv month'!$B:$I,8,0)</f>
        <v>A3510</v>
      </c>
      <c r="O15178" s="176" t="b">
        <f t="shared" si="474"/>
        <v>1</v>
      </c>
      <c r="P15178" s="176" t="str">
        <f t="shared" si="475"/>
        <v>C-0000039879</v>
      </c>
      <c r="Q15178" s="301">
        <f>IFERROR(IF(MATCH($P15178,DOMAIN!$AC:$AC,0)&gt;0,1,0),0)</f>
        <v>0</v>
      </c>
      <c r="R15178" s="297" t="str">
        <f>IFERROR(IF(MATCH(I15178,DOMAIN!$U:$U,0)&gt;0,VLOOKUP(I15178,DOMAIN!$U:$W,3,0),'Commission month'!I15178),I15178)</f>
        <v>A3510</v>
      </c>
    </row>
    <row r="15179" spans="1:18" x14ac:dyDescent="0.15">
      <c r="A15179" s="137">
        <v>15177</v>
      </c>
      <c r="B15179" s="82" t="s">
        <v>49932</v>
      </c>
      <c r="C15179" s="142" t="s">
        <v>49403</v>
      </c>
      <c r="D15179" s="82" t="s">
        <v>49404</v>
      </c>
      <c r="E15179" s="82" t="s">
        <v>5640</v>
      </c>
      <c r="F15179" s="82" t="s">
        <v>6429</v>
      </c>
      <c r="G15179" s="82" t="s">
        <v>48521</v>
      </c>
      <c r="H15179" s="82" t="s">
        <v>4316</v>
      </c>
      <c r="I15179" s="82" t="s">
        <v>48521</v>
      </c>
      <c r="J15179" s="82" t="s">
        <v>4316</v>
      </c>
      <c r="K15179" s="83">
        <v>45774</v>
      </c>
      <c r="L15179" s="83">
        <v>45957</v>
      </c>
      <c r="M15179" s="280">
        <v>500000</v>
      </c>
      <c r="N15179" s="300" t="str">
        <f>VLOOKUP(B15179,'DB Prv month'!$B:$I,8,0)</f>
        <v>A4062</v>
      </c>
      <c r="O15179" s="176" t="b">
        <f t="shared" si="474"/>
        <v>1</v>
      </c>
      <c r="P15179" s="176" t="str">
        <f t="shared" si="475"/>
        <v>C-0000090935</v>
      </c>
      <c r="Q15179" s="301">
        <f>IFERROR(IF(MATCH($P15179,DOMAIN!$AC:$AC,0)&gt;0,1,0),0)</f>
        <v>0</v>
      </c>
      <c r="R15179" s="297" t="str">
        <f>IFERROR(IF(MATCH(I15179,DOMAIN!$U:$U,0)&gt;0,VLOOKUP(I15179,DOMAIN!$U:$W,3,0),'Commission month'!I15179),I15179)</f>
        <v>A4062</v>
      </c>
    </row>
    <row r="15180" spans="1:18" x14ac:dyDescent="0.15">
      <c r="A15180" s="137">
        <v>15178</v>
      </c>
      <c r="B15180" s="82" t="s">
        <v>23767</v>
      </c>
      <c r="C15180" s="142" t="s">
        <v>32954</v>
      </c>
      <c r="D15180" s="82" t="s">
        <v>23768</v>
      </c>
      <c r="E15180" s="82" t="s">
        <v>20529</v>
      </c>
      <c r="F15180" s="82" t="s">
        <v>6429</v>
      </c>
      <c r="G15180" s="82" t="s">
        <v>3383</v>
      </c>
      <c r="H15180" s="82" t="s">
        <v>3384</v>
      </c>
      <c r="I15180" s="82" t="s">
        <v>3383</v>
      </c>
      <c r="J15180" s="82" t="s">
        <v>3384</v>
      </c>
      <c r="K15180" s="83">
        <v>44984</v>
      </c>
      <c r="L15180" s="83">
        <v>46080</v>
      </c>
      <c r="M15180" s="280">
        <v>108530.66</v>
      </c>
      <c r="N15180" s="300" t="str">
        <f>VLOOKUP(B15180,'DB Prv month'!$B:$I,8,0)</f>
        <v>A1563</v>
      </c>
      <c r="O15180" s="176" t="b">
        <f t="shared" si="474"/>
        <v>1</v>
      </c>
      <c r="P15180" s="176" t="str">
        <f t="shared" si="475"/>
        <v>C-0000053326</v>
      </c>
      <c r="Q15180" s="301">
        <f>IFERROR(IF(MATCH($P15180,DOMAIN!$AC:$AC,0)&gt;0,1,0),0)</f>
        <v>0</v>
      </c>
      <c r="R15180" s="297" t="str">
        <f>IFERROR(IF(MATCH(I15180,DOMAIN!$U:$U,0)&gt;0,VLOOKUP(I15180,DOMAIN!$U:$W,3,0),'Commission month'!I15180),I15180)</f>
        <v>A1563</v>
      </c>
    </row>
    <row r="15181" spans="1:18" x14ac:dyDescent="0.15">
      <c r="A15181" s="137">
        <v>15179</v>
      </c>
      <c r="B15181" s="82" t="s">
        <v>53783</v>
      </c>
      <c r="C15181" s="142" t="s">
        <v>32307</v>
      </c>
      <c r="D15181" s="82" t="s">
        <v>50652</v>
      </c>
      <c r="E15181" s="82" t="s">
        <v>5640</v>
      </c>
      <c r="F15181" s="82" t="s">
        <v>6429</v>
      </c>
      <c r="G15181" s="82" t="s">
        <v>4782</v>
      </c>
      <c r="H15181" s="82" t="s">
        <v>4783</v>
      </c>
      <c r="I15181" s="82" t="s">
        <v>4782</v>
      </c>
      <c r="J15181" s="82" t="s">
        <v>4783</v>
      </c>
      <c r="K15181" s="83">
        <v>45837</v>
      </c>
      <c r="L15181" s="83">
        <v>46020</v>
      </c>
      <c r="M15181" s="280">
        <v>1000000</v>
      </c>
      <c r="N15181" s="300" t="e">
        <f>VLOOKUP(B15181,'DB Prv month'!$B:$I,8,0)</f>
        <v>#N/A</v>
      </c>
      <c r="O15181" s="176" t="e">
        <f t="shared" si="474"/>
        <v>#N/A</v>
      </c>
      <c r="P15181" s="176" t="str">
        <f t="shared" si="475"/>
        <v>C-0000049852</v>
      </c>
      <c r="Q15181" s="301">
        <f>IFERROR(IF(MATCH($P15181,DOMAIN!$AC:$AC,0)&gt;0,1,0),0)</f>
        <v>0</v>
      </c>
      <c r="R15181" s="297" t="str">
        <f>IFERROR(IF(MATCH(I15181,DOMAIN!$U:$U,0)&gt;0,VLOOKUP(I15181,DOMAIN!$U:$W,3,0),'Commission month'!I15181),I15181)</f>
        <v>A3284</v>
      </c>
    </row>
    <row r="15182" spans="1:18" x14ac:dyDescent="0.15">
      <c r="A15182" s="137">
        <v>15180</v>
      </c>
      <c r="B15182" s="82" t="s">
        <v>23771</v>
      </c>
      <c r="C15182" s="142" t="s">
        <v>32956</v>
      </c>
      <c r="D15182" s="82" t="s">
        <v>23772</v>
      </c>
      <c r="E15182" s="82" t="s">
        <v>20529</v>
      </c>
      <c r="F15182" s="82" t="s">
        <v>6429</v>
      </c>
      <c r="G15182" s="82" t="s">
        <v>1495</v>
      </c>
      <c r="H15182" s="82" t="s">
        <v>1496</v>
      </c>
      <c r="I15182" s="82" t="s">
        <v>1495</v>
      </c>
      <c r="J15182" s="82" t="s">
        <v>1496</v>
      </c>
      <c r="K15182" s="83">
        <v>45061</v>
      </c>
      <c r="L15182" s="83">
        <v>46157</v>
      </c>
      <c r="M15182" s="280">
        <v>163379.56</v>
      </c>
      <c r="N15182" s="300" t="str">
        <f>VLOOKUP(B15182,'DB Prv month'!$B:$I,8,0)</f>
        <v>A3708</v>
      </c>
      <c r="O15182" s="176" t="b">
        <f t="shared" si="474"/>
        <v>1</v>
      </c>
      <c r="P15182" s="176" t="str">
        <f t="shared" si="475"/>
        <v>C-0000057035</v>
      </c>
      <c r="Q15182" s="301">
        <f>IFERROR(IF(MATCH($P15182,DOMAIN!$AC:$AC,0)&gt;0,1,0),0)</f>
        <v>0</v>
      </c>
      <c r="R15182" s="297" t="str">
        <f>IFERROR(IF(MATCH(I15182,DOMAIN!$U:$U,0)&gt;0,VLOOKUP(I15182,DOMAIN!$U:$W,3,0),'Commission month'!I15182),I15182)</f>
        <v>A3708</v>
      </c>
    </row>
    <row r="15183" spans="1:18" x14ac:dyDescent="0.15">
      <c r="A15183" s="137">
        <v>15181</v>
      </c>
      <c r="B15183" s="82" t="s">
        <v>23773</v>
      </c>
      <c r="C15183" s="142" t="s">
        <v>32957</v>
      </c>
      <c r="D15183" s="82" t="s">
        <v>1192</v>
      </c>
      <c r="E15183" s="82" t="s">
        <v>5493</v>
      </c>
      <c r="F15183" s="82" t="s">
        <v>6429</v>
      </c>
      <c r="G15183" s="82" t="s">
        <v>2669</v>
      </c>
      <c r="H15183" s="82" t="s">
        <v>2670</v>
      </c>
      <c r="I15183" s="82" t="s">
        <v>2669</v>
      </c>
      <c r="J15183" s="82" t="s">
        <v>2670</v>
      </c>
      <c r="K15183" s="83">
        <v>44987</v>
      </c>
      <c r="L15183" s="83">
        <v>46083</v>
      </c>
      <c r="M15183" s="280">
        <v>222810.53</v>
      </c>
      <c r="N15183" s="300" t="str">
        <f>VLOOKUP(B15183,'DB Prv month'!$B:$I,8,0)</f>
        <v>A3504</v>
      </c>
      <c r="O15183" s="176" t="b">
        <f t="shared" si="474"/>
        <v>1</v>
      </c>
      <c r="P15183" s="176" t="str">
        <f t="shared" si="475"/>
        <v>C-0000077106</v>
      </c>
      <c r="Q15183" s="301">
        <f>IFERROR(IF(MATCH($P15183,DOMAIN!$AC:$AC,0)&gt;0,1,0),0)</f>
        <v>0</v>
      </c>
      <c r="R15183" s="297" t="str">
        <f>IFERROR(IF(MATCH(I15183,DOMAIN!$U:$U,0)&gt;0,VLOOKUP(I15183,DOMAIN!$U:$W,3,0),'Commission month'!I15183),I15183)</f>
        <v>A3504</v>
      </c>
    </row>
    <row r="15184" spans="1:18" x14ac:dyDescent="0.15">
      <c r="A15184" s="137">
        <v>15182</v>
      </c>
      <c r="B15184" s="82" t="s">
        <v>23774</v>
      </c>
      <c r="C15184" s="142" t="s">
        <v>32958</v>
      </c>
      <c r="D15184" s="82" t="s">
        <v>23775</v>
      </c>
      <c r="E15184" s="82" t="s">
        <v>20529</v>
      </c>
      <c r="F15184" s="82" t="s">
        <v>6429</v>
      </c>
      <c r="G15184" s="82" t="s">
        <v>4401</v>
      </c>
      <c r="H15184" s="82" t="s">
        <v>2077</v>
      </c>
      <c r="I15184" s="82" t="s">
        <v>4401</v>
      </c>
      <c r="J15184" s="82" t="s">
        <v>2077</v>
      </c>
      <c r="K15184" s="83">
        <v>44741</v>
      </c>
      <c r="L15184" s="83">
        <v>46933</v>
      </c>
      <c r="M15184" s="280">
        <v>235925.98</v>
      </c>
      <c r="N15184" s="300" t="str">
        <f>VLOOKUP(B15184,'DB Prv month'!$B:$I,8,0)</f>
        <v>A2016</v>
      </c>
      <c r="O15184" s="176" t="b">
        <f t="shared" si="474"/>
        <v>1</v>
      </c>
      <c r="P15184" s="176" t="str">
        <f t="shared" si="475"/>
        <v>C-0000055352</v>
      </c>
      <c r="Q15184" s="301">
        <f>IFERROR(IF(MATCH($P15184,DOMAIN!$AC:$AC,0)&gt;0,1,0),0)</f>
        <v>0</v>
      </c>
      <c r="R15184" s="297" t="str">
        <f>IFERROR(IF(MATCH(I15184,DOMAIN!$U:$U,0)&gt;0,VLOOKUP(I15184,DOMAIN!$U:$W,3,0),'Commission month'!I15184),I15184)</f>
        <v>A2016</v>
      </c>
    </row>
    <row r="15185" spans="1:18" x14ac:dyDescent="0.15">
      <c r="A15185" s="137">
        <v>15183</v>
      </c>
      <c r="B15185" s="82" t="s">
        <v>48424</v>
      </c>
      <c r="C15185" s="142" t="s">
        <v>25733</v>
      </c>
      <c r="D15185" s="82" t="s">
        <v>6658</v>
      </c>
      <c r="E15185" s="82" t="s">
        <v>5523</v>
      </c>
      <c r="F15185" s="82" t="s">
        <v>6429</v>
      </c>
      <c r="G15185" s="82" t="s">
        <v>1619</v>
      </c>
      <c r="H15185" s="82" t="s">
        <v>1620</v>
      </c>
      <c r="I15185" s="82" t="s">
        <v>1619</v>
      </c>
      <c r="J15185" s="82" t="s">
        <v>1620</v>
      </c>
      <c r="K15185" s="83">
        <v>45708</v>
      </c>
      <c r="L15185" s="83">
        <v>46073</v>
      </c>
      <c r="M15185" s="280">
        <v>350000</v>
      </c>
      <c r="N15185" s="300" t="str">
        <f>VLOOKUP(B15185,'DB Prv month'!$B:$I,8,0)</f>
        <v>A3447</v>
      </c>
      <c r="O15185" s="176" t="b">
        <f t="shared" si="474"/>
        <v>1</v>
      </c>
      <c r="P15185" s="176" t="str">
        <f t="shared" si="475"/>
        <v>C-0000037899</v>
      </c>
      <c r="Q15185" s="301">
        <f>IFERROR(IF(MATCH($P15185,DOMAIN!$AC:$AC,0)&gt;0,1,0),0)</f>
        <v>0</v>
      </c>
      <c r="R15185" s="297" t="str">
        <f>IFERROR(IF(MATCH(I15185,DOMAIN!$U:$U,0)&gt;0,VLOOKUP(I15185,DOMAIN!$U:$W,3,0),'Commission month'!I15185),I15185)</f>
        <v>A3447</v>
      </c>
    </row>
    <row r="15186" spans="1:18" x14ac:dyDescent="0.15">
      <c r="A15186" s="137">
        <v>15184</v>
      </c>
      <c r="B15186" s="82" t="s">
        <v>23776</v>
      </c>
      <c r="C15186" s="142" t="s">
        <v>32959</v>
      </c>
      <c r="D15186" s="82" t="s">
        <v>23777</v>
      </c>
      <c r="E15186" s="82" t="s">
        <v>5514</v>
      </c>
      <c r="F15186" s="82" t="s">
        <v>6429</v>
      </c>
      <c r="G15186" s="82" t="s">
        <v>3495</v>
      </c>
      <c r="H15186" s="82" t="s">
        <v>3496</v>
      </c>
      <c r="I15186" s="82" t="s">
        <v>3495</v>
      </c>
      <c r="J15186" s="82" t="s">
        <v>3496</v>
      </c>
      <c r="K15186" s="83">
        <v>45370</v>
      </c>
      <c r="L15186" s="83">
        <v>46100</v>
      </c>
      <c r="M15186" s="280">
        <v>215575</v>
      </c>
      <c r="N15186" s="300" t="str">
        <f>VLOOKUP(B15186,'DB Prv month'!$B:$I,8,0)</f>
        <v>A2801</v>
      </c>
      <c r="O15186" s="176" t="b">
        <f t="shared" si="474"/>
        <v>1</v>
      </c>
      <c r="P15186" s="176" t="str">
        <f t="shared" si="475"/>
        <v>C-0000039376</v>
      </c>
      <c r="Q15186" s="301">
        <f>IFERROR(IF(MATCH($P15186,DOMAIN!$AC:$AC,0)&gt;0,1,0),0)</f>
        <v>0</v>
      </c>
      <c r="R15186" s="297" t="str">
        <f>IFERROR(IF(MATCH(I15186,DOMAIN!$U:$U,0)&gt;0,VLOOKUP(I15186,DOMAIN!$U:$W,3,0),'Commission month'!I15186),I15186)</f>
        <v>A2801</v>
      </c>
    </row>
    <row r="15187" spans="1:18" x14ac:dyDescent="0.15">
      <c r="A15187" s="137">
        <v>15185</v>
      </c>
      <c r="B15187" s="82" t="s">
        <v>33691</v>
      </c>
      <c r="C15187" s="142" t="s">
        <v>32550</v>
      </c>
      <c r="D15187" s="82" t="s">
        <v>22759</v>
      </c>
      <c r="E15187" s="82" t="s">
        <v>5503</v>
      </c>
      <c r="F15187" s="82" t="s">
        <v>6429</v>
      </c>
      <c r="G15187" s="82" t="s">
        <v>1011</v>
      </c>
      <c r="H15187" s="82" t="s">
        <v>1012</v>
      </c>
      <c r="I15187" s="82" t="s">
        <v>1011</v>
      </c>
      <c r="J15187" s="82" t="s">
        <v>1012</v>
      </c>
      <c r="K15187" s="83">
        <v>45580</v>
      </c>
      <c r="L15187" s="83">
        <v>45945</v>
      </c>
      <c r="M15187" s="280">
        <v>6000000</v>
      </c>
      <c r="N15187" s="300" t="str">
        <f>VLOOKUP(B15187,'DB Prv month'!$B:$I,8,0)</f>
        <v>A2547</v>
      </c>
      <c r="O15187" s="176" t="b">
        <f t="shared" si="474"/>
        <v>1</v>
      </c>
      <c r="P15187" s="176" t="str">
        <f t="shared" si="475"/>
        <v>C-0000051227</v>
      </c>
      <c r="Q15187" s="301">
        <f>IFERROR(IF(MATCH($P15187,DOMAIN!$AC:$AC,0)&gt;0,1,0),0)</f>
        <v>0</v>
      </c>
      <c r="R15187" s="297" t="str">
        <f>IFERROR(IF(MATCH(I15187,DOMAIN!$U:$U,0)&gt;0,VLOOKUP(I15187,DOMAIN!$U:$W,3,0),'Commission month'!I15187),I15187)</f>
        <v>A2547</v>
      </c>
    </row>
    <row r="15188" spans="1:18" x14ac:dyDescent="0.15">
      <c r="A15188" s="137">
        <v>15186</v>
      </c>
      <c r="B15188" s="82" t="s">
        <v>23778</v>
      </c>
      <c r="C15188" s="142" t="s">
        <v>32960</v>
      </c>
      <c r="D15188" s="82" t="s">
        <v>23779</v>
      </c>
      <c r="E15188" s="82" t="s">
        <v>5514</v>
      </c>
      <c r="F15188" s="82" t="s">
        <v>6429</v>
      </c>
      <c r="G15188" s="82" t="s">
        <v>1619</v>
      </c>
      <c r="H15188" s="82" t="s">
        <v>1620</v>
      </c>
      <c r="I15188" s="82" t="s">
        <v>1619</v>
      </c>
      <c r="J15188" s="82" t="s">
        <v>1620</v>
      </c>
      <c r="K15188" s="83">
        <v>44768</v>
      </c>
      <c r="L15188" s="83">
        <v>45864</v>
      </c>
      <c r="M15188" s="280">
        <v>516812.22</v>
      </c>
      <c r="N15188" s="300" t="str">
        <f>VLOOKUP(B15188,'DB Prv month'!$B:$I,8,0)</f>
        <v>A3447</v>
      </c>
      <c r="O15188" s="176" t="b">
        <f t="shared" si="474"/>
        <v>1</v>
      </c>
      <c r="P15188" s="176" t="str">
        <f t="shared" si="475"/>
        <v>C-0000072135</v>
      </c>
      <c r="Q15188" s="301">
        <f>IFERROR(IF(MATCH($P15188,DOMAIN!$AC:$AC,0)&gt;0,1,0),0)</f>
        <v>0</v>
      </c>
      <c r="R15188" s="297" t="str">
        <f>IFERROR(IF(MATCH(I15188,DOMAIN!$U:$U,0)&gt;0,VLOOKUP(I15188,DOMAIN!$U:$W,3,0),'Commission month'!I15188),I15188)</f>
        <v>A3447</v>
      </c>
    </row>
    <row r="15189" spans="1:18" x14ac:dyDescent="0.15">
      <c r="A15189" s="137">
        <v>15187</v>
      </c>
      <c r="B15189" s="82" t="s">
        <v>48879</v>
      </c>
      <c r="C15189" s="142" t="s">
        <v>32661</v>
      </c>
      <c r="D15189" s="82" t="s">
        <v>23011</v>
      </c>
      <c r="E15189" s="82" t="s">
        <v>5503</v>
      </c>
      <c r="F15189" s="82" t="s">
        <v>6429</v>
      </c>
      <c r="G15189" s="82" t="s">
        <v>3963</v>
      </c>
      <c r="H15189" s="82" t="s">
        <v>2145</v>
      </c>
      <c r="I15189" s="82" t="s">
        <v>3963</v>
      </c>
      <c r="J15189" s="82" t="s">
        <v>2145</v>
      </c>
      <c r="K15189" s="83">
        <v>45733</v>
      </c>
      <c r="L15189" s="83">
        <v>45917</v>
      </c>
      <c r="M15189" s="280">
        <v>250000</v>
      </c>
      <c r="N15189" s="300" t="str">
        <f>VLOOKUP(B15189,'DB Prv month'!$B:$I,8,0)</f>
        <v>A3909</v>
      </c>
      <c r="O15189" s="176" t="b">
        <f t="shared" si="474"/>
        <v>1</v>
      </c>
      <c r="P15189" s="176" t="str">
        <f t="shared" si="475"/>
        <v>C-0000079237</v>
      </c>
      <c r="Q15189" s="301">
        <f>IFERROR(IF(MATCH($P15189,DOMAIN!$AC:$AC,0)&gt;0,1,0),0)</f>
        <v>0</v>
      </c>
      <c r="R15189" s="297" t="str">
        <f>IFERROR(IF(MATCH(I15189,DOMAIN!$U:$U,0)&gt;0,VLOOKUP(I15189,DOMAIN!$U:$W,3,0),'Commission month'!I15189),I15189)</f>
        <v>A3909</v>
      </c>
    </row>
    <row r="15190" spans="1:18" x14ac:dyDescent="0.15">
      <c r="A15190" s="137">
        <v>15188</v>
      </c>
      <c r="B15190" s="82" t="s">
        <v>51175</v>
      </c>
      <c r="C15190" s="142" t="s">
        <v>29063</v>
      </c>
      <c r="D15190" s="82" t="s">
        <v>13725</v>
      </c>
      <c r="E15190" s="82" t="s">
        <v>5469</v>
      </c>
      <c r="F15190" s="82" t="s">
        <v>6429</v>
      </c>
      <c r="G15190" s="82" t="s">
        <v>747</v>
      </c>
      <c r="H15190" s="82" t="s">
        <v>748</v>
      </c>
      <c r="I15190" s="82" t="s">
        <v>747</v>
      </c>
      <c r="J15190" s="82" t="s">
        <v>748</v>
      </c>
      <c r="K15190" s="83">
        <v>45790</v>
      </c>
      <c r="L15190" s="83">
        <v>45882</v>
      </c>
      <c r="M15190" s="280">
        <v>900000</v>
      </c>
      <c r="N15190" s="300" t="str">
        <f>VLOOKUP(B15190,'DB Prv month'!$B:$I,8,0)</f>
        <v>A3091</v>
      </c>
      <c r="O15190" s="176" t="b">
        <f t="shared" si="474"/>
        <v>1</v>
      </c>
      <c r="P15190" s="176" t="str">
        <f t="shared" si="475"/>
        <v>C-0000083826</v>
      </c>
      <c r="Q15190" s="301">
        <f>IFERROR(IF(MATCH($P15190,DOMAIN!$AC:$AC,0)&gt;0,1,0),0)</f>
        <v>0</v>
      </c>
      <c r="R15190" s="297" t="str">
        <f>IFERROR(IF(MATCH(I15190,DOMAIN!$U:$U,0)&gt;0,VLOOKUP(I15190,DOMAIN!$U:$W,3,0),'Commission month'!I15190),I15190)</f>
        <v>A3091</v>
      </c>
    </row>
    <row r="15191" spans="1:18" x14ac:dyDescent="0.15">
      <c r="A15191" s="137">
        <v>15189</v>
      </c>
      <c r="B15191" s="82" t="s">
        <v>51238</v>
      </c>
      <c r="C15191" s="142" t="s">
        <v>50668</v>
      </c>
      <c r="D15191" s="82" t="s">
        <v>50669</v>
      </c>
      <c r="E15191" s="82" t="s">
        <v>5500</v>
      </c>
      <c r="F15191" s="82" t="s">
        <v>6429</v>
      </c>
      <c r="G15191" s="82" t="s">
        <v>2404</v>
      </c>
      <c r="H15191" s="82" t="s">
        <v>2405</v>
      </c>
      <c r="I15191" s="82" t="s">
        <v>2404</v>
      </c>
      <c r="J15191" s="82" t="s">
        <v>2405</v>
      </c>
      <c r="K15191" s="83">
        <v>45799</v>
      </c>
      <c r="L15191" s="83">
        <v>45891</v>
      </c>
      <c r="M15191" s="280">
        <v>200000</v>
      </c>
      <c r="N15191" s="300" t="str">
        <f>VLOOKUP(B15191,'DB Prv month'!$B:$I,8,0)</f>
        <v>D3895</v>
      </c>
      <c r="O15191" s="176" t="b">
        <f t="shared" si="474"/>
        <v>1</v>
      </c>
      <c r="P15191" s="176" t="str">
        <f t="shared" si="475"/>
        <v>C-0000091315</v>
      </c>
      <c r="Q15191" s="301">
        <f>IFERROR(IF(MATCH($P15191,DOMAIN!$AC:$AC,0)&gt;0,1,0),0)</f>
        <v>0</v>
      </c>
      <c r="R15191" s="297" t="str">
        <f>IFERROR(IF(MATCH(I15191,DOMAIN!$U:$U,0)&gt;0,VLOOKUP(I15191,DOMAIN!$U:$W,3,0),'Commission month'!I15191),I15191)</f>
        <v>D3895</v>
      </c>
    </row>
    <row r="15192" spans="1:18" x14ac:dyDescent="0.15">
      <c r="A15192" s="137">
        <v>15190</v>
      </c>
      <c r="B15192" s="82" t="s">
        <v>47395</v>
      </c>
      <c r="C15192" s="142" t="s">
        <v>46916</v>
      </c>
      <c r="D15192" s="82" t="s">
        <v>46917</v>
      </c>
      <c r="E15192" s="82" t="s">
        <v>5497</v>
      </c>
      <c r="F15192" s="82" t="s">
        <v>6429</v>
      </c>
      <c r="G15192" s="82" t="s">
        <v>1619</v>
      </c>
      <c r="H15192" s="82" t="s">
        <v>1620</v>
      </c>
      <c r="I15192" s="82" t="s">
        <v>1619</v>
      </c>
      <c r="J15192" s="82" t="s">
        <v>1620</v>
      </c>
      <c r="K15192" s="83">
        <v>45686</v>
      </c>
      <c r="L15192" s="83">
        <v>45867</v>
      </c>
      <c r="M15192" s="280">
        <v>359646.87</v>
      </c>
      <c r="N15192" s="300" t="str">
        <f>VLOOKUP(B15192,'DB Prv month'!$B:$I,8,0)</f>
        <v>A3447</v>
      </c>
      <c r="O15192" s="176" t="b">
        <f t="shared" si="474"/>
        <v>1</v>
      </c>
      <c r="P15192" s="176" t="str">
        <f t="shared" si="475"/>
        <v>C-0000087444</v>
      </c>
      <c r="Q15192" s="301">
        <f>IFERROR(IF(MATCH($P15192,DOMAIN!$AC:$AC,0)&gt;0,1,0),0)</f>
        <v>0</v>
      </c>
      <c r="R15192" s="297" t="str">
        <f>IFERROR(IF(MATCH(I15192,DOMAIN!$U:$U,0)&gt;0,VLOOKUP(I15192,DOMAIN!$U:$W,3,0),'Commission month'!I15192),I15192)</f>
        <v>A3447</v>
      </c>
    </row>
    <row r="15193" spans="1:18" x14ac:dyDescent="0.15">
      <c r="A15193" s="137">
        <v>15191</v>
      </c>
      <c r="B15193" s="82" t="s">
        <v>23780</v>
      </c>
      <c r="C15193" s="142" t="s">
        <v>32961</v>
      </c>
      <c r="D15193" s="82" t="s">
        <v>23781</v>
      </c>
      <c r="E15193" s="82" t="s">
        <v>20518</v>
      </c>
      <c r="F15193" s="82" t="s">
        <v>6429</v>
      </c>
      <c r="G15193" s="82" t="s">
        <v>2751</v>
      </c>
      <c r="H15193" s="82" t="s">
        <v>2752</v>
      </c>
      <c r="I15193" s="82" t="s">
        <v>2751</v>
      </c>
      <c r="J15193" s="82" t="s">
        <v>2752</v>
      </c>
      <c r="K15193" s="83">
        <v>45078</v>
      </c>
      <c r="L15193" s="83">
        <v>45992</v>
      </c>
      <c r="M15193" s="280">
        <v>100000</v>
      </c>
      <c r="N15193" s="300" t="str">
        <f>VLOOKUP(B15193,'DB Prv month'!$B:$I,8,0)</f>
        <v>A2895</v>
      </c>
      <c r="O15193" s="176" t="b">
        <f t="shared" si="474"/>
        <v>1</v>
      </c>
      <c r="P15193" s="176" t="str">
        <f t="shared" si="475"/>
        <v>C-0000043788</v>
      </c>
      <c r="Q15193" s="301">
        <f>IFERROR(IF(MATCH($P15193,DOMAIN!$AC:$AC,0)&gt;0,1,0),0)</f>
        <v>0</v>
      </c>
      <c r="R15193" s="297" t="str">
        <f>IFERROR(IF(MATCH(I15193,DOMAIN!$U:$U,0)&gt;0,VLOOKUP(I15193,DOMAIN!$U:$W,3,0),'Commission month'!I15193),I15193)</f>
        <v>A2895</v>
      </c>
    </row>
    <row r="15194" spans="1:18" x14ac:dyDescent="0.15">
      <c r="A15194" s="137">
        <v>15192</v>
      </c>
      <c r="B15194" s="82" t="s">
        <v>23785</v>
      </c>
      <c r="C15194" s="142" t="s">
        <v>32506</v>
      </c>
      <c r="D15194" s="82" t="s">
        <v>8978</v>
      </c>
      <c r="E15194" s="82" t="s">
        <v>5497</v>
      </c>
      <c r="F15194" s="82" t="s">
        <v>6429</v>
      </c>
      <c r="G15194" s="82" t="s">
        <v>2572</v>
      </c>
      <c r="H15194" s="82" t="s">
        <v>1248</v>
      </c>
      <c r="I15194" s="82" t="s">
        <v>2572</v>
      </c>
      <c r="J15194" s="82" t="s">
        <v>1248</v>
      </c>
      <c r="K15194" s="83">
        <v>45162</v>
      </c>
      <c r="L15194" s="83">
        <v>45893</v>
      </c>
      <c r="M15194" s="280">
        <v>56881.94</v>
      </c>
      <c r="N15194" s="300" t="str">
        <f>VLOOKUP(B15194,'DB Prv month'!$B:$I,8,0)</f>
        <v>A3764</v>
      </c>
      <c r="O15194" s="176" t="b">
        <f t="shared" si="474"/>
        <v>1</v>
      </c>
      <c r="P15194" s="176" t="str">
        <f t="shared" si="475"/>
        <v>C-0000039967</v>
      </c>
      <c r="Q15194" s="301">
        <f>IFERROR(IF(MATCH($P15194,DOMAIN!$AC:$AC,0)&gt;0,1,0),0)</f>
        <v>0</v>
      </c>
      <c r="R15194" s="297" t="str">
        <f>IFERROR(IF(MATCH(I15194,DOMAIN!$U:$U,0)&gt;0,VLOOKUP(I15194,DOMAIN!$U:$W,3,0),'Commission month'!I15194),I15194)</f>
        <v>A3764</v>
      </c>
    </row>
    <row r="15195" spans="1:18" x14ac:dyDescent="0.15">
      <c r="A15195" s="137">
        <v>15193</v>
      </c>
      <c r="B15195" s="82" t="s">
        <v>48081</v>
      </c>
      <c r="C15195" s="142" t="s">
        <v>47697</v>
      </c>
      <c r="D15195" s="82" t="s">
        <v>47698</v>
      </c>
      <c r="E15195" s="82" t="s">
        <v>5469</v>
      </c>
      <c r="F15195" s="82" t="s">
        <v>6429</v>
      </c>
      <c r="G15195" s="82" t="s">
        <v>747</v>
      </c>
      <c r="H15195" s="82" t="s">
        <v>748</v>
      </c>
      <c r="I15195" s="82" t="s">
        <v>747</v>
      </c>
      <c r="J15195" s="82" t="s">
        <v>748</v>
      </c>
      <c r="K15195" s="83">
        <v>45704</v>
      </c>
      <c r="L15195" s="83">
        <v>45885</v>
      </c>
      <c r="M15195" s="280">
        <v>719120.5</v>
      </c>
      <c r="N15195" s="300" t="str">
        <f>VLOOKUP(B15195,'DB Prv month'!$B:$I,8,0)</f>
        <v>A3091</v>
      </c>
      <c r="O15195" s="176" t="b">
        <f t="shared" si="474"/>
        <v>1</v>
      </c>
      <c r="P15195" s="176" t="str">
        <f t="shared" si="475"/>
        <v>C-0000083488</v>
      </c>
      <c r="Q15195" s="301">
        <f>IFERROR(IF(MATCH($P15195,DOMAIN!$AC:$AC,0)&gt;0,1,0),0)</f>
        <v>0</v>
      </c>
      <c r="R15195" s="297" t="str">
        <f>IFERROR(IF(MATCH(I15195,DOMAIN!$U:$U,0)&gt;0,VLOOKUP(I15195,DOMAIN!$U:$W,3,0),'Commission month'!I15195),I15195)</f>
        <v>A3091</v>
      </c>
    </row>
    <row r="15196" spans="1:18" x14ac:dyDescent="0.15">
      <c r="A15196" s="137">
        <v>15194</v>
      </c>
      <c r="B15196" s="82" t="s">
        <v>48897</v>
      </c>
      <c r="C15196" s="142" t="s">
        <v>32471</v>
      </c>
      <c r="D15196" s="82" t="s">
        <v>3374</v>
      </c>
      <c r="E15196" s="82" t="s">
        <v>5523</v>
      </c>
      <c r="F15196" s="82" t="s">
        <v>6429</v>
      </c>
      <c r="G15196" s="82" t="s">
        <v>202</v>
      </c>
      <c r="H15196" s="82" t="s">
        <v>203</v>
      </c>
      <c r="I15196" s="82" t="s">
        <v>202</v>
      </c>
      <c r="J15196" s="82" t="s">
        <v>203</v>
      </c>
      <c r="K15196" s="83">
        <v>45740</v>
      </c>
      <c r="L15196" s="83">
        <v>46105</v>
      </c>
      <c r="M15196" s="280">
        <v>50000</v>
      </c>
      <c r="N15196" s="300" t="str">
        <f>VLOOKUP(B15196,'DB Prv month'!$B:$I,8,0)</f>
        <v>A1140</v>
      </c>
      <c r="O15196" s="176" t="b">
        <f t="shared" si="474"/>
        <v>1</v>
      </c>
      <c r="P15196" s="176" t="str">
        <f t="shared" si="475"/>
        <v>C-0000038932</v>
      </c>
      <c r="Q15196" s="301">
        <f>IFERROR(IF(MATCH($P15196,DOMAIN!$AC:$AC,0)&gt;0,1,0),0)</f>
        <v>0</v>
      </c>
      <c r="R15196" s="297" t="str">
        <f>IFERROR(IF(MATCH(I15196,DOMAIN!$U:$U,0)&gt;0,VLOOKUP(I15196,DOMAIN!$U:$W,3,0),'Commission month'!I15196),I15196)</f>
        <v>A1140</v>
      </c>
    </row>
    <row r="15197" spans="1:18" x14ac:dyDescent="0.15">
      <c r="A15197" s="137">
        <v>15195</v>
      </c>
      <c r="B15197" s="82" t="s">
        <v>44758</v>
      </c>
      <c r="C15197" s="142" t="s">
        <v>44635</v>
      </c>
      <c r="D15197" s="82" t="s">
        <v>1441</v>
      </c>
      <c r="E15197" s="82" t="s">
        <v>5469</v>
      </c>
      <c r="F15197" s="82" t="s">
        <v>6429</v>
      </c>
      <c r="G15197" s="82" t="s">
        <v>4696</v>
      </c>
      <c r="H15197" s="82" t="s">
        <v>1441</v>
      </c>
      <c r="I15197" s="82" t="s">
        <v>4696</v>
      </c>
      <c r="J15197" s="82" t="s">
        <v>1441</v>
      </c>
      <c r="K15197" s="83">
        <v>45608</v>
      </c>
      <c r="L15197" s="83">
        <v>45881</v>
      </c>
      <c r="M15197" s="280">
        <v>369729.19</v>
      </c>
      <c r="N15197" s="300" t="str">
        <f>VLOOKUP(B15197,'DB Prv month'!$B:$I,8,0)</f>
        <v>A3353</v>
      </c>
      <c r="O15197" s="176" t="b">
        <f t="shared" si="474"/>
        <v>1</v>
      </c>
      <c r="P15197" s="176" t="str">
        <f t="shared" si="475"/>
        <v>C-0000088592</v>
      </c>
      <c r="Q15197" s="301">
        <f>IFERROR(IF(MATCH($P15197,DOMAIN!$AC:$AC,0)&gt;0,1,0),0)</f>
        <v>0</v>
      </c>
      <c r="R15197" s="297" t="str">
        <f>IFERROR(IF(MATCH(I15197,DOMAIN!$U:$U,0)&gt;0,VLOOKUP(I15197,DOMAIN!$U:$W,3,0),'Commission month'!I15197),I15197)</f>
        <v>A3353</v>
      </c>
    </row>
    <row r="15198" spans="1:18" x14ac:dyDescent="0.15">
      <c r="A15198" s="137">
        <v>15196</v>
      </c>
      <c r="B15198" s="82" t="s">
        <v>47396</v>
      </c>
      <c r="C15198" s="142" t="s">
        <v>46726</v>
      </c>
      <c r="D15198" s="82" t="s">
        <v>46727</v>
      </c>
      <c r="E15198" s="82" t="s">
        <v>5469</v>
      </c>
      <c r="F15198" s="82" t="s">
        <v>6429</v>
      </c>
      <c r="G15198" s="82" t="s">
        <v>2047</v>
      </c>
      <c r="H15198" s="82" t="s">
        <v>1252</v>
      </c>
      <c r="I15198" s="82" t="s">
        <v>2047</v>
      </c>
      <c r="J15198" s="82" t="s">
        <v>1252</v>
      </c>
      <c r="K15198" s="83">
        <v>45658</v>
      </c>
      <c r="L15198" s="83">
        <v>45839</v>
      </c>
      <c r="M15198" s="280">
        <v>410799.99</v>
      </c>
      <c r="N15198" s="300" t="str">
        <f>VLOOKUP(B15198,'DB Prv month'!$B:$I,8,0)</f>
        <v>A3853</v>
      </c>
      <c r="O15198" s="176" t="b">
        <f t="shared" si="474"/>
        <v>1</v>
      </c>
      <c r="P15198" s="176" t="str">
        <f t="shared" si="475"/>
        <v>C-0000089516</v>
      </c>
      <c r="Q15198" s="301">
        <f>IFERROR(IF(MATCH($P15198,DOMAIN!$AC:$AC,0)&gt;0,1,0),0)</f>
        <v>0</v>
      </c>
      <c r="R15198" s="297" t="str">
        <f>IFERROR(IF(MATCH(I15198,DOMAIN!$U:$U,0)&gt;0,VLOOKUP(I15198,DOMAIN!$U:$W,3,0),'Commission month'!I15198),I15198)</f>
        <v>A3853</v>
      </c>
    </row>
    <row r="15199" spans="1:18" x14ac:dyDescent="0.15">
      <c r="A15199" s="137">
        <v>15197</v>
      </c>
      <c r="B15199" s="82" t="s">
        <v>51289</v>
      </c>
      <c r="C15199" s="142" t="s">
        <v>50366</v>
      </c>
      <c r="D15199" s="82" t="s">
        <v>50367</v>
      </c>
      <c r="E15199" s="82" t="s">
        <v>5500</v>
      </c>
      <c r="F15199" s="82" t="s">
        <v>6429</v>
      </c>
      <c r="G15199" s="82" t="s">
        <v>4782</v>
      </c>
      <c r="H15199" s="82" t="s">
        <v>4783</v>
      </c>
      <c r="I15199" s="82" t="s">
        <v>4782</v>
      </c>
      <c r="J15199" s="82" t="s">
        <v>4783</v>
      </c>
      <c r="K15199" s="83">
        <v>45782</v>
      </c>
      <c r="L15199" s="83">
        <v>45874</v>
      </c>
      <c r="M15199" s="280">
        <v>125000</v>
      </c>
      <c r="N15199" s="300" t="str">
        <f>VLOOKUP(B15199,'DB Prv month'!$B:$I,8,0)</f>
        <v>A3284</v>
      </c>
      <c r="O15199" s="176" t="b">
        <f t="shared" si="474"/>
        <v>1</v>
      </c>
      <c r="P15199" s="176" t="str">
        <f t="shared" si="475"/>
        <v>C-0000064293</v>
      </c>
      <c r="Q15199" s="301">
        <f>IFERROR(IF(MATCH($P15199,DOMAIN!$AC:$AC,0)&gt;0,1,0),0)</f>
        <v>0</v>
      </c>
      <c r="R15199" s="297" t="str">
        <f>IFERROR(IF(MATCH(I15199,DOMAIN!$U:$U,0)&gt;0,VLOOKUP(I15199,DOMAIN!$U:$W,3,0),'Commission month'!I15199),I15199)</f>
        <v>A3284</v>
      </c>
    </row>
    <row r="15200" spans="1:18" x14ac:dyDescent="0.15">
      <c r="A15200" s="137">
        <v>15198</v>
      </c>
      <c r="B15200" s="82" t="s">
        <v>51302</v>
      </c>
      <c r="C15200" s="142" t="s">
        <v>50373</v>
      </c>
      <c r="D15200" s="82" t="s">
        <v>50374</v>
      </c>
      <c r="E15200" s="82" t="s">
        <v>5497</v>
      </c>
      <c r="F15200" s="82" t="s">
        <v>6429</v>
      </c>
      <c r="G15200" s="82" t="s">
        <v>2373</v>
      </c>
      <c r="H15200" s="82" t="s">
        <v>315</v>
      </c>
      <c r="I15200" s="82" t="s">
        <v>2373</v>
      </c>
      <c r="J15200" s="82" t="s">
        <v>315</v>
      </c>
      <c r="K15200" s="83">
        <v>45784</v>
      </c>
      <c r="L15200" s="83">
        <v>45876</v>
      </c>
      <c r="M15200" s="280">
        <v>1600000</v>
      </c>
      <c r="N15200" s="300" t="str">
        <f>VLOOKUP(B15200,'DB Prv month'!$B:$I,8,0)</f>
        <v>D4017</v>
      </c>
      <c r="O15200" s="176" t="b">
        <f t="shared" si="474"/>
        <v>1</v>
      </c>
      <c r="P15200" s="176" t="str">
        <f t="shared" si="475"/>
        <v>C-0000091065</v>
      </c>
      <c r="Q15200" s="301">
        <f>IFERROR(IF(MATCH($P15200,DOMAIN!$AC:$AC,0)&gt;0,1,0),0)</f>
        <v>0</v>
      </c>
      <c r="R15200" s="297" t="str">
        <f>IFERROR(IF(MATCH(I15200,DOMAIN!$U:$U,0)&gt;0,VLOOKUP(I15200,DOMAIN!$U:$W,3,0),'Commission month'!I15200),I15200)</f>
        <v>D4017</v>
      </c>
    </row>
    <row r="15201" spans="1:18" x14ac:dyDescent="0.15">
      <c r="A15201" s="137">
        <v>15199</v>
      </c>
      <c r="B15201" s="82" t="s">
        <v>48425</v>
      </c>
      <c r="C15201" s="142" t="s">
        <v>32492</v>
      </c>
      <c r="D15201" s="82" t="s">
        <v>22639</v>
      </c>
      <c r="E15201" s="82" t="s">
        <v>5477</v>
      </c>
      <c r="F15201" s="82" t="s">
        <v>6429</v>
      </c>
      <c r="G15201" s="82" t="s">
        <v>1884</v>
      </c>
      <c r="H15201" s="82" t="s">
        <v>1885</v>
      </c>
      <c r="I15201" s="82" t="s">
        <v>1884</v>
      </c>
      <c r="J15201" s="82" t="s">
        <v>1885</v>
      </c>
      <c r="K15201" s="83">
        <v>45712</v>
      </c>
      <c r="L15201" s="83">
        <v>45893</v>
      </c>
      <c r="M15201" s="280">
        <v>250000</v>
      </c>
      <c r="N15201" s="300" t="str">
        <f>VLOOKUP(B15201,'DB Prv month'!$B:$I,8,0)</f>
        <v>A3503</v>
      </c>
      <c r="O15201" s="176" t="b">
        <f t="shared" si="474"/>
        <v>1</v>
      </c>
      <c r="P15201" s="176" t="str">
        <f t="shared" si="475"/>
        <v>C-0000073009</v>
      </c>
      <c r="Q15201" s="301">
        <f>IFERROR(IF(MATCH($P15201,DOMAIN!$AC:$AC,0)&gt;0,1,0),0)</f>
        <v>0</v>
      </c>
      <c r="R15201" s="297" t="str">
        <f>IFERROR(IF(MATCH(I15201,DOMAIN!$U:$U,0)&gt;0,VLOOKUP(I15201,DOMAIN!$U:$W,3,0),'Commission month'!I15201),I15201)</f>
        <v>A3503</v>
      </c>
    </row>
    <row r="15202" spans="1:18" x14ac:dyDescent="0.15">
      <c r="A15202" s="137">
        <v>15200</v>
      </c>
      <c r="B15202" s="82" t="s">
        <v>23790</v>
      </c>
      <c r="C15202" s="142" t="s">
        <v>32642</v>
      </c>
      <c r="D15202" s="82" t="s">
        <v>22974</v>
      </c>
      <c r="E15202" s="82" t="s">
        <v>5514</v>
      </c>
      <c r="F15202" s="82" t="s">
        <v>6429</v>
      </c>
      <c r="G15202" s="82" t="s">
        <v>1622</v>
      </c>
      <c r="H15202" s="82" t="s">
        <v>1623</v>
      </c>
      <c r="I15202" s="82" t="s">
        <v>1622</v>
      </c>
      <c r="J15202" s="82" t="s">
        <v>1623</v>
      </c>
      <c r="K15202" s="83">
        <v>45407</v>
      </c>
      <c r="L15202" s="83">
        <v>46137</v>
      </c>
      <c r="M15202" s="280">
        <v>442690</v>
      </c>
      <c r="N15202" s="300" t="str">
        <f>VLOOKUP(B15202,'DB Prv month'!$B:$I,8,0)</f>
        <v>A3449</v>
      </c>
      <c r="O15202" s="176" t="b">
        <f t="shared" si="474"/>
        <v>1</v>
      </c>
      <c r="P15202" s="176" t="str">
        <f t="shared" si="475"/>
        <v>C-0000038368</v>
      </c>
      <c r="Q15202" s="301">
        <f>IFERROR(IF(MATCH($P15202,DOMAIN!$AC:$AC,0)&gt;0,1,0),0)</f>
        <v>0</v>
      </c>
      <c r="R15202" s="297" t="str">
        <f>IFERROR(IF(MATCH(I15202,DOMAIN!$U:$U,0)&gt;0,VLOOKUP(I15202,DOMAIN!$U:$W,3,0),'Commission month'!I15202),I15202)</f>
        <v>A3449</v>
      </c>
    </row>
    <row r="15203" spans="1:18" x14ac:dyDescent="0.15">
      <c r="A15203" s="137">
        <v>15201</v>
      </c>
      <c r="B15203" s="82" t="s">
        <v>23791</v>
      </c>
      <c r="C15203" s="142" t="s">
        <v>32965</v>
      </c>
      <c r="D15203" s="82" t="s">
        <v>23792</v>
      </c>
      <c r="E15203" s="82" t="s">
        <v>5493</v>
      </c>
      <c r="F15203" s="82" t="s">
        <v>6429</v>
      </c>
      <c r="G15203" s="82" t="s">
        <v>1884</v>
      </c>
      <c r="H15203" s="82" t="s">
        <v>1885</v>
      </c>
      <c r="I15203" s="82" t="s">
        <v>1884</v>
      </c>
      <c r="J15203" s="82" t="s">
        <v>1885</v>
      </c>
      <c r="K15203" s="83">
        <v>45481</v>
      </c>
      <c r="L15203" s="83">
        <v>45846</v>
      </c>
      <c r="M15203" s="280">
        <v>400000</v>
      </c>
      <c r="N15203" s="300" t="str">
        <f>VLOOKUP(B15203,'DB Prv month'!$B:$I,8,0)</f>
        <v>A3503</v>
      </c>
      <c r="O15203" s="176" t="b">
        <f t="shared" si="474"/>
        <v>1</v>
      </c>
      <c r="P15203" s="176" t="str">
        <f t="shared" si="475"/>
        <v>C-003069</v>
      </c>
      <c r="Q15203" s="301">
        <f>IFERROR(IF(MATCH($P15203,DOMAIN!$AC:$AC,0)&gt;0,1,0),0)</f>
        <v>0</v>
      </c>
      <c r="R15203" s="297" t="str">
        <f>IFERROR(IF(MATCH(I15203,DOMAIN!$U:$U,0)&gt;0,VLOOKUP(I15203,DOMAIN!$U:$W,3,0),'Commission month'!I15203),I15203)</f>
        <v>A3503</v>
      </c>
    </row>
    <row r="15204" spans="1:18" x14ac:dyDescent="0.15">
      <c r="A15204" s="137">
        <v>15202</v>
      </c>
      <c r="B15204" s="82" t="s">
        <v>23793</v>
      </c>
      <c r="C15204" s="142" t="s">
        <v>32966</v>
      </c>
      <c r="D15204" s="82" t="s">
        <v>23794</v>
      </c>
      <c r="E15204" s="82" t="s">
        <v>20569</v>
      </c>
      <c r="F15204" s="82" t="s">
        <v>6429</v>
      </c>
      <c r="G15204" s="82" t="s">
        <v>4461</v>
      </c>
      <c r="H15204" s="82" t="s">
        <v>12015</v>
      </c>
      <c r="I15204" s="82" t="s">
        <v>4461</v>
      </c>
      <c r="J15204" s="82" t="s">
        <v>12015</v>
      </c>
      <c r="K15204" s="83">
        <v>44888</v>
      </c>
      <c r="L15204" s="83">
        <v>45984</v>
      </c>
      <c r="M15204" s="280">
        <v>271395.20000000001</v>
      </c>
      <c r="N15204" s="300" t="str">
        <f>VLOOKUP(B15204,'DB Prv month'!$B:$I,8,0)</f>
        <v>A1877</v>
      </c>
      <c r="O15204" s="176" t="b">
        <f t="shared" si="474"/>
        <v>1</v>
      </c>
      <c r="P15204" s="176" t="str">
        <f t="shared" si="475"/>
        <v>C-0000075396</v>
      </c>
      <c r="Q15204" s="301">
        <f>IFERROR(IF(MATCH($P15204,DOMAIN!$AC:$AC,0)&gt;0,1,0),0)</f>
        <v>0</v>
      </c>
      <c r="R15204" s="297" t="str">
        <f>IFERROR(IF(MATCH(I15204,DOMAIN!$U:$U,0)&gt;0,VLOOKUP(I15204,DOMAIN!$U:$W,3,0),'Commission month'!I15204),I15204)</f>
        <v>A1877</v>
      </c>
    </row>
    <row r="15205" spans="1:18" x14ac:dyDescent="0.15">
      <c r="A15205" s="137">
        <v>15203</v>
      </c>
      <c r="B15205" s="82" t="s">
        <v>48110</v>
      </c>
      <c r="C15205" s="142" t="s">
        <v>47736</v>
      </c>
      <c r="D15205" s="82" t="s">
        <v>47737</v>
      </c>
      <c r="E15205" s="82" t="s">
        <v>5523</v>
      </c>
      <c r="F15205" s="82" t="s">
        <v>6429</v>
      </c>
      <c r="G15205" s="82" t="s">
        <v>2473</v>
      </c>
      <c r="H15205" s="82" t="s">
        <v>2474</v>
      </c>
      <c r="I15205" s="82" t="s">
        <v>2473</v>
      </c>
      <c r="J15205" s="82" t="s">
        <v>2474</v>
      </c>
      <c r="K15205" s="83">
        <v>45692</v>
      </c>
      <c r="L15205" s="83">
        <v>46057</v>
      </c>
      <c r="M15205" s="280">
        <v>425000</v>
      </c>
      <c r="N15205" s="300" t="str">
        <f>VLOOKUP(B15205,'DB Prv month'!$B:$I,8,0)</f>
        <v>A1838</v>
      </c>
      <c r="O15205" s="176" t="b">
        <f t="shared" si="474"/>
        <v>1</v>
      </c>
      <c r="P15205" s="176" t="str">
        <f t="shared" si="475"/>
        <v>C-0000059843</v>
      </c>
      <c r="Q15205" s="301">
        <f>IFERROR(IF(MATCH($P15205,DOMAIN!$AC:$AC,0)&gt;0,1,0),0)</f>
        <v>0</v>
      </c>
      <c r="R15205" s="297" t="str">
        <f>IFERROR(IF(MATCH(I15205,DOMAIN!$U:$U,0)&gt;0,VLOOKUP(I15205,DOMAIN!$U:$W,3,0),'Commission month'!I15205),I15205)</f>
        <v>A1838</v>
      </c>
    </row>
    <row r="15206" spans="1:18" x14ac:dyDescent="0.15">
      <c r="A15206" s="137">
        <v>15204</v>
      </c>
      <c r="B15206" s="82" t="s">
        <v>49933</v>
      </c>
      <c r="C15206" s="142" t="s">
        <v>49430</v>
      </c>
      <c r="D15206" s="82" t="s">
        <v>49431</v>
      </c>
      <c r="E15206" s="82" t="s">
        <v>5500</v>
      </c>
      <c r="F15206" s="82" t="s">
        <v>6429</v>
      </c>
      <c r="G15206" s="82" t="s">
        <v>1886</v>
      </c>
      <c r="H15206" s="82" t="s">
        <v>1887</v>
      </c>
      <c r="I15206" s="82" t="s">
        <v>1886</v>
      </c>
      <c r="J15206" s="82" t="s">
        <v>1887</v>
      </c>
      <c r="K15206" s="83">
        <v>45769</v>
      </c>
      <c r="L15206" s="83">
        <v>45860</v>
      </c>
      <c r="M15206" s="280">
        <v>500000</v>
      </c>
      <c r="N15206" s="300" t="str">
        <f>VLOOKUP(B15206,'DB Prv month'!$B:$I,8,0)</f>
        <v>A3506</v>
      </c>
      <c r="O15206" s="176" t="b">
        <f t="shared" si="474"/>
        <v>1</v>
      </c>
      <c r="P15206" s="176" t="str">
        <f t="shared" si="475"/>
        <v>C-0000080413</v>
      </c>
      <c r="Q15206" s="301">
        <f>IFERROR(IF(MATCH($P15206,DOMAIN!$AC:$AC,0)&gt;0,1,0),0)</f>
        <v>0</v>
      </c>
      <c r="R15206" s="297" t="str">
        <f>IFERROR(IF(MATCH(I15206,DOMAIN!$U:$U,0)&gt;0,VLOOKUP(I15206,DOMAIN!$U:$W,3,0),'Commission month'!I15206),I15206)</f>
        <v>A3506</v>
      </c>
    </row>
    <row r="15207" spans="1:18" x14ac:dyDescent="0.15">
      <c r="A15207" s="137">
        <v>15205</v>
      </c>
      <c r="B15207" s="82" t="s">
        <v>23797</v>
      </c>
      <c r="C15207" s="142" t="s">
        <v>32469</v>
      </c>
      <c r="D15207" s="82" t="s">
        <v>22595</v>
      </c>
      <c r="E15207" s="82" t="s">
        <v>5640</v>
      </c>
      <c r="F15207" s="82" t="s">
        <v>6429</v>
      </c>
      <c r="G15207" s="82" t="s">
        <v>2746</v>
      </c>
      <c r="H15207" s="82" t="s">
        <v>2747</v>
      </c>
      <c r="I15207" s="82" t="s">
        <v>2746</v>
      </c>
      <c r="J15207" s="82" t="s">
        <v>2747</v>
      </c>
      <c r="K15207" s="83">
        <v>45540</v>
      </c>
      <c r="L15207" s="83">
        <v>45905</v>
      </c>
      <c r="M15207" s="280">
        <v>421990</v>
      </c>
      <c r="N15207" s="300" t="str">
        <f>VLOOKUP(B15207,'DB Prv month'!$B:$I,8,0)</f>
        <v>A2883</v>
      </c>
      <c r="O15207" s="176" t="b">
        <f t="shared" si="474"/>
        <v>1</v>
      </c>
      <c r="P15207" s="176" t="str">
        <f t="shared" si="475"/>
        <v>C-0000068738</v>
      </c>
      <c r="Q15207" s="301">
        <f>IFERROR(IF(MATCH($P15207,DOMAIN!$AC:$AC,0)&gt;0,1,0),0)</f>
        <v>0</v>
      </c>
      <c r="R15207" s="297" t="str">
        <f>IFERROR(IF(MATCH(I15207,DOMAIN!$U:$U,0)&gt;0,VLOOKUP(I15207,DOMAIN!$U:$W,3,0),'Commission month'!I15207),I15207)</f>
        <v>A2883</v>
      </c>
    </row>
    <row r="15208" spans="1:18" x14ac:dyDescent="0.15">
      <c r="A15208" s="137">
        <v>15206</v>
      </c>
      <c r="B15208" s="82" t="s">
        <v>51266</v>
      </c>
      <c r="C15208" s="142" t="s">
        <v>50410</v>
      </c>
      <c r="D15208" s="82" t="s">
        <v>50411</v>
      </c>
      <c r="E15208" s="82" t="s">
        <v>49832</v>
      </c>
      <c r="F15208" s="82" t="s">
        <v>6429</v>
      </c>
      <c r="G15208" s="82" t="s">
        <v>1917</v>
      </c>
      <c r="H15208" s="82" t="s">
        <v>1918</v>
      </c>
      <c r="I15208" s="82" t="s">
        <v>1917</v>
      </c>
      <c r="J15208" s="82" t="s">
        <v>1918</v>
      </c>
      <c r="K15208" s="83">
        <v>45804</v>
      </c>
      <c r="L15208" s="83">
        <v>45896</v>
      </c>
      <c r="M15208" s="280">
        <v>200000</v>
      </c>
      <c r="N15208" s="300" t="str">
        <f>VLOOKUP(B15208,'DB Prv month'!$B:$I,8,0)</f>
        <v>A3510</v>
      </c>
      <c r="O15208" s="176" t="b">
        <f t="shared" si="474"/>
        <v>1</v>
      </c>
      <c r="P15208" s="176" t="str">
        <f t="shared" si="475"/>
        <v>C-0000091391</v>
      </c>
      <c r="Q15208" s="301">
        <f>IFERROR(IF(MATCH($P15208,DOMAIN!$AC:$AC,0)&gt;0,1,0),0)</f>
        <v>0</v>
      </c>
      <c r="R15208" s="297" t="str">
        <f>IFERROR(IF(MATCH(I15208,DOMAIN!$U:$U,0)&gt;0,VLOOKUP(I15208,DOMAIN!$U:$W,3,0),'Commission month'!I15208),I15208)</f>
        <v>A3510</v>
      </c>
    </row>
    <row r="15209" spans="1:18" x14ac:dyDescent="0.15">
      <c r="A15209" s="137">
        <v>15207</v>
      </c>
      <c r="B15209" s="82" t="s">
        <v>23798</v>
      </c>
      <c r="C15209" s="142" t="s">
        <v>32685</v>
      </c>
      <c r="D15209" s="82" t="s">
        <v>23069</v>
      </c>
      <c r="E15209" s="82" t="s">
        <v>5503</v>
      </c>
      <c r="F15209" s="82" t="s">
        <v>6429</v>
      </c>
      <c r="G15209" s="82" t="s">
        <v>2548</v>
      </c>
      <c r="H15209" s="82" t="s">
        <v>2549</v>
      </c>
      <c r="I15209" s="82" t="s">
        <v>2548</v>
      </c>
      <c r="J15209" s="82" t="s">
        <v>2549</v>
      </c>
      <c r="K15209" s="83">
        <v>45382</v>
      </c>
      <c r="L15209" s="83">
        <v>45930</v>
      </c>
      <c r="M15209" s="280">
        <v>553412.98</v>
      </c>
      <c r="N15209" s="300" t="str">
        <f>VLOOKUP(B15209,'DB Prv month'!$B:$I,8,0)</f>
        <v>A3782</v>
      </c>
      <c r="O15209" s="176" t="b">
        <f t="shared" si="474"/>
        <v>1</v>
      </c>
      <c r="P15209" s="176" t="str">
        <f t="shared" si="475"/>
        <v>C-000412</v>
      </c>
      <c r="Q15209" s="301">
        <f>IFERROR(IF(MATCH($P15209,DOMAIN!$AC:$AC,0)&gt;0,1,0),0)</f>
        <v>0</v>
      </c>
      <c r="R15209" s="297" t="str">
        <f>IFERROR(IF(MATCH(I15209,DOMAIN!$U:$U,0)&gt;0,VLOOKUP(I15209,DOMAIN!$U:$W,3,0),'Commission month'!I15209),I15209)</f>
        <v>A3782</v>
      </c>
    </row>
    <row r="15210" spans="1:18" x14ac:dyDescent="0.15">
      <c r="A15210" s="137">
        <v>15208</v>
      </c>
      <c r="B15210" s="82" t="s">
        <v>23799</v>
      </c>
      <c r="C15210" s="142" t="s">
        <v>32602</v>
      </c>
      <c r="D15210" s="82" t="s">
        <v>22888</v>
      </c>
      <c r="E15210" s="82" t="s">
        <v>5503</v>
      </c>
      <c r="F15210" s="82" t="s">
        <v>6429</v>
      </c>
      <c r="G15210" s="82" t="s">
        <v>3277</v>
      </c>
      <c r="H15210" s="82" t="s">
        <v>3278</v>
      </c>
      <c r="I15210" s="82" t="s">
        <v>3277</v>
      </c>
      <c r="J15210" s="82" t="s">
        <v>3278</v>
      </c>
      <c r="K15210" s="83">
        <v>45344</v>
      </c>
      <c r="L15210" s="83">
        <v>45891</v>
      </c>
      <c r="M15210" s="280">
        <v>275800.39</v>
      </c>
      <c r="N15210" s="300" t="str">
        <f>VLOOKUP(B15210,'DB Prv month'!$B:$I,8,0)</f>
        <v>A3793</v>
      </c>
      <c r="O15210" s="176" t="b">
        <f t="shared" si="474"/>
        <v>1</v>
      </c>
      <c r="P15210" s="176" t="str">
        <f t="shared" si="475"/>
        <v>C-002957</v>
      </c>
      <c r="Q15210" s="301">
        <f>IFERROR(IF(MATCH($P15210,DOMAIN!$AC:$AC,0)&gt;0,1,0),0)</f>
        <v>0</v>
      </c>
      <c r="R15210" s="297" t="str">
        <f>IFERROR(IF(MATCH(I15210,DOMAIN!$U:$U,0)&gt;0,VLOOKUP(I15210,DOMAIN!$U:$W,3,0),'Commission month'!I15210),I15210)</f>
        <v>A3793</v>
      </c>
    </row>
    <row r="15211" spans="1:18" x14ac:dyDescent="0.15">
      <c r="A15211" s="137">
        <v>15209</v>
      </c>
      <c r="B15211" s="82" t="s">
        <v>23800</v>
      </c>
      <c r="C15211" s="142" t="s">
        <v>32968</v>
      </c>
      <c r="D15211" s="82" t="s">
        <v>23801</v>
      </c>
      <c r="E15211" s="82" t="s">
        <v>20529</v>
      </c>
      <c r="F15211" s="82" t="s">
        <v>6429</v>
      </c>
      <c r="G15211" s="82" t="s">
        <v>2667</v>
      </c>
      <c r="H15211" s="82" t="s">
        <v>2668</v>
      </c>
      <c r="I15211" s="82" t="s">
        <v>2667</v>
      </c>
      <c r="J15211" s="82" t="s">
        <v>2668</v>
      </c>
      <c r="K15211" s="83">
        <v>45013</v>
      </c>
      <c r="L15211" s="83">
        <v>46109</v>
      </c>
      <c r="M15211" s="280">
        <v>163379.56</v>
      </c>
      <c r="N15211" s="300" t="str">
        <f>VLOOKUP(B15211,'DB Prv month'!$B:$I,8,0)</f>
        <v>A3502</v>
      </c>
      <c r="O15211" s="176" t="b">
        <f t="shared" si="474"/>
        <v>1</v>
      </c>
      <c r="P15211" s="176" t="str">
        <f t="shared" si="475"/>
        <v>C-0000027926</v>
      </c>
      <c r="Q15211" s="301">
        <f>IFERROR(IF(MATCH($P15211,DOMAIN!$AC:$AC,0)&gt;0,1,0),0)</f>
        <v>0</v>
      </c>
      <c r="R15211" s="297" t="str">
        <f>IFERROR(IF(MATCH(I15211,DOMAIN!$U:$U,0)&gt;0,VLOOKUP(I15211,DOMAIN!$U:$W,3,0),'Commission month'!I15211),I15211)</f>
        <v>A3502</v>
      </c>
    </row>
    <row r="15212" spans="1:18" x14ac:dyDescent="0.15">
      <c r="A15212" s="137">
        <v>15210</v>
      </c>
      <c r="B15212" s="82" t="s">
        <v>53784</v>
      </c>
      <c r="C15212" s="142" t="s">
        <v>51913</v>
      </c>
      <c r="D15212" s="82" t="s">
        <v>51914</v>
      </c>
      <c r="E15212" s="82" t="s">
        <v>49832</v>
      </c>
      <c r="F15212" s="82" t="s">
        <v>6429</v>
      </c>
      <c r="G15212" s="82" t="s">
        <v>45405</v>
      </c>
      <c r="H15212" s="82" t="s">
        <v>2381</v>
      </c>
      <c r="I15212" s="82" t="s">
        <v>45405</v>
      </c>
      <c r="J15212" s="82" t="s">
        <v>2381</v>
      </c>
      <c r="K15212" s="83">
        <v>45831</v>
      </c>
      <c r="L15212" s="83">
        <v>45923</v>
      </c>
      <c r="M15212" s="280">
        <v>250000</v>
      </c>
      <c r="N15212" s="300" t="e">
        <f>VLOOKUP(B15212,'DB Prv month'!$B:$I,8,0)</f>
        <v>#N/A</v>
      </c>
      <c r="O15212" s="176" t="e">
        <f t="shared" si="474"/>
        <v>#N/A</v>
      </c>
      <c r="P15212" s="176" t="str">
        <f t="shared" si="475"/>
        <v>C-0000076594</v>
      </c>
      <c r="Q15212" s="301">
        <f>IFERROR(IF(MATCH($P15212,DOMAIN!$AC:$AC,0)&gt;0,1,0),0)</f>
        <v>0</v>
      </c>
      <c r="R15212" s="297" t="str">
        <f>IFERROR(IF(MATCH(I15212,DOMAIN!$U:$U,0)&gt;0,VLOOKUP(I15212,DOMAIN!$U:$W,3,0),'Commission month'!I15212),I15212)</f>
        <v>A4036</v>
      </c>
    </row>
    <row r="15213" spans="1:18" x14ac:dyDescent="0.15">
      <c r="A15213" s="137">
        <v>15211</v>
      </c>
      <c r="B15213" s="82" t="s">
        <v>53785</v>
      </c>
      <c r="C15213" s="142" t="s">
        <v>51746</v>
      </c>
      <c r="D15213" s="82" t="s">
        <v>51747</v>
      </c>
      <c r="E15213" s="82" t="s">
        <v>51073</v>
      </c>
      <c r="F15213" s="82" t="s">
        <v>6429</v>
      </c>
      <c r="G15213" s="82" t="s">
        <v>2857</v>
      </c>
      <c r="H15213" s="82" t="s">
        <v>2858</v>
      </c>
      <c r="I15213" s="82" t="s">
        <v>2857</v>
      </c>
      <c r="J15213" s="82" t="s">
        <v>2858</v>
      </c>
      <c r="K15213" s="83">
        <v>45837</v>
      </c>
      <c r="L15213" s="83">
        <v>46202</v>
      </c>
      <c r="M15213" s="280">
        <v>200000</v>
      </c>
      <c r="N15213" s="300" t="e">
        <f>VLOOKUP(B15213,'DB Prv month'!$B:$I,8,0)</f>
        <v>#N/A</v>
      </c>
      <c r="O15213" s="176" t="e">
        <f t="shared" si="474"/>
        <v>#N/A</v>
      </c>
      <c r="P15213" s="176" t="str">
        <f t="shared" si="475"/>
        <v>C-0000091678</v>
      </c>
      <c r="Q15213" s="301">
        <f>IFERROR(IF(MATCH($P15213,DOMAIN!$AC:$AC,0)&gt;0,1,0),0)</f>
        <v>0</v>
      </c>
      <c r="R15213" s="297" t="str">
        <f>IFERROR(IF(MATCH(I15213,DOMAIN!$U:$U,0)&gt;0,VLOOKUP(I15213,DOMAIN!$U:$W,3,0),'Commission month'!I15213),I15213)</f>
        <v>A3581</v>
      </c>
    </row>
    <row r="15214" spans="1:18" x14ac:dyDescent="0.15">
      <c r="A15214" s="137">
        <v>15212</v>
      </c>
      <c r="B15214" s="82" t="s">
        <v>23804</v>
      </c>
      <c r="C15214" s="142" t="s">
        <v>25726</v>
      </c>
      <c r="D15214" s="82" t="s">
        <v>6650</v>
      </c>
      <c r="E15214" s="82" t="s">
        <v>5514</v>
      </c>
      <c r="F15214" s="82" t="s">
        <v>6429</v>
      </c>
      <c r="G15214" s="82" t="s">
        <v>2746</v>
      </c>
      <c r="H15214" s="82" t="s">
        <v>2747</v>
      </c>
      <c r="I15214" s="82" t="s">
        <v>2746</v>
      </c>
      <c r="J15214" s="82" t="s">
        <v>2747</v>
      </c>
      <c r="K15214" s="83">
        <v>45263</v>
      </c>
      <c r="L15214" s="83">
        <v>45994</v>
      </c>
      <c r="M15214" s="280">
        <v>541902.73</v>
      </c>
      <c r="N15214" s="300" t="str">
        <f>VLOOKUP(B15214,'DB Prv month'!$B:$I,8,0)</f>
        <v>A2883</v>
      </c>
      <c r="O15214" s="176" t="b">
        <f t="shared" si="474"/>
        <v>1</v>
      </c>
      <c r="P15214" s="176" t="str">
        <f t="shared" si="475"/>
        <v>C-0000031054</v>
      </c>
      <c r="Q15214" s="301">
        <f>IFERROR(IF(MATCH($P15214,DOMAIN!$AC:$AC,0)&gt;0,1,0),0)</f>
        <v>0</v>
      </c>
      <c r="R15214" s="297" t="str">
        <f>IFERROR(IF(MATCH(I15214,DOMAIN!$U:$U,0)&gt;0,VLOOKUP(I15214,DOMAIN!$U:$W,3,0),'Commission month'!I15214),I15214)</f>
        <v>A2883</v>
      </c>
    </row>
    <row r="15215" spans="1:18" x14ac:dyDescent="0.15">
      <c r="A15215" s="137">
        <v>15213</v>
      </c>
      <c r="B15215" s="82" t="s">
        <v>25266</v>
      </c>
      <c r="C15215" s="142" t="s">
        <v>5623</v>
      </c>
      <c r="D15215" s="82" t="s">
        <v>25157</v>
      </c>
      <c r="E15215" s="82" t="s">
        <v>5500</v>
      </c>
      <c r="F15215" s="82" t="s">
        <v>6429</v>
      </c>
      <c r="G15215" s="82" t="s">
        <v>1740</v>
      </c>
      <c r="H15215" s="82" t="s">
        <v>1741</v>
      </c>
      <c r="I15215" s="82" t="s">
        <v>1740</v>
      </c>
      <c r="J15215" s="82" t="s">
        <v>1741</v>
      </c>
      <c r="K15215" s="83">
        <v>45574</v>
      </c>
      <c r="L15215" s="83">
        <v>45847</v>
      </c>
      <c r="M15215" s="280">
        <v>104582.52</v>
      </c>
      <c r="N15215" s="300" t="str">
        <f>VLOOKUP(B15215,'DB Prv month'!$B:$I,8,0)</f>
        <v>A2209</v>
      </c>
      <c r="O15215" s="176" t="b">
        <f t="shared" si="474"/>
        <v>1</v>
      </c>
      <c r="P15215" s="176" t="str">
        <f t="shared" si="475"/>
        <v>C-0000037403</v>
      </c>
      <c r="Q15215" s="301">
        <f>IFERROR(IF(MATCH($P15215,DOMAIN!$AC:$AC,0)&gt;0,1,0),0)</f>
        <v>0</v>
      </c>
      <c r="R15215" s="297" t="str">
        <f>IFERROR(IF(MATCH(I15215,DOMAIN!$U:$U,0)&gt;0,VLOOKUP(I15215,DOMAIN!$U:$W,3,0),'Commission month'!I15215),I15215)</f>
        <v>A2209</v>
      </c>
    </row>
    <row r="15216" spans="1:18" x14ac:dyDescent="0.15">
      <c r="A15216" s="137">
        <v>15214</v>
      </c>
      <c r="B15216" s="82" t="s">
        <v>23805</v>
      </c>
      <c r="C15216" s="142" t="s">
        <v>32970</v>
      </c>
      <c r="D15216" s="82" t="s">
        <v>1502</v>
      </c>
      <c r="E15216" s="82" t="s">
        <v>20518</v>
      </c>
      <c r="F15216" s="82" t="s">
        <v>6429</v>
      </c>
      <c r="G15216" s="82" t="s">
        <v>3903</v>
      </c>
      <c r="H15216" s="82" t="s">
        <v>3904</v>
      </c>
      <c r="I15216" s="82" t="s">
        <v>3903</v>
      </c>
      <c r="J15216" s="82" t="s">
        <v>3904</v>
      </c>
      <c r="K15216" s="83">
        <v>44893</v>
      </c>
      <c r="L15216" s="83">
        <v>46719</v>
      </c>
      <c r="M15216" s="280">
        <v>331425</v>
      </c>
      <c r="N15216" s="300" t="str">
        <f>VLOOKUP(B15216,'DB Prv month'!$B:$I,8,0)</f>
        <v>A3631</v>
      </c>
      <c r="O15216" s="176" t="b">
        <f t="shared" si="474"/>
        <v>1</v>
      </c>
      <c r="P15216" s="176" t="str">
        <f t="shared" si="475"/>
        <v>C-0000075521</v>
      </c>
      <c r="Q15216" s="301">
        <f>IFERROR(IF(MATCH($P15216,DOMAIN!$AC:$AC,0)&gt;0,1,0),0)</f>
        <v>0</v>
      </c>
      <c r="R15216" s="297" t="str">
        <f>IFERROR(IF(MATCH(I15216,DOMAIN!$U:$U,0)&gt;0,VLOOKUP(I15216,DOMAIN!$U:$W,3,0),'Commission month'!I15216),I15216)</f>
        <v>A3631</v>
      </c>
    </row>
    <row r="15217" spans="1:18" x14ac:dyDescent="0.15">
      <c r="A15217" s="137">
        <v>15215</v>
      </c>
      <c r="B15217" s="82" t="s">
        <v>23806</v>
      </c>
      <c r="C15217" s="142" t="s">
        <v>32781</v>
      </c>
      <c r="D15217" s="82" t="s">
        <v>23322</v>
      </c>
      <c r="E15217" s="82" t="s">
        <v>5477</v>
      </c>
      <c r="F15217" s="82" t="s">
        <v>6429</v>
      </c>
      <c r="G15217" s="82" t="s">
        <v>4401</v>
      </c>
      <c r="H15217" s="82" t="s">
        <v>2077</v>
      </c>
      <c r="I15217" s="82" t="s">
        <v>4401</v>
      </c>
      <c r="J15217" s="82" t="s">
        <v>2077</v>
      </c>
      <c r="K15217" s="83">
        <v>44964</v>
      </c>
      <c r="L15217" s="83">
        <v>45876</v>
      </c>
      <c r="M15217" s="280">
        <v>461392.6</v>
      </c>
      <c r="N15217" s="300" t="str">
        <f>VLOOKUP(B15217,'DB Prv month'!$B:$I,8,0)</f>
        <v>A2016</v>
      </c>
      <c r="O15217" s="176" t="b">
        <f t="shared" si="474"/>
        <v>1</v>
      </c>
      <c r="P15217" s="176" t="str">
        <f t="shared" si="475"/>
        <v>C-0000031491</v>
      </c>
      <c r="Q15217" s="301">
        <f>IFERROR(IF(MATCH($P15217,DOMAIN!$AC:$AC,0)&gt;0,1,0),0)</f>
        <v>0</v>
      </c>
      <c r="R15217" s="297" t="str">
        <f>IFERROR(IF(MATCH(I15217,DOMAIN!$U:$U,0)&gt;0,VLOOKUP(I15217,DOMAIN!$U:$W,3,0),'Commission month'!I15217),I15217)</f>
        <v>A2016</v>
      </c>
    </row>
    <row r="15218" spans="1:18" x14ac:dyDescent="0.15">
      <c r="A15218" s="137">
        <v>15216</v>
      </c>
      <c r="B15218" s="82" t="s">
        <v>53786</v>
      </c>
      <c r="C15218" s="142" t="s">
        <v>31955</v>
      </c>
      <c r="D15218" s="82" t="s">
        <v>21370</v>
      </c>
      <c r="E15218" s="82" t="s">
        <v>51073</v>
      </c>
      <c r="F15218" s="82" t="s">
        <v>6429</v>
      </c>
      <c r="G15218" s="82" t="s">
        <v>51408</v>
      </c>
      <c r="H15218" s="82" t="s">
        <v>2364</v>
      </c>
      <c r="I15218" s="82" t="s">
        <v>51408</v>
      </c>
      <c r="J15218" s="82" t="s">
        <v>2364</v>
      </c>
      <c r="K15218" s="83">
        <v>45811</v>
      </c>
      <c r="L15218" s="83">
        <v>46176</v>
      </c>
      <c r="M15218" s="280">
        <v>400000</v>
      </c>
      <c r="N15218" s="300" t="e">
        <f>VLOOKUP(B15218,'DB Prv month'!$B:$I,8,0)</f>
        <v>#N/A</v>
      </c>
      <c r="O15218" s="176" t="e">
        <f t="shared" si="474"/>
        <v>#N/A</v>
      </c>
      <c r="P15218" s="176" t="str">
        <f t="shared" si="475"/>
        <v>C-0000032748</v>
      </c>
      <c r="Q15218" s="301">
        <f>IFERROR(IF(MATCH($P15218,DOMAIN!$AC:$AC,0)&gt;0,1,0),0)</f>
        <v>0</v>
      </c>
      <c r="R15218" s="297" t="str">
        <f>IFERROR(IF(MATCH(I15218,DOMAIN!$U:$U,0)&gt;0,VLOOKUP(I15218,DOMAIN!$U:$W,3,0),'Commission month'!I15218),I15218)</f>
        <v>A4077</v>
      </c>
    </row>
    <row r="15219" spans="1:18" x14ac:dyDescent="0.15">
      <c r="A15219" s="137">
        <v>15217</v>
      </c>
      <c r="B15219" s="82" t="s">
        <v>51236</v>
      </c>
      <c r="C15219" s="142" t="s">
        <v>50664</v>
      </c>
      <c r="D15219" s="82" t="s">
        <v>50665</v>
      </c>
      <c r="E15219" s="82" t="s">
        <v>5500</v>
      </c>
      <c r="F15219" s="82" t="s">
        <v>6429</v>
      </c>
      <c r="G15219" s="82" t="s">
        <v>2404</v>
      </c>
      <c r="H15219" s="82" t="s">
        <v>2405</v>
      </c>
      <c r="I15219" s="82" t="s">
        <v>2404</v>
      </c>
      <c r="J15219" s="82" t="s">
        <v>2405</v>
      </c>
      <c r="K15219" s="83">
        <v>45790</v>
      </c>
      <c r="L15219" s="83">
        <v>45882</v>
      </c>
      <c r="M15219" s="280">
        <v>150000</v>
      </c>
      <c r="N15219" s="300" t="str">
        <f>VLOOKUP(B15219,'DB Prv month'!$B:$I,8,0)</f>
        <v>D3895</v>
      </c>
      <c r="O15219" s="176" t="b">
        <f t="shared" si="474"/>
        <v>1</v>
      </c>
      <c r="P15219" s="176" t="str">
        <f t="shared" si="475"/>
        <v>C-0000091130</v>
      </c>
      <c r="Q15219" s="301">
        <f>IFERROR(IF(MATCH($P15219,DOMAIN!$AC:$AC,0)&gt;0,1,0),0)</f>
        <v>0</v>
      </c>
      <c r="R15219" s="297" t="str">
        <f>IFERROR(IF(MATCH(I15219,DOMAIN!$U:$U,0)&gt;0,VLOOKUP(I15219,DOMAIN!$U:$W,3,0),'Commission month'!I15219),I15219)</f>
        <v>D3895</v>
      </c>
    </row>
    <row r="15220" spans="1:18" x14ac:dyDescent="0.15">
      <c r="A15220" s="137">
        <v>15218</v>
      </c>
      <c r="B15220" s="82" t="s">
        <v>44759</v>
      </c>
      <c r="C15220" s="142" t="s">
        <v>44660</v>
      </c>
      <c r="D15220" s="82" t="s">
        <v>44661</v>
      </c>
      <c r="E15220" s="82" t="s">
        <v>5500</v>
      </c>
      <c r="F15220" s="82" t="s">
        <v>6429</v>
      </c>
      <c r="G15220" s="82" t="s">
        <v>1394</v>
      </c>
      <c r="H15220" s="82" t="s">
        <v>1395</v>
      </c>
      <c r="I15220" s="82" t="s">
        <v>1394</v>
      </c>
      <c r="J15220" s="82" t="s">
        <v>1395</v>
      </c>
      <c r="K15220" s="83">
        <v>45616</v>
      </c>
      <c r="L15220" s="83">
        <v>45889</v>
      </c>
      <c r="M15220" s="280">
        <v>400000</v>
      </c>
      <c r="N15220" s="300" t="str">
        <f>VLOOKUP(B15220,'DB Prv month'!$B:$I,8,0)</f>
        <v>A1432</v>
      </c>
      <c r="O15220" s="176" t="b">
        <f t="shared" si="474"/>
        <v>1</v>
      </c>
      <c r="P15220" s="176" t="str">
        <f t="shared" si="475"/>
        <v>C-0000088708</v>
      </c>
      <c r="Q15220" s="301">
        <f>IFERROR(IF(MATCH($P15220,DOMAIN!$AC:$AC,0)&gt;0,1,0),0)</f>
        <v>0</v>
      </c>
      <c r="R15220" s="297" t="str">
        <f>IFERROR(IF(MATCH(I15220,DOMAIN!$U:$U,0)&gt;0,VLOOKUP(I15220,DOMAIN!$U:$W,3,0),'Commission month'!I15220),I15220)</f>
        <v>A1432</v>
      </c>
    </row>
    <row r="15221" spans="1:18" x14ac:dyDescent="0.15">
      <c r="A15221" s="137">
        <v>15219</v>
      </c>
      <c r="B15221" s="82" t="s">
        <v>23807</v>
      </c>
      <c r="C15221" s="142" t="s">
        <v>32453</v>
      </c>
      <c r="D15221" s="82" t="s">
        <v>22561</v>
      </c>
      <c r="E15221" s="82" t="s">
        <v>5514</v>
      </c>
      <c r="F15221" s="82" t="s">
        <v>6429</v>
      </c>
      <c r="G15221" s="82" t="s">
        <v>2572</v>
      </c>
      <c r="H15221" s="82" t="s">
        <v>1248</v>
      </c>
      <c r="I15221" s="82" t="s">
        <v>2572</v>
      </c>
      <c r="J15221" s="82" t="s">
        <v>1248</v>
      </c>
      <c r="K15221" s="83">
        <v>45314</v>
      </c>
      <c r="L15221" s="83">
        <v>46045</v>
      </c>
      <c r="M15221" s="280">
        <v>54500</v>
      </c>
      <c r="N15221" s="300" t="str">
        <f>VLOOKUP(B15221,'DB Prv month'!$B:$I,8,0)</f>
        <v>A3764</v>
      </c>
      <c r="O15221" s="176" t="b">
        <f t="shared" si="474"/>
        <v>1</v>
      </c>
      <c r="P15221" s="176" t="str">
        <f t="shared" si="475"/>
        <v>C-003062</v>
      </c>
      <c r="Q15221" s="301">
        <f>IFERROR(IF(MATCH($P15221,DOMAIN!$AC:$AC,0)&gt;0,1,0),0)</f>
        <v>0</v>
      </c>
      <c r="R15221" s="297" t="str">
        <f>IFERROR(IF(MATCH(I15221,DOMAIN!$U:$U,0)&gt;0,VLOOKUP(I15221,DOMAIN!$U:$W,3,0),'Commission month'!I15221),I15221)</f>
        <v>A3764</v>
      </c>
    </row>
    <row r="15222" spans="1:18" x14ac:dyDescent="0.15">
      <c r="A15222" s="137">
        <v>15220</v>
      </c>
      <c r="B15222" s="82" t="s">
        <v>53787</v>
      </c>
      <c r="C15222" s="142" t="s">
        <v>51913</v>
      </c>
      <c r="D15222" s="82" t="s">
        <v>51914</v>
      </c>
      <c r="E15222" s="82" t="s">
        <v>49832</v>
      </c>
      <c r="F15222" s="82" t="s">
        <v>6429</v>
      </c>
      <c r="G15222" s="82" t="s">
        <v>45405</v>
      </c>
      <c r="H15222" s="82" t="s">
        <v>2381</v>
      </c>
      <c r="I15222" s="82" t="s">
        <v>45405</v>
      </c>
      <c r="J15222" s="82" t="s">
        <v>2381</v>
      </c>
      <c r="K15222" s="83">
        <v>45831</v>
      </c>
      <c r="L15222" s="83">
        <v>45923</v>
      </c>
      <c r="M15222" s="280">
        <v>250000</v>
      </c>
      <c r="N15222" s="300" t="e">
        <f>VLOOKUP(B15222,'DB Prv month'!$B:$I,8,0)</f>
        <v>#N/A</v>
      </c>
      <c r="O15222" s="176" t="e">
        <f t="shared" si="474"/>
        <v>#N/A</v>
      </c>
      <c r="P15222" s="176" t="str">
        <f t="shared" si="475"/>
        <v>C-0000076594</v>
      </c>
      <c r="Q15222" s="301">
        <f>IFERROR(IF(MATCH($P15222,DOMAIN!$AC:$AC,0)&gt;0,1,0),0)</f>
        <v>0</v>
      </c>
      <c r="R15222" s="297" t="str">
        <f>IFERROR(IF(MATCH(I15222,DOMAIN!$U:$U,0)&gt;0,VLOOKUP(I15222,DOMAIN!$U:$W,3,0),'Commission month'!I15222),I15222)</f>
        <v>A4036</v>
      </c>
    </row>
    <row r="15223" spans="1:18" x14ac:dyDescent="0.15">
      <c r="A15223" s="137">
        <v>15221</v>
      </c>
      <c r="B15223" s="82" t="s">
        <v>53788</v>
      </c>
      <c r="C15223" s="142" t="s">
        <v>51738</v>
      </c>
      <c r="D15223" s="82" t="s">
        <v>51739</v>
      </c>
      <c r="E15223" s="82" t="s">
        <v>5469</v>
      </c>
      <c r="F15223" s="82" t="s">
        <v>6429</v>
      </c>
      <c r="G15223" s="82" t="s">
        <v>1730</v>
      </c>
      <c r="H15223" s="82" t="s">
        <v>1731</v>
      </c>
      <c r="I15223" s="82" t="s">
        <v>1730</v>
      </c>
      <c r="J15223" s="82" t="s">
        <v>1731</v>
      </c>
      <c r="K15223" s="83">
        <v>45830</v>
      </c>
      <c r="L15223" s="83">
        <v>45922</v>
      </c>
      <c r="M15223" s="280">
        <v>150000</v>
      </c>
      <c r="N15223" s="300" t="e">
        <f>VLOOKUP(B15223,'DB Prv month'!$B:$I,8,0)</f>
        <v>#N/A</v>
      </c>
      <c r="O15223" s="176" t="e">
        <f t="shared" si="474"/>
        <v>#N/A</v>
      </c>
      <c r="P15223" s="176" t="str">
        <f t="shared" si="475"/>
        <v>C-0000091564</v>
      </c>
      <c r="Q15223" s="301">
        <f>IFERROR(IF(MATCH($P15223,DOMAIN!$AC:$AC,0)&gt;0,1,0),0)</f>
        <v>0</v>
      </c>
      <c r="R15223" s="297" t="str">
        <f>IFERROR(IF(MATCH(I15223,DOMAIN!$U:$U,0)&gt;0,VLOOKUP(I15223,DOMAIN!$U:$W,3,0),'Commission month'!I15223),I15223)</f>
        <v>A2210</v>
      </c>
    </row>
    <row r="15224" spans="1:18" x14ac:dyDescent="0.15">
      <c r="A15224" s="137">
        <v>15222</v>
      </c>
      <c r="B15224" s="82" t="s">
        <v>23809</v>
      </c>
      <c r="C15224" s="142" t="s">
        <v>32505</v>
      </c>
      <c r="D15224" s="82" t="s">
        <v>22668</v>
      </c>
      <c r="E15224" s="82" t="s">
        <v>5514</v>
      </c>
      <c r="F15224" s="82" t="s">
        <v>6429</v>
      </c>
      <c r="G15224" s="82" t="s">
        <v>4835</v>
      </c>
      <c r="H15224" s="82" t="s">
        <v>4836</v>
      </c>
      <c r="I15224" s="82" t="s">
        <v>4835</v>
      </c>
      <c r="J15224" s="82" t="s">
        <v>4836</v>
      </c>
      <c r="K15224" s="83">
        <v>44103</v>
      </c>
      <c r="L15224" s="83">
        <v>45929</v>
      </c>
      <c r="M15224" s="280">
        <v>647427.14</v>
      </c>
      <c r="N15224" s="300" t="str">
        <f>VLOOKUP(B15224,'DB Prv month'!$B:$I,8,0)</f>
        <v>A1936</v>
      </c>
      <c r="O15224" s="176" t="b">
        <f t="shared" si="474"/>
        <v>1</v>
      </c>
      <c r="P15224" s="176" t="str">
        <f t="shared" si="475"/>
        <v>C-0000031024</v>
      </c>
      <c r="Q15224" s="301">
        <f>IFERROR(IF(MATCH($P15224,DOMAIN!$AC:$AC,0)&gt;0,1,0),0)</f>
        <v>0</v>
      </c>
      <c r="R15224" s="297" t="str">
        <f>IFERROR(IF(MATCH(I15224,DOMAIN!$U:$U,0)&gt;0,VLOOKUP(I15224,DOMAIN!$U:$W,3,0),'Commission month'!I15224),I15224)</f>
        <v>A1936</v>
      </c>
    </row>
    <row r="15225" spans="1:18" x14ac:dyDescent="0.15">
      <c r="A15225" s="137">
        <v>15223</v>
      </c>
      <c r="B15225" s="82" t="s">
        <v>51208</v>
      </c>
      <c r="C15225" s="142" t="s">
        <v>50547</v>
      </c>
      <c r="D15225" s="82" t="s">
        <v>50548</v>
      </c>
      <c r="E15225" s="82" t="s">
        <v>5469</v>
      </c>
      <c r="F15225" s="82" t="s">
        <v>6429</v>
      </c>
      <c r="G15225" s="82" t="s">
        <v>48523</v>
      </c>
      <c r="H15225" s="82" t="s">
        <v>48524</v>
      </c>
      <c r="I15225" s="82" t="s">
        <v>48523</v>
      </c>
      <c r="J15225" s="82" t="s">
        <v>48524</v>
      </c>
      <c r="K15225" s="83">
        <v>45790</v>
      </c>
      <c r="L15225" s="83">
        <v>45882</v>
      </c>
      <c r="M15225" s="280">
        <v>250000</v>
      </c>
      <c r="N15225" s="300" t="str">
        <f>VLOOKUP(B15225,'DB Prv month'!$B:$I,8,0)</f>
        <v>A4060</v>
      </c>
      <c r="O15225" s="176" t="b">
        <f t="shared" si="474"/>
        <v>1</v>
      </c>
      <c r="P15225" s="176" t="str">
        <f t="shared" si="475"/>
        <v>C-0000091124</v>
      </c>
      <c r="Q15225" s="301">
        <f>IFERROR(IF(MATCH($P15225,DOMAIN!$AC:$AC,0)&gt;0,1,0),0)</f>
        <v>0</v>
      </c>
      <c r="R15225" s="297" t="str">
        <f>IFERROR(IF(MATCH(I15225,DOMAIN!$U:$U,0)&gt;0,VLOOKUP(I15225,DOMAIN!$U:$W,3,0),'Commission month'!I15225),I15225)</f>
        <v>A4060</v>
      </c>
    </row>
    <row r="15226" spans="1:18" x14ac:dyDescent="0.15">
      <c r="A15226" s="137">
        <v>15224</v>
      </c>
      <c r="B15226" s="82" t="s">
        <v>49209</v>
      </c>
      <c r="C15226" s="142" t="s">
        <v>29556</v>
      </c>
      <c r="D15226" s="82" t="s">
        <v>14859</v>
      </c>
      <c r="E15226" s="82" t="s">
        <v>5493</v>
      </c>
      <c r="F15226" s="82" t="s">
        <v>6429</v>
      </c>
      <c r="G15226" s="82" t="s">
        <v>2548</v>
      </c>
      <c r="H15226" s="82" t="s">
        <v>2549</v>
      </c>
      <c r="I15226" s="82" t="s">
        <v>2548</v>
      </c>
      <c r="J15226" s="82" t="s">
        <v>2549</v>
      </c>
      <c r="K15226" s="83">
        <v>45733</v>
      </c>
      <c r="L15226" s="83">
        <v>46098</v>
      </c>
      <c r="M15226" s="280">
        <v>2000000</v>
      </c>
      <c r="N15226" s="300" t="str">
        <f>VLOOKUP(B15226,'DB Prv month'!$B:$I,8,0)</f>
        <v>A3782</v>
      </c>
      <c r="O15226" s="176" t="b">
        <f t="shared" si="474"/>
        <v>1</v>
      </c>
      <c r="P15226" s="176" t="str">
        <f t="shared" si="475"/>
        <v>C-0000034400</v>
      </c>
      <c r="Q15226" s="301">
        <f>IFERROR(IF(MATCH($P15226,DOMAIN!$AC:$AC,0)&gt;0,1,0),0)</f>
        <v>0</v>
      </c>
      <c r="R15226" s="297" t="str">
        <f>IFERROR(IF(MATCH(I15226,DOMAIN!$U:$U,0)&gt;0,VLOOKUP(I15226,DOMAIN!$U:$W,3,0),'Commission month'!I15226),I15226)</f>
        <v>A3782</v>
      </c>
    </row>
    <row r="15227" spans="1:18" x14ac:dyDescent="0.15">
      <c r="A15227" s="137">
        <v>15225</v>
      </c>
      <c r="B15227" s="82" t="s">
        <v>49934</v>
      </c>
      <c r="C15227" s="142" t="s">
        <v>46892</v>
      </c>
      <c r="D15227" s="82" t="s">
        <v>46893</v>
      </c>
      <c r="E15227" s="82" t="s">
        <v>5500</v>
      </c>
      <c r="F15227" s="82" t="s">
        <v>6429</v>
      </c>
      <c r="G15227" s="82" t="s">
        <v>2392</v>
      </c>
      <c r="H15227" s="82" t="s">
        <v>2393</v>
      </c>
      <c r="I15227" s="82" t="s">
        <v>2392</v>
      </c>
      <c r="J15227" s="82" t="s">
        <v>2393</v>
      </c>
      <c r="K15227" s="83">
        <v>45777</v>
      </c>
      <c r="L15227" s="83">
        <v>45868</v>
      </c>
      <c r="M15227" s="280">
        <v>75000</v>
      </c>
      <c r="N15227" s="300" t="str">
        <f>VLOOKUP(B15227,'DB Prv month'!$B:$I,8,0)</f>
        <v>D3906</v>
      </c>
      <c r="O15227" s="176" t="b">
        <f t="shared" si="474"/>
        <v>1</v>
      </c>
      <c r="P15227" s="176" t="str">
        <f t="shared" si="475"/>
        <v>C-0000089541</v>
      </c>
      <c r="Q15227" s="301">
        <f>IFERROR(IF(MATCH($P15227,DOMAIN!$AC:$AC,0)&gt;0,1,0),0)</f>
        <v>0</v>
      </c>
      <c r="R15227" s="297" t="str">
        <f>IFERROR(IF(MATCH(I15227,DOMAIN!$U:$U,0)&gt;0,VLOOKUP(I15227,DOMAIN!$U:$W,3,0),'Commission month'!I15227),I15227)</f>
        <v>D3906</v>
      </c>
    </row>
    <row r="15228" spans="1:18" x14ac:dyDescent="0.15">
      <c r="A15228" s="137">
        <v>15226</v>
      </c>
      <c r="B15228" s="82" t="s">
        <v>23811</v>
      </c>
      <c r="C15228" s="142" t="s">
        <v>32972</v>
      </c>
      <c r="D15228" s="82" t="s">
        <v>23812</v>
      </c>
      <c r="E15228" s="82" t="s">
        <v>20569</v>
      </c>
      <c r="F15228" s="82" t="s">
        <v>6429</v>
      </c>
      <c r="G15228" s="82" t="s">
        <v>3906</v>
      </c>
      <c r="H15228" s="82" t="s">
        <v>673</v>
      </c>
      <c r="I15228" s="82" t="s">
        <v>3906</v>
      </c>
      <c r="J15228" s="82" t="s">
        <v>673</v>
      </c>
      <c r="K15228" s="83">
        <v>44837</v>
      </c>
      <c r="L15228" s="83">
        <v>46298</v>
      </c>
      <c r="M15228" s="280">
        <v>217403.03</v>
      </c>
      <c r="N15228" s="300" t="str">
        <f>VLOOKUP(B15228,'DB Prv month'!$B:$I,8,0)</f>
        <v>A3633</v>
      </c>
      <c r="O15228" s="176" t="b">
        <f t="shared" si="474"/>
        <v>1</v>
      </c>
      <c r="P15228" s="176" t="str">
        <f t="shared" si="475"/>
        <v>C-0000022392</v>
      </c>
      <c r="Q15228" s="301">
        <f>IFERROR(IF(MATCH($P15228,DOMAIN!$AC:$AC,0)&gt;0,1,0),0)</f>
        <v>0</v>
      </c>
      <c r="R15228" s="297" t="str">
        <f>IFERROR(IF(MATCH(I15228,DOMAIN!$U:$U,0)&gt;0,VLOOKUP(I15228,DOMAIN!$U:$W,3,0),'Commission month'!I15228),I15228)</f>
        <v>A3633</v>
      </c>
    </row>
    <row r="15229" spans="1:18" x14ac:dyDescent="0.15">
      <c r="A15229" s="137">
        <v>15227</v>
      </c>
      <c r="B15229" s="82" t="s">
        <v>51252</v>
      </c>
      <c r="C15229" s="142" t="s">
        <v>48671</v>
      </c>
      <c r="D15229" s="82" t="s">
        <v>48672</v>
      </c>
      <c r="E15229" s="82" t="s">
        <v>5469</v>
      </c>
      <c r="F15229" s="82" t="s">
        <v>6429</v>
      </c>
      <c r="G15229" s="82" t="s">
        <v>5072</v>
      </c>
      <c r="H15229" s="82" t="s">
        <v>5073</v>
      </c>
      <c r="I15229" s="82" t="s">
        <v>5072</v>
      </c>
      <c r="J15229" s="82" t="s">
        <v>5073</v>
      </c>
      <c r="K15229" s="83">
        <v>45798</v>
      </c>
      <c r="L15229" s="83">
        <v>45890</v>
      </c>
      <c r="M15229" s="280">
        <v>200000</v>
      </c>
      <c r="N15229" s="300" t="str">
        <f>VLOOKUP(B15229,'DB Prv month'!$B:$I,8,0)</f>
        <v>A4001</v>
      </c>
      <c r="O15229" s="176" t="b">
        <f t="shared" si="474"/>
        <v>1</v>
      </c>
      <c r="P15229" s="176" t="str">
        <f t="shared" si="475"/>
        <v>C-0000090422</v>
      </c>
      <c r="Q15229" s="301">
        <f>IFERROR(IF(MATCH($P15229,DOMAIN!$AC:$AC,0)&gt;0,1,0),0)</f>
        <v>0</v>
      </c>
      <c r="R15229" s="297" t="str">
        <f>IFERROR(IF(MATCH(I15229,DOMAIN!$U:$U,0)&gt;0,VLOOKUP(I15229,DOMAIN!$U:$W,3,0),'Commission month'!I15229),I15229)</f>
        <v>A4001</v>
      </c>
    </row>
    <row r="15230" spans="1:18" x14ac:dyDescent="0.15">
      <c r="A15230" s="137">
        <v>15228</v>
      </c>
      <c r="B15230" s="82" t="s">
        <v>23813</v>
      </c>
      <c r="C15230" s="142" t="s">
        <v>31180</v>
      </c>
      <c r="D15230" s="82" t="s">
        <v>19367</v>
      </c>
      <c r="E15230" s="82" t="s">
        <v>5469</v>
      </c>
      <c r="F15230" s="82" t="s">
        <v>6429</v>
      </c>
      <c r="G15230" s="82" t="s">
        <v>2572</v>
      </c>
      <c r="H15230" s="82" t="s">
        <v>1248</v>
      </c>
      <c r="I15230" s="82" t="s">
        <v>2572</v>
      </c>
      <c r="J15230" s="82" t="s">
        <v>1248</v>
      </c>
      <c r="K15230" s="83">
        <v>45399</v>
      </c>
      <c r="L15230" s="83">
        <v>45855</v>
      </c>
      <c r="M15230" s="280">
        <v>416284.72</v>
      </c>
      <c r="N15230" s="300" t="str">
        <f>VLOOKUP(B15230,'DB Prv month'!$B:$I,8,0)</f>
        <v>A3764</v>
      </c>
      <c r="O15230" s="176" t="b">
        <f t="shared" si="474"/>
        <v>1</v>
      </c>
      <c r="P15230" s="176" t="str">
        <f t="shared" si="475"/>
        <v>C-0000076463</v>
      </c>
      <c r="Q15230" s="301">
        <f>IFERROR(IF(MATCH($P15230,DOMAIN!$AC:$AC,0)&gt;0,1,0),0)</f>
        <v>0</v>
      </c>
      <c r="R15230" s="297" t="str">
        <f>IFERROR(IF(MATCH(I15230,DOMAIN!$U:$U,0)&gt;0,VLOOKUP(I15230,DOMAIN!$U:$W,3,0),'Commission month'!I15230),I15230)</f>
        <v>A3764</v>
      </c>
    </row>
    <row r="15231" spans="1:18" x14ac:dyDescent="0.15">
      <c r="A15231" s="137">
        <v>15229</v>
      </c>
      <c r="B15231" s="82" t="s">
        <v>51211</v>
      </c>
      <c r="C15231" s="142" t="s">
        <v>50547</v>
      </c>
      <c r="D15231" s="82" t="s">
        <v>50548</v>
      </c>
      <c r="E15231" s="82" t="s">
        <v>5469</v>
      </c>
      <c r="F15231" s="82" t="s">
        <v>6429</v>
      </c>
      <c r="G15231" s="82" t="s">
        <v>48523</v>
      </c>
      <c r="H15231" s="82" t="s">
        <v>48524</v>
      </c>
      <c r="I15231" s="82" t="s">
        <v>48523</v>
      </c>
      <c r="J15231" s="82" t="s">
        <v>48524</v>
      </c>
      <c r="K15231" s="83">
        <v>45790</v>
      </c>
      <c r="L15231" s="83">
        <v>45882</v>
      </c>
      <c r="M15231" s="280">
        <v>250000</v>
      </c>
      <c r="N15231" s="300" t="str">
        <f>VLOOKUP(B15231,'DB Prv month'!$B:$I,8,0)</f>
        <v>A4060</v>
      </c>
      <c r="O15231" s="176" t="b">
        <f t="shared" si="474"/>
        <v>1</v>
      </c>
      <c r="P15231" s="176" t="str">
        <f t="shared" si="475"/>
        <v>C-0000091124</v>
      </c>
      <c r="Q15231" s="301">
        <f>IFERROR(IF(MATCH($P15231,DOMAIN!$AC:$AC,0)&gt;0,1,0),0)</f>
        <v>0</v>
      </c>
      <c r="R15231" s="297" t="str">
        <f>IFERROR(IF(MATCH(I15231,DOMAIN!$U:$U,0)&gt;0,VLOOKUP(I15231,DOMAIN!$U:$W,3,0),'Commission month'!I15231),I15231)</f>
        <v>A4060</v>
      </c>
    </row>
    <row r="15232" spans="1:18" x14ac:dyDescent="0.15">
      <c r="A15232" s="137">
        <v>15230</v>
      </c>
      <c r="B15232" s="82" t="s">
        <v>23814</v>
      </c>
      <c r="C15232" s="142" t="s">
        <v>28413</v>
      </c>
      <c r="D15232" s="82" t="s">
        <v>12322</v>
      </c>
      <c r="E15232" s="82" t="s">
        <v>5523</v>
      </c>
      <c r="F15232" s="82" t="s">
        <v>6429</v>
      </c>
      <c r="G15232" s="82" t="s">
        <v>2548</v>
      </c>
      <c r="H15232" s="82" t="s">
        <v>2549</v>
      </c>
      <c r="I15232" s="82" t="s">
        <v>2548</v>
      </c>
      <c r="J15232" s="82" t="s">
        <v>2549</v>
      </c>
      <c r="K15232" s="83">
        <v>45074</v>
      </c>
      <c r="L15232" s="83">
        <v>46170</v>
      </c>
      <c r="M15232" s="280">
        <v>1184365.94</v>
      </c>
      <c r="N15232" s="300" t="str">
        <f>VLOOKUP(B15232,'DB Prv month'!$B:$I,8,0)</f>
        <v>A3782</v>
      </c>
      <c r="O15232" s="176" t="b">
        <f t="shared" si="474"/>
        <v>1</v>
      </c>
      <c r="P15232" s="176" t="str">
        <f t="shared" si="475"/>
        <v>C-000487</v>
      </c>
      <c r="Q15232" s="301">
        <f>IFERROR(IF(MATCH($P15232,DOMAIN!$AC:$AC,0)&gt;0,1,0),0)</f>
        <v>0</v>
      </c>
      <c r="R15232" s="297" t="str">
        <f>IFERROR(IF(MATCH(I15232,DOMAIN!$U:$U,0)&gt;0,VLOOKUP(I15232,DOMAIN!$U:$W,3,0),'Commission month'!I15232),I15232)</f>
        <v>A3782</v>
      </c>
    </row>
    <row r="15233" spans="1:18" x14ac:dyDescent="0.15">
      <c r="A15233" s="137">
        <v>15231</v>
      </c>
      <c r="B15233" s="82" t="s">
        <v>25267</v>
      </c>
      <c r="C15233" s="142" t="s">
        <v>5642</v>
      </c>
      <c r="D15233" s="82" t="s">
        <v>25259</v>
      </c>
      <c r="E15233" s="82" t="s">
        <v>5503</v>
      </c>
      <c r="F15233" s="82" t="s">
        <v>6429</v>
      </c>
      <c r="G15233" s="82" t="s">
        <v>5103</v>
      </c>
      <c r="H15233" s="82" t="s">
        <v>4309</v>
      </c>
      <c r="I15233" s="82" t="s">
        <v>5103</v>
      </c>
      <c r="J15233" s="82" t="s">
        <v>4309</v>
      </c>
      <c r="K15233" s="83">
        <v>45566</v>
      </c>
      <c r="L15233" s="83">
        <v>45931</v>
      </c>
      <c r="M15233" s="280">
        <v>63307.5</v>
      </c>
      <c r="N15233" s="300" t="str">
        <f>VLOOKUP(B15233,'DB Prv month'!$B:$I,8,0)</f>
        <v>A3991</v>
      </c>
      <c r="O15233" s="176" t="b">
        <f t="shared" si="474"/>
        <v>1</v>
      </c>
      <c r="P15233" s="176" t="str">
        <f t="shared" si="475"/>
        <v>C-0000002492</v>
      </c>
      <c r="Q15233" s="301">
        <f>IFERROR(IF(MATCH($P15233,DOMAIN!$AC:$AC,0)&gt;0,1,0),0)</f>
        <v>0</v>
      </c>
      <c r="R15233" s="297" t="str">
        <f>IFERROR(IF(MATCH(I15233,DOMAIN!$U:$U,0)&gt;0,VLOOKUP(I15233,DOMAIN!$U:$W,3,0),'Commission month'!I15233),I15233)</f>
        <v>A3991</v>
      </c>
    </row>
    <row r="15234" spans="1:18" x14ac:dyDescent="0.15">
      <c r="A15234" s="137">
        <v>15232</v>
      </c>
      <c r="B15234" s="82" t="s">
        <v>23815</v>
      </c>
      <c r="C15234" s="142" t="s">
        <v>32973</v>
      </c>
      <c r="D15234" s="82" t="s">
        <v>23816</v>
      </c>
      <c r="E15234" s="82" t="s">
        <v>5469</v>
      </c>
      <c r="F15234" s="82" t="s">
        <v>6429</v>
      </c>
      <c r="G15234" s="82" t="s">
        <v>2658</v>
      </c>
      <c r="H15234" s="82" t="s">
        <v>2659</v>
      </c>
      <c r="I15234" s="82" t="s">
        <v>2658</v>
      </c>
      <c r="J15234" s="82" t="s">
        <v>2659</v>
      </c>
      <c r="K15234" s="83">
        <v>45544</v>
      </c>
      <c r="L15234" s="83">
        <v>45909</v>
      </c>
      <c r="M15234" s="280">
        <v>542573.78</v>
      </c>
      <c r="N15234" s="300" t="str">
        <f>VLOOKUP(B15234,'DB Prv month'!$B:$I,8,0)</f>
        <v>A3445</v>
      </c>
      <c r="O15234" s="176" t="b">
        <f t="shared" si="474"/>
        <v>1</v>
      </c>
      <c r="P15234" s="176" t="str">
        <f t="shared" si="475"/>
        <v>C-0000087826</v>
      </c>
      <c r="Q15234" s="301">
        <f>IFERROR(IF(MATCH($P15234,DOMAIN!$AC:$AC,0)&gt;0,1,0),0)</f>
        <v>0</v>
      </c>
      <c r="R15234" s="297" t="str">
        <f>IFERROR(IF(MATCH(I15234,DOMAIN!$U:$U,0)&gt;0,VLOOKUP(I15234,DOMAIN!$U:$W,3,0),'Commission month'!I15234),I15234)</f>
        <v>A3445</v>
      </c>
    </row>
    <row r="15235" spans="1:18" x14ac:dyDescent="0.15">
      <c r="A15235" s="137">
        <v>15233</v>
      </c>
      <c r="B15235" s="82" t="s">
        <v>23817</v>
      </c>
      <c r="C15235" s="142" t="s">
        <v>32506</v>
      </c>
      <c r="D15235" s="82" t="s">
        <v>8978</v>
      </c>
      <c r="E15235" s="82" t="s">
        <v>5497</v>
      </c>
      <c r="F15235" s="82" t="s">
        <v>6429</v>
      </c>
      <c r="G15235" s="82" t="s">
        <v>2572</v>
      </c>
      <c r="H15235" s="82" t="s">
        <v>1248</v>
      </c>
      <c r="I15235" s="82" t="s">
        <v>2572</v>
      </c>
      <c r="J15235" s="82" t="s">
        <v>1248</v>
      </c>
      <c r="K15235" s="83">
        <v>45162</v>
      </c>
      <c r="L15235" s="83">
        <v>45893</v>
      </c>
      <c r="M15235" s="280">
        <v>56881.94</v>
      </c>
      <c r="N15235" s="300" t="str">
        <f>VLOOKUP(B15235,'DB Prv month'!$B:$I,8,0)</f>
        <v>A3764</v>
      </c>
      <c r="O15235" s="176" t="b">
        <f t="shared" si="474"/>
        <v>1</v>
      </c>
      <c r="P15235" s="176" t="str">
        <f t="shared" si="475"/>
        <v>C-0000039967</v>
      </c>
      <c r="Q15235" s="301">
        <f>IFERROR(IF(MATCH($P15235,DOMAIN!$AC:$AC,0)&gt;0,1,0),0)</f>
        <v>0</v>
      </c>
      <c r="R15235" s="297" t="str">
        <f>IFERROR(IF(MATCH(I15235,DOMAIN!$U:$U,0)&gt;0,VLOOKUP(I15235,DOMAIN!$U:$W,3,0),'Commission month'!I15235),I15235)</f>
        <v>A3764</v>
      </c>
    </row>
    <row r="15236" spans="1:18" x14ac:dyDescent="0.15">
      <c r="A15236" s="137">
        <v>15234</v>
      </c>
      <c r="B15236" s="82" t="s">
        <v>23818</v>
      </c>
      <c r="C15236" s="142" t="s">
        <v>32974</v>
      </c>
      <c r="D15236" s="82" t="s">
        <v>23819</v>
      </c>
      <c r="E15236" s="82" t="s">
        <v>5523</v>
      </c>
      <c r="F15236" s="82" t="s">
        <v>6429</v>
      </c>
      <c r="G15236" s="82" t="s">
        <v>2635</v>
      </c>
      <c r="H15236" s="82" t="s">
        <v>2636</v>
      </c>
      <c r="I15236" s="82" t="s">
        <v>2635</v>
      </c>
      <c r="J15236" s="82" t="s">
        <v>2636</v>
      </c>
      <c r="K15236" s="83">
        <v>45116</v>
      </c>
      <c r="L15236" s="83">
        <v>45847</v>
      </c>
      <c r="M15236" s="280">
        <v>208775</v>
      </c>
      <c r="N15236" s="300" t="str">
        <f>VLOOKUP(B15236,'DB Prv month'!$B:$I,8,0)</f>
        <v>A3383</v>
      </c>
      <c r="O15236" s="176" t="b">
        <f t="shared" ref="O15236:O15299" si="476">R15236=N15236</f>
        <v>1</v>
      </c>
      <c r="P15236" s="176" t="str">
        <f t="shared" ref="P15236:P15299" si="477">"C"&amp;"-"&amp;$C15236</f>
        <v>C-0000079858</v>
      </c>
      <c r="Q15236" s="301">
        <f>IFERROR(IF(MATCH($P15236,DOMAIN!$AC:$AC,0)&gt;0,1,0),0)</f>
        <v>0</v>
      </c>
      <c r="R15236" s="297" t="str">
        <f>IFERROR(IF(MATCH(I15236,DOMAIN!$U:$U,0)&gt;0,VLOOKUP(I15236,DOMAIN!$U:$W,3,0),'Commission month'!I15236),I15236)</f>
        <v>A3383</v>
      </c>
    </row>
    <row r="15237" spans="1:18" x14ac:dyDescent="0.15">
      <c r="A15237" s="137">
        <v>15235</v>
      </c>
      <c r="B15237" s="82" t="s">
        <v>23820</v>
      </c>
      <c r="C15237" s="142" t="s">
        <v>32975</v>
      </c>
      <c r="D15237" s="82" t="s">
        <v>23821</v>
      </c>
      <c r="E15237" s="82" t="s">
        <v>5493</v>
      </c>
      <c r="F15237" s="82" t="s">
        <v>6429</v>
      </c>
      <c r="G15237" s="82" t="s">
        <v>4401</v>
      </c>
      <c r="H15237" s="82" t="s">
        <v>2077</v>
      </c>
      <c r="I15237" s="82" t="s">
        <v>4401</v>
      </c>
      <c r="J15237" s="82" t="s">
        <v>2077</v>
      </c>
      <c r="K15237" s="83">
        <v>44277</v>
      </c>
      <c r="L15237" s="83">
        <v>46103</v>
      </c>
      <c r="M15237" s="280">
        <v>127693.43</v>
      </c>
      <c r="N15237" s="300" t="str">
        <f>VLOOKUP(B15237,'DB Prv month'!$B:$I,8,0)</f>
        <v>A2016</v>
      </c>
      <c r="O15237" s="176" t="b">
        <f t="shared" si="476"/>
        <v>1</v>
      </c>
      <c r="P15237" s="176" t="str">
        <f t="shared" si="477"/>
        <v>C-0000018153</v>
      </c>
      <c r="Q15237" s="301">
        <f>IFERROR(IF(MATCH($P15237,DOMAIN!$AC:$AC,0)&gt;0,1,0),0)</f>
        <v>0</v>
      </c>
      <c r="R15237" s="297" t="str">
        <f>IFERROR(IF(MATCH(I15237,DOMAIN!$U:$U,0)&gt;0,VLOOKUP(I15237,DOMAIN!$U:$W,3,0),'Commission month'!I15237),I15237)</f>
        <v>A2016</v>
      </c>
    </row>
    <row r="15238" spans="1:18" x14ac:dyDescent="0.15">
      <c r="A15238" s="137">
        <v>15236</v>
      </c>
      <c r="B15238" s="82" t="s">
        <v>48931</v>
      </c>
      <c r="C15238" s="142" t="s">
        <v>33795</v>
      </c>
      <c r="D15238" s="82" t="s">
        <v>33521</v>
      </c>
      <c r="E15238" s="82" t="s">
        <v>5477</v>
      </c>
      <c r="F15238" s="82" t="s">
        <v>6429</v>
      </c>
      <c r="G15238" s="82" t="s">
        <v>1740</v>
      </c>
      <c r="H15238" s="82" t="s">
        <v>1741</v>
      </c>
      <c r="I15238" s="82" t="s">
        <v>1740</v>
      </c>
      <c r="J15238" s="82" t="s">
        <v>1741</v>
      </c>
      <c r="K15238" s="83">
        <v>45726</v>
      </c>
      <c r="L15238" s="83">
        <v>45910</v>
      </c>
      <c r="M15238" s="280">
        <v>200000</v>
      </c>
      <c r="N15238" s="300" t="str">
        <f>VLOOKUP(B15238,'DB Prv month'!$B:$I,8,0)</f>
        <v>A2209</v>
      </c>
      <c r="O15238" s="176" t="b">
        <f t="shared" si="476"/>
        <v>1</v>
      </c>
      <c r="P15238" s="176" t="str">
        <f t="shared" si="477"/>
        <v>C-0000088279</v>
      </c>
      <c r="Q15238" s="301">
        <f>IFERROR(IF(MATCH($P15238,DOMAIN!$AC:$AC,0)&gt;0,1,0),0)</f>
        <v>0</v>
      </c>
      <c r="R15238" s="297" t="str">
        <f>IFERROR(IF(MATCH(I15238,DOMAIN!$U:$U,0)&gt;0,VLOOKUP(I15238,DOMAIN!$U:$W,3,0),'Commission month'!I15238),I15238)</f>
        <v>A2209</v>
      </c>
    </row>
    <row r="15239" spans="1:18" x14ac:dyDescent="0.15">
      <c r="A15239" s="137">
        <v>15237</v>
      </c>
      <c r="B15239" s="82" t="s">
        <v>23825</v>
      </c>
      <c r="C15239" s="142" t="s">
        <v>32977</v>
      </c>
      <c r="D15239" s="82" t="s">
        <v>4685</v>
      </c>
      <c r="E15239" s="82" t="s">
        <v>5523</v>
      </c>
      <c r="F15239" s="82" t="s">
        <v>6429</v>
      </c>
      <c r="G15239" s="82" t="s">
        <v>4684</v>
      </c>
      <c r="H15239" s="82" t="s">
        <v>4685</v>
      </c>
      <c r="I15239" s="82" t="s">
        <v>4684</v>
      </c>
      <c r="J15239" s="82" t="s">
        <v>4685</v>
      </c>
      <c r="K15239" s="83">
        <v>45400</v>
      </c>
      <c r="L15239" s="83">
        <v>46130</v>
      </c>
      <c r="M15239" s="280">
        <v>430566</v>
      </c>
      <c r="N15239" s="300" t="str">
        <f>VLOOKUP(B15239,'DB Prv month'!$B:$I,8,0)</f>
        <v>A3272</v>
      </c>
      <c r="O15239" s="176" t="b">
        <f t="shared" si="476"/>
        <v>1</v>
      </c>
      <c r="P15239" s="176" t="str">
        <f t="shared" si="477"/>
        <v>C-0000076834</v>
      </c>
      <c r="Q15239" s="301">
        <f>IFERROR(IF(MATCH($P15239,DOMAIN!$AC:$AC,0)&gt;0,1,0),0)</f>
        <v>0</v>
      </c>
      <c r="R15239" s="297" t="str">
        <f>IFERROR(IF(MATCH(I15239,DOMAIN!$U:$U,0)&gt;0,VLOOKUP(I15239,DOMAIN!$U:$W,3,0),'Commission month'!I15239),I15239)</f>
        <v>A3272</v>
      </c>
    </row>
    <row r="15240" spans="1:18" x14ac:dyDescent="0.15">
      <c r="A15240" s="137">
        <v>15238</v>
      </c>
      <c r="B15240" s="82" t="s">
        <v>23826</v>
      </c>
      <c r="C15240" s="142" t="s">
        <v>32562</v>
      </c>
      <c r="D15240" s="82" t="s">
        <v>22785</v>
      </c>
      <c r="E15240" s="82" t="s">
        <v>20912</v>
      </c>
      <c r="F15240" s="82" t="s">
        <v>6429</v>
      </c>
      <c r="G15240" s="82" t="s">
        <v>732</v>
      </c>
      <c r="H15240" s="82" t="s">
        <v>733</v>
      </c>
      <c r="I15240" s="82" t="s">
        <v>732</v>
      </c>
      <c r="J15240" s="82" t="s">
        <v>733</v>
      </c>
      <c r="K15240" s="83">
        <v>45432</v>
      </c>
      <c r="L15240" s="83">
        <v>46162</v>
      </c>
      <c r="M15240" s="280">
        <v>300000</v>
      </c>
      <c r="N15240" s="300" t="str">
        <f>VLOOKUP(B15240,'DB Prv month'!$B:$I,8,0)</f>
        <v>A3715</v>
      </c>
      <c r="O15240" s="176" t="b">
        <f t="shared" si="476"/>
        <v>1</v>
      </c>
      <c r="P15240" s="176" t="str">
        <f t="shared" si="477"/>
        <v>C-0000038538</v>
      </c>
      <c r="Q15240" s="301">
        <f>IFERROR(IF(MATCH($P15240,DOMAIN!$AC:$AC,0)&gt;0,1,0),0)</f>
        <v>0</v>
      </c>
      <c r="R15240" s="297" t="str">
        <f>IFERROR(IF(MATCH(I15240,DOMAIN!$U:$U,0)&gt;0,VLOOKUP(I15240,DOMAIN!$U:$W,3,0),'Commission month'!I15240),I15240)</f>
        <v>A3715</v>
      </c>
    </row>
    <row r="15241" spans="1:18" x14ac:dyDescent="0.15">
      <c r="A15241" s="137">
        <v>15239</v>
      </c>
      <c r="B15241" s="82" t="s">
        <v>23827</v>
      </c>
      <c r="C15241" s="142" t="s">
        <v>32734</v>
      </c>
      <c r="D15241" s="82" t="s">
        <v>23192</v>
      </c>
      <c r="E15241" s="82" t="s">
        <v>5493</v>
      </c>
      <c r="F15241" s="82" t="s">
        <v>6429</v>
      </c>
      <c r="G15241" s="82" t="s">
        <v>4835</v>
      </c>
      <c r="H15241" s="82" t="s">
        <v>4836</v>
      </c>
      <c r="I15241" s="82" t="s">
        <v>4835</v>
      </c>
      <c r="J15241" s="82" t="s">
        <v>4836</v>
      </c>
      <c r="K15241" s="83">
        <v>40819</v>
      </c>
      <c r="L15241" s="83">
        <v>45933</v>
      </c>
      <c r="M15241" s="280">
        <v>1470702.93</v>
      </c>
      <c r="N15241" s="300" t="str">
        <f>VLOOKUP(B15241,'DB Prv month'!$B:$I,8,0)</f>
        <v>A1936</v>
      </c>
      <c r="O15241" s="176" t="b">
        <f t="shared" si="476"/>
        <v>1</v>
      </c>
      <c r="P15241" s="176" t="str">
        <f t="shared" si="477"/>
        <v>C-0000055702</v>
      </c>
      <c r="Q15241" s="301">
        <f>IFERROR(IF(MATCH($P15241,DOMAIN!$AC:$AC,0)&gt;0,1,0),0)</f>
        <v>0</v>
      </c>
      <c r="R15241" s="297" t="str">
        <f>IFERROR(IF(MATCH(I15241,DOMAIN!$U:$U,0)&gt;0,VLOOKUP(I15241,DOMAIN!$U:$W,3,0),'Commission month'!I15241),I15241)</f>
        <v>A1936</v>
      </c>
    </row>
    <row r="15242" spans="1:18" x14ac:dyDescent="0.15">
      <c r="A15242" s="137">
        <v>15240</v>
      </c>
      <c r="B15242" s="82" t="s">
        <v>23828</v>
      </c>
      <c r="C15242" s="142" t="s">
        <v>32978</v>
      </c>
      <c r="D15242" s="82" t="s">
        <v>16435</v>
      </c>
      <c r="E15242" s="82" t="s">
        <v>20529</v>
      </c>
      <c r="F15242" s="82" t="s">
        <v>6429</v>
      </c>
      <c r="G15242" s="82" t="s">
        <v>3906</v>
      </c>
      <c r="H15242" s="82" t="s">
        <v>673</v>
      </c>
      <c r="I15242" s="82" t="s">
        <v>3906</v>
      </c>
      <c r="J15242" s="82" t="s">
        <v>673</v>
      </c>
      <c r="K15242" s="83">
        <v>44844</v>
      </c>
      <c r="L15242" s="83">
        <v>45940</v>
      </c>
      <c r="M15242" s="280">
        <v>54291.06</v>
      </c>
      <c r="N15242" s="300" t="str">
        <f>VLOOKUP(B15242,'DB Prv month'!$B:$I,8,0)</f>
        <v>A3633</v>
      </c>
      <c r="O15242" s="176" t="b">
        <f t="shared" si="476"/>
        <v>1</v>
      </c>
      <c r="P15242" s="176" t="str">
        <f t="shared" si="477"/>
        <v>C-0000074123</v>
      </c>
      <c r="Q15242" s="301">
        <f>IFERROR(IF(MATCH($P15242,DOMAIN!$AC:$AC,0)&gt;0,1,0),0)</f>
        <v>0</v>
      </c>
      <c r="R15242" s="297" t="str">
        <f>IFERROR(IF(MATCH(I15242,DOMAIN!$U:$U,0)&gt;0,VLOOKUP(I15242,DOMAIN!$U:$W,3,0),'Commission month'!I15242),I15242)</f>
        <v>A3633</v>
      </c>
    </row>
    <row r="15243" spans="1:18" x14ac:dyDescent="0.15">
      <c r="A15243" s="137">
        <v>15241</v>
      </c>
      <c r="B15243" s="82" t="s">
        <v>49935</v>
      </c>
      <c r="C15243" s="142" t="s">
        <v>28688</v>
      </c>
      <c r="D15243" s="82" t="s">
        <v>729</v>
      </c>
      <c r="E15243" s="82" t="s">
        <v>5469</v>
      </c>
      <c r="F15243" s="82" t="s">
        <v>6429</v>
      </c>
      <c r="G15243" s="82" t="s">
        <v>4934</v>
      </c>
      <c r="H15243" s="82" t="s">
        <v>4935</v>
      </c>
      <c r="I15243" s="82" t="s">
        <v>4934</v>
      </c>
      <c r="J15243" s="82" t="s">
        <v>4935</v>
      </c>
      <c r="K15243" s="83">
        <v>45757</v>
      </c>
      <c r="L15243" s="83">
        <v>45848</v>
      </c>
      <c r="M15243" s="280">
        <v>50000</v>
      </c>
      <c r="N15243" s="300" t="str">
        <f>VLOOKUP(B15243,'DB Prv month'!$B:$I,8,0)</f>
        <v>A3227</v>
      </c>
      <c r="O15243" s="176" t="b">
        <f t="shared" si="476"/>
        <v>1</v>
      </c>
      <c r="P15243" s="176" t="str">
        <f t="shared" si="477"/>
        <v>C-0000087591</v>
      </c>
      <c r="Q15243" s="301">
        <f>IFERROR(IF(MATCH($P15243,DOMAIN!$AC:$AC,0)&gt;0,1,0),0)</f>
        <v>0</v>
      </c>
      <c r="R15243" s="297" t="str">
        <f>IFERROR(IF(MATCH(I15243,DOMAIN!$U:$U,0)&gt;0,VLOOKUP(I15243,DOMAIN!$U:$W,3,0),'Commission month'!I15243),I15243)</f>
        <v>A3227</v>
      </c>
    </row>
    <row r="15244" spans="1:18" x14ac:dyDescent="0.15">
      <c r="A15244" s="137">
        <v>15242</v>
      </c>
      <c r="B15244" s="82" t="s">
        <v>48426</v>
      </c>
      <c r="C15244" s="142" t="s">
        <v>31464</v>
      </c>
      <c r="D15244" s="82" t="s">
        <v>20169</v>
      </c>
      <c r="E15244" s="82" t="s">
        <v>5523</v>
      </c>
      <c r="F15244" s="82" t="s">
        <v>6429</v>
      </c>
      <c r="G15244" s="82" t="s">
        <v>2017</v>
      </c>
      <c r="H15244" s="82" t="s">
        <v>2018</v>
      </c>
      <c r="I15244" s="82" t="s">
        <v>2017</v>
      </c>
      <c r="J15244" s="82" t="s">
        <v>2018</v>
      </c>
      <c r="K15244" s="83">
        <v>45697</v>
      </c>
      <c r="L15244" s="83">
        <v>46062</v>
      </c>
      <c r="M15244" s="280">
        <v>2000000</v>
      </c>
      <c r="N15244" s="300" t="str">
        <f>VLOOKUP(B15244,'DB Prv month'!$B:$I,8,0)</f>
        <v>A3813</v>
      </c>
      <c r="O15244" s="176" t="b">
        <f t="shared" si="476"/>
        <v>1</v>
      </c>
      <c r="P15244" s="176" t="str">
        <f t="shared" si="477"/>
        <v>C-0000048139</v>
      </c>
      <c r="Q15244" s="301">
        <f>IFERROR(IF(MATCH($P15244,DOMAIN!$AC:$AC,0)&gt;0,1,0),0)</f>
        <v>0</v>
      </c>
      <c r="R15244" s="297" t="str">
        <f>IFERROR(IF(MATCH(I15244,DOMAIN!$U:$U,0)&gt;0,VLOOKUP(I15244,DOMAIN!$U:$W,3,0),'Commission month'!I15244),I15244)</f>
        <v>A3813</v>
      </c>
    </row>
    <row r="15245" spans="1:18" x14ac:dyDescent="0.15">
      <c r="A15245" s="137">
        <v>15243</v>
      </c>
      <c r="B15245" s="82" t="s">
        <v>53789</v>
      </c>
      <c r="C15245" s="142" t="s">
        <v>32494</v>
      </c>
      <c r="D15245" s="82" t="s">
        <v>22642</v>
      </c>
      <c r="E15245" s="82" t="s">
        <v>49832</v>
      </c>
      <c r="F15245" s="82" t="s">
        <v>6429</v>
      </c>
      <c r="G15245" s="82" t="s">
        <v>1622</v>
      </c>
      <c r="H15245" s="82" t="s">
        <v>1623</v>
      </c>
      <c r="I15245" s="82" t="s">
        <v>1622</v>
      </c>
      <c r="J15245" s="82" t="s">
        <v>1623</v>
      </c>
      <c r="K15245" s="83">
        <v>45825</v>
      </c>
      <c r="L15245" s="83">
        <v>46190</v>
      </c>
      <c r="M15245" s="280">
        <v>411009.99</v>
      </c>
      <c r="N15245" s="300" t="e">
        <f>VLOOKUP(B15245,'DB Prv month'!$B:$I,8,0)</f>
        <v>#N/A</v>
      </c>
      <c r="O15245" s="176" t="e">
        <f t="shared" si="476"/>
        <v>#N/A</v>
      </c>
      <c r="P15245" s="176" t="str">
        <f t="shared" si="477"/>
        <v>C-0000034972</v>
      </c>
      <c r="Q15245" s="301">
        <f>IFERROR(IF(MATCH($P15245,DOMAIN!$AC:$AC,0)&gt;0,1,0),0)</f>
        <v>0</v>
      </c>
      <c r="R15245" s="297" t="str">
        <f>IFERROR(IF(MATCH(I15245,DOMAIN!$U:$U,0)&gt;0,VLOOKUP(I15245,DOMAIN!$U:$W,3,0),'Commission month'!I15245),I15245)</f>
        <v>A3449</v>
      </c>
    </row>
    <row r="15246" spans="1:18" x14ac:dyDescent="0.15">
      <c r="A15246" s="137">
        <v>15244</v>
      </c>
      <c r="B15246" s="82" t="s">
        <v>23829</v>
      </c>
      <c r="C15246" s="142" t="s">
        <v>32303</v>
      </c>
      <c r="D15246" s="82" t="s">
        <v>22178</v>
      </c>
      <c r="E15246" s="82" t="s">
        <v>5640</v>
      </c>
      <c r="F15246" s="82" t="s">
        <v>6429</v>
      </c>
      <c r="G15246" s="82" t="s">
        <v>4958</v>
      </c>
      <c r="H15246" s="82" t="s">
        <v>4959</v>
      </c>
      <c r="I15246" s="82" t="s">
        <v>4958</v>
      </c>
      <c r="J15246" s="82" t="s">
        <v>4959</v>
      </c>
      <c r="K15246" s="83">
        <v>45400</v>
      </c>
      <c r="L15246" s="83">
        <v>45948</v>
      </c>
      <c r="M15246" s="280">
        <v>388337.53</v>
      </c>
      <c r="N15246" s="300" t="str">
        <f>VLOOKUP(B15246,'DB Prv month'!$B:$I,8,0)</f>
        <v>A3408</v>
      </c>
      <c r="O15246" s="176" t="b">
        <f t="shared" si="476"/>
        <v>1</v>
      </c>
      <c r="P15246" s="176" t="str">
        <f t="shared" si="477"/>
        <v>C-0000086316</v>
      </c>
      <c r="Q15246" s="301">
        <f>IFERROR(IF(MATCH($P15246,DOMAIN!$AC:$AC,0)&gt;0,1,0),0)</f>
        <v>0</v>
      </c>
      <c r="R15246" s="297" t="str">
        <f>IFERROR(IF(MATCH(I15246,DOMAIN!$U:$U,0)&gt;0,VLOOKUP(I15246,DOMAIN!$U:$W,3,0),'Commission month'!I15246),I15246)</f>
        <v>A3408</v>
      </c>
    </row>
    <row r="15247" spans="1:18" x14ac:dyDescent="0.15">
      <c r="A15247" s="137">
        <v>15245</v>
      </c>
      <c r="B15247" s="82" t="s">
        <v>23830</v>
      </c>
      <c r="C15247" s="142" t="s">
        <v>32979</v>
      </c>
      <c r="D15247" s="82" t="s">
        <v>23831</v>
      </c>
      <c r="E15247" s="82" t="s">
        <v>20511</v>
      </c>
      <c r="F15247" s="82" t="s">
        <v>6429</v>
      </c>
      <c r="G15247" s="82" t="s">
        <v>2575</v>
      </c>
      <c r="H15247" s="82" t="s">
        <v>2576</v>
      </c>
      <c r="I15247" s="82" t="s">
        <v>2575</v>
      </c>
      <c r="J15247" s="82" t="s">
        <v>2576</v>
      </c>
      <c r="K15247" s="83">
        <v>45159</v>
      </c>
      <c r="L15247" s="83">
        <v>45890</v>
      </c>
      <c r="M15247" s="280">
        <v>50000</v>
      </c>
      <c r="N15247" s="300" t="str">
        <f>VLOOKUP(B15247,'DB Prv month'!$B:$I,8,0)</f>
        <v>A3766</v>
      </c>
      <c r="O15247" s="176" t="b">
        <f t="shared" si="476"/>
        <v>1</v>
      </c>
      <c r="P15247" s="176" t="str">
        <f t="shared" si="477"/>
        <v>C-0000080672</v>
      </c>
      <c r="Q15247" s="301">
        <f>IFERROR(IF(MATCH($P15247,DOMAIN!$AC:$AC,0)&gt;0,1,0),0)</f>
        <v>0</v>
      </c>
      <c r="R15247" s="297" t="str">
        <f>IFERROR(IF(MATCH(I15247,DOMAIN!$U:$U,0)&gt;0,VLOOKUP(I15247,DOMAIN!$U:$W,3,0),'Commission month'!I15247),I15247)</f>
        <v>A3766</v>
      </c>
    </row>
    <row r="15248" spans="1:18" x14ac:dyDescent="0.15">
      <c r="A15248" s="137">
        <v>15246</v>
      </c>
      <c r="B15248" s="82" t="s">
        <v>23832</v>
      </c>
      <c r="C15248" s="142" t="s">
        <v>32980</v>
      </c>
      <c r="D15248" s="82" t="s">
        <v>23833</v>
      </c>
      <c r="E15248" s="82" t="s">
        <v>20529</v>
      </c>
      <c r="F15248" s="82" t="s">
        <v>6429</v>
      </c>
      <c r="G15248" s="82" t="s">
        <v>2650</v>
      </c>
      <c r="H15248" s="82" t="s">
        <v>2651</v>
      </c>
      <c r="I15248" s="82" t="s">
        <v>2650</v>
      </c>
      <c r="J15248" s="82" t="s">
        <v>2651</v>
      </c>
      <c r="K15248" s="83">
        <v>45025</v>
      </c>
      <c r="L15248" s="83">
        <v>46486</v>
      </c>
      <c r="M15248" s="280">
        <v>70930.679999999993</v>
      </c>
      <c r="N15248" s="300" t="str">
        <f>VLOOKUP(B15248,'DB Prv month'!$B:$I,8,0)</f>
        <v>A3461</v>
      </c>
      <c r="O15248" s="176" t="b">
        <f t="shared" si="476"/>
        <v>1</v>
      </c>
      <c r="P15248" s="176" t="str">
        <f t="shared" si="477"/>
        <v>C-0000078065</v>
      </c>
      <c r="Q15248" s="301">
        <f>IFERROR(IF(MATCH($P15248,DOMAIN!$AC:$AC,0)&gt;0,1,0),0)</f>
        <v>0</v>
      </c>
      <c r="R15248" s="297" t="str">
        <f>IFERROR(IF(MATCH(I15248,DOMAIN!$U:$U,0)&gt;0,VLOOKUP(I15248,DOMAIN!$U:$W,3,0),'Commission month'!I15248),I15248)</f>
        <v>A3461</v>
      </c>
    </row>
    <row r="15249" spans="1:18" x14ac:dyDescent="0.15">
      <c r="A15249" s="137">
        <v>15247</v>
      </c>
      <c r="B15249" s="82" t="s">
        <v>51112</v>
      </c>
      <c r="C15249" s="142" t="s">
        <v>50537</v>
      </c>
      <c r="D15249" s="82" t="s">
        <v>50538</v>
      </c>
      <c r="E15249" s="82" t="s">
        <v>5523</v>
      </c>
      <c r="F15249" s="82" t="s">
        <v>6429</v>
      </c>
      <c r="G15249" s="82" t="s">
        <v>45734</v>
      </c>
      <c r="H15249" s="82" t="s">
        <v>45735</v>
      </c>
      <c r="I15249" s="82" t="s">
        <v>45734</v>
      </c>
      <c r="J15249" s="82" t="s">
        <v>45735</v>
      </c>
      <c r="K15249" s="83">
        <v>45791</v>
      </c>
      <c r="L15249" s="83">
        <v>46156</v>
      </c>
      <c r="M15249" s="280">
        <v>500000</v>
      </c>
      <c r="N15249" s="300" t="str">
        <f>VLOOKUP(B15249,'DB Prv month'!$B:$I,8,0)</f>
        <v>A4040</v>
      </c>
      <c r="O15249" s="176" t="b">
        <f t="shared" si="476"/>
        <v>1</v>
      </c>
      <c r="P15249" s="176" t="str">
        <f t="shared" si="477"/>
        <v>C-0000008526</v>
      </c>
      <c r="Q15249" s="301">
        <f>IFERROR(IF(MATCH($P15249,DOMAIN!$AC:$AC,0)&gt;0,1,0),0)</f>
        <v>0</v>
      </c>
      <c r="R15249" s="297" t="str">
        <f>IFERROR(IF(MATCH(I15249,DOMAIN!$U:$U,0)&gt;0,VLOOKUP(I15249,DOMAIN!$U:$W,3,0),'Commission month'!I15249),I15249)</f>
        <v>A4040</v>
      </c>
    </row>
    <row r="15250" spans="1:18" x14ac:dyDescent="0.15">
      <c r="A15250" s="137">
        <v>15248</v>
      </c>
      <c r="B15250" s="82" t="s">
        <v>23834</v>
      </c>
      <c r="C15250" s="142" t="s">
        <v>32981</v>
      </c>
      <c r="D15250" s="82" t="s">
        <v>23835</v>
      </c>
      <c r="E15250" s="82" t="s">
        <v>20511</v>
      </c>
      <c r="F15250" s="82" t="s">
        <v>6429</v>
      </c>
      <c r="G15250" s="82" t="s">
        <v>3478</v>
      </c>
      <c r="H15250" s="82" t="s">
        <v>2437</v>
      </c>
      <c r="I15250" s="82" t="s">
        <v>3478</v>
      </c>
      <c r="J15250" s="82" t="s">
        <v>2437</v>
      </c>
      <c r="K15250" s="83">
        <v>44942</v>
      </c>
      <c r="L15250" s="83">
        <v>46403</v>
      </c>
      <c r="M15250" s="280">
        <v>162450</v>
      </c>
      <c r="N15250" s="300" t="str">
        <f>VLOOKUP(B15250,'DB Prv month'!$B:$I,8,0)</f>
        <v>A2930</v>
      </c>
      <c r="O15250" s="176" t="b">
        <f t="shared" si="476"/>
        <v>1</v>
      </c>
      <c r="P15250" s="176" t="str">
        <f t="shared" si="477"/>
        <v>C-0000061702</v>
      </c>
      <c r="Q15250" s="301">
        <f>IFERROR(IF(MATCH($P15250,DOMAIN!$AC:$AC,0)&gt;0,1,0),0)</f>
        <v>0</v>
      </c>
      <c r="R15250" s="297" t="str">
        <f>IFERROR(IF(MATCH(I15250,DOMAIN!$U:$U,0)&gt;0,VLOOKUP(I15250,DOMAIN!$U:$W,3,0),'Commission month'!I15250),I15250)</f>
        <v>A2930</v>
      </c>
    </row>
    <row r="15251" spans="1:18" x14ac:dyDescent="0.15">
      <c r="A15251" s="137">
        <v>15249</v>
      </c>
      <c r="B15251" s="82" t="s">
        <v>48127</v>
      </c>
      <c r="C15251" s="142" t="s">
        <v>47695</v>
      </c>
      <c r="D15251" s="82" t="s">
        <v>47696</v>
      </c>
      <c r="E15251" s="82" t="s">
        <v>5514</v>
      </c>
      <c r="F15251" s="82" t="s">
        <v>6429</v>
      </c>
      <c r="G15251" s="82" t="s">
        <v>4782</v>
      </c>
      <c r="H15251" s="82" t="s">
        <v>4783</v>
      </c>
      <c r="I15251" s="82" t="s">
        <v>4782</v>
      </c>
      <c r="J15251" s="82" t="s">
        <v>4783</v>
      </c>
      <c r="K15251" s="83">
        <v>45712</v>
      </c>
      <c r="L15251" s="83">
        <v>46077</v>
      </c>
      <c r="M15251" s="280">
        <v>1000000</v>
      </c>
      <c r="N15251" s="300" t="str">
        <f>VLOOKUP(B15251,'DB Prv month'!$B:$I,8,0)</f>
        <v>A3284</v>
      </c>
      <c r="O15251" s="176" t="b">
        <f t="shared" si="476"/>
        <v>1</v>
      </c>
      <c r="P15251" s="176" t="str">
        <f t="shared" si="477"/>
        <v>C-0000086619</v>
      </c>
      <c r="Q15251" s="301">
        <f>IFERROR(IF(MATCH($P15251,DOMAIN!$AC:$AC,0)&gt;0,1,0),0)</f>
        <v>0</v>
      </c>
      <c r="R15251" s="297" t="str">
        <f>IFERROR(IF(MATCH(I15251,DOMAIN!$U:$U,0)&gt;0,VLOOKUP(I15251,DOMAIN!$U:$W,3,0),'Commission month'!I15251),I15251)</f>
        <v>A3284</v>
      </c>
    </row>
    <row r="15252" spans="1:18" x14ac:dyDescent="0.15">
      <c r="A15252" s="137">
        <v>15250</v>
      </c>
      <c r="B15252" s="82" t="s">
        <v>53790</v>
      </c>
      <c r="C15252" s="142" t="s">
        <v>32606</v>
      </c>
      <c r="D15252" s="82" t="s">
        <v>12483</v>
      </c>
      <c r="E15252" s="82" t="s">
        <v>49832</v>
      </c>
      <c r="F15252" s="82" t="s">
        <v>6429</v>
      </c>
      <c r="G15252" s="82" t="s">
        <v>4835</v>
      </c>
      <c r="H15252" s="82" t="s">
        <v>4836</v>
      </c>
      <c r="I15252" s="82" t="s">
        <v>4835</v>
      </c>
      <c r="J15252" s="82" t="s">
        <v>4836</v>
      </c>
      <c r="K15252" s="83">
        <v>45823</v>
      </c>
      <c r="L15252" s="83">
        <v>46006</v>
      </c>
      <c r="M15252" s="280">
        <v>450000</v>
      </c>
      <c r="N15252" s="300" t="e">
        <f>VLOOKUP(B15252,'DB Prv month'!$B:$I,8,0)</f>
        <v>#N/A</v>
      </c>
      <c r="O15252" s="176" t="e">
        <f t="shared" si="476"/>
        <v>#N/A</v>
      </c>
      <c r="P15252" s="176" t="str">
        <f t="shared" si="477"/>
        <v>C-0000031274</v>
      </c>
      <c r="Q15252" s="301">
        <f>IFERROR(IF(MATCH($P15252,DOMAIN!$AC:$AC,0)&gt;0,1,0),0)</f>
        <v>0</v>
      </c>
      <c r="R15252" s="297" t="str">
        <f>IFERROR(IF(MATCH(I15252,DOMAIN!$U:$U,0)&gt;0,VLOOKUP(I15252,DOMAIN!$U:$W,3,0),'Commission month'!I15252),I15252)</f>
        <v>A1936</v>
      </c>
    </row>
    <row r="15253" spans="1:18" x14ac:dyDescent="0.15">
      <c r="A15253" s="137">
        <v>15251</v>
      </c>
      <c r="B15253" s="82" t="s">
        <v>48427</v>
      </c>
      <c r="C15253" s="142" t="s">
        <v>32733</v>
      </c>
      <c r="D15253" s="82" t="s">
        <v>23190</v>
      </c>
      <c r="E15253" s="82" t="s">
        <v>5531</v>
      </c>
      <c r="F15253" s="82" t="s">
        <v>6429</v>
      </c>
      <c r="G15253" s="82" t="s">
        <v>2548</v>
      </c>
      <c r="H15253" s="82" t="s">
        <v>2549</v>
      </c>
      <c r="I15253" s="82" t="s">
        <v>2548</v>
      </c>
      <c r="J15253" s="82" t="s">
        <v>2549</v>
      </c>
      <c r="K15253" s="83">
        <v>45693</v>
      </c>
      <c r="L15253" s="83">
        <v>46058</v>
      </c>
      <c r="M15253" s="280">
        <v>7500000</v>
      </c>
      <c r="N15253" s="300" t="str">
        <f>VLOOKUP(B15253,'DB Prv month'!$B:$I,8,0)</f>
        <v>A3782</v>
      </c>
      <c r="O15253" s="176" t="b">
        <f t="shared" si="476"/>
        <v>1</v>
      </c>
      <c r="P15253" s="176" t="str">
        <f t="shared" si="477"/>
        <v>C-0000077356</v>
      </c>
      <c r="Q15253" s="301">
        <f>IFERROR(IF(MATCH($P15253,DOMAIN!$AC:$AC,0)&gt;0,1,0),0)</f>
        <v>0</v>
      </c>
      <c r="R15253" s="297" t="str">
        <f>IFERROR(IF(MATCH(I15253,DOMAIN!$U:$U,0)&gt;0,VLOOKUP(I15253,DOMAIN!$U:$W,3,0),'Commission month'!I15253),I15253)</f>
        <v>A3782</v>
      </c>
    </row>
    <row r="15254" spans="1:18" x14ac:dyDescent="0.15">
      <c r="A15254" s="137">
        <v>15252</v>
      </c>
      <c r="B15254" s="82" t="s">
        <v>48092</v>
      </c>
      <c r="C15254" s="142" t="s">
        <v>47767</v>
      </c>
      <c r="D15254" s="82" t="s">
        <v>7709</v>
      </c>
      <c r="E15254" s="82" t="s">
        <v>5469</v>
      </c>
      <c r="F15254" s="82" t="s">
        <v>6429</v>
      </c>
      <c r="G15254" s="82" t="s">
        <v>2857</v>
      </c>
      <c r="H15254" s="82" t="s">
        <v>2858</v>
      </c>
      <c r="I15254" s="82" t="s">
        <v>2857</v>
      </c>
      <c r="J15254" s="82" t="s">
        <v>2858</v>
      </c>
      <c r="K15254" s="83">
        <v>45714</v>
      </c>
      <c r="L15254" s="83">
        <v>45895</v>
      </c>
      <c r="M15254" s="280">
        <v>359110.94</v>
      </c>
      <c r="N15254" s="300" t="str">
        <f>VLOOKUP(B15254,'DB Prv month'!$B:$I,8,0)</f>
        <v>A3581</v>
      </c>
      <c r="O15254" s="176" t="b">
        <f t="shared" si="476"/>
        <v>1</v>
      </c>
      <c r="P15254" s="176" t="str">
        <f t="shared" si="477"/>
        <v>C-0000090346</v>
      </c>
      <c r="Q15254" s="301">
        <f>IFERROR(IF(MATCH($P15254,DOMAIN!$AC:$AC,0)&gt;0,1,0),0)</f>
        <v>0</v>
      </c>
      <c r="R15254" s="297" t="str">
        <f>IFERROR(IF(MATCH(I15254,DOMAIN!$U:$U,0)&gt;0,VLOOKUP(I15254,DOMAIN!$U:$W,3,0),'Commission month'!I15254),I15254)</f>
        <v>A3581</v>
      </c>
    </row>
    <row r="15255" spans="1:18" x14ac:dyDescent="0.15">
      <c r="A15255" s="137">
        <v>15253</v>
      </c>
      <c r="B15255" s="82" t="s">
        <v>49936</v>
      </c>
      <c r="C15255" s="142" t="s">
        <v>32484</v>
      </c>
      <c r="D15255" s="82" t="s">
        <v>22624</v>
      </c>
      <c r="E15255" s="82" t="s">
        <v>5523</v>
      </c>
      <c r="F15255" s="82" t="s">
        <v>6429</v>
      </c>
      <c r="G15255" s="82" t="s">
        <v>1622</v>
      </c>
      <c r="H15255" s="82" t="s">
        <v>1623</v>
      </c>
      <c r="I15255" s="82" t="s">
        <v>1622</v>
      </c>
      <c r="J15255" s="82" t="s">
        <v>1623</v>
      </c>
      <c r="K15255" s="83">
        <v>45753</v>
      </c>
      <c r="L15255" s="83">
        <v>46118</v>
      </c>
      <c r="M15255" s="280">
        <v>6000000</v>
      </c>
      <c r="N15255" s="300" t="str">
        <f>VLOOKUP(B15255,'DB Prv month'!$B:$I,8,0)</f>
        <v>A3449</v>
      </c>
      <c r="O15255" s="176" t="b">
        <f t="shared" si="476"/>
        <v>1</v>
      </c>
      <c r="P15255" s="176" t="str">
        <f t="shared" si="477"/>
        <v>C-001991</v>
      </c>
      <c r="Q15255" s="301">
        <f>IFERROR(IF(MATCH($P15255,DOMAIN!$AC:$AC,0)&gt;0,1,0),0)</f>
        <v>0</v>
      </c>
      <c r="R15255" s="297" t="str">
        <f>IFERROR(IF(MATCH(I15255,DOMAIN!$U:$U,0)&gt;0,VLOOKUP(I15255,DOMAIN!$U:$W,3,0),'Commission month'!I15255),I15255)</f>
        <v>A3449</v>
      </c>
    </row>
    <row r="15256" spans="1:18" x14ac:dyDescent="0.15">
      <c r="A15256" s="137">
        <v>15254</v>
      </c>
      <c r="B15256" s="82" t="s">
        <v>23836</v>
      </c>
      <c r="C15256" s="142" t="s">
        <v>29318</v>
      </c>
      <c r="D15256" s="82" t="s">
        <v>1688</v>
      </c>
      <c r="E15256" s="82" t="s">
        <v>5500</v>
      </c>
      <c r="F15256" s="82" t="s">
        <v>6429</v>
      </c>
      <c r="G15256" s="82" t="s">
        <v>1687</v>
      </c>
      <c r="H15256" s="82" t="s">
        <v>1688</v>
      </c>
      <c r="I15256" s="82" t="s">
        <v>1687</v>
      </c>
      <c r="J15256" s="82" t="s">
        <v>1688</v>
      </c>
      <c r="K15256" s="83">
        <v>45314</v>
      </c>
      <c r="L15256" s="83">
        <v>45861</v>
      </c>
      <c r="M15256" s="280">
        <v>22488.15</v>
      </c>
      <c r="N15256" s="300" t="str">
        <f>VLOOKUP(B15256,'DB Prv month'!$B:$I,8,0)</f>
        <v>A3140</v>
      </c>
      <c r="O15256" s="176" t="b">
        <f t="shared" si="476"/>
        <v>1</v>
      </c>
      <c r="P15256" s="176" t="str">
        <f t="shared" si="477"/>
        <v>C-0000039464</v>
      </c>
      <c r="Q15256" s="301">
        <f>IFERROR(IF(MATCH($P15256,DOMAIN!$AC:$AC,0)&gt;0,1,0),0)</f>
        <v>0</v>
      </c>
      <c r="R15256" s="297" t="str">
        <f>IFERROR(IF(MATCH(I15256,DOMAIN!$U:$U,0)&gt;0,VLOOKUP(I15256,DOMAIN!$U:$W,3,0),'Commission month'!I15256),I15256)</f>
        <v>A3140</v>
      </c>
    </row>
    <row r="15257" spans="1:18" x14ac:dyDescent="0.15">
      <c r="A15257" s="137">
        <v>15255</v>
      </c>
      <c r="B15257" s="82" t="s">
        <v>23838</v>
      </c>
      <c r="C15257" s="142" t="s">
        <v>25937</v>
      </c>
      <c r="D15257" s="82" t="s">
        <v>7075</v>
      </c>
      <c r="E15257" s="82" t="s">
        <v>5523</v>
      </c>
      <c r="F15257" s="82" t="s">
        <v>6429</v>
      </c>
      <c r="G15257" s="82" t="s">
        <v>3277</v>
      </c>
      <c r="H15257" s="82" t="s">
        <v>3278</v>
      </c>
      <c r="I15257" s="82" t="s">
        <v>3277</v>
      </c>
      <c r="J15257" s="82" t="s">
        <v>3278</v>
      </c>
      <c r="K15257" s="83">
        <v>45469</v>
      </c>
      <c r="L15257" s="83">
        <v>46199</v>
      </c>
      <c r="M15257" s="280">
        <v>250000</v>
      </c>
      <c r="N15257" s="300" t="str">
        <f>VLOOKUP(B15257,'DB Prv month'!$B:$I,8,0)</f>
        <v>A3793</v>
      </c>
      <c r="O15257" s="176" t="b">
        <f t="shared" si="476"/>
        <v>1</v>
      </c>
      <c r="P15257" s="176" t="str">
        <f t="shared" si="477"/>
        <v>C-0000052216</v>
      </c>
      <c r="Q15257" s="301">
        <f>IFERROR(IF(MATCH($P15257,DOMAIN!$AC:$AC,0)&gt;0,1,0),0)</f>
        <v>0</v>
      </c>
      <c r="R15257" s="297" t="str">
        <f>IFERROR(IF(MATCH(I15257,DOMAIN!$U:$U,0)&gt;0,VLOOKUP(I15257,DOMAIN!$U:$W,3,0),'Commission month'!I15257),I15257)</f>
        <v>A3793</v>
      </c>
    </row>
    <row r="15258" spans="1:18" x14ac:dyDescent="0.15">
      <c r="A15258" s="137">
        <v>15256</v>
      </c>
      <c r="B15258" s="82" t="s">
        <v>49937</v>
      </c>
      <c r="C15258" s="142" t="s">
        <v>49315</v>
      </c>
      <c r="D15258" s="82" t="s">
        <v>49316</v>
      </c>
      <c r="E15258" s="82" t="s">
        <v>5514</v>
      </c>
      <c r="F15258" s="82" t="s">
        <v>6429</v>
      </c>
      <c r="G15258" s="82" t="s">
        <v>47147</v>
      </c>
      <c r="H15258" s="82" t="s">
        <v>47148</v>
      </c>
      <c r="I15258" s="82" t="s">
        <v>47147</v>
      </c>
      <c r="J15258" s="82" t="s">
        <v>47148</v>
      </c>
      <c r="K15258" s="83">
        <v>45775</v>
      </c>
      <c r="L15258" s="83">
        <v>46140</v>
      </c>
      <c r="M15258" s="280">
        <v>400000</v>
      </c>
      <c r="N15258" s="300" t="str">
        <f>VLOOKUP(B15258,'DB Prv month'!$B:$I,8,0)</f>
        <v>A4052</v>
      </c>
      <c r="O15258" s="176" t="b">
        <f t="shared" si="476"/>
        <v>1</v>
      </c>
      <c r="P15258" s="176" t="str">
        <f t="shared" si="477"/>
        <v>C-0000090967</v>
      </c>
      <c r="Q15258" s="301">
        <f>IFERROR(IF(MATCH($P15258,DOMAIN!$AC:$AC,0)&gt;0,1,0),0)</f>
        <v>0</v>
      </c>
      <c r="R15258" s="297" t="str">
        <f>IFERROR(IF(MATCH(I15258,DOMAIN!$U:$U,0)&gt;0,VLOOKUP(I15258,DOMAIN!$U:$W,3,0),'Commission month'!I15258),I15258)</f>
        <v>A4052</v>
      </c>
    </row>
    <row r="15259" spans="1:18" x14ac:dyDescent="0.15">
      <c r="A15259" s="137">
        <v>15257</v>
      </c>
      <c r="B15259" s="82" t="s">
        <v>23840</v>
      </c>
      <c r="C15259" s="142" t="s">
        <v>32983</v>
      </c>
      <c r="D15259" s="82" t="s">
        <v>23841</v>
      </c>
      <c r="E15259" s="82" t="s">
        <v>20529</v>
      </c>
      <c r="F15259" s="82" t="s">
        <v>6429</v>
      </c>
      <c r="G15259" s="82" t="s">
        <v>4833</v>
      </c>
      <c r="H15259" s="82" t="s">
        <v>4834</v>
      </c>
      <c r="I15259" s="82" t="s">
        <v>4833</v>
      </c>
      <c r="J15259" s="82" t="s">
        <v>4834</v>
      </c>
      <c r="K15259" s="83">
        <v>44907</v>
      </c>
      <c r="L15259" s="83">
        <v>46003</v>
      </c>
      <c r="M15259" s="280">
        <v>271395.21000000002</v>
      </c>
      <c r="N15259" s="300" t="str">
        <f>VLOOKUP(B15259,'DB Prv month'!$B:$I,8,0)</f>
        <v>A1911</v>
      </c>
      <c r="O15259" s="176" t="b">
        <f t="shared" si="476"/>
        <v>1</v>
      </c>
      <c r="P15259" s="176" t="str">
        <f t="shared" si="477"/>
        <v>C-0000047678</v>
      </c>
      <c r="Q15259" s="301">
        <f>IFERROR(IF(MATCH($P15259,DOMAIN!$AC:$AC,0)&gt;0,1,0),0)</f>
        <v>0</v>
      </c>
      <c r="R15259" s="297" t="str">
        <f>IFERROR(IF(MATCH(I15259,DOMAIN!$U:$U,0)&gt;0,VLOOKUP(I15259,DOMAIN!$U:$W,3,0),'Commission month'!I15259),I15259)</f>
        <v>A1911</v>
      </c>
    </row>
    <row r="15260" spans="1:18" x14ac:dyDescent="0.15">
      <c r="A15260" s="137">
        <v>15258</v>
      </c>
      <c r="B15260" s="82" t="s">
        <v>23842</v>
      </c>
      <c r="C15260" s="142" t="s">
        <v>32505</v>
      </c>
      <c r="D15260" s="82" t="s">
        <v>22668</v>
      </c>
      <c r="E15260" s="82" t="s">
        <v>5493</v>
      </c>
      <c r="F15260" s="82" t="s">
        <v>6429</v>
      </c>
      <c r="G15260" s="82" t="s">
        <v>4835</v>
      </c>
      <c r="H15260" s="82" t="s">
        <v>4836</v>
      </c>
      <c r="I15260" s="82" t="s">
        <v>4835</v>
      </c>
      <c r="J15260" s="82" t="s">
        <v>4836</v>
      </c>
      <c r="K15260" s="83">
        <v>45033</v>
      </c>
      <c r="L15260" s="83">
        <v>46129</v>
      </c>
      <c r="M15260" s="280">
        <v>412895.44</v>
      </c>
      <c r="N15260" s="300" t="str">
        <f>VLOOKUP(B15260,'DB Prv month'!$B:$I,8,0)</f>
        <v>A1936</v>
      </c>
      <c r="O15260" s="176" t="b">
        <f t="shared" si="476"/>
        <v>1</v>
      </c>
      <c r="P15260" s="176" t="str">
        <f t="shared" si="477"/>
        <v>C-0000031024</v>
      </c>
      <c r="Q15260" s="301">
        <f>IFERROR(IF(MATCH($P15260,DOMAIN!$AC:$AC,0)&gt;0,1,0),0)</f>
        <v>0</v>
      </c>
      <c r="R15260" s="297" t="str">
        <f>IFERROR(IF(MATCH(I15260,DOMAIN!$U:$U,0)&gt;0,VLOOKUP(I15260,DOMAIN!$U:$W,3,0),'Commission month'!I15260),I15260)</f>
        <v>A1936</v>
      </c>
    </row>
    <row r="15261" spans="1:18" x14ac:dyDescent="0.15">
      <c r="A15261" s="137">
        <v>15259</v>
      </c>
      <c r="B15261" s="82" t="s">
        <v>23843</v>
      </c>
      <c r="C15261" s="142" t="s">
        <v>31788</v>
      </c>
      <c r="D15261" s="82" t="s">
        <v>21039</v>
      </c>
      <c r="E15261" s="82" t="s">
        <v>5640</v>
      </c>
      <c r="F15261" s="82" t="s">
        <v>6429</v>
      </c>
      <c r="G15261" s="82" t="s">
        <v>2629</v>
      </c>
      <c r="H15261" s="82" t="s">
        <v>2630</v>
      </c>
      <c r="I15261" s="82" t="s">
        <v>2629</v>
      </c>
      <c r="J15261" s="82" t="s">
        <v>2630</v>
      </c>
      <c r="K15261" s="83">
        <v>44937</v>
      </c>
      <c r="L15261" s="83">
        <v>45849</v>
      </c>
      <c r="M15261" s="280">
        <v>79905.63</v>
      </c>
      <c r="N15261" s="300" t="str">
        <f>VLOOKUP(B15261,'DB Prv month'!$B:$I,8,0)</f>
        <v>A3389</v>
      </c>
      <c r="O15261" s="176" t="b">
        <f t="shared" si="476"/>
        <v>1</v>
      </c>
      <c r="P15261" s="176" t="str">
        <f t="shared" si="477"/>
        <v>C-0000039465</v>
      </c>
      <c r="Q15261" s="301">
        <f>IFERROR(IF(MATCH($P15261,DOMAIN!$AC:$AC,0)&gt;0,1,0),0)</f>
        <v>0</v>
      </c>
      <c r="R15261" s="297" t="str">
        <f>IFERROR(IF(MATCH(I15261,DOMAIN!$U:$U,0)&gt;0,VLOOKUP(I15261,DOMAIN!$U:$W,3,0),'Commission month'!I15261),I15261)</f>
        <v>A3389</v>
      </c>
    </row>
    <row r="15262" spans="1:18" x14ac:dyDescent="0.15">
      <c r="A15262" s="137">
        <v>15260</v>
      </c>
      <c r="B15262" s="82" t="s">
        <v>23844</v>
      </c>
      <c r="C15262" s="142" t="s">
        <v>5666</v>
      </c>
      <c r="D15262" s="82" t="s">
        <v>22264</v>
      </c>
      <c r="E15262" s="82" t="s">
        <v>5497</v>
      </c>
      <c r="F15262" s="82" t="s">
        <v>6429</v>
      </c>
      <c r="G15262" s="82" t="s">
        <v>723</v>
      </c>
      <c r="H15262" s="82" t="s">
        <v>724</v>
      </c>
      <c r="I15262" s="82" t="s">
        <v>723</v>
      </c>
      <c r="J15262" s="82" t="s">
        <v>724</v>
      </c>
      <c r="K15262" s="83">
        <v>45372</v>
      </c>
      <c r="L15262" s="83">
        <v>45921</v>
      </c>
      <c r="M15262" s="280">
        <v>457491.38</v>
      </c>
      <c r="N15262" s="300" t="str">
        <f>VLOOKUP(B15262,'DB Prv month'!$B:$I,8,0)</f>
        <v>A3738</v>
      </c>
      <c r="O15262" s="176" t="b">
        <f t="shared" si="476"/>
        <v>1</v>
      </c>
      <c r="P15262" s="176" t="str">
        <f t="shared" si="477"/>
        <v>C-0000038912</v>
      </c>
      <c r="Q15262" s="301">
        <f>IFERROR(IF(MATCH($P15262,DOMAIN!$AC:$AC,0)&gt;0,1,0),0)</f>
        <v>0</v>
      </c>
      <c r="R15262" s="297" t="str">
        <f>IFERROR(IF(MATCH(I15262,DOMAIN!$U:$U,0)&gt;0,VLOOKUP(I15262,DOMAIN!$U:$W,3,0),'Commission month'!I15262),I15262)</f>
        <v>A3738</v>
      </c>
    </row>
    <row r="15263" spans="1:18" x14ac:dyDescent="0.15">
      <c r="A15263" s="137">
        <v>15261</v>
      </c>
      <c r="B15263" s="82" t="s">
        <v>53791</v>
      </c>
      <c r="C15263" s="142" t="s">
        <v>51827</v>
      </c>
      <c r="D15263" s="82" t="s">
        <v>45501</v>
      </c>
      <c r="E15263" s="82" t="s">
        <v>49832</v>
      </c>
      <c r="F15263" s="82" t="s">
        <v>6429</v>
      </c>
      <c r="G15263" s="82" t="s">
        <v>51828</v>
      </c>
      <c r="H15263" s="82" t="s">
        <v>51829</v>
      </c>
      <c r="I15263" s="82" t="s">
        <v>51828</v>
      </c>
      <c r="J15263" s="82" t="s">
        <v>51829</v>
      </c>
      <c r="K15263" s="83">
        <v>45827</v>
      </c>
      <c r="L15263" s="83">
        <v>45919</v>
      </c>
      <c r="M15263" s="280">
        <v>600000</v>
      </c>
      <c r="N15263" s="300" t="e">
        <f>VLOOKUP(B15263,'DB Prv month'!$B:$I,8,0)</f>
        <v>#N/A</v>
      </c>
      <c r="O15263" s="176" t="e">
        <f t="shared" si="476"/>
        <v>#N/A</v>
      </c>
      <c r="P15263" s="176" t="str">
        <f t="shared" si="477"/>
        <v>C-0000091592</v>
      </c>
      <c r="Q15263" s="301">
        <f>IFERROR(IF(MATCH($P15263,DOMAIN!$AC:$AC,0)&gt;0,1,0),0)</f>
        <v>0</v>
      </c>
      <c r="R15263" s="297" t="str">
        <f>IFERROR(IF(MATCH(I15263,DOMAIN!$U:$U,0)&gt;0,VLOOKUP(I15263,DOMAIN!$U:$W,3,0),'Commission month'!I15263),I15263)</f>
        <v>A4079</v>
      </c>
    </row>
    <row r="15264" spans="1:18" x14ac:dyDescent="0.15">
      <c r="A15264" s="137">
        <v>15262</v>
      </c>
      <c r="B15264" s="82" t="s">
        <v>49938</v>
      </c>
      <c r="C15264" s="142" t="s">
        <v>27653</v>
      </c>
      <c r="D15264" s="82" t="s">
        <v>2796</v>
      </c>
      <c r="E15264" s="82" t="s">
        <v>5523</v>
      </c>
      <c r="F15264" s="82" t="s">
        <v>6429</v>
      </c>
      <c r="G15264" s="82" t="s">
        <v>5103</v>
      </c>
      <c r="H15264" s="82" t="s">
        <v>4309</v>
      </c>
      <c r="I15264" s="82" t="s">
        <v>5103</v>
      </c>
      <c r="J15264" s="82" t="s">
        <v>4309</v>
      </c>
      <c r="K15264" s="83">
        <v>45767</v>
      </c>
      <c r="L15264" s="83">
        <v>46132</v>
      </c>
      <c r="M15264" s="280">
        <v>50000</v>
      </c>
      <c r="N15264" s="300" t="str">
        <f>VLOOKUP(B15264,'DB Prv month'!$B:$I,8,0)</f>
        <v>A3991</v>
      </c>
      <c r="O15264" s="176" t="b">
        <f t="shared" si="476"/>
        <v>1</v>
      </c>
      <c r="P15264" s="176" t="str">
        <f t="shared" si="477"/>
        <v>C-0000035754</v>
      </c>
      <c r="Q15264" s="301">
        <f>IFERROR(IF(MATCH($P15264,DOMAIN!$AC:$AC,0)&gt;0,1,0),0)</f>
        <v>0</v>
      </c>
      <c r="R15264" s="297" t="str">
        <f>IFERROR(IF(MATCH(I15264,DOMAIN!$U:$U,0)&gt;0,VLOOKUP(I15264,DOMAIN!$U:$W,3,0),'Commission month'!I15264),I15264)</f>
        <v>A3991</v>
      </c>
    </row>
    <row r="15265" spans="1:18" x14ac:dyDescent="0.15">
      <c r="A15265" s="137">
        <v>15263</v>
      </c>
      <c r="B15265" s="82" t="s">
        <v>44767</v>
      </c>
      <c r="C15265" s="142" t="s">
        <v>28413</v>
      </c>
      <c r="D15265" s="82" t="s">
        <v>12322</v>
      </c>
      <c r="E15265" s="82" t="s">
        <v>5523</v>
      </c>
      <c r="F15265" s="82" t="s">
        <v>6429</v>
      </c>
      <c r="G15265" s="82" t="s">
        <v>2548</v>
      </c>
      <c r="H15265" s="82" t="s">
        <v>2549</v>
      </c>
      <c r="I15265" s="82" t="s">
        <v>2548</v>
      </c>
      <c r="J15265" s="82" t="s">
        <v>2549</v>
      </c>
      <c r="K15265" s="83">
        <v>45615</v>
      </c>
      <c r="L15265" s="83">
        <v>45980</v>
      </c>
      <c r="M15265" s="280">
        <v>500000</v>
      </c>
      <c r="N15265" s="300" t="str">
        <f>VLOOKUP(B15265,'DB Prv month'!$B:$I,8,0)</f>
        <v>A3782</v>
      </c>
      <c r="O15265" s="176" t="b">
        <f t="shared" si="476"/>
        <v>1</v>
      </c>
      <c r="P15265" s="176" t="str">
        <f t="shared" si="477"/>
        <v>C-000487</v>
      </c>
      <c r="Q15265" s="301">
        <f>IFERROR(IF(MATCH($P15265,DOMAIN!$AC:$AC,0)&gt;0,1,0),0)</f>
        <v>0</v>
      </c>
      <c r="R15265" s="297" t="str">
        <f>IFERROR(IF(MATCH(I15265,DOMAIN!$U:$U,0)&gt;0,VLOOKUP(I15265,DOMAIN!$U:$W,3,0),'Commission month'!I15265),I15265)</f>
        <v>A3782</v>
      </c>
    </row>
    <row r="15266" spans="1:18" x14ac:dyDescent="0.15">
      <c r="A15266" s="137">
        <v>15264</v>
      </c>
      <c r="B15266" s="82" t="s">
        <v>51023</v>
      </c>
      <c r="C15266" s="142" t="s">
        <v>50263</v>
      </c>
      <c r="D15266" s="82" t="s">
        <v>50264</v>
      </c>
      <c r="E15266" s="82" t="s">
        <v>5493</v>
      </c>
      <c r="F15266" s="82" t="s">
        <v>6429</v>
      </c>
      <c r="G15266" s="82" t="s">
        <v>5103</v>
      </c>
      <c r="H15266" s="82" t="s">
        <v>4309</v>
      </c>
      <c r="I15266" s="82" t="s">
        <v>5103</v>
      </c>
      <c r="J15266" s="82" t="s">
        <v>4309</v>
      </c>
      <c r="K15266" s="83">
        <v>45792</v>
      </c>
      <c r="L15266" s="83">
        <v>46157</v>
      </c>
      <c r="M15266" s="280">
        <v>350000</v>
      </c>
      <c r="N15266" s="300" t="str">
        <f>VLOOKUP(B15266,'DB Prv month'!$B:$I,8,0)</f>
        <v>A3991</v>
      </c>
      <c r="O15266" s="176" t="b">
        <f t="shared" si="476"/>
        <v>1</v>
      </c>
      <c r="P15266" s="176" t="str">
        <f t="shared" si="477"/>
        <v>C-003306</v>
      </c>
      <c r="Q15266" s="301">
        <f>IFERROR(IF(MATCH($P15266,DOMAIN!$AC:$AC,0)&gt;0,1,0),0)</f>
        <v>0</v>
      </c>
      <c r="R15266" s="297" t="str">
        <f>IFERROR(IF(MATCH(I15266,DOMAIN!$U:$U,0)&gt;0,VLOOKUP(I15266,DOMAIN!$U:$W,3,0),'Commission month'!I15266),I15266)</f>
        <v>A3991</v>
      </c>
    </row>
    <row r="15267" spans="1:18" x14ac:dyDescent="0.15">
      <c r="A15267" s="137">
        <v>15265</v>
      </c>
      <c r="B15267" s="82" t="s">
        <v>51265</v>
      </c>
      <c r="C15267" s="142" t="s">
        <v>50610</v>
      </c>
      <c r="D15267" s="82" t="s">
        <v>50611</v>
      </c>
      <c r="E15267" s="82" t="s">
        <v>5500</v>
      </c>
      <c r="F15267" s="82" t="s">
        <v>6429</v>
      </c>
      <c r="G15267" s="82" t="s">
        <v>1917</v>
      </c>
      <c r="H15267" s="82" t="s">
        <v>1918</v>
      </c>
      <c r="I15267" s="82" t="s">
        <v>1917</v>
      </c>
      <c r="J15267" s="82" t="s">
        <v>1918</v>
      </c>
      <c r="K15267" s="83">
        <v>45790</v>
      </c>
      <c r="L15267" s="83">
        <v>45882</v>
      </c>
      <c r="M15267" s="280">
        <v>500000</v>
      </c>
      <c r="N15267" s="300" t="str">
        <f>VLOOKUP(B15267,'DB Prv month'!$B:$I,8,0)</f>
        <v>A3510</v>
      </c>
      <c r="O15267" s="176" t="b">
        <f t="shared" si="476"/>
        <v>1</v>
      </c>
      <c r="P15267" s="176" t="str">
        <f t="shared" si="477"/>
        <v>C-0000091137</v>
      </c>
      <c r="Q15267" s="301">
        <f>IFERROR(IF(MATCH($P15267,DOMAIN!$AC:$AC,0)&gt;0,1,0),0)</f>
        <v>0</v>
      </c>
      <c r="R15267" s="297" t="str">
        <f>IFERROR(IF(MATCH(I15267,DOMAIN!$U:$U,0)&gt;0,VLOOKUP(I15267,DOMAIN!$U:$W,3,0),'Commission month'!I15267),I15267)</f>
        <v>A3510</v>
      </c>
    </row>
    <row r="15268" spans="1:18" x14ac:dyDescent="0.15">
      <c r="A15268" s="137">
        <v>15266</v>
      </c>
      <c r="B15268" s="82" t="s">
        <v>49939</v>
      </c>
      <c r="C15268" s="142" t="s">
        <v>32905</v>
      </c>
      <c r="D15268" s="82" t="s">
        <v>23637</v>
      </c>
      <c r="E15268" s="82" t="s">
        <v>5477</v>
      </c>
      <c r="F15268" s="82" t="s">
        <v>6429</v>
      </c>
      <c r="G15268" s="82" t="s">
        <v>4873</v>
      </c>
      <c r="H15268" s="82" t="s">
        <v>4874</v>
      </c>
      <c r="I15268" s="82" t="s">
        <v>4873</v>
      </c>
      <c r="J15268" s="82" t="s">
        <v>4874</v>
      </c>
      <c r="K15268" s="83">
        <v>45776</v>
      </c>
      <c r="L15268" s="83">
        <v>45959</v>
      </c>
      <c r="M15268" s="280">
        <v>263252.65000000002</v>
      </c>
      <c r="N15268" s="300" t="str">
        <f>VLOOKUP(B15268,'DB Prv month'!$B:$I,8,0)</f>
        <v>A1318</v>
      </c>
      <c r="O15268" s="176" t="b">
        <f t="shared" si="476"/>
        <v>1</v>
      </c>
      <c r="P15268" s="176" t="str">
        <f t="shared" si="477"/>
        <v>C-0000086909</v>
      </c>
      <c r="Q15268" s="301">
        <f>IFERROR(IF(MATCH($P15268,DOMAIN!$AC:$AC,0)&gt;0,1,0),0)</f>
        <v>0</v>
      </c>
      <c r="R15268" s="297" t="str">
        <f>IFERROR(IF(MATCH(I15268,DOMAIN!$U:$U,0)&gt;0,VLOOKUP(I15268,DOMAIN!$U:$W,3,0),'Commission month'!I15268),I15268)</f>
        <v>A1318</v>
      </c>
    </row>
    <row r="15269" spans="1:18" x14ac:dyDescent="0.15">
      <c r="A15269" s="137">
        <v>15267</v>
      </c>
      <c r="B15269" s="82" t="s">
        <v>23847</v>
      </c>
      <c r="C15269" s="142" t="s">
        <v>32762</v>
      </c>
      <c r="D15269" s="82" t="s">
        <v>23272</v>
      </c>
      <c r="E15269" s="82" t="s">
        <v>5500</v>
      </c>
      <c r="F15269" s="82" t="s">
        <v>6429</v>
      </c>
      <c r="G15269" s="82" t="s">
        <v>1622</v>
      </c>
      <c r="H15269" s="82" t="s">
        <v>1623</v>
      </c>
      <c r="I15269" s="82" t="s">
        <v>1622</v>
      </c>
      <c r="J15269" s="82" t="s">
        <v>1623</v>
      </c>
      <c r="K15269" s="83">
        <v>45237</v>
      </c>
      <c r="L15269" s="83">
        <v>45876</v>
      </c>
      <c r="M15269" s="280">
        <v>498106.67</v>
      </c>
      <c r="N15269" s="300" t="str">
        <f>VLOOKUP(B15269,'DB Prv month'!$B:$I,8,0)</f>
        <v>A3449</v>
      </c>
      <c r="O15269" s="176" t="b">
        <f t="shared" si="476"/>
        <v>1</v>
      </c>
      <c r="P15269" s="176" t="str">
        <f t="shared" si="477"/>
        <v>C-0000034959</v>
      </c>
      <c r="Q15269" s="301">
        <f>IFERROR(IF(MATCH($P15269,DOMAIN!$AC:$AC,0)&gt;0,1,0),0)</f>
        <v>0</v>
      </c>
      <c r="R15269" s="297" t="str">
        <f>IFERROR(IF(MATCH(I15269,DOMAIN!$U:$U,0)&gt;0,VLOOKUP(I15269,DOMAIN!$U:$W,3,0),'Commission month'!I15269),I15269)</f>
        <v>A3449</v>
      </c>
    </row>
    <row r="15270" spans="1:18" x14ac:dyDescent="0.15">
      <c r="A15270" s="137">
        <v>15268</v>
      </c>
      <c r="B15270" s="82" t="s">
        <v>51301</v>
      </c>
      <c r="C15270" s="142" t="s">
        <v>29050</v>
      </c>
      <c r="D15270" s="82" t="s">
        <v>1889</v>
      </c>
      <c r="E15270" s="82" t="s">
        <v>5523</v>
      </c>
      <c r="F15270" s="82" t="s">
        <v>6429</v>
      </c>
      <c r="G15270" s="82" t="s">
        <v>2548</v>
      </c>
      <c r="H15270" s="82" t="s">
        <v>2549</v>
      </c>
      <c r="I15270" s="82" t="s">
        <v>2548</v>
      </c>
      <c r="J15270" s="82" t="s">
        <v>2549</v>
      </c>
      <c r="K15270" s="83">
        <v>45789</v>
      </c>
      <c r="L15270" s="83">
        <v>46154</v>
      </c>
      <c r="M15270" s="280">
        <v>500000</v>
      </c>
      <c r="N15270" s="300" t="str">
        <f>VLOOKUP(B15270,'DB Prv month'!$B:$I,8,0)</f>
        <v>A3782</v>
      </c>
      <c r="O15270" s="176" t="b">
        <f t="shared" si="476"/>
        <v>1</v>
      </c>
      <c r="P15270" s="176" t="str">
        <f t="shared" si="477"/>
        <v>C-0000080764</v>
      </c>
      <c r="Q15270" s="301">
        <f>IFERROR(IF(MATCH($P15270,DOMAIN!$AC:$AC,0)&gt;0,1,0),0)</f>
        <v>0</v>
      </c>
      <c r="R15270" s="297" t="str">
        <f>IFERROR(IF(MATCH(I15270,DOMAIN!$U:$U,0)&gt;0,VLOOKUP(I15270,DOMAIN!$U:$W,3,0),'Commission month'!I15270),I15270)</f>
        <v>A3782</v>
      </c>
    </row>
    <row r="15271" spans="1:18" x14ac:dyDescent="0.15">
      <c r="A15271" s="137">
        <v>15269</v>
      </c>
      <c r="B15271" s="82" t="s">
        <v>23848</v>
      </c>
      <c r="C15271" s="142" t="s">
        <v>31552</v>
      </c>
      <c r="D15271" s="82" t="s">
        <v>299</v>
      </c>
      <c r="E15271" s="82" t="s">
        <v>5514</v>
      </c>
      <c r="F15271" s="82" t="s">
        <v>6429</v>
      </c>
      <c r="G15271" s="82" t="s">
        <v>1884</v>
      </c>
      <c r="H15271" s="82" t="s">
        <v>1885</v>
      </c>
      <c r="I15271" s="82" t="s">
        <v>1884</v>
      </c>
      <c r="J15271" s="82" t="s">
        <v>1885</v>
      </c>
      <c r="K15271" s="83">
        <v>45215</v>
      </c>
      <c r="L15271" s="83">
        <v>45946</v>
      </c>
      <c r="M15271" s="280">
        <v>431350</v>
      </c>
      <c r="N15271" s="300" t="str">
        <f>VLOOKUP(B15271,'DB Prv month'!$B:$I,8,0)</f>
        <v>A3503</v>
      </c>
      <c r="O15271" s="176" t="b">
        <f t="shared" si="476"/>
        <v>1</v>
      </c>
      <c r="P15271" s="176" t="str">
        <f t="shared" si="477"/>
        <v>C-0000031097</v>
      </c>
      <c r="Q15271" s="301">
        <f>IFERROR(IF(MATCH($P15271,DOMAIN!$AC:$AC,0)&gt;0,1,0),0)</f>
        <v>0</v>
      </c>
      <c r="R15271" s="297" t="str">
        <f>IFERROR(IF(MATCH(I15271,DOMAIN!$U:$U,0)&gt;0,VLOOKUP(I15271,DOMAIN!$U:$W,3,0),'Commission month'!I15271),I15271)</f>
        <v>A3503</v>
      </c>
    </row>
    <row r="15272" spans="1:18" x14ac:dyDescent="0.15">
      <c r="A15272" s="137">
        <v>15270</v>
      </c>
      <c r="B15272" s="82" t="s">
        <v>48977</v>
      </c>
      <c r="C15272" s="142" t="s">
        <v>28359</v>
      </c>
      <c r="D15272" s="82" t="s">
        <v>12173</v>
      </c>
      <c r="E15272" s="82" t="s">
        <v>5493</v>
      </c>
      <c r="F15272" s="82" t="s">
        <v>6429</v>
      </c>
      <c r="G15272" s="82" t="s">
        <v>726</v>
      </c>
      <c r="H15272" s="82" t="s">
        <v>727</v>
      </c>
      <c r="I15272" s="82" t="s">
        <v>726</v>
      </c>
      <c r="J15272" s="82" t="s">
        <v>727</v>
      </c>
      <c r="K15272" s="83">
        <v>45725</v>
      </c>
      <c r="L15272" s="83">
        <v>46090</v>
      </c>
      <c r="M15272" s="280">
        <v>82600</v>
      </c>
      <c r="N15272" s="300" t="str">
        <f>VLOOKUP(B15272,'DB Prv month'!$B:$I,8,0)</f>
        <v>A3740</v>
      </c>
      <c r="O15272" s="176" t="b">
        <f t="shared" si="476"/>
        <v>1</v>
      </c>
      <c r="P15272" s="176" t="str">
        <f t="shared" si="477"/>
        <v>C-0000065980</v>
      </c>
      <c r="Q15272" s="301">
        <f>IFERROR(IF(MATCH($P15272,DOMAIN!$AC:$AC,0)&gt;0,1,0),0)</f>
        <v>0</v>
      </c>
      <c r="R15272" s="297" t="str">
        <f>IFERROR(IF(MATCH(I15272,DOMAIN!$U:$U,0)&gt;0,VLOOKUP(I15272,DOMAIN!$U:$W,3,0),'Commission month'!I15272),I15272)</f>
        <v>A3740</v>
      </c>
    </row>
    <row r="15273" spans="1:18" x14ac:dyDescent="0.15">
      <c r="A15273" s="137">
        <v>15271</v>
      </c>
      <c r="B15273" s="82" t="s">
        <v>49212</v>
      </c>
      <c r="C15273" s="142" t="s">
        <v>32484</v>
      </c>
      <c r="D15273" s="82" t="s">
        <v>22624</v>
      </c>
      <c r="E15273" s="82" t="s">
        <v>5523</v>
      </c>
      <c r="F15273" s="82" t="s">
        <v>6429</v>
      </c>
      <c r="G15273" s="82" t="s">
        <v>1622</v>
      </c>
      <c r="H15273" s="82" t="s">
        <v>1623</v>
      </c>
      <c r="I15273" s="82" t="s">
        <v>1622</v>
      </c>
      <c r="J15273" s="82" t="s">
        <v>1623</v>
      </c>
      <c r="K15273" s="83">
        <v>45707</v>
      </c>
      <c r="L15273" s="83">
        <v>46072</v>
      </c>
      <c r="M15273" s="280">
        <v>5983515.5800000001</v>
      </c>
      <c r="N15273" s="300" t="str">
        <f>VLOOKUP(B15273,'DB Prv month'!$B:$I,8,0)</f>
        <v>A3449</v>
      </c>
      <c r="O15273" s="176" t="b">
        <f t="shared" si="476"/>
        <v>1</v>
      </c>
      <c r="P15273" s="176" t="str">
        <f t="shared" si="477"/>
        <v>C-001991</v>
      </c>
      <c r="Q15273" s="301">
        <f>IFERROR(IF(MATCH($P15273,DOMAIN!$AC:$AC,0)&gt;0,1,0),0)</f>
        <v>0</v>
      </c>
      <c r="R15273" s="297" t="str">
        <f>IFERROR(IF(MATCH(I15273,DOMAIN!$U:$U,0)&gt;0,VLOOKUP(I15273,DOMAIN!$U:$W,3,0),'Commission month'!I15273),I15273)</f>
        <v>A3449</v>
      </c>
    </row>
    <row r="15274" spans="1:18" x14ac:dyDescent="0.15">
      <c r="A15274" s="137">
        <v>15272</v>
      </c>
      <c r="B15274" s="82" t="s">
        <v>53792</v>
      </c>
      <c r="C15274" s="142" t="s">
        <v>51802</v>
      </c>
      <c r="D15274" s="82" t="s">
        <v>51803</v>
      </c>
      <c r="E15274" s="82" t="s">
        <v>49832</v>
      </c>
      <c r="F15274" s="82" t="s">
        <v>6429</v>
      </c>
      <c r="G15274" s="82" t="s">
        <v>2548</v>
      </c>
      <c r="H15274" s="82" t="s">
        <v>2549</v>
      </c>
      <c r="I15274" s="82" t="s">
        <v>2548</v>
      </c>
      <c r="J15274" s="82" t="s">
        <v>2549</v>
      </c>
      <c r="K15274" s="83">
        <v>45832</v>
      </c>
      <c r="L15274" s="83">
        <v>45924</v>
      </c>
      <c r="M15274" s="280">
        <v>480000</v>
      </c>
      <c r="N15274" s="300" t="e">
        <f>VLOOKUP(B15274,'DB Prv month'!$B:$I,8,0)</f>
        <v>#N/A</v>
      </c>
      <c r="O15274" s="176" t="e">
        <f t="shared" si="476"/>
        <v>#N/A</v>
      </c>
      <c r="P15274" s="176" t="str">
        <f t="shared" si="477"/>
        <v>C-0000037119</v>
      </c>
      <c r="Q15274" s="301">
        <f>IFERROR(IF(MATCH($P15274,DOMAIN!$AC:$AC,0)&gt;0,1,0),0)</f>
        <v>0</v>
      </c>
      <c r="R15274" s="297" t="str">
        <f>IFERROR(IF(MATCH(I15274,DOMAIN!$U:$U,0)&gt;0,VLOOKUP(I15274,DOMAIN!$U:$W,3,0),'Commission month'!I15274),I15274)</f>
        <v>A3782</v>
      </c>
    </row>
    <row r="15275" spans="1:18" x14ac:dyDescent="0.15">
      <c r="A15275" s="137">
        <v>15273</v>
      </c>
      <c r="B15275" s="82" t="s">
        <v>48428</v>
      </c>
      <c r="C15275" s="142" t="s">
        <v>28418</v>
      </c>
      <c r="D15275" s="82" t="s">
        <v>12326</v>
      </c>
      <c r="E15275" s="82" t="s">
        <v>5493</v>
      </c>
      <c r="F15275" s="82" t="s">
        <v>6429</v>
      </c>
      <c r="G15275" s="82" t="s">
        <v>2373</v>
      </c>
      <c r="H15275" s="82" t="s">
        <v>315</v>
      </c>
      <c r="I15275" s="82" t="s">
        <v>2373</v>
      </c>
      <c r="J15275" s="82" t="s">
        <v>315</v>
      </c>
      <c r="K15275" s="83">
        <v>45690</v>
      </c>
      <c r="L15275" s="83">
        <v>46055</v>
      </c>
      <c r="M15275" s="280">
        <v>434857.5</v>
      </c>
      <c r="N15275" s="300" t="str">
        <f>VLOOKUP(B15275,'DB Prv month'!$B:$I,8,0)</f>
        <v>D4017</v>
      </c>
      <c r="O15275" s="176" t="b">
        <f t="shared" si="476"/>
        <v>1</v>
      </c>
      <c r="P15275" s="176" t="str">
        <f t="shared" si="477"/>
        <v>C-0000037592</v>
      </c>
      <c r="Q15275" s="301">
        <f>IFERROR(IF(MATCH($P15275,DOMAIN!$AC:$AC,0)&gt;0,1,0),0)</f>
        <v>0</v>
      </c>
      <c r="R15275" s="297" t="str">
        <f>IFERROR(IF(MATCH(I15275,DOMAIN!$U:$U,0)&gt;0,VLOOKUP(I15275,DOMAIN!$U:$W,3,0),'Commission month'!I15275),I15275)</f>
        <v>D4017</v>
      </c>
    </row>
    <row r="15276" spans="1:18" x14ac:dyDescent="0.15">
      <c r="A15276" s="137">
        <v>15274</v>
      </c>
      <c r="B15276" s="82" t="s">
        <v>53793</v>
      </c>
      <c r="C15276" s="142" t="s">
        <v>33790</v>
      </c>
      <c r="D15276" s="82" t="s">
        <v>33674</v>
      </c>
      <c r="E15276" s="82" t="s">
        <v>5469</v>
      </c>
      <c r="F15276" s="82" t="s">
        <v>6429</v>
      </c>
      <c r="G15276" s="82" t="s">
        <v>5076</v>
      </c>
      <c r="H15276" s="82" t="s">
        <v>5077</v>
      </c>
      <c r="I15276" s="82" t="s">
        <v>5076</v>
      </c>
      <c r="J15276" s="82" t="s">
        <v>5077</v>
      </c>
      <c r="K15276" s="83">
        <v>45834</v>
      </c>
      <c r="L15276" s="83">
        <v>45926</v>
      </c>
      <c r="M15276" s="280">
        <v>500000</v>
      </c>
      <c r="N15276" s="300" t="e">
        <f>VLOOKUP(B15276,'DB Prv month'!$B:$I,8,0)</f>
        <v>#N/A</v>
      </c>
      <c r="O15276" s="176" t="e">
        <f t="shared" si="476"/>
        <v>#N/A</v>
      </c>
      <c r="P15276" s="176" t="str">
        <f t="shared" si="477"/>
        <v>C-0000088159</v>
      </c>
      <c r="Q15276" s="301">
        <f>IFERROR(IF(MATCH($P15276,DOMAIN!$AC:$AC,0)&gt;0,1,0),0)</f>
        <v>0</v>
      </c>
      <c r="R15276" s="297" t="str">
        <f>IFERROR(IF(MATCH(I15276,DOMAIN!$U:$U,0)&gt;0,VLOOKUP(I15276,DOMAIN!$U:$W,3,0),'Commission month'!I15276),I15276)</f>
        <v>A4003</v>
      </c>
    </row>
    <row r="15277" spans="1:18" x14ac:dyDescent="0.15">
      <c r="A15277" s="137">
        <v>15275</v>
      </c>
      <c r="B15277" s="82" t="s">
        <v>23849</v>
      </c>
      <c r="C15277" s="142" t="s">
        <v>32985</v>
      </c>
      <c r="D15277" s="82" t="s">
        <v>23850</v>
      </c>
      <c r="E15277" s="82" t="s">
        <v>20511</v>
      </c>
      <c r="F15277" s="82" t="s">
        <v>6429</v>
      </c>
      <c r="G15277" s="82" t="s">
        <v>3255</v>
      </c>
      <c r="H15277" s="82" t="s">
        <v>3256</v>
      </c>
      <c r="I15277" s="82" t="s">
        <v>3255</v>
      </c>
      <c r="J15277" s="82" t="s">
        <v>3256</v>
      </c>
      <c r="K15277" s="83">
        <v>45077</v>
      </c>
      <c r="L15277" s="83">
        <v>46538</v>
      </c>
      <c r="M15277" s="280">
        <v>2717125</v>
      </c>
      <c r="N15277" s="300" t="str">
        <f>VLOOKUP(B15277,'DB Prv month'!$B:$I,8,0)</f>
        <v>A3668</v>
      </c>
      <c r="O15277" s="176" t="b">
        <f t="shared" si="476"/>
        <v>1</v>
      </c>
      <c r="P15277" s="176" t="str">
        <f t="shared" si="477"/>
        <v>C-0000049277</v>
      </c>
      <c r="Q15277" s="301">
        <f>IFERROR(IF(MATCH($P15277,DOMAIN!$AC:$AC,0)&gt;0,1,0),0)</f>
        <v>0</v>
      </c>
      <c r="R15277" s="297" t="str">
        <f>IFERROR(IF(MATCH(I15277,DOMAIN!$U:$U,0)&gt;0,VLOOKUP(I15277,DOMAIN!$U:$W,3,0),'Commission month'!I15277),I15277)</f>
        <v>A3668</v>
      </c>
    </row>
    <row r="15278" spans="1:18" x14ac:dyDescent="0.15">
      <c r="A15278" s="137">
        <v>15276</v>
      </c>
      <c r="B15278" s="82" t="s">
        <v>51268</v>
      </c>
      <c r="C15278" s="142" t="s">
        <v>45532</v>
      </c>
      <c r="D15278" s="82" t="s">
        <v>45533</v>
      </c>
      <c r="E15278" s="82" t="s">
        <v>5469</v>
      </c>
      <c r="F15278" s="82" t="s">
        <v>6429</v>
      </c>
      <c r="G15278" s="82" t="s">
        <v>4917</v>
      </c>
      <c r="H15278" s="82" t="s">
        <v>4918</v>
      </c>
      <c r="I15278" s="82" t="s">
        <v>4917</v>
      </c>
      <c r="J15278" s="82" t="s">
        <v>4918</v>
      </c>
      <c r="K15278" s="83">
        <v>45781</v>
      </c>
      <c r="L15278" s="83">
        <v>45873</v>
      </c>
      <c r="M15278" s="280">
        <v>100000</v>
      </c>
      <c r="N15278" s="300" t="str">
        <f>VLOOKUP(B15278,'DB Prv month'!$B:$I,8,0)</f>
        <v>A2753</v>
      </c>
      <c r="O15278" s="176" t="b">
        <f t="shared" si="476"/>
        <v>1</v>
      </c>
      <c r="P15278" s="176" t="str">
        <f t="shared" si="477"/>
        <v>C-003245</v>
      </c>
      <c r="Q15278" s="301">
        <f>IFERROR(IF(MATCH($P15278,DOMAIN!$AC:$AC,0)&gt;0,1,0),0)</f>
        <v>0</v>
      </c>
      <c r="R15278" s="297" t="str">
        <f>IFERROR(IF(MATCH(I15278,DOMAIN!$U:$U,0)&gt;0,VLOOKUP(I15278,DOMAIN!$U:$W,3,0),'Commission month'!I15278),I15278)</f>
        <v>A2753</v>
      </c>
    </row>
    <row r="15279" spans="1:18" x14ac:dyDescent="0.15">
      <c r="A15279" s="137">
        <v>15277</v>
      </c>
      <c r="B15279" s="82" t="s">
        <v>46427</v>
      </c>
      <c r="C15279" s="142" t="s">
        <v>5642</v>
      </c>
      <c r="D15279" s="82" t="s">
        <v>25259</v>
      </c>
      <c r="E15279" s="82" t="s">
        <v>5503</v>
      </c>
      <c r="F15279" s="82" t="s">
        <v>6429</v>
      </c>
      <c r="G15279" s="82" t="s">
        <v>5103</v>
      </c>
      <c r="H15279" s="82" t="s">
        <v>4309</v>
      </c>
      <c r="I15279" s="82" t="s">
        <v>5103</v>
      </c>
      <c r="J15279" s="82" t="s">
        <v>4309</v>
      </c>
      <c r="K15279" s="83">
        <v>45650</v>
      </c>
      <c r="L15279" s="83">
        <v>46015</v>
      </c>
      <c r="M15279" s="280">
        <v>52643.74</v>
      </c>
      <c r="N15279" s="300" t="str">
        <f>VLOOKUP(B15279,'DB Prv month'!$B:$I,8,0)</f>
        <v>A3991</v>
      </c>
      <c r="O15279" s="176" t="b">
        <f t="shared" si="476"/>
        <v>1</v>
      </c>
      <c r="P15279" s="176" t="str">
        <f t="shared" si="477"/>
        <v>C-0000002492</v>
      </c>
      <c r="Q15279" s="301">
        <f>IFERROR(IF(MATCH($P15279,DOMAIN!$AC:$AC,0)&gt;0,1,0),0)</f>
        <v>0</v>
      </c>
      <c r="R15279" s="297" t="str">
        <f>IFERROR(IF(MATCH(I15279,DOMAIN!$U:$U,0)&gt;0,VLOOKUP(I15279,DOMAIN!$U:$W,3,0),'Commission month'!I15279),I15279)</f>
        <v>A3991</v>
      </c>
    </row>
    <row r="15280" spans="1:18" x14ac:dyDescent="0.15">
      <c r="A15280" s="137">
        <v>15278</v>
      </c>
      <c r="B15280" s="82" t="s">
        <v>23851</v>
      </c>
      <c r="C15280" s="142" t="s">
        <v>32986</v>
      </c>
      <c r="D15280" s="82" t="s">
        <v>23852</v>
      </c>
      <c r="E15280" s="82" t="s">
        <v>5546</v>
      </c>
      <c r="F15280" s="82" t="s">
        <v>6429</v>
      </c>
      <c r="G15280" s="82" t="s">
        <v>726</v>
      </c>
      <c r="H15280" s="82" t="s">
        <v>727</v>
      </c>
      <c r="I15280" s="82" t="s">
        <v>726</v>
      </c>
      <c r="J15280" s="82" t="s">
        <v>727</v>
      </c>
      <c r="K15280" s="83">
        <v>45502</v>
      </c>
      <c r="L15280" s="83">
        <v>45867</v>
      </c>
      <c r="M15280" s="280">
        <v>867001.11</v>
      </c>
      <c r="N15280" s="300" t="str">
        <f>VLOOKUP(B15280,'DB Prv month'!$B:$I,8,0)</f>
        <v>A3740</v>
      </c>
      <c r="O15280" s="176" t="b">
        <f t="shared" si="476"/>
        <v>1</v>
      </c>
      <c r="P15280" s="176" t="str">
        <f t="shared" si="477"/>
        <v>C-0000082993</v>
      </c>
      <c r="Q15280" s="301">
        <f>IFERROR(IF(MATCH($P15280,DOMAIN!$AC:$AC,0)&gt;0,1,0),0)</f>
        <v>0</v>
      </c>
      <c r="R15280" s="297" t="str">
        <f>IFERROR(IF(MATCH(I15280,DOMAIN!$U:$U,0)&gt;0,VLOOKUP(I15280,DOMAIN!$U:$W,3,0),'Commission month'!I15280),I15280)</f>
        <v>A3740</v>
      </c>
    </row>
    <row r="15281" spans="1:18" x14ac:dyDescent="0.15">
      <c r="A15281" s="137">
        <v>15279</v>
      </c>
      <c r="B15281" s="82" t="s">
        <v>23853</v>
      </c>
      <c r="C15281" s="142" t="s">
        <v>32667</v>
      </c>
      <c r="D15281" s="82" t="s">
        <v>16313</v>
      </c>
      <c r="E15281" s="82" t="s">
        <v>20942</v>
      </c>
      <c r="F15281" s="82" t="s">
        <v>6429</v>
      </c>
      <c r="G15281" s="82" t="s">
        <v>4938</v>
      </c>
      <c r="H15281" s="82" t="s">
        <v>4939</v>
      </c>
      <c r="I15281" s="82" t="s">
        <v>4938</v>
      </c>
      <c r="J15281" s="82" t="s">
        <v>4939</v>
      </c>
      <c r="K15281" s="83">
        <v>45147</v>
      </c>
      <c r="L15281" s="83">
        <v>46062</v>
      </c>
      <c r="M15281" s="280">
        <v>1500000</v>
      </c>
      <c r="N15281" s="300" t="str">
        <f>VLOOKUP(B15281,'DB Prv month'!$B:$I,8,0)</f>
        <v>A3270</v>
      </c>
      <c r="O15281" s="176" t="b">
        <f t="shared" si="476"/>
        <v>1</v>
      </c>
      <c r="P15281" s="176" t="str">
        <f t="shared" si="477"/>
        <v>C-0000053023</v>
      </c>
      <c r="Q15281" s="301">
        <f>IFERROR(IF(MATCH($P15281,DOMAIN!$AC:$AC,0)&gt;0,1,0),0)</f>
        <v>0</v>
      </c>
      <c r="R15281" s="297" t="str">
        <f>IFERROR(IF(MATCH(I15281,DOMAIN!$U:$U,0)&gt;0,VLOOKUP(I15281,DOMAIN!$U:$W,3,0),'Commission month'!I15281),I15281)</f>
        <v>A3270</v>
      </c>
    </row>
    <row r="15282" spans="1:18" x14ac:dyDescent="0.15">
      <c r="A15282" s="137">
        <v>15280</v>
      </c>
      <c r="B15282" s="82" t="s">
        <v>53794</v>
      </c>
      <c r="C15282" s="142" t="s">
        <v>51800</v>
      </c>
      <c r="D15282" s="82" t="s">
        <v>51801</v>
      </c>
      <c r="E15282" s="82" t="s">
        <v>5514</v>
      </c>
      <c r="F15282" s="82" t="s">
        <v>6429</v>
      </c>
      <c r="G15282" s="82" t="s">
        <v>1730</v>
      </c>
      <c r="H15282" s="82" t="s">
        <v>1731</v>
      </c>
      <c r="I15282" s="82" t="s">
        <v>1730</v>
      </c>
      <c r="J15282" s="82" t="s">
        <v>1731</v>
      </c>
      <c r="K15282" s="83">
        <v>45826</v>
      </c>
      <c r="L15282" s="83">
        <v>46191</v>
      </c>
      <c r="M15282" s="280">
        <v>400000</v>
      </c>
      <c r="N15282" s="300" t="e">
        <f>VLOOKUP(B15282,'DB Prv month'!$B:$I,8,0)</f>
        <v>#N/A</v>
      </c>
      <c r="O15282" s="176" t="e">
        <f t="shared" si="476"/>
        <v>#N/A</v>
      </c>
      <c r="P15282" s="176" t="str">
        <f t="shared" si="477"/>
        <v>C-0000091569</v>
      </c>
      <c r="Q15282" s="301">
        <f>IFERROR(IF(MATCH($P15282,DOMAIN!$AC:$AC,0)&gt;0,1,0),0)</f>
        <v>0</v>
      </c>
      <c r="R15282" s="297" t="str">
        <f>IFERROR(IF(MATCH(I15282,DOMAIN!$U:$U,0)&gt;0,VLOOKUP(I15282,DOMAIN!$U:$W,3,0),'Commission month'!I15282),I15282)</f>
        <v>A2210</v>
      </c>
    </row>
    <row r="15283" spans="1:18" x14ac:dyDescent="0.15">
      <c r="A15283" s="137">
        <v>15281</v>
      </c>
      <c r="B15283" s="82" t="s">
        <v>49940</v>
      </c>
      <c r="C15283" s="142" t="s">
        <v>31714</v>
      </c>
      <c r="D15283" s="82" t="s">
        <v>22492</v>
      </c>
      <c r="E15283" s="82" t="s">
        <v>5469</v>
      </c>
      <c r="F15283" s="82" t="s">
        <v>6429</v>
      </c>
      <c r="G15283" s="82" t="s">
        <v>1011</v>
      </c>
      <c r="H15283" s="82" t="s">
        <v>1012</v>
      </c>
      <c r="I15283" s="82" t="s">
        <v>1011</v>
      </c>
      <c r="J15283" s="82" t="s">
        <v>1012</v>
      </c>
      <c r="K15283" s="83">
        <v>45764</v>
      </c>
      <c r="L15283" s="83">
        <v>45855</v>
      </c>
      <c r="M15283" s="280">
        <v>4000000</v>
      </c>
      <c r="N15283" s="300" t="str">
        <f>VLOOKUP(B15283,'DB Prv month'!$B:$I,8,0)</f>
        <v>A2547</v>
      </c>
      <c r="O15283" s="176" t="b">
        <f t="shared" si="476"/>
        <v>1</v>
      </c>
      <c r="P15283" s="176" t="str">
        <f t="shared" si="477"/>
        <v>C-0000078137</v>
      </c>
      <c r="Q15283" s="301">
        <f>IFERROR(IF(MATCH($P15283,DOMAIN!$AC:$AC,0)&gt;0,1,0),0)</f>
        <v>0</v>
      </c>
      <c r="R15283" s="297" t="str">
        <f>IFERROR(IF(MATCH(I15283,DOMAIN!$U:$U,0)&gt;0,VLOOKUP(I15283,DOMAIN!$U:$W,3,0),'Commission month'!I15283),I15283)</f>
        <v>A2547</v>
      </c>
    </row>
    <row r="15284" spans="1:18" x14ac:dyDescent="0.15">
      <c r="A15284" s="137">
        <v>15282</v>
      </c>
      <c r="B15284" s="82" t="s">
        <v>44768</v>
      </c>
      <c r="C15284" s="142" t="s">
        <v>32748</v>
      </c>
      <c r="D15284" s="82" t="s">
        <v>23231</v>
      </c>
      <c r="E15284" s="82" t="s">
        <v>5500</v>
      </c>
      <c r="F15284" s="82" t="s">
        <v>6429</v>
      </c>
      <c r="G15284" s="82" t="s">
        <v>2047</v>
      </c>
      <c r="H15284" s="82" t="s">
        <v>1252</v>
      </c>
      <c r="I15284" s="82" t="s">
        <v>2047</v>
      </c>
      <c r="J15284" s="82" t="s">
        <v>1252</v>
      </c>
      <c r="K15284" s="83">
        <v>45607</v>
      </c>
      <c r="L15284" s="83">
        <v>45880</v>
      </c>
      <c r="M15284" s="280">
        <v>52707.56</v>
      </c>
      <c r="N15284" s="300" t="str">
        <f>VLOOKUP(B15284,'DB Prv month'!$B:$I,8,0)</f>
        <v>A3853</v>
      </c>
      <c r="O15284" s="176" t="b">
        <f t="shared" si="476"/>
        <v>1</v>
      </c>
      <c r="P15284" s="176" t="str">
        <f t="shared" si="477"/>
        <v>C-0000040091</v>
      </c>
      <c r="Q15284" s="301">
        <f>IFERROR(IF(MATCH($P15284,DOMAIN!$AC:$AC,0)&gt;0,1,0),0)</f>
        <v>0</v>
      </c>
      <c r="R15284" s="297" t="str">
        <f>IFERROR(IF(MATCH(I15284,DOMAIN!$U:$U,0)&gt;0,VLOOKUP(I15284,DOMAIN!$U:$W,3,0),'Commission month'!I15284),I15284)</f>
        <v>A3853</v>
      </c>
    </row>
    <row r="15285" spans="1:18" x14ac:dyDescent="0.15">
      <c r="A15285" s="137">
        <v>15283</v>
      </c>
      <c r="B15285" s="82" t="s">
        <v>53795</v>
      </c>
      <c r="C15285" s="142" t="s">
        <v>51740</v>
      </c>
      <c r="D15285" s="82" t="s">
        <v>51741</v>
      </c>
      <c r="E15285" s="82" t="s">
        <v>49832</v>
      </c>
      <c r="F15285" s="82" t="s">
        <v>6429</v>
      </c>
      <c r="G15285" s="82" t="s">
        <v>4956</v>
      </c>
      <c r="H15285" s="82" t="s">
        <v>4957</v>
      </c>
      <c r="I15285" s="82" t="s">
        <v>4956</v>
      </c>
      <c r="J15285" s="82" t="s">
        <v>4957</v>
      </c>
      <c r="K15285" s="83">
        <v>45830</v>
      </c>
      <c r="L15285" s="83">
        <v>46195</v>
      </c>
      <c r="M15285" s="280">
        <v>1000000</v>
      </c>
      <c r="N15285" s="300" t="e">
        <f>VLOOKUP(B15285,'DB Prv month'!$B:$I,8,0)</f>
        <v>#N/A</v>
      </c>
      <c r="O15285" s="176" t="e">
        <f t="shared" si="476"/>
        <v>#N/A</v>
      </c>
      <c r="P15285" s="176" t="str">
        <f t="shared" si="477"/>
        <v>C-0000091570</v>
      </c>
      <c r="Q15285" s="301">
        <f>IFERROR(IF(MATCH($P15285,DOMAIN!$AC:$AC,0)&gt;0,1,0),0)</f>
        <v>0</v>
      </c>
      <c r="R15285" s="297" t="str">
        <f>IFERROR(IF(MATCH(I15285,DOMAIN!$U:$U,0)&gt;0,VLOOKUP(I15285,DOMAIN!$U:$W,3,0),'Commission month'!I15285),I15285)</f>
        <v>A3486</v>
      </c>
    </row>
    <row r="15286" spans="1:18" x14ac:dyDescent="0.15">
      <c r="A15286" s="137">
        <v>15284</v>
      </c>
      <c r="B15286" s="82" t="s">
        <v>23856</v>
      </c>
      <c r="C15286" s="142" t="s">
        <v>32987</v>
      </c>
      <c r="D15286" s="82" t="s">
        <v>23857</v>
      </c>
      <c r="E15286" s="82" t="s">
        <v>20529</v>
      </c>
      <c r="F15286" s="82" t="s">
        <v>6429</v>
      </c>
      <c r="G15286" s="82" t="s">
        <v>3410</v>
      </c>
      <c r="H15286" s="82" t="s">
        <v>3411</v>
      </c>
      <c r="I15286" s="82" t="s">
        <v>3410</v>
      </c>
      <c r="J15286" s="82" t="s">
        <v>3411</v>
      </c>
      <c r="K15286" s="83">
        <v>44312</v>
      </c>
      <c r="L15286" s="83">
        <v>46503</v>
      </c>
      <c r="M15286" s="280">
        <v>125508.72</v>
      </c>
      <c r="N15286" s="300" t="str">
        <f>VLOOKUP(B15286,'DB Prv month'!$B:$I,8,0)</f>
        <v>A2174</v>
      </c>
      <c r="O15286" s="176" t="b">
        <f t="shared" si="476"/>
        <v>1</v>
      </c>
      <c r="P15286" s="176" t="str">
        <f t="shared" si="477"/>
        <v>C-0000052282</v>
      </c>
      <c r="Q15286" s="301">
        <f>IFERROR(IF(MATCH($P15286,DOMAIN!$AC:$AC,0)&gt;0,1,0),0)</f>
        <v>0</v>
      </c>
      <c r="R15286" s="297" t="str">
        <f>IFERROR(IF(MATCH(I15286,DOMAIN!$U:$U,0)&gt;0,VLOOKUP(I15286,DOMAIN!$U:$W,3,0),'Commission month'!I15286),I15286)</f>
        <v>A2174</v>
      </c>
    </row>
    <row r="15287" spans="1:18" x14ac:dyDescent="0.15">
      <c r="A15287" s="137">
        <v>15285</v>
      </c>
      <c r="B15287" s="82" t="s">
        <v>23858</v>
      </c>
      <c r="C15287" s="142" t="s">
        <v>28783</v>
      </c>
      <c r="D15287" s="82" t="s">
        <v>13123</v>
      </c>
      <c r="E15287" s="82" t="s">
        <v>5500</v>
      </c>
      <c r="F15287" s="82" t="s">
        <v>6429</v>
      </c>
      <c r="G15287" s="82" t="s">
        <v>2658</v>
      </c>
      <c r="H15287" s="82" t="s">
        <v>2659</v>
      </c>
      <c r="I15287" s="82" t="s">
        <v>2658</v>
      </c>
      <c r="J15287" s="82" t="s">
        <v>2659</v>
      </c>
      <c r="K15287" s="83">
        <v>45452</v>
      </c>
      <c r="L15287" s="83">
        <v>45909</v>
      </c>
      <c r="M15287" s="280">
        <v>25000000</v>
      </c>
      <c r="N15287" s="300" t="str">
        <f>VLOOKUP(B15287,'DB Prv month'!$B:$I,8,0)</f>
        <v>A3445</v>
      </c>
      <c r="O15287" s="176" t="b">
        <f t="shared" si="476"/>
        <v>1</v>
      </c>
      <c r="P15287" s="176" t="str">
        <f t="shared" si="477"/>
        <v>C-0000036390</v>
      </c>
      <c r="Q15287" s="301">
        <f>IFERROR(IF(MATCH($P15287,DOMAIN!$AC:$AC,0)&gt;0,1,0),0)</f>
        <v>0</v>
      </c>
      <c r="R15287" s="297" t="str">
        <f>IFERROR(IF(MATCH(I15287,DOMAIN!$U:$U,0)&gt;0,VLOOKUP(I15287,DOMAIN!$U:$W,3,0),'Commission month'!I15287),I15287)</f>
        <v>A3445</v>
      </c>
    </row>
    <row r="15288" spans="1:18" x14ac:dyDescent="0.15">
      <c r="A15288" s="137">
        <v>15286</v>
      </c>
      <c r="B15288" s="82" t="s">
        <v>48429</v>
      </c>
      <c r="C15288" s="142" t="s">
        <v>45550</v>
      </c>
      <c r="D15288" s="82" t="s">
        <v>6137</v>
      </c>
      <c r="E15288" s="82" t="s">
        <v>5469</v>
      </c>
      <c r="F15288" s="82" t="s">
        <v>6429</v>
      </c>
      <c r="G15288" s="82" t="s">
        <v>2359</v>
      </c>
      <c r="H15288" s="82" t="s">
        <v>33478</v>
      </c>
      <c r="I15288" s="82" t="s">
        <v>2359</v>
      </c>
      <c r="J15288" s="82" t="s">
        <v>33478</v>
      </c>
      <c r="K15288" s="83">
        <v>45692</v>
      </c>
      <c r="L15288" s="83">
        <v>45873</v>
      </c>
      <c r="M15288" s="280">
        <v>400000</v>
      </c>
      <c r="N15288" s="300" t="str">
        <f>VLOOKUP(B15288,'DB Prv month'!$B:$I,8,0)</f>
        <v>D4006</v>
      </c>
      <c r="O15288" s="176" t="b">
        <f t="shared" si="476"/>
        <v>1</v>
      </c>
      <c r="P15288" s="176" t="str">
        <f t="shared" si="477"/>
        <v>C-0000089109</v>
      </c>
      <c r="Q15288" s="301">
        <f>IFERROR(IF(MATCH($P15288,DOMAIN!$AC:$AC,0)&gt;0,1,0),0)</f>
        <v>0</v>
      </c>
      <c r="R15288" s="297" t="str">
        <f>IFERROR(IF(MATCH(I15288,DOMAIN!$U:$U,0)&gt;0,VLOOKUP(I15288,DOMAIN!$U:$W,3,0),'Commission month'!I15288),I15288)</f>
        <v>D4006</v>
      </c>
    </row>
    <row r="15289" spans="1:18" x14ac:dyDescent="0.15">
      <c r="A15289" s="137">
        <v>15287</v>
      </c>
      <c r="B15289" s="82" t="s">
        <v>23860</v>
      </c>
      <c r="C15289" s="142" t="s">
        <v>31918</v>
      </c>
      <c r="D15289" s="82" t="s">
        <v>21277</v>
      </c>
      <c r="E15289" s="82" t="s">
        <v>5469</v>
      </c>
      <c r="F15289" s="82" t="s">
        <v>6429</v>
      </c>
      <c r="G15289" s="82" t="s">
        <v>2859</v>
      </c>
      <c r="H15289" s="82" t="s">
        <v>2860</v>
      </c>
      <c r="I15289" s="82" t="s">
        <v>2859</v>
      </c>
      <c r="J15289" s="82" t="s">
        <v>2860</v>
      </c>
      <c r="K15289" s="83">
        <v>45442</v>
      </c>
      <c r="L15289" s="83">
        <v>45899</v>
      </c>
      <c r="M15289" s="280">
        <v>441112.77</v>
      </c>
      <c r="N15289" s="300" t="str">
        <f>VLOOKUP(B15289,'DB Prv month'!$B:$I,8,0)</f>
        <v>A3747</v>
      </c>
      <c r="O15289" s="176" t="b">
        <f t="shared" si="476"/>
        <v>1</v>
      </c>
      <c r="P15289" s="176" t="str">
        <f t="shared" si="477"/>
        <v>C-0000050901</v>
      </c>
      <c r="Q15289" s="301">
        <f>IFERROR(IF(MATCH($P15289,DOMAIN!$AC:$AC,0)&gt;0,1,0),0)</f>
        <v>0</v>
      </c>
      <c r="R15289" s="297" t="str">
        <f>IFERROR(IF(MATCH(I15289,DOMAIN!$U:$U,0)&gt;0,VLOOKUP(I15289,DOMAIN!$U:$W,3,0),'Commission month'!I15289),I15289)</f>
        <v>A3747</v>
      </c>
    </row>
    <row r="15290" spans="1:18" x14ac:dyDescent="0.15">
      <c r="A15290" s="137">
        <v>15288</v>
      </c>
      <c r="B15290" s="82" t="s">
        <v>23861</v>
      </c>
      <c r="C15290" s="142" t="s">
        <v>32988</v>
      </c>
      <c r="D15290" s="82" t="s">
        <v>5869</v>
      </c>
      <c r="E15290" s="82" t="s">
        <v>20569</v>
      </c>
      <c r="F15290" s="82" t="s">
        <v>6429</v>
      </c>
      <c r="G15290" s="82" t="s">
        <v>4461</v>
      </c>
      <c r="H15290" s="82" t="s">
        <v>12015</v>
      </c>
      <c r="I15290" s="82" t="s">
        <v>4461</v>
      </c>
      <c r="J15290" s="82" t="s">
        <v>12015</v>
      </c>
      <c r="K15290" s="83">
        <v>44376</v>
      </c>
      <c r="L15290" s="83">
        <v>47298</v>
      </c>
      <c r="M15290" s="280">
        <v>253017.58</v>
      </c>
      <c r="N15290" s="300" t="str">
        <f>VLOOKUP(B15290,'DB Prv month'!$B:$I,8,0)</f>
        <v>A1877</v>
      </c>
      <c r="O15290" s="176" t="b">
        <f t="shared" si="476"/>
        <v>1</v>
      </c>
      <c r="P15290" s="176" t="str">
        <f t="shared" si="477"/>
        <v>C-0000006716</v>
      </c>
      <c r="Q15290" s="301">
        <f>IFERROR(IF(MATCH($P15290,DOMAIN!$AC:$AC,0)&gt;0,1,0),0)</f>
        <v>0</v>
      </c>
      <c r="R15290" s="297" t="str">
        <f>IFERROR(IF(MATCH(I15290,DOMAIN!$U:$U,0)&gt;0,VLOOKUP(I15290,DOMAIN!$U:$W,3,0),'Commission month'!I15290),I15290)</f>
        <v>A1877</v>
      </c>
    </row>
    <row r="15291" spans="1:18" x14ac:dyDescent="0.15">
      <c r="A15291" s="137">
        <v>15289</v>
      </c>
      <c r="B15291" s="82" t="s">
        <v>49941</v>
      </c>
      <c r="C15291" s="142" t="s">
        <v>31537</v>
      </c>
      <c r="D15291" s="82" t="s">
        <v>20358</v>
      </c>
      <c r="E15291" s="82" t="s">
        <v>5546</v>
      </c>
      <c r="F15291" s="82" t="s">
        <v>6429</v>
      </c>
      <c r="G15291" s="82" t="s">
        <v>1619</v>
      </c>
      <c r="H15291" s="82" t="s">
        <v>1620</v>
      </c>
      <c r="I15291" s="82" t="s">
        <v>1619</v>
      </c>
      <c r="J15291" s="82" t="s">
        <v>1620</v>
      </c>
      <c r="K15291" s="83">
        <v>45769</v>
      </c>
      <c r="L15291" s="83">
        <v>45860</v>
      </c>
      <c r="M15291" s="280">
        <v>700000</v>
      </c>
      <c r="N15291" s="300" t="str">
        <f>VLOOKUP(B15291,'DB Prv month'!$B:$I,8,0)</f>
        <v>A3447</v>
      </c>
      <c r="O15291" s="176" t="b">
        <f t="shared" si="476"/>
        <v>1</v>
      </c>
      <c r="P15291" s="176" t="str">
        <f t="shared" si="477"/>
        <v>C-0000049587</v>
      </c>
      <c r="Q15291" s="301">
        <f>IFERROR(IF(MATCH($P15291,DOMAIN!$AC:$AC,0)&gt;0,1,0),0)</f>
        <v>0</v>
      </c>
      <c r="R15291" s="297" t="str">
        <f>IFERROR(IF(MATCH(I15291,DOMAIN!$U:$U,0)&gt;0,VLOOKUP(I15291,DOMAIN!$U:$W,3,0),'Commission month'!I15291),I15291)</f>
        <v>A3447</v>
      </c>
    </row>
    <row r="15292" spans="1:18" x14ac:dyDescent="0.15">
      <c r="A15292" s="137">
        <v>15290</v>
      </c>
      <c r="B15292" s="82" t="s">
        <v>23862</v>
      </c>
      <c r="C15292" s="142" t="s">
        <v>32666</v>
      </c>
      <c r="D15292" s="82" t="s">
        <v>23025</v>
      </c>
      <c r="E15292" s="82" t="s">
        <v>5500</v>
      </c>
      <c r="F15292" s="82" t="s">
        <v>6429</v>
      </c>
      <c r="G15292" s="82" t="s">
        <v>3943</v>
      </c>
      <c r="H15292" s="82" t="s">
        <v>3944</v>
      </c>
      <c r="I15292" s="82" t="s">
        <v>3943</v>
      </c>
      <c r="J15292" s="82" t="s">
        <v>3944</v>
      </c>
      <c r="K15292" s="83">
        <v>45545</v>
      </c>
      <c r="L15292" s="83">
        <v>45910</v>
      </c>
      <c r="M15292" s="280">
        <v>80000</v>
      </c>
      <c r="N15292" s="300" t="str">
        <f>VLOOKUP(B15292,'DB Prv month'!$B:$I,8,0)</f>
        <v>A3937</v>
      </c>
      <c r="O15292" s="176" t="b">
        <f t="shared" si="476"/>
        <v>1</v>
      </c>
      <c r="P15292" s="176" t="str">
        <f t="shared" si="477"/>
        <v>C-0000087776</v>
      </c>
      <c r="Q15292" s="301">
        <f>IFERROR(IF(MATCH($P15292,DOMAIN!$AC:$AC,0)&gt;0,1,0),0)</f>
        <v>0</v>
      </c>
      <c r="R15292" s="297" t="str">
        <f>IFERROR(IF(MATCH(I15292,DOMAIN!$U:$U,0)&gt;0,VLOOKUP(I15292,DOMAIN!$U:$W,3,0),'Commission month'!I15292),I15292)</f>
        <v>A3937</v>
      </c>
    </row>
    <row r="15293" spans="1:18" x14ac:dyDescent="0.15">
      <c r="A15293" s="137">
        <v>15291</v>
      </c>
      <c r="B15293" s="82" t="s">
        <v>23865</v>
      </c>
      <c r="C15293" s="142" t="s">
        <v>26323</v>
      </c>
      <c r="D15293" s="82" t="s">
        <v>5746</v>
      </c>
      <c r="E15293" s="82" t="s">
        <v>20569</v>
      </c>
      <c r="F15293" s="82" t="s">
        <v>6429</v>
      </c>
      <c r="G15293" s="82" t="s">
        <v>1011</v>
      </c>
      <c r="H15293" s="82" t="s">
        <v>1012</v>
      </c>
      <c r="I15293" s="82" t="s">
        <v>1011</v>
      </c>
      <c r="J15293" s="82" t="s">
        <v>1012</v>
      </c>
      <c r="K15293" s="83">
        <v>43726</v>
      </c>
      <c r="L15293" s="83">
        <v>45918</v>
      </c>
      <c r="M15293" s="280">
        <v>2463351.7400000002</v>
      </c>
      <c r="N15293" s="300" t="str">
        <f>VLOOKUP(B15293,'DB Prv month'!$B:$I,8,0)</f>
        <v>A2547</v>
      </c>
      <c r="O15293" s="176" t="b">
        <f t="shared" si="476"/>
        <v>1</v>
      </c>
      <c r="P15293" s="176" t="str">
        <f t="shared" si="477"/>
        <v>C-000306</v>
      </c>
      <c r="Q15293" s="301">
        <f>IFERROR(IF(MATCH($P15293,DOMAIN!$AC:$AC,0)&gt;0,1,0),0)</f>
        <v>0</v>
      </c>
      <c r="R15293" s="297" t="str">
        <f>IFERROR(IF(MATCH(I15293,DOMAIN!$U:$U,0)&gt;0,VLOOKUP(I15293,DOMAIN!$U:$W,3,0),'Commission month'!I15293),I15293)</f>
        <v>A2547</v>
      </c>
    </row>
    <row r="15294" spans="1:18" x14ac:dyDescent="0.15">
      <c r="A15294" s="137">
        <v>15292</v>
      </c>
      <c r="B15294" s="82" t="s">
        <v>46428</v>
      </c>
      <c r="C15294" s="142" t="s">
        <v>5498</v>
      </c>
      <c r="D15294" s="82" t="s">
        <v>5496</v>
      </c>
      <c r="E15294" s="82" t="s">
        <v>5497</v>
      </c>
      <c r="F15294" s="82" t="s">
        <v>6429</v>
      </c>
      <c r="G15294" s="82" t="s">
        <v>732</v>
      </c>
      <c r="H15294" s="82" t="s">
        <v>733</v>
      </c>
      <c r="I15294" s="82" t="s">
        <v>732</v>
      </c>
      <c r="J15294" s="82" t="s">
        <v>733</v>
      </c>
      <c r="K15294" s="83">
        <v>45636</v>
      </c>
      <c r="L15294" s="83">
        <v>45910</v>
      </c>
      <c r="M15294" s="280">
        <v>400000</v>
      </c>
      <c r="N15294" s="300" t="str">
        <f>VLOOKUP(B15294,'DB Prv month'!$B:$I,8,0)</f>
        <v>A3715</v>
      </c>
      <c r="O15294" s="176" t="b">
        <f t="shared" si="476"/>
        <v>1</v>
      </c>
      <c r="P15294" s="176" t="str">
        <f t="shared" si="477"/>
        <v>C-0000002141</v>
      </c>
      <c r="Q15294" s="301">
        <f>IFERROR(IF(MATCH($P15294,DOMAIN!$AC:$AC,0)&gt;0,1,0),0)</f>
        <v>0</v>
      </c>
      <c r="R15294" s="297" t="str">
        <f>IFERROR(IF(MATCH(I15294,DOMAIN!$U:$U,0)&gt;0,VLOOKUP(I15294,DOMAIN!$U:$W,3,0),'Commission month'!I15294),I15294)</f>
        <v>A3715</v>
      </c>
    </row>
    <row r="15295" spans="1:18" x14ac:dyDescent="0.15">
      <c r="A15295" s="137">
        <v>15293</v>
      </c>
      <c r="B15295" s="82" t="s">
        <v>23866</v>
      </c>
      <c r="C15295" s="142" t="s">
        <v>32990</v>
      </c>
      <c r="D15295" s="82" t="s">
        <v>23867</v>
      </c>
      <c r="E15295" s="82" t="s">
        <v>5469</v>
      </c>
      <c r="F15295" s="82" t="s">
        <v>6429</v>
      </c>
      <c r="G15295" s="82" t="s">
        <v>2414</v>
      </c>
      <c r="H15295" s="82" t="s">
        <v>2415</v>
      </c>
      <c r="I15295" s="82" t="s">
        <v>2414</v>
      </c>
      <c r="J15295" s="82" t="s">
        <v>2415</v>
      </c>
      <c r="K15295" s="83">
        <v>45540</v>
      </c>
      <c r="L15295" s="83">
        <v>45905</v>
      </c>
      <c r="M15295" s="280">
        <v>500000</v>
      </c>
      <c r="N15295" s="300" t="str">
        <f>VLOOKUP(B15295,'DB Prv month'!$B:$I,8,0)</f>
        <v>D3854</v>
      </c>
      <c r="O15295" s="176" t="b">
        <f t="shared" si="476"/>
        <v>1</v>
      </c>
      <c r="P15295" s="176" t="str">
        <f t="shared" si="477"/>
        <v>C-0000086425</v>
      </c>
      <c r="Q15295" s="301">
        <f>IFERROR(IF(MATCH($P15295,DOMAIN!$AC:$AC,0)&gt;0,1,0),0)</f>
        <v>0</v>
      </c>
      <c r="R15295" s="297" t="str">
        <f>IFERROR(IF(MATCH(I15295,DOMAIN!$U:$U,0)&gt;0,VLOOKUP(I15295,DOMAIN!$U:$W,3,0),'Commission month'!I15295),I15295)</f>
        <v>D3854</v>
      </c>
    </row>
    <row r="15296" spans="1:18" x14ac:dyDescent="0.15">
      <c r="A15296" s="137">
        <v>15294</v>
      </c>
      <c r="B15296" s="82" t="s">
        <v>23868</v>
      </c>
      <c r="C15296" s="142" t="s">
        <v>32491</v>
      </c>
      <c r="D15296" s="82" t="s">
        <v>5740</v>
      </c>
      <c r="E15296" s="82" t="s">
        <v>5469</v>
      </c>
      <c r="F15296" s="82" t="s">
        <v>6429</v>
      </c>
      <c r="G15296" s="82" t="s">
        <v>3943</v>
      </c>
      <c r="H15296" s="82" t="s">
        <v>3944</v>
      </c>
      <c r="I15296" s="82" t="s">
        <v>3943</v>
      </c>
      <c r="J15296" s="82" t="s">
        <v>3944</v>
      </c>
      <c r="K15296" s="83">
        <v>45503</v>
      </c>
      <c r="L15296" s="83">
        <v>45868</v>
      </c>
      <c r="M15296" s="280">
        <v>50000</v>
      </c>
      <c r="N15296" s="300" t="str">
        <f>VLOOKUP(B15296,'DB Prv month'!$B:$I,8,0)</f>
        <v>A3937</v>
      </c>
      <c r="O15296" s="176" t="b">
        <f t="shared" si="476"/>
        <v>1</v>
      </c>
      <c r="P15296" s="176" t="str">
        <f t="shared" si="477"/>
        <v>C-0000087176</v>
      </c>
      <c r="Q15296" s="301">
        <f>IFERROR(IF(MATCH($P15296,DOMAIN!$AC:$AC,0)&gt;0,1,0),0)</f>
        <v>0</v>
      </c>
      <c r="R15296" s="297" t="str">
        <f>IFERROR(IF(MATCH(I15296,DOMAIN!$U:$U,0)&gt;0,VLOOKUP(I15296,DOMAIN!$U:$W,3,0),'Commission month'!I15296),I15296)</f>
        <v>A3937</v>
      </c>
    </row>
    <row r="15297" spans="1:18" x14ac:dyDescent="0.15">
      <c r="A15297" s="137">
        <v>15295</v>
      </c>
      <c r="B15297" s="82" t="s">
        <v>46429</v>
      </c>
      <c r="C15297" s="142" t="s">
        <v>45619</v>
      </c>
      <c r="D15297" s="82" t="s">
        <v>45620</v>
      </c>
      <c r="E15297" s="82" t="s">
        <v>5497</v>
      </c>
      <c r="F15297" s="82" t="s">
        <v>6429</v>
      </c>
      <c r="G15297" s="82" t="s">
        <v>2363</v>
      </c>
      <c r="H15297" s="82" t="s">
        <v>2364</v>
      </c>
      <c r="I15297" s="82" t="s">
        <v>2363</v>
      </c>
      <c r="J15297" s="82" t="s">
        <v>2364</v>
      </c>
      <c r="K15297" s="83">
        <v>45636</v>
      </c>
      <c r="L15297" s="83">
        <v>45910</v>
      </c>
      <c r="M15297" s="280">
        <v>250000</v>
      </c>
      <c r="N15297" s="300" t="str">
        <f>VLOOKUP(B15297,'DB Prv month'!$B:$I,8,0)</f>
        <v>D3986</v>
      </c>
      <c r="O15297" s="176" t="b">
        <f t="shared" si="476"/>
        <v>1</v>
      </c>
      <c r="P15297" s="176" t="str">
        <f t="shared" si="477"/>
        <v>C-0000089139</v>
      </c>
      <c r="Q15297" s="301">
        <f>IFERROR(IF(MATCH($P15297,DOMAIN!$AC:$AC,0)&gt;0,1,0),0)</f>
        <v>0</v>
      </c>
      <c r="R15297" s="297" t="str">
        <f>IFERROR(IF(MATCH(I15297,DOMAIN!$U:$U,0)&gt;0,VLOOKUP(I15297,DOMAIN!$U:$W,3,0),'Commission month'!I15297),I15297)</f>
        <v>D3986</v>
      </c>
    </row>
    <row r="15298" spans="1:18" x14ac:dyDescent="0.15">
      <c r="A15298" s="137">
        <v>15296</v>
      </c>
      <c r="B15298" s="82" t="s">
        <v>23869</v>
      </c>
      <c r="C15298" s="142" t="s">
        <v>30867</v>
      </c>
      <c r="D15298" s="82" t="s">
        <v>18425</v>
      </c>
      <c r="E15298" s="82" t="s">
        <v>20529</v>
      </c>
      <c r="F15298" s="82" t="s">
        <v>6429</v>
      </c>
      <c r="G15298" s="82" t="s">
        <v>3383</v>
      </c>
      <c r="H15298" s="82" t="s">
        <v>3384</v>
      </c>
      <c r="I15298" s="82" t="s">
        <v>3383</v>
      </c>
      <c r="J15298" s="82" t="s">
        <v>3384</v>
      </c>
      <c r="K15298" s="83">
        <v>45021</v>
      </c>
      <c r="L15298" s="83">
        <v>46482</v>
      </c>
      <c r="M15298" s="280">
        <v>326302.64</v>
      </c>
      <c r="N15298" s="300" t="str">
        <f>VLOOKUP(B15298,'DB Prv month'!$B:$I,8,0)</f>
        <v>A1563</v>
      </c>
      <c r="O15298" s="176" t="b">
        <f t="shared" si="476"/>
        <v>1</v>
      </c>
      <c r="P15298" s="176" t="str">
        <f t="shared" si="477"/>
        <v>C-0000000783</v>
      </c>
      <c r="Q15298" s="301">
        <f>IFERROR(IF(MATCH($P15298,DOMAIN!$AC:$AC,0)&gt;0,1,0),0)</f>
        <v>0</v>
      </c>
      <c r="R15298" s="297" t="str">
        <f>IFERROR(IF(MATCH(I15298,DOMAIN!$U:$U,0)&gt;0,VLOOKUP(I15298,DOMAIN!$U:$W,3,0),'Commission month'!I15298),I15298)</f>
        <v>A1563</v>
      </c>
    </row>
    <row r="15299" spans="1:18" x14ac:dyDescent="0.15">
      <c r="A15299" s="137">
        <v>15297</v>
      </c>
      <c r="B15299" s="82" t="s">
        <v>48982</v>
      </c>
      <c r="C15299" s="142" t="s">
        <v>44823</v>
      </c>
      <c r="D15299" s="82" t="s">
        <v>42254</v>
      </c>
      <c r="E15299" s="82" t="s">
        <v>5497</v>
      </c>
      <c r="F15299" s="82" t="s">
        <v>6429</v>
      </c>
      <c r="G15299" s="82" t="s">
        <v>4395</v>
      </c>
      <c r="H15299" s="82" t="s">
        <v>4396</v>
      </c>
      <c r="I15299" s="82" t="s">
        <v>4395</v>
      </c>
      <c r="J15299" s="82" t="s">
        <v>4396</v>
      </c>
      <c r="K15299" s="83">
        <v>45735</v>
      </c>
      <c r="L15299" s="83">
        <v>45919</v>
      </c>
      <c r="M15299" s="280">
        <v>82091</v>
      </c>
      <c r="N15299" s="300" t="str">
        <f>VLOOKUP(B15299,'DB Prv month'!$B:$I,8,0)</f>
        <v>A2067</v>
      </c>
      <c r="O15299" s="176" t="b">
        <f t="shared" si="476"/>
        <v>1</v>
      </c>
      <c r="P15299" s="176" t="str">
        <f t="shared" si="477"/>
        <v>C-0000088855</v>
      </c>
      <c r="Q15299" s="301">
        <f>IFERROR(IF(MATCH($P15299,DOMAIN!$AC:$AC,0)&gt;0,1,0),0)</f>
        <v>0</v>
      </c>
      <c r="R15299" s="297" t="str">
        <f>IFERROR(IF(MATCH(I15299,DOMAIN!$U:$U,0)&gt;0,VLOOKUP(I15299,DOMAIN!$U:$W,3,0),'Commission month'!I15299),I15299)</f>
        <v>A2067</v>
      </c>
    </row>
    <row r="15300" spans="1:18" x14ac:dyDescent="0.15">
      <c r="A15300" s="137">
        <v>15298</v>
      </c>
      <c r="B15300" s="82" t="s">
        <v>53796</v>
      </c>
      <c r="C15300" s="142" t="s">
        <v>51780</v>
      </c>
      <c r="D15300" s="82" t="s">
        <v>51781</v>
      </c>
      <c r="E15300" s="82" t="s">
        <v>20432</v>
      </c>
      <c r="F15300" s="82" t="s">
        <v>6429</v>
      </c>
      <c r="G15300" s="82" t="s">
        <v>1822</v>
      </c>
      <c r="H15300" s="82" t="s">
        <v>1823</v>
      </c>
      <c r="I15300" s="82" t="s">
        <v>1822</v>
      </c>
      <c r="J15300" s="82" t="s">
        <v>1823</v>
      </c>
      <c r="K15300" s="83">
        <v>45833</v>
      </c>
      <c r="L15300" s="83">
        <v>46381</v>
      </c>
      <c r="M15300" s="280">
        <v>250000</v>
      </c>
      <c r="N15300" s="300" t="e">
        <f>VLOOKUP(B15300,'DB Prv month'!$B:$I,8,0)</f>
        <v>#N/A</v>
      </c>
      <c r="O15300" s="176" t="e">
        <f t="shared" ref="O15300:O15363" si="478">R15300=N15300</f>
        <v>#N/A</v>
      </c>
      <c r="P15300" s="176" t="str">
        <f t="shared" ref="P15300:P15363" si="479">"C"&amp;"-"&amp;$C15300</f>
        <v>C-0000084448</v>
      </c>
      <c r="Q15300" s="301">
        <f>IFERROR(IF(MATCH($P15300,DOMAIN!$AC:$AC,0)&gt;0,1,0),0)</f>
        <v>0</v>
      </c>
      <c r="R15300" s="297" t="str">
        <f>IFERROR(IF(MATCH(I15300,DOMAIN!$U:$U,0)&gt;0,VLOOKUP(I15300,DOMAIN!$U:$W,3,0),'Commission month'!I15300),I15300)</f>
        <v>A3289</v>
      </c>
    </row>
    <row r="15301" spans="1:18" x14ac:dyDescent="0.15">
      <c r="A15301" s="137">
        <v>15299</v>
      </c>
      <c r="B15301" s="82" t="s">
        <v>23870</v>
      </c>
      <c r="C15301" s="142" t="s">
        <v>32797</v>
      </c>
      <c r="D15301" s="82" t="s">
        <v>23359</v>
      </c>
      <c r="E15301" s="82" t="s">
        <v>5469</v>
      </c>
      <c r="F15301" s="82" t="s">
        <v>6429</v>
      </c>
      <c r="G15301" s="82" t="s">
        <v>1622</v>
      </c>
      <c r="H15301" s="82" t="s">
        <v>1623</v>
      </c>
      <c r="I15301" s="82" t="s">
        <v>1622</v>
      </c>
      <c r="J15301" s="82" t="s">
        <v>1623</v>
      </c>
      <c r="K15301" s="83">
        <v>45025</v>
      </c>
      <c r="L15301" s="83">
        <v>45847</v>
      </c>
      <c r="M15301" s="280">
        <v>948082.15</v>
      </c>
      <c r="N15301" s="300" t="str">
        <f>VLOOKUP(B15301,'DB Prv month'!$B:$I,8,0)</f>
        <v>A3449</v>
      </c>
      <c r="O15301" s="176" t="b">
        <f t="shared" si="478"/>
        <v>1</v>
      </c>
      <c r="P15301" s="176" t="str">
        <f t="shared" si="479"/>
        <v>C-0000078442</v>
      </c>
      <c r="Q15301" s="301">
        <f>IFERROR(IF(MATCH($P15301,DOMAIN!$AC:$AC,0)&gt;0,1,0),0)</f>
        <v>0</v>
      </c>
      <c r="R15301" s="297" t="str">
        <f>IFERROR(IF(MATCH(I15301,DOMAIN!$U:$U,0)&gt;0,VLOOKUP(I15301,DOMAIN!$U:$W,3,0),'Commission month'!I15301),I15301)</f>
        <v>A3449</v>
      </c>
    </row>
    <row r="15302" spans="1:18" x14ac:dyDescent="0.15">
      <c r="A15302" s="137">
        <v>15300</v>
      </c>
      <c r="B15302" s="82" t="s">
        <v>23871</v>
      </c>
      <c r="C15302" s="142" t="s">
        <v>32453</v>
      </c>
      <c r="D15302" s="82" t="s">
        <v>22561</v>
      </c>
      <c r="E15302" s="82" t="s">
        <v>5514</v>
      </c>
      <c r="F15302" s="82" t="s">
        <v>6429</v>
      </c>
      <c r="G15302" s="82" t="s">
        <v>2572</v>
      </c>
      <c r="H15302" s="82" t="s">
        <v>1248</v>
      </c>
      <c r="I15302" s="82" t="s">
        <v>2572</v>
      </c>
      <c r="J15302" s="82" t="s">
        <v>1248</v>
      </c>
      <c r="K15302" s="83">
        <v>45314</v>
      </c>
      <c r="L15302" s="83">
        <v>46045</v>
      </c>
      <c r="M15302" s="280">
        <v>54500</v>
      </c>
      <c r="N15302" s="300" t="str">
        <f>VLOOKUP(B15302,'DB Prv month'!$B:$I,8,0)</f>
        <v>A3764</v>
      </c>
      <c r="O15302" s="176" t="b">
        <f t="shared" si="478"/>
        <v>1</v>
      </c>
      <c r="P15302" s="176" t="str">
        <f t="shared" si="479"/>
        <v>C-003062</v>
      </c>
      <c r="Q15302" s="301">
        <f>IFERROR(IF(MATCH($P15302,DOMAIN!$AC:$AC,0)&gt;0,1,0),0)</f>
        <v>0</v>
      </c>
      <c r="R15302" s="297" t="str">
        <f>IFERROR(IF(MATCH(I15302,DOMAIN!$U:$U,0)&gt;0,VLOOKUP(I15302,DOMAIN!$U:$W,3,0),'Commission month'!I15302),I15302)</f>
        <v>A3764</v>
      </c>
    </row>
    <row r="15303" spans="1:18" x14ac:dyDescent="0.15">
      <c r="A15303" s="137">
        <v>15301</v>
      </c>
      <c r="B15303" s="82" t="s">
        <v>49942</v>
      </c>
      <c r="C15303" s="142" t="s">
        <v>5567</v>
      </c>
      <c r="D15303" s="82" t="s">
        <v>12862</v>
      </c>
      <c r="E15303" s="82" t="s">
        <v>5469</v>
      </c>
      <c r="F15303" s="82" t="s">
        <v>6429</v>
      </c>
      <c r="G15303" s="82" t="s">
        <v>2392</v>
      </c>
      <c r="H15303" s="82" t="s">
        <v>2393</v>
      </c>
      <c r="I15303" s="82" t="s">
        <v>2392</v>
      </c>
      <c r="J15303" s="82" t="s">
        <v>2393</v>
      </c>
      <c r="K15303" s="83">
        <v>45756</v>
      </c>
      <c r="L15303" s="83">
        <v>45847</v>
      </c>
      <c r="M15303" s="280">
        <v>90000</v>
      </c>
      <c r="N15303" s="300" t="str">
        <f>VLOOKUP(B15303,'DB Prv month'!$B:$I,8,0)</f>
        <v>D3906</v>
      </c>
      <c r="O15303" s="176" t="b">
        <f t="shared" si="478"/>
        <v>1</v>
      </c>
      <c r="P15303" s="176" t="str">
        <f t="shared" si="479"/>
        <v>C-0000038464</v>
      </c>
      <c r="Q15303" s="301">
        <f>IFERROR(IF(MATCH($P15303,DOMAIN!$AC:$AC,0)&gt;0,1,0),0)</f>
        <v>0</v>
      </c>
      <c r="R15303" s="297" t="str">
        <f>IFERROR(IF(MATCH(I15303,DOMAIN!$U:$U,0)&gt;0,VLOOKUP(I15303,DOMAIN!$U:$W,3,0),'Commission month'!I15303),I15303)</f>
        <v>D3906</v>
      </c>
    </row>
    <row r="15304" spans="1:18" x14ac:dyDescent="0.15">
      <c r="A15304" s="137">
        <v>15302</v>
      </c>
      <c r="B15304" s="82" t="s">
        <v>23872</v>
      </c>
      <c r="C15304" s="142" t="s">
        <v>32991</v>
      </c>
      <c r="D15304" s="82" t="s">
        <v>23873</v>
      </c>
      <c r="E15304" s="82" t="s">
        <v>5531</v>
      </c>
      <c r="F15304" s="82" t="s">
        <v>6429</v>
      </c>
      <c r="G15304" s="82" t="s">
        <v>2047</v>
      </c>
      <c r="H15304" s="82" t="s">
        <v>1252</v>
      </c>
      <c r="I15304" s="82" t="s">
        <v>2047</v>
      </c>
      <c r="J15304" s="82" t="s">
        <v>1252</v>
      </c>
      <c r="K15304" s="83">
        <v>45431</v>
      </c>
      <c r="L15304" s="83">
        <v>46161</v>
      </c>
      <c r="M15304" s="280">
        <v>16542500</v>
      </c>
      <c r="N15304" s="300" t="str">
        <f>VLOOKUP(B15304,'DB Prv month'!$B:$I,8,0)</f>
        <v>A3853</v>
      </c>
      <c r="O15304" s="176" t="b">
        <f t="shared" si="478"/>
        <v>1</v>
      </c>
      <c r="P15304" s="176" t="str">
        <f t="shared" si="479"/>
        <v>C-0000086519</v>
      </c>
      <c r="Q15304" s="301">
        <f>IFERROR(IF(MATCH($P15304,DOMAIN!$AC:$AC,0)&gt;0,1,0),0)</f>
        <v>0</v>
      </c>
      <c r="R15304" s="297" t="str">
        <f>IFERROR(IF(MATCH(I15304,DOMAIN!$U:$U,0)&gt;0,VLOOKUP(I15304,DOMAIN!$U:$W,3,0),'Commission month'!I15304),I15304)</f>
        <v>A3853</v>
      </c>
    </row>
    <row r="15305" spans="1:18" x14ac:dyDescent="0.15">
      <c r="A15305" s="137">
        <v>15303</v>
      </c>
      <c r="B15305" s="82" t="s">
        <v>49943</v>
      </c>
      <c r="C15305" s="142" t="s">
        <v>27653</v>
      </c>
      <c r="D15305" s="82" t="s">
        <v>2796</v>
      </c>
      <c r="E15305" s="82" t="s">
        <v>5523</v>
      </c>
      <c r="F15305" s="82" t="s">
        <v>6429</v>
      </c>
      <c r="G15305" s="82" t="s">
        <v>5103</v>
      </c>
      <c r="H15305" s="82" t="s">
        <v>4309</v>
      </c>
      <c r="I15305" s="82" t="s">
        <v>5103</v>
      </c>
      <c r="J15305" s="82" t="s">
        <v>4309</v>
      </c>
      <c r="K15305" s="83">
        <v>45767</v>
      </c>
      <c r="L15305" s="83">
        <v>46132</v>
      </c>
      <c r="M15305" s="280">
        <v>50000</v>
      </c>
      <c r="N15305" s="300" t="str">
        <f>VLOOKUP(B15305,'DB Prv month'!$B:$I,8,0)</f>
        <v>A3991</v>
      </c>
      <c r="O15305" s="176" t="b">
        <f t="shared" si="478"/>
        <v>1</v>
      </c>
      <c r="P15305" s="176" t="str">
        <f t="shared" si="479"/>
        <v>C-0000035754</v>
      </c>
      <c r="Q15305" s="301">
        <f>IFERROR(IF(MATCH($P15305,DOMAIN!$AC:$AC,0)&gt;0,1,0),0)</f>
        <v>0</v>
      </c>
      <c r="R15305" s="297" t="str">
        <f>IFERROR(IF(MATCH(I15305,DOMAIN!$U:$U,0)&gt;0,VLOOKUP(I15305,DOMAIN!$U:$W,3,0),'Commission month'!I15305),I15305)</f>
        <v>A3991</v>
      </c>
    </row>
    <row r="15306" spans="1:18" x14ac:dyDescent="0.15">
      <c r="A15306" s="137">
        <v>15304</v>
      </c>
      <c r="B15306" s="82" t="s">
        <v>23874</v>
      </c>
      <c r="C15306" s="142" t="s">
        <v>32487</v>
      </c>
      <c r="D15306" s="82" t="s">
        <v>5353</v>
      </c>
      <c r="E15306" s="82" t="s">
        <v>20529</v>
      </c>
      <c r="F15306" s="82" t="s">
        <v>6429</v>
      </c>
      <c r="G15306" s="82" t="s">
        <v>4467</v>
      </c>
      <c r="H15306" s="82" t="s">
        <v>16778</v>
      </c>
      <c r="I15306" s="82" t="s">
        <v>4467</v>
      </c>
      <c r="J15306" s="82" t="s">
        <v>16778</v>
      </c>
      <c r="K15306" s="83">
        <v>45043</v>
      </c>
      <c r="L15306" s="83">
        <v>46504</v>
      </c>
      <c r="M15306" s="280">
        <v>108974.12</v>
      </c>
      <c r="N15306" s="300" t="str">
        <f>VLOOKUP(B15306,'DB Prv month'!$B:$I,8,0)</f>
        <v>A2206</v>
      </c>
      <c r="O15306" s="176" t="b">
        <f t="shared" si="478"/>
        <v>1</v>
      </c>
      <c r="P15306" s="176" t="str">
        <f t="shared" si="479"/>
        <v>C-0000055453</v>
      </c>
      <c r="Q15306" s="301">
        <f>IFERROR(IF(MATCH($P15306,DOMAIN!$AC:$AC,0)&gt;0,1,0),0)</f>
        <v>0</v>
      </c>
      <c r="R15306" s="297" t="str">
        <f>IFERROR(IF(MATCH(I15306,DOMAIN!$U:$U,0)&gt;0,VLOOKUP(I15306,DOMAIN!$U:$W,3,0),'Commission month'!I15306),I15306)</f>
        <v>A2206</v>
      </c>
    </row>
    <row r="15307" spans="1:18" x14ac:dyDescent="0.15">
      <c r="A15307" s="137">
        <v>15305</v>
      </c>
      <c r="B15307" s="82" t="s">
        <v>51109</v>
      </c>
      <c r="C15307" s="142" t="s">
        <v>32628</v>
      </c>
      <c r="D15307" s="82" t="s">
        <v>22944</v>
      </c>
      <c r="E15307" s="82" t="s">
        <v>5640</v>
      </c>
      <c r="F15307" s="82" t="s">
        <v>6429</v>
      </c>
      <c r="G15307" s="82" t="s">
        <v>1011</v>
      </c>
      <c r="H15307" s="82" t="s">
        <v>1012</v>
      </c>
      <c r="I15307" s="82" t="s">
        <v>1011</v>
      </c>
      <c r="J15307" s="82" t="s">
        <v>1012</v>
      </c>
      <c r="K15307" s="83">
        <v>45794</v>
      </c>
      <c r="L15307" s="83">
        <v>45978</v>
      </c>
      <c r="M15307" s="280">
        <v>5543609</v>
      </c>
      <c r="N15307" s="300" t="str">
        <f>VLOOKUP(B15307,'DB Prv month'!$B:$I,8,0)</f>
        <v>A2547</v>
      </c>
      <c r="O15307" s="176" t="b">
        <f t="shared" si="478"/>
        <v>1</v>
      </c>
      <c r="P15307" s="176" t="str">
        <f t="shared" si="479"/>
        <v>C-0000076782</v>
      </c>
      <c r="Q15307" s="301">
        <f>IFERROR(IF(MATCH($P15307,DOMAIN!$AC:$AC,0)&gt;0,1,0),0)</f>
        <v>0</v>
      </c>
      <c r="R15307" s="297" t="str">
        <f>IFERROR(IF(MATCH(I15307,DOMAIN!$U:$U,0)&gt;0,VLOOKUP(I15307,DOMAIN!$U:$W,3,0),'Commission month'!I15307),I15307)</f>
        <v>A2547</v>
      </c>
    </row>
    <row r="15308" spans="1:18" x14ac:dyDescent="0.15">
      <c r="A15308" s="137">
        <v>15306</v>
      </c>
      <c r="B15308" s="82" t="s">
        <v>51013</v>
      </c>
      <c r="C15308" s="142" t="s">
        <v>32392</v>
      </c>
      <c r="D15308" s="82" t="s">
        <v>5792</v>
      </c>
      <c r="E15308" s="82" t="s">
        <v>5640</v>
      </c>
      <c r="F15308" s="82" t="s">
        <v>6429</v>
      </c>
      <c r="G15308" s="82" t="s">
        <v>1884</v>
      </c>
      <c r="H15308" s="82" t="s">
        <v>1885</v>
      </c>
      <c r="I15308" s="82" t="s">
        <v>1884</v>
      </c>
      <c r="J15308" s="82" t="s">
        <v>1885</v>
      </c>
      <c r="K15308" s="83">
        <v>45790</v>
      </c>
      <c r="L15308" s="83">
        <v>45974</v>
      </c>
      <c r="M15308" s="280">
        <v>250000</v>
      </c>
      <c r="N15308" s="300" t="str">
        <f>VLOOKUP(B15308,'DB Prv month'!$B:$I,8,0)</f>
        <v>A3503</v>
      </c>
      <c r="O15308" s="176" t="b">
        <f t="shared" si="478"/>
        <v>1</v>
      </c>
      <c r="P15308" s="176" t="str">
        <f t="shared" si="479"/>
        <v>C-0000083001</v>
      </c>
      <c r="Q15308" s="301">
        <f>IFERROR(IF(MATCH($P15308,DOMAIN!$AC:$AC,0)&gt;0,1,0),0)</f>
        <v>0</v>
      </c>
      <c r="R15308" s="297" t="str">
        <f>IFERROR(IF(MATCH(I15308,DOMAIN!$U:$U,0)&gt;0,VLOOKUP(I15308,DOMAIN!$U:$W,3,0),'Commission month'!I15308),I15308)</f>
        <v>A3503</v>
      </c>
    </row>
    <row r="15309" spans="1:18" x14ac:dyDescent="0.15">
      <c r="A15309" s="137">
        <v>15307</v>
      </c>
      <c r="B15309" s="82" t="s">
        <v>49944</v>
      </c>
      <c r="C15309" s="142" t="s">
        <v>49435</v>
      </c>
      <c r="D15309" s="82" t="s">
        <v>49436</v>
      </c>
      <c r="E15309" s="82" t="s">
        <v>5523</v>
      </c>
      <c r="F15309" s="82" t="s">
        <v>6429</v>
      </c>
      <c r="G15309" s="82" t="s">
        <v>726</v>
      </c>
      <c r="H15309" s="82" t="s">
        <v>727</v>
      </c>
      <c r="I15309" s="82" t="s">
        <v>726</v>
      </c>
      <c r="J15309" s="82" t="s">
        <v>727</v>
      </c>
      <c r="K15309" s="83">
        <v>45755</v>
      </c>
      <c r="L15309" s="83">
        <v>46120</v>
      </c>
      <c r="M15309" s="280">
        <v>250000</v>
      </c>
      <c r="N15309" s="300" t="str">
        <f>VLOOKUP(B15309,'DB Prv month'!$B:$I,8,0)</f>
        <v>A3740</v>
      </c>
      <c r="O15309" s="176" t="b">
        <f t="shared" si="478"/>
        <v>1</v>
      </c>
      <c r="P15309" s="176" t="str">
        <f t="shared" si="479"/>
        <v>C-0000090777</v>
      </c>
      <c r="Q15309" s="301">
        <f>IFERROR(IF(MATCH($P15309,DOMAIN!$AC:$AC,0)&gt;0,1,0),0)</f>
        <v>0</v>
      </c>
      <c r="R15309" s="297" t="str">
        <f>IFERROR(IF(MATCH(I15309,DOMAIN!$U:$U,0)&gt;0,VLOOKUP(I15309,DOMAIN!$U:$W,3,0),'Commission month'!I15309),I15309)</f>
        <v>A3740</v>
      </c>
    </row>
    <row r="15310" spans="1:18" x14ac:dyDescent="0.15">
      <c r="A15310" s="137">
        <v>15308</v>
      </c>
      <c r="B15310" s="82" t="s">
        <v>33694</v>
      </c>
      <c r="C15310" s="142" t="s">
        <v>33880</v>
      </c>
      <c r="D15310" s="82" t="s">
        <v>33597</v>
      </c>
      <c r="E15310" s="82" t="s">
        <v>5477</v>
      </c>
      <c r="F15310" s="82" t="s">
        <v>6429</v>
      </c>
      <c r="G15310" s="82" t="s">
        <v>264</v>
      </c>
      <c r="H15310" s="82" t="s">
        <v>265</v>
      </c>
      <c r="I15310" s="82" t="s">
        <v>264</v>
      </c>
      <c r="J15310" s="82" t="s">
        <v>265</v>
      </c>
      <c r="K15310" s="83">
        <v>45592</v>
      </c>
      <c r="L15310" s="83">
        <v>45957</v>
      </c>
      <c r="M15310" s="280">
        <v>527974.98</v>
      </c>
      <c r="N15310" s="300" t="str">
        <f>VLOOKUP(B15310,'DB Prv month'!$B:$I,8,0)</f>
        <v>A1027</v>
      </c>
      <c r="O15310" s="176" t="b">
        <f t="shared" si="478"/>
        <v>1</v>
      </c>
      <c r="P15310" s="176" t="str">
        <f t="shared" si="479"/>
        <v>C-0000007615</v>
      </c>
      <c r="Q15310" s="301">
        <f>IFERROR(IF(MATCH($P15310,DOMAIN!$AC:$AC,0)&gt;0,1,0),0)</f>
        <v>0</v>
      </c>
      <c r="R15310" s="297" t="str">
        <f>IFERROR(IF(MATCH(I15310,DOMAIN!$U:$U,0)&gt;0,VLOOKUP(I15310,DOMAIN!$U:$W,3,0),'Commission month'!I15310),I15310)</f>
        <v>A1027</v>
      </c>
    </row>
    <row r="15311" spans="1:18" x14ac:dyDescent="0.15">
      <c r="A15311" s="137">
        <v>15309</v>
      </c>
      <c r="B15311" s="82" t="s">
        <v>23875</v>
      </c>
      <c r="C15311" s="142" t="s">
        <v>32948</v>
      </c>
      <c r="D15311" s="82" t="s">
        <v>23748</v>
      </c>
      <c r="E15311" s="82" t="s">
        <v>5500</v>
      </c>
      <c r="F15311" s="82" t="s">
        <v>6429</v>
      </c>
      <c r="G15311" s="82" t="s">
        <v>2746</v>
      </c>
      <c r="H15311" s="82" t="s">
        <v>2747</v>
      </c>
      <c r="I15311" s="82" t="s">
        <v>2746</v>
      </c>
      <c r="J15311" s="82" t="s">
        <v>2747</v>
      </c>
      <c r="K15311" s="83">
        <v>45314</v>
      </c>
      <c r="L15311" s="83">
        <v>45861</v>
      </c>
      <c r="M15311" s="280">
        <v>500000</v>
      </c>
      <c r="N15311" s="300" t="str">
        <f>VLOOKUP(B15311,'DB Prv month'!$B:$I,8,0)</f>
        <v>A2883</v>
      </c>
      <c r="O15311" s="176" t="b">
        <f t="shared" si="478"/>
        <v>1</v>
      </c>
      <c r="P15311" s="176" t="str">
        <f t="shared" si="479"/>
        <v>C-0000031194</v>
      </c>
      <c r="Q15311" s="301">
        <f>IFERROR(IF(MATCH($P15311,DOMAIN!$AC:$AC,0)&gt;0,1,0),0)</f>
        <v>0</v>
      </c>
      <c r="R15311" s="297" t="str">
        <f>IFERROR(IF(MATCH(I15311,DOMAIN!$U:$U,0)&gt;0,VLOOKUP(I15311,DOMAIN!$U:$W,3,0),'Commission month'!I15311),I15311)</f>
        <v>A2883</v>
      </c>
    </row>
    <row r="15312" spans="1:18" x14ac:dyDescent="0.15">
      <c r="A15312" s="137">
        <v>15310</v>
      </c>
      <c r="B15312" s="82" t="s">
        <v>53797</v>
      </c>
      <c r="C15312" s="142" t="s">
        <v>32494</v>
      </c>
      <c r="D15312" s="82" t="s">
        <v>22642</v>
      </c>
      <c r="E15312" s="82" t="s">
        <v>49832</v>
      </c>
      <c r="F15312" s="82" t="s">
        <v>6429</v>
      </c>
      <c r="G15312" s="82" t="s">
        <v>1622</v>
      </c>
      <c r="H15312" s="82" t="s">
        <v>1623</v>
      </c>
      <c r="I15312" s="82" t="s">
        <v>1622</v>
      </c>
      <c r="J15312" s="82" t="s">
        <v>1623</v>
      </c>
      <c r="K15312" s="83">
        <v>45811</v>
      </c>
      <c r="L15312" s="83">
        <v>46176</v>
      </c>
      <c r="M15312" s="280">
        <v>271180.33</v>
      </c>
      <c r="N15312" s="300" t="e">
        <f>VLOOKUP(B15312,'DB Prv month'!$B:$I,8,0)</f>
        <v>#N/A</v>
      </c>
      <c r="O15312" s="176" t="e">
        <f t="shared" si="478"/>
        <v>#N/A</v>
      </c>
      <c r="P15312" s="176" t="str">
        <f t="shared" si="479"/>
        <v>C-0000034972</v>
      </c>
      <c r="Q15312" s="301">
        <f>IFERROR(IF(MATCH($P15312,DOMAIN!$AC:$AC,0)&gt;0,1,0),0)</f>
        <v>0</v>
      </c>
      <c r="R15312" s="297" t="str">
        <f>IFERROR(IF(MATCH(I15312,DOMAIN!$U:$U,0)&gt;0,VLOOKUP(I15312,DOMAIN!$U:$W,3,0),'Commission month'!I15312),I15312)</f>
        <v>A3449</v>
      </c>
    </row>
    <row r="15313" spans="1:18" x14ac:dyDescent="0.15">
      <c r="A15313" s="137">
        <v>15311</v>
      </c>
      <c r="B15313" s="82" t="s">
        <v>51026</v>
      </c>
      <c r="C15313" s="142" t="s">
        <v>25965</v>
      </c>
      <c r="D15313" s="82" t="s">
        <v>7149</v>
      </c>
      <c r="E15313" s="82" t="s">
        <v>5514</v>
      </c>
      <c r="F15313" s="82" t="s">
        <v>6429</v>
      </c>
      <c r="G15313" s="82" t="s">
        <v>2746</v>
      </c>
      <c r="H15313" s="82" t="s">
        <v>2747</v>
      </c>
      <c r="I15313" s="82" t="s">
        <v>2746</v>
      </c>
      <c r="J15313" s="82" t="s">
        <v>2747</v>
      </c>
      <c r="K15313" s="83">
        <v>45792</v>
      </c>
      <c r="L15313" s="83">
        <v>46157</v>
      </c>
      <c r="M15313" s="280">
        <v>615442.68000000005</v>
      </c>
      <c r="N15313" s="300" t="str">
        <f>VLOOKUP(B15313,'DB Prv month'!$B:$I,8,0)</f>
        <v>A2883</v>
      </c>
      <c r="O15313" s="176" t="b">
        <f t="shared" si="478"/>
        <v>1</v>
      </c>
      <c r="P15313" s="176" t="str">
        <f t="shared" si="479"/>
        <v>C-0000038886</v>
      </c>
      <c r="Q15313" s="301">
        <f>IFERROR(IF(MATCH($P15313,DOMAIN!$AC:$AC,0)&gt;0,1,0),0)</f>
        <v>0</v>
      </c>
      <c r="R15313" s="297" t="str">
        <f>IFERROR(IF(MATCH(I15313,DOMAIN!$U:$U,0)&gt;0,VLOOKUP(I15313,DOMAIN!$U:$W,3,0),'Commission month'!I15313),I15313)</f>
        <v>A2883</v>
      </c>
    </row>
    <row r="15314" spans="1:18" x14ac:dyDescent="0.15">
      <c r="A15314" s="137">
        <v>15312</v>
      </c>
      <c r="B15314" s="82" t="s">
        <v>23876</v>
      </c>
      <c r="C15314" s="142" t="s">
        <v>32992</v>
      </c>
      <c r="D15314" s="82" t="s">
        <v>23877</v>
      </c>
      <c r="E15314" s="82" t="s">
        <v>20569</v>
      </c>
      <c r="F15314" s="82" t="s">
        <v>6429</v>
      </c>
      <c r="G15314" s="82" t="s">
        <v>4461</v>
      </c>
      <c r="H15314" s="82" t="s">
        <v>12015</v>
      </c>
      <c r="I15314" s="82" t="s">
        <v>4461</v>
      </c>
      <c r="J15314" s="82" t="s">
        <v>12015</v>
      </c>
      <c r="K15314" s="83">
        <v>44944</v>
      </c>
      <c r="L15314" s="83">
        <v>46040</v>
      </c>
      <c r="M15314" s="280">
        <v>325735.53000000003</v>
      </c>
      <c r="N15314" s="300" t="str">
        <f>VLOOKUP(B15314,'DB Prv month'!$B:$I,8,0)</f>
        <v>A1877</v>
      </c>
      <c r="O15314" s="176" t="b">
        <f t="shared" si="478"/>
        <v>1</v>
      </c>
      <c r="P15314" s="176" t="str">
        <f t="shared" si="479"/>
        <v>C-0000027011</v>
      </c>
      <c r="Q15314" s="301">
        <f>IFERROR(IF(MATCH($P15314,DOMAIN!$AC:$AC,0)&gt;0,1,0),0)</f>
        <v>0</v>
      </c>
      <c r="R15314" s="297" t="str">
        <f>IFERROR(IF(MATCH(I15314,DOMAIN!$U:$U,0)&gt;0,VLOOKUP(I15314,DOMAIN!$U:$W,3,0),'Commission month'!I15314),I15314)</f>
        <v>A1877</v>
      </c>
    </row>
    <row r="15315" spans="1:18" x14ac:dyDescent="0.15">
      <c r="A15315" s="137">
        <v>15313</v>
      </c>
      <c r="B15315" s="82" t="s">
        <v>44769</v>
      </c>
      <c r="C15315" s="142" t="s">
        <v>5507</v>
      </c>
      <c r="D15315" s="82" t="s">
        <v>5505</v>
      </c>
      <c r="E15315" s="82" t="s">
        <v>5469</v>
      </c>
      <c r="F15315" s="82" t="s">
        <v>6429</v>
      </c>
      <c r="G15315" s="82" t="s">
        <v>674</v>
      </c>
      <c r="H15315" s="82" t="s">
        <v>675</v>
      </c>
      <c r="I15315" s="82" t="s">
        <v>674</v>
      </c>
      <c r="J15315" s="82" t="s">
        <v>675</v>
      </c>
      <c r="K15315" s="83">
        <v>45623</v>
      </c>
      <c r="L15315" s="83">
        <v>45896</v>
      </c>
      <c r="M15315" s="280">
        <v>10503174</v>
      </c>
      <c r="N15315" s="300" t="str">
        <f>VLOOKUP(B15315,'DB Prv month'!$B:$I,8,0)</f>
        <v>A3839</v>
      </c>
      <c r="O15315" s="176" t="b">
        <f t="shared" si="478"/>
        <v>1</v>
      </c>
      <c r="P15315" s="176" t="str">
        <f t="shared" si="479"/>
        <v>C-0000056850</v>
      </c>
      <c r="Q15315" s="301">
        <f>IFERROR(IF(MATCH($P15315,DOMAIN!$AC:$AC,0)&gt;0,1,0),0)</f>
        <v>0</v>
      </c>
      <c r="R15315" s="297" t="str">
        <f>IFERROR(IF(MATCH(I15315,DOMAIN!$U:$U,0)&gt;0,VLOOKUP(I15315,DOMAIN!$U:$W,3,0),'Commission month'!I15315),I15315)</f>
        <v>A3839</v>
      </c>
    </row>
    <row r="15316" spans="1:18" x14ac:dyDescent="0.15">
      <c r="A15316" s="137">
        <v>15314</v>
      </c>
      <c r="B15316" s="82" t="s">
        <v>23878</v>
      </c>
      <c r="C15316" s="142" t="s">
        <v>32954</v>
      </c>
      <c r="D15316" s="82" t="s">
        <v>23768</v>
      </c>
      <c r="E15316" s="82" t="s">
        <v>20529</v>
      </c>
      <c r="F15316" s="82" t="s">
        <v>6429</v>
      </c>
      <c r="G15316" s="82" t="s">
        <v>2722</v>
      </c>
      <c r="H15316" s="82" t="s">
        <v>2723</v>
      </c>
      <c r="I15316" s="82" t="s">
        <v>2722</v>
      </c>
      <c r="J15316" s="82" t="s">
        <v>2723</v>
      </c>
      <c r="K15316" s="83">
        <v>44985</v>
      </c>
      <c r="L15316" s="83">
        <v>46081</v>
      </c>
      <c r="M15316" s="280">
        <v>162714.57</v>
      </c>
      <c r="N15316" s="300" t="str">
        <f>VLOOKUP(B15316,'DB Prv month'!$B:$I,8,0)</f>
        <v>A2553</v>
      </c>
      <c r="O15316" s="176" t="b">
        <f t="shared" si="478"/>
        <v>1</v>
      </c>
      <c r="P15316" s="176" t="str">
        <f t="shared" si="479"/>
        <v>C-0000053326</v>
      </c>
      <c r="Q15316" s="301">
        <f>IFERROR(IF(MATCH($P15316,DOMAIN!$AC:$AC,0)&gt;0,1,0),0)</f>
        <v>0</v>
      </c>
      <c r="R15316" s="297" t="str">
        <f>IFERROR(IF(MATCH(I15316,DOMAIN!$U:$U,0)&gt;0,VLOOKUP(I15316,DOMAIN!$U:$W,3,0),'Commission month'!I15316),I15316)</f>
        <v>A2553</v>
      </c>
    </row>
    <row r="15317" spans="1:18" x14ac:dyDescent="0.15">
      <c r="A15317" s="137">
        <v>15315</v>
      </c>
      <c r="B15317" s="82" t="s">
        <v>23879</v>
      </c>
      <c r="C15317" s="142" t="s">
        <v>32993</v>
      </c>
      <c r="D15317" s="82" t="s">
        <v>23880</v>
      </c>
      <c r="E15317" s="82" t="s">
        <v>20529</v>
      </c>
      <c r="F15317" s="82" t="s">
        <v>6429</v>
      </c>
      <c r="G15317" s="82" t="s">
        <v>2746</v>
      </c>
      <c r="H15317" s="82" t="s">
        <v>2747</v>
      </c>
      <c r="I15317" s="82" t="s">
        <v>2746</v>
      </c>
      <c r="J15317" s="82" t="s">
        <v>2747</v>
      </c>
      <c r="K15317" s="83">
        <v>44845</v>
      </c>
      <c r="L15317" s="83">
        <v>45941</v>
      </c>
      <c r="M15317" s="280">
        <v>534554.71</v>
      </c>
      <c r="N15317" s="300" t="str">
        <f>VLOOKUP(B15317,'DB Prv month'!$B:$I,8,0)</f>
        <v>A2883</v>
      </c>
      <c r="O15317" s="176" t="b">
        <f t="shared" si="478"/>
        <v>1</v>
      </c>
      <c r="P15317" s="176" t="str">
        <f t="shared" si="479"/>
        <v>C-0000074150</v>
      </c>
      <c r="Q15317" s="301">
        <f>IFERROR(IF(MATCH($P15317,DOMAIN!$AC:$AC,0)&gt;0,1,0),0)</f>
        <v>0</v>
      </c>
      <c r="R15317" s="297" t="str">
        <f>IFERROR(IF(MATCH(I15317,DOMAIN!$U:$U,0)&gt;0,VLOOKUP(I15317,DOMAIN!$U:$W,3,0),'Commission month'!I15317),I15317)</f>
        <v>A2883</v>
      </c>
    </row>
    <row r="15318" spans="1:18" x14ac:dyDescent="0.15">
      <c r="A15318" s="137">
        <v>15316</v>
      </c>
      <c r="B15318" s="82" t="s">
        <v>49945</v>
      </c>
      <c r="C15318" s="142" t="s">
        <v>30450</v>
      </c>
      <c r="D15318" s="82" t="s">
        <v>17214</v>
      </c>
      <c r="E15318" s="82" t="s">
        <v>5500</v>
      </c>
      <c r="F15318" s="82" t="s">
        <v>6429</v>
      </c>
      <c r="G15318" s="82" t="s">
        <v>45422</v>
      </c>
      <c r="H15318" s="82" t="s">
        <v>2379</v>
      </c>
      <c r="I15318" s="82" t="s">
        <v>45422</v>
      </c>
      <c r="J15318" s="82" t="s">
        <v>2379</v>
      </c>
      <c r="K15318" s="83">
        <v>45754</v>
      </c>
      <c r="L15318" s="83">
        <v>45845</v>
      </c>
      <c r="M15318" s="280">
        <v>75000</v>
      </c>
      <c r="N15318" s="300" t="str">
        <f>VLOOKUP(B15318,'DB Prv month'!$B:$I,8,0)</f>
        <v>A4035</v>
      </c>
      <c r="O15318" s="176" t="b">
        <f t="shared" si="478"/>
        <v>1</v>
      </c>
      <c r="P15318" s="176" t="str">
        <f t="shared" si="479"/>
        <v>C-0000054339</v>
      </c>
      <c r="Q15318" s="301">
        <f>IFERROR(IF(MATCH($P15318,DOMAIN!$AC:$AC,0)&gt;0,1,0),0)</f>
        <v>0</v>
      </c>
      <c r="R15318" s="297" t="str">
        <f>IFERROR(IF(MATCH(I15318,DOMAIN!$U:$U,0)&gt;0,VLOOKUP(I15318,DOMAIN!$U:$W,3,0),'Commission month'!I15318),I15318)</f>
        <v>A4035</v>
      </c>
    </row>
    <row r="15319" spans="1:18" x14ac:dyDescent="0.15">
      <c r="A15319" s="137">
        <v>15317</v>
      </c>
      <c r="B15319" s="82" t="s">
        <v>23884</v>
      </c>
      <c r="C15319" s="142" t="s">
        <v>32203</v>
      </c>
      <c r="D15319" s="82" t="s">
        <v>21943</v>
      </c>
      <c r="E15319" s="82" t="s">
        <v>20529</v>
      </c>
      <c r="F15319" s="82" t="s">
        <v>6429</v>
      </c>
      <c r="G15319" s="82" t="s">
        <v>550</v>
      </c>
      <c r="H15319" s="82" t="s">
        <v>551</v>
      </c>
      <c r="I15319" s="82" t="s">
        <v>550</v>
      </c>
      <c r="J15319" s="82" t="s">
        <v>551</v>
      </c>
      <c r="K15319" s="83">
        <v>44928</v>
      </c>
      <c r="L15319" s="83">
        <v>46024</v>
      </c>
      <c r="M15319" s="280">
        <v>325735.53000000003</v>
      </c>
      <c r="N15319" s="300" t="str">
        <f>VLOOKUP(B15319,'DB Prv month'!$B:$I,8,0)</f>
        <v>A1376</v>
      </c>
      <c r="O15319" s="176" t="b">
        <f t="shared" si="478"/>
        <v>1</v>
      </c>
      <c r="P15319" s="176" t="str">
        <f t="shared" si="479"/>
        <v>C-0000051023</v>
      </c>
      <c r="Q15319" s="301">
        <f>IFERROR(IF(MATCH($P15319,DOMAIN!$AC:$AC,0)&gt;0,1,0),0)</f>
        <v>0</v>
      </c>
      <c r="R15319" s="297" t="str">
        <f>IFERROR(IF(MATCH(I15319,DOMAIN!$U:$U,0)&gt;0,VLOOKUP(I15319,DOMAIN!$U:$W,3,0),'Commission month'!I15319),I15319)</f>
        <v>A1376</v>
      </c>
    </row>
    <row r="15320" spans="1:18" x14ac:dyDescent="0.15">
      <c r="A15320" s="137">
        <v>15318</v>
      </c>
      <c r="B15320" s="82" t="s">
        <v>23885</v>
      </c>
      <c r="C15320" s="142" t="s">
        <v>31762</v>
      </c>
      <c r="D15320" s="82" t="s">
        <v>20973</v>
      </c>
      <c r="E15320" s="82" t="s">
        <v>20511</v>
      </c>
      <c r="F15320" s="82" t="s">
        <v>6429</v>
      </c>
      <c r="G15320" s="82" t="s">
        <v>1011</v>
      </c>
      <c r="H15320" s="82" t="s">
        <v>1012</v>
      </c>
      <c r="I15320" s="82" t="s">
        <v>1011</v>
      </c>
      <c r="J15320" s="82" t="s">
        <v>1012</v>
      </c>
      <c r="K15320" s="83">
        <v>44955</v>
      </c>
      <c r="L15320" s="83">
        <v>46416</v>
      </c>
      <c r="M15320" s="280">
        <v>450000</v>
      </c>
      <c r="N15320" s="300" t="str">
        <f>VLOOKUP(B15320,'DB Prv month'!$B:$I,8,0)</f>
        <v>A2547</v>
      </c>
      <c r="O15320" s="176" t="b">
        <f t="shared" si="478"/>
        <v>1</v>
      </c>
      <c r="P15320" s="176" t="str">
        <f t="shared" si="479"/>
        <v>C-0000038179</v>
      </c>
      <c r="Q15320" s="301">
        <f>IFERROR(IF(MATCH($P15320,DOMAIN!$AC:$AC,0)&gt;0,1,0),0)</f>
        <v>0</v>
      </c>
      <c r="R15320" s="297" t="str">
        <f>IFERROR(IF(MATCH(I15320,DOMAIN!$U:$U,0)&gt;0,VLOOKUP(I15320,DOMAIN!$U:$W,3,0),'Commission month'!I15320),I15320)</f>
        <v>A2547</v>
      </c>
    </row>
    <row r="15321" spans="1:18" x14ac:dyDescent="0.15">
      <c r="A15321" s="137">
        <v>15319</v>
      </c>
      <c r="B15321" s="82" t="s">
        <v>23886</v>
      </c>
      <c r="C15321" s="142" t="s">
        <v>28503</v>
      </c>
      <c r="D15321" s="82" t="s">
        <v>2560</v>
      </c>
      <c r="E15321" s="82" t="s">
        <v>5640</v>
      </c>
      <c r="F15321" s="82" t="s">
        <v>6429</v>
      </c>
      <c r="G15321" s="82" t="s">
        <v>723</v>
      </c>
      <c r="H15321" s="82" t="s">
        <v>724</v>
      </c>
      <c r="I15321" s="82" t="s">
        <v>723</v>
      </c>
      <c r="J15321" s="82" t="s">
        <v>724</v>
      </c>
      <c r="K15321" s="83">
        <v>45515</v>
      </c>
      <c r="L15321" s="83">
        <v>45880</v>
      </c>
      <c r="M15321" s="280">
        <v>75000</v>
      </c>
      <c r="N15321" s="300" t="str">
        <f>VLOOKUP(B15321,'DB Prv month'!$B:$I,8,0)</f>
        <v>A3738</v>
      </c>
      <c r="O15321" s="176" t="b">
        <f t="shared" si="478"/>
        <v>1</v>
      </c>
      <c r="P15321" s="176" t="str">
        <f t="shared" si="479"/>
        <v>C-0000038596</v>
      </c>
      <c r="Q15321" s="301">
        <f>IFERROR(IF(MATCH($P15321,DOMAIN!$AC:$AC,0)&gt;0,1,0),0)</f>
        <v>0</v>
      </c>
      <c r="R15321" s="297" t="str">
        <f>IFERROR(IF(MATCH(I15321,DOMAIN!$U:$U,0)&gt;0,VLOOKUP(I15321,DOMAIN!$U:$W,3,0),'Commission month'!I15321),I15321)</f>
        <v>A3738</v>
      </c>
    </row>
    <row r="15322" spans="1:18" x14ac:dyDescent="0.15">
      <c r="A15322" s="137">
        <v>15320</v>
      </c>
      <c r="B15322" s="82" t="s">
        <v>23887</v>
      </c>
      <c r="C15322" s="142" t="s">
        <v>28873</v>
      </c>
      <c r="D15322" s="82" t="s">
        <v>4625</v>
      </c>
      <c r="E15322" s="82" t="s">
        <v>5523</v>
      </c>
      <c r="F15322" s="82" t="s">
        <v>6429</v>
      </c>
      <c r="G15322" s="82" t="s">
        <v>1919</v>
      </c>
      <c r="H15322" s="82" t="s">
        <v>1920</v>
      </c>
      <c r="I15322" s="82" t="s">
        <v>1919</v>
      </c>
      <c r="J15322" s="82" t="s">
        <v>1920</v>
      </c>
      <c r="K15322" s="83">
        <v>45505</v>
      </c>
      <c r="L15322" s="83">
        <v>45870</v>
      </c>
      <c r="M15322" s="280">
        <v>300000</v>
      </c>
      <c r="N15322" s="300" t="str">
        <f>VLOOKUP(B15322,'DB Prv month'!$B:$I,8,0)</f>
        <v>A3511</v>
      </c>
      <c r="O15322" s="176" t="b">
        <f t="shared" si="478"/>
        <v>1</v>
      </c>
      <c r="P15322" s="176" t="str">
        <f t="shared" si="479"/>
        <v>C-0000039817</v>
      </c>
      <c r="Q15322" s="301">
        <f>IFERROR(IF(MATCH($P15322,DOMAIN!$AC:$AC,0)&gt;0,1,0),0)</f>
        <v>0</v>
      </c>
      <c r="R15322" s="297" t="str">
        <f>IFERROR(IF(MATCH(I15322,DOMAIN!$U:$U,0)&gt;0,VLOOKUP(I15322,DOMAIN!$U:$W,3,0),'Commission month'!I15322),I15322)</f>
        <v>A3511</v>
      </c>
    </row>
    <row r="15323" spans="1:18" x14ac:dyDescent="0.15">
      <c r="A15323" s="137">
        <v>15321</v>
      </c>
      <c r="B15323" s="82" t="s">
        <v>23888</v>
      </c>
      <c r="C15323" s="142" t="s">
        <v>32995</v>
      </c>
      <c r="D15323" s="82" t="s">
        <v>2297</v>
      </c>
      <c r="E15323" s="82" t="s">
        <v>20529</v>
      </c>
      <c r="F15323" s="82" t="s">
        <v>6429</v>
      </c>
      <c r="G15323" s="82" t="s">
        <v>4461</v>
      </c>
      <c r="H15323" s="82" t="s">
        <v>12015</v>
      </c>
      <c r="I15323" s="82" t="s">
        <v>4461</v>
      </c>
      <c r="J15323" s="82" t="s">
        <v>12015</v>
      </c>
      <c r="K15323" s="83">
        <v>45055</v>
      </c>
      <c r="L15323" s="83">
        <v>46516</v>
      </c>
      <c r="M15323" s="280">
        <v>163379.54999999999</v>
      </c>
      <c r="N15323" s="300" t="str">
        <f>VLOOKUP(B15323,'DB Prv month'!$B:$I,8,0)</f>
        <v>A1877</v>
      </c>
      <c r="O15323" s="176" t="b">
        <f t="shared" si="478"/>
        <v>1</v>
      </c>
      <c r="P15323" s="176" t="str">
        <f t="shared" si="479"/>
        <v>C-0000040054</v>
      </c>
      <c r="Q15323" s="301">
        <f>IFERROR(IF(MATCH($P15323,DOMAIN!$AC:$AC,0)&gt;0,1,0),0)</f>
        <v>0</v>
      </c>
      <c r="R15323" s="297" t="str">
        <f>IFERROR(IF(MATCH(I15323,DOMAIN!$U:$U,0)&gt;0,VLOOKUP(I15323,DOMAIN!$U:$W,3,0),'Commission month'!I15323),I15323)</f>
        <v>A1877</v>
      </c>
    </row>
    <row r="15324" spans="1:18" x14ac:dyDescent="0.15">
      <c r="A15324" s="137">
        <v>15322</v>
      </c>
      <c r="B15324" s="82" t="s">
        <v>48430</v>
      </c>
      <c r="C15324" s="142" t="s">
        <v>32492</v>
      </c>
      <c r="D15324" s="82" t="s">
        <v>22639</v>
      </c>
      <c r="E15324" s="82" t="s">
        <v>5477</v>
      </c>
      <c r="F15324" s="82" t="s">
        <v>6429</v>
      </c>
      <c r="G15324" s="82" t="s">
        <v>1884</v>
      </c>
      <c r="H15324" s="82" t="s">
        <v>1885</v>
      </c>
      <c r="I15324" s="82" t="s">
        <v>1884</v>
      </c>
      <c r="J15324" s="82" t="s">
        <v>1885</v>
      </c>
      <c r="K15324" s="83">
        <v>45712</v>
      </c>
      <c r="L15324" s="83">
        <v>45893</v>
      </c>
      <c r="M15324" s="280">
        <v>250000</v>
      </c>
      <c r="N15324" s="300" t="str">
        <f>VLOOKUP(B15324,'DB Prv month'!$B:$I,8,0)</f>
        <v>A3503</v>
      </c>
      <c r="O15324" s="176" t="b">
        <f t="shared" si="478"/>
        <v>1</v>
      </c>
      <c r="P15324" s="176" t="str">
        <f t="shared" si="479"/>
        <v>C-0000073009</v>
      </c>
      <c r="Q15324" s="301">
        <f>IFERROR(IF(MATCH($P15324,DOMAIN!$AC:$AC,0)&gt;0,1,0),0)</f>
        <v>0</v>
      </c>
      <c r="R15324" s="297" t="str">
        <f>IFERROR(IF(MATCH(I15324,DOMAIN!$U:$U,0)&gt;0,VLOOKUP(I15324,DOMAIN!$U:$W,3,0),'Commission month'!I15324),I15324)</f>
        <v>A3503</v>
      </c>
    </row>
    <row r="15325" spans="1:18" x14ac:dyDescent="0.15">
      <c r="A15325" s="137">
        <v>15323</v>
      </c>
      <c r="B15325" s="82" t="s">
        <v>51368</v>
      </c>
      <c r="C15325" s="142" t="s">
        <v>51351</v>
      </c>
      <c r="D15325" s="82" t="s">
        <v>51350</v>
      </c>
      <c r="E15325" s="82" t="s">
        <v>49832</v>
      </c>
      <c r="F15325" s="82" t="s">
        <v>6429</v>
      </c>
      <c r="G15325" s="82" t="s">
        <v>4951</v>
      </c>
      <c r="H15325" s="82" t="s">
        <v>4438</v>
      </c>
      <c r="I15325" s="82" t="s">
        <v>4951</v>
      </c>
      <c r="J15325" s="82" t="s">
        <v>4438</v>
      </c>
      <c r="K15325" s="83">
        <v>45806</v>
      </c>
      <c r="L15325" s="83">
        <v>45898</v>
      </c>
      <c r="M15325" s="280">
        <v>750000</v>
      </c>
      <c r="N15325" s="300" t="e">
        <f>VLOOKUP(B15325,'DB Prv month'!$B:$I,8,0)</f>
        <v>#N/A</v>
      </c>
      <c r="O15325" s="176" t="e">
        <f t="shared" si="478"/>
        <v>#N/A</v>
      </c>
      <c r="P15325" s="176" t="str">
        <f t="shared" si="479"/>
        <v>C-0000089539</v>
      </c>
      <c r="Q15325" s="301">
        <f>IFERROR(IF(MATCH($P15325,DOMAIN!$AC:$AC,0)&gt;0,1,0),0)</f>
        <v>0</v>
      </c>
      <c r="R15325" s="297" t="str">
        <f>IFERROR(IF(MATCH(I15325,DOMAIN!$U:$U,0)&gt;0,VLOOKUP(I15325,DOMAIN!$U:$W,3,0),'Commission month'!I15325),I15325)</f>
        <v>A3522</v>
      </c>
    </row>
    <row r="15326" spans="1:18" x14ac:dyDescent="0.15">
      <c r="A15326" s="137">
        <v>15324</v>
      </c>
      <c r="B15326" s="82" t="s">
        <v>49946</v>
      </c>
      <c r="C15326" s="142" t="s">
        <v>46912</v>
      </c>
      <c r="D15326" s="82" t="s">
        <v>46913</v>
      </c>
      <c r="E15326" s="82" t="s">
        <v>5469</v>
      </c>
      <c r="F15326" s="82" t="s">
        <v>6429</v>
      </c>
      <c r="G15326" s="82" t="s">
        <v>3277</v>
      </c>
      <c r="H15326" s="82" t="s">
        <v>3278</v>
      </c>
      <c r="I15326" s="82" t="s">
        <v>3277</v>
      </c>
      <c r="J15326" s="82" t="s">
        <v>3278</v>
      </c>
      <c r="K15326" s="83">
        <v>45763</v>
      </c>
      <c r="L15326" s="83">
        <v>45854</v>
      </c>
      <c r="M15326" s="280">
        <v>2000000</v>
      </c>
      <c r="N15326" s="300" t="str">
        <f>VLOOKUP(B15326,'DB Prv month'!$B:$I,8,0)</f>
        <v>A3793</v>
      </c>
      <c r="O15326" s="176" t="b">
        <f t="shared" si="478"/>
        <v>1</v>
      </c>
      <c r="P15326" s="176" t="str">
        <f t="shared" si="479"/>
        <v>C-0000086521</v>
      </c>
      <c r="Q15326" s="301">
        <f>IFERROR(IF(MATCH($P15326,DOMAIN!$AC:$AC,0)&gt;0,1,0),0)</f>
        <v>0</v>
      </c>
      <c r="R15326" s="297" t="str">
        <f>IFERROR(IF(MATCH(I15326,DOMAIN!$U:$U,0)&gt;0,VLOOKUP(I15326,DOMAIN!$U:$W,3,0),'Commission month'!I15326),I15326)</f>
        <v>A3793</v>
      </c>
    </row>
    <row r="15327" spans="1:18" x14ac:dyDescent="0.15">
      <c r="A15327" s="137">
        <v>15325</v>
      </c>
      <c r="B15327" s="82" t="s">
        <v>23889</v>
      </c>
      <c r="C15327" s="142" t="s">
        <v>32996</v>
      </c>
      <c r="D15327" s="82" t="s">
        <v>23890</v>
      </c>
      <c r="E15327" s="82" t="s">
        <v>20432</v>
      </c>
      <c r="F15327" s="82" t="s">
        <v>6429</v>
      </c>
      <c r="G15327" s="82" t="s">
        <v>2692</v>
      </c>
      <c r="H15327" s="82" t="s">
        <v>2693</v>
      </c>
      <c r="I15327" s="82" t="s">
        <v>2692</v>
      </c>
      <c r="J15327" s="82" t="s">
        <v>2693</v>
      </c>
      <c r="K15327" s="83">
        <v>45089</v>
      </c>
      <c r="L15327" s="83">
        <v>46185</v>
      </c>
      <c r="M15327" s="280">
        <v>106693.72</v>
      </c>
      <c r="N15327" s="300" t="str">
        <f>VLOOKUP(B15327,'DB Prv month'!$B:$I,8,0)</f>
        <v>A3562</v>
      </c>
      <c r="O15327" s="176" t="b">
        <f t="shared" si="478"/>
        <v>1</v>
      </c>
      <c r="P15327" s="176" t="str">
        <f t="shared" si="479"/>
        <v>C-0000079775</v>
      </c>
      <c r="Q15327" s="301">
        <f>IFERROR(IF(MATCH($P15327,DOMAIN!$AC:$AC,0)&gt;0,1,0),0)</f>
        <v>0</v>
      </c>
      <c r="R15327" s="297" t="str">
        <f>IFERROR(IF(MATCH(I15327,DOMAIN!$U:$U,0)&gt;0,VLOOKUP(I15327,DOMAIN!$U:$W,3,0),'Commission month'!I15327),I15327)</f>
        <v>A3562</v>
      </c>
    </row>
    <row r="15328" spans="1:18" x14ac:dyDescent="0.15">
      <c r="A15328" s="137">
        <v>15326</v>
      </c>
      <c r="B15328" s="82" t="s">
        <v>23892</v>
      </c>
      <c r="C15328" s="142" t="s">
        <v>31558</v>
      </c>
      <c r="D15328" s="82" t="s">
        <v>20406</v>
      </c>
      <c r="E15328" s="82" t="s">
        <v>5503</v>
      </c>
      <c r="F15328" s="82" t="s">
        <v>6429</v>
      </c>
      <c r="G15328" s="82" t="s">
        <v>726</v>
      </c>
      <c r="H15328" s="82" t="s">
        <v>727</v>
      </c>
      <c r="I15328" s="82" t="s">
        <v>726</v>
      </c>
      <c r="J15328" s="82" t="s">
        <v>727</v>
      </c>
      <c r="K15328" s="83">
        <v>44977</v>
      </c>
      <c r="L15328" s="83">
        <v>45889</v>
      </c>
      <c r="M15328" s="280">
        <v>2960468.89</v>
      </c>
      <c r="N15328" s="300" t="str">
        <f>VLOOKUP(B15328,'DB Prv month'!$B:$I,8,0)</f>
        <v>A3740</v>
      </c>
      <c r="O15328" s="176" t="b">
        <f t="shared" si="478"/>
        <v>1</v>
      </c>
      <c r="P15328" s="176" t="str">
        <f t="shared" si="479"/>
        <v>C-0000032163</v>
      </c>
      <c r="Q15328" s="301">
        <f>IFERROR(IF(MATCH($P15328,DOMAIN!$AC:$AC,0)&gt;0,1,0),0)</f>
        <v>0</v>
      </c>
      <c r="R15328" s="297" t="str">
        <f>IFERROR(IF(MATCH(I15328,DOMAIN!$U:$U,0)&gt;0,VLOOKUP(I15328,DOMAIN!$U:$W,3,0),'Commission month'!I15328),I15328)</f>
        <v>A3740</v>
      </c>
    </row>
    <row r="15329" spans="1:18" x14ac:dyDescent="0.15">
      <c r="A15329" s="137">
        <v>15327</v>
      </c>
      <c r="B15329" s="82" t="s">
        <v>53798</v>
      </c>
      <c r="C15329" s="142" t="s">
        <v>28359</v>
      </c>
      <c r="D15329" s="82" t="s">
        <v>12173</v>
      </c>
      <c r="E15329" s="82" t="s">
        <v>51073</v>
      </c>
      <c r="F15329" s="82" t="s">
        <v>6429</v>
      </c>
      <c r="G15329" s="82" t="s">
        <v>5103</v>
      </c>
      <c r="H15329" s="82" t="s">
        <v>4309</v>
      </c>
      <c r="I15329" s="82" t="s">
        <v>5103</v>
      </c>
      <c r="J15329" s="82" t="s">
        <v>4309</v>
      </c>
      <c r="K15329" s="83">
        <v>45830</v>
      </c>
      <c r="L15329" s="83">
        <v>45922</v>
      </c>
      <c r="M15329" s="280">
        <v>339500</v>
      </c>
      <c r="N15329" s="300" t="e">
        <f>VLOOKUP(B15329,'DB Prv month'!$B:$I,8,0)</f>
        <v>#N/A</v>
      </c>
      <c r="O15329" s="176" t="e">
        <f t="shared" si="478"/>
        <v>#N/A</v>
      </c>
      <c r="P15329" s="176" t="str">
        <f t="shared" si="479"/>
        <v>C-0000065980</v>
      </c>
      <c r="Q15329" s="301">
        <f>IFERROR(IF(MATCH($P15329,DOMAIN!$AC:$AC,0)&gt;0,1,0),0)</f>
        <v>0</v>
      </c>
      <c r="R15329" s="297" t="str">
        <f>IFERROR(IF(MATCH(I15329,DOMAIN!$U:$U,0)&gt;0,VLOOKUP(I15329,DOMAIN!$U:$W,3,0),'Commission month'!I15329),I15329)</f>
        <v>A3991</v>
      </c>
    </row>
    <row r="15330" spans="1:18" x14ac:dyDescent="0.15">
      <c r="A15330" s="137">
        <v>15328</v>
      </c>
      <c r="B15330" s="82" t="s">
        <v>51155</v>
      </c>
      <c r="C15330" s="142" t="s">
        <v>5570</v>
      </c>
      <c r="D15330" s="82" t="s">
        <v>5569</v>
      </c>
      <c r="E15330" s="82" t="s">
        <v>5500</v>
      </c>
      <c r="F15330" s="82" t="s">
        <v>6429</v>
      </c>
      <c r="G15330" s="82" t="s">
        <v>1773</v>
      </c>
      <c r="H15330" s="82" t="s">
        <v>1774</v>
      </c>
      <c r="I15330" s="82" t="s">
        <v>1773</v>
      </c>
      <c r="J15330" s="82" t="s">
        <v>1774</v>
      </c>
      <c r="K15330" s="83">
        <v>45789</v>
      </c>
      <c r="L15330" s="83">
        <v>45881</v>
      </c>
      <c r="M15330" s="280">
        <v>150000</v>
      </c>
      <c r="N15330" s="300" t="str">
        <f>VLOOKUP(B15330,'DB Prv month'!$B:$I,8,0)</f>
        <v>A2181</v>
      </c>
      <c r="O15330" s="176" t="b">
        <f t="shared" si="478"/>
        <v>1</v>
      </c>
      <c r="P15330" s="176" t="str">
        <f t="shared" si="479"/>
        <v>C-0000087781</v>
      </c>
      <c r="Q15330" s="301">
        <f>IFERROR(IF(MATCH($P15330,DOMAIN!$AC:$AC,0)&gt;0,1,0),0)</f>
        <v>0</v>
      </c>
      <c r="R15330" s="297" t="str">
        <f>IFERROR(IF(MATCH(I15330,DOMAIN!$U:$U,0)&gt;0,VLOOKUP(I15330,DOMAIN!$U:$W,3,0),'Commission month'!I15330),I15330)</f>
        <v>A2181</v>
      </c>
    </row>
    <row r="15331" spans="1:18" x14ac:dyDescent="0.15">
      <c r="A15331" s="137">
        <v>15329</v>
      </c>
      <c r="B15331" s="82" t="s">
        <v>53799</v>
      </c>
      <c r="C15331" s="142" t="s">
        <v>32525</v>
      </c>
      <c r="D15331" s="82" t="s">
        <v>655</v>
      </c>
      <c r="E15331" s="82" t="s">
        <v>49832</v>
      </c>
      <c r="F15331" s="82" t="s">
        <v>6429</v>
      </c>
      <c r="G15331" s="82" t="s">
        <v>2047</v>
      </c>
      <c r="H15331" s="82" t="s">
        <v>1252</v>
      </c>
      <c r="I15331" s="82" t="s">
        <v>2047</v>
      </c>
      <c r="J15331" s="82" t="s">
        <v>1252</v>
      </c>
      <c r="K15331" s="83">
        <v>45832</v>
      </c>
      <c r="L15331" s="83">
        <v>46015</v>
      </c>
      <c r="M15331" s="280">
        <v>400000</v>
      </c>
      <c r="N15331" s="300" t="e">
        <f>VLOOKUP(B15331,'DB Prv month'!$B:$I,8,0)</f>
        <v>#N/A</v>
      </c>
      <c r="O15331" s="176" t="e">
        <f t="shared" si="478"/>
        <v>#N/A</v>
      </c>
      <c r="P15331" s="176" t="str">
        <f t="shared" si="479"/>
        <v>C-0000086173</v>
      </c>
      <c r="Q15331" s="301">
        <f>IFERROR(IF(MATCH($P15331,DOMAIN!$AC:$AC,0)&gt;0,1,0),0)</f>
        <v>0</v>
      </c>
      <c r="R15331" s="297" t="str">
        <f>IFERROR(IF(MATCH(I15331,DOMAIN!$U:$U,0)&gt;0,VLOOKUP(I15331,DOMAIN!$U:$W,3,0),'Commission month'!I15331),I15331)</f>
        <v>A3853</v>
      </c>
    </row>
    <row r="15332" spans="1:18" x14ac:dyDescent="0.15">
      <c r="A15332" s="137">
        <v>15330</v>
      </c>
      <c r="B15332" s="82" t="s">
        <v>23893</v>
      </c>
      <c r="C15332" s="142" t="s">
        <v>32344</v>
      </c>
      <c r="D15332" s="82" t="s">
        <v>22369</v>
      </c>
      <c r="E15332" s="82" t="s">
        <v>5546</v>
      </c>
      <c r="F15332" s="82" t="s">
        <v>6429</v>
      </c>
      <c r="G15332" s="82" t="s">
        <v>1619</v>
      </c>
      <c r="H15332" s="82" t="s">
        <v>1620</v>
      </c>
      <c r="I15332" s="82" t="s">
        <v>1619</v>
      </c>
      <c r="J15332" s="82" t="s">
        <v>1620</v>
      </c>
      <c r="K15332" s="83">
        <v>44915</v>
      </c>
      <c r="L15332" s="83">
        <v>45920</v>
      </c>
      <c r="M15332" s="280">
        <v>5000000</v>
      </c>
      <c r="N15332" s="300" t="str">
        <f>VLOOKUP(B15332,'DB Prv month'!$B:$I,8,0)</f>
        <v>A3447</v>
      </c>
      <c r="O15332" s="176" t="b">
        <f t="shared" si="478"/>
        <v>1</v>
      </c>
      <c r="P15332" s="176" t="str">
        <f t="shared" si="479"/>
        <v>C-0000063153</v>
      </c>
      <c r="Q15332" s="301">
        <f>IFERROR(IF(MATCH($P15332,DOMAIN!$AC:$AC,0)&gt;0,1,0),0)</f>
        <v>0</v>
      </c>
      <c r="R15332" s="297" t="str">
        <f>IFERROR(IF(MATCH(I15332,DOMAIN!$U:$U,0)&gt;0,VLOOKUP(I15332,DOMAIN!$U:$W,3,0),'Commission month'!I15332),I15332)</f>
        <v>A3447</v>
      </c>
    </row>
    <row r="15333" spans="1:18" x14ac:dyDescent="0.15">
      <c r="A15333" s="137">
        <v>15331</v>
      </c>
      <c r="B15333" s="82" t="s">
        <v>49947</v>
      </c>
      <c r="C15333" s="142" t="s">
        <v>26558</v>
      </c>
      <c r="D15333" s="82" t="s">
        <v>3354</v>
      </c>
      <c r="E15333" s="82" t="s">
        <v>5514</v>
      </c>
      <c r="F15333" s="82" t="s">
        <v>6429</v>
      </c>
      <c r="G15333" s="82" t="s">
        <v>726</v>
      </c>
      <c r="H15333" s="82" t="s">
        <v>727</v>
      </c>
      <c r="I15333" s="82" t="s">
        <v>726</v>
      </c>
      <c r="J15333" s="82" t="s">
        <v>727</v>
      </c>
      <c r="K15333" s="83">
        <v>45754</v>
      </c>
      <c r="L15333" s="83">
        <v>46119</v>
      </c>
      <c r="M15333" s="280">
        <v>200000</v>
      </c>
      <c r="N15333" s="300" t="str">
        <f>VLOOKUP(B15333,'DB Prv month'!$B:$I,8,0)</f>
        <v>A3740</v>
      </c>
      <c r="O15333" s="176" t="b">
        <f t="shared" si="478"/>
        <v>1</v>
      </c>
      <c r="P15333" s="176" t="str">
        <f t="shared" si="479"/>
        <v>C-0000031971</v>
      </c>
      <c r="Q15333" s="301">
        <f>IFERROR(IF(MATCH($P15333,DOMAIN!$AC:$AC,0)&gt;0,1,0),0)</f>
        <v>0</v>
      </c>
      <c r="R15333" s="297" t="str">
        <f>IFERROR(IF(MATCH(I15333,DOMAIN!$U:$U,0)&gt;0,VLOOKUP(I15333,DOMAIN!$U:$W,3,0),'Commission month'!I15333),I15333)</f>
        <v>A3740</v>
      </c>
    </row>
    <row r="15334" spans="1:18" x14ac:dyDescent="0.15">
      <c r="A15334" s="137">
        <v>15332</v>
      </c>
      <c r="B15334" s="82" t="s">
        <v>49948</v>
      </c>
      <c r="C15334" s="142" t="s">
        <v>28613</v>
      </c>
      <c r="D15334" s="82" t="s">
        <v>48600</v>
      </c>
      <c r="E15334" s="82" t="s">
        <v>5514</v>
      </c>
      <c r="F15334" s="82" t="s">
        <v>6429</v>
      </c>
      <c r="G15334" s="82" t="s">
        <v>4917</v>
      </c>
      <c r="H15334" s="82" t="s">
        <v>4918</v>
      </c>
      <c r="I15334" s="82" t="s">
        <v>4917</v>
      </c>
      <c r="J15334" s="82" t="s">
        <v>4918</v>
      </c>
      <c r="K15334" s="83">
        <v>45769</v>
      </c>
      <c r="L15334" s="83">
        <v>46134</v>
      </c>
      <c r="M15334" s="280">
        <v>200000</v>
      </c>
      <c r="N15334" s="300" t="str">
        <f>VLOOKUP(B15334,'DB Prv month'!$B:$I,8,0)</f>
        <v>A2753</v>
      </c>
      <c r="O15334" s="176" t="b">
        <f t="shared" si="478"/>
        <v>1</v>
      </c>
      <c r="P15334" s="176" t="str">
        <f t="shared" si="479"/>
        <v>C-0000037409</v>
      </c>
      <c r="Q15334" s="301">
        <f>IFERROR(IF(MATCH($P15334,DOMAIN!$AC:$AC,0)&gt;0,1,0),0)</f>
        <v>0</v>
      </c>
      <c r="R15334" s="297" t="str">
        <f>IFERROR(IF(MATCH(I15334,DOMAIN!$U:$U,0)&gt;0,VLOOKUP(I15334,DOMAIN!$U:$W,3,0),'Commission month'!I15334),I15334)</f>
        <v>A2753</v>
      </c>
    </row>
    <row r="15335" spans="1:18" x14ac:dyDescent="0.15">
      <c r="A15335" s="137">
        <v>15333</v>
      </c>
      <c r="B15335" s="82" t="s">
        <v>53800</v>
      </c>
      <c r="C15335" s="142" t="s">
        <v>31685</v>
      </c>
      <c r="D15335" s="82" t="s">
        <v>20759</v>
      </c>
      <c r="E15335" s="82" t="s">
        <v>49871</v>
      </c>
      <c r="F15335" s="82" t="s">
        <v>6429</v>
      </c>
      <c r="G15335" s="82" t="s">
        <v>3963</v>
      </c>
      <c r="H15335" s="82" t="s">
        <v>2145</v>
      </c>
      <c r="I15335" s="82" t="s">
        <v>3963</v>
      </c>
      <c r="J15335" s="82" t="s">
        <v>2145</v>
      </c>
      <c r="K15335" s="83">
        <v>45810</v>
      </c>
      <c r="L15335" s="83">
        <v>45902</v>
      </c>
      <c r="M15335" s="280">
        <v>200000</v>
      </c>
      <c r="N15335" s="300" t="e">
        <f>VLOOKUP(B15335,'DB Prv month'!$B:$I,8,0)</f>
        <v>#N/A</v>
      </c>
      <c r="O15335" s="176" t="e">
        <f t="shared" si="478"/>
        <v>#N/A</v>
      </c>
      <c r="P15335" s="176" t="str">
        <f t="shared" si="479"/>
        <v>C-0000035846</v>
      </c>
      <c r="Q15335" s="301">
        <f>IFERROR(IF(MATCH($P15335,DOMAIN!$AC:$AC,0)&gt;0,1,0),0)</f>
        <v>0</v>
      </c>
      <c r="R15335" s="297" t="str">
        <f>IFERROR(IF(MATCH(I15335,DOMAIN!$U:$U,0)&gt;0,VLOOKUP(I15335,DOMAIN!$U:$W,3,0),'Commission month'!I15335),I15335)</f>
        <v>A3909</v>
      </c>
    </row>
    <row r="15336" spans="1:18" x14ac:dyDescent="0.15">
      <c r="A15336" s="137">
        <v>15334</v>
      </c>
      <c r="B15336" s="82" t="s">
        <v>23894</v>
      </c>
      <c r="C15336" s="142" t="s">
        <v>32998</v>
      </c>
      <c r="D15336" s="82" t="s">
        <v>23895</v>
      </c>
      <c r="E15336" s="82" t="s">
        <v>5523</v>
      </c>
      <c r="F15336" s="82" t="s">
        <v>6429</v>
      </c>
      <c r="G15336" s="82" t="s">
        <v>2746</v>
      </c>
      <c r="H15336" s="82" t="s">
        <v>2747</v>
      </c>
      <c r="I15336" s="82" t="s">
        <v>2746</v>
      </c>
      <c r="J15336" s="82" t="s">
        <v>2747</v>
      </c>
      <c r="K15336" s="83">
        <v>45098</v>
      </c>
      <c r="L15336" s="83">
        <v>46194</v>
      </c>
      <c r="M15336" s="280">
        <v>538583.56000000006</v>
      </c>
      <c r="N15336" s="300" t="str">
        <f>VLOOKUP(B15336,'DB Prv month'!$B:$I,8,0)</f>
        <v>A2883</v>
      </c>
      <c r="O15336" s="176" t="b">
        <f t="shared" si="478"/>
        <v>1</v>
      </c>
      <c r="P15336" s="176" t="str">
        <f t="shared" si="479"/>
        <v>C-0000074358</v>
      </c>
      <c r="Q15336" s="301">
        <f>IFERROR(IF(MATCH($P15336,DOMAIN!$AC:$AC,0)&gt;0,1,0),0)</f>
        <v>0</v>
      </c>
      <c r="R15336" s="297" t="str">
        <f>IFERROR(IF(MATCH(I15336,DOMAIN!$U:$U,0)&gt;0,VLOOKUP(I15336,DOMAIN!$U:$W,3,0),'Commission month'!I15336),I15336)</f>
        <v>A2883</v>
      </c>
    </row>
    <row r="15337" spans="1:18" x14ac:dyDescent="0.15">
      <c r="A15337" s="137">
        <v>15335</v>
      </c>
      <c r="B15337" s="82" t="s">
        <v>23896</v>
      </c>
      <c r="C15337" s="142" t="s">
        <v>32999</v>
      </c>
      <c r="D15337" s="82" t="s">
        <v>23897</v>
      </c>
      <c r="E15337" s="82" t="s">
        <v>20529</v>
      </c>
      <c r="F15337" s="82" t="s">
        <v>6429</v>
      </c>
      <c r="G15337" s="82" t="s">
        <v>2667</v>
      </c>
      <c r="H15337" s="82" t="s">
        <v>2668</v>
      </c>
      <c r="I15337" s="82" t="s">
        <v>2667</v>
      </c>
      <c r="J15337" s="82" t="s">
        <v>2668</v>
      </c>
      <c r="K15337" s="83">
        <v>45013</v>
      </c>
      <c r="L15337" s="83">
        <v>46109</v>
      </c>
      <c r="M15337" s="280">
        <v>762846.63</v>
      </c>
      <c r="N15337" s="300" t="str">
        <f>VLOOKUP(B15337,'DB Prv month'!$B:$I,8,0)</f>
        <v>A3502</v>
      </c>
      <c r="O15337" s="176" t="b">
        <f t="shared" si="478"/>
        <v>1</v>
      </c>
      <c r="P15337" s="176" t="str">
        <f t="shared" si="479"/>
        <v>C-0000011881</v>
      </c>
      <c r="Q15337" s="301">
        <f>IFERROR(IF(MATCH($P15337,DOMAIN!$AC:$AC,0)&gt;0,1,0),0)</f>
        <v>0</v>
      </c>
      <c r="R15337" s="297" t="str">
        <f>IFERROR(IF(MATCH(I15337,DOMAIN!$U:$U,0)&gt;0,VLOOKUP(I15337,DOMAIN!$U:$W,3,0),'Commission month'!I15337),I15337)</f>
        <v>A3502</v>
      </c>
    </row>
    <row r="15338" spans="1:18" x14ac:dyDescent="0.15">
      <c r="A15338" s="137">
        <v>15336</v>
      </c>
      <c r="B15338" s="82" t="s">
        <v>23898</v>
      </c>
      <c r="C15338" s="142" t="s">
        <v>32302</v>
      </c>
      <c r="D15338" s="82" t="s">
        <v>22176</v>
      </c>
      <c r="E15338" s="82" t="s">
        <v>5640</v>
      </c>
      <c r="F15338" s="82" t="s">
        <v>6429</v>
      </c>
      <c r="G15338" s="82" t="s">
        <v>2047</v>
      </c>
      <c r="H15338" s="82" t="s">
        <v>1252</v>
      </c>
      <c r="I15338" s="82" t="s">
        <v>2047</v>
      </c>
      <c r="J15338" s="82" t="s">
        <v>1252</v>
      </c>
      <c r="K15338" s="83">
        <v>45489</v>
      </c>
      <c r="L15338" s="83">
        <v>45854</v>
      </c>
      <c r="M15338" s="280">
        <v>421810</v>
      </c>
      <c r="N15338" s="300" t="str">
        <f>VLOOKUP(B15338,'DB Prv month'!$B:$I,8,0)</f>
        <v>A3853</v>
      </c>
      <c r="O15338" s="176" t="b">
        <f t="shared" si="478"/>
        <v>1</v>
      </c>
      <c r="P15338" s="176" t="str">
        <f t="shared" si="479"/>
        <v>C-0000085773</v>
      </c>
      <c r="Q15338" s="301">
        <f>IFERROR(IF(MATCH($P15338,DOMAIN!$AC:$AC,0)&gt;0,1,0),0)</f>
        <v>0</v>
      </c>
      <c r="R15338" s="297" t="str">
        <f>IFERROR(IF(MATCH(I15338,DOMAIN!$U:$U,0)&gt;0,VLOOKUP(I15338,DOMAIN!$U:$W,3,0),'Commission month'!I15338),I15338)</f>
        <v>A3853</v>
      </c>
    </row>
    <row r="15339" spans="1:18" x14ac:dyDescent="0.15">
      <c r="A15339" s="137">
        <v>15337</v>
      </c>
      <c r="B15339" s="82" t="s">
        <v>23899</v>
      </c>
      <c r="C15339" s="142" t="s">
        <v>33000</v>
      </c>
      <c r="D15339" s="82" t="s">
        <v>23900</v>
      </c>
      <c r="E15339" s="82" t="s">
        <v>5497</v>
      </c>
      <c r="F15339" s="82" t="s">
        <v>6429</v>
      </c>
      <c r="G15339" s="82" t="s">
        <v>2577</v>
      </c>
      <c r="H15339" s="82" t="s">
        <v>1350</v>
      </c>
      <c r="I15339" s="82" t="s">
        <v>2577</v>
      </c>
      <c r="J15339" s="82" t="s">
        <v>1350</v>
      </c>
      <c r="K15339" s="83">
        <v>45553</v>
      </c>
      <c r="L15339" s="83">
        <v>45918</v>
      </c>
      <c r="M15339" s="280">
        <v>106302.83</v>
      </c>
      <c r="N15339" s="300" t="str">
        <f>VLOOKUP(B15339,'DB Prv month'!$B:$I,8,0)</f>
        <v>A3767</v>
      </c>
      <c r="O15339" s="176" t="b">
        <f t="shared" si="478"/>
        <v>1</v>
      </c>
      <c r="P15339" s="176" t="str">
        <f t="shared" si="479"/>
        <v>C-0000087852</v>
      </c>
      <c r="Q15339" s="301">
        <f>IFERROR(IF(MATCH($P15339,DOMAIN!$AC:$AC,0)&gt;0,1,0),0)</f>
        <v>0</v>
      </c>
      <c r="R15339" s="297" t="str">
        <f>IFERROR(IF(MATCH(I15339,DOMAIN!$U:$U,0)&gt;0,VLOOKUP(I15339,DOMAIN!$U:$W,3,0),'Commission month'!I15339),I15339)</f>
        <v>A3767</v>
      </c>
    </row>
    <row r="15340" spans="1:18" x14ac:dyDescent="0.15">
      <c r="A15340" s="137">
        <v>15338</v>
      </c>
      <c r="B15340" s="82" t="s">
        <v>23901</v>
      </c>
      <c r="C15340" s="142" t="s">
        <v>32823</v>
      </c>
      <c r="D15340" s="82" t="s">
        <v>11986</v>
      </c>
      <c r="E15340" s="82" t="s">
        <v>5640</v>
      </c>
      <c r="F15340" s="82" t="s">
        <v>6429</v>
      </c>
      <c r="G15340" s="82" t="s">
        <v>3941</v>
      </c>
      <c r="H15340" s="82" t="s">
        <v>3942</v>
      </c>
      <c r="I15340" s="82" t="s">
        <v>3941</v>
      </c>
      <c r="J15340" s="82" t="s">
        <v>3942</v>
      </c>
      <c r="K15340" s="83">
        <v>45536</v>
      </c>
      <c r="L15340" s="83">
        <v>45901</v>
      </c>
      <c r="M15340" s="280">
        <v>1101665.6200000001</v>
      </c>
      <c r="N15340" s="300" t="str">
        <f>VLOOKUP(B15340,'DB Prv month'!$B:$I,8,0)</f>
        <v>A3936</v>
      </c>
      <c r="O15340" s="176" t="b">
        <f t="shared" si="478"/>
        <v>1</v>
      </c>
      <c r="P15340" s="176" t="str">
        <f t="shared" si="479"/>
        <v>C-0000087283</v>
      </c>
      <c r="Q15340" s="301">
        <f>IFERROR(IF(MATCH($P15340,DOMAIN!$AC:$AC,0)&gt;0,1,0),0)</f>
        <v>0</v>
      </c>
      <c r="R15340" s="297" t="str">
        <f>IFERROR(IF(MATCH(I15340,DOMAIN!$U:$U,0)&gt;0,VLOOKUP(I15340,DOMAIN!$U:$W,3,0),'Commission month'!I15340),I15340)</f>
        <v>A3936</v>
      </c>
    </row>
    <row r="15341" spans="1:18" x14ac:dyDescent="0.15">
      <c r="A15341" s="137">
        <v>15339</v>
      </c>
      <c r="B15341" s="82" t="s">
        <v>23902</v>
      </c>
      <c r="C15341" s="142" t="s">
        <v>5473</v>
      </c>
      <c r="D15341" s="82" t="s">
        <v>5468</v>
      </c>
      <c r="E15341" s="82" t="s">
        <v>5469</v>
      </c>
      <c r="F15341" s="82" t="s">
        <v>6429</v>
      </c>
      <c r="G15341" s="82" t="s">
        <v>5053</v>
      </c>
      <c r="H15341" s="82" t="s">
        <v>5054</v>
      </c>
      <c r="I15341" s="82" t="s">
        <v>5053</v>
      </c>
      <c r="J15341" s="82" t="s">
        <v>5054</v>
      </c>
      <c r="K15341" s="83">
        <v>45566</v>
      </c>
      <c r="L15341" s="83">
        <v>45839</v>
      </c>
      <c r="M15341" s="280">
        <v>350000</v>
      </c>
      <c r="N15341" s="300" t="str">
        <f>VLOOKUP(B15341,'DB Prv month'!$B:$I,8,0)</f>
        <v>A3894</v>
      </c>
      <c r="O15341" s="176" t="b">
        <f t="shared" si="478"/>
        <v>1</v>
      </c>
      <c r="P15341" s="176" t="str">
        <f t="shared" si="479"/>
        <v>C-0000088007</v>
      </c>
      <c r="Q15341" s="301">
        <f>IFERROR(IF(MATCH($P15341,DOMAIN!$AC:$AC,0)&gt;0,1,0),0)</f>
        <v>0</v>
      </c>
      <c r="R15341" s="297" t="str">
        <f>IFERROR(IF(MATCH(I15341,DOMAIN!$U:$U,0)&gt;0,VLOOKUP(I15341,DOMAIN!$U:$W,3,0),'Commission month'!I15341),I15341)</f>
        <v>A3894</v>
      </c>
    </row>
    <row r="15342" spans="1:18" x14ac:dyDescent="0.15">
      <c r="A15342" s="137">
        <v>15340</v>
      </c>
      <c r="B15342" s="82" t="s">
        <v>49949</v>
      </c>
      <c r="C15342" s="142" t="s">
        <v>32711</v>
      </c>
      <c r="D15342" s="82" t="s">
        <v>23130</v>
      </c>
      <c r="E15342" s="82" t="s">
        <v>5500</v>
      </c>
      <c r="F15342" s="82" t="s">
        <v>6429</v>
      </c>
      <c r="G15342" s="82" t="s">
        <v>2857</v>
      </c>
      <c r="H15342" s="82" t="s">
        <v>2858</v>
      </c>
      <c r="I15342" s="82" t="s">
        <v>2857</v>
      </c>
      <c r="J15342" s="82" t="s">
        <v>2858</v>
      </c>
      <c r="K15342" s="83">
        <v>45767</v>
      </c>
      <c r="L15342" s="83">
        <v>45858</v>
      </c>
      <c r="M15342" s="280">
        <v>1000000</v>
      </c>
      <c r="N15342" s="300" t="str">
        <f>VLOOKUP(B15342,'DB Prv month'!$B:$I,8,0)</f>
        <v>A3581</v>
      </c>
      <c r="O15342" s="176" t="b">
        <f t="shared" si="478"/>
        <v>1</v>
      </c>
      <c r="P15342" s="176" t="str">
        <f t="shared" si="479"/>
        <v>C-0000031133</v>
      </c>
      <c r="Q15342" s="301">
        <f>IFERROR(IF(MATCH($P15342,DOMAIN!$AC:$AC,0)&gt;0,1,0),0)</f>
        <v>0</v>
      </c>
      <c r="R15342" s="297" t="str">
        <f>IFERROR(IF(MATCH(I15342,DOMAIN!$U:$U,0)&gt;0,VLOOKUP(I15342,DOMAIN!$U:$W,3,0),'Commission month'!I15342),I15342)</f>
        <v>A3581</v>
      </c>
    </row>
    <row r="15343" spans="1:18" x14ac:dyDescent="0.15">
      <c r="A15343" s="137">
        <v>15341</v>
      </c>
      <c r="B15343" s="82" t="s">
        <v>23903</v>
      </c>
      <c r="C15343" s="142" t="s">
        <v>33001</v>
      </c>
      <c r="D15343" s="82" t="s">
        <v>12204</v>
      </c>
      <c r="E15343" s="82" t="s">
        <v>5523</v>
      </c>
      <c r="F15343" s="82" t="s">
        <v>6429</v>
      </c>
      <c r="G15343" s="82" t="s">
        <v>1476</v>
      </c>
      <c r="H15343" s="82" t="s">
        <v>1477</v>
      </c>
      <c r="I15343" s="82" t="s">
        <v>1476</v>
      </c>
      <c r="J15343" s="82" t="s">
        <v>1477</v>
      </c>
      <c r="K15343" s="83">
        <v>44811</v>
      </c>
      <c r="L15343" s="83">
        <v>45907</v>
      </c>
      <c r="M15343" s="280">
        <v>565982.25</v>
      </c>
      <c r="N15343" s="300" t="str">
        <f>VLOOKUP(B15343,'DB Prv month'!$B:$I,8,0)</f>
        <v>A3315</v>
      </c>
      <c r="O15343" s="176" t="b">
        <f t="shared" si="478"/>
        <v>1</v>
      </c>
      <c r="P15343" s="176" t="str">
        <f t="shared" si="479"/>
        <v>C-0000069499</v>
      </c>
      <c r="Q15343" s="301">
        <f>IFERROR(IF(MATCH($P15343,DOMAIN!$AC:$AC,0)&gt;0,1,0),0)</f>
        <v>0</v>
      </c>
      <c r="R15343" s="297" t="str">
        <f>IFERROR(IF(MATCH(I15343,DOMAIN!$U:$U,0)&gt;0,VLOOKUP(I15343,DOMAIN!$U:$W,3,0),'Commission month'!I15343),I15343)</f>
        <v>A3315</v>
      </c>
    </row>
    <row r="15344" spans="1:18" x14ac:dyDescent="0.15">
      <c r="A15344" s="137">
        <v>15342</v>
      </c>
      <c r="B15344" s="82" t="s">
        <v>23904</v>
      </c>
      <c r="C15344" s="142" t="s">
        <v>32753</v>
      </c>
      <c r="D15344" s="82" t="s">
        <v>23248</v>
      </c>
      <c r="E15344" s="82" t="s">
        <v>5493</v>
      </c>
      <c r="F15344" s="82" t="s">
        <v>6429</v>
      </c>
      <c r="G15344" s="82" t="s">
        <v>2746</v>
      </c>
      <c r="H15344" s="82" t="s">
        <v>2747</v>
      </c>
      <c r="I15344" s="82" t="s">
        <v>2746</v>
      </c>
      <c r="J15344" s="82" t="s">
        <v>2747</v>
      </c>
      <c r="K15344" s="83">
        <v>44980</v>
      </c>
      <c r="L15344" s="83">
        <v>46076</v>
      </c>
      <c r="M15344" s="280">
        <v>584782.11</v>
      </c>
      <c r="N15344" s="300" t="str">
        <f>VLOOKUP(B15344,'DB Prv month'!$B:$I,8,0)</f>
        <v>A2883</v>
      </c>
      <c r="O15344" s="176" t="b">
        <f t="shared" si="478"/>
        <v>1</v>
      </c>
      <c r="P15344" s="176" t="str">
        <f t="shared" si="479"/>
        <v>C-0000077552</v>
      </c>
      <c r="Q15344" s="301">
        <f>IFERROR(IF(MATCH($P15344,DOMAIN!$AC:$AC,0)&gt;0,1,0),0)</f>
        <v>0</v>
      </c>
      <c r="R15344" s="297" t="str">
        <f>IFERROR(IF(MATCH(I15344,DOMAIN!$U:$U,0)&gt;0,VLOOKUP(I15344,DOMAIN!$U:$W,3,0),'Commission month'!I15344),I15344)</f>
        <v>A2883</v>
      </c>
    </row>
    <row r="15345" spans="1:18" x14ac:dyDescent="0.15">
      <c r="A15345" s="137">
        <v>15343</v>
      </c>
      <c r="B15345" s="82" t="s">
        <v>49950</v>
      </c>
      <c r="C15345" s="142" t="s">
        <v>49385</v>
      </c>
      <c r="D15345" s="82" t="s">
        <v>49386</v>
      </c>
      <c r="E15345" s="82" t="s">
        <v>5640</v>
      </c>
      <c r="F15345" s="82" t="s">
        <v>6429</v>
      </c>
      <c r="G15345" s="82" t="s">
        <v>2857</v>
      </c>
      <c r="H15345" s="82" t="s">
        <v>2858</v>
      </c>
      <c r="I15345" s="82" t="s">
        <v>2857</v>
      </c>
      <c r="J15345" s="82" t="s">
        <v>2858</v>
      </c>
      <c r="K15345" s="83">
        <v>45767</v>
      </c>
      <c r="L15345" s="83">
        <v>45950</v>
      </c>
      <c r="M15345" s="280">
        <v>375000</v>
      </c>
      <c r="N15345" s="300" t="str">
        <f>VLOOKUP(B15345,'DB Prv month'!$B:$I,8,0)</f>
        <v>A3581</v>
      </c>
      <c r="O15345" s="176" t="b">
        <f t="shared" si="478"/>
        <v>1</v>
      </c>
      <c r="P15345" s="176" t="str">
        <f t="shared" si="479"/>
        <v>C-0000090877</v>
      </c>
      <c r="Q15345" s="301">
        <f>IFERROR(IF(MATCH($P15345,DOMAIN!$AC:$AC,0)&gt;0,1,0),0)</f>
        <v>0</v>
      </c>
      <c r="R15345" s="297" t="str">
        <f>IFERROR(IF(MATCH(I15345,DOMAIN!$U:$U,0)&gt;0,VLOOKUP(I15345,DOMAIN!$U:$W,3,0),'Commission month'!I15345),I15345)</f>
        <v>A3581</v>
      </c>
    </row>
    <row r="15346" spans="1:18" x14ac:dyDescent="0.15">
      <c r="A15346" s="137">
        <v>15344</v>
      </c>
      <c r="B15346" s="82" t="s">
        <v>23905</v>
      </c>
      <c r="C15346" s="142" t="s">
        <v>33002</v>
      </c>
      <c r="D15346" s="82" t="s">
        <v>23906</v>
      </c>
      <c r="E15346" s="82" t="s">
        <v>20511</v>
      </c>
      <c r="F15346" s="82" t="s">
        <v>6429</v>
      </c>
      <c r="G15346" s="82" t="s">
        <v>4413</v>
      </c>
      <c r="H15346" s="82" t="s">
        <v>4414</v>
      </c>
      <c r="I15346" s="82" t="s">
        <v>4413</v>
      </c>
      <c r="J15346" s="82" t="s">
        <v>4414</v>
      </c>
      <c r="K15346" s="83">
        <v>45124</v>
      </c>
      <c r="L15346" s="83">
        <v>45855</v>
      </c>
      <c r="M15346" s="280">
        <v>300000</v>
      </c>
      <c r="N15346" s="300" t="str">
        <f>VLOOKUP(B15346,'DB Prv month'!$B:$I,8,0)</f>
        <v>A2003</v>
      </c>
      <c r="O15346" s="176" t="b">
        <f t="shared" si="478"/>
        <v>1</v>
      </c>
      <c r="P15346" s="176" t="str">
        <f t="shared" si="479"/>
        <v>C-0000080053</v>
      </c>
      <c r="Q15346" s="301">
        <f>IFERROR(IF(MATCH($P15346,DOMAIN!$AC:$AC,0)&gt;0,1,0),0)</f>
        <v>0</v>
      </c>
      <c r="R15346" s="297" t="str">
        <f>IFERROR(IF(MATCH(I15346,DOMAIN!$U:$U,0)&gt;0,VLOOKUP(I15346,DOMAIN!$U:$W,3,0),'Commission month'!I15346),I15346)</f>
        <v>A2003</v>
      </c>
    </row>
    <row r="15347" spans="1:18" x14ac:dyDescent="0.15">
      <c r="A15347" s="137">
        <v>15345</v>
      </c>
      <c r="B15347" s="82" t="s">
        <v>23907</v>
      </c>
      <c r="C15347" s="142" t="s">
        <v>33003</v>
      </c>
      <c r="D15347" s="82" t="s">
        <v>23908</v>
      </c>
      <c r="E15347" s="82" t="s">
        <v>20529</v>
      </c>
      <c r="F15347" s="82" t="s">
        <v>6429</v>
      </c>
      <c r="G15347" s="82" t="s">
        <v>3468</v>
      </c>
      <c r="H15347" s="82" t="s">
        <v>3469</v>
      </c>
      <c r="I15347" s="82" t="s">
        <v>3468</v>
      </c>
      <c r="J15347" s="82" t="s">
        <v>3469</v>
      </c>
      <c r="K15347" s="83">
        <v>44826</v>
      </c>
      <c r="L15347" s="83">
        <v>45922</v>
      </c>
      <c r="M15347" s="280">
        <v>108469.13</v>
      </c>
      <c r="N15347" s="300" t="str">
        <f>VLOOKUP(B15347,'DB Prv month'!$B:$I,8,0)</f>
        <v>A2916</v>
      </c>
      <c r="O15347" s="176" t="b">
        <f t="shared" si="478"/>
        <v>1</v>
      </c>
      <c r="P15347" s="176" t="str">
        <f t="shared" si="479"/>
        <v>C-0000059108</v>
      </c>
      <c r="Q15347" s="301">
        <f>IFERROR(IF(MATCH($P15347,DOMAIN!$AC:$AC,0)&gt;0,1,0),0)</f>
        <v>0</v>
      </c>
      <c r="R15347" s="297" t="str">
        <f>IFERROR(IF(MATCH(I15347,DOMAIN!$U:$U,0)&gt;0,VLOOKUP(I15347,DOMAIN!$U:$W,3,0),'Commission month'!I15347),I15347)</f>
        <v>A2916</v>
      </c>
    </row>
    <row r="15348" spans="1:18" x14ac:dyDescent="0.15">
      <c r="A15348" s="137">
        <v>15346</v>
      </c>
      <c r="B15348" s="82" t="s">
        <v>33695</v>
      </c>
      <c r="C15348" s="142" t="s">
        <v>33813</v>
      </c>
      <c r="D15348" s="82" t="s">
        <v>33696</v>
      </c>
      <c r="E15348" s="82" t="s">
        <v>5523</v>
      </c>
      <c r="F15348" s="82" t="s">
        <v>6429</v>
      </c>
      <c r="G15348" s="82" t="s">
        <v>3259</v>
      </c>
      <c r="H15348" s="82" t="s">
        <v>3260</v>
      </c>
      <c r="I15348" s="82" t="s">
        <v>3259</v>
      </c>
      <c r="J15348" s="82" t="s">
        <v>3260</v>
      </c>
      <c r="K15348" s="83">
        <v>45582</v>
      </c>
      <c r="L15348" s="83">
        <v>45947</v>
      </c>
      <c r="M15348" s="280">
        <v>500000</v>
      </c>
      <c r="N15348" s="300" t="str">
        <f>VLOOKUP(B15348,'DB Prv month'!$B:$I,8,0)</f>
        <v>A3723</v>
      </c>
      <c r="O15348" s="176" t="b">
        <f t="shared" si="478"/>
        <v>1</v>
      </c>
      <c r="P15348" s="176" t="str">
        <f t="shared" si="479"/>
        <v>C-0000087823</v>
      </c>
      <c r="Q15348" s="301">
        <f>IFERROR(IF(MATCH($P15348,DOMAIN!$AC:$AC,0)&gt;0,1,0),0)</f>
        <v>0</v>
      </c>
      <c r="R15348" s="297" t="str">
        <f>IFERROR(IF(MATCH(I15348,DOMAIN!$U:$U,0)&gt;0,VLOOKUP(I15348,DOMAIN!$U:$W,3,0),'Commission month'!I15348),I15348)</f>
        <v>A3723</v>
      </c>
    </row>
    <row r="15349" spans="1:18" x14ac:dyDescent="0.15">
      <c r="A15349" s="137">
        <v>15347</v>
      </c>
      <c r="B15349" s="82" t="s">
        <v>49951</v>
      </c>
      <c r="C15349" s="142" t="s">
        <v>49473</v>
      </c>
      <c r="D15349" s="82" t="s">
        <v>49474</v>
      </c>
      <c r="E15349" s="82" t="s">
        <v>5497</v>
      </c>
      <c r="F15349" s="82" t="s">
        <v>6429</v>
      </c>
      <c r="G15349" s="82" t="s">
        <v>728</v>
      </c>
      <c r="H15349" s="82" t="s">
        <v>729</v>
      </c>
      <c r="I15349" s="82" t="s">
        <v>728</v>
      </c>
      <c r="J15349" s="82" t="s">
        <v>729</v>
      </c>
      <c r="K15349" s="83">
        <v>45760</v>
      </c>
      <c r="L15349" s="83">
        <v>45851</v>
      </c>
      <c r="M15349" s="280">
        <v>500000</v>
      </c>
      <c r="N15349" s="300" t="str">
        <f>VLOOKUP(B15349,'DB Prv month'!$B:$I,8,0)</f>
        <v>A3983</v>
      </c>
      <c r="O15349" s="176" t="b">
        <f t="shared" si="478"/>
        <v>1</v>
      </c>
      <c r="P15349" s="176" t="str">
        <f t="shared" si="479"/>
        <v>C-0000090812</v>
      </c>
      <c r="Q15349" s="301">
        <f>IFERROR(IF(MATCH($P15349,DOMAIN!$AC:$AC,0)&gt;0,1,0),0)</f>
        <v>0</v>
      </c>
      <c r="R15349" s="297" t="str">
        <f>IFERROR(IF(MATCH(I15349,DOMAIN!$U:$U,0)&gt;0,VLOOKUP(I15349,DOMAIN!$U:$W,3,0),'Commission month'!I15349),I15349)</f>
        <v>A3983</v>
      </c>
    </row>
    <row r="15350" spans="1:18" x14ac:dyDescent="0.15">
      <c r="A15350" s="137">
        <v>15348</v>
      </c>
      <c r="B15350" s="82" t="s">
        <v>23909</v>
      </c>
      <c r="C15350" s="142" t="s">
        <v>31476</v>
      </c>
      <c r="D15350" s="82" t="s">
        <v>20197</v>
      </c>
      <c r="E15350" s="82" t="s">
        <v>5500</v>
      </c>
      <c r="F15350" s="82" t="s">
        <v>6429</v>
      </c>
      <c r="G15350" s="82" t="s">
        <v>1622</v>
      </c>
      <c r="H15350" s="82" t="s">
        <v>1623</v>
      </c>
      <c r="I15350" s="82" t="s">
        <v>1622</v>
      </c>
      <c r="J15350" s="82" t="s">
        <v>1623</v>
      </c>
      <c r="K15350" s="83">
        <v>43290</v>
      </c>
      <c r="L15350" s="83">
        <v>45847</v>
      </c>
      <c r="M15350" s="280">
        <v>3889504.69</v>
      </c>
      <c r="N15350" s="300" t="str">
        <f>VLOOKUP(B15350,'DB Prv month'!$B:$I,8,0)</f>
        <v>A3449</v>
      </c>
      <c r="O15350" s="176" t="b">
        <f t="shared" si="478"/>
        <v>1</v>
      </c>
      <c r="P15350" s="176" t="str">
        <f t="shared" si="479"/>
        <v>C-0000031136</v>
      </c>
      <c r="Q15350" s="301">
        <f>IFERROR(IF(MATCH($P15350,DOMAIN!$AC:$AC,0)&gt;0,1,0),0)</f>
        <v>0</v>
      </c>
      <c r="R15350" s="297" t="str">
        <f>IFERROR(IF(MATCH(I15350,DOMAIN!$U:$U,0)&gt;0,VLOOKUP(I15350,DOMAIN!$U:$W,3,0),'Commission month'!I15350),I15350)</f>
        <v>A3449</v>
      </c>
    </row>
    <row r="15351" spans="1:18" x14ac:dyDescent="0.15">
      <c r="A15351" s="137">
        <v>15349</v>
      </c>
      <c r="B15351" s="82" t="s">
        <v>49952</v>
      </c>
      <c r="C15351" s="142" t="s">
        <v>33056</v>
      </c>
      <c r="D15351" s="82" t="s">
        <v>24036</v>
      </c>
      <c r="E15351" s="82" t="s">
        <v>5640</v>
      </c>
      <c r="F15351" s="82" t="s">
        <v>6429</v>
      </c>
      <c r="G15351" s="82" t="s">
        <v>1011</v>
      </c>
      <c r="H15351" s="82" t="s">
        <v>1012</v>
      </c>
      <c r="I15351" s="82" t="s">
        <v>1011</v>
      </c>
      <c r="J15351" s="82" t="s">
        <v>1012</v>
      </c>
      <c r="K15351" s="83">
        <v>45775</v>
      </c>
      <c r="L15351" s="83">
        <v>45958</v>
      </c>
      <c r="M15351" s="280">
        <v>8000000</v>
      </c>
      <c r="N15351" s="300" t="str">
        <f>VLOOKUP(B15351,'DB Prv month'!$B:$I,8,0)</f>
        <v>A2547</v>
      </c>
      <c r="O15351" s="176" t="b">
        <f t="shared" si="478"/>
        <v>1</v>
      </c>
      <c r="P15351" s="176" t="str">
        <f t="shared" si="479"/>
        <v>C-0000087125</v>
      </c>
      <c r="Q15351" s="301">
        <f>IFERROR(IF(MATCH($P15351,DOMAIN!$AC:$AC,0)&gt;0,1,0),0)</f>
        <v>0</v>
      </c>
      <c r="R15351" s="297" t="str">
        <f>IFERROR(IF(MATCH(I15351,DOMAIN!$U:$U,0)&gt;0,VLOOKUP(I15351,DOMAIN!$U:$W,3,0),'Commission month'!I15351),I15351)</f>
        <v>A2547</v>
      </c>
    </row>
    <row r="15352" spans="1:18" x14ac:dyDescent="0.15">
      <c r="A15352" s="137">
        <v>15350</v>
      </c>
      <c r="B15352" s="82" t="s">
        <v>51214</v>
      </c>
      <c r="C15352" s="142" t="s">
        <v>50292</v>
      </c>
      <c r="D15352" s="82" t="s">
        <v>50293</v>
      </c>
      <c r="E15352" s="82" t="s">
        <v>5497</v>
      </c>
      <c r="F15352" s="82" t="s">
        <v>6429</v>
      </c>
      <c r="G15352" s="82" t="s">
        <v>2414</v>
      </c>
      <c r="H15352" s="82" t="s">
        <v>2415</v>
      </c>
      <c r="I15352" s="82" t="s">
        <v>2414</v>
      </c>
      <c r="J15352" s="82" t="s">
        <v>2415</v>
      </c>
      <c r="K15352" s="83">
        <v>45790</v>
      </c>
      <c r="L15352" s="83">
        <v>45882</v>
      </c>
      <c r="M15352" s="280">
        <v>100000</v>
      </c>
      <c r="N15352" s="300" t="str">
        <f>VLOOKUP(B15352,'DB Prv month'!$B:$I,8,0)</f>
        <v>D3854</v>
      </c>
      <c r="O15352" s="176" t="b">
        <f t="shared" si="478"/>
        <v>1</v>
      </c>
      <c r="P15352" s="176" t="str">
        <f t="shared" si="479"/>
        <v>C-0000031609</v>
      </c>
      <c r="Q15352" s="301">
        <f>IFERROR(IF(MATCH($P15352,DOMAIN!$AC:$AC,0)&gt;0,1,0),0)</f>
        <v>0</v>
      </c>
      <c r="R15352" s="297" t="str">
        <f>IFERROR(IF(MATCH(I15352,DOMAIN!$U:$U,0)&gt;0,VLOOKUP(I15352,DOMAIN!$U:$W,3,0),'Commission month'!I15352),I15352)</f>
        <v>D3854</v>
      </c>
    </row>
    <row r="15353" spans="1:18" x14ac:dyDescent="0.15">
      <c r="A15353" s="137">
        <v>15351</v>
      </c>
      <c r="B15353" s="82" t="s">
        <v>44770</v>
      </c>
      <c r="C15353" s="142" t="s">
        <v>32977</v>
      </c>
      <c r="D15353" s="82" t="s">
        <v>4685</v>
      </c>
      <c r="E15353" s="82" t="s">
        <v>5640</v>
      </c>
      <c r="F15353" s="82" t="s">
        <v>6429</v>
      </c>
      <c r="G15353" s="82" t="s">
        <v>4684</v>
      </c>
      <c r="H15353" s="82" t="s">
        <v>4685</v>
      </c>
      <c r="I15353" s="82" t="s">
        <v>4684</v>
      </c>
      <c r="J15353" s="82" t="s">
        <v>4685</v>
      </c>
      <c r="K15353" s="83">
        <v>45615</v>
      </c>
      <c r="L15353" s="83">
        <v>45980</v>
      </c>
      <c r="M15353" s="280">
        <v>422350</v>
      </c>
      <c r="N15353" s="300" t="str">
        <f>VLOOKUP(B15353,'DB Prv month'!$B:$I,8,0)</f>
        <v>A3272</v>
      </c>
      <c r="O15353" s="176" t="b">
        <f t="shared" si="478"/>
        <v>1</v>
      </c>
      <c r="P15353" s="176" t="str">
        <f t="shared" si="479"/>
        <v>C-0000076834</v>
      </c>
      <c r="Q15353" s="301">
        <f>IFERROR(IF(MATCH($P15353,DOMAIN!$AC:$AC,0)&gt;0,1,0),0)</f>
        <v>0</v>
      </c>
      <c r="R15353" s="297" t="str">
        <f>IFERROR(IF(MATCH(I15353,DOMAIN!$U:$U,0)&gt;0,VLOOKUP(I15353,DOMAIN!$U:$W,3,0),'Commission month'!I15353),I15353)</f>
        <v>A3272</v>
      </c>
    </row>
    <row r="15354" spans="1:18" x14ac:dyDescent="0.15">
      <c r="A15354" s="137">
        <v>15352</v>
      </c>
      <c r="B15354" s="82" t="s">
        <v>23910</v>
      </c>
      <c r="C15354" s="142" t="s">
        <v>33004</v>
      </c>
      <c r="D15354" s="82" t="s">
        <v>23911</v>
      </c>
      <c r="E15354" s="82" t="s">
        <v>5497</v>
      </c>
      <c r="F15354" s="82" t="s">
        <v>6429</v>
      </c>
      <c r="G15354" s="82" t="s">
        <v>4667</v>
      </c>
      <c r="H15354" s="82" t="s">
        <v>4668</v>
      </c>
      <c r="I15354" s="82" t="s">
        <v>4667</v>
      </c>
      <c r="J15354" s="82" t="s">
        <v>4668</v>
      </c>
      <c r="K15354" s="83">
        <v>44928</v>
      </c>
      <c r="L15354" s="83">
        <v>45840</v>
      </c>
      <c r="M15354" s="280">
        <v>1127492.56</v>
      </c>
      <c r="N15354" s="300" t="str">
        <f>VLOOKUP(B15354,'DB Prv month'!$B:$I,8,0)</f>
        <v>A3132</v>
      </c>
      <c r="O15354" s="176" t="b">
        <f t="shared" si="478"/>
        <v>1</v>
      </c>
      <c r="P15354" s="176" t="str">
        <f t="shared" si="479"/>
        <v>C-0000004617</v>
      </c>
      <c r="Q15354" s="301">
        <f>IFERROR(IF(MATCH($P15354,DOMAIN!$AC:$AC,0)&gt;0,1,0),0)</f>
        <v>0</v>
      </c>
      <c r="R15354" s="297" t="str">
        <f>IFERROR(IF(MATCH(I15354,DOMAIN!$U:$U,0)&gt;0,VLOOKUP(I15354,DOMAIN!$U:$W,3,0),'Commission month'!I15354),I15354)</f>
        <v>A3132</v>
      </c>
    </row>
    <row r="15355" spans="1:18" x14ac:dyDescent="0.15">
      <c r="A15355" s="137">
        <v>15353</v>
      </c>
      <c r="B15355" s="82" t="s">
        <v>47111</v>
      </c>
      <c r="C15355" s="142" t="s">
        <v>28360</v>
      </c>
      <c r="D15355" s="82" t="s">
        <v>12175</v>
      </c>
      <c r="E15355" s="82" t="s">
        <v>20511</v>
      </c>
      <c r="F15355" s="82" t="s">
        <v>6429</v>
      </c>
      <c r="G15355" s="82" t="s">
        <v>3229</v>
      </c>
      <c r="H15355" s="82" t="s">
        <v>3230</v>
      </c>
      <c r="I15355" s="82" t="s">
        <v>3229</v>
      </c>
      <c r="J15355" s="82" t="s">
        <v>3230</v>
      </c>
      <c r="K15355" s="83">
        <v>45663</v>
      </c>
      <c r="L15355" s="83">
        <v>46393</v>
      </c>
      <c r="M15355" s="280">
        <v>400000</v>
      </c>
      <c r="N15355" s="300" t="str">
        <f>VLOOKUP(B15355,'DB Prv month'!$B:$I,8,0)</f>
        <v>A3641</v>
      </c>
      <c r="O15355" s="176" t="b">
        <f t="shared" si="478"/>
        <v>1</v>
      </c>
      <c r="P15355" s="176" t="str">
        <f t="shared" si="479"/>
        <v>C-0000076817</v>
      </c>
      <c r="Q15355" s="301">
        <f>IFERROR(IF(MATCH($P15355,DOMAIN!$AC:$AC,0)&gt;0,1,0),0)</f>
        <v>0</v>
      </c>
      <c r="R15355" s="297" t="str">
        <f>IFERROR(IF(MATCH(I15355,DOMAIN!$U:$U,0)&gt;0,VLOOKUP(I15355,DOMAIN!$U:$W,3,0),'Commission month'!I15355),I15355)</f>
        <v>A3641</v>
      </c>
    </row>
    <row r="15356" spans="1:18" x14ac:dyDescent="0.15">
      <c r="A15356" s="137">
        <v>15354</v>
      </c>
      <c r="B15356" s="82" t="s">
        <v>51142</v>
      </c>
      <c r="C15356" s="142" t="s">
        <v>32934</v>
      </c>
      <c r="D15356" s="82" t="s">
        <v>23713</v>
      </c>
      <c r="E15356" s="82" t="s">
        <v>5469</v>
      </c>
      <c r="F15356" s="82" t="s">
        <v>6429</v>
      </c>
      <c r="G15356" s="82" t="s">
        <v>1773</v>
      </c>
      <c r="H15356" s="82" t="s">
        <v>1774</v>
      </c>
      <c r="I15356" s="82" t="s">
        <v>1773</v>
      </c>
      <c r="J15356" s="82" t="s">
        <v>1774</v>
      </c>
      <c r="K15356" s="83">
        <v>45789</v>
      </c>
      <c r="L15356" s="83">
        <v>45881</v>
      </c>
      <c r="M15356" s="280">
        <v>2000000</v>
      </c>
      <c r="N15356" s="300" t="str">
        <f>VLOOKUP(B15356,'DB Prv month'!$B:$I,8,0)</f>
        <v>A2181</v>
      </c>
      <c r="O15356" s="176" t="b">
        <f t="shared" si="478"/>
        <v>1</v>
      </c>
      <c r="P15356" s="176" t="str">
        <f t="shared" si="479"/>
        <v>C-0000085129</v>
      </c>
      <c r="Q15356" s="301">
        <f>IFERROR(IF(MATCH($P15356,DOMAIN!$AC:$AC,0)&gt;0,1,0),0)</f>
        <v>0</v>
      </c>
      <c r="R15356" s="297" t="str">
        <f>IFERROR(IF(MATCH(I15356,DOMAIN!$U:$U,0)&gt;0,VLOOKUP(I15356,DOMAIN!$U:$W,3,0),'Commission month'!I15356),I15356)</f>
        <v>A2181</v>
      </c>
    </row>
    <row r="15357" spans="1:18" x14ac:dyDescent="0.15">
      <c r="A15357" s="137">
        <v>15355</v>
      </c>
      <c r="B15357" s="82" t="s">
        <v>23913</v>
      </c>
      <c r="C15357" s="142" t="s">
        <v>33005</v>
      </c>
      <c r="D15357" s="82" t="s">
        <v>23914</v>
      </c>
      <c r="E15357" s="82" t="s">
        <v>5531</v>
      </c>
      <c r="F15357" s="82" t="s">
        <v>6429</v>
      </c>
      <c r="G15357" s="82" t="s">
        <v>1011</v>
      </c>
      <c r="H15357" s="82" t="s">
        <v>1012</v>
      </c>
      <c r="I15357" s="82" t="s">
        <v>1011</v>
      </c>
      <c r="J15357" s="82" t="s">
        <v>1012</v>
      </c>
      <c r="K15357" s="83">
        <v>44970</v>
      </c>
      <c r="L15357" s="83">
        <v>46066</v>
      </c>
      <c r="M15357" s="280">
        <v>17638812.469999999</v>
      </c>
      <c r="N15357" s="300" t="str">
        <f>VLOOKUP(B15357,'DB Prv month'!$B:$I,8,0)</f>
        <v>A2547</v>
      </c>
      <c r="O15357" s="176" t="b">
        <f t="shared" si="478"/>
        <v>1</v>
      </c>
      <c r="P15357" s="176" t="str">
        <f t="shared" si="479"/>
        <v>C-0000059774</v>
      </c>
      <c r="Q15357" s="301">
        <f>IFERROR(IF(MATCH($P15357,DOMAIN!$AC:$AC,0)&gt;0,1,0),0)</f>
        <v>0</v>
      </c>
      <c r="R15357" s="297" t="str">
        <f>IFERROR(IF(MATCH(I15357,DOMAIN!$U:$U,0)&gt;0,VLOOKUP(I15357,DOMAIN!$U:$W,3,0),'Commission month'!I15357),I15357)</f>
        <v>A2547</v>
      </c>
    </row>
    <row r="15358" spans="1:18" x14ac:dyDescent="0.15">
      <c r="A15358" s="137">
        <v>15356</v>
      </c>
      <c r="B15358" s="82" t="s">
        <v>23915</v>
      </c>
      <c r="C15358" s="142" t="s">
        <v>33006</v>
      </c>
      <c r="D15358" s="82" t="s">
        <v>23916</v>
      </c>
      <c r="E15358" s="82" t="s">
        <v>5523</v>
      </c>
      <c r="F15358" s="82" t="s">
        <v>6429</v>
      </c>
      <c r="G15358" s="82" t="s">
        <v>1687</v>
      </c>
      <c r="H15358" s="82" t="s">
        <v>1688</v>
      </c>
      <c r="I15358" s="82" t="s">
        <v>1687</v>
      </c>
      <c r="J15358" s="82" t="s">
        <v>1688</v>
      </c>
      <c r="K15358" s="83">
        <v>45102</v>
      </c>
      <c r="L15358" s="83">
        <v>46198</v>
      </c>
      <c r="M15358" s="280">
        <v>273612.90000000002</v>
      </c>
      <c r="N15358" s="300" t="str">
        <f>VLOOKUP(B15358,'DB Prv month'!$B:$I,8,0)</f>
        <v>A3140</v>
      </c>
      <c r="O15358" s="176" t="b">
        <f t="shared" si="478"/>
        <v>1</v>
      </c>
      <c r="P15358" s="176" t="str">
        <f t="shared" si="479"/>
        <v>C-0000079999</v>
      </c>
      <c r="Q15358" s="301">
        <f>IFERROR(IF(MATCH($P15358,DOMAIN!$AC:$AC,0)&gt;0,1,0),0)</f>
        <v>0</v>
      </c>
      <c r="R15358" s="297" t="str">
        <f>IFERROR(IF(MATCH(I15358,DOMAIN!$U:$U,0)&gt;0,VLOOKUP(I15358,DOMAIN!$U:$W,3,0),'Commission month'!I15358),I15358)</f>
        <v>A3140</v>
      </c>
    </row>
    <row r="15359" spans="1:18" x14ac:dyDescent="0.15">
      <c r="A15359" s="137">
        <v>15357</v>
      </c>
      <c r="B15359" s="82" t="s">
        <v>48989</v>
      </c>
      <c r="C15359" s="142" t="s">
        <v>48722</v>
      </c>
      <c r="D15359" s="82" t="s">
        <v>5089</v>
      </c>
      <c r="E15359" s="82" t="s">
        <v>5640</v>
      </c>
      <c r="F15359" s="82" t="s">
        <v>6429</v>
      </c>
      <c r="G15359" s="82" t="s">
        <v>4942</v>
      </c>
      <c r="H15359" s="82" t="s">
        <v>4943</v>
      </c>
      <c r="I15359" s="82" t="s">
        <v>4942</v>
      </c>
      <c r="J15359" s="82" t="s">
        <v>4943</v>
      </c>
      <c r="K15359" s="83">
        <v>45741</v>
      </c>
      <c r="L15359" s="83">
        <v>45925</v>
      </c>
      <c r="M15359" s="280">
        <v>100000</v>
      </c>
      <c r="N15359" s="300" t="str">
        <f>VLOOKUP(B15359,'DB Prv month'!$B:$I,8,0)</f>
        <v>A3141</v>
      </c>
      <c r="O15359" s="176" t="b">
        <f t="shared" si="478"/>
        <v>1</v>
      </c>
      <c r="P15359" s="176" t="str">
        <f t="shared" si="479"/>
        <v>C-0000090707</v>
      </c>
      <c r="Q15359" s="301">
        <f>IFERROR(IF(MATCH($P15359,DOMAIN!$AC:$AC,0)&gt;0,1,0),0)</f>
        <v>0</v>
      </c>
      <c r="R15359" s="297" t="str">
        <f>IFERROR(IF(MATCH(I15359,DOMAIN!$U:$U,0)&gt;0,VLOOKUP(I15359,DOMAIN!$U:$W,3,0),'Commission month'!I15359),I15359)</f>
        <v>A3141</v>
      </c>
    </row>
    <row r="15360" spans="1:18" x14ac:dyDescent="0.15">
      <c r="A15360" s="137">
        <v>15358</v>
      </c>
      <c r="B15360" s="82" t="s">
        <v>23918</v>
      </c>
      <c r="C15360" s="142" t="s">
        <v>32426</v>
      </c>
      <c r="D15360" s="82" t="s">
        <v>22519</v>
      </c>
      <c r="E15360" s="82" t="s">
        <v>20569</v>
      </c>
      <c r="F15360" s="82" t="s">
        <v>6429</v>
      </c>
      <c r="G15360" s="82" t="s">
        <v>28581</v>
      </c>
      <c r="H15360" s="82" t="s">
        <v>673</v>
      </c>
      <c r="I15360" s="82" t="s">
        <v>28581</v>
      </c>
      <c r="J15360" s="82" t="s">
        <v>673</v>
      </c>
      <c r="K15360" s="83">
        <v>44363</v>
      </c>
      <c r="L15360" s="83">
        <v>46554</v>
      </c>
      <c r="M15360" s="280">
        <v>364588.17</v>
      </c>
      <c r="N15360" s="300" t="str">
        <f>VLOOKUP(B15360,'DB Prv month'!$B:$I,8,0)</f>
        <v>100026</v>
      </c>
      <c r="O15360" s="176" t="b">
        <f t="shared" si="478"/>
        <v>1</v>
      </c>
      <c r="P15360" s="176" t="str">
        <f t="shared" si="479"/>
        <v>C-0000016146</v>
      </c>
      <c r="Q15360" s="301">
        <f>IFERROR(IF(MATCH($P15360,DOMAIN!$AC:$AC,0)&gt;0,1,0),0)</f>
        <v>0</v>
      </c>
      <c r="R15360" s="297" t="str">
        <f>IFERROR(IF(MATCH(I15360,DOMAIN!$U:$U,0)&gt;0,VLOOKUP(I15360,DOMAIN!$U:$W,3,0),'Commission month'!I15360),I15360)</f>
        <v>100026</v>
      </c>
    </row>
    <row r="15361" spans="1:18" x14ac:dyDescent="0.15">
      <c r="A15361" s="137">
        <v>15359</v>
      </c>
      <c r="B15361" s="82" t="s">
        <v>33697</v>
      </c>
      <c r="C15361" s="142" t="s">
        <v>33831</v>
      </c>
      <c r="D15361" s="82" t="s">
        <v>7121</v>
      </c>
      <c r="E15361" s="82" t="s">
        <v>5514</v>
      </c>
      <c r="F15361" s="82" t="s">
        <v>6429</v>
      </c>
      <c r="G15361" s="82" t="s">
        <v>2548</v>
      </c>
      <c r="H15361" s="82" t="s">
        <v>2549</v>
      </c>
      <c r="I15361" s="82" t="s">
        <v>2548</v>
      </c>
      <c r="J15361" s="82" t="s">
        <v>2549</v>
      </c>
      <c r="K15361" s="83">
        <v>45581</v>
      </c>
      <c r="L15361" s="83">
        <v>45946</v>
      </c>
      <c r="M15361" s="280">
        <v>250000</v>
      </c>
      <c r="N15361" s="300" t="str">
        <f>VLOOKUP(B15361,'DB Prv month'!$B:$I,8,0)</f>
        <v>A3782</v>
      </c>
      <c r="O15361" s="176" t="b">
        <f t="shared" si="478"/>
        <v>1</v>
      </c>
      <c r="P15361" s="176" t="str">
        <f t="shared" si="479"/>
        <v>C-0000088164</v>
      </c>
      <c r="Q15361" s="301">
        <f>IFERROR(IF(MATCH($P15361,DOMAIN!$AC:$AC,0)&gt;0,1,0),0)</f>
        <v>0</v>
      </c>
      <c r="R15361" s="297" t="str">
        <f>IFERROR(IF(MATCH(I15361,DOMAIN!$U:$U,0)&gt;0,VLOOKUP(I15361,DOMAIN!$U:$W,3,0),'Commission month'!I15361),I15361)</f>
        <v>A3782</v>
      </c>
    </row>
    <row r="15362" spans="1:18" x14ac:dyDescent="0.15">
      <c r="A15362" s="137">
        <v>15360</v>
      </c>
      <c r="B15362" s="82" t="s">
        <v>44771</v>
      </c>
      <c r="C15362" s="142" t="s">
        <v>25726</v>
      </c>
      <c r="D15362" s="82" t="s">
        <v>6650</v>
      </c>
      <c r="E15362" s="82" t="s">
        <v>5477</v>
      </c>
      <c r="F15362" s="82" t="s">
        <v>6429</v>
      </c>
      <c r="G15362" s="82" t="s">
        <v>2746</v>
      </c>
      <c r="H15362" s="82" t="s">
        <v>2747</v>
      </c>
      <c r="I15362" s="82" t="s">
        <v>2746</v>
      </c>
      <c r="J15362" s="82" t="s">
        <v>2747</v>
      </c>
      <c r="K15362" s="83">
        <v>45620</v>
      </c>
      <c r="L15362" s="83">
        <v>45985</v>
      </c>
      <c r="M15362" s="280">
        <v>791687.5</v>
      </c>
      <c r="N15362" s="300" t="str">
        <f>VLOOKUP(B15362,'DB Prv month'!$B:$I,8,0)</f>
        <v>A2883</v>
      </c>
      <c r="O15362" s="176" t="b">
        <f t="shared" si="478"/>
        <v>1</v>
      </c>
      <c r="P15362" s="176" t="str">
        <f t="shared" si="479"/>
        <v>C-0000031054</v>
      </c>
      <c r="Q15362" s="301">
        <f>IFERROR(IF(MATCH($P15362,DOMAIN!$AC:$AC,0)&gt;0,1,0),0)</f>
        <v>0</v>
      </c>
      <c r="R15362" s="297" t="str">
        <f>IFERROR(IF(MATCH(I15362,DOMAIN!$U:$U,0)&gt;0,VLOOKUP(I15362,DOMAIN!$U:$W,3,0),'Commission month'!I15362),I15362)</f>
        <v>A2883</v>
      </c>
    </row>
    <row r="15363" spans="1:18" x14ac:dyDescent="0.15">
      <c r="A15363" s="137">
        <v>15361</v>
      </c>
      <c r="B15363" s="82" t="s">
        <v>51263</v>
      </c>
      <c r="C15363" s="142" t="s">
        <v>32712</v>
      </c>
      <c r="D15363" s="82" t="s">
        <v>23133</v>
      </c>
      <c r="E15363" s="82" t="s">
        <v>5640</v>
      </c>
      <c r="F15363" s="82" t="s">
        <v>6429</v>
      </c>
      <c r="G15363" s="82" t="s">
        <v>1917</v>
      </c>
      <c r="H15363" s="82" t="s">
        <v>1918</v>
      </c>
      <c r="I15363" s="82" t="s">
        <v>1917</v>
      </c>
      <c r="J15363" s="82" t="s">
        <v>1918</v>
      </c>
      <c r="K15363" s="83">
        <v>45791</v>
      </c>
      <c r="L15363" s="83">
        <v>45975</v>
      </c>
      <c r="M15363" s="280">
        <v>850000</v>
      </c>
      <c r="N15363" s="300" t="str">
        <f>VLOOKUP(B15363,'DB Prv month'!$B:$I,8,0)</f>
        <v>A3510</v>
      </c>
      <c r="O15363" s="176" t="b">
        <f t="shared" si="478"/>
        <v>1</v>
      </c>
      <c r="P15363" s="176" t="str">
        <f t="shared" si="479"/>
        <v>C-0000087843</v>
      </c>
      <c r="Q15363" s="301">
        <f>IFERROR(IF(MATCH($P15363,DOMAIN!$AC:$AC,0)&gt;0,1,0),0)</f>
        <v>0</v>
      </c>
      <c r="R15363" s="297" t="str">
        <f>IFERROR(IF(MATCH(I15363,DOMAIN!$U:$U,0)&gt;0,VLOOKUP(I15363,DOMAIN!$U:$W,3,0),'Commission month'!I15363),I15363)</f>
        <v>A3510</v>
      </c>
    </row>
    <row r="15364" spans="1:18" x14ac:dyDescent="0.15">
      <c r="A15364" s="137">
        <v>15362</v>
      </c>
      <c r="B15364" s="82" t="s">
        <v>51230</v>
      </c>
      <c r="C15364" s="142" t="s">
        <v>50597</v>
      </c>
      <c r="D15364" s="82" t="s">
        <v>50598</v>
      </c>
      <c r="E15364" s="82" t="s">
        <v>5523</v>
      </c>
      <c r="F15364" s="82" t="s">
        <v>6429</v>
      </c>
      <c r="G15364" s="82" t="s">
        <v>5076</v>
      </c>
      <c r="H15364" s="82" t="s">
        <v>5077</v>
      </c>
      <c r="I15364" s="82" t="s">
        <v>5076</v>
      </c>
      <c r="J15364" s="82" t="s">
        <v>5077</v>
      </c>
      <c r="K15364" s="83">
        <v>45792</v>
      </c>
      <c r="L15364" s="83">
        <v>46157</v>
      </c>
      <c r="M15364" s="280">
        <v>300000</v>
      </c>
      <c r="N15364" s="300" t="str">
        <f>VLOOKUP(B15364,'DB Prv month'!$B:$I,8,0)</f>
        <v>A4003</v>
      </c>
      <c r="O15364" s="176" t="b">
        <f t="shared" ref="O15364:O15427" si="480">R15364=N15364</f>
        <v>1</v>
      </c>
      <c r="P15364" s="176" t="str">
        <f t="shared" ref="P15364:P15427" si="481">"C"&amp;"-"&amp;$C15364</f>
        <v>C-0000091134</v>
      </c>
      <c r="Q15364" s="301">
        <f>IFERROR(IF(MATCH($P15364,DOMAIN!$AC:$AC,0)&gt;0,1,0),0)</f>
        <v>0</v>
      </c>
      <c r="R15364" s="297" t="str">
        <f>IFERROR(IF(MATCH(I15364,DOMAIN!$U:$U,0)&gt;0,VLOOKUP(I15364,DOMAIN!$U:$W,3,0),'Commission month'!I15364),I15364)</f>
        <v>A4003</v>
      </c>
    </row>
    <row r="15365" spans="1:18" x14ac:dyDescent="0.15">
      <c r="A15365" s="137">
        <v>15363</v>
      </c>
      <c r="B15365" s="82" t="s">
        <v>23919</v>
      </c>
      <c r="C15365" s="142" t="s">
        <v>32685</v>
      </c>
      <c r="D15365" s="82" t="s">
        <v>23069</v>
      </c>
      <c r="E15365" s="82" t="s">
        <v>5503</v>
      </c>
      <c r="F15365" s="82" t="s">
        <v>6429</v>
      </c>
      <c r="G15365" s="82" t="s">
        <v>2548</v>
      </c>
      <c r="H15365" s="82" t="s">
        <v>2549</v>
      </c>
      <c r="I15365" s="82" t="s">
        <v>2548</v>
      </c>
      <c r="J15365" s="82" t="s">
        <v>2549</v>
      </c>
      <c r="K15365" s="83">
        <v>45382</v>
      </c>
      <c r="L15365" s="83">
        <v>45930</v>
      </c>
      <c r="M15365" s="280">
        <v>553412.98</v>
      </c>
      <c r="N15365" s="300" t="str">
        <f>VLOOKUP(B15365,'DB Prv month'!$B:$I,8,0)</f>
        <v>A3782</v>
      </c>
      <c r="O15365" s="176" t="b">
        <f t="shared" si="480"/>
        <v>1</v>
      </c>
      <c r="P15365" s="176" t="str">
        <f t="shared" si="481"/>
        <v>C-000412</v>
      </c>
      <c r="Q15365" s="301">
        <f>IFERROR(IF(MATCH($P15365,DOMAIN!$AC:$AC,0)&gt;0,1,0),0)</f>
        <v>0</v>
      </c>
      <c r="R15365" s="297" t="str">
        <f>IFERROR(IF(MATCH(I15365,DOMAIN!$U:$U,0)&gt;0,VLOOKUP(I15365,DOMAIN!$U:$W,3,0),'Commission month'!I15365),I15365)</f>
        <v>A3782</v>
      </c>
    </row>
    <row r="15366" spans="1:18" x14ac:dyDescent="0.15">
      <c r="A15366" s="137">
        <v>15364</v>
      </c>
      <c r="B15366" s="82" t="s">
        <v>53801</v>
      </c>
      <c r="C15366" s="142" t="s">
        <v>29596</v>
      </c>
      <c r="D15366" s="82" t="s">
        <v>14957</v>
      </c>
      <c r="E15366" s="82" t="s">
        <v>49871</v>
      </c>
      <c r="F15366" s="82" t="s">
        <v>6429</v>
      </c>
      <c r="G15366" s="82" t="s">
        <v>50261</v>
      </c>
      <c r="H15366" s="82" t="s">
        <v>49327</v>
      </c>
      <c r="I15366" s="82" t="s">
        <v>50261</v>
      </c>
      <c r="J15366" s="82" t="s">
        <v>49327</v>
      </c>
      <c r="K15366" s="83">
        <v>45832</v>
      </c>
      <c r="L15366" s="83">
        <v>46197</v>
      </c>
      <c r="M15366" s="280">
        <v>400000</v>
      </c>
      <c r="N15366" s="300" t="e">
        <f>VLOOKUP(B15366,'DB Prv month'!$B:$I,8,0)</f>
        <v>#N/A</v>
      </c>
      <c r="O15366" s="176" t="e">
        <f t="shared" si="480"/>
        <v>#N/A</v>
      </c>
      <c r="P15366" s="176" t="str">
        <f t="shared" si="481"/>
        <v>C-0000079234</v>
      </c>
      <c r="Q15366" s="301">
        <f>IFERROR(IF(MATCH($P15366,DOMAIN!$AC:$AC,0)&gt;0,1,0),0)</f>
        <v>0</v>
      </c>
      <c r="R15366" s="297" t="str">
        <f>IFERROR(IF(MATCH(I15366,DOMAIN!$U:$U,0)&gt;0,VLOOKUP(I15366,DOMAIN!$U:$W,3,0),'Commission month'!I15366),I15366)</f>
        <v>D4064</v>
      </c>
    </row>
    <row r="15367" spans="1:18" x14ac:dyDescent="0.15">
      <c r="A15367" s="137">
        <v>15365</v>
      </c>
      <c r="B15367" s="82" t="s">
        <v>23920</v>
      </c>
      <c r="C15367" s="142" t="s">
        <v>33008</v>
      </c>
      <c r="D15367" s="82" t="s">
        <v>17534</v>
      </c>
      <c r="E15367" s="82" t="s">
        <v>20529</v>
      </c>
      <c r="F15367" s="82" t="s">
        <v>6429</v>
      </c>
      <c r="G15367" s="82" t="s">
        <v>2650</v>
      </c>
      <c r="H15367" s="82" t="s">
        <v>2651</v>
      </c>
      <c r="I15367" s="82" t="s">
        <v>2650</v>
      </c>
      <c r="J15367" s="82" t="s">
        <v>2651</v>
      </c>
      <c r="K15367" s="83">
        <v>44809</v>
      </c>
      <c r="L15367" s="83">
        <v>45905</v>
      </c>
      <c r="M15367" s="280">
        <v>108506.03</v>
      </c>
      <c r="N15367" s="300" t="str">
        <f>VLOOKUP(B15367,'DB Prv month'!$B:$I,8,0)</f>
        <v>A3461</v>
      </c>
      <c r="O15367" s="176" t="b">
        <f t="shared" si="480"/>
        <v>1</v>
      </c>
      <c r="P15367" s="176" t="str">
        <f t="shared" si="481"/>
        <v>C-0000072855</v>
      </c>
      <c r="Q15367" s="301">
        <f>IFERROR(IF(MATCH($P15367,DOMAIN!$AC:$AC,0)&gt;0,1,0),0)</f>
        <v>0</v>
      </c>
      <c r="R15367" s="297" t="str">
        <f>IFERROR(IF(MATCH(I15367,DOMAIN!$U:$U,0)&gt;0,VLOOKUP(I15367,DOMAIN!$U:$W,3,0),'Commission month'!I15367),I15367)</f>
        <v>A3461</v>
      </c>
    </row>
    <row r="15368" spans="1:18" x14ac:dyDescent="0.15">
      <c r="A15368" s="137">
        <v>15366</v>
      </c>
      <c r="B15368" s="82" t="s">
        <v>23921</v>
      </c>
      <c r="C15368" s="142" t="s">
        <v>33009</v>
      </c>
      <c r="D15368" s="82" t="s">
        <v>23922</v>
      </c>
      <c r="E15368" s="82" t="s">
        <v>20518</v>
      </c>
      <c r="F15368" s="82" t="s">
        <v>6429</v>
      </c>
      <c r="G15368" s="82" t="s">
        <v>3410</v>
      </c>
      <c r="H15368" s="82" t="s">
        <v>3411</v>
      </c>
      <c r="I15368" s="82" t="s">
        <v>3410</v>
      </c>
      <c r="J15368" s="82" t="s">
        <v>3411</v>
      </c>
      <c r="K15368" s="83">
        <v>45133</v>
      </c>
      <c r="L15368" s="83">
        <v>46048</v>
      </c>
      <c r="M15368" s="280">
        <v>250000</v>
      </c>
      <c r="N15368" s="300" t="str">
        <f>VLOOKUP(B15368,'DB Prv month'!$B:$I,8,0)</f>
        <v>A2174</v>
      </c>
      <c r="O15368" s="176" t="b">
        <f t="shared" si="480"/>
        <v>1</v>
      </c>
      <c r="P15368" s="176" t="str">
        <f t="shared" si="481"/>
        <v>C-0000013570</v>
      </c>
      <c r="Q15368" s="301">
        <f>IFERROR(IF(MATCH($P15368,DOMAIN!$AC:$AC,0)&gt;0,1,0),0)</f>
        <v>0</v>
      </c>
      <c r="R15368" s="297" t="str">
        <f>IFERROR(IF(MATCH(I15368,DOMAIN!$U:$U,0)&gt;0,VLOOKUP(I15368,DOMAIN!$U:$W,3,0),'Commission month'!I15368),I15368)</f>
        <v>A2174</v>
      </c>
    </row>
    <row r="15369" spans="1:18" x14ac:dyDescent="0.15">
      <c r="A15369" s="137">
        <v>15367</v>
      </c>
      <c r="B15369" s="82" t="s">
        <v>48928</v>
      </c>
      <c r="C15369" s="142" t="s">
        <v>27869</v>
      </c>
      <c r="D15369" s="82" t="s">
        <v>11135</v>
      </c>
      <c r="E15369" s="82" t="s">
        <v>20912</v>
      </c>
      <c r="F15369" s="82" t="s">
        <v>6429</v>
      </c>
      <c r="G15369" s="82" t="s">
        <v>3398</v>
      </c>
      <c r="H15369" s="82" t="s">
        <v>3399</v>
      </c>
      <c r="I15369" s="82" t="s">
        <v>3398</v>
      </c>
      <c r="J15369" s="82" t="s">
        <v>3399</v>
      </c>
      <c r="K15369" s="83">
        <v>45743</v>
      </c>
      <c r="L15369" s="83">
        <v>46473</v>
      </c>
      <c r="M15369" s="280">
        <v>499000</v>
      </c>
      <c r="N15369" s="300" t="str">
        <f>VLOOKUP(B15369,'DB Prv month'!$B:$I,8,0)</f>
        <v>A1635</v>
      </c>
      <c r="O15369" s="176" t="b">
        <f t="shared" si="480"/>
        <v>1</v>
      </c>
      <c r="P15369" s="176" t="str">
        <f t="shared" si="481"/>
        <v>C-0000036894</v>
      </c>
      <c r="Q15369" s="301">
        <f>IFERROR(IF(MATCH($P15369,DOMAIN!$AC:$AC,0)&gt;0,1,0),0)</f>
        <v>0</v>
      </c>
      <c r="R15369" s="297" t="str">
        <f>IFERROR(IF(MATCH(I15369,DOMAIN!$U:$U,0)&gt;0,VLOOKUP(I15369,DOMAIN!$U:$W,3,0),'Commission month'!I15369),I15369)</f>
        <v>A1635</v>
      </c>
    </row>
    <row r="15370" spans="1:18" x14ac:dyDescent="0.15">
      <c r="A15370" s="137">
        <v>15368</v>
      </c>
      <c r="B15370" s="82" t="s">
        <v>23924</v>
      </c>
      <c r="C15370" s="142" t="s">
        <v>32624</v>
      </c>
      <c r="D15370" s="82" t="s">
        <v>22933</v>
      </c>
      <c r="E15370" s="82" t="s">
        <v>5523</v>
      </c>
      <c r="F15370" s="82" t="s">
        <v>6429</v>
      </c>
      <c r="G15370" s="82" t="s">
        <v>2746</v>
      </c>
      <c r="H15370" s="82" t="s">
        <v>2747</v>
      </c>
      <c r="I15370" s="82" t="s">
        <v>2746</v>
      </c>
      <c r="J15370" s="82" t="s">
        <v>2747</v>
      </c>
      <c r="K15370" s="83">
        <v>45435</v>
      </c>
      <c r="L15370" s="83">
        <v>46165</v>
      </c>
      <c r="M15370" s="280">
        <v>300000</v>
      </c>
      <c r="N15370" s="300" t="str">
        <f>VLOOKUP(B15370,'DB Prv month'!$B:$I,8,0)</f>
        <v>A2883</v>
      </c>
      <c r="O15370" s="176" t="b">
        <f t="shared" si="480"/>
        <v>1</v>
      </c>
      <c r="P15370" s="176" t="str">
        <f t="shared" si="481"/>
        <v>C-0000079166</v>
      </c>
      <c r="Q15370" s="301">
        <f>IFERROR(IF(MATCH($P15370,DOMAIN!$AC:$AC,0)&gt;0,1,0),0)</f>
        <v>0</v>
      </c>
      <c r="R15370" s="297" t="str">
        <f>IFERROR(IF(MATCH(I15370,DOMAIN!$U:$U,0)&gt;0,VLOOKUP(I15370,DOMAIN!$U:$W,3,0),'Commission month'!I15370),I15370)</f>
        <v>A2883</v>
      </c>
    </row>
    <row r="15371" spans="1:18" x14ac:dyDescent="0.15">
      <c r="A15371" s="137">
        <v>15369</v>
      </c>
      <c r="B15371" s="82" t="s">
        <v>44772</v>
      </c>
      <c r="C15371" s="142" t="s">
        <v>44678</v>
      </c>
      <c r="D15371" s="82" t="s">
        <v>44679</v>
      </c>
      <c r="E15371" s="82" t="s">
        <v>5523</v>
      </c>
      <c r="F15371" s="82" t="s">
        <v>6429</v>
      </c>
      <c r="G15371" s="82" t="s">
        <v>3330</v>
      </c>
      <c r="H15371" s="82" t="s">
        <v>3331</v>
      </c>
      <c r="I15371" s="82" t="s">
        <v>3330</v>
      </c>
      <c r="J15371" s="82" t="s">
        <v>3331</v>
      </c>
      <c r="K15371" s="83">
        <v>45617</v>
      </c>
      <c r="L15371" s="83">
        <v>45982</v>
      </c>
      <c r="M15371" s="280">
        <v>400000</v>
      </c>
      <c r="N15371" s="300" t="str">
        <f>VLOOKUP(B15371,'DB Prv month'!$B:$I,8,0)</f>
        <v>A1156</v>
      </c>
      <c r="O15371" s="176" t="b">
        <f t="shared" si="480"/>
        <v>1</v>
      </c>
      <c r="P15371" s="176" t="str">
        <f t="shared" si="481"/>
        <v>C-0000088926</v>
      </c>
      <c r="Q15371" s="301">
        <f>IFERROR(IF(MATCH($P15371,DOMAIN!$AC:$AC,0)&gt;0,1,0),0)</f>
        <v>0</v>
      </c>
      <c r="R15371" s="297" t="str">
        <f>IFERROR(IF(MATCH(I15371,DOMAIN!$U:$U,0)&gt;0,VLOOKUP(I15371,DOMAIN!$U:$W,3,0),'Commission month'!I15371),I15371)</f>
        <v>A1156</v>
      </c>
    </row>
    <row r="15372" spans="1:18" x14ac:dyDescent="0.15">
      <c r="A15372" s="137">
        <v>15370</v>
      </c>
      <c r="B15372" s="82" t="s">
        <v>23925</v>
      </c>
      <c r="C15372" s="142" t="s">
        <v>33011</v>
      </c>
      <c r="D15372" s="82" t="s">
        <v>23926</v>
      </c>
      <c r="E15372" s="82" t="s">
        <v>5514</v>
      </c>
      <c r="F15372" s="82" t="s">
        <v>6429</v>
      </c>
      <c r="G15372" s="82" t="s">
        <v>2746</v>
      </c>
      <c r="H15372" s="82" t="s">
        <v>2747</v>
      </c>
      <c r="I15372" s="82" t="s">
        <v>2746</v>
      </c>
      <c r="J15372" s="82" t="s">
        <v>2747</v>
      </c>
      <c r="K15372" s="83">
        <v>45141</v>
      </c>
      <c r="L15372" s="83">
        <v>45872</v>
      </c>
      <c r="M15372" s="280">
        <v>538100</v>
      </c>
      <c r="N15372" s="300" t="str">
        <f>VLOOKUP(B15372,'DB Prv month'!$B:$I,8,0)</f>
        <v>A2883</v>
      </c>
      <c r="O15372" s="176" t="b">
        <f t="shared" si="480"/>
        <v>1</v>
      </c>
      <c r="P15372" s="176" t="str">
        <f t="shared" si="481"/>
        <v>C-0000051623</v>
      </c>
      <c r="Q15372" s="301">
        <f>IFERROR(IF(MATCH($P15372,DOMAIN!$AC:$AC,0)&gt;0,1,0),0)</f>
        <v>0</v>
      </c>
      <c r="R15372" s="297" t="str">
        <f>IFERROR(IF(MATCH(I15372,DOMAIN!$U:$U,0)&gt;0,VLOOKUP(I15372,DOMAIN!$U:$W,3,0),'Commission month'!I15372),I15372)</f>
        <v>A2883</v>
      </c>
    </row>
    <row r="15373" spans="1:18" x14ac:dyDescent="0.15">
      <c r="A15373" s="137">
        <v>15371</v>
      </c>
      <c r="B15373" s="82" t="s">
        <v>53802</v>
      </c>
      <c r="C15373" s="142" t="s">
        <v>5524</v>
      </c>
      <c r="D15373" s="82" t="s">
        <v>18003</v>
      </c>
      <c r="E15373" s="82" t="s">
        <v>49832</v>
      </c>
      <c r="F15373" s="82" t="s">
        <v>6429</v>
      </c>
      <c r="G15373" s="82" t="s">
        <v>1619</v>
      </c>
      <c r="H15373" s="82" t="s">
        <v>1620</v>
      </c>
      <c r="I15373" s="82" t="s">
        <v>1619</v>
      </c>
      <c r="J15373" s="82" t="s">
        <v>1620</v>
      </c>
      <c r="K15373" s="83">
        <v>45831</v>
      </c>
      <c r="L15373" s="83">
        <v>45923</v>
      </c>
      <c r="M15373" s="280">
        <v>1000000</v>
      </c>
      <c r="N15373" s="300" t="e">
        <f>VLOOKUP(B15373,'DB Prv month'!$B:$I,8,0)</f>
        <v>#N/A</v>
      </c>
      <c r="O15373" s="176" t="e">
        <f t="shared" si="480"/>
        <v>#N/A</v>
      </c>
      <c r="P15373" s="176" t="str">
        <f t="shared" si="481"/>
        <v>C-0000038516</v>
      </c>
      <c r="Q15373" s="301">
        <f>IFERROR(IF(MATCH($P15373,DOMAIN!$AC:$AC,0)&gt;0,1,0),0)</f>
        <v>0</v>
      </c>
      <c r="R15373" s="297" t="str">
        <f>IFERROR(IF(MATCH(I15373,DOMAIN!$U:$U,0)&gt;0,VLOOKUP(I15373,DOMAIN!$U:$W,3,0),'Commission month'!I15373),I15373)</f>
        <v>A3447</v>
      </c>
    </row>
    <row r="15374" spans="1:18" x14ac:dyDescent="0.15">
      <c r="A15374" s="137">
        <v>15372</v>
      </c>
      <c r="B15374" s="82" t="s">
        <v>23930</v>
      </c>
      <c r="C15374" s="142" t="s">
        <v>32302</v>
      </c>
      <c r="D15374" s="82" t="s">
        <v>22176</v>
      </c>
      <c r="E15374" s="82" t="s">
        <v>5640</v>
      </c>
      <c r="F15374" s="82" t="s">
        <v>6429</v>
      </c>
      <c r="G15374" s="82" t="s">
        <v>2047</v>
      </c>
      <c r="H15374" s="82" t="s">
        <v>1252</v>
      </c>
      <c r="I15374" s="82" t="s">
        <v>2047</v>
      </c>
      <c r="J15374" s="82" t="s">
        <v>1252</v>
      </c>
      <c r="K15374" s="83">
        <v>45489</v>
      </c>
      <c r="L15374" s="83">
        <v>45854</v>
      </c>
      <c r="M15374" s="280">
        <v>421810</v>
      </c>
      <c r="N15374" s="300" t="str">
        <f>VLOOKUP(B15374,'DB Prv month'!$B:$I,8,0)</f>
        <v>A3853</v>
      </c>
      <c r="O15374" s="176" t="b">
        <f t="shared" si="480"/>
        <v>1</v>
      </c>
      <c r="P15374" s="176" t="str">
        <f t="shared" si="481"/>
        <v>C-0000085773</v>
      </c>
      <c r="Q15374" s="301">
        <f>IFERROR(IF(MATCH($P15374,DOMAIN!$AC:$AC,0)&gt;0,1,0),0)</f>
        <v>0</v>
      </c>
      <c r="R15374" s="297" t="str">
        <f>IFERROR(IF(MATCH(I15374,DOMAIN!$U:$U,0)&gt;0,VLOOKUP(I15374,DOMAIN!$U:$W,3,0),'Commission month'!I15374),I15374)</f>
        <v>A3853</v>
      </c>
    </row>
    <row r="15375" spans="1:18" x14ac:dyDescent="0.15">
      <c r="A15375" s="137">
        <v>15373</v>
      </c>
      <c r="B15375" s="82" t="s">
        <v>44773</v>
      </c>
      <c r="C15375" s="142" t="s">
        <v>44635</v>
      </c>
      <c r="D15375" s="82" t="s">
        <v>1441</v>
      </c>
      <c r="E15375" s="82" t="s">
        <v>5469</v>
      </c>
      <c r="F15375" s="82" t="s">
        <v>6429</v>
      </c>
      <c r="G15375" s="82" t="s">
        <v>4696</v>
      </c>
      <c r="H15375" s="82" t="s">
        <v>1441</v>
      </c>
      <c r="I15375" s="82" t="s">
        <v>4696</v>
      </c>
      <c r="J15375" s="82" t="s">
        <v>1441</v>
      </c>
      <c r="K15375" s="83">
        <v>45615</v>
      </c>
      <c r="L15375" s="83">
        <v>45888</v>
      </c>
      <c r="M15375" s="280">
        <v>316888.7</v>
      </c>
      <c r="N15375" s="300" t="str">
        <f>VLOOKUP(B15375,'DB Prv month'!$B:$I,8,0)</f>
        <v>A3353</v>
      </c>
      <c r="O15375" s="176" t="b">
        <f t="shared" si="480"/>
        <v>1</v>
      </c>
      <c r="P15375" s="176" t="str">
        <f t="shared" si="481"/>
        <v>C-0000088592</v>
      </c>
      <c r="Q15375" s="301">
        <f>IFERROR(IF(MATCH($P15375,DOMAIN!$AC:$AC,0)&gt;0,1,0),0)</f>
        <v>0</v>
      </c>
      <c r="R15375" s="297" t="str">
        <f>IFERROR(IF(MATCH(I15375,DOMAIN!$U:$U,0)&gt;0,VLOOKUP(I15375,DOMAIN!$U:$W,3,0),'Commission month'!I15375),I15375)</f>
        <v>A3353</v>
      </c>
    </row>
    <row r="15376" spans="1:18" x14ac:dyDescent="0.15">
      <c r="A15376" s="137">
        <v>15374</v>
      </c>
      <c r="B15376" s="82" t="s">
        <v>51720</v>
      </c>
      <c r="C15376" s="142" t="s">
        <v>31544</v>
      </c>
      <c r="D15376" s="82" t="s">
        <v>20377</v>
      </c>
      <c r="E15376" s="82" t="s">
        <v>5640</v>
      </c>
      <c r="F15376" s="82" t="s">
        <v>6429</v>
      </c>
      <c r="G15376" s="82" t="s">
        <v>3277</v>
      </c>
      <c r="H15376" s="82" t="s">
        <v>3278</v>
      </c>
      <c r="I15376" s="82" t="s">
        <v>3277</v>
      </c>
      <c r="J15376" s="82" t="s">
        <v>3278</v>
      </c>
      <c r="K15376" s="83">
        <v>45715</v>
      </c>
      <c r="L15376" s="83">
        <v>45896</v>
      </c>
      <c r="M15376" s="280">
        <v>475000</v>
      </c>
      <c r="N15376" s="300" t="str">
        <f>VLOOKUP(B15376,'DB Prv month'!$B:$I,8,0)</f>
        <v>A3793</v>
      </c>
      <c r="O15376" s="176" t="b">
        <f t="shared" si="480"/>
        <v>1</v>
      </c>
      <c r="P15376" s="176" t="str">
        <f t="shared" si="481"/>
        <v>C-0000049614</v>
      </c>
      <c r="Q15376" s="301">
        <f>IFERROR(IF(MATCH($P15376,DOMAIN!$AC:$AC,0)&gt;0,1,0),0)</f>
        <v>0</v>
      </c>
      <c r="R15376" s="297" t="str">
        <f>IFERROR(IF(MATCH(I15376,DOMAIN!$U:$U,0)&gt;0,VLOOKUP(I15376,DOMAIN!$U:$W,3,0),'Commission month'!I15376),I15376)</f>
        <v>A3793</v>
      </c>
    </row>
    <row r="15377" spans="1:18" x14ac:dyDescent="0.15">
      <c r="A15377" s="137">
        <v>15375</v>
      </c>
      <c r="B15377" s="82" t="s">
        <v>23931</v>
      </c>
      <c r="C15377" s="142" t="s">
        <v>33013</v>
      </c>
      <c r="D15377" s="82" t="s">
        <v>23932</v>
      </c>
      <c r="E15377" s="82" t="s">
        <v>5546</v>
      </c>
      <c r="F15377" s="82" t="s">
        <v>6429</v>
      </c>
      <c r="G15377" s="82" t="s">
        <v>1619</v>
      </c>
      <c r="H15377" s="82" t="s">
        <v>1620</v>
      </c>
      <c r="I15377" s="82" t="s">
        <v>1619</v>
      </c>
      <c r="J15377" s="82" t="s">
        <v>1620</v>
      </c>
      <c r="K15377" s="83">
        <v>44888</v>
      </c>
      <c r="L15377" s="83">
        <v>45892</v>
      </c>
      <c r="M15377" s="280">
        <v>3621723.86</v>
      </c>
      <c r="N15377" s="300" t="str">
        <f>VLOOKUP(B15377,'DB Prv month'!$B:$I,8,0)</f>
        <v>A3447</v>
      </c>
      <c r="O15377" s="176" t="b">
        <f t="shared" si="480"/>
        <v>1</v>
      </c>
      <c r="P15377" s="176" t="str">
        <f t="shared" si="481"/>
        <v>C-0000058731</v>
      </c>
      <c r="Q15377" s="301">
        <f>IFERROR(IF(MATCH($P15377,DOMAIN!$AC:$AC,0)&gt;0,1,0),0)</f>
        <v>0</v>
      </c>
      <c r="R15377" s="297" t="str">
        <f>IFERROR(IF(MATCH(I15377,DOMAIN!$U:$U,0)&gt;0,VLOOKUP(I15377,DOMAIN!$U:$W,3,0),'Commission month'!I15377),I15377)</f>
        <v>A3447</v>
      </c>
    </row>
    <row r="15378" spans="1:18" x14ac:dyDescent="0.15">
      <c r="A15378" s="137">
        <v>15376</v>
      </c>
      <c r="B15378" s="82" t="s">
        <v>46430</v>
      </c>
      <c r="C15378" s="142" t="s">
        <v>31470</v>
      </c>
      <c r="D15378" s="82" t="s">
        <v>20181</v>
      </c>
      <c r="E15378" s="82" t="s">
        <v>5469</v>
      </c>
      <c r="F15378" s="82" t="s">
        <v>6429</v>
      </c>
      <c r="G15378" s="82" t="s">
        <v>3277</v>
      </c>
      <c r="H15378" s="82" t="s">
        <v>3278</v>
      </c>
      <c r="I15378" s="82" t="s">
        <v>3277</v>
      </c>
      <c r="J15378" s="82" t="s">
        <v>3278</v>
      </c>
      <c r="K15378" s="83">
        <v>45650</v>
      </c>
      <c r="L15378" s="83">
        <v>45924</v>
      </c>
      <c r="M15378" s="280">
        <v>10250000</v>
      </c>
      <c r="N15378" s="300" t="str">
        <f>VLOOKUP(B15378,'DB Prv month'!$B:$I,8,0)</f>
        <v>A3793</v>
      </c>
      <c r="O15378" s="176" t="b">
        <f t="shared" si="480"/>
        <v>1</v>
      </c>
      <c r="P15378" s="176" t="str">
        <f t="shared" si="481"/>
        <v>C-0000079362</v>
      </c>
      <c r="Q15378" s="301">
        <f>IFERROR(IF(MATCH($P15378,DOMAIN!$AC:$AC,0)&gt;0,1,0),0)</f>
        <v>0</v>
      </c>
      <c r="R15378" s="297" t="str">
        <f>IFERROR(IF(MATCH(I15378,DOMAIN!$U:$U,0)&gt;0,VLOOKUP(I15378,DOMAIN!$U:$W,3,0),'Commission month'!I15378),I15378)</f>
        <v>A3793</v>
      </c>
    </row>
    <row r="15379" spans="1:18" x14ac:dyDescent="0.15">
      <c r="A15379" s="137">
        <v>15377</v>
      </c>
      <c r="B15379" s="82" t="s">
        <v>23933</v>
      </c>
      <c r="C15379" s="142" t="s">
        <v>32436</v>
      </c>
      <c r="D15379" s="82" t="s">
        <v>7133</v>
      </c>
      <c r="E15379" s="82" t="s">
        <v>5500</v>
      </c>
      <c r="F15379" s="82" t="s">
        <v>6429</v>
      </c>
      <c r="G15379" s="82" t="s">
        <v>2351</v>
      </c>
      <c r="H15379" s="82" t="s">
        <v>2352</v>
      </c>
      <c r="I15379" s="82" t="s">
        <v>2351</v>
      </c>
      <c r="J15379" s="82" t="s">
        <v>2352</v>
      </c>
      <c r="K15379" s="83">
        <v>45552</v>
      </c>
      <c r="L15379" s="83">
        <v>45917</v>
      </c>
      <c r="M15379" s="280">
        <v>300000</v>
      </c>
      <c r="N15379" s="300" t="str">
        <f>VLOOKUP(B15379,'DB Prv month'!$B:$I,8,0)</f>
        <v>D3953</v>
      </c>
      <c r="O15379" s="176" t="b">
        <f t="shared" si="480"/>
        <v>1</v>
      </c>
      <c r="P15379" s="176" t="str">
        <f t="shared" si="481"/>
        <v>C-0000038935</v>
      </c>
      <c r="Q15379" s="301">
        <f>IFERROR(IF(MATCH($P15379,DOMAIN!$AC:$AC,0)&gt;0,1,0),0)</f>
        <v>0</v>
      </c>
      <c r="R15379" s="297" t="str">
        <f>IFERROR(IF(MATCH(I15379,DOMAIN!$U:$U,0)&gt;0,VLOOKUP(I15379,DOMAIN!$U:$W,3,0),'Commission month'!I15379),I15379)</f>
        <v>D3953</v>
      </c>
    </row>
    <row r="15380" spans="1:18" x14ac:dyDescent="0.15">
      <c r="A15380" s="137">
        <v>15378</v>
      </c>
      <c r="B15380" s="82" t="s">
        <v>23934</v>
      </c>
      <c r="C15380" s="142" t="s">
        <v>33014</v>
      </c>
      <c r="D15380" s="82" t="s">
        <v>23935</v>
      </c>
      <c r="E15380" s="82" t="s">
        <v>5477</v>
      </c>
      <c r="F15380" s="82" t="s">
        <v>6429</v>
      </c>
      <c r="G15380" s="82" t="s">
        <v>4951</v>
      </c>
      <c r="H15380" s="82" t="s">
        <v>4438</v>
      </c>
      <c r="I15380" s="82" t="s">
        <v>4951</v>
      </c>
      <c r="J15380" s="82" t="s">
        <v>4438</v>
      </c>
      <c r="K15380" s="83">
        <v>45365</v>
      </c>
      <c r="L15380" s="83">
        <v>45914</v>
      </c>
      <c r="M15380" s="280">
        <v>5553119.5300000003</v>
      </c>
      <c r="N15380" s="300" t="str">
        <f>VLOOKUP(B15380,'DB Prv month'!$B:$I,8,0)</f>
        <v>A3522</v>
      </c>
      <c r="O15380" s="176" t="b">
        <f t="shared" si="480"/>
        <v>1</v>
      </c>
      <c r="P15380" s="176" t="str">
        <f t="shared" si="481"/>
        <v>C-0000076531</v>
      </c>
      <c r="Q15380" s="301">
        <f>IFERROR(IF(MATCH($P15380,DOMAIN!$AC:$AC,0)&gt;0,1,0),0)</f>
        <v>0</v>
      </c>
      <c r="R15380" s="297" t="str">
        <f>IFERROR(IF(MATCH(I15380,DOMAIN!$U:$U,0)&gt;0,VLOOKUP(I15380,DOMAIN!$U:$W,3,0),'Commission month'!I15380),I15380)</f>
        <v>A3522</v>
      </c>
    </row>
    <row r="15381" spans="1:18" x14ac:dyDescent="0.15">
      <c r="A15381" s="137">
        <v>15379</v>
      </c>
      <c r="B15381" s="82" t="s">
        <v>23936</v>
      </c>
      <c r="C15381" s="142" t="s">
        <v>32555</v>
      </c>
      <c r="D15381" s="82" t="s">
        <v>22772</v>
      </c>
      <c r="E15381" s="82" t="s">
        <v>5477</v>
      </c>
      <c r="F15381" s="82" t="s">
        <v>6429</v>
      </c>
      <c r="G15381" s="82" t="s">
        <v>1622</v>
      </c>
      <c r="H15381" s="82" t="s">
        <v>1623</v>
      </c>
      <c r="I15381" s="82" t="s">
        <v>1622</v>
      </c>
      <c r="J15381" s="82" t="s">
        <v>1623</v>
      </c>
      <c r="K15381" s="83">
        <v>45202</v>
      </c>
      <c r="L15381" s="83">
        <v>45933</v>
      </c>
      <c r="M15381" s="280">
        <v>460948.12</v>
      </c>
      <c r="N15381" s="300" t="str">
        <f>VLOOKUP(B15381,'DB Prv month'!$B:$I,8,0)</f>
        <v>A3449</v>
      </c>
      <c r="O15381" s="176" t="b">
        <f t="shared" si="480"/>
        <v>1</v>
      </c>
      <c r="P15381" s="176" t="str">
        <f t="shared" si="481"/>
        <v>C-0000031008</v>
      </c>
      <c r="Q15381" s="301">
        <f>IFERROR(IF(MATCH($P15381,DOMAIN!$AC:$AC,0)&gt;0,1,0),0)</f>
        <v>0</v>
      </c>
      <c r="R15381" s="297" t="str">
        <f>IFERROR(IF(MATCH(I15381,DOMAIN!$U:$U,0)&gt;0,VLOOKUP(I15381,DOMAIN!$U:$W,3,0),'Commission month'!I15381),I15381)</f>
        <v>A3449</v>
      </c>
    </row>
    <row r="15382" spans="1:18" x14ac:dyDescent="0.15">
      <c r="A15382" s="137">
        <v>15380</v>
      </c>
      <c r="B15382" s="82" t="s">
        <v>23937</v>
      </c>
      <c r="C15382" s="142" t="s">
        <v>25954</v>
      </c>
      <c r="D15382" s="82" t="s">
        <v>7114</v>
      </c>
      <c r="E15382" s="82" t="s">
        <v>5514</v>
      </c>
      <c r="F15382" s="82" t="s">
        <v>6429</v>
      </c>
      <c r="G15382" s="82" t="s">
        <v>2746</v>
      </c>
      <c r="H15382" s="82" t="s">
        <v>2747</v>
      </c>
      <c r="I15382" s="82" t="s">
        <v>2746</v>
      </c>
      <c r="J15382" s="82" t="s">
        <v>2747</v>
      </c>
      <c r="K15382" s="83">
        <v>45228</v>
      </c>
      <c r="L15382" s="83">
        <v>45959</v>
      </c>
      <c r="M15382" s="280">
        <v>652826.9</v>
      </c>
      <c r="N15382" s="300" t="str">
        <f>VLOOKUP(B15382,'DB Prv month'!$B:$I,8,0)</f>
        <v>A2883</v>
      </c>
      <c r="O15382" s="176" t="b">
        <f t="shared" si="480"/>
        <v>1</v>
      </c>
      <c r="P15382" s="176" t="str">
        <f t="shared" si="481"/>
        <v>C-0000034509</v>
      </c>
      <c r="Q15382" s="301">
        <f>IFERROR(IF(MATCH($P15382,DOMAIN!$AC:$AC,0)&gt;0,1,0),0)</f>
        <v>0</v>
      </c>
      <c r="R15382" s="297" t="str">
        <f>IFERROR(IF(MATCH(I15382,DOMAIN!$U:$U,0)&gt;0,VLOOKUP(I15382,DOMAIN!$U:$W,3,0),'Commission month'!I15382),I15382)</f>
        <v>A2883</v>
      </c>
    </row>
    <row r="15383" spans="1:18" x14ac:dyDescent="0.15">
      <c r="A15383" s="137">
        <v>15381</v>
      </c>
      <c r="B15383" s="82" t="s">
        <v>51721</v>
      </c>
      <c r="C15383" s="142" t="s">
        <v>31544</v>
      </c>
      <c r="D15383" s="82" t="s">
        <v>20377</v>
      </c>
      <c r="E15383" s="82" t="s">
        <v>5640</v>
      </c>
      <c r="F15383" s="82" t="s">
        <v>6429</v>
      </c>
      <c r="G15383" s="82" t="s">
        <v>3277</v>
      </c>
      <c r="H15383" s="82" t="s">
        <v>3278</v>
      </c>
      <c r="I15383" s="82" t="s">
        <v>3277</v>
      </c>
      <c r="J15383" s="82" t="s">
        <v>3278</v>
      </c>
      <c r="K15383" s="83">
        <v>45715</v>
      </c>
      <c r="L15383" s="83">
        <v>45896</v>
      </c>
      <c r="M15383" s="280">
        <v>475000</v>
      </c>
      <c r="N15383" s="300" t="str">
        <f>VLOOKUP(B15383,'DB Prv month'!$B:$I,8,0)</f>
        <v>A3793</v>
      </c>
      <c r="O15383" s="176" t="b">
        <f t="shared" si="480"/>
        <v>1</v>
      </c>
      <c r="P15383" s="176" t="str">
        <f t="shared" si="481"/>
        <v>C-0000049614</v>
      </c>
      <c r="Q15383" s="301">
        <f>IFERROR(IF(MATCH($P15383,DOMAIN!$AC:$AC,0)&gt;0,1,0),0)</f>
        <v>0</v>
      </c>
      <c r="R15383" s="297" t="str">
        <f>IFERROR(IF(MATCH(I15383,DOMAIN!$U:$U,0)&gt;0,VLOOKUP(I15383,DOMAIN!$U:$W,3,0),'Commission month'!I15383),I15383)</f>
        <v>A3793</v>
      </c>
    </row>
    <row r="15384" spans="1:18" x14ac:dyDescent="0.15">
      <c r="A15384" s="137">
        <v>15382</v>
      </c>
      <c r="B15384" s="82" t="s">
        <v>23938</v>
      </c>
      <c r="C15384" s="142" t="s">
        <v>33015</v>
      </c>
      <c r="D15384" s="82" t="s">
        <v>23939</v>
      </c>
      <c r="E15384" s="82" t="s">
        <v>20432</v>
      </c>
      <c r="F15384" s="82" t="s">
        <v>6429</v>
      </c>
      <c r="G15384" s="82" t="s">
        <v>2644</v>
      </c>
      <c r="H15384" s="82" t="s">
        <v>2645</v>
      </c>
      <c r="I15384" s="82" t="s">
        <v>2644</v>
      </c>
      <c r="J15384" s="82" t="s">
        <v>2645</v>
      </c>
      <c r="K15384" s="83">
        <v>45060</v>
      </c>
      <c r="L15384" s="83">
        <v>46156</v>
      </c>
      <c r="M15384" s="280">
        <v>159890.68</v>
      </c>
      <c r="N15384" s="300" t="str">
        <f>VLOOKUP(B15384,'DB Prv month'!$B:$I,8,0)</f>
        <v>A3413</v>
      </c>
      <c r="O15384" s="176" t="b">
        <f t="shared" si="480"/>
        <v>1</v>
      </c>
      <c r="P15384" s="176" t="str">
        <f t="shared" si="481"/>
        <v>C-0000012587</v>
      </c>
      <c r="Q15384" s="301">
        <f>IFERROR(IF(MATCH($P15384,DOMAIN!$AC:$AC,0)&gt;0,1,0),0)</f>
        <v>0</v>
      </c>
      <c r="R15384" s="297" t="str">
        <f>IFERROR(IF(MATCH(I15384,DOMAIN!$U:$U,0)&gt;0,VLOOKUP(I15384,DOMAIN!$U:$W,3,0),'Commission month'!I15384),I15384)</f>
        <v>A3413</v>
      </c>
    </row>
    <row r="15385" spans="1:18" x14ac:dyDescent="0.15">
      <c r="A15385" s="137">
        <v>15383</v>
      </c>
      <c r="B15385" s="82" t="s">
        <v>49953</v>
      </c>
      <c r="C15385" s="142" t="s">
        <v>27566</v>
      </c>
      <c r="D15385" s="82" t="s">
        <v>10487</v>
      </c>
      <c r="E15385" s="82" t="s">
        <v>5523</v>
      </c>
      <c r="F15385" s="82" t="s">
        <v>6429</v>
      </c>
      <c r="G15385" s="82" t="s">
        <v>1884</v>
      </c>
      <c r="H15385" s="82" t="s">
        <v>1885</v>
      </c>
      <c r="I15385" s="82" t="s">
        <v>1884</v>
      </c>
      <c r="J15385" s="82" t="s">
        <v>1885</v>
      </c>
      <c r="K15385" s="83">
        <v>45754</v>
      </c>
      <c r="L15385" s="83">
        <v>46119</v>
      </c>
      <c r="M15385" s="280">
        <v>5180000</v>
      </c>
      <c r="N15385" s="300" t="str">
        <f>VLOOKUP(B15385,'DB Prv month'!$B:$I,8,0)</f>
        <v>A3503</v>
      </c>
      <c r="O15385" s="176" t="b">
        <f t="shared" si="480"/>
        <v>1</v>
      </c>
      <c r="P15385" s="176" t="str">
        <f t="shared" si="481"/>
        <v>C-0000038644</v>
      </c>
      <c r="Q15385" s="301">
        <f>IFERROR(IF(MATCH($P15385,DOMAIN!$AC:$AC,0)&gt;0,1,0),0)</f>
        <v>0</v>
      </c>
      <c r="R15385" s="297" t="str">
        <f>IFERROR(IF(MATCH(I15385,DOMAIN!$U:$U,0)&gt;0,VLOOKUP(I15385,DOMAIN!$U:$W,3,0),'Commission month'!I15385),I15385)</f>
        <v>A3503</v>
      </c>
    </row>
    <row r="15386" spans="1:18" x14ac:dyDescent="0.15">
      <c r="A15386" s="137">
        <v>15384</v>
      </c>
      <c r="B15386" s="82" t="s">
        <v>23940</v>
      </c>
      <c r="C15386" s="142" t="s">
        <v>29259</v>
      </c>
      <c r="D15386" s="82" t="s">
        <v>14176</v>
      </c>
      <c r="E15386" s="82" t="s">
        <v>5640</v>
      </c>
      <c r="F15386" s="82" t="s">
        <v>6429</v>
      </c>
      <c r="G15386" s="82" t="s">
        <v>2746</v>
      </c>
      <c r="H15386" s="82" t="s">
        <v>2747</v>
      </c>
      <c r="I15386" s="82" t="s">
        <v>2746</v>
      </c>
      <c r="J15386" s="82" t="s">
        <v>2747</v>
      </c>
      <c r="K15386" s="83">
        <v>45516</v>
      </c>
      <c r="L15386" s="83">
        <v>45881</v>
      </c>
      <c r="M15386" s="280">
        <v>5000000</v>
      </c>
      <c r="N15386" s="300" t="str">
        <f>VLOOKUP(B15386,'DB Prv month'!$B:$I,8,0)</f>
        <v>A2883</v>
      </c>
      <c r="O15386" s="176" t="b">
        <f t="shared" si="480"/>
        <v>1</v>
      </c>
      <c r="P15386" s="176" t="str">
        <f t="shared" si="481"/>
        <v>C-0000038783</v>
      </c>
      <c r="Q15386" s="301">
        <f>IFERROR(IF(MATCH($P15386,DOMAIN!$AC:$AC,0)&gt;0,1,0),0)</f>
        <v>0</v>
      </c>
      <c r="R15386" s="297" t="str">
        <f>IFERROR(IF(MATCH(I15386,DOMAIN!$U:$U,0)&gt;0,VLOOKUP(I15386,DOMAIN!$U:$W,3,0),'Commission month'!I15386),I15386)</f>
        <v>A2883</v>
      </c>
    </row>
    <row r="15387" spans="1:18" x14ac:dyDescent="0.15">
      <c r="A15387" s="137">
        <v>15385</v>
      </c>
      <c r="B15387" s="82" t="s">
        <v>23941</v>
      </c>
      <c r="C15387" s="142" t="s">
        <v>33016</v>
      </c>
      <c r="D15387" s="82" t="s">
        <v>23942</v>
      </c>
      <c r="E15387" s="82" t="s">
        <v>5497</v>
      </c>
      <c r="F15387" s="82" t="s">
        <v>6429</v>
      </c>
      <c r="G15387" s="82" t="s">
        <v>3360</v>
      </c>
      <c r="H15387" s="82" t="s">
        <v>3361</v>
      </c>
      <c r="I15387" s="295" t="s">
        <v>3360</v>
      </c>
      <c r="J15387" s="82" t="s">
        <v>3361</v>
      </c>
      <c r="K15387" s="83">
        <v>43793</v>
      </c>
      <c r="L15387" s="83">
        <v>45893</v>
      </c>
      <c r="M15387" s="280">
        <v>280872.06</v>
      </c>
      <c r="N15387" s="300" t="str">
        <f>VLOOKUP(B15387,'DB Prv month'!$B:$I,8,0)</f>
        <v>A1779</v>
      </c>
      <c r="O15387" s="176" t="b">
        <f t="shared" si="480"/>
        <v>1</v>
      </c>
      <c r="P15387" s="176" t="str">
        <f t="shared" si="481"/>
        <v>C-0000038807</v>
      </c>
      <c r="Q15387" s="301">
        <f>IFERROR(IF(MATCH($P15387,DOMAIN!$AC:$AC,0)&gt;0,1,0),0)</f>
        <v>0</v>
      </c>
      <c r="R15387" s="297" t="str">
        <f>IFERROR(IF(MATCH(I15387,DOMAIN!$U:$U,0)&gt;0,VLOOKUP(I15387,DOMAIN!$U:$W,3,0),'Commission month'!I15387),I15387)</f>
        <v>A1779</v>
      </c>
    </row>
    <row r="15388" spans="1:18" x14ac:dyDescent="0.15">
      <c r="A15388" s="137">
        <v>15386</v>
      </c>
      <c r="B15388" s="82" t="s">
        <v>48922</v>
      </c>
      <c r="C15388" s="142" t="s">
        <v>48548</v>
      </c>
      <c r="D15388" s="82" t="s">
        <v>48549</v>
      </c>
      <c r="E15388" s="82" t="s">
        <v>5497</v>
      </c>
      <c r="F15388" s="82" t="s">
        <v>6429</v>
      </c>
      <c r="G15388" s="82" t="s">
        <v>4839</v>
      </c>
      <c r="H15388" s="82" t="s">
        <v>4840</v>
      </c>
      <c r="I15388" s="82" t="s">
        <v>4839</v>
      </c>
      <c r="J15388" s="82" t="s">
        <v>4840</v>
      </c>
      <c r="K15388" s="83">
        <v>45740</v>
      </c>
      <c r="L15388" s="83">
        <v>45924</v>
      </c>
      <c r="M15388" s="280">
        <v>770503.14</v>
      </c>
      <c r="N15388" s="300" t="str">
        <f>VLOOKUP(B15388,'DB Prv month'!$B:$I,8,0)</f>
        <v>A1960</v>
      </c>
      <c r="O15388" s="176" t="b">
        <f t="shared" si="480"/>
        <v>1</v>
      </c>
      <c r="P15388" s="176" t="str">
        <f t="shared" si="481"/>
        <v>C-0000056052</v>
      </c>
      <c r="Q15388" s="301">
        <f>IFERROR(IF(MATCH($P15388,DOMAIN!$AC:$AC,0)&gt;0,1,0),0)</f>
        <v>0</v>
      </c>
      <c r="R15388" s="297" t="str">
        <f>IFERROR(IF(MATCH(I15388,DOMAIN!$U:$U,0)&gt;0,VLOOKUP(I15388,DOMAIN!$U:$W,3,0),'Commission month'!I15388),I15388)</f>
        <v>A1960</v>
      </c>
    </row>
    <row r="15389" spans="1:18" x14ac:dyDescent="0.15">
      <c r="A15389" s="137">
        <v>15387</v>
      </c>
      <c r="B15389" s="82" t="s">
        <v>51186</v>
      </c>
      <c r="C15389" s="142" t="s">
        <v>29086</v>
      </c>
      <c r="D15389" s="82" t="s">
        <v>13778</v>
      </c>
      <c r="E15389" s="82" t="s">
        <v>5469</v>
      </c>
      <c r="F15389" s="82" t="s">
        <v>6429</v>
      </c>
      <c r="G15389" s="82" t="s">
        <v>2690</v>
      </c>
      <c r="H15389" s="82" t="s">
        <v>2691</v>
      </c>
      <c r="I15389" s="82" t="s">
        <v>2690</v>
      </c>
      <c r="J15389" s="82" t="s">
        <v>2691</v>
      </c>
      <c r="K15389" s="83">
        <v>45792</v>
      </c>
      <c r="L15389" s="83">
        <v>45884</v>
      </c>
      <c r="M15389" s="280">
        <v>40000</v>
      </c>
      <c r="N15389" s="300" t="str">
        <f>VLOOKUP(B15389,'DB Prv month'!$B:$I,8,0)</f>
        <v>A3565</v>
      </c>
      <c r="O15389" s="176" t="b">
        <f t="shared" si="480"/>
        <v>1</v>
      </c>
      <c r="P15389" s="176" t="str">
        <f t="shared" si="481"/>
        <v>C-0000037173</v>
      </c>
      <c r="Q15389" s="301">
        <f>IFERROR(IF(MATCH($P15389,DOMAIN!$AC:$AC,0)&gt;0,1,0),0)</f>
        <v>0</v>
      </c>
      <c r="R15389" s="297" t="str">
        <f>IFERROR(IF(MATCH(I15389,DOMAIN!$U:$U,0)&gt;0,VLOOKUP(I15389,DOMAIN!$U:$W,3,0),'Commission month'!I15389),I15389)</f>
        <v>A3565</v>
      </c>
    </row>
    <row r="15390" spans="1:18" x14ac:dyDescent="0.15">
      <c r="A15390" s="137">
        <v>15388</v>
      </c>
      <c r="B15390" s="82" t="s">
        <v>53803</v>
      </c>
      <c r="C15390" s="142" t="s">
        <v>32494</v>
      </c>
      <c r="D15390" s="82" t="s">
        <v>22642</v>
      </c>
      <c r="E15390" s="82" t="s">
        <v>49832</v>
      </c>
      <c r="F15390" s="82" t="s">
        <v>6429</v>
      </c>
      <c r="G15390" s="82" t="s">
        <v>1622</v>
      </c>
      <c r="H15390" s="82" t="s">
        <v>1623</v>
      </c>
      <c r="I15390" s="82" t="s">
        <v>1622</v>
      </c>
      <c r="J15390" s="82" t="s">
        <v>1623</v>
      </c>
      <c r="K15390" s="83">
        <v>45816</v>
      </c>
      <c r="L15390" s="83">
        <v>46181</v>
      </c>
      <c r="M15390" s="280">
        <v>271180.33</v>
      </c>
      <c r="N15390" s="300" t="e">
        <f>VLOOKUP(B15390,'DB Prv month'!$B:$I,8,0)</f>
        <v>#N/A</v>
      </c>
      <c r="O15390" s="176" t="e">
        <f t="shared" si="480"/>
        <v>#N/A</v>
      </c>
      <c r="P15390" s="176" t="str">
        <f t="shared" si="481"/>
        <v>C-0000034972</v>
      </c>
      <c r="Q15390" s="301">
        <f>IFERROR(IF(MATCH($P15390,DOMAIN!$AC:$AC,0)&gt;0,1,0),0)</f>
        <v>0</v>
      </c>
      <c r="R15390" s="297" t="str">
        <f>IFERROR(IF(MATCH(I15390,DOMAIN!$U:$U,0)&gt;0,VLOOKUP(I15390,DOMAIN!$U:$W,3,0),'Commission month'!I15390),I15390)</f>
        <v>A3449</v>
      </c>
    </row>
    <row r="15391" spans="1:18" x14ac:dyDescent="0.15">
      <c r="A15391" s="137">
        <v>15389</v>
      </c>
      <c r="B15391" s="82" t="s">
        <v>49954</v>
      </c>
      <c r="C15391" s="142" t="s">
        <v>25400</v>
      </c>
      <c r="D15391" s="82" t="s">
        <v>6006</v>
      </c>
      <c r="E15391" s="82" t="s">
        <v>5640</v>
      </c>
      <c r="F15391" s="82" t="s">
        <v>6429</v>
      </c>
      <c r="G15391" s="82" t="s">
        <v>2374</v>
      </c>
      <c r="H15391" s="82" t="s">
        <v>2375</v>
      </c>
      <c r="I15391" s="82" t="s">
        <v>2374</v>
      </c>
      <c r="J15391" s="82" t="s">
        <v>2375</v>
      </c>
      <c r="K15391" s="83">
        <v>45775</v>
      </c>
      <c r="L15391" s="83">
        <v>45958</v>
      </c>
      <c r="M15391" s="280">
        <v>50000</v>
      </c>
      <c r="N15391" s="300" t="str">
        <f>VLOOKUP(B15391,'DB Prv month'!$B:$I,8,0)</f>
        <v>D4018</v>
      </c>
      <c r="O15391" s="176" t="b">
        <f t="shared" si="480"/>
        <v>1</v>
      </c>
      <c r="P15391" s="176" t="str">
        <f t="shared" si="481"/>
        <v>C-0000035429</v>
      </c>
      <c r="Q15391" s="301">
        <f>IFERROR(IF(MATCH($P15391,DOMAIN!$AC:$AC,0)&gt;0,1,0),0)</f>
        <v>0</v>
      </c>
      <c r="R15391" s="297" t="str">
        <f>IFERROR(IF(MATCH(I15391,DOMAIN!$U:$U,0)&gt;0,VLOOKUP(I15391,DOMAIN!$U:$W,3,0),'Commission month'!I15391),I15391)</f>
        <v>D4018</v>
      </c>
    </row>
    <row r="15392" spans="1:18" x14ac:dyDescent="0.15">
      <c r="A15392" s="137">
        <v>15390</v>
      </c>
      <c r="B15392" s="82" t="s">
        <v>51311</v>
      </c>
      <c r="C15392" s="142" t="s">
        <v>32525</v>
      </c>
      <c r="D15392" s="82" t="s">
        <v>655</v>
      </c>
      <c r="E15392" s="82" t="s">
        <v>49832</v>
      </c>
      <c r="F15392" s="82" t="s">
        <v>6429</v>
      </c>
      <c r="G15392" s="82" t="s">
        <v>2047</v>
      </c>
      <c r="H15392" s="82" t="s">
        <v>1252</v>
      </c>
      <c r="I15392" s="82" t="s">
        <v>2047</v>
      </c>
      <c r="J15392" s="82" t="s">
        <v>1252</v>
      </c>
      <c r="K15392" s="83">
        <v>45805</v>
      </c>
      <c r="L15392" s="83">
        <v>45989</v>
      </c>
      <c r="M15392" s="280">
        <v>400000</v>
      </c>
      <c r="N15392" s="300" t="str">
        <f>VLOOKUP(B15392,'DB Prv month'!$B:$I,8,0)</f>
        <v>A3853</v>
      </c>
      <c r="O15392" s="176" t="b">
        <f t="shared" si="480"/>
        <v>1</v>
      </c>
      <c r="P15392" s="176" t="str">
        <f t="shared" si="481"/>
        <v>C-0000086173</v>
      </c>
      <c r="Q15392" s="301">
        <f>IFERROR(IF(MATCH($P15392,DOMAIN!$AC:$AC,0)&gt;0,1,0),0)</f>
        <v>0</v>
      </c>
      <c r="R15392" s="297" t="str">
        <f>IFERROR(IF(MATCH(I15392,DOMAIN!$U:$U,0)&gt;0,VLOOKUP(I15392,DOMAIN!$U:$W,3,0),'Commission month'!I15392),I15392)</f>
        <v>A3853</v>
      </c>
    </row>
    <row r="15393" spans="1:18" x14ac:dyDescent="0.15">
      <c r="A15393" s="137">
        <v>15391</v>
      </c>
      <c r="B15393" s="82" t="s">
        <v>44775</v>
      </c>
      <c r="C15393" s="142" t="s">
        <v>44776</v>
      </c>
      <c r="D15393" s="82" t="s">
        <v>44777</v>
      </c>
      <c r="E15393" s="82" t="s">
        <v>5523</v>
      </c>
      <c r="F15393" s="82" t="s">
        <v>6429</v>
      </c>
      <c r="G15393" s="82" t="s">
        <v>4393</v>
      </c>
      <c r="H15393" s="82" t="s">
        <v>4394</v>
      </c>
      <c r="I15393" s="82" t="s">
        <v>4393</v>
      </c>
      <c r="J15393" s="82" t="s">
        <v>4394</v>
      </c>
      <c r="K15393" s="83">
        <v>45606</v>
      </c>
      <c r="L15393" s="83">
        <v>45971</v>
      </c>
      <c r="M15393" s="280">
        <v>500000</v>
      </c>
      <c r="N15393" s="300" t="str">
        <f>VLOOKUP(B15393,'DB Prv month'!$B:$I,8,0)</f>
        <v>A2035</v>
      </c>
      <c r="O15393" s="176" t="b">
        <f t="shared" si="480"/>
        <v>1</v>
      </c>
      <c r="P15393" s="176" t="str">
        <f t="shared" si="481"/>
        <v>C-0000088464</v>
      </c>
      <c r="Q15393" s="301">
        <f>IFERROR(IF(MATCH($P15393,DOMAIN!$AC:$AC,0)&gt;0,1,0),0)</f>
        <v>0</v>
      </c>
      <c r="R15393" s="297" t="str">
        <f>IFERROR(IF(MATCH(I15393,DOMAIN!$U:$U,0)&gt;0,VLOOKUP(I15393,DOMAIN!$U:$W,3,0),'Commission month'!I15393),I15393)</f>
        <v>A2035</v>
      </c>
    </row>
    <row r="15394" spans="1:18" x14ac:dyDescent="0.15">
      <c r="A15394" s="137">
        <v>15392</v>
      </c>
      <c r="B15394" s="82" t="s">
        <v>44778</v>
      </c>
      <c r="C15394" s="142" t="s">
        <v>44660</v>
      </c>
      <c r="D15394" s="82" t="s">
        <v>44661</v>
      </c>
      <c r="E15394" s="82" t="s">
        <v>5500</v>
      </c>
      <c r="F15394" s="82" t="s">
        <v>6429</v>
      </c>
      <c r="G15394" s="82" t="s">
        <v>1394</v>
      </c>
      <c r="H15394" s="82" t="s">
        <v>1395</v>
      </c>
      <c r="I15394" s="82" t="s">
        <v>1394</v>
      </c>
      <c r="J15394" s="82" t="s">
        <v>1395</v>
      </c>
      <c r="K15394" s="83">
        <v>45616</v>
      </c>
      <c r="L15394" s="83">
        <v>45889</v>
      </c>
      <c r="M15394" s="280">
        <v>400000</v>
      </c>
      <c r="N15394" s="300" t="str">
        <f>VLOOKUP(B15394,'DB Prv month'!$B:$I,8,0)</f>
        <v>A1432</v>
      </c>
      <c r="O15394" s="176" t="b">
        <f t="shared" si="480"/>
        <v>1</v>
      </c>
      <c r="P15394" s="176" t="str">
        <f t="shared" si="481"/>
        <v>C-0000088708</v>
      </c>
      <c r="Q15394" s="301">
        <f>IFERROR(IF(MATCH($P15394,DOMAIN!$AC:$AC,0)&gt;0,1,0),0)</f>
        <v>0</v>
      </c>
      <c r="R15394" s="297" t="str">
        <f>IFERROR(IF(MATCH(I15394,DOMAIN!$U:$U,0)&gt;0,VLOOKUP(I15394,DOMAIN!$U:$W,3,0),'Commission month'!I15394),I15394)</f>
        <v>A1432</v>
      </c>
    </row>
    <row r="15395" spans="1:18" x14ac:dyDescent="0.15">
      <c r="A15395" s="137">
        <v>15393</v>
      </c>
      <c r="B15395" s="82" t="s">
        <v>44779</v>
      </c>
      <c r="C15395" s="142" t="s">
        <v>28333</v>
      </c>
      <c r="D15395" s="82" t="s">
        <v>1861</v>
      </c>
      <c r="E15395" s="82" t="s">
        <v>5477</v>
      </c>
      <c r="F15395" s="82" t="s">
        <v>6429</v>
      </c>
      <c r="G15395" s="82" t="s">
        <v>1860</v>
      </c>
      <c r="H15395" s="82" t="s">
        <v>1861</v>
      </c>
      <c r="I15395" s="82" t="s">
        <v>1860</v>
      </c>
      <c r="J15395" s="82" t="s">
        <v>1861</v>
      </c>
      <c r="K15395" s="83">
        <v>45624</v>
      </c>
      <c r="L15395" s="83">
        <v>45989</v>
      </c>
      <c r="M15395" s="280">
        <v>52756.25</v>
      </c>
      <c r="N15395" s="300" t="str">
        <f>VLOOKUP(B15395,'DB Prv month'!$B:$I,8,0)</f>
        <v>A3391</v>
      </c>
      <c r="O15395" s="176" t="b">
        <f t="shared" si="480"/>
        <v>1</v>
      </c>
      <c r="P15395" s="176" t="str">
        <f t="shared" si="481"/>
        <v>C-0000073449</v>
      </c>
      <c r="Q15395" s="301">
        <f>IFERROR(IF(MATCH($P15395,DOMAIN!$AC:$AC,0)&gt;0,1,0),0)</f>
        <v>0</v>
      </c>
      <c r="R15395" s="297" t="str">
        <f>IFERROR(IF(MATCH(I15395,DOMAIN!$U:$U,0)&gt;0,VLOOKUP(I15395,DOMAIN!$U:$W,3,0),'Commission month'!I15395),I15395)</f>
        <v>A3391</v>
      </c>
    </row>
    <row r="15396" spans="1:18" x14ac:dyDescent="0.15">
      <c r="A15396" s="137">
        <v>15394</v>
      </c>
      <c r="B15396" s="82" t="s">
        <v>44780</v>
      </c>
      <c r="C15396" s="142" t="s">
        <v>29551</v>
      </c>
      <c r="D15396" s="82" t="s">
        <v>14845</v>
      </c>
      <c r="E15396" s="82" t="s">
        <v>5497</v>
      </c>
      <c r="F15396" s="82" t="s">
        <v>6429</v>
      </c>
      <c r="G15396" s="82" t="s">
        <v>1884</v>
      </c>
      <c r="H15396" s="82" t="s">
        <v>1885</v>
      </c>
      <c r="I15396" s="82" t="s">
        <v>1884</v>
      </c>
      <c r="J15396" s="82" t="s">
        <v>1885</v>
      </c>
      <c r="K15396" s="83">
        <v>45622</v>
      </c>
      <c r="L15396" s="83">
        <v>45895</v>
      </c>
      <c r="M15396" s="280">
        <v>500000</v>
      </c>
      <c r="N15396" s="300" t="str">
        <f>VLOOKUP(B15396,'DB Prv month'!$B:$I,8,0)</f>
        <v>A3503</v>
      </c>
      <c r="O15396" s="176" t="b">
        <f t="shared" si="480"/>
        <v>1</v>
      </c>
      <c r="P15396" s="176" t="str">
        <f t="shared" si="481"/>
        <v>C-002919</v>
      </c>
      <c r="Q15396" s="301">
        <f>IFERROR(IF(MATCH($P15396,DOMAIN!$AC:$AC,0)&gt;0,1,0),0)</f>
        <v>0</v>
      </c>
      <c r="R15396" s="297" t="str">
        <f>IFERROR(IF(MATCH(I15396,DOMAIN!$U:$U,0)&gt;0,VLOOKUP(I15396,DOMAIN!$U:$W,3,0),'Commission month'!I15396),I15396)</f>
        <v>A3503</v>
      </c>
    </row>
    <row r="15397" spans="1:18" x14ac:dyDescent="0.15">
      <c r="A15397" s="137">
        <v>15395</v>
      </c>
      <c r="B15397" s="82" t="s">
        <v>33698</v>
      </c>
      <c r="C15397" s="142" t="s">
        <v>32530</v>
      </c>
      <c r="D15397" s="82" t="s">
        <v>22722</v>
      </c>
      <c r="E15397" s="82" t="s">
        <v>5497</v>
      </c>
      <c r="F15397" s="82" t="s">
        <v>6429</v>
      </c>
      <c r="G15397" s="82" t="s">
        <v>4835</v>
      </c>
      <c r="H15397" s="82" t="s">
        <v>4836</v>
      </c>
      <c r="I15397" s="82" t="s">
        <v>4835</v>
      </c>
      <c r="J15397" s="82" t="s">
        <v>4836</v>
      </c>
      <c r="K15397" s="83">
        <v>45593</v>
      </c>
      <c r="L15397" s="83">
        <v>45866</v>
      </c>
      <c r="M15397" s="280">
        <v>506726</v>
      </c>
      <c r="N15397" s="300" t="str">
        <f>VLOOKUP(B15397,'DB Prv month'!$B:$I,8,0)</f>
        <v>A1936</v>
      </c>
      <c r="O15397" s="176" t="b">
        <f t="shared" si="480"/>
        <v>1</v>
      </c>
      <c r="P15397" s="176" t="str">
        <f t="shared" si="481"/>
        <v>C-0000030841</v>
      </c>
      <c r="Q15397" s="301">
        <f>IFERROR(IF(MATCH($P15397,DOMAIN!$AC:$AC,0)&gt;0,1,0),0)</f>
        <v>0</v>
      </c>
      <c r="R15397" s="297" t="str">
        <f>IFERROR(IF(MATCH(I15397,DOMAIN!$U:$U,0)&gt;0,VLOOKUP(I15397,DOMAIN!$U:$W,3,0),'Commission month'!I15397),I15397)</f>
        <v>A1936</v>
      </c>
    </row>
    <row r="15398" spans="1:18" x14ac:dyDescent="0.15">
      <c r="A15398" s="137">
        <v>15396</v>
      </c>
      <c r="B15398" s="82" t="s">
        <v>49955</v>
      </c>
      <c r="C15398" s="142" t="s">
        <v>26302</v>
      </c>
      <c r="D15398" s="82" t="s">
        <v>7944</v>
      </c>
      <c r="E15398" s="82" t="s">
        <v>5523</v>
      </c>
      <c r="F15398" s="82" t="s">
        <v>6429</v>
      </c>
      <c r="G15398" s="82" t="s">
        <v>3963</v>
      </c>
      <c r="H15398" s="82" t="s">
        <v>2145</v>
      </c>
      <c r="I15398" s="82" t="s">
        <v>3963</v>
      </c>
      <c r="J15398" s="82" t="s">
        <v>2145</v>
      </c>
      <c r="K15398" s="83">
        <v>45774</v>
      </c>
      <c r="L15398" s="83">
        <v>46139</v>
      </c>
      <c r="M15398" s="280">
        <v>415004.27</v>
      </c>
      <c r="N15398" s="300" t="str">
        <f>VLOOKUP(B15398,'DB Prv month'!$B:$I,8,0)</f>
        <v>A3909</v>
      </c>
      <c r="O15398" s="176" t="b">
        <f t="shared" si="480"/>
        <v>1</v>
      </c>
      <c r="P15398" s="176" t="str">
        <f t="shared" si="481"/>
        <v>C-0000034573</v>
      </c>
      <c r="Q15398" s="301">
        <f>IFERROR(IF(MATCH($P15398,DOMAIN!$AC:$AC,0)&gt;0,1,0),0)</f>
        <v>0</v>
      </c>
      <c r="R15398" s="297" t="str">
        <f>IFERROR(IF(MATCH(I15398,DOMAIN!$U:$U,0)&gt;0,VLOOKUP(I15398,DOMAIN!$U:$W,3,0),'Commission month'!I15398),I15398)</f>
        <v>A3909</v>
      </c>
    </row>
    <row r="15399" spans="1:18" x14ac:dyDescent="0.15">
      <c r="A15399" s="137">
        <v>15397</v>
      </c>
      <c r="B15399" s="82" t="s">
        <v>48431</v>
      </c>
      <c r="C15399" s="142" t="s">
        <v>47765</v>
      </c>
      <c r="D15399" s="82" t="s">
        <v>47766</v>
      </c>
      <c r="E15399" s="82" t="s">
        <v>20432</v>
      </c>
      <c r="F15399" s="82" t="s">
        <v>6429</v>
      </c>
      <c r="G15399" s="82" t="s">
        <v>728</v>
      </c>
      <c r="H15399" s="82" t="s">
        <v>729</v>
      </c>
      <c r="I15399" s="82" t="s">
        <v>728</v>
      </c>
      <c r="J15399" s="82" t="s">
        <v>729</v>
      </c>
      <c r="K15399" s="83">
        <v>45705</v>
      </c>
      <c r="L15399" s="83">
        <v>46251</v>
      </c>
      <c r="M15399" s="280">
        <v>800000</v>
      </c>
      <c r="N15399" s="300" t="str">
        <f>VLOOKUP(B15399,'DB Prv month'!$B:$I,8,0)</f>
        <v>A3983</v>
      </c>
      <c r="O15399" s="176" t="b">
        <f t="shared" si="480"/>
        <v>1</v>
      </c>
      <c r="P15399" s="176" t="str">
        <f t="shared" si="481"/>
        <v>C-0000089926</v>
      </c>
      <c r="Q15399" s="301">
        <f>IFERROR(IF(MATCH($P15399,DOMAIN!$AC:$AC,0)&gt;0,1,0),0)</f>
        <v>0</v>
      </c>
      <c r="R15399" s="297" t="str">
        <f>IFERROR(IF(MATCH(I15399,DOMAIN!$U:$U,0)&gt;0,VLOOKUP(I15399,DOMAIN!$U:$W,3,0),'Commission month'!I15399),I15399)</f>
        <v>A3983</v>
      </c>
    </row>
    <row r="15400" spans="1:18" x14ac:dyDescent="0.15">
      <c r="A15400" s="137">
        <v>15398</v>
      </c>
      <c r="B15400" s="82" t="s">
        <v>23948</v>
      </c>
      <c r="C15400" s="142" t="s">
        <v>33021</v>
      </c>
      <c r="D15400" s="82" t="s">
        <v>23949</v>
      </c>
      <c r="E15400" s="82" t="s">
        <v>20529</v>
      </c>
      <c r="F15400" s="82" t="s">
        <v>6429</v>
      </c>
      <c r="G15400" s="82" t="s">
        <v>4674</v>
      </c>
      <c r="H15400" s="82" t="s">
        <v>4675</v>
      </c>
      <c r="I15400" s="82" t="s">
        <v>4674</v>
      </c>
      <c r="J15400" s="82" t="s">
        <v>4675</v>
      </c>
      <c r="K15400" s="83">
        <v>44950</v>
      </c>
      <c r="L15400" s="83">
        <v>46046</v>
      </c>
      <c r="M15400" s="280">
        <v>217576.14</v>
      </c>
      <c r="N15400" s="300" t="str">
        <f>VLOOKUP(B15400,'DB Prv month'!$B:$I,8,0)</f>
        <v>A3236</v>
      </c>
      <c r="O15400" s="176" t="b">
        <f t="shared" si="480"/>
        <v>1</v>
      </c>
      <c r="P15400" s="176" t="str">
        <f t="shared" si="481"/>
        <v>C-0000059195</v>
      </c>
      <c r="Q15400" s="301">
        <f>IFERROR(IF(MATCH($P15400,DOMAIN!$AC:$AC,0)&gt;0,1,0),0)</f>
        <v>0</v>
      </c>
      <c r="R15400" s="297" t="str">
        <f>IFERROR(IF(MATCH(I15400,DOMAIN!$U:$U,0)&gt;0,VLOOKUP(I15400,DOMAIN!$U:$W,3,0),'Commission month'!I15400),I15400)</f>
        <v>A3236</v>
      </c>
    </row>
    <row r="15401" spans="1:18" x14ac:dyDescent="0.15">
      <c r="A15401" s="137">
        <v>15399</v>
      </c>
      <c r="B15401" s="82" t="s">
        <v>51106</v>
      </c>
      <c r="C15401" s="142" t="s">
        <v>5558</v>
      </c>
      <c r="D15401" s="82" t="s">
        <v>5557</v>
      </c>
      <c r="E15401" s="82" t="s">
        <v>5640</v>
      </c>
      <c r="F15401" s="82" t="s">
        <v>6429</v>
      </c>
      <c r="G15401" s="82" t="s">
        <v>45734</v>
      </c>
      <c r="H15401" s="82" t="s">
        <v>45735</v>
      </c>
      <c r="I15401" s="82" t="s">
        <v>45734</v>
      </c>
      <c r="J15401" s="82" t="s">
        <v>45735</v>
      </c>
      <c r="K15401" s="83">
        <v>45784</v>
      </c>
      <c r="L15401" s="83">
        <v>45968</v>
      </c>
      <c r="M15401" s="280">
        <v>50000</v>
      </c>
      <c r="N15401" s="300" t="str">
        <f>VLOOKUP(B15401,'DB Prv month'!$B:$I,8,0)</f>
        <v>A4040</v>
      </c>
      <c r="O15401" s="176" t="b">
        <f t="shared" si="480"/>
        <v>1</v>
      </c>
      <c r="P15401" s="176" t="str">
        <f t="shared" si="481"/>
        <v>C-0000039541</v>
      </c>
      <c r="Q15401" s="301">
        <f>IFERROR(IF(MATCH($P15401,DOMAIN!$AC:$AC,0)&gt;0,1,0),0)</f>
        <v>0</v>
      </c>
      <c r="R15401" s="297" t="str">
        <f>IFERROR(IF(MATCH(I15401,DOMAIN!$U:$U,0)&gt;0,VLOOKUP(I15401,DOMAIN!$U:$W,3,0),'Commission month'!I15401),I15401)</f>
        <v>A4040</v>
      </c>
    </row>
    <row r="15402" spans="1:18" x14ac:dyDescent="0.15">
      <c r="A15402" s="137">
        <v>15400</v>
      </c>
      <c r="B15402" s="82" t="s">
        <v>47074</v>
      </c>
      <c r="C15402" s="142" t="s">
        <v>44575</v>
      </c>
      <c r="D15402" s="82" t="s">
        <v>44981</v>
      </c>
      <c r="E15402" s="82" t="s">
        <v>5546</v>
      </c>
      <c r="F15402" s="82" t="s">
        <v>6429</v>
      </c>
      <c r="G15402" s="82" t="s">
        <v>2361</v>
      </c>
      <c r="H15402" s="82" t="s">
        <v>2362</v>
      </c>
      <c r="I15402" s="82" t="s">
        <v>2361</v>
      </c>
      <c r="J15402" s="82" t="s">
        <v>2362</v>
      </c>
      <c r="K15402" s="83">
        <v>45679</v>
      </c>
      <c r="L15402" s="83">
        <v>45860</v>
      </c>
      <c r="M15402" s="280">
        <v>2570312.5</v>
      </c>
      <c r="N15402" s="300" t="str">
        <f>VLOOKUP(B15402,'DB Prv month'!$B:$I,8,0)</f>
        <v>D4007</v>
      </c>
      <c r="O15402" s="176" t="b">
        <f t="shared" si="480"/>
        <v>1</v>
      </c>
      <c r="P15402" s="176" t="str">
        <f t="shared" si="481"/>
        <v>C-0000088988</v>
      </c>
      <c r="Q15402" s="301">
        <f>IFERROR(IF(MATCH($P15402,DOMAIN!$AC:$AC,0)&gt;0,1,0),0)</f>
        <v>0</v>
      </c>
      <c r="R15402" s="297" t="str">
        <f>IFERROR(IF(MATCH(I15402,DOMAIN!$U:$U,0)&gt;0,VLOOKUP(I15402,DOMAIN!$U:$W,3,0),'Commission month'!I15402),I15402)</f>
        <v>D4007</v>
      </c>
    </row>
    <row r="15403" spans="1:18" x14ac:dyDescent="0.15">
      <c r="A15403" s="137">
        <v>15401</v>
      </c>
      <c r="B15403" s="82" t="s">
        <v>23950</v>
      </c>
      <c r="C15403" s="142" t="s">
        <v>30166</v>
      </c>
      <c r="D15403" s="82" t="s">
        <v>16422</v>
      </c>
      <c r="E15403" s="82" t="s">
        <v>21170</v>
      </c>
      <c r="F15403" s="82" t="s">
        <v>6429</v>
      </c>
      <c r="G15403" s="82" t="s">
        <v>3903</v>
      </c>
      <c r="H15403" s="82" t="s">
        <v>3904</v>
      </c>
      <c r="I15403" s="82" t="s">
        <v>3903</v>
      </c>
      <c r="J15403" s="82" t="s">
        <v>3904</v>
      </c>
      <c r="K15403" s="83">
        <v>45432</v>
      </c>
      <c r="L15403" s="83">
        <v>46346</v>
      </c>
      <c r="M15403" s="280">
        <v>215797.61</v>
      </c>
      <c r="N15403" s="300" t="str">
        <f>VLOOKUP(B15403,'DB Prv month'!$B:$I,8,0)</f>
        <v>A3631</v>
      </c>
      <c r="O15403" s="176" t="b">
        <f t="shared" si="480"/>
        <v>1</v>
      </c>
      <c r="P15403" s="176" t="str">
        <f t="shared" si="481"/>
        <v>C-0000076433</v>
      </c>
      <c r="Q15403" s="301">
        <f>IFERROR(IF(MATCH($P15403,DOMAIN!$AC:$AC,0)&gt;0,1,0),0)</f>
        <v>0</v>
      </c>
      <c r="R15403" s="297" t="str">
        <f>IFERROR(IF(MATCH(I15403,DOMAIN!$U:$U,0)&gt;0,VLOOKUP(I15403,DOMAIN!$U:$W,3,0),'Commission month'!I15403),I15403)</f>
        <v>A3631</v>
      </c>
    </row>
    <row r="15404" spans="1:18" x14ac:dyDescent="0.15">
      <c r="A15404" s="137">
        <v>15402</v>
      </c>
      <c r="B15404" s="82" t="s">
        <v>23951</v>
      </c>
      <c r="C15404" s="142" t="s">
        <v>32453</v>
      </c>
      <c r="D15404" s="82" t="s">
        <v>22561</v>
      </c>
      <c r="E15404" s="82" t="s">
        <v>5514</v>
      </c>
      <c r="F15404" s="82" t="s">
        <v>6429</v>
      </c>
      <c r="G15404" s="82" t="s">
        <v>2572</v>
      </c>
      <c r="H15404" s="82" t="s">
        <v>1248</v>
      </c>
      <c r="I15404" s="82" t="s">
        <v>2572</v>
      </c>
      <c r="J15404" s="82" t="s">
        <v>1248</v>
      </c>
      <c r="K15404" s="83">
        <v>45314</v>
      </c>
      <c r="L15404" s="83">
        <v>46045</v>
      </c>
      <c r="M15404" s="280">
        <v>54500</v>
      </c>
      <c r="N15404" s="300" t="str">
        <f>VLOOKUP(B15404,'DB Prv month'!$B:$I,8,0)</f>
        <v>A3764</v>
      </c>
      <c r="O15404" s="176" t="b">
        <f t="shared" si="480"/>
        <v>1</v>
      </c>
      <c r="P15404" s="176" t="str">
        <f t="shared" si="481"/>
        <v>C-003062</v>
      </c>
      <c r="Q15404" s="301">
        <f>IFERROR(IF(MATCH($P15404,DOMAIN!$AC:$AC,0)&gt;0,1,0),0)</f>
        <v>0</v>
      </c>
      <c r="R15404" s="297" t="str">
        <f>IFERROR(IF(MATCH(I15404,DOMAIN!$U:$U,0)&gt;0,VLOOKUP(I15404,DOMAIN!$U:$W,3,0),'Commission month'!I15404),I15404)</f>
        <v>A3764</v>
      </c>
    </row>
    <row r="15405" spans="1:18" x14ac:dyDescent="0.15">
      <c r="A15405" s="137">
        <v>15403</v>
      </c>
      <c r="B15405" s="82" t="s">
        <v>33699</v>
      </c>
      <c r="C15405" s="142" t="s">
        <v>33423</v>
      </c>
      <c r="D15405" s="82" t="s">
        <v>4643</v>
      </c>
      <c r="E15405" s="82" t="s">
        <v>5523</v>
      </c>
      <c r="F15405" s="82" t="s">
        <v>6429</v>
      </c>
      <c r="G15405" s="82" t="s">
        <v>4642</v>
      </c>
      <c r="H15405" s="82" t="s">
        <v>4643</v>
      </c>
      <c r="I15405" s="82" t="s">
        <v>4642</v>
      </c>
      <c r="J15405" s="82" t="s">
        <v>4643</v>
      </c>
      <c r="K15405" s="83">
        <v>45586</v>
      </c>
      <c r="L15405" s="83">
        <v>45951</v>
      </c>
      <c r="M15405" s="280">
        <v>200000</v>
      </c>
      <c r="N15405" s="300" t="str">
        <f>VLOOKUP(B15405,'DB Prv month'!$B:$I,8,0)</f>
        <v>A2539</v>
      </c>
      <c r="O15405" s="176" t="b">
        <f t="shared" si="480"/>
        <v>1</v>
      </c>
      <c r="P15405" s="176" t="str">
        <f t="shared" si="481"/>
        <v>C-0000038267</v>
      </c>
      <c r="Q15405" s="301">
        <f>IFERROR(IF(MATCH($P15405,DOMAIN!$AC:$AC,0)&gt;0,1,0),0)</f>
        <v>0</v>
      </c>
      <c r="R15405" s="297" t="str">
        <f>IFERROR(IF(MATCH(I15405,DOMAIN!$U:$U,0)&gt;0,VLOOKUP(I15405,DOMAIN!$U:$W,3,0),'Commission month'!I15405),I15405)</f>
        <v>A2539</v>
      </c>
    </row>
    <row r="15406" spans="1:18" x14ac:dyDescent="0.15">
      <c r="A15406" s="137">
        <v>15404</v>
      </c>
      <c r="B15406" s="82" t="s">
        <v>48920</v>
      </c>
      <c r="C15406" s="142" t="s">
        <v>48548</v>
      </c>
      <c r="D15406" s="82" t="s">
        <v>48549</v>
      </c>
      <c r="E15406" s="82" t="s">
        <v>5497</v>
      </c>
      <c r="F15406" s="82" t="s">
        <v>6429</v>
      </c>
      <c r="G15406" s="82" t="s">
        <v>3219</v>
      </c>
      <c r="H15406" s="82" t="s">
        <v>2936</v>
      </c>
      <c r="I15406" s="82" t="s">
        <v>3219</v>
      </c>
      <c r="J15406" s="82" t="s">
        <v>2936</v>
      </c>
      <c r="K15406" s="83">
        <v>45725</v>
      </c>
      <c r="L15406" s="83">
        <v>45909</v>
      </c>
      <c r="M15406" s="280">
        <v>204949.99</v>
      </c>
      <c r="N15406" s="300" t="str">
        <f>VLOOKUP(B15406,'DB Prv month'!$B:$I,8,0)</f>
        <v>A3628</v>
      </c>
      <c r="O15406" s="176" t="b">
        <f t="shared" si="480"/>
        <v>1</v>
      </c>
      <c r="P15406" s="176" t="str">
        <f t="shared" si="481"/>
        <v>C-0000056052</v>
      </c>
      <c r="Q15406" s="301">
        <f>IFERROR(IF(MATCH($P15406,DOMAIN!$AC:$AC,0)&gt;0,1,0),0)</f>
        <v>0</v>
      </c>
      <c r="R15406" s="297" t="str">
        <f>IFERROR(IF(MATCH(I15406,DOMAIN!$U:$U,0)&gt;0,VLOOKUP(I15406,DOMAIN!$U:$W,3,0),'Commission month'!I15406),I15406)</f>
        <v>A3628</v>
      </c>
    </row>
    <row r="15407" spans="1:18" x14ac:dyDescent="0.15">
      <c r="A15407" s="137">
        <v>15405</v>
      </c>
      <c r="B15407" s="82" t="s">
        <v>23953</v>
      </c>
      <c r="C15407" s="142" t="s">
        <v>32546</v>
      </c>
      <c r="D15407" s="82" t="s">
        <v>22753</v>
      </c>
      <c r="E15407" s="82" t="s">
        <v>5500</v>
      </c>
      <c r="F15407" s="82" t="s">
        <v>6429</v>
      </c>
      <c r="G15407" s="82" t="s">
        <v>4962</v>
      </c>
      <c r="H15407" s="82" t="s">
        <v>4963</v>
      </c>
      <c r="I15407" s="82" t="s">
        <v>4962</v>
      </c>
      <c r="J15407" s="82" t="s">
        <v>4963</v>
      </c>
      <c r="K15407" s="83">
        <v>45251</v>
      </c>
      <c r="L15407" s="83">
        <v>45890</v>
      </c>
      <c r="M15407" s="280">
        <v>400000</v>
      </c>
      <c r="N15407" s="300" t="str">
        <f>VLOOKUP(B15407,'DB Prv month'!$B:$I,8,0)</f>
        <v>A3380</v>
      </c>
      <c r="O15407" s="176" t="b">
        <f t="shared" si="480"/>
        <v>1</v>
      </c>
      <c r="P15407" s="176" t="str">
        <f t="shared" si="481"/>
        <v>C-0000082790</v>
      </c>
      <c r="Q15407" s="301">
        <f>IFERROR(IF(MATCH($P15407,DOMAIN!$AC:$AC,0)&gt;0,1,0),0)</f>
        <v>0</v>
      </c>
      <c r="R15407" s="297" t="str">
        <f>IFERROR(IF(MATCH(I15407,DOMAIN!$U:$U,0)&gt;0,VLOOKUP(I15407,DOMAIN!$U:$W,3,0),'Commission month'!I15407),I15407)</f>
        <v>A3380</v>
      </c>
    </row>
    <row r="15408" spans="1:18" x14ac:dyDescent="0.15">
      <c r="A15408" s="137">
        <v>15406</v>
      </c>
      <c r="B15408" s="82" t="s">
        <v>51108</v>
      </c>
      <c r="C15408" s="142" t="s">
        <v>32628</v>
      </c>
      <c r="D15408" s="82" t="s">
        <v>22944</v>
      </c>
      <c r="E15408" s="82" t="s">
        <v>5640</v>
      </c>
      <c r="F15408" s="82" t="s">
        <v>6429</v>
      </c>
      <c r="G15408" s="82" t="s">
        <v>1011</v>
      </c>
      <c r="H15408" s="82" t="s">
        <v>1012</v>
      </c>
      <c r="I15408" s="82" t="s">
        <v>1011</v>
      </c>
      <c r="J15408" s="82" t="s">
        <v>1012</v>
      </c>
      <c r="K15408" s="83">
        <v>45794</v>
      </c>
      <c r="L15408" s="83">
        <v>45978</v>
      </c>
      <c r="M15408" s="280">
        <v>5543609</v>
      </c>
      <c r="N15408" s="300" t="str">
        <f>VLOOKUP(B15408,'DB Prv month'!$B:$I,8,0)</f>
        <v>A2547</v>
      </c>
      <c r="O15408" s="176" t="b">
        <f t="shared" si="480"/>
        <v>1</v>
      </c>
      <c r="P15408" s="176" t="str">
        <f t="shared" si="481"/>
        <v>C-0000076782</v>
      </c>
      <c r="Q15408" s="301">
        <f>IFERROR(IF(MATCH($P15408,DOMAIN!$AC:$AC,0)&gt;0,1,0),0)</f>
        <v>0</v>
      </c>
      <c r="R15408" s="297" t="str">
        <f>IFERROR(IF(MATCH(I15408,DOMAIN!$U:$U,0)&gt;0,VLOOKUP(I15408,DOMAIN!$U:$W,3,0),'Commission month'!I15408),I15408)</f>
        <v>A2547</v>
      </c>
    </row>
    <row r="15409" spans="1:18" x14ac:dyDescent="0.15">
      <c r="A15409" s="137">
        <v>15407</v>
      </c>
      <c r="B15409" s="82" t="s">
        <v>48952</v>
      </c>
      <c r="C15409" s="142" t="s">
        <v>33113</v>
      </c>
      <c r="D15409" s="82" t="s">
        <v>24210</v>
      </c>
      <c r="E15409" s="82" t="s">
        <v>20511</v>
      </c>
      <c r="F15409" s="82" t="s">
        <v>6429</v>
      </c>
      <c r="G15409" s="82" t="s">
        <v>4782</v>
      </c>
      <c r="H15409" s="82" t="s">
        <v>4783</v>
      </c>
      <c r="I15409" s="82" t="s">
        <v>4782</v>
      </c>
      <c r="J15409" s="82" t="s">
        <v>4783</v>
      </c>
      <c r="K15409" s="83">
        <v>45720</v>
      </c>
      <c r="L15409" s="83">
        <v>46450</v>
      </c>
      <c r="M15409" s="280">
        <v>1000000</v>
      </c>
      <c r="N15409" s="300" t="str">
        <f>VLOOKUP(B15409,'DB Prv month'!$B:$I,8,0)</f>
        <v>A3284</v>
      </c>
      <c r="O15409" s="176" t="b">
        <f t="shared" si="480"/>
        <v>1</v>
      </c>
      <c r="P15409" s="176" t="str">
        <f t="shared" si="481"/>
        <v>C-0000085371</v>
      </c>
      <c r="Q15409" s="301">
        <f>IFERROR(IF(MATCH($P15409,DOMAIN!$AC:$AC,0)&gt;0,1,0),0)</f>
        <v>0</v>
      </c>
      <c r="R15409" s="297" t="str">
        <f>IFERROR(IF(MATCH(I15409,DOMAIN!$U:$U,0)&gt;0,VLOOKUP(I15409,DOMAIN!$U:$W,3,0),'Commission month'!I15409),I15409)</f>
        <v>A3284</v>
      </c>
    </row>
    <row r="15410" spans="1:18" x14ac:dyDescent="0.15">
      <c r="A15410" s="137">
        <v>15408</v>
      </c>
      <c r="B15410" s="82" t="s">
        <v>49215</v>
      </c>
      <c r="C15410" s="142" t="s">
        <v>48719</v>
      </c>
      <c r="D15410" s="82" t="s">
        <v>48720</v>
      </c>
      <c r="E15410" s="82" t="s">
        <v>5523</v>
      </c>
      <c r="F15410" s="82" t="s">
        <v>6429</v>
      </c>
      <c r="G15410" s="82" t="s">
        <v>45405</v>
      </c>
      <c r="H15410" s="82" t="s">
        <v>2381</v>
      </c>
      <c r="I15410" s="82" t="s">
        <v>45405</v>
      </c>
      <c r="J15410" s="82" t="s">
        <v>2381</v>
      </c>
      <c r="K15410" s="83">
        <v>45741</v>
      </c>
      <c r="L15410" s="83">
        <v>46106</v>
      </c>
      <c r="M15410" s="280">
        <v>400000</v>
      </c>
      <c r="N15410" s="300" t="str">
        <f>VLOOKUP(B15410,'DB Prv month'!$B:$I,8,0)</f>
        <v>A4036</v>
      </c>
      <c r="O15410" s="176" t="b">
        <f t="shared" si="480"/>
        <v>1</v>
      </c>
      <c r="P15410" s="176" t="str">
        <f t="shared" si="481"/>
        <v>C-0000090704</v>
      </c>
      <c r="Q15410" s="301">
        <f>IFERROR(IF(MATCH($P15410,DOMAIN!$AC:$AC,0)&gt;0,1,0),0)</f>
        <v>0</v>
      </c>
      <c r="R15410" s="297" t="str">
        <f>IFERROR(IF(MATCH(I15410,DOMAIN!$U:$U,0)&gt;0,VLOOKUP(I15410,DOMAIN!$U:$W,3,0),'Commission month'!I15410),I15410)</f>
        <v>A4036</v>
      </c>
    </row>
    <row r="15411" spans="1:18" x14ac:dyDescent="0.15">
      <c r="A15411" s="137">
        <v>15409</v>
      </c>
      <c r="B15411" s="82" t="s">
        <v>49956</v>
      </c>
      <c r="C15411" s="142" t="s">
        <v>30237</v>
      </c>
      <c r="D15411" s="82" t="s">
        <v>16617</v>
      </c>
      <c r="E15411" s="82" t="s">
        <v>5514</v>
      </c>
      <c r="F15411" s="82" t="s">
        <v>6429</v>
      </c>
      <c r="G15411" s="82" t="s">
        <v>2857</v>
      </c>
      <c r="H15411" s="82" t="s">
        <v>2858</v>
      </c>
      <c r="I15411" s="82" t="s">
        <v>2857</v>
      </c>
      <c r="J15411" s="82" t="s">
        <v>2858</v>
      </c>
      <c r="K15411" s="83">
        <v>45764</v>
      </c>
      <c r="L15411" s="83">
        <v>46129</v>
      </c>
      <c r="M15411" s="280">
        <v>50000</v>
      </c>
      <c r="N15411" s="300" t="str">
        <f>VLOOKUP(B15411,'DB Prv month'!$B:$I,8,0)</f>
        <v>A3581</v>
      </c>
      <c r="O15411" s="176" t="b">
        <f t="shared" si="480"/>
        <v>1</v>
      </c>
      <c r="P15411" s="176" t="str">
        <f t="shared" si="481"/>
        <v>C-0000035133</v>
      </c>
      <c r="Q15411" s="301">
        <f>IFERROR(IF(MATCH($P15411,DOMAIN!$AC:$AC,0)&gt;0,1,0),0)</f>
        <v>0</v>
      </c>
      <c r="R15411" s="297" t="str">
        <f>IFERROR(IF(MATCH(I15411,DOMAIN!$U:$U,0)&gt;0,VLOOKUP(I15411,DOMAIN!$U:$W,3,0),'Commission month'!I15411),I15411)</f>
        <v>A3581</v>
      </c>
    </row>
    <row r="15412" spans="1:18" x14ac:dyDescent="0.15">
      <c r="A15412" s="137">
        <v>15410</v>
      </c>
      <c r="B15412" s="82" t="s">
        <v>48927</v>
      </c>
      <c r="C15412" s="142" t="s">
        <v>27857</v>
      </c>
      <c r="D15412" s="82" t="s">
        <v>11117</v>
      </c>
      <c r="E15412" s="82" t="s">
        <v>5514</v>
      </c>
      <c r="F15412" s="82" t="s">
        <v>6429</v>
      </c>
      <c r="G15412" s="82" t="s">
        <v>3398</v>
      </c>
      <c r="H15412" s="82" t="s">
        <v>3399</v>
      </c>
      <c r="I15412" s="82" t="s">
        <v>3398</v>
      </c>
      <c r="J15412" s="82" t="s">
        <v>3399</v>
      </c>
      <c r="K15412" s="83">
        <v>45734</v>
      </c>
      <c r="L15412" s="83">
        <v>46099</v>
      </c>
      <c r="M15412" s="280">
        <v>200000</v>
      </c>
      <c r="N15412" s="300" t="str">
        <f>VLOOKUP(B15412,'DB Prv month'!$B:$I,8,0)</f>
        <v>A1635</v>
      </c>
      <c r="O15412" s="176" t="b">
        <f t="shared" si="480"/>
        <v>1</v>
      </c>
      <c r="P15412" s="176" t="str">
        <f t="shared" si="481"/>
        <v>C-0000063366</v>
      </c>
      <c r="Q15412" s="301">
        <f>IFERROR(IF(MATCH($P15412,DOMAIN!$AC:$AC,0)&gt;0,1,0),0)</f>
        <v>0</v>
      </c>
      <c r="R15412" s="297" t="str">
        <f>IFERROR(IF(MATCH(I15412,DOMAIN!$U:$U,0)&gt;0,VLOOKUP(I15412,DOMAIN!$U:$W,3,0),'Commission month'!I15412),I15412)</f>
        <v>A1635</v>
      </c>
    </row>
    <row r="15413" spans="1:18" x14ac:dyDescent="0.15">
      <c r="A15413" s="137">
        <v>15411</v>
      </c>
      <c r="B15413" s="82" t="s">
        <v>33700</v>
      </c>
      <c r="C15413" s="142" t="s">
        <v>33887</v>
      </c>
      <c r="D15413" s="82" t="s">
        <v>2691</v>
      </c>
      <c r="E15413" s="82" t="s">
        <v>5469</v>
      </c>
      <c r="F15413" s="82" t="s">
        <v>6429</v>
      </c>
      <c r="G15413" s="82" t="s">
        <v>2690</v>
      </c>
      <c r="H15413" s="82" t="s">
        <v>2691</v>
      </c>
      <c r="I15413" s="82" t="s">
        <v>2690</v>
      </c>
      <c r="J15413" s="82" t="s">
        <v>2691</v>
      </c>
      <c r="K15413" s="83">
        <v>45595</v>
      </c>
      <c r="L15413" s="83">
        <v>45868</v>
      </c>
      <c r="M15413" s="280">
        <v>158135.01999999999</v>
      </c>
      <c r="N15413" s="300" t="str">
        <f>VLOOKUP(B15413,'DB Prv month'!$B:$I,8,0)</f>
        <v>A3565</v>
      </c>
      <c r="O15413" s="176" t="b">
        <f t="shared" si="480"/>
        <v>1</v>
      </c>
      <c r="P15413" s="176" t="str">
        <f t="shared" si="481"/>
        <v>C-0000081697</v>
      </c>
      <c r="Q15413" s="301">
        <f>IFERROR(IF(MATCH($P15413,DOMAIN!$AC:$AC,0)&gt;0,1,0),0)</f>
        <v>0</v>
      </c>
      <c r="R15413" s="297" t="str">
        <f>IFERROR(IF(MATCH(I15413,DOMAIN!$U:$U,0)&gt;0,VLOOKUP(I15413,DOMAIN!$U:$W,3,0),'Commission month'!I15413),I15413)</f>
        <v>A3565</v>
      </c>
    </row>
    <row r="15414" spans="1:18" x14ac:dyDescent="0.15">
      <c r="A15414" s="137">
        <v>15412</v>
      </c>
      <c r="B15414" s="82" t="s">
        <v>53804</v>
      </c>
      <c r="C15414" s="142" t="s">
        <v>45532</v>
      </c>
      <c r="D15414" s="82" t="s">
        <v>45533</v>
      </c>
      <c r="E15414" s="82" t="s">
        <v>49832</v>
      </c>
      <c r="F15414" s="82" t="s">
        <v>6429</v>
      </c>
      <c r="G15414" s="82" t="s">
        <v>45422</v>
      </c>
      <c r="H15414" s="82" t="s">
        <v>2379</v>
      </c>
      <c r="I15414" s="82" t="s">
        <v>45422</v>
      </c>
      <c r="J15414" s="82" t="s">
        <v>2379</v>
      </c>
      <c r="K15414" s="83">
        <v>45811</v>
      </c>
      <c r="L15414" s="83">
        <v>45903</v>
      </c>
      <c r="M15414" s="280">
        <v>50000</v>
      </c>
      <c r="N15414" s="300" t="e">
        <f>VLOOKUP(B15414,'DB Prv month'!$B:$I,8,0)</f>
        <v>#N/A</v>
      </c>
      <c r="O15414" s="176" t="e">
        <f t="shared" si="480"/>
        <v>#N/A</v>
      </c>
      <c r="P15414" s="176" t="str">
        <f t="shared" si="481"/>
        <v>C-003245</v>
      </c>
      <c r="Q15414" s="301">
        <f>IFERROR(IF(MATCH($P15414,DOMAIN!$AC:$AC,0)&gt;0,1,0),0)</f>
        <v>0</v>
      </c>
      <c r="R15414" s="297" t="str">
        <f>IFERROR(IF(MATCH(I15414,DOMAIN!$U:$U,0)&gt;0,VLOOKUP(I15414,DOMAIN!$U:$W,3,0),'Commission month'!I15414),I15414)</f>
        <v>A4035</v>
      </c>
    </row>
    <row r="15415" spans="1:18" x14ac:dyDescent="0.15">
      <c r="A15415" s="137">
        <v>15413</v>
      </c>
      <c r="B15415" s="82" t="s">
        <v>23955</v>
      </c>
      <c r="C15415" s="142" t="s">
        <v>28503</v>
      </c>
      <c r="D15415" s="82" t="s">
        <v>2560</v>
      </c>
      <c r="E15415" s="82" t="s">
        <v>5640</v>
      </c>
      <c r="F15415" s="82" t="s">
        <v>6429</v>
      </c>
      <c r="G15415" s="82" t="s">
        <v>723</v>
      </c>
      <c r="H15415" s="82" t="s">
        <v>724</v>
      </c>
      <c r="I15415" s="82" t="s">
        <v>723</v>
      </c>
      <c r="J15415" s="82" t="s">
        <v>724</v>
      </c>
      <c r="K15415" s="83">
        <v>45515</v>
      </c>
      <c r="L15415" s="83">
        <v>45880</v>
      </c>
      <c r="M15415" s="280">
        <v>75000</v>
      </c>
      <c r="N15415" s="300" t="str">
        <f>VLOOKUP(B15415,'DB Prv month'!$B:$I,8,0)</f>
        <v>A3738</v>
      </c>
      <c r="O15415" s="176" t="b">
        <f t="shared" si="480"/>
        <v>1</v>
      </c>
      <c r="P15415" s="176" t="str">
        <f t="shared" si="481"/>
        <v>C-0000038596</v>
      </c>
      <c r="Q15415" s="301">
        <f>IFERROR(IF(MATCH($P15415,DOMAIN!$AC:$AC,0)&gt;0,1,0),0)</f>
        <v>0</v>
      </c>
      <c r="R15415" s="297" t="str">
        <f>IFERROR(IF(MATCH(I15415,DOMAIN!$U:$U,0)&gt;0,VLOOKUP(I15415,DOMAIN!$U:$W,3,0),'Commission month'!I15415),I15415)</f>
        <v>A3738</v>
      </c>
    </row>
    <row r="15416" spans="1:18" x14ac:dyDescent="0.15">
      <c r="A15416" s="137">
        <v>15414</v>
      </c>
      <c r="B15416" s="82" t="s">
        <v>23956</v>
      </c>
      <c r="C15416" s="142" t="s">
        <v>33024</v>
      </c>
      <c r="D15416" s="82" t="s">
        <v>23957</v>
      </c>
      <c r="E15416" s="82" t="s">
        <v>5514</v>
      </c>
      <c r="F15416" s="82" t="s">
        <v>6429</v>
      </c>
      <c r="G15416" s="82" t="s">
        <v>3277</v>
      </c>
      <c r="H15416" s="82" t="s">
        <v>3278</v>
      </c>
      <c r="I15416" s="82" t="s">
        <v>3277</v>
      </c>
      <c r="J15416" s="82" t="s">
        <v>3278</v>
      </c>
      <c r="K15416" s="83">
        <v>45172</v>
      </c>
      <c r="L15416" s="83">
        <v>45903</v>
      </c>
      <c r="M15416" s="280">
        <v>5377249.96</v>
      </c>
      <c r="N15416" s="300" t="str">
        <f>VLOOKUP(B15416,'DB Prv month'!$B:$I,8,0)</f>
        <v>A3793</v>
      </c>
      <c r="O15416" s="176" t="b">
        <f t="shared" si="480"/>
        <v>1</v>
      </c>
      <c r="P15416" s="176" t="str">
        <f t="shared" si="481"/>
        <v>C-0000038634</v>
      </c>
      <c r="Q15416" s="301">
        <f>IFERROR(IF(MATCH($P15416,DOMAIN!$AC:$AC,0)&gt;0,1,0),0)</f>
        <v>0</v>
      </c>
      <c r="R15416" s="297" t="str">
        <f>IFERROR(IF(MATCH(I15416,DOMAIN!$U:$U,0)&gt;0,VLOOKUP(I15416,DOMAIN!$U:$W,3,0),'Commission month'!I15416),I15416)</f>
        <v>A3793</v>
      </c>
    </row>
    <row r="15417" spans="1:18" x14ac:dyDescent="0.15">
      <c r="A15417" s="137">
        <v>15415</v>
      </c>
      <c r="B15417" s="82" t="s">
        <v>23958</v>
      </c>
      <c r="C15417" s="142" t="s">
        <v>29259</v>
      </c>
      <c r="D15417" s="82" t="s">
        <v>14176</v>
      </c>
      <c r="E15417" s="82" t="s">
        <v>5640</v>
      </c>
      <c r="F15417" s="82" t="s">
        <v>6429</v>
      </c>
      <c r="G15417" s="82" t="s">
        <v>2746</v>
      </c>
      <c r="H15417" s="82" t="s">
        <v>2747</v>
      </c>
      <c r="I15417" s="82" t="s">
        <v>2746</v>
      </c>
      <c r="J15417" s="82" t="s">
        <v>2747</v>
      </c>
      <c r="K15417" s="83">
        <v>45525</v>
      </c>
      <c r="L15417" s="83">
        <v>45890</v>
      </c>
      <c r="M15417" s="280">
        <v>5000000</v>
      </c>
      <c r="N15417" s="300" t="str">
        <f>VLOOKUP(B15417,'DB Prv month'!$B:$I,8,0)</f>
        <v>A2883</v>
      </c>
      <c r="O15417" s="176" t="b">
        <f t="shared" si="480"/>
        <v>1</v>
      </c>
      <c r="P15417" s="176" t="str">
        <f t="shared" si="481"/>
        <v>C-0000038783</v>
      </c>
      <c r="Q15417" s="301">
        <f>IFERROR(IF(MATCH($P15417,DOMAIN!$AC:$AC,0)&gt;0,1,0),0)</f>
        <v>0</v>
      </c>
      <c r="R15417" s="297" t="str">
        <f>IFERROR(IF(MATCH(I15417,DOMAIN!$U:$U,0)&gt;0,VLOOKUP(I15417,DOMAIN!$U:$W,3,0),'Commission month'!I15417),I15417)</f>
        <v>A2883</v>
      </c>
    </row>
    <row r="15418" spans="1:18" x14ac:dyDescent="0.15">
      <c r="A15418" s="137">
        <v>15416</v>
      </c>
      <c r="B15418" s="82" t="s">
        <v>44785</v>
      </c>
      <c r="C15418" s="142" t="s">
        <v>31627</v>
      </c>
      <c r="D15418" s="82" t="s">
        <v>20598</v>
      </c>
      <c r="E15418" s="82" t="s">
        <v>5500</v>
      </c>
      <c r="F15418" s="82" t="s">
        <v>6429</v>
      </c>
      <c r="G15418" s="82" t="s">
        <v>1622</v>
      </c>
      <c r="H15418" s="82" t="s">
        <v>1623</v>
      </c>
      <c r="I15418" s="82" t="s">
        <v>1622</v>
      </c>
      <c r="J15418" s="82" t="s">
        <v>1623</v>
      </c>
      <c r="K15418" s="83">
        <v>45617</v>
      </c>
      <c r="L15418" s="83">
        <v>45890</v>
      </c>
      <c r="M15418" s="280">
        <v>50000</v>
      </c>
      <c r="N15418" s="300" t="str">
        <f>VLOOKUP(B15418,'DB Prv month'!$B:$I,8,0)</f>
        <v>A3449</v>
      </c>
      <c r="O15418" s="176" t="b">
        <f t="shared" si="480"/>
        <v>1</v>
      </c>
      <c r="P15418" s="176" t="str">
        <f t="shared" si="481"/>
        <v>C-0000086371</v>
      </c>
      <c r="Q15418" s="301">
        <f>IFERROR(IF(MATCH($P15418,DOMAIN!$AC:$AC,0)&gt;0,1,0),0)</f>
        <v>0</v>
      </c>
      <c r="R15418" s="297" t="str">
        <f>IFERROR(IF(MATCH(I15418,DOMAIN!$U:$U,0)&gt;0,VLOOKUP(I15418,DOMAIN!$U:$W,3,0),'Commission month'!I15418),I15418)</f>
        <v>A3449</v>
      </c>
    </row>
    <row r="15419" spans="1:18" x14ac:dyDescent="0.15">
      <c r="A15419" s="137">
        <v>15417</v>
      </c>
      <c r="B15419" s="82" t="s">
        <v>51280</v>
      </c>
      <c r="C15419" s="142" t="s">
        <v>50227</v>
      </c>
      <c r="D15419" s="82" t="s">
        <v>50228</v>
      </c>
      <c r="E15419" s="82" t="s">
        <v>5469</v>
      </c>
      <c r="F15419" s="82" t="s">
        <v>6429</v>
      </c>
      <c r="G15419" s="82" t="s">
        <v>4782</v>
      </c>
      <c r="H15419" s="82" t="s">
        <v>4783</v>
      </c>
      <c r="I15419" s="82" t="s">
        <v>4782</v>
      </c>
      <c r="J15419" s="82" t="s">
        <v>4783</v>
      </c>
      <c r="K15419" s="83">
        <v>45806</v>
      </c>
      <c r="L15419" s="83">
        <v>45898</v>
      </c>
      <c r="M15419" s="280">
        <v>100000</v>
      </c>
      <c r="N15419" s="300" t="str">
        <f>VLOOKUP(B15419,'DB Prv month'!$B:$I,8,0)</f>
        <v>A3284</v>
      </c>
      <c r="O15419" s="176" t="b">
        <f t="shared" si="480"/>
        <v>1</v>
      </c>
      <c r="P15419" s="176" t="str">
        <f t="shared" si="481"/>
        <v>C-0000090750</v>
      </c>
      <c r="Q15419" s="301">
        <f>IFERROR(IF(MATCH($P15419,DOMAIN!$AC:$AC,0)&gt;0,1,0),0)</f>
        <v>0</v>
      </c>
      <c r="R15419" s="297" t="str">
        <f>IFERROR(IF(MATCH(I15419,DOMAIN!$U:$U,0)&gt;0,VLOOKUP(I15419,DOMAIN!$U:$W,3,0),'Commission month'!I15419),I15419)</f>
        <v>A3284</v>
      </c>
    </row>
    <row r="15420" spans="1:18" x14ac:dyDescent="0.15">
      <c r="A15420" s="137">
        <v>15418</v>
      </c>
      <c r="B15420" s="82" t="s">
        <v>44786</v>
      </c>
      <c r="C15420" s="142" t="s">
        <v>5639</v>
      </c>
      <c r="D15420" s="82" t="s">
        <v>5638</v>
      </c>
      <c r="E15420" s="82" t="s">
        <v>5523</v>
      </c>
      <c r="F15420" s="82" t="s">
        <v>6429</v>
      </c>
      <c r="G15420" s="82" t="s">
        <v>232</v>
      </c>
      <c r="H15420" s="82" t="s">
        <v>233</v>
      </c>
      <c r="I15420" s="82" t="s">
        <v>232</v>
      </c>
      <c r="J15420" s="82" t="s">
        <v>233</v>
      </c>
      <c r="K15420" s="83">
        <v>45613</v>
      </c>
      <c r="L15420" s="83">
        <v>45978</v>
      </c>
      <c r="M15420" s="280">
        <v>200000</v>
      </c>
      <c r="N15420" s="300" t="str">
        <f>VLOOKUP(B15420,'DB Prv month'!$B:$I,8,0)</f>
        <v>A1886</v>
      </c>
      <c r="O15420" s="176" t="b">
        <f t="shared" si="480"/>
        <v>1</v>
      </c>
      <c r="P15420" s="176" t="str">
        <f t="shared" si="481"/>
        <v>C-0000037686</v>
      </c>
      <c r="Q15420" s="301">
        <f>IFERROR(IF(MATCH($P15420,DOMAIN!$AC:$AC,0)&gt;0,1,0),0)</f>
        <v>0</v>
      </c>
      <c r="R15420" s="297" t="str">
        <f>IFERROR(IF(MATCH(I15420,DOMAIN!$U:$U,0)&gt;0,VLOOKUP(I15420,DOMAIN!$U:$W,3,0),'Commission month'!I15420),I15420)</f>
        <v>A1886</v>
      </c>
    </row>
    <row r="15421" spans="1:18" x14ac:dyDescent="0.15">
      <c r="A15421" s="137">
        <v>15419</v>
      </c>
      <c r="B15421" s="82" t="s">
        <v>49957</v>
      </c>
      <c r="C15421" s="142" t="s">
        <v>27869</v>
      </c>
      <c r="D15421" s="82" t="s">
        <v>11135</v>
      </c>
      <c r="E15421" s="82" t="s">
        <v>20912</v>
      </c>
      <c r="F15421" s="82" t="s">
        <v>6429</v>
      </c>
      <c r="G15421" s="82" t="s">
        <v>3398</v>
      </c>
      <c r="H15421" s="82" t="s">
        <v>3399</v>
      </c>
      <c r="I15421" s="82" t="s">
        <v>3398</v>
      </c>
      <c r="J15421" s="82" t="s">
        <v>3399</v>
      </c>
      <c r="K15421" s="83">
        <v>45755</v>
      </c>
      <c r="L15421" s="83">
        <v>46485</v>
      </c>
      <c r="M15421" s="280">
        <v>300000</v>
      </c>
      <c r="N15421" s="300" t="str">
        <f>VLOOKUP(B15421,'DB Prv month'!$B:$I,8,0)</f>
        <v>A1635</v>
      </c>
      <c r="O15421" s="176" t="b">
        <f t="shared" si="480"/>
        <v>1</v>
      </c>
      <c r="P15421" s="176" t="str">
        <f t="shared" si="481"/>
        <v>C-0000036894</v>
      </c>
      <c r="Q15421" s="301">
        <f>IFERROR(IF(MATCH($P15421,DOMAIN!$AC:$AC,0)&gt;0,1,0),0)</f>
        <v>0</v>
      </c>
      <c r="R15421" s="297" t="str">
        <f>IFERROR(IF(MATCH(I15421,DOMAIN!$U:$U,0)&gt;0,VLOOKUP(I15421,DOMAIN!$U:$W,3,0),'Commission month'!I15421),I15421)</f>
        <v>A1635</v>
      </c>
    </row>
    <row r="15422" spans="1:18" x14ac:dyDescent="0.15">
      <c r="A15422" s="137">
        <v>15420</v>
      </c>
      <c r="B15422" s="82" t="s">
        <v>23960</v>
      </c>
      <c r="C15422" s="142" t="s">
        <v>33026</v>
      </c>
      <c r="D15422" s="82" t="s">
        <v>23961</v>
      </c>
      <c r="E15422" s="82" t="s">
        <v>5469</v>
      </c>
      <c r="F15422" s="82" t="s">
        <v>6429</v>
      </c>
      <c r="G15422" s="82" t="s">
        <v>1886</v>
      </c>
      <c r="H15422" s="82" t="s">
        <v>1887</v>
      </c>
      <c r="I15422" s="82" t="s">
        <v>1886</v>
      </c>
      <c r="J15422" s="82" t="s">
        <v>1887</v>
      </c>
      <c r="K15422" s="83">
        <v>45546</v>
      </c>
      <c r="L15422" s="83">
        <v>45911</v>
      </c>
      <c r="M15422" s="280">
        <v>95000</v>
      </c>
      <c r="N15422" s="300" t="str">
        <f>VLOOKUP(B15422,'DB Prv month'!$B:$I,8,0)</f>
        <v>A3506</v>
      </c>
      <c r="O15422" s="176" t="b">
        <f t="shared" si="480"/>
        <v>1</v>
      </c>
      <c r="P15422" s="176" t="str">
        <f t="shared" si="481"/>
        <v>C-0000087746</v>
      </c>
      <c r="Q15422" s="301">
        <f>IFERROR(IF(MATCH($P15422,DOMAIN!$AC:$AC,0)&gt;0,1,0),0)</f>
        <v>0</v>
      </c>
      <c r="R15422" s="297" t="str">
        <f>IFERROR(IF(MATCH(I15422,DOMAIN!$U:$U,0)&gt;0,VLOOKUP(I15422,DOMAIN!$U:$W,3,0),'Commission month'!I15422),I15422)</f>
        <v>A3506</v>
      </c>
    </row>
    <row r="15423" spans="1:18" x14ac:dyDescent="0.15">
      <c r="A15423" s="137">
        <v>15421</v>
      </c>
      <c r="B15423" s="82" t="s">
        <v>51086</v>
      </c>
      <c r="C15423" s="142" t="s">
        <v>5642</v>
      </c>
      <c r="D15423" s="82" t="s">
        <v>25259</v>
      </c>
      <c r="E15423" s="82" t="s">
        <v>51073</v>
      </c>
      <c r="F15423" s="82" t="s">
        <v>6429</v>
      </c>
      <c r="G15423" s="82" t="s">
        <v>5103</v>
      </c>
      <c r="H15423" s="82" t="s">
        <v>4309</v>
      </c>
      <c r="I15423" s="82" t="s">
        <v>5103</v>
      </c>
      <c r="J15423" s="82" t="s">
        <v>4309</v>
      </c>
      <c r="K15423" s="83">
        <v>45803</v>
      </c>
      <c r="L15423" s="83">
        <v>45987</v>
      </c>
      <c r="M15423" s="280">
        <v>50000</v>
      </c>
      <c r="N15423" s="300" t="str">
        <f>VLOOKUP(B15423,'DB Prv month'!$B:$I,8,0)</f>
        <v>A3991</v>
      </c>
      <c r="O15423" s="176" t="b">
        <f t="shared" si="480"/>
        <v>1</v>
      </c>
      <c r="P15423" s="176" t="str">
        <f t="shared" si="481"/>
        <v>C-0000002492</v>
      </c>
      <c r="Q15423" s="301">
        <f>IFERROR(IF(MATCH($P15423,DOMAIN!$AC:$AC,0)&gt;0,1,0),0)</f>
        <v>0</v>
      </c>
      <c r="R15423" s="297" t="str">
        <f>IFERROR(IF(MATCH(I15423,DOMAIN!$U:$U,0)&gt;0,VLOOKUP(I15423,DOMAIN!$U:$W,3,0),'Commission month'!I15423),I15423)</f>
        <v>A3991</v>
      </c>
    </row>
    <row r="15424" spans="1:18" x14ac:dyDescent="0.15">
      <c r="A15424" s="137">
        <v>15422</v>
      </c>
      <c r="B15424" s="82" t="s">
        <v>23962</v>
      </c>
      <c r="C15424" s="142" t="s">
        <v>33027</v>
      </c>
      <c r="D15424" s="82" t="s">
        <v>23963</v>
      </c>
      <c r="E15424" s="82" t="s">
        <v>5469</v>
      </c>
      <c r="F15424" s="82" t="s">
        <v>6429</v>
      </c>
      <c r="G15424" s="82" t="s">
        <v>2669</v>
      </c>
      <c r="H15424" s="82" t="s">
        <v>2670</v>
      </c>
      <c r="I15424" s="82" t="s">
        <v>2669</v>
      </c>
      <c r="J15424" s="82" t="s">
        <v>2670</v>
      </c>
      <c r="K15424" s="83">
        <v>45096</v>
      </c>
      <c r="L15424" s="83">
        <v>45919</v>
      </c>
      <c r="M15424" s="280">
        <v>449118.45</v>
      </c>
      <c r="N15424" s="300" t="str">
        <f>VLOOKUP(B15424,'DB Prv month'!$B:$I,8,0)</f>
        <v>A3504</v>
      </c>
      <c r="O15424" s="176" t="b">
        <f t="shared" si="480"/>
        <v>1</v>
      </c>
      <c r="P15424" s="176" t="str">
        <f t="shared" si="481"/>
        <v>C-0000079929</v>
      </c>
      <c r="Q15424" s="301">
        <f>IFERROR(IF(MATCH($P15424,DOMAIN!$AC:$AC,0)&gt;0,1,0),0)</f>
        <v>0</v>
      </c>
      <c r="R15424" s="297" t="str">
        <f>IFERROR(IF(MATCH(I15424,DOMAIN!$U:$U,0)&gt;0,VLOOKUP(I15424,DOMAIN!$U:$W,3,0),'Commission month'!I15424),I15424)</f>
        <v>A3504</v>
      </c>
    </row>
    <row r="15425" spans="1:18" x14ac:dyDescent="0.15">
      <c r="A15425" s="137">
        <v>15423</v>
      </c>
      <c r="B15425" s="82" t="s">
        <v>33028</v>
      </c>
      <c r="C15425" s="142" t="s">
        <v>30454</v>
      </c>
      <c r="D15425" s="82" t="s">
        <v>17222</v>
      </c>
      <c r="E15425" s="82" t="s">
        <v>5523</v>
      </c>
      <c r="F15425" s="82" t="s">
        <v>6429</v>
      </c>
      <c r="G15425" s="82" t="s">
        <v>2746</v>
      </c>
      <c r="H15425" s="82" t="s">
        <v>2747</v>
      </c>
      <c r="I15425" s="82" t="s">
        <v>2746</v>
      </c>
      <c r="J15425" s="82" t="s">
        <v>2747</v>
      </c>
      <c r="K15425" s="83">
        <v>45574</v>
      </c>
      <c r="L15425" s="83">
        <v>45939</v>
      </c>
      <c r="M15425" s="280">
        <v>4500000</v>
      </c>
      <c r="N15425" s="300" t="str">
        <f>VLOOKUP(B15425,'DB Prv month'!$B:$I,8,0)</f>
        <v>A2883</v>
      </c>
      <c r="O15425" s="176" t="b">
        <f t="shared" si="480"/>
        <v>1</v>
      </c>
      <c r="P15425" s="176" t="str">
        <f t="shared" si="481"/>
        <v>C-0000035315</v>
      </c>
      <c r="Q15425" s="301">
        <f>IFERROR(IF(MATCH($P15425,DOMAIN!$AC:$AC,0)&gt;0,1,0),0)</f>
        <v>0</v>
      </c>
      <c r="R15425" s="297" t="str">
        <f>IFERROR(IF(MATCH(I15425,DOMAIN!$U:$U,0)&gt;0,VLOOKUP(I15425,DOMAIN!$U:$W,3,0),'Commission month'!I15425),I15425)</f>
        <v>A2883</v>
      </c>
    </row>
    <row r="15426" spans="1:18" x14ac:dyDescent="0.15">
      <c r="A15426" s="137">
        <v>15424</v>
      </c>
      <c r="B15426" s="82" t="s">
        <v>49958</v>
      </c>
      <c r="C15426" s="142" t="s">
        <v>27653</v>
      </c>
      <c r="D15426" s="82" t="s">
        <v>2796</v>
      </c>
      <c r="E15426" s="82" t="s">
        <v>5523</v>
      </c>
      <c r="F15426" s="82" t="s">
        <v>6429</v>
      </c>
      <c r="G15426" s="82" t="s">
        <v>5103</v>
      </c>
      <c r="H15426" s="82" t="s">
        <v>4309</v>
      </c>
      <c r="I15426" s="82" t="s">
        <v>5103</v>
      </c>
      <c r="J15426" s="82" t="s">
        <v>4309</v>
      </c>
      <c r="K15426" s="83">
        <v>45767</v>
      </c>
      <c r="L15426" s="83">
        <v>46132</v>
      </c>
      <c r="M15426" s="280">
        <v>50000</v>
      </c>
      <c r="N15426" s="300" t="str">
        <f>VLOOKUP(B15426,'DB Prv month'!$B:$I,8,0)</f>
        <v>A3991</v>
      </c>
      <c r="O15426" s="176" t="b">
        <f t="shared" si="480"/>
        <v>1</v>
      </c>
      <c r="P15426" s="176" t="str">
        <f t="shared" si="481"/>
        <v>C-0000035754</v>
      </c>
      <c r="Q15426" s="301">
        <f>IFERROR(IF(MATCH($P15426,DOMAIN!$AC:$AC,0)&gt;0,1,0),0)</f>
        <v>0</v>
      </c>
      <c r="R15426" s="297" t="str">
        <f>IFERROR(IF(MATCH(I15426,DOMAIN!$U:$U,0)&gt;0,VLOOKUP(I15426,DOMAIN!$U:$W,3,0),'Commission month'!I15426),I15426)</f>
        <v>A3991</v>
      </c>
    </row>
    <row r="15427" spans="1:18" x14ac:dyDescent="0.15">
      <c r="A15427" s="137">
        <v>15425</v>
      </c>
      <c r="B15427" s="82" t="s">
        <v>48135</v>
      </c>
      <c r="C15427" s="142" t="s">
        <v>28333</v>
      </c>
      <c r="D15427" s="82" t="s">
        <v>1861</v>
      </c>
      <c r="E15427" s="82" t="s">
        <v>5500</v>
      </c>
      <c r="F15427" s="82" t="s">
        <v>6429</v>
      </c>
      <c r="G15427" s="82" t="s">
        <v>3229</v>
      </c>
      <c r="H15427" s="82" t="s">
        <v>3230</v>
      </c>
      <c r="I15427" s="82" t="s">
        <v>3229</v>
      </c>
      <c r="J15427" s="82" t="s">
        <v>3230</v>
      </c>
      <c r="K15427" s="83">
        <v>45714</v>
      </c>
      <c r="L15427" s="83">
        <v>45895</v>
      </c>
      <c r="M15427" s="280">
        <v>154100.63</v>
      </c>
      <c r="N15427" s="300" t="str">
        <f>VLOOKUP(B15427,'DB Prv month'!$B:$I,8,0)</f>
        <v>A3641</v>
      </c>
      <c r="O15427" s="176" t="b">
        <f t="shared" si="480"/>
        <v>1</v>
      </c>
      <c r="P15427" s="176" t="str">
        <f t="shared" si="481"/>
        <v>C-0000073449</v>
      </c>
      <c r="Q15427" s="301">
        <f>IFERROR(IF(MATCH($P15427,DOMAIN!$AC:$AC,0)&gt;0,1,0),0)</f>
        <v>0</v>
      </c>
      <c r="R15427" s="297" t="str">
        <f>IFERROR(IF(MATCH(I15427,DOMAIN!$U:$U,0)&gt;0,VLOOKUP(I15427,DOMAIN!$U:$W,3,0),'Commission month'!I15427),I15427)</f>
        <v>A3641</v>
      </c>
    </row>
    <row r="15428" spans="1:18" x14ac:dyDescent="0.15">
      <c r="A15428" s="137">
        <v>15426</v>
      </c>
      <c r="B15428" s="82" t="s">
        <v>23966</v>
      </c>
      <c r="C15428" s="142" t="s">
        <v>32525</v>
      </c>
      <c r="D15428" s="82" t="s">
        <v>655</v>
      </c>
      <c r="E15428" s="82" t="s">
        <v>5640</v>
      </c>
      <c r="F15428" s="82" t="s">
        <v>6429</v>
      </c>
      <c r="G15428" s="82" t="s">
        <v>2047</v>
      </c>
      <c r="H15428" s="82" t="s">
        <v>1252</v>
      </c>
      <c r="I15428" s="82" t="s">
        <v>2047</v>
      </c>
      <c r="J15428" s="82" t="s">
        <v>1252</v>
      </c>
      <c r="K15428" s="83">
        <v>45554</v>
      </c>
      <c r="L15428" s="83">
        <v>45919</v>
      </c>
      <c r="M15428" s="280">
        <v>420929.99</v>
      </c>
      <c r="N15428" s="300" t="str">
        <f>VLOOKUP(B15428,'DB Prv month'!$B:$I,8,0)</f>
        <v>A3853</v>
      </c>
      <c r="O15428" s="176" t="b">
        <f t="shared" ref="O15428:O15491" si="482">R15428=N15428</f>
        <v>1</v>
      </c>
      <c r="P15428" s="176" t="str">
        <f t="shared" ref="P15428:P15491" si="483">"C"&amp;"-"&amp;$C15428</f>
        <v>C-0000086173</v>
      </c>
      <c r="Q15428" s="301">
        <f>IFERROR(IF(MATCH($P15428,DOMAIN!$AC:$AC,0)&gt;0,1,0),0)</f>
        <v>0</v>
      </c>
      <c r="R15428" s="297" t="str">
        <f>IFERROR(IF(MATCH(I15428,DOMAIN!$U:$U,0)&gt;0,VLOOKUP(I15428,DOMAIN!$U:$W,3,0),'Commission month'!I15428),I15428)</f>
        <v>A3853</v>
      </c>
    </row>
    <row r="15429" spans="1:18" x14ac:dyDescent="0.15">
      <c r="A15429" s="137">
        <v>15427</v>
      </c>
      <c r="B15429" s="82" t="s">
        <v>23967</v>
      </c>
      <c r="C15429" s="142" t="s">
        <v>33030</v>
      </c>
      <c r="D15429" s="82" t="s">
        <v>23044</v>
      </c>
      <c r="E15429" s="82" t="s">
        <v>20511</v>
      </c>
      <c r="F15429" s="82" t="s">
        <v>6429</v>
      </c>
      <c r="G15429" s="82" t="s">
        <v>1454</v>
      </c>
      <c r="H15429" s="82" t="s">
        <v>115</v>
      </c>
      <c r="I15429" s="82" t="s">
        <v>1454</v>
      </c>
      <c r="J15429" s="82" t="s">
        <v>115</v>
      </c>
      <c r="K15429" s="83">
        <v>45103</v>
      </c>
      <c r="L15429" s="83">
        <v>46564</v>
      </c>
      <c r="M15429" s="280">
        <v>217550</v>
      </c>
      <c r="N15429" s="300" t="str">
        <f>VLOOKUP(B15429,'DB Prv month'!$B:$I,8,0)</f>
        <v>A3224</v>
      </c>
      <c r="O15429" s="176" t="b">
        <f t="shared" si="482"/>
        <v>1</v>
      </c>
      <c r="P15429" s="176" t="str">
        <f t="shared" si="483"/>
        <v>C-0000057373</v>
      </c>
      <c r="Q15429" s="301">
        <f>IFERROR(IF(MATCH($P15429,DOMAIN!$AC:$AC,0)&gt;0,1,0),0)</f>
        <v>0</v>
      </c>
      <c r="R15429" s="297" t="str">
        <f>IFERROR(IF(MATCH(I15429,DOMAIN!$U:$U,0)&gt;0,VLOOKUP(I15429,DOMAIN!$U:$W,3,0),'Commission month'!I15429),I15429)</f>
        <v>A3224</v>
      </c>
    </row>
    <row r="15430" spans="1:18" x14ac:dyDescent="0.15">
      <c r="A15430" s="137">
        <v>15428</v>
      </c>
      <c r="B15430" s="82" t="s">
        <v>23968</v>
      </c>
      <c r="C15430" s="142" t="s">
        <v>32728</v>
      </c>
      <c r="D15430" s="82" t="s">
        <v>23178</v>
      </c>
      <c r="E15430" s="82" t="s">
        <v>5514</v>
      </c>
      <c r="F15430" s="82" t="s">
        <v>6429</v>
      </c>
      <c r="G15430" s="82" t="s">
        <v>1884</v>
      </c>
      <c r="H15430" s="82" t="s">
        <v>1885</v>
      </c>
      <c r="I15430" s="82" t="s">
        <v>1884</v>
      </c>
      <c r="J15430" s="82" t="s">
        <v>1885</v>
      </c>
      <c r="K15430" s="83">
        <v>44836</v>
      </c>
      <c r="L15430" s="83">
        <v>45932</v>
      </c>
      <c r="M15430" s="280">
        <v>570302.74</v>
      </c>
      <c r="N15430" s="300" t="str">
        <f>VLOOKUP(B15430,'DB Prv month'!$B:$I,8,0)</f>
        <v>A3503</v>
      </c>
      <c r="O15430" s="176" t="b">
        <f t="shared" si="482"/>
        <v>1</v>
      </c>
      <c r="P15430" s="176" t="str">
        <f t="shared" si="483"/>
        <v>C-0000067910</v>
      </c>
      <c r="Q15430" s="301">
        <f>IFERROR(IF(MATCH($P15430,DOMAIN!$AC:$AC,0)&gt;0,1,0),0)</f>
        <v>0</v>
      </c>
      <c r="R15430" s="297" t="str">
        <f>IFERROR(IF(MATCH(I15430,DOMAIN!$U:$U,0)&gt;0,VLOOKUP(I15430,DOMAIN!$U:$W,3,0),'Commission month'!I15430),I15430)</f>
        <v>A3503</v>
      </c>
    </row>
    <row r="15431" spans="1:18" x14ac:dyDescent="0.15">
      <c r="A15431" s="137">
        <v>15429</v>
      </c>
      <c r="B15431" s="82" t="s">
        <v>44787</v>
      </c>
      <c r="C15431" s="142" t="s">
        <v>31682</v>
      </c>
      <c r="D15431" s="82" t="s">
        <v>7979</v>
      </c>
      <c r="E15431" s="82" t="s">
        <v>5493</v>
      </c>
      <c r="F15431" s="82" t="s">
        <v>6429</v>
      </c>
      <c r="G15431" s="82" t="s">
        <v>3963</v>
      </c>
      <c r="H15431" s="82" t="s">
        <v>2145</v>
      </c>
      <c r="I15431" s="82" t="s">
        <v>3963</v>
      </c>
      <c r="J15431" s="82" t="s">
        <v>2145</v>
      </c>
      <c r="K15431" s="83">
        <v>45601</v>
      </c>
      <c r="L15431" s="83">
        <v>45966</v>
      </c>
      <c r="M15431" s="280">
        <v>500000</v>
      </c>
      <c r="N15431" s="300" t="str">
        <f>VLOOKUP(B15431,'DB Prv month'!$B:$I,8,0)</f>
        <v>A3909</v>
      </c>
      <c r="O15431" s="176" t="b">
        <f t="shared" si="482"/>
        <v>1</v>
      </c>
      <c r="P15431" s="176" t="str">
        <f t="shared" si="483"/>
        <v>C-002845</v>
      </c>
      <c r="Q15431" s="301">
        <f>IFERROR(IF(MATCH($P15431,DOMAIN!$AC:$AC,0)&gt;0,1,0),0)</f>
        <v>0</v>
      </c>
      <c r="R15431" s="297" t="str">
        <f>IFERROR(IF(MATCH(I15431,DOMAIN!$U:$U,0)&gt;0,VLOOKUP(I15431,DOMAIN!$U:$W,3,0),'Commission month'!I15431),I15431)</f>
        <v>A3909</v>
      </c>
    </row>
    <row r="15432" spans="1:18" x14ac:dyDescent="0.15">
      <c r="A15432" s="137">
        <v>15430</v>
      </c>
      <c r="B15432" s="82" t="s">
        <v>23969</v>
      </c>
      <c r="C15432" s="142" t="s">
        <v>31762</v>
      </c>
      <c r="D15432" s="82" t="s">
        <v>20973</v>
      </c>
      <c r="E15432" s="82" t="s">
        <v>20518</v>
      </c>
      <c r="F15432" s="82" t="s">
        <v>6429</v>
      </c>
      <c r="G15432" s="82" t="s">
        <v>1011</v>
      </c>
      <c r="H15432" s="82" t="s">
        <v>1012</v>
      </c>
      <c r="I15432" s="82" t="s">
        <v>1011</v>
      </c>
      <c r="J15432" s="82" t="s">
        <v>1012</v>
      </c>
      <c r="K15432" s="83">
        <v>44501</v>
      </c>
      <c r="L15432" s="83">
        <v>46327</v>
      </c>
      <c r="M15432" s="280">
        <v>372739.71</v>
      </c>
      <c r="N15432" s="300" t="str">
        <f>VLOOKUP(B15432,'DB Prv month'!$B:$I,8,0)</f>
        <v>A2547</v>
      </c>
      <c r="O15432" s="176" t="b">
        <f t="shared" si="482"/>
        <v>1</v>
      </c>
      <c r="P15432" s="176" t="str">
        <f t="shared" si="483"/>
        <v>C-0000038179</v>
      </c>
      <c r="Q15432" s="301">
        <f>IFERROR(IF(MATCH($P15432,DOMAIN!$AC:$AC,0)&gt;0,1,0),0)</f>
        <v>0</v>
      </c>
      <c r="R15432" s="297" t="str">
        <f>IFERROR(IF(MATCH(I15432,DOMAIN!$U:$U,0)&gt;0,VLOOKUP(I15432,DOMAIN!$U:$W,3,0),'Commission month'!I15432),I15432)</f>
        <v>A2547</v>
      </c>
    </row>
    <row r="15433" spans="1:18" x14ac:dyDescent="0.15">
      <c r="A15433" s="137">
        <v>15431</v>
      </c>
      <c r="B15433" s="82" t="s">
        <v>53805</v>
      </c>
      <c r="C15433" s="142" t="s">
        <v>51863</v>
      </c>
      <c r="D15433" s="82" t="s">
        <v>51864</v>
      </c>
      <c r="E15433" s="82" t="s">
        <v>49832</v>
      </c>
      <c r="F15433" s="82" t="s">
        <v>6429</v>
      </c>
      <c r="G15433" s="82" t="s">
        <v>1619</v>
      </c>
      <c r="H15433" s="82" t="s">
        <v>1620</v>
      </c>
      <c r="I15433" s="82" t="s">
        <v>1619</v>
      </c>
      <c r="J15433" s="82" t="s">
        <v>1620</v>
      </c>
      <c r="K15433" s="83">
        <v>45838</v>
      </c>
      <c r="L15433" s="83">
        <v>45930</v>
      </c>
      <c r="M15433" s="280">
        <v>4000000</v>
      </c>
      <c r="N15433" s="300" t="e">
        <f>VLOOKUP(B15433,'DB Prv month'!$B:$I,8,0)</f>
        <v>#N/A</v>
      </c>
      <c r="O15433" s="176" t="e">
        <f t="shared" si="482"/>
        <v>#N/A</v>
      </c>
      <c r="P15433" s="176" t="str">
        <f t="shared" si="483"/>
        <v>C-0000074920</v>
      </c>
      <c r="Q15433" s="301">
        <f>IFERROR(IF(MATCH($P15433,DOMAIN!$AC:$AC,0)&gt;0,1,0),0)</f>
        <v>0</v>
      </c>
      <c r="R15433" s="297" t="str">
        <f>IFERROR(IF(MATCH(I15433,DOMAIN!$U:$U,0)&gt;0,VLOOKUP(I15433,DOMAIN!$U:$W,3,0),'Commission month'!I15433),I15433)</f>
        <v>A3447</v>
      </c>
    </row>
    <row r="15434" spans="1:18" x14ac:dyDescent="0.15">
      <c r="A15434" s="137">
        <v>15432</v>
      </c>
      <c r="B15434" s="82" t="s">
        <v>23970</v>
      </c>
      <c r="C15434" s="142" t="s">
        <v>28783</v>
      </c>
      <c r="D15434" s="82" t="s">
        <v>13123</v>
      </c>
      <c r="E15434" s="82" t="s">
        <v>5500</v>
      </c>
      <c r="F15434" s="82" t="s">
        <v>6429</v>
      </c>
      <c r="G15434" s="82" t="s">
        <v>2658</v>
      </c>
      <c r="H15434" s="82" t="s">
        <v>2659</v>
      </c>
      <c r="I15434" s="82" t="s">
        <v>2658</v>
      </c>
      <c r="J15434" s="82" t="s">
        <v>2659</v>
      </c>
      <c r="K15434" s="83">
        <v>45452</v>
      </c>
      <c r="L15434" s="83">
        <v>45909</v>
      </c>
      <c r="M15434" s="280">
        <v>25000000</v>
      </c>
      <c r="N15434" s="300" t="str">
        <f>VLOOKUP(B15434,'DB Prv month'!$B:$I,8,0)</f>
        <v>A3445</v>
      </c>
      <c r="O15434" s="176" t="b">
        <f t="shared" si="482"/>
        <v>1</v>
      </c>
      <c r="P15434" s="176" t="str">
        <f t="shared" si="483"/>
        <v>C-0000036390</v>
      </c>
      <c r="Q15434" s="301">
        <f>IFERROR(IF(MATCH($P15434,DOMAIN!$AC:$AC,0)&gt;0,1,0),0)</f>
        <v>0</v>
      </c>
      <c r="R15434" s="297" t="str">
        <f>IFERROR(IF(MATCH(I15434,DOMAIN!$U:$U,0)&gt;0,VLOOKUP(I15434,DOMAIN!$U:$W,3,0),'Commission month'!I15434),I15434)</f>
        <v>A3445</v>
      </c>
    </row>
    <row r="15435" spans="1:18" x14ac:dyDescent="0.15">
      <c r="A15435" s="137">
        <v>15433</v>
      </c>
      <c r="B15435" s="82" t="s">
        <v>47397</v>
      </c>
      <c r="C15435" s="142" t="s">
        <v>32823</v>
      </c>
      <c r="D15435" s="82" t="s">
        <v>11986</v>
      </c>
      <c r="E15435" s="82" t="s">
        <v>5469</v>
      </c>
      <c r="F15435" s="82" t="s">
        <v>6429</v>
      </c>
      <c r="G15435" s="82" t="s">
        <v>3941</v>
      </c>
      <c r="H15435" s="82" t="s">
        <v>3942</v>
      </c>
      <c r="I15435" s="82" t="s">
        <v>3941</v>
      </c>
      <c r="J15435" s="82" t="s">
        <v>3942</v>
      </c>
      <c r="K15435" s="83">
        <v>45673</v>
      </c>
      <c r="L15435" s="83">
        <v>45854</v>
      </c>
      <c r="M15435" s="280">
        <v>513015.63</v>
      </c>
      <c r="N15435" s="300" t="str">
        <f>VLOOKUP(B15435,'DB Prv month'!$B:$I,8,0)</f>
        <v>A3936</v>
      </c>
      <c r="O15435" s="176" t="b">
        <f t="shared" si="482"/>
        <v>1</v>
      </c>
      <c r="P15435" s="176" t="str">
        <f t="shared" si="483"/>
        <v>C-0000087283</v>
      </c>
      <c r="Q15435" s="301">
        <f>IFERROR(IF(MATCH($P15435,DOMAIN!$AC:$AC,0)&gt;0,1,0),0)</f>
        <v>0</v>
      </c>
      <c r="R15435" s="297" t="str">
        <f>IFERROR(IF(MATCH(I15435,DOMAIN!$U:$U,0)&gt;0,VLOOKUP(I15435,DOMAIN!$U:$W,3,0),'Commission month'!I15435),I15435)</f>
        <v>A3936</v>
      </c>
    </row>
    <row r="15436" spans="1:18" x14ac:dyDescent="0.15">
      <c r="A15436" s="137">
        <v>15434</v>
      </c>
      <c r="B15436" s="82" t="s">
        <v>23971</v>
      </c>
      <c r="C15436" s="142" t="s">
        <v>32575</v>
      </c>
      <c r="D15436" s="82" t="s">
        <v>22819</v>
      </c>
      <c r="E15436" s="82" t="s">
        <v>5523</v>
      </c>
      <c r="F15436" s="82" t="s">
        <v>6429</v>
      </c>
      <c r="G15436" s="82" t="s">
        <v>4835</v>
      </c>
      <c r="H15436" s="82" t="s">
        <v>4836</v>
      </c>
      <c r="I15436" s="82" t="s">
        <v>4835</v>
      </c>
      <c r="J15436" s="82" t="s">
        <v>4836</v>
      </c>
      <c r="K15436" s="83">
        <v>42366</v>
      </c>
      <c r="L15436" s="83">
        <v>46019</v>
      </c>
      <c r="M15436" s="280">
        <v>17982151.739999998</v>
      </c>
      <c r="N15436" s="300" t="str">
        <f>VLOOKUP(B15436,'DB Prv month'!$B:$I,8,0)</f>
        <v>A1936</v>
      </c>
      <c r="O15436" s="176" t="b">
        <f t="shared" si="482"/>
        <v>1</v>
      </c>
      <c r="P15436" s="176" t="str">
        <f t="shared" si="483"/>
        <v>C-0000049479</v>
      </c>
      <c r="Q15436" s="301">
        <f>IFERROR(IF(MATCH($P15436,DOMAIN!$AC:$AC,0)&gt;0,1,0),0)</f>
        <v>0</v>
      </c>
      <c r="R15436" s="297" t="str">
        <f>IFERROR(IF(MATCH(I15436,DOMAIN!$U:$U,0)&gt;0,VLOOKUP(I15436,DOMAIN!$U:$W,3,0),'Commission month'!I15436),I15436)</f>
        <v>A1936</v>
      </c>
    </row>
    <row r="15437" spans="1:18" x14ac:dyDescent="0.15">
      <c r="A15437" s="137">
        <v>15435</v>
      </c>
      <c r="B15437" s="82" t="s">
        <v>23972</v>
      </c>
      <c r="C15437" s="142" t="s">
        <v>32513</v>
      </c>
      <c r="D15437" s="82" t="s">
        <v>22683</v>
      </c>
      <c r="E15437" s="82" t="s">
        <v>20912</v>
      </c>
      <c r="F15437" s="82" t="s">
        <v>6429</v>
      </c>
      <c r="G15437" s="82" t="s">
        <v>732</v>
      </c>
      <c r="H15437" s="82" t="s">
        <v>733</v>
      </c>
      <c r="I15437" s="82" t="s">
        <v>732</v>
      </c>
      <c r="J15437" s="82" t="s">
        <v>733</v>
      </c>
      <c r="K15437" s="83">
        <v>45417</v>
      </c>
      <c r="L15437" s="83">
        <v>46147</v>
      </c>
      <c r="M15437" s="280">
        <v>715249.75</v>
      </c>
      <c r="N15437" s="300" t="str">
        <f>VLOOKUP(B15437,'DB Prv month'!$B:$I,8,0)</f>
        <v>A3715</v>
      </c>
      <c r="O15437" s="176" t="b">
        <f t="shared" si="482"/>
        <v>1</v>
      </c>
      <c r="P15437" s="176" t="str">
        <f t="shared" si="483"/>
        <v>C-0000038506</v>
      </c>
      <c r="Q15437" s="301">
        <f>IFERROR(IF(MATCH($P15437,DOMAIN!$AC:$AC,0)&gt;0,1,0),0)</f>
        <v>0</v>
      </c>
      <c r="R15437" s="297" t="str">
        <f>IFERROR(IF(MATCH(I15437,DOMAIN!$U:$U,0)&gt;0,VLOOKUP(I15437,DOMAIN!$U:$W,3,0),'Commission month'!I15437),I15437)</f>
        <v>A3715</v>
      </c>
    </row>
    <row r="15438" spans="1:18" x14ac:dyDescent="0.15">
      <c r="A15438" s="137">
        <v>15436</v>
      </c>
      <c r="B15438" s="82" t="s">
        <v>49959</v>
      </c>
      <c r="C15438" s="142" t="s">
        <v>32712</v>
      </c>
      <c r="D15438" s="82" t="s">
        <v>23133</v>
      </c>
      <c r="E15438" s="82" t="s">
        <v>5640</v>
      </c>
      <c r="F15438" s="82" t="s">
        <v>6429</v>
      </c>
      <c r="G15438" s="82" t="s">
        <v>1917</v>
      </c>
      <c r="H15438" s="82" t="s">
        <v>1918</v>
      </c>
      <c r="I15438" s="82" t="s">
        <v>1917</v>
      </c>
      <c r="J15438" s="82" t="s">
        <v>1918</v>
      </c>
      <c r="K15438" s="83">
        <v>45776</v>
      </c>
      <c r="L15438" s="83">
        <v>45959</v>
      </c>
      <c r="M15438" s="280">
        <v>300000</v>
      </c>
      <c r="N15438" s="300" t="str">
        <f>VLOOKUP(B15438,'DB Prv month'!$B:$I,8,0)</f>
        <v>A3510</v>
      </c>
      <c r="O15438" s="176" t="b">
        <f t="shared" si="482"/>
        <v>1</v>
      </c>
      <c r="P15438" s="176" t="str">
        <f t="shared" si="483"/>
        <v>C-0000087843</v>
      </c>
      <c r="Q15438" s="301">
        <f>IFERROR(IF(MATCH($P15438,DOMAIN!$AC:$AC,0)&gt;0,1,0),0)</f>
        <v>0</v>
      </c>
      <c r="R15438" s="297" t="str">
        <f>IFERROR(IF(MATCH(I15438,DOMAIN!$U:$U,0)&gt;0,VLOOKUP(I15438,DOMAIN!$U:$W,3,0),'Commission month'!I15438),I15438)</f>
        <v>A3510</v>
      </c>
    </row>
    <row r="15439" spans="1:18" x14ac:dyDescent="0.15">
      <c r="A15439" s="137">
        <v>15437</v>
      </c>
      <c r="B15439" s="82" t="s">
        <v>46431</v>
      </c>
      <c r="C15439" s="142" t="s">
        <v>5504</v>
      </c>
      <c r="D15439" s="82" t="s">
        <v>5502</v>
      </c>
      <c r="E15439" s="82" t="s">
        <v>5503</v>
      </c>
      <c r="F15439" s="82" t="s">
        <v>6429</v>
      </c>
      <c r="G15439" s="82" t="s">
        <v>2658</v>
      </c>
      <c r="H15439" s="82" t="s">
        <v>2659</v>
      </c>
      <c r="I15439" s="82" t="s">
        <v>2658</v>
      </c>
      <c r="J15439" s="82" t="s">
        <v>2659</v>
      </c>
      <c r="K15439" s="83">
        <v>45648</v>
      </c>
      <c r="L15439" s="83">
        <v>46013</v>
      </c>
      <c r="M15439" s="280">
        <v>5000000</v>
      </c>
      <c r="N15439" s="300" t="str">
        <f>VLOOKUP(B15439,'DB Prv month'!$B:$I,8,0)</f>
        <v>A3445</v>
      </c>
      <c r="O15439" s="176" t="b">
        <f t="shared" si="482"/>
        <v>1</v>
      </c>
      <c r="P15439" s="176" t="str">
        <f t="shared" si="483"/>
        <v>C-001883</v>
      </c>
      <c r="Q15439" s="301">
        <f>IFERROR(IF(MATCH($P15439,DOMAIN!$AC:$AC,0)&gt;0,1,0),0)</f>
        <v>0</v>
      </c>
      <c r="R15439" s="297" t="str">
        <f>IFERROR(IF(MATCH(I15439,DOMAIN!$U:$U,0)&gt;0,VLOOKUP(I15439,DOMAIN!$U:$W,3,0),'Commission month'!I15439),I15439)</f>
        <v>A3445</v>
      </c>
    </row>
    <row r="15440" spans="1:18" x14ac:dyDescent="0.15">
      <c r="A15440" s="137">
        <v>15438</v>
      </c>
      <c r="B15440" s="82" t="s">
        <v>23973</v>
      </c>
      <c r="C15440" s="142" t="s">
        <v>28260</v>
      </c>
      <c r="D15440" s="82" t="s">
        <v>4783</v>
      </c>
      <c r="E15440" s="82" t="s">
        <v>20384</v>
      </c>
      <c r="F15440" s="82" t="s">
        <v>6429</v>
      </c>
      <c r="G15440" s="82" t="s">
        <v>4782</v>
      </c>
      <c r="H15440" s="82" t="s">
        <v>4783</v>
      </c>
      <c r="I15440" s="82" t="s">
        <v>4782</v>
      </c>
      <c r="J15440" s="82" t="s">
        <v>4783</v>
      </c>
      <c r="K15440" s="83">
        <v>45418</v>
      </c>
      <c r="L15440" s="83">
        <v>45875</v>
      </c>
      <c r="M15440" s="280">
        <v>60000</v>
      </c>
      <c r="N15440" s="300" t="str">
        <f>VLOOKUP(B15440,'DB Prv month'!$B:$I,8,0)</f>
        <v>A3284</v>
      </c>
      <c r="O15440" s="176" t="b">
        <f t="shared" si="482"/>
        <v>1</v>
      </c>
      <c r="P15440" s="176" t="str">
        <f t="shared" si="483"/>
        <v>C-0000056017</v>
      </c>
      <c r="Q15440" s="301">
        <f>IFERROR(IF(MATCH($P15440,DOMAIN!$AC:$AC,0)&gt;0,1,0),0)</f>
        <v>0</v>
      </c>
      <c r="R15440" s="297" t="str">
        <f>IFERROR(IF(MATCH(I15440,DOMAIN!$U:$U,0)&gt;0,VLOOKUP(I15440,DOMAIN!$U:$W,3,0),'Commission month'!I15440),I15440)</f>
        <v>A3284</v>
      </c>
    </row>
    <row r="15441" spans="1:18" x14ac:dyDescent="0.15">
      <c r="A15441" s="137">
        <v>15439</v>
      </c>
      <c r="B15441" s="82" t="s">
        <v>48432</v>
      </c>
      <c r="C15441" s="142" t="s">
        <v>32492</v>
      </c>
      <c r="D15441" s="82" t="s">
        <v>22639</v>
      </c>
      <c r="E15441" s="82" t="s">
        <v>5477</v>
      </c>
      <c r="F15441" s="82" t="s">
        <v>6429</v>
      </c>
      <c r="G15441" s="82" t="s">
        <v>1884</v>
      </c>
      <c r="H15441" s="82" t="s">
        <v>1885</v>
      </c>
      <c r="I15441" s="82" t="s">
        <v>1884</v>
      </c>
      <c r="J15441" s="82" t="s">
        <v>1885</v>
      </c>
      <c r="K15441" s="83">
        <v>45712</v>
      </c>
      <c r="L15441" s="83">
        <v>45893</v>
      </c>
      <c r="M15441" s="280">
        <v>250000</v>
      </c>
      <c r="N15441" s="300" t="str">
        <f>VLOOKUP(B15441,'DB Prv month'!$B:$I,8,0)</f>
        <v>A3503</v>
      </c>
      <c r="O15441" s="176" t="b">
        <f t="shared" si="482"/>
        <v>1</v>
      </c>
      <c r="P15441" s="176" t="str">
        <f t="shared" si="483"/>
        <v>C-0000073009</v>
      </c>
      <c r="Q15441" s="301">
        <f>IFERROR(IF(MATCH($P15441,DOMAIN!$AC:$AC,0)&gt;0,1,0),0)</f>
        <v>0</v>
      </c>
      <c r="R15441" s="297" t="str">
        <f>IFERROR(IF(MATCH(I15441,DOMAIN!$U:$U,0)&gt;0,VLOOKUP(I15441,DOMAIN!$U:$W,3,0),'Commission month'!I15441),I15441)</f>
        <v>A3503</v>
      </c>
    </row>
    <row r="15442" spans="1:18" x14ac:dyDescent="0.15">
      <c r="A15442" s="137">
        <v>15440</v>
      </c>
      <c r="B15442" s="82" t="s">
        <v>23974</v>
      </c>
      <c r="C15442" s="142" t="s">
        <v>33032</v>
      </c>
      <c r="D15442" s="82" t="s">
        <v>23975</v>
      </c>
      <c r="E15442" s="82" t="s">
        <v>5531</v>
      </c>
      <c r="F15442" s="82" t="s">
        <v>6429</v>
      </c>
      <c r="G15442" s="82" t="s">
        <v>1011</v>
      </c>
      <c r="H15442" s="82" t="s">
        <v>1012</v>
      </c>
      <c r="I15442" s="82" t="s">
        <v>1011</v>
      </c>
      <c r="J15442" s="82" t="s">
        <v>1012</v>
      </c>
      <c r="K15442" s="83">
        <v>44966</v>
      </c>
      <c r="L15442" s="83">
        <v>46062</v>
      </c>
      <c r="M15442" s="280">
        <v>2877131.34</v>
      </c>
      <c r="N15442" s="300" t="str">
        <f>VLOOKUP(B15442,'DB Prv month'!$B:$I,8,0)</f>
        <v>A2547</v>
      </c>
      <c r="O15442" s="176" t="b">
        <f t="shared" si="482"/>
        <v>1</v>
      </c>
      <c r="P15442" s="176" t="str">
        <f t="shared" si="483"/>
        <v>C-0000077325</v>
      </c>
      <c r="Q15442" s="301">
        <f>IFERROR(IF(MATCH($P15442,DOMAIN!$AC:$AC,0)&gt;0,1,0),0)</f>
        <v>0</v>
      </c>
      <c r="R15442" s="297" t="str">
        <f>IFERROR(IF(MATCH(I15442,DOMAIN!$U:$U,0)&gt;0,VLOOKUP(I15442,DOMAIN!$U:$W,3,0),'Commission month'!I15442),I15442)</f>
        <v>A2547</v>
      </c>
    </row>
    <row r="15443" spans="1:18" x14ac:dyDescent="0.15">
      <c r="A15443" s="137">
        <v>15441</v>
      </c>
      <c r="B15443" s="82" t="s">
        <v>23976</v>
      </c>
      <c r="C15443" s="142" t="s">
        <v>27856</v>
      </c>
      <c r="D15443" s="82" t="s">
        <v>2474</v>
      </c>
      <c r="E15443" s="82" t="s">
        <v>5514</v>
      </c>
      <c r="F15443" s="82" t="s">
        <v>6429</v>
      </c>
      <c r="G15443" s="82" t="s">
        <v>1515</v>
      </c>
      <c r="H15443" s="82" t="s">
        <v>1516</v>
      </c>
      <c r="I15443" s="82" t="s">
        <v>1515</v>
      </c>
      <c r="J15443" s="82" t="s">
        <v>1516</v>
      </c>
      <c r="K15443" s="83">
        <v>45126</v>
      </c>
      <c r="L15443" s="83">
        <v>45857</v>
      </c>
      <c r="M15443" s="280">
        <v>214250</v>
      </c>
      <c r="N15443" s="300" t="str">
        <f>VLOOKUP(B15443,'DB Prv month'!$B:$I,8,0)</f>
        <v>A3593</v>
      </c>
      <c r="O15443" s="176" t="b">
        <f t="shared" si="482"/>
        <v>1</v>
      </c>
      <c r="P15443" s="176" t="str">
        <f t="shared" si="483"/>
        <v>C-0000035513</v>
      </c>
      <c r="Q15443" s="301">
        <f>IFERROR(IF(MATCH($P15443,DOMAIN!$AC:$AC,0)&gt;0,1,0),0)</f>
        <v>0</v>
      </c>
      <c r="R15443" s="297" t="str">
        <f>IFERROR(IF(MATCH(I15443,DOMAIN!$U:$U,0)&gt;0,VLOOKUP(I15443,DOMAIN!$U:$W,3,0),'Commission month'!I15443),I15443)</f>
        <v>A3593</v>
      </c>
    </row>
    <row r="15444" spans="1:18" x14ac:dyDescent="0.15">
      <c r="A15444" s="137">
        <v>15442</v>
      </c>
      <c r="B15444" s="82" t="s">
        <v>44789</v>
      </c>
      <c r="C15444" s="142" t="s">
        <v>44708</v>
      </c>
      <c r="D15444" s="82" t="s">
        <v>1110</v>
      </c>
      <c r="E15444" s="82" t="s">
        <v>5477</v>
      </c>
      <c r="F15444" s="82" t="s">
        <v>6429</v>
      </c>
      <c r="G15444" s="82" t="s">
        <v>2658</v>
      </c>
      <c r="H15444" s="82" t="s">
        <v>2659</v>
      </c>
      <c r="I15444" s="82" t="s">
        <v>2658</v>
      </c>
      <c r="J15444" s="82" t="s">
        <v>2659</v>
      </c>
      <c r="K15444" s="83">
        <v>45599</v>
      </c>
      <c r="L15444" s="83">
        <v>45964</v>
      </c>
      <c r="M15444" s="280">
        <v>525881.25</v>
      </c>
      <c r="N15444" s="300" t="str">
        <f>VLOOKUP(B15444,'DB Prv month'!$B:$I,8,0)</f>
        <v>A3445</v>
      </c>
      <c r="O15444" s="176" t="b">
        <f t="shared" si="482"/>
        <v>1</v>
      </c>
      <c r="P15444" s="176" t="str">
        <f t="shared" si="483"/>
        <v>C-0000088498</v>
      </c>
      <c r="Q15444" s="301">
        <f>IFERROR(IF(MATCH($P15444,DOMAIN!$AC:$AC,0)&gt;0,1,0),0)</f>
        <v>0</v>
      </c>
      <c r="R15444" s="297" t="str">
        <f>IFERROR(IF(MATCH(I15444,DOMAIN!$U:$U,0)&gt;0,VLOOKUP(I15444,DOMAIN!$U:$W,3,0),'Commission month'!I15444),I15444)</f>
        <v>A3445</v>
      </c>
    </row>
    <row r="15445" spans="1:18" x14ac:dyDescent="0.15">
      <c r="A15445" s="137">
        <v>15443</v>
      </c>
      <c r="B15445" s="82" t="s">
        <v>49960</v>
      </c>
      <c r="C15445" s="142" t="s">
        <v>49379</v>
      </c>
      <c r="D15445" s="82" t="s">
        <v>901</v>
      </c>
      <c r="E15445" s="82" t="s">
        <v>5469</v>
      </c>
      <c r="F15445" s="82" t="s">
        <v>6429</v>
      </c>
      <c r="G15445" s="82" t="s">
        <v>1917</v>
      </c>
      <c r="H15445" s="82" t="s">
        <v>1918</v>
      </c>
      <c r="I15445" s="82" t="s">
        <v>1917</v>
      </c>
      <c r="J15445" s="82" t="s">
        <v>1918</v>
      </c>
      <c r="K15445" s="83">
        <v>45775</v>
      </c>
      <c r="L15445" s="83">
        <v>45866</v>
      </c>
      <c r="M15445" s="280">
        <v>50000</v>
      </c>
      <c r="N15445" s="300" t="str">
        <f>VLOOKUP(B15445,'DB Prv month'!$B:$I,8,0)</f>
        <v>A3510</v>
      </c>
      <c r="O15445" s="176" t="b">
        <f t="shared" si="482"/>
        <v>1</v>
      </c>
      <c r="P15445" s="176" t="str">
        <f t="shared" si="483"/>
        <v>C-0000090890</v>
      </c>
      <c r="Q15445" s="301">
        <f>IFERROR(IF(MATCH($P15445,DOMAIN!$AC:$AC,0)&gt;0,1,0),0)</f>
        <v>0</v>
      </c>
      <c r="R15445" s="297" t="str">
        <f>IFERROR(IF(MATCH(I15445,DOMAIN!$U:$U,0)&gt;0,VLOOKUP(I15445,DOMAIN!$U:$W,3,0),'Commission month'!I15445),I15445)</f>
        <v>A3510</v>
      </c>
    </row>
    <row r="15446" spans="1:18" x14ac:dyDescent="0.15">
      <c r="A15446" s="137">
        <v>15444</v>
      </c>
      <c r="B15446" s="82" t="s">
        <v>23977</v>
      </c>
      <c r="C15446" s="142" t="s">
        <v>33033</v>
      </c>
      <c r="D15446" s="82" t="s">
        <v>23978</v>
      </c>
      <c r="E15446" s="82" t="s">
        <v>5469</v>
      </c>
      <c r="F15446" s="82" t="s">
        <v>6429</v>
      </c>
      <c r="G15446" s="82" t="s">
        <v>4964</v>
      </c>
      <c r="H15446" s="82" t="s">
        <v>4965</v>
      </c>
      <c r="I15446" s="82" t="s">
        <v>4964</v>
      </c>
      <c r="J15446" s="82" t="s">
        <v>4965</v>
      </c>
      <c r="K15446" s="83">
        <v>44941</v>
      </c>
      <c r="L15446" s="83">
        <v>45853</v>
      </c>
      <c r="M15446" s="280">
        <v>169829.2</v>
      </c>
      <c r="N15446" s="300" t="str">
        <f>VLOOKUP(B15446,'DB Prv month'!$B:$I,8,0)</f>
        <v>A3318</v>
      </c>
      <c r="O15446" s="176" t="b">
        <f t="shared" si="482"/>
        <v>1</v>
      </c>
      <c r="P15446" s="176" t="str">
        <f t="shared" si="483"/>
        <v>C-0000076447</v>
      </c>
      <c r="Q15446" s="301">
        <f>IFERROR(IF(MATCH($P15446,DOMAIN!$AC:$AC,0)&gt;0,1,0),0)</f>
        <v>0</v>
      </c>
      <c r="R15446" s="297" t="str">
        <f>IFERROR(IF(MATCH(I15446,DOMAIN!$U:$U,0)&gt;0,VLOOKUP(I15446,DOMAIN!$U:$W,3,0),'Commission month'!I15446),I15446)</f>
        <v>A3318</v>
      </c>
    </row>
    <row r="15447" spans="1:18" x14ac:dyDescent="0.15">
      <c r="A15447" s="137">
        <v>15445</v>
      </c>
      <c r="B15447" s="82" t="s">
        <v>44790</v>
      </c>
      <c r="C15447" s="142" t="s">
        <v>44791</v>
      </c>
      <c r="D15447" s="82" t="s">
        <v>10048</v>
      </c>
      <c r="E15447" s="82" t="s">
        <v>5500</v>
      </c>
      <c r="F15447" s="82" t="s">
        <v>6429</v>
      </c>
      <c r="G15447" s="82" t="s">
        <v>2572</v>
      </c>
      <c r="H15447" s="82" t="s">
        <v>1248</v>
      </c>
      <c r="I15447" s="82" t="s">
        <v>2572</v>
      </c>
      <c r="J15447" s="82" t="s">
        <v>1248</v>
      </c>
      <c r="K15447" s="83">
        <v>45614</v>
      </c>
      <c r="L15447" s="83">
        <v>45887</v>
      </c>
      <c r="M15447" s="280">
        <v>527788.22</v>
      </c>
      <c r="N15447" s="300" t="str">
        <f>VLOOKUP(B15447,'DB Prv month'!$B:$I,8,0)</f>
        <v>A3764</v>
      </c>
      <c r="O15447" s="176" t="b">
        <f t="shared" si="482"/>
        <v>1</v>
      </c>
      <c r="P15447" s="176" t="str">
        <f t="shared" si="483"/>
        <v>C-0000031417</v>
      </c>
      <c r="Q15447" s="301">
        <f>IFERROR(IF(MATCH($P15447,DOMAIN!$AC:$AC,0)&gt;0,1,0),0)</f>
        <v>0</v>
      </c>
      <c r="R15447" s="297" t="str">
        <f>IFERROR(IF(MATCH(I15447,DOMAIN!$U:$U,0)&gt;0,VLOOKUP(I15447,DOMAIN!$U:$W,3,0),'Commission month'!I15447),I15447)</f>
        <v>A3764</v>
      </c>
    </row>
    <row r="15448" spans="1:18" x14ac:dyDescent="0.15">
      <c r="A15448" s="137">
        <v>15446</v>
      </c>
      <c r="B15448" s="82" t="s">
        <v>33702</v>
      </c>
      <c r="C15448" s="142" t="s">
        <v>33807</v>
      </c>
      <c r="D15448" s="82" t="s">
        <v>33703</v>
      </c>
      <c r="E15448" s="82" t="s">
        <v>5500</v>
      </c>
      <c r="F15448" s="82" t="s">
        <v>6429</v>
      </c>
      <c r="G15448" s="82" t="s">
        <v>1622</v>
      </c>
      <c r="H15448" s="82" t="s">
        <v>1623</v>
      </c>
      <c r="I15448" s="82" t="s">
        <v>1622</v>
      </c>
      <c r="J15448" s="82" t="s">
        <v>1623</v>
      </c>
      <c r="K15448" s="83">
        <v>45581</v>
      </c>
      <c r="L15448" s="83">
        <v>45854</v>
      </c>
      <c r="M15448" s="280">
        <v>263845.94</v>
      </c>
      <c r="N15448" s="300" t="str">
        <f>VLOOKUP(B15448,'DB Prv month'!$B:$I,8,0)</f>
        <v>A3449</v>
      </c>
      <c r="O15448" s="176" t="b">
        <f t="shared" si="482"/>
        <v>1</v>
      </c>
      <c r="P15448" s="176" t="str">
        <f t="shared" si="483"/>
        <v>C-0000082009</v>
      </c>
      <c r="Q15448" s="301">
        <f>IFERROR(IF(MATCH($P15448,DOMAIN!$AC:$AC,0)&gt;0,1,0),0)</f>
        <v>0</v>
      </c>
      <c r="R15448" s="297" t="str">
        <f>IFERROR(IF(MATCH(I15448,DOMAIN!$U:$U,0)&gt;0,VLOOKUP(I15448,DOMAIN!$U:$W,3,0),'Commission month'!I15448),I15448)</f>
        <v>A3449</v>
      </c>
    </row>
    <row r="15449" spans="1:18" x14ac:dyDescent="0.15">
      <c r="A15449" s="137">
        <v>15447</v>
      </c>
      <c r="B15449" s="82" t="s">
        <v>48870</v>
      </c>
      <c r="C15449" s="142" t="s">
        <v>48634</v>
      </c>
      <c r="D15449" s="82" t="s">
        <v>48635</v>
      </c>
      <c r="E15449" s="82" t="s">
        <v>5503</v>
      </c>
      <c r="F15449" s="82" t="s">
        <v>6429</v>
      </c>
      <c r="G15449" s="82" t="s">
        <v>2791</v>
      </c>
      <c r="H15449" s="82" t="s">
        <v>2792</v>
      </c>
      <c r="I15449" s="82" t="s">
        <v>2791</v>
      </c>
      <c r="J15449" s="82" t="s">
        <v>2792</v>
      </c>
      <c r="K15449" s="83">
        <v>45733</v>
      </c>
      <c r="L15449" s="83">
        <v>45917</v>
      </c>
      <c r="M15449" s="280">
        <v>50000000</v>
      </c>
      <c r="N15449" s="300" t="str">
        <f>VLOOKUP(B15449,'DB Prv month'!$B:$I,8,0)</f>
        <v>A1753</v>
      </c>
      <c r="O15449" s="176" t="b">
        <f t="shared" si="482"/>
        <v>1</v>
      </c>
      <c r="P15449" s="176" t="str">
        <f t="shared" si="483"/>
        <v>C-003292</v>
      </c>
      <c r="Q15449" s="301">
        <f>IFERROR(IF(MATCH($P15449,DOMAIN!$AC:$AC,0)&gt;0,1,0),0)</f>
        <v>1</v>
      </c>
      <c r="R15449" s="297" t="str">
        <f>IFERROR(IF(MATCH(I15449,DOMAIN!$U:$U,0)&gt;0,VLOOKUP(I15449,DOMAIN!$U:$W,3,0),'Commission month'!I15449),I15449)</f>
        <v>A1753</v>
      </c>
    </row>
    <row r="15450" spans="1:18" x14ac:dyDescent="0.15">
      <c r="A15450" s="137">
        <v>15448</v>
      </c>
      <c r="B15450" s="82" t="s">
        <v>47398</v>
      </c>
      <c r="C15450" s="142" t="s">
        <v>32583</v>
      </c>
      <c r="D15450" s="82" t="s">
        <v>11066</v>
      </c>
      <c r="E15450" s="82" t="s">
        <v>5497</v>
      </c>
      <c r="F15450" s="82" t="s">
        <v>6429</v>
      </c>
      <c r="G15450" s="82" t="s">
        <v>1622</v>
      </c>
      <c r="H15450" s="82" t="s">
        <v>1623</v>
      </c>
      <c r="I15450" s="82" t="s">
        <v>1622</v>
      </c>
      <c r="J15450" s="82" t="s">
        <v>1623</v>
      </c>
      <c r="K15450" s="83">
        <v>45670</v>
      </c>
      <c r="L15450" s="83">
        <v>45851</v>
      </c>
      <c r="M15450" s="280">
        <v>411070</v>
      </c>
      <c r="N15450" s="300" t="str">
        <f>VLOOKUP(B15450,'DB Prv month'!$B:$I,8,0)</f>
        <v>A3449</v>
      </c>
      <c r="O15450" s="176" t="b">
        <f t="shared" si="482"/>
        <v>1</v>
      </c>
      <c r="P15450" s="176" t="str">
        <f t="shared" si="483"/>
        <v>C-0000031007</v>
      </c>
      <c r="Q15450" s="301">
        <f>IFERROR(IF(MATCH($P15450,DOMAIN!$AC:$AC,0)&gt;0,1,0),0)</f>
        <v>0</v>
      </c>
      <c r="R15450" s="297" t="str">
        <f>IFERROR(IF(MATCH(I15450,DOMAIN!$U:$U,0)&gt;0,VLOOKUP(I15450,DOMAIN!$U:$W,3,0),'Commission month'!I15450),I15450)</f>
        <v>A3449</v>
      </c>
    </row>
    <row r="15451" spans="1:18" x14ac:dyDescent="0.15">
      <c r="A15451" s="137">
        <v>15449</v>
      </c>
      <c r="B15451" s="82" t="s">
        <v>44792</v>
      </c>
      <c r="C15451" s="142" t="s">
        <v>28259</v>
      </c>
      <c r="D15451" s="82" t="s">
        <v>11960</v>
      </c>
      <c r="E15451" s="82" t="s">
        <v>5469</v>
      </c>
      <c r="F15451" s="82" t="s">
        <v>6429</v>
      </c>
      <c r="G15451" s="82" t="s">
        <v>4136</v>
      </c>
      <c r="H15451" s="82" t="s">
        <v>4137</v>
      </c>
      <c r="I15451" s="82" t="s">
        <v>4136</v>
      </c>
      <c r="J15451" s="82" t="s">
        <v>4137</v>
      </c>
      <c r="K15451" s="83">
        <v>45624</v>
      </c>
      <c r="L15451" s="83">
        <v>45897</v>
      </c>
      <c r="M15451" s="280">
        <v>450000</v>
      </c>
      <c r="N15451" s="300" t="str">
        <f>VLOOKUP(B15451,'DB Prv month'!$B:$I,8,0)</f>
        <v>A1584</v>
      </c>
      <c r="O15451" s="176" t="b">
        <f t="shared" si="482"/>
        <v>1</v>
      </c>
      <c r="P15451" s="176" t="str">
        <f t="shared" si="483"/>
        <v>C-0000037631</v>
      </c>
      <c r="Q15451" s="301">
        <f>IFERROR(IF(MATCH($P15451,DOMAIN!$AC:$AC,0)&gt;0,1,0),0)</f>
        <v>0</v>
      </c>
      <c r="R15451" s="297" t="str">
        <f>IFERROR(IF(MATCH(I15451,DOMAIN!$U:$U,0)&gt;0,VLOOKUP(I15451,DOMAIN!$U:$W,3,0),'Commission month'!I15451),I15451)</f>
        <v>A1584</v>
      </c>
    </row>
    <row r="15452" spans="1:18" x14ac:dyDescent="0.15">
      <c r="A15452" s="137">
        <v>15450</v>
      </c>
      <c r="B15452" s="82" t="s">
        <v>23981</v>
      </c>
      <c r="C15452" s="142" t="s">
        <v>33034</v>
      </c>
      <c r="D15452" s="82" t="s">
        <v>23982</v>
      </c>
      <c r="E15452" s="82" t="s">
        <v>20511</v>
      </c>
      <c r="F15452" s="82" t="s">
        <v>6429</v>
      </c>
      <c r="G15452" s="82" t="s">
        <v>2692</v>
      </c>
      <c r="H15452" s="82" t="s">
        <v>2693</v>
      </c>
      <c r="I15452" s="82" t="s">
        <v>2692</v>
      </c>
      <c r="J15452" s="82" t="s">
        <v>2693</v>
      </c>
      <c r="K15452" s="83">
        <v>45074</v>
      </c>
      <c r="L15452" s="83">
        <v>46535</v>
      </c>
      <c r="M15452" s="280">
        <v>108925</v>
      </c>
      <c r="N15452" s="300" t="str">
        <f>VLOOKUP(B15452,'DB Prv month'!$B:$I,8,0)</f>
        <v>A3562</v>
      </c>
      <c r="O15452" s="176" t="b">
        <f t="shared" si="482"/>
        <v>1</v>
      </c>
      <c r="P15452" s="176" t="str">
        <f t="shared" si="483"/>
        <v>C-0000065038</v>
      </c>
      <c r="Q15452" s="301">
        <f>IFERROR(IF(MATCH($P15452,DOMAIN!$AC:$AC,0)&gt;0,1,0),0)</f>
        <v>0</v>
      </c>
      <c r="R15452" s="297" t="str">
        <f>IFERROR(IF(MATCH(I15452,DOMAIN!$U:$U,0)&gt;0,VLOOKUP(I15452,DOMAIN!$U:$W,3,0),'Commission month'!I15452),I15452)</f>
        <v>A3562</v>
      </c>
    </row>
    <row r="15453" spans="1:18" x14ac:dyDescent="0.15">
      <c r="A15453" s="137">
        <v>15451</v>
      </c>
      <c r="B15453" s="82" t="s">
        <v>51127</v>
      </c>
      <c r="C15453" s="142" t="s">
        <v>50306</v>
      </c>
      <c r="D15453" s="82" t="s">
        <v>50307</v>
      </c>
      <c r="E15453" s="82" t="s">
        <v>5500</v>
      </c>
      <c r="F15453" s="82" t="s">
        <v>6429</v>
      </c>
      <c r="G15453" s="82" t="s">
        <v>2514</v>
      </c>
      <c r="H15453" s="82" t="s">
        <v>2515</v>
      </c>
      <c r="I15453" s="82" t="s">
        <v>2514</v>
      </c>
      <c r="J15453" s="82" t="s">
        <v>2515</v>
      </c>
      <c r="K15453" s="83">
        <v>45782</v>
      </c>
      <c r="L15453" s="83">
        <v>45874</v>
      </c>
      <c r="M15453" s="280">
        <v>75000</v>
      </c>
      <c r="N15453" s="300" t="str">
        <f>VLOOKUP(B15453,'DB Prv month'!$B:$I,8,0)</f>
        <v>A1699</v>
      </c>
      <c r="O15453" s="176" t="b">
        <f t="shared" si="482"/>
        <v>1</v>
      </c>
      <c r="P15453" s="176" t="str">
        <f t="shared" si="483"/>
        <v>C-003303</v>
      </c>
      <c r="Q15453" s="301">
        <f>IFERROR(IF(MATCH($P15453,DOMAIN!$AC:$AC,0)&gt;0,1,0),0)</f>
        <v>0</v>
      </c>
      <c r="R15453" s="297" t="str">
        <f>IFERROR(IF(MATCH(I15453,DOMAIN!$U:$U,0)&gt;0,VLOOKUP(I15453,DOMAIN!$U:$W,3,0),'Commission month'!I15453),I15453)</f>
        <v>A1699</v>
      </c>
    </row>
    <row r="15454" spans="1:18" x14ac:dyDescent="0.15">
      <c r="A15454" s="137">
        <v>15452</v>
      </c>
      <c r="B15454" s="82" t="s">
        <v>49961</v>
      </c>
      <c r="C15454" s="142" t="s">
        <v>49319</v>
      </c>
      <c r="D15454" s="82" t="s">
        <v>597</v>
      </c>
      <c r="E15454" s="82" t="s">
        <v>5640</v>
      </c>
      <c r="F15454" s="82" t="s">
        <v>6429</v>
      </c>
      <c r="G15454" s="82" t="s">
        <v>4917</v>
      </c>
      <c r="H15454" s="82" t="s">
        <v>4918</v>
      </c>
      <c r="I15454" s="82" t="s">
        <v>4917</v>
      </c>
      <c r="J15454" s="82" t="s">
        <v>4918</v>
      </c>
      <c r="K15454" s="83">
        <v>45762</v>
      </c>
      <c r="L15454" s="83">
        <v>45945</v>
      </c>
      <c r="M15454" s="280">
        <v>500000</v>
      </c>
      <c r="N15454" s="300" t="str">
        <f>VLOOKUP(B15454,'DB Prv month'!$B:$I,8,0)</f>
        <v>A2753</v>
      </c>
      <c r="O15454" s="176" t="b">
        <f t="shared" si="482"/>
        <v>1</v>
      </c>
      <c r="P15454" s="176" t="str">
        <f t="shared" si="483"/>
        <v>C-0000090838</v>
      </c>
      <c r="Q15454" s="301">
        <f>IFERROR(IF(MATCH($P15454,DOMAIN!$AC:$AC,0)&gt;0,1,0),0)</f>
        <v>0</v>
      </c>
      <c r="R15454" s="297" t="str">
        <f>IFERROR(IF(MATCH(I15454,DOMAIN!$U:$U,0)&gt;0,VLOOKUP(I15454,DOMAIN!$U:$W,3,0),'Commission month'!I15454),I15454)</f>
        <v>A2753</v>
      </c>
    </row>
    <row r="15455" spans="1:18" x14ac:dyDescent="0.15">
      <c r="A15455" s="137">
        <v>15453</v>
      </c>
      <c r="B15455" s="82" t="s">
        <v>23985</v>
      </c>
      <c r="C15455" s="142" t="s">
        <v>32528</v>
      </c>
      <c r="D15455" s="82" t="s">
        <v>22720</v>
      </c>
      <c r="E15455" s="82" t="s">
        <v>5469</v>
      </c>
      <c r="F15455" s="82" t="s">
        <v>6429</v>
      </c>
      <c r="G15455" s="82" t="s">
        <v>728</v>
      </c>
      <c r="H15455" s="82" t="s">
        <v>729</v>
      </c>
      <c r="I15455" s="82" t="s">
        <v>728</v>
      </c>
      <c r="J15455" s="82" t="s">
        <v>729</v>
      </c>
      <c r="K15455" s="83">
        <v>45532</v>
      </c>
      <c r="L15455" s="83">
        <v>45897</v>
      </c>
      <c r="M15455" s="280">
        <v>200000</v>
      </c>
      <c r="N15455" s="300" t="str">
        <f>VLOOKUP(B15455,'DB Prv month'!$B:$I,8,0)</f>
        <v>A3983</v>
      </c>
      <c r="O15455" s="176" t="b">
        <f t="shared" si="482"/>
        <v>1</v>
      </c>
      <c r="P15455" s="176" t="str">
        <f t="shared" si="483"/>
        <v>C-0000087595</v>
      </c>
      <c r="Q15455" s="301">
        <f>IFERROR(IF(MATCH($P15455,DOMAIN!$AC:$AC,0)&gt;0,1,0),0)</f>
        <v>0</v>
      </c>
      <c r="R15455" s="297" t="str">
        <f>IFERROR(IF(MATCH(I15455,DOMAIN!$U:$U,0)&gt;0,VLOOKUP(I15455,DOMAIN!$U:$W,3,0),'Commission month'!I15455),I15455)</f>
        <v>A3983</v>
      </c>
    </row>
    <row r="15456" spans="1:18" x14ac:dyDescent="0.15">
      <c r="A15456" s="137">
        <v>15454</v>
      </c>
      <c r="B15456" s="82" t="s">
        <v>33704</v>
      </c>
      <c r="C15456" s="142" t="s">
        <v>33790</v>
      </c>
      <c r="D15456" s="82" t="s">
        <v>33674</v>
      </c>
      <c r="E15456" s="82" t="s">
        <v>5469</v>
      </c>
      <c r="F15456" s="82" t="s">
        <v>6429</v>
      </c>
      <c r="G15456" s="82" t="s">
        <v>5076</v>
      </c>
      <c r="H15456" s="82" t="s">
        <v>5077</v>
      </c>
      <c r="I15456" s="82" t="s">
        <v>5076</v>
      </c>
      <c r="J15456" s="82" t="s">
        <v>5077</v>
      </c>
      <c r="K15456" s="83">
        <v>45587</v>
      </c>
      <c r="L15456" s="83">
        <v>45860</v>
      </c>
      <c r="M15456" s="280">
        <v>500000</v>
      </c>
      <c r="N15456" s="300" t="str">
        <f>VLOOKUP(B15456,'DB Prv month'!$B:$I,8,0)</f>
        <v>A4003</v>
      </c>
      <c r="O15456" s="176" t="b">
        <f t="shared" si="482"/>
        <v>1</v>
      </c>
      <c r="P15456" s="176" t="str">
        <f t="shared" si="483"/>
        <v>C-0000088159</v>
      </c>
      <c r="Q15456" s="301">
        <f>IFERROR(IF(MATCH($P15456,DOMAIN!$AC:$AC,0)&gt;0,1,0),0)</f>
        <v>0</v>
      </c>
      <c r="R15456" s="297" t="str">
        <f>IFERROR(IF(MATCH(I15456,DOMAIN!$U:$U,0)&gt;0,VLOOKUP(I15456,DOMAIN!$U:$W,3,0),'Commission month'!I15456),I15456)</f>
        <v>A4003</v>
      </c>
    </row>
    <row r="15457" spans="1:18" x14ac:dyDescent="0.15">
      <c r="A15457" s="137">
        <v>15455</v>
      </c>
      <c r="B15457" s="82" t="s">
        <v>23986</v>
      </c>
      <c r="C15457" s="142" t="s">
        <v>33036</v>
      </c>
      <c r="D15457" s="82" t="s">
        <v>23987</v>
      </c>
      <c r="E15457" s="82" t="s">
        <v>20529</v>
      </c>
      <c r="F15457" s="82" t="s">
        <v>6429</v>
      </c>
      <c r="G15457" s="82" t="s">
        <v>4136</v>
      </c>
      <c r="H15457" s="82" t="s">
        <v>4137</v>
      </c>
      <c r="I15457" s="82" t="s">
        <v>4136</v>
      </c>
      <c r="J15457" s="82" t="s">
        <v>4137</v>
      </c>
      <c r="K15457" s="83">
        <v>44927</v>
      </c>
      <c r="L15457" s="83">
        <v>46388</v>
      </c>
      <c r="M15457" s="280">
        <v>109052.54</v>
      </c>
      <c r="N15457" s="300" t="str">
        <f>VLOOKUP(B15457,'DB Prv month'!$B:$I,8,0)</f>
        <v>A1584</v>
      </c>
      <c r="O15457" s="176" t="b">
        <f t="shared" si="482"/>
        <v>1</v>
      </c>
      <c r="P15457" s="176" t="str">
        <f t="shared" si="483"/>
        <v>C-0000076193</v>
      </c>
      <c r="Q15457" s="301">
        <f>IFERROR(IF(MATCH($P15457,DOMAIN!$AC:$AC,0)&gt;0,1,0),0)</f>
        <v>0</v>
      </c>
      <c r="R15457" s="297" t="str">
        <f>IFERROR(IF(MATCH(I15457,DOMAIN!$U:$U,0)&gt;0,VLOOKUP(I15457,DOMAIN!$U:$W,3,0),'Commission month'!I15457),I15457)</f>
        <v>A1584</v>
      </c>
    </row>
    <row r="15458" spans="1:18" x14ac:dyDescent="0.15">
      <c r="A15458" s="137">
        <v>15456</v>
      </c>
      <c r="B15458" s="82" t="s">
        <v>23988</v>
      </c>
      <c r="C15458" s="142" t="s">
        <v>31446</v>
      </c>
      <c r="D15458" s="82" t="s">
        <v>304</v>
      </c>
      <c r="E15458" s="82" t="s">
        <v>5640</v>
      </c>
      <c r="F15458" s="82" t="s">
        <v>6429</v>
      </c>
      <c r="G15458" s="82" t="s">
        <v>1619</v>
      </c>
      <c r="H15458" s="82" t="s">
        <v>1620</v>
      </c>
      <c r="I15458" s="82" t="s">
        <v>1619</v>
      </c>
      <c r="J15458" s="82" t="s">
        <v>1620</v>
      </c>
      <c r="K15458" s="83">
        <v>44677</v>
      </c>
      <c r="L15458" s="83">
        <v>45956</v>
      </c>
      <c r="M15458" s="280">
        <v>476062.19</v>
      </c>
      <c r="N15458" s="300" t="str">
        <f>VLOOKUP(B15458,'DB Prv month'!$B:$I,8,0)</f>
        <v>A3447</v>
      </c>
      <c r="O15458" s="176" t="b">
        <f t="shared" si="482"/>
        <v>1</v>
      </c>
      <c r="P15458" s="176" t="str">
        <f t="shared" si="483"/>
        <v>C-0000038728</v>
      </c>
      <c r="Q15458" s="301">
        <f>IFERROR(IF(MATCH($P15458,DOMAIN!$AC:$AC,0)&gt;0,1,0),0)</f>
        <v>0</v>
      </c>
      <c r="R15458" s="297" t="str">
        <f>IFERROR(IF(MATCH(I15458,DOMAIN!$U:$U,0)&gt;0,VLOOKUP(I15458,DOMAIN!$U:$W,3,0),'Commission month'!I15458),I15458)</f>
        <v>A3447</v>
      </c>
    </row>
    <row r="15459" spans="1:18" x14ac:dyDescent="0.15">
      <c r="A15459" s="137">
        <v>15457</v>
      </c>
      <c r="B15459" s="82" t="s">
        <v>51170</v>
      </c>
      <c r="C15459" s="142" t="s">
        <v>32665</v>
      </c>
      <c r="D15459" s="82" t="s">
        <v>23023</v>
      </c>
      <c r="E15459" s="82" t="s">
        <v>5500</v>
      </c>
      <c r="F15459" s="82" t="s">
        <v>6429</v>
      </c>
      <c r="G15459" s="82" t="s">
        <v>202</v>
      </c>
      <c r="H15459" s="82" t="s">
        <v>203</v>
      </c>
      <c r="I15459" s="82" t="s">
        <v>202</v>
      </c>
      <c r="J15459" s="82" t="s">
        <v>203</v>
      </c>
      <c r="K15459" s="83">
        <v>45792</v>
      </c>
      <c r="L15459" s="83">
        <v>45884</v>
      </c>
      <c r="M15459" s="280">
        <v>390731.78</v>
      </c>
      <c r="N15459" s="300" t="str">
        <f>VLOOKUP(B15459,'DB Prv month'!$B:$I,8,0)</f>
        <v>A1140</v>
      </c>
      <c r="O15459" s="176" t="b">
        <f t="shared" si="482"/>
        <v>1</v>
      </c>
      <c r="P15459" s="176" t="str">
        <f t="shared" si="483"/>
        <v>C-0000039975</v>
      </c>
      <c r="Q15459" s="301">
        <f>IFERROR(IF(MATCH($P15459,DOMAIN!$AC:$AC,0)&gt;0,1,0),0)</f>
        <v>0</v>
      </c>
      <c r="R15459" s="297" t="str">
        <f>IFERROR(IF(MATCH(I15459,DOMAIN!$U:$U,0)&gt;0,VLOOKUP(I15459,DOMAIN!$U:$W,3,0),'Commission month'!I15459),I15459)</f>
        <v>A1140</v>
      </c>
    </row>
    <row r="15460" spans="1:18" x14ac:dyDescent="0.15">
      <c r="A15460" s="137">
        <v>15458</v>
      </c>
      <c r="B15460" s="82" t="s">
        <v>49216</v>
      </c>
      <c r="C15460" s="142" t="s">
        <v>48696</v>
      </c>
      <c r="D15460" s="82" t="s">
        <v>48697</v>
      </c>
      <c r="E15460" s="82" t="s">
        <v>5469</v>
      </c>
      <c r="F15460" s="82" t="s">
        <v>6429</v>
      </c>
      <c r="G15460" s="82" t="s">
        <v>5076</v>
      </c>
      <c r="H15460" s="82" t="s">
        <v>5077</v>
      </c>
      <c r="I15460" s="82" t="s">
        <v>5076</v>
      </c>
      <c r="J15460" s="82" t="s">
        <v>5077</v>
      </c>
      <c r="K15460" s="83">
        <v>45740</v>
      </c>
      <c r="L15460" s="83">
        <v>45924</v>
      </c>
      <c r="M15460" s="280">
        <v>100000</v>
      </c>
      <c r="N15460" s="300" t="str">
        <f>VLOOKUP(B15460,'DB Prv month'!$B:$I,8,0)</f>
        <v>A4003</v>
      </c>
      <c r="O15460" s="176" t="b">
        <f t="shared" si="482"/>
        <v>1</v>
      </c>
      <c r="P15460" s="176" t="str">
        <f t="shared" si="483"/>
        <v>C-0000090505</v>
      </c>
      <c r="Q15460" s="301">
        <f>IFERROR(IF(MATCH($P15460,DOMAIN!$AC:$AC,0)&gt;0,1,0),0)</f>
        <v>0</v>
      </c>
      <c r="R15460" s="297" t="str">
        <f>IFERROR(IF(MATCH(I15460,DOMAIN!$U:$U,0)&gt;0,VLOOKUP(I15460,DOMAIN!$U:$W,3,0),'Commission month'!I15460),I15460)</f>
        <v>A4003</v>
      </c>
    </row>
    <row r="15461" spans="1:18" x14ac:dyDescent="0.15">
      <c r="A15461" s="137">
        <v>15459</v>
      </c>
      <c r="B15461" s="82" t="s">
        <v>23989</v>
      </c>
      <c r="C15461" s="142" t="s">
        <v>33037</v>
      </c>
      <c r="D15461" s="82" t="s">
        <v>23990</v>
      </c>
      <c r="E15461" s="82" t="s">
        <v>20529</v>
      </c>
      <c r="F15461" s="82" t="s">
        <v>6429</v>
      </c>
      <c r="G15461" s="82" t="s">
        <v>4483</v>
      </c>
      <c r="H15461" s="82" t="s">
        <v>4484</v>
      </c>
      <c r="I15461" s="82" t="s">
        <v>4483</v>
      </c>
      <c r="J15461" s="82" t="s">
        <v>4484</v>
      </c>
      <c r="K15461" s="83">
        <v>45004</v>
      </c>
      <c r="L15461" s="83">
        <v>46100</v>
      </c>
      <c r="M15461" s="280">
        <v>152467.12</v>
      </c>
      <c r="N15461" s="300" t="str">
        <f>VLOOKUP(B15461,'DB Prv month'!$B:$I,8,0)</f>
        <v>A2160</v>
      </c>
      <c r="O15461" s="176" t="b">
        <f t="shared" si="482"/>
        <v>1</v>
      </c>
      <c r="P15461" s="176" t="str">
        <f t="shared" si="483"/>
        <v>C-0000012761</v>
      </c>
      <c r="Q15461" s="301">
        <f>IFERROR(IF(MATCH($P15461,DOMAIN!$AC:$AC,0)&gt;0,1,0),0)</f>
        <v>0</v>
      </c>
      <c r="R15461" s="297" t="str">
        <f>IFERROR(IF(MATCH(I15461,DOMAIN!$U:$U,0)&gt;0,VLOOKUP(I15461,DOMAIN!$U:$W,3,0),'Commission month'!I15461),I15461)</f>
        <v>A2160</v>
      </c>
    </row>
    <row r="15462" spans="1:18" x14ac:dyDescent="0.15">
      <c r="A15462" s="137">
        <v>15460</v>
      </c>
      <c r="B15462" s="82" t="s">
        <v>23991</v>
      </c>
      <c r="C15462" s="142" t="s">
        <v>33038</v>
      </c>
      <c r="D15462" s="82" t="s">
        <v>23992</v>
      </c>
      <c r="E15462" s="82" t="s">
        <v>5500</v>
      </c>
      <c r="F15462" s="82" t="s">
        <v>6429</v>
      </c>
      <c r="G15462" s="82" t="s">
        <v>2961</v>
      </c>
      <c r="H15462" s="82" t="s">
        <v>10656</v>
      </c>
      <c r="I15462" s="82" t="s">
        <v>2961</v>
      </c>
      <c r="J15462" s="82" t="s">
        <v>10656</v>
      </c>
      <c r="K15462" s="83">
        <v>45554</v>
      </c>
      <c r="L15462" s="83">
        <v>45919</v>
      </c>
      <c r="M15462" s="280">
        <v>271389.71000000002</v>
      </c>
      <c r="N15462" s="300" t="str">
        <f>VLOOKUP(B15462,'DB Prv month'!$B:$I,8,0)</f>
        <v>A3718</v>
      </c>
      <c r="O15462" s="176" t="b">
        <f t="shared" si="482"/>
        <v>1</v>
      </c>
      <c r="P15462" s="176" t="str">
        <f t="shared" si="483"/>
        <v>C-0000087888</v>
      </c>
      <c r="Q15462" s="301">
        <f>IFERROR(IF(MATCH($P15462,DOMAIN!$AC:$AC,0)&gt;0,1,0),0)</f>
        <v>0</v>
      </c>
      <c r="R15462" s="297" t="str">
        <f>IFERROR(IF(MATCH(I15462,DOMAIN!$U:$U,0)&gt;0,VLOOKUP(I15462,DOMAIN!$U:$W,3,0),'Commission month'!I15462),I15462)</f>
        <v>A3718</v>
      </c>
    </row>
    <row r="15463" spans="1:18" x14ac:dyDescent="0.15">
      <c r="A15463" s="137">
        <v>15461</v>
      </c>
      <c r="B15463" s="82" t="s">
        <v>46432</v>
      </c>
      <c r="C15463" s="142" t="s">
        <v>32474</v>
      </c>
      <c r="D15463" s="82" t="s">
        <v>970</v>
      </c>
      <c r="E15463" s="82" t="s">
        <v>5469</v>
      </c>
      <c r="F15463" s="82" t="s">
        <v>6429</v>
      </c>
      <c r="G15463" s="82" t="s">
        <v>3903</v>
      </c>
      <c r="H15463" s="82" t="s">
        <v>3904</v>
      </c>
      <c r="I15463" s="82" t="s">
        <v>3903</v>
      </c>
      <c r="J15463" s="82" t="s">
        <v>3904</v>
      </c>
      <c r="K15463" s="83">
        <v>45656</v>
      </c>
      <c r="L15463" s="83">
        <v>45930</v>
      </c>
      <c r="M15463" s="280">
        <v>129639.91</v>
      </c>
      <c r="N15463" s="300" t="str">
        <f>VLOOKUP(B15463,'DB Prv month'!$B:$I,8,0)</f>
        <v>A3631</v>
      </c>
      <c r="O15463" s="176" t="b">
        <f t="shared" si="482"/>
        <v>1</v>
      </c>
      <c r="P15463" s="176" t="str">
        <f t="shared" si="483"/>
        <v>C-0000025220</v>
      </c>
      <c r="Q15463" s="301">
        <f>IFERROR(IF(MATCH($P15463,DOMAIN!$AC:$AC,0)&gt;0,1,0),0)</f>
        <v>0</v>
      </c>
      <c r="R15463" s="297" t="str">
        <f>IFERROR(IF(MATCH(I15463,DOMAIN!$U:$U,0)&gt;0,VLOOKUP(I15463,DOMAIN!$U:$W,3,0),'Commission month'!I15463),I15463)</f>
        <v>A3631</v>
      </c>
    </row>
    <row r="15464" spans="1:18" x14ac:dyDescent="0.15">
      <c r="A15464" s="137">
        <v>15462</v>
      </c>
      <c r="B15464" s="82" t="s">
        <v>53806</v>
      </c>
      <c r="C15464" s="142" t="s">
        <v>28538</v>
      </c>
      <c r="D15464" s="82" t="s">
        <v>2366</v>
      </c>
      <c r="E15464" s="82" t="s">
        <v>49871</v>
      </c>
      <c r="F15464" s="82" t="s">
        <v>6429</v>
      </c>
      <c r="G15464" s="82" t="s">
        <v>45422</v>
      </c>
      <c r="H15464" s="82" t="s">
        <v>2379</v>
      </c>
      <c r="I15464" s="82" t="s">
        <v>45422</v>
      </c>
      <c r="J15464" s="82" t="s">
        <v>2379</v>
      </c>
      <c r="K15464" s="83">
        <v>45825</v>
      </c>
      <c r="L15464" s="83">
        <v>46190</v>
      </c>
      <c r="M15464" s="280">
        <v>70000</v>
      </c>
      <c r="N15464" s="300" t="e">
        <f>VLOOKUP(B15464,'DB Prv month'!$B:$I,8,0)</f>
        <v>#N/A</v>
      </c>
      <c r="O15464" s="176" t="e">
        <f t="shared" si="482"/>
        <v>#N/A</v>
      </c>
      <c r="P15464" s="176" t="str">
        <f t="shared" si="483"/>
        <v>C-0000087420</v>
      </c>
      <c r="Q15464" s="301">
        <f>IFERROR(IF(MATCH($P15464,DOMAIN!$AC:$AC,0)&gt;0,1,0),0)</f>
        <v>0</v>
      </c>
      <c r="R15464" s="297" t="str">
        <f>IFERROR(IF(MATCH(I15464,DOMAIN!$U:$U,0)&gt;0,VLOOKUP(I15464,DOMAIN!$U:$W,3,0),'Commission month'!I15464),I15464)</f>
        <v>A4035</v>
      </c>
    </row>
    <row r="15465" spans="1:18" x14ac:dyDescent="0.15">
      <c r="A15465" s="137">
        <v>15463</v>
      </c>
      <c r="B15465" s="82" t="s">
        <v>23997</v>
      </c>
      <c r="C15465" s="142" t="s">
        <v>29500</v>
      </c>
      <c r="D15465" s="82" t="s">
        <v>14719</v>
      </c>
      <c r="E15465" s="82" t="s">
        <v>5469</v>
      </c>
      <c r="F15465" s="82" t="s">
        <v>6429</v>
      </c>
      <c r="G15465" s="82" t="s">
        <v>1515</v>
      </c>
      <c r="H15465" s="82" t="s">
        <v>1516</v>
      </c>
      <c r="I15465" s="82" t="s">
        <v>1515</v>
      </c>
      <c r="J15465" s="82" t="s">
        <v>1516</v>
      </c>
      <c r="K15465" s="83">
        <v>45384</v>
      </c>
      <c r="L15465" s="83">
        <v>45840</v>
      </c>
      <c r="M15465" s="280">
        <v>386863.84</v>
      </c>
      <c r="N15465" s="300" t="str">
        <f>VLOOKUP(B15465,'DB Prv month'!$B:$I,8,0)</f>
        <v>A3593</v>
      </c>
      <c r="O15465" s="176" t="b">
        <f t="shared" si="482"/>
        <v>1</v>
      </c>
      <c r="P15465" s="176" t="str">
        <f t="shared" si="483"/>
        <v>C-0000072923</v>
      </c>
      <c r="Q15465" s="301">
        <f>IFERROR(IF(MATCH($P15465,DOMAIN!$AC:$AC,0)&gt;0,1,0),0)</f>
        <v>0</v>
      </c>
      <c r="R15465" s="297" t="str">
        <f>IFERROR(IF(MATCH(I15465,DOMAIN!$U:$U,0)&gt;0,VLOOKUP(I15465,DOMAIN!$U:$W,3,0),'Commission month'!I15465),I15465)</f>
        <v>A3593</v>
      </c>
    </row>
    <row r="15466" spans="1:18" x14ac:dyDescent="0.15">
      <c r="A15466" s="137">
        <v>15464</v>
      </c>
      <c r="B15466" s="82" t="s">
        <v>23998</v>
      </c>
      <c r="C15466" s="142" t="s">
        <v>33040</v>
      </c>
      <c r="D15466" s="82" t="s">
        <v>23999</v>
      </c>
      <c r="E15466" s="82" t="s">
        <v>5497</v>
      </c>
      <c r="F15466" s="82" t="s">
        <v>6429</v>
      </c>
      <c r="G15466" s="82" t="s">
        <v>1622</v>
      </c>
      <c r="H15466" s="82" t="s">
        <v>1623</v>
      </c>
      <c r="I15466" s="82" t="s">
        <v>1622</v>
      </c>
      <c r="J15466" s="82" t="s">
        <v>1623</v>
      </c>
      <c r="K15466" s="83">
        <v>45182</v>
      </c>
      <c r="L15466" s="83">
        <v>45913</v>
      </c>
      <c r="M15466" s="280">
        <v>946742.53</v>
      </c>
      <c r="N15466" s="300" t="str">
        <f>VLOOKUP(B15466,'DB Prv month'!$B:$I,8,0)</f>
        <v>A3449</v>
      </c>
      <c r="O15466" s="176" t="b">
        <f t="shared" si="482"/>
        <v>1</v>
      </c>
      <c r="P15466" s="176" t="str">
        <f t="shared" si="483"/>
        <v>C-0000081536</v>
      </c>
      <c r="Q15466" s="301">
        <f>IFERROR(IF(MATCH($P15466,DOMAIN!$AC:$AC,0)&gt;0,1,0),0)</f>
        <v>0</v>
      </c>
      <c r="R15466" s="297" t="str">
        <f>IFERROR(IF(MATCH(I15466,DOMAIN!$U:$U,0)&gt;0,VLOOKUP(I15466,DOMAIN!$U:$W,3,0),'Commission month'!I15466),I15466)</f>
        <v>A3449</v>
      </c>
    </row>
    <row r="15467" spans="1:18" x14ac:dyDescent="0.15">
      <c r="A15467" s="137">
        <v>15465</v>
      </c>
      <c r="B15467" s="82" t="s">
        <v>24000</v>
      </c>
      <c r="C15467" s="142" t="s">
        <v>33041</v>
      </c>
      <c r="D15467" s="82" t="s">
        <v>24001</v>
      </c>
      <c r="E15467" s="82" t="s">
        <v>5523</v>
      </c>
      <c r="F15467" s="82" t="s">
        <v>6429</v>
      </c>
      <c r="G15467" s="82" t="s">
        <v>2640</v>
      </c>
      <c r="H15467" s="82" t="s">
        <v>2641</v>
      </c>
      <c r="I15467" s="82" t="s">
        <v>2640</v>
      </c>
      <c r="J15467" s="82" t="s">
        <v>2641</v>
      </c>
      <c r="K15467" s="83">
        <v>45085</v>
      </c>
      <c r="L15467" s="83">
        <v>46181</v>
      </c>
      <c r="M15467" s="280">
        <v>112303.84</v>
      </c>
      <c r="N15467" s="300" t="str">
        <f>VLOOKUP(B15467,'DB Prv month'!$B:$I,8,0)</f>
        <v>A3423</v>
      </c>
      <c r="O15467" s="176" t="b">
        <f t="shared" si="482"/>
        <v>1</v>
      </c>
      <c r="P15467" s="176" t="str">
        <f t="shared" si="483"/>
        <v>C-0000065924</v>
      </c>
      <c r="Q15467" s="301">
        <f>IFERROR(IF(MATCH($P15467,DOMAIN!$AC:$AC,0)&gt;0,1,0),0)</f>
        <v>0</v>
      </c>
      <c r="R15467" s="297" t="str">
        <f>IFERROR(IF(MATCH(I15467,DOMAIN!$U:$U,0)&gt;0,VLOOKUP(I15467,DOMAIN!$U:$W,3,0),'Commission month'!I15467),I15467)</f>
        <v>A3423</v>
      </c>
    </row>
    <row r="15468" spans="1:18" x14ac:dyDescent="0.15">
      <c r="A15468" s="137">
        <v>15466</v>
      </c>
      <c r="B15468" s="82" t="s">
        <v>51150</v>
      </c>
      <c r="C15468" s="142" t="s">
        <v>44818</v>
      </c>
      <c r="D15468" s="82" t="s">
        <v>2393</v>
      </c>
      <c r="E15468" s="82" t="s">
        <v>5469</v>
      </c>
      <c r="F15468" s="82" t="s">
        <v>6429</v>
      </c>
      <c r="G15468" s="82" t="s">
        <v>2392</v>
      </c>
      <c r="H15468" s="82" t="s">
        <v>2393</v>
      </c>
      <c r="I15468" s="82" t="s">
        <v>2392</v>
      </c>
      <c r="J15468" s="82" t="s">
        <v>2393</v>
      </c>
      <c r="K15468" s="83">
        <v>45794</v>
      </c>
      <c r="L15468" s="83">
        <v>45886</v>
      </c>
      <c r="M15468" s="280">
        <v>75000</v>
      </c>
      <c r="N15468" s="300" t="str">
        <f>VLOOKUP(B15468,'DB Prv month'!$B:$I,8,0)</f>
        <v>D3906</v>
      </c>
      <c r="O15468" s="176" t="b">
        <f t="shared" si="482"/>
        <v>1</v>
      </c>
      <c r="P15468" s="176" t="str">
        <f t="shared" si="483"/>
        <v>C-0000076096</v>
      </c>
      <c r="Q15468" s="301">
        <f>IFERROR(IF(MATCH($P15468,DOMAIN!$AC:$AC,0)&gt;0,1,0),0)</f>
        <v>0</v>
      </c>
      <c r="R15468" s="297" t="str">
        <f>IFERROR(IF(MATCH(I15468,DOMAIN!$U:$U,0)&gt;0,VLOOKUP(I15468,DOMAIN!$U:$W,3,0),'Commission month'!I15468),I15468)</f>
        <v>D3906</v>
      </c>
    </row>
    <row r="15469" spans="1:18" x14ac:dyDescent="0.15">
      <c r="A15469" s="137">
        <v>15467</v>
      </c>
      <c r="B15469" s="82" t="s">
        <v>24003</v>
      </c>
      <c r="C15469" s="142" t="s">
        <v>33042</v>
      </c>
      <c r="D15469" s="82" t="s">
        <v>24004</v>
      </c>
      <c r="E15469" s="82" t="s">
        <v>5469</v>
      </c>
      <c r="F15469" s="82" t="s">
        <v>6429</v>
      </c>
      <c r="G15469" s="82" t="s">
        <v>726</v>
      </c>
      <c r="H15469" s="82" t="s">
        <v>727</v>
      </c>
      <c r="I15469" s="82" t="s">
        <v>726</v>
      </c>
      <c r="J15469" s="82" t="s">
        <v>727</v>
      </c>
      <c r="K15469" s="83">
        <v>45102</v>
      </c>
      <c r="L15469" s="83">
        <v>45925</v>
      </c>
      <c r="M15469" s="280">
        <v>222020.21</v>
      </c>
      <c r="N15469" s="300" t="str">
        <f>VLOOKUP(B15469,'DB Prv month'!$B:$I,8,0)</f>
        <v>A3740</v>
      </c>
      <c r="O15469" s="176" t="b">
        <f t="shared" si="482"/>
        <v>1</v>
      </c>
      <c r="P15469" s="176" t="str">
        <f t="shared" si="483"/>
        <v>C-0000059138</v>
      </c>
      <c r="Q15469" s="301">
        <f>IFERROR(IF(MATCH($P15469,DOMAIN!$AC:$AC,0)&gt;0,1,0),0)</f>
        <v>0</v>
      </c>
      <c r="R15469" s="297" t="str">
        <f>IFERROR(IF(MATCH(I15469,DOMAIN!$U:$U,0)&gt;0,VLOOKUP(I15469,DOMAIN!$U:$W,3,0),'Commission month'!I15469),I15469)</f>
        <v>A3740</v>
      </c>
    </row>
    <row r="15470" spans="1:18" x14ac:dyDescent="0.15">
      <c r="A15470" s="137">
        <v>15468</v>
      </c>
      <c r="B15470" s="82" t="s">
        <v>24005</v>
      </c>
      <c r="C15470" s="142" t="s">
        <v>32781</v>
      </c>
      <c r="D15470" s="82" t="s">
        <v>23322</v>
      </c>
      <c r="E15470" s="82" t="s">
        <v>5477</v>
      </c>
      <c r="F15470" s="82" t="s">
        <v>6429</v>
      </c>
      <c r="G15470" s="82" t="s">
        <v>4401</v>
      </c>
      <c r="H15470" s="82" t="s">
        <v>2077</v>
      </c>
      <c r="I15470" s="82" t="s">
        <v>4401</v>
      </c>
      <c r="J15470" s="82" t="s">
        <v>2077</v>
      </c>
      <c r="K15470" s="83">
        <v>44964</v>
      </c>
      <c r="L15470" s="83">
        <v>45876</v>
      </c>
      <c r="M15470" s="280">
        <v>461392.6</v>
      </c>
      <c r="N15470" s="300" t="str">
        <f>VLOOKUP(B15470,'DB Prv month'!$B:$I,8,0)</f>
        <v>A2016</v>
      </c>
      <c r="O15470" s="176" t="b">
        <f t="shared" si="482"/>
        <v>1</v>
      </c>
      <c r="P15470" s="176" t="str">
        <f t="shared" si="483"/>
        <v>C-0000031491</v>
      </c>
      <c r="Q15470" s="301">
        <f>IFERROR(IF(MATCH($P15470,DOMAIN!$AC:$AC,0)&gt;0,1,0),0)</f>
        <v>0</v>
      </c>
      <c r="R15470" s="297" t="str">
        <f>IFERROR(IF(MATCH(I15470,DOMAIN!$U:$U,0)&gt;0,VLOOKUP(I15470,DOMAIN!$U:$W,3,0),'Commission month'!I15470),I15470)</f>
        <v>A2016</v>
      </c>
    </row>
    <row r="15471" spans="1:18" x14ac:dyDescent="0.15">
      <c r="A15471" s="137">
        <v>15469</v>
      </c>
      <c r="B15471" s="82" t="s">
        <v>44793</v>
      </c>
      <c r="C15471" s="142" t="s">
        <v>32624</v>
      </c>
      <c r="D15471" s="82" t="s">
        <v>22933</v>
      </c>
      <c r="E15471" s="82" t="s">
        <v>5523</v>
      </c>
      <c r="F15471" s="82" t="s">
        <v>6429</v>
      </c>
      <c r="G15471" s="82" t="s">
        <v>2746</v>
      </c>
      <c r="H15471" s="82" t="s">
        <v>2747</v>
      </c>
      <c r="I15471" s="82" t="s">
        <v>2746</v>
      </c>
      <c r="J15471" s="82" t="s">
        <v>2747</v>
      </c>
      <c r="K15471" s="83">
        <v>45599</v>
      </c>
      <c r="L15471" s="83">
        <v>45964</v>
      </c>
      <c r="M15471" s="280">
        <v>300000</v>
      </c>
      <c r="N15471" s="300" t="str">
        <f>VLOOKUP(B15471,'DB Prv month'!$B:$I,8,0)</f>
        <v>A2883</v>
      </c>
      <c r="O15471" s="176" t="b">
        <f t="shared" si="482"/>
        <v>1</v>
      </c>
      <c r="P15471" s="176" t="str">
        <f t="shared" si="483"/>
        <v>C-0000079166</v>
      </c>
      <c r="Q15471" s="301">
        <f>IFERROR(IF(MATCH($P15471,DOMAIN!$AC:$AC,0)&gt;0,1,0),0)</f>
        <v>0</v>
      </c>
      <c r="R15471" s="297" t="str">
        <f>IFERROR(IF(MATCH(I15471,DOMAIN!$U:$U,0)&gt;0,VLOOKUP(I15471,DOMAIN!$U:$W,3,0),'Commission month'!I15471),I15471)</f>
        <v>A2883</v>
      </c>
    </row>
    <row r="15472" spans="1:18" x14ac:dyDescent="0.15">
      <c r="A15472" s="137">
        <v>15470</v>
      </c>
      <c r="B15472" s="82" t="s">
        <v>47399</v>
      </c>
      <c r="C15472" s="142" t="s">
        <v>45619</v>
      </c>
      <c r="D15472" s="82" t="s">
        <v>45620</v>
      </c>
      <c r="E15472" s="82" t="s">
        <v>5497</v>
      </c>
      <c r="F15472" s="82" t="s">
        <v>6429</v>
      </c>
      <c r="G15472" s="82" t="s">
        <v>2363</v>
      </c>
      <c r="H15472" s="82" t="s">
        <v>2364</v>
      </c>
      <c r="I15472" s="295" t="s">
        <v>2363</v>
      </c>
      <c r="J15472" s="82" t="s">
        <v>2364</v>
      </c>
      <c r="K15472" s="83">
        <v>45683</v>
      </c>
      <c r="L15472" s="83">
        <v>45864</v>
      </c>
      <c r="M15472" s="280">
        <v>250000</v>
      </c>
      <c r="N15472" s="300" t="str">
        <f>VLOOKUP(B15472,'DB Prv month'!$B:$I,8,0)</f>
        <v>D3986</v>
      </c>
      <c r="O15472" s="176" t="b">
        <f t="shared" si="482"/>
        <v>1</v>
      </c>
      <c r="P15472" s="176" t="str">
        <f t="shared" si="483"/>
        <v>C-0000089139</v>
      </c>
      <c r="Q15472" s="301">
        <f>IFERROR(IF(MATCH($P15472,DOMAIN!$AC:$AC,0)&gt;0,1,0),0)</f>
        <v>0</v>
      </c>
      <c r="R15472" s="297" t="str">
        <f>IFERROR(IF(MATCH(I15472,DOMAIN!$U:$U,0)&gt;0,VLOOKUP(I15472,DOMAIN!$U:$W,3,0),'Commission month'!I15472),I15472)</f>
        <v>D3986</v>
      </c>
    </row>
    <row r="15473" spans="1:18" x14ac:dyDescent="0.15">
      <c r="A15473" s="137">
        <v>15471</v>
      </c>
      <c r="B15473" s="82" t="s">
        <v>51290</v>
      </c>
      <c r="C15473" s="142" t="s">
        <v>50364</v>
      </c>
      <c r="D15473" s="82" t="s">
        <v>50365</v>
      </c>
      <c r="E15473" s="82" t="s">
        <v>49832</v>
      </c>
      <c r="F15473" s="82" t="s">
        <v>6429</v>
      </c>
      <c r="G15473" s="82" t="s">
        <v>4782</v>
      </c>
      <c r="H15473" s="82" t="s">
        <v>4783</v>
      </c>
      <c r="I15473" s="82" t="s">
        <v>4782</v>
      </c>
      <c r="J15473" s="82" t="s">
        <v>4783</v>
      </c>
      <c r="K15473" s="83">
        <v>45796</v>
      </c>
      <c r="L15473" s="83">
        <v>46710</v>
      </c>
      <c r="M15473" s="280">
        <v>1500000</v>
      </c>
      <c r="N15473" s="300" t="str">
        <f>VLOOKUP(B15473,'DB Prv month'!$B:$I,8,0)</f>
        <v>A3284</v>
      </c>
      <c r="O15473" s="176" t="b">
        <f t="shared" si="482"/>
        <v>1</v>
      </c>
      <c r="P15473" s="176" t="str">
        <f t="shared" si="483"/>
        <v>C-0000091211</v>
      </c>
      <c r="Q15473" s="301">
        <f>IFERROR(IF(MATCH($P15473,DOMAIN!$AC:$AC,0)&gt;0,1,0),0)</f>
        <v>0</v>
      </c>
      <c r="R15473" s="297" t="str">
        <f>IFERROR(IF(MATCH(I15473,DOMAIN!$U:$U,0)&gt;0,VLOOKUP(I15473,DOMAIN!$U:$W,3,0),'Commission month'!I15473),I15473)</f>
        <v>A3284</v>
      </c>
    </row>
    <row r="15474" spans="1:18" x14ac:dyDescent="0.15">
      <c r="A15474" s="137">
        <v>15472</v>
      </c>
      <c r="B15474" s="82" t="s">
        <v>51055</v>
      </c>
      <c r="C15474" s="142" t="s">
        <v>32469</v>
      </c>
      <c r="D15474" s="82" t="s">
        <v>22595</v>
      </c>
      <c r="E15474" s="82" t="s">
        <v>49832</v>
      </c>
      <c r="F15474" s="82" t="s">
        <v>6429</v>
      </c>
      <c r="G15474" s="82" t="s">
        <v>2746</v>
      </c>
      <c r="H15474" s="82" t="s">
        <v>2747</v>
      </c>
      <c r="I15474" s="82" t="s">
        <v>2746</v>
      </c>
      <c r="J15474" s="82" t="s">
        <v>2747</v>
      </c>
      <c r="K15474" s="83">
        <v>45805</v>
      </c>
      <c r="L15474" s="83">
        <v>46170</v>
      </c>
      <c r="M15474" s="280">
        <v>400000</v>
      </c>
      <c r="N15474" s="300" t="str">
        <f>VLOOKUP(B15474,'DB Prv month'!$B:$I,8,0)</f>
        <v>A2883</v>
      </c>
      <c r="O15474" s="176" t="b">
        <f t="shared" si="482"/>
        <v>1</v>
      </c>
      <c r="P15474" s="176" t="str">
        <f t="shared" si="483"/>
        <v>C-0000068738</v>
      </c>
      <c r="Q15474" s="301">
        <f>IFERROR(IF(MATCH($P15474,DOMAIN!$AC:$AC,0)&gt;0,1,0),0)</f>
        <v>0</v>
      </c>
      <c r="R15474" s="297" t="str">
        <f>IFERROR(IF(MATCH(I15474,DOMAIN!$U:$U,0)&gt;0,VLOOKUP(I15474,DOMAIN!$U:$W,3,0),'Commission month'!I15474),I15474)</f>
        <v>A2883</v>
      </c>
    </row>
    <row r="15475" spans="1:18" x14ac:dyDescent="0.15">
      <c r="A15475" s="137">
        <v>15473</v>
      </c>
      <c r="B15475" s="82" t="s">
        <v>49962</v>
      </c>
      <c r="C15475" s="142" t="s">
        <v>28503</v>
      </c>
      <c r="D15475" s="82" t="s">
        <v>2560</v>
      </c>
      <c r="E15475" s="82" t="s">
        <v>5469</v>
      </c>
      <c r="F15475" s="82" t="s">
        <v>6429</v>
      </c>
      <c r="G15475" s="82" t="s">
        <v>723</v>
      </c>
      <c r="H15475" s="82" t="s">
        <v>724</v>
      </c>
      <c r="I15475" s="82" t="s">
        <v>723</v>
      </c>
      <c r="J15475" s="82" t="s">
        <v>724</v>
      </c>
      <c r="K15475" s="83">
        <v>45764</v>
      </c>
      <c r="L15475" s="83">
        <v>45855</v>
      </c>
      <c r="M15475" s="280">
        <v>90000</v>
      </c>
      <c r="N15475" s="300" t="str">
        <f>VLOOKUP(B15475,'DB Prv month'!$B:$I,8,0)</f>
        <v>A3738</v>
      </c>
      <c r="O15475" s="176" t="b">
        <f t="shared" si="482"/>
        <v>1</v>
      </c>
      <c r="P15475" s="176" t="str">
        <f t="shared" si="483"/>
        <v>C-0000038596</v>
      </c>
      <c r="Q15475" s="301">
        <f>IFERROR(IF(MATCH($P15475,DOMAIN!$AC:$AC,0)&gt;0,1,0),0)</f>
        <v>0</v>
      </c>
      <c r="R15475" s="297" t="str">
        <f>IFERROR(IF(MATCH(I15475,DOMAIN!$U:$U,0)&gt;0,VLOOKUP(I15475,DOMAIN!$U:$W,3,0),'Commission month'!I15475),I15475)</f>
        <v>A3738</v>
      </c>
    </row>
    <row r="15476" spans="1:18" x14ac:dyDescent="0.15">
      <c r="A15476" s="137">
        <v>15474</v>
      </c>
      <c r="B15476" s="82" t="s">
        <v>53807</v>
      </c>
      <c r="C15476" s="142" t="s">
        <v>32525</v>
      </c>
      <c r="D15476" s="82" t="s">
        <v>655</v>
      </c>
      <c r="E15476" s="82" t="s">
        <v>49832</v>
      </c>
      <c r="F15476" s="82" t="s">
        <v>6429</v>
      </c>
      <c r="G15476" s="82" t="s">
        <v>2047</v>
      </c>
      <c r="H15476" s="82" t="s">
        <v>1252</v>
      </c>
      <c r="I15476" s="82" t="s">
        <v>2047</v>
      </c>
      <c r="J15476" s="82" t="s">
        <v>1252</v>
      </c>
      <c r="K15476" s="83">
        <v>45832</v>
      </c>
      <c r="L15476" s="83">
        <v>46015</v>
      </c>
      <c r="M15476" s="280">
        <v>400000</v>
      </c>
      <c r="N15476" s="300" t="e">
        <f>VLOOKUP(B15476,'DB Prv month'!$B:$I,8,0)</f>
        <v>#N/A</v>
      </c>
      <c r="O15476" s="176" t="e">
        <f t="shared" si="482"/>
        <v>#N/A</v>
      </c>
      <c r="P15476" s="176" t="str">
        <f t="shared" si="483"/>
        <v>C-0000086173</v>
      </c>
      <c r="Q15476" s="301">
        <f>IFERROR(IF(MATCH($P15476,DOMAIN!$AC:$AC,0)&gt;0,1,0),0)</f>
        <v>0</v>
      </c>
      <c r="R15476" s="297" t="str">
        <f>IFERROR(IF(MATCH(I15476,DOMAIN!$U:$U,0)&gt;0,VLOOKUP(I15476,DOMAIN!$U:$W,3,0),'Commission month'!I15476),I15476)</f>
        <v>A3853</v>
      </c>
    </row>
    <row r="15477" spans="1:18" x14ac:dyDescent="0.15">
      <c r="A15477" s="137">
        <v>15475</v>
      </c>
      <c r="B15477" s="82" t="s">
        <v>49963</v>
      </c>
      <c r="C15477" s="142" t="s">
        <v>49435</v>
      </c>
      <c r="D15477" s="82" t="s">
        <v>49436</v>
      </c>
      <c r="E15477" s="82" t="s">
        <v>5523</v>
      </c>
      <c r="F15477" s="82" t="s">
        <v>6429</v>
      </c>
      <c r="G15477" s="82" t="s">
        <v>726</v>
      </c>
      <c r="H15477" s="82" t="s">
        <v>727</v>
      </c>
      <c r="I15477" s="82" t="s">
        <v>726</v>
      </c>
      <c r="J15477" s="82" t="s">
        <v>727</v>
      </c>
      <c r="K15477" s="83">
        <v>45755</v>
      </c>
      <c r="L15477" s="83">
        <v>46120</v>
      </c>
      <c r="M15477" s="280">
        <v>250000</v>
      </c>
      <c r="N15477" s="300" t="str">
        <f>VLOOKUP(B15477,'DB Prv month'!$B:$I,8,0)</f>
        <v>A3740</v>
      </c>
      <c r="O15477" s="176" t="b">
        <f t="shared" si="482"/>
        <v>1</v>
      </c>
      <c r="P15477" s="176" t="str">
        <f t="shared" si="483"/>
        <v>C-0000090777</v>
      </c>
      <c r="Q15477" s="301">
        <f>IFERROR(IF(MATCH($P15477,DOMAIN!$AC:$AC,0)&gt;0,1,0),0)</f>
        <v>0</v>
      </c>
      <c r="R15477" s="297" t="str">
        <f>IFERROR(IF(MATCH(I15477,DOMAIN!$U:$U,0)&gt;0,VLOOKUP(I15477,DOMAIN!$U:$W,3,0),'Commission month'!I15477),I15477)</f>
        <v>A3740</v>
      </c>
    </row>
    <row r="15478" spans="1:18" x14ac:dyDescent="0.15">
      <c r="A15478" s="137">
        <v>15476</v>
      </c>
      <c r="B15478" s="82" t="s">
        <v>24010</v>
      </c>
      <c r="C15478" s="142" t="s">
        <v>33046</v>
      </c>
      <c r="D15478" s="82" t="s">
        <v>24011</v>
      </c>
      <c r="E15478" s="82" t="s">
        <v>5514</v>
      </c>
      <c r="F15478" s="82" t="s">
        <v>6429</v>
      </c>
      <c r="G15478" s="82" t="s">
        <v>4441</v>
      </c>
      <c r="H15478" s="82" t="s">
        <v>4442</v>
      </c>
      <c r="I15478" s="82" t="s">
        <v>4441</v>
      </c>
      <c r="J15478" s="82" t="s">
        <v>4442</v>
      </c>
      <c r="K15478" s="83">
        <v>44734</v>
      </c>
      <c r="L15478" s="83">
        <v>46195</v>
      </c>
      <c r="M15478" s="280">
        <v>474299.49</v>
      </c>
      <c r="N15478" s="300" t="str">
        <f>VLOOKUP(B15478,'DB Prv month'!$B:$I,8,0)</f>
        <v>A1950</v>
      </c>
      <c r="O15478" s="176" t="b">
        <f t="shared" si="482"/>
        <v>1</v>
      </c>
      <c r="P15478" s="176" t="str">
        <f t="shared" si="483"/>
        <v>C-0000071013</v>
      </c>
      <c r="Q15478" s="301">
        <f>IFERROR(IF(MATCH($P15478,DOMAIN!$AC:$AC,0)&gt;0,1,0),0)</f>
        <v>0</v>
      </c>
      <c r="R15478" s="297" t="str">
        <f>IFERROR(IF(MATCH(I15478,DOMAIN!$U:$U,0)&gt;0,VLOOKUP(I15478,DOMAIN!$U:$W,3,0),'Commission month'!I15478),I15478)</f>
        <v>A1950</v>
      </c>
    </row>
    <row r="15479" spans="1:18" x14ac:dyDescent="0.15">
      <c r="A15479" s="137">
        <v>15477</v>
      </c>
      <c r="B15479" s="82" t="s">
        <v>24012</v>
      </c>
      <c r="C15479" s="142" t="s">
        <v>33013</v>
      </c>
      <c r="D15479" s="82" t="s">
        <v>23932</v>
      </c>
      <c r="E15479" s="82" t="s">
        <v>5531</v>
      </c>
      <c r="F15479" s="82" t="s">
        <v>6429</v>
      </c>
      <c r="G15479" s="82" t="s">
        <v>1619</v>
      </c>
      <c r="H15479" s="82" t="s">
        <v>1620</v>
      </c>
      <c r="I15479" s="82" t="s">
        <v>1619</v>
      </c>
      <c r="J15479" s="82" t="s">
        <v>1620</v>
      </c>
      <c r="K15479" s="83">
        <v>44725</v>
      </c>
      <c r="L15479" s="83">
        <v>46186</v>
      </c>
      <c r="M15479" s="280">
        <v>3299136.46</v>
      </c>
      <c r="N15479" s="300" t="str">
        <f>VLOOKUP(B15479,'DB Prv month'!$B:$I,8,0)</f>
        <v>A3447</v>
      </c>
      <c r="O15479" s="176" t="b">
        <f t="shared" si="482"/>
        <v>1</v>
      </c>
      <c r="P15479" s="176" t="str">
        <f t="shared" si="483"/>
        <v>C-0000058731</v>
      </c>
      <c r="Q15479" s="301">
        <f>IFERROR(IF(MATCH($P15479,DOMAIN!$AC:$AC,0)&gt;0,1,0),0)</f>
        <v>0</v>
      </c>
      <c r="R15479" s="297" t="str">
        <f>IFERROR(IF(MATCH(I15479,DOMAIN!$U:$U,0)&gt;0,VLOOKUP(I15479,DOMAIN!$U:$W,3,0),'Commission month'!I15479),I15479)</f>
        <v>A3447</v>
      </c>
    </row>
    <row r="15480" spans="1:18" x14ac:dyDescent="0.15">
      <c r="A15480" s="137">
        <v>15478</v>
      </c>
      <c r="B15480" s="82" t="s">
        <v>44798</v>
      </c>
      <c r="C15480" s="142" t="s">
        <v>44580</v>
      </c>
      <c r="D15480" s="82" t="s">
        <v>44581</v>
      </c>
      <c r="E15480" s="82" t="s">
        <v>5477</v>
      </c>
      <c r="F15480" s="82" t="s">
        <v>6429</v>
      </c>
      <c r="G15480" s="82" t="s">
        <v>3943</v>
      </c>
      <c r="H15480" s="82" t="s">
        <v>3944</v>
      </c>
      <c r="I15480" s="82" t="s">
        <v>3943</v>
      </c>
      <c r="J15480" s="82" t="s">
        <v>3944</v>
      </c>
      <c r="K15480" s="83">
        <v>45615</v>
      </c>
      <c r="L15480" s="83">
        <v>45980</v>
      </c>
      <c r="M15480" s="280">
        <v>62500</v>
      </c>
      <c r="N15480" s="300" t="str">
        <f>VLOOKUP(B15480,'DB Prv month'!$B:$I,8,0)</f>
        <v>A3937</v>
      </c>
      <c r="O15480" s="176" t="b">
        <f t="shared" si="482"/>
        <v>1</v>
      </c>
      <c r="P15480" s="176" t="str">
        <f t="shared" si="483"/>
        <v>C-0000088684</v>
      </c>
      <c r="Q15480" s="301">
        <f>IFERROR(IF(MATCH($P15480,DOMAIN!$AC:$AC,0)&gt;0,1,0),0)</f>
        <v>0</v>
      </c>
      <c r="R15480" s="297" t="str">
        <f>IFERROR(IF(MATCH(I15480,DOMAIN!$U:$U,0)&gt;0,VLOOKUP(I15480,DOMAIN!$U:$W,3,0),'Commission month'!I15480),I15480)</f>
        <v>A3937</v>
      </c>
    </row>
    <row r="15481" spans="1:18" x14ac:dyDescent="0.15">
      <c r="A15481" s="137">
        <v>15479</v>
      </c>
      <c r="B15481" s="82" t="s">
        <v>44800</v>
      </c>
      <c r="C15481" s="142" t="s">
        <v>42311</v>
      </c>
      <c r="D15481" s="82" t="s">
        <v>42312</v>
      </c>
      <c r="E15481" s="82" t="s">
        <v>5523</v>
      </c>
      <c r="F15481" s="82" t="s">
        <v>6429</v>
      </c>
      <c r="G15481" s="82" t="s">
        <v>1454</v>
      </c>
      <c r="H15481" s="82" t="s">
        <v>115</v>
      </c>
      <c r="I15481" s="82" t="s">
        <v>1454</v>
      </c>
      <c r="J15481" s="82" t="s">
        <v>115</v>
      </c>
      <c r="K15481" s="83">
        <v>45620</v>
      </c>
      <c r="L15481" s="83">
        <v>45985</v>
      </c>
      <c r="M15481" s="280">
        <v>600000</v>
      </c>
      <c r="N15481" s="300" t="str">
        <f>VLOOKUP(B15481,'DB Prv month'!$B:$I,8,0)</f>
        <v>A3224</v>
      </c>
      <c r="O15481" s="176" t="b">
        <f t="shared" si="482"/>
        <v>1</v>
      </c>
      <c r="P15481" s="176" t="str">
        <f t="shared" si="483"/>
        <v>C-0000060978</v>
      </c>
      <c r="Q15481" s="301">
        <f>IFERROR(IF(MATCH($P15481,DOMAIN!$AC:$AC,0)&gt;0,1,0),0)</f>
        <v>0</v>
      </c>
      <c r="R15481" s="297" t="str">
        <f>IFERROR(IF(MATCH(I15481,DOMAIN!$U:$U,0)&gt;0,VLOOKUP(I15481,DOMAIN!$U:$W,3,0),'Commission month'!I15481),I15481)</f>
        <v>A3224</v>
      </c>
    </row>
    <row r="15482" spans="1:18" x14ac:dyDescent="0.15">
      <c r="A15482" s="137">
        <v>15480</v>
      </c>
      <c r="B15482" s="82" t="s">
        <v>48875</v>
      </c>
      <c r="C15482" s="142" t="s">
        <v>45583</v>
      </c>
      <c r="D15482" s="82" t="s">
        <v>45584</v>
      </c>
      <c r="E15482" s="82" t="s">
        <v>5640</v>
      </c>
      <c r="F15482" s="82" t="s">
        <v>6429</v>
      </c>
      <c r="G15482" s="82" t="s">
        <v>3963</v>
      </c>
      <c r="H15482" s="82" t="s">
        <v>2145</v>
      </c>
      <c r="I15482" s="82" t="s">
        <v>3963</v>
      </c>
      <c r="J15482" s="82" t="s">
        <v>2145</v>
      </c>
      <c r="K15482" s="83">
        <v>45726</v>
      </c>
      <c r="L15482" s="83">
        <v>45910</v>
      </c>
      <c r="M15482" s="280">
        <v>5000000</v>
      </c>
      <c r="N15482" s="300" t="str">
        <f>VLOOKUP(B15482,'DB Prv month'!$B:$I,8,0)</f>
        <v>A3909</v>
      </c>
      <c r="O15482" s="176" t="b">
        <f t="shared" si="482"/>
        <v>1</v>
      </c>
      <c r="P15482" s="176" t="str">
        <f t="shared" si="483"/>
        <v>C-0000089161</v>
      </c>
      <c r="Q15482" s="301">
        <f>IFERROR(IF(MATCH($P15482,DOMAIN!$AC:$AC,0)&gt;0,1,0),0)</f>
        <v>0</v>
      </c>
      <c r="R15482" s="297" t="str">
        <f>IFERROR(IF(MATCH(I15482,DOMAIN!$U:$U,0)&gt;0,VLOOKUP(I15482,DOMAIN!$U:$W,3,0),'Commission month'!I15482),I15482)</f>
        <v>A3909</v>
      </c>
    </row>
    <row r="15483" spans="1:18" x14ac:dyDescent="0.15">
      <c r="A15483" s="137">
        <v>15481</v>
      </c>
      <c r="B15483" s="82" t="s">
        <v>33705</v>
      </c>
      <c r="C15483" s="142" t="s">
        <v>26019</v>
      </c>
      <c r="D15483" s="82" t="s">
        <v>287</v>
      </c>
      <c r="E15483" s="82" t="s">
        <v>5500</v>
      </c>
      <c r="F15483" s="82" t="s">
        <v>6429</v>
      </c>
      <c r="G15483" s="82" t="s">
        <v>286</v>
      </c>
      <c r="H15483" s="82" t="s">
        <v>287</v>
      </c>
      <c r="I15483" s="82" t="s">
        <v>286</v>
      </c>
      <c r="J15483" s="82" t="s">
        <v>287</v>
      </c>
      <c r="K15483" s="83">
        <v>45594</v>
      </c>
      <c r="L15483" s="83">
        <v>45867</v>
      </c>
      <c r="M15483" s="280">
        <v>422430.95</v>
      </c>
      <c r="N15483" s="300" t="str">
        <f>VLOOKUP(B15483,'DB Prv month'!$B:$I,8,0)</f>
        <v>A1010</v>
      </c>
      <c r="O15483" s="176" t="b">
        <f t="shared" si="482"/>
        <v>1</v>
      </c>
      <c r="P15483" s="176" t="str">
        <f t="shared" si="483"/>
        <v>C-0000002013</v>
      </c>
      <c r="Q15483" s="301">
        <f>IFERROR(IF(MATCH($P15483,DOMAIN!$AC:$AC,0)&gt;0,1,0),0)</f>
        <v>0</v>
      </c>
      <c r="R15483" s="297" t="str">
        <f>IFERROR(IF(MATCH(I15483,DOMAIN!$U:$U,0)&gt;0,VLOOKUP(I15483,DOMAIN!$U:$W,3,0),'Commission month'!I15483),I15483)</f>
        <v>A1010</v>
      </c>
    </row>
    <row r="15484" spans="1:18" x14ac:dyDescent="0.15">
      <c r="A15484" s="137">
        <v>15482</v>
      </c>
      <c r="B15484" s="82" t="s">
        <v>24014</v>
      </c>
      <c r="C15484" s="142" t="s">
        <v>32554</v>
      </c>
      <c r="D15484" s="82" t="s">
        <v>10120</v>
      </c>
      <c r="E15484" s="82" t="s">
        <v>20511</v>
      </c>
      <c r="F15484" s="82" t="s">
        <v>6429</v>
      </c>
      <c r="G15484" s="82" t="s">
        <v>2746</v>
      </c>
      <c r="H15484" s="82" t="s">
        <v>2747</v>
      </c>
      <c r="I15484" s="82" t="s">
        <v>2746</v>
      </c>
      <c r="J15484" s="82" t="s">
        <v>2747</v>
      </c>
      <c r="K15484" s="83">
        <v>45529</v>
      </c>
      <c r="L15484" s="83">
        <v>46259</v>
      </c>
      <c r="M15484" s="280">
        <v>250000</v>
      </c>
      <c r="N15484" s="300" t="str">
        <f>VLOOKUP(B15484,'DB Prv month'!$B:$I,8,0)</f>
        <v>A2883</v>
      </c>
      <c r="O15484" s="176" t="b">
        <f t="shared" si="482"/>
        <v>1</v>
      </c>
      <c r="P15484" s="176" t="str">
        <f t="shared" si="483"/>
        <v>C-0000032903</v>
      </c>
      <c r="Q15484" s="301">
        <f>IFERROR(IF(MATCH($P15484,DOMAIN!$AC:$AC,0)&gt;0,1,0),0)</f>
        <v>0</v>
      </c>
      <c r="R15484" s="297" t="str">
        <f>IFERROR(IF(MATCH(I15484,DOMAIN!$U:$U,0)&gt;0,VLOOKUP(I15484,DOMAIN!$U:$W,3,0),'Commission month'!I15484),I15484)</f>
        <v>A2883</v>
      </c>
    </row>
    <row r="15485" spans="1:18" x14ac:dyDescent="0.15">
      <c r="A15485" s="137">
        <v>15483</v>
      </c>
      <c r="B15485" s="82" t="s">
        <v>33706</v>
      </c>
      <c r="C15485" s="142" t="s">
        <v>28304</v>
      </c>
      <c r="D15485" s="82" t="s">
        <v>532</v>
      </c>
      <c r="E15485" s="82" t="s">
        <v>5500</v>
      </c>
      <c r="F15485" s="82" t="s">
        <v>6429</v>
      </c>
      <c r="G15485" s="82" t="s">
        <v>531</v>
      </c>
      <c r="H15485" s="82" t="s">
        <v>532</v>
      </c>
      <c r="I15485" s="82" t="s">
        <v>531</v>
      </c>
      <c r="J15485" s="82" t="s">
        <v>532</v>
      </c>
      <c r="K15485" s="83">
        <v>45589</v>
      </c>
      <c r="L15485" s="83">
        <v>45862</v>
      </c>
      <c r="M15485" s="280">
        <v>256834.37</v>
      </c>
      <c r="N15485" s="300" t="str">
        <f>VLOOKUP(B15485,'DB Prv month'!$B:$I,8,0)</f>
        <v>A1062</v>
      </c>
      <c r="O15485" s="176" t="b">
        <f t="shared" si="482"/>
        <v>1</v>
      </c>
      <c r="P15485" s="176" t="str">
        <f t="shared" si="483"/>
        <v>C-0000039526</v>
      </c>
      <c r="Q15485" s="301">
        <f>IFERROR(IF(MATCH($P15485,DOMAIN!$AC:$AC,0)&gt;0,1,0),0)</f>
        <v>0</v>
      </c>
      <c r="R15485" s="297" t="str">
        <f>IFERROR(IF(MATCH(I15485,DOMAIN!$U:$U,0)&gt;0,VLOOKUP(I15485,DOMAIN!$U:$W,3,0),'Commission month'!I15485),I15485)</f>
        <v>A1062</v>
      </c>
    </row>
    <row r="15486" spans="1:18" x14ac:dyDescent="0.15">
      <c r="A15486" s="137">
        <v>15484</v>
      </c>
      <c r="B15486" s="82" t="s">
        <v>24018</v>
      </c>
      <c r="C15486" s="142" t="s">
        <v>32819</v>
      </c>
      <c r="D15486" s="82" t="s">
        <v>23409</v>
      </c>
      <c r="E15486" s="82" t="s">
        <v>5469</v>
      </c>
      <c r="F15486" s="82" t="s">
        <v>6429</v>
      </c>
      <c r="G15486" s="82" t="s">
        <v>2746</v>
      </c>
      <c r="H15486" s="82" t="s">
        <v>2747</v>
      </c>
      <c r="I15486" s="82" t="s">
        <v>2746</v>
      </c>
      <c r="J15486" s="82" t="s">
        <v>2747</v>
      </c>
      <c r="K15486" s="83">
        <v>45258</v>
      </c>
      <c r="L15486" s="83">
        <v>45897</v>
      </c>
      <c r="M15486" s="280">
        <v>28856.61</v>
      </c>
      <c r="N15486" s="300" t="str">
        <f>VLOOKUP(B15486,'DB Prv month'!$B:$I,8,0)</f>
        <v>A2883</v>
      </c>
      <c r="O15486" s="176" t="b">
        <f t="shared" si="482"/>
        <v>1</v>
      </c>
      <c r="P15486" s="176" t="str">
        <f t="shared" si="483"/>
        <v>C-002811</v>
      </c>
      <c r="Q15486" s="301">
        <f>IFERROR(IF(MATCH($P15486,DOMAIN!$AC:$AC,0)&gt;0,1,0),0)</f>
        <v>0</v>
      </c>
      <c r="R15486" s="297" t="str">
        <f>IFERROR(IF(MATCH(I15486,DOMAIN!$U:$U,0)&gt;0,VLOOKUP(I15486,DOMAIN!$U:$W,3,0),'Commission month'!I15486),I15486)</f>
        <v>A2883</v>
      </c>
    </row>
    <row r="15487" spans="1:18" x14ac:dyDescent="0.15">
      <c r="A15487" s="137">
        <v>15485</v>
      </c>
      <c r="B15487" s="82" t="s">
        <v>44801</v>
      </c>
      <c r="C15487" s="142" t="s">
        <v>42134</v>
      </c>
      <c r="D15487" s="82" t="s">
        <v>44802</v>
      </c>
      <c r="E15487" s="82" t="s">
        <v>5503</v>
      </c>
      <c r="F15487" s="82" t="s">
        <v>6429</v>
      </c>
      <c r="G15487" s="82" t="s">
        <v>3249</v>
      </c>
      <c r="H15487" s="82" t="s">
        <v>3250</v>
      </c>
      <c r="I15487" s="82" t="s">
        <v>3249</v>
      </c>
      <c r="J15487" s="82" t="s">
        <v>3250</v>
      </c>
      <c r="K15487" s="83">
        <v>45601</v>
      </c>
      <c r="L15487" s="83">
        <v>45966</v>
      </c>
      <c r="M15487" s="280">
        <v>527974.98</v>
      </c>
      <c r="N15487" s="300" t="str">
        <f>VLOOKUP(B15487,'DB Prv month'!$B:$I,8,0)</f>
        <v>A3660</v>
      </c>
      <c r="O15487" s="176" t="b">
        <f t="shared" si="482"/>
        <v>1</v>
      </c>
      <c r="P15487" s="176" t="str">
        <f t="shared" si="483"/>
        <v>C-0000000960</v>
      </c>
      <c r="Q15487" s="301">
        <f>IFERROR(IF(MATCH($P15487,DOMAIN!$AC:$AC,0)&gt;0,1,0),0)</f>
        <v>0</v>
      </c>
      <c r="R15487" s="297" t="str">
        <f>IFERROR(IF(MATCH(I15487,DOMAIN!$U:$U,0)&gt;0,VLOOKUP(I15487,DOMAIN!$U:$W,3,0),'Commission month'!I15487),I15487)</f>
        <v>A3660</v>
      </c>
    </row>
    <row r="15488" spans="1:18" x14ac:dyDescent="0.15">
      <c r="A15488" s="137">
        <v>15486</v>
      </c>
      <c r="B15488" s="82" t="s">
        <v>53808</v>
      </c>
      <c r="C15488" s="142" t="s">
        <v>51860</v>
      </c>
      <c r="D15488" s="82" t="s">
        <v>51861</v>
      </c>
      <c r="E15488" s="82" t="s">
        <v>5469</v>
      </c>
      <c r="F15488" s="82" t="s">
        <v>6429</v>
      </c>
      <c r="G15488" s="82" t="s">
        <v>1860</v>
      </c>
      <c r="H15488" s="82" t="s">
        <v>1861</v>
      </c>
      <c r="I15488" s="82" t="s">
        <v>1860</v>
      </c>
      <c r="J15488" s="82" t="s">
        <v>1861</v>
      </c>
      <c r="K15488" s="83">
        <v>45809</v>
      </c>
      <c r="L15488" s="83">
        <v>45901</v>
      </c>
      <c r="M15488" s="280">
        <v>1000000</v>
      </c>
      <c r="N15488" s="300" t="e">
        <f>VLOOKUP(B15488,'DB Prv month'!$B:$I,8,0)</f>
        <v>#N/A</v>
      </c>
      <c r="O15488" s="176" t="e">
        <f t="shared" si="482"/>
        <v>#N/A</v>
      </c>
      <c r="P15488" s="176" t="str">
        <f t="shared" si="483"/>
        <v>C-0000047371</v>
      </c>
      <c r="Q15488" s="301">
        <f>IFERROR(IF(MATCH($P15488,DOMAIN!$AC:$AC,0)&gt;0,1,0),0)</f>
        <v>0</v>
      </c>
      <c r="R15488" s="297" t="str">
        <f>IFERROR(IF(MATCH(I15488,DOMAIN!$U:$U,0)&gt;0,VLOOKUP(I15488,DOMAIN!$U:$W,3,0),'Commission month'!I15488),I15488)</f>
        <v>A3391</v>
      </c>
    </row>
    <row r="15489" spans="1:18" x14ac:dyDescent="0.15">
      <c r="A15489" s="137">
        <v>15487</v>
      </c>
      <c r="B15489" s="82" t="s">
        <v>25268</v>
      </c>
      <c r="C15489" s="142" t="s">
        <v>5515</v>
      </c>
      <c r="D15489" s="82" t="s">
        <v>5513</v>
      </c>
      <c r="E15489" s="82" t="s">
        <v>5514</v>
      </c>
      <c r="F15489" s="82" t="s">
        <v>6429</v>
      </c>
      <c r="G15489" s="82" t="s">
        <v>1619</v>
      </c>
      <c r="H15489" s="82" t="s">
        <v>1620</v>
      </c>
      <c r="I15489" s="82" t="s">
        <v>1619</v>
      </c>
      <c r="J15489" s="82" t="s">
        <v>1620</v>
      </c>
      <c r="K15489" s="83">
        <v>45573</v>
      </c>
      <c r="L15489" s="83">
        <v>45938</v>
      </c>
      <c r="M15489" s="280">
        <v>100000</v>
      </c>
      <c r="N15489" s="300" t="str">
        <f>VLOOKUP(B15489,'DB Prv month'!$B:$I,8,0)</f>
        <v>A3447</v>
      </c>
      <c r="O15489" s="176" t="b">
        <f t="shared" si="482"/>
        <v>1</v>
      </c>
      <c r="P15489" s="176" t="str">
        <f t="shared" si="483"/>
        <v>C-0000060041</v>
      </c>
      <c r="Q15489" s="301">
        <f>IFERROR(IF(MATCH($P15489,DOMAIN!$AC:$AC,0)&gt;0,1,0),0)</f>
        <v>0</v>
      </c>
      <c r="R15489" s="297" t="str">
        <f>IFERROR(IF(MATCH(I15489,DOMAIN!$U:$U,0)&gt;0,VLOOKUP(I15489,DOMAIN!$U:$W,3,0),'Commission month'!I15489),I15489)</f>
        <v>A3447</v>
      </c>
    </row>
    <row r="15490" spans="1:18" x14ac:dyDescent="0.15">
      <c r="A15490" s="137">
        <v>15488</v>
      </c>
      <c r="B15490" s="82" t="s">
        <v>24019</v>
      </c>
      <c r="C15490" s="142" t="s">
        <v>33050</v>
      </c>
      <c r="D15490" s="82" t="s">
        <v>24020</v>
      </c>
      <c r="E15490" s="82" t="s">
        <v>5543</v>
      </c>
      <c r="F15490" s="82" t="s">
        <v>6429</v>
      </c>
      <c r="G15490" s="82" t="s">
        <v>2859</v>
      </c>
      <c r="H15490" s="82" t="s">
        <v>2860</v>
      </c>
      <c r="I15490" s="82" t="s">
        <v>2859</v>
      </c>
      <c r="J15490" s="82" t="s">
        <v>2860</v>
      </c>
      <c r="K15490" s="83">
        <v>45379</v>
      </c>
      <c r="L15490" s="83">
        <v>45928</v>
      </c>
      <c r="M15490" s="280">
        <v>2107730.7799999998</v>
      </c>
      <c r="N15490" s="300" t="str">
        <f>VLOOKUP(B15490,'DB Prv month'!$B:$I,8,0)</f>
        <v>A3747</v>
      </c>
      <c r="O15490" s="176" t="b">
        <f t="shared" si="482"/>
        <v>1</v>
      </c>
      <c r="P15490" s="176" t="str">
        <f t="shared" si="483"/>
        <v>C-0000073357</v>
      </c>
      <c r="Q15490" s="301">
        <f>IFERROR(IF(MATCH($P15490,DOMAIN!$AC:$AC,0)&gt;0,1,0),0)</f>
        <v>0</v>
      </c>
      <c r="R15490" s="297" t="str">
        <f>IFERROR(IF(MATCH(I15490,DOMAIN!$U:$U,0)&gt;0,VLOOKUP(I15490,DOMAIN!$U:$W,3,0),'Commission month'!I15490),I15490)</f>
        <v>A3747</v>
      </c>
    </row>
    <row r="15491" spans="1:18" x14ac:dyDescent="0.15">
      <c r="A15491" s="137">
        <v>15489</v>
      </c>
      <c r="B15491" s="82" t="s">
        <v>24021</v>
      </c>
      <c r="C15491" s="142" t="s">
        <v>32505</v>
      </c>
      <c r="D15491" s="82" t="s">
        <v>22668</v>
      </c>
      <c r="E15491" s="82" t="s">
        <v>5497</v>
      </c>
      <c r="F15491" s="82" t="s">
        <v>6429</v>
      </c>
      <c r="G15491" s="82" t="s">
        <v>4835</v>
      </c>
      <c r="H15491" s="82" t="s">
        <v>4836</v>
      </c>
      <c r="I15491" s="82" t="s">
        <v>4835</v>
      </c>
      <c r="J15491" s="82" t="s">
        <v>4836</v>
      </c>
      <c r="K15491" s="83">
        <v>45378</v>
      </c>
      <c r="L15491" s="83">
        <v>45927</v>
      </c>
      <c r="M15491" s="280">
        <v>342403.52</v>
      </c>
      <c r="N15491" s="300" t="str">
        <f>VLOOKUP(B15491,'DB Prv month'!$B:$I,8,0)</f>
        <v>A1936</v>
      </c>
      <c r="O15491" s="176" t="b">
        <f t="shared" si="482"/>
        <v>1</v>
      </c>
      <c r="P15491" s="176" t="str">
        <f t="shared" si="483"/>
        <v>C-0000031024</v>
      </c>
      <c r="Q15491" s="301">
        <f>IFERROR(IF(MATCH($P15491,DOMAIN!$AC:$AC,0)&gt;0,1,0),0)</f>
        <v>0</v>
      </c>
      <c r="R15491" s="297" t="str">
        <f>IFERROR(IF(MATCH(I15491,DOMAIN!$U:$U,0)&gt;0,VLOOKUP(I15491,DOMAIN!$U:$W,3,0),'Commission month'!I15491),I15491)</f>
        <v>A1936</v>
      </c>
    </row>
    <row r="15492" spans="1:18" x14ac:dyDescent="0.15">
      <c r="A15492" s="137">
        <v>15490</v>
      </c>
      <c r="B15492" s="82" t="s">
        <v>44803</v>
      </c>
      <c r="C15492" s="142" t="s">
        <v>30701</v>
      </c>
      <c r="D15492" s="82" t="s">
        <v>259</v>
      </c>
      <c r="E15492" s="82" t="s">
        <v>5640</v>
      </c>
      <c r="F15492" s="82" t="s">
        <v>6429</v>
      </c>
      <c r="G15492" s="82" t="s">
        <v>4835</v>
      </c>
      <c r="H15492" s="82" t="s">
        <v>4836</v>
      </c>
      <c r="I15492" s="82" t="s">
        <v>4835</v>
      </c>
      <c r="J15492" s="82" t="s">
        <v>4836</v>
      </c>
      <c r="K15492" s="83">
        <v>45599</v>
      </c>
      <c r="L15492" s="83">
        <v>45964</v>
      </c>
      <c r="M15492" s="280">
        <v>277630.96999999997</v>
      </c>
      <c r="N15492" s="300" t="str">
        <f>VLOOKUP(B15492,'DB Prv month'!$B:$I,8,0)</f>
        <v>A1936</v>
      </c>
      <c r="O15492" s="176" t="b">
        <f t="shared" ref="O15492:O15555" si="484">R15492=N15492</f>
        <v>1</v>
      </c>
      <c r="P15492" s="176" t="str">
        <f t="shared" ref="P15492:P15555" si="485">"C"&amp;"-"&amp;$C15492</f>
        <v>C-0000031173</v>
      </c>
      <c r="Q15492" s="301">
        <f>IFERROR(IF(MATCH($P15492,DOMAIN!$AC:$AC,0)&gt;0,1,0),0)</f>
        <v>0</v>
      </c>
      <c r="R15492" s="297" t="str">
        <f>IFERROR(IF(MATCH(I15492,DOMAIN!$U:$U,0)&gt;0,VLOOKUP(I15492,DOMAIN!$U:$W,3,0),'Commission month'!I15492),I15492)</f>
        <v>A1936</v>
      </c>
    </row>
    <row r="15493" spans="1:18" x14ac:dyDescent="0.15">
      <c r="A15493" s="137">
        <v>15491</v>
      </c>
      <c r="B15493" s="82" t="s">
        <v>51269</v>
      </c>
      <c r="C15493" s="142" t="s">
        <v>50533</v>
      </c>
      <c r="D15493" s="82" t="s">
        <v>50534</v>
      </c>
      <c r="E15493" s="82" t="s">
        <v>5514</v>
      </c>
      <c r="F15493" s="82" t="s">
        <v>6429</v>
      </c>
      <c r="G15493" s="82" t="s">
        <v>4917</v>
      </c>
      <c r="H15493" s="82" t="s">
        <v>4918</v>
      </c>
      <c r="I15493" s="82" t="s">
        <v>4917</v>
      </c>
      <c r="J15493" s="82" t="s">
        <v>4918</v>
      </c>
      <c r="K15493" s="83">
        <v>45797</v>
      </c>
      <c r="L15493" s="83">
        <v>46162</v>
      </c>
      <c r="M15493" s="280">
        <v>300000</v>
      </c>
      <c r="N15493" s="300" t="str">
        <f>VLOOKUP(B15493,'DB Prv month'!$B:$I,8,0)</f>
        <v>A2753</v>
      </c>
      <c r="O15493" s="176" t="b">
        <f t="shared" si="484"/>
        <v>1</v>
      </c>
      <c r="P15493" s="176" t="str">
        <f t="shared" si="485"/>
        <v>C-0000091230</v>
      </c>
      <c r="Q15493" s="301">
        <f>IFERROR(IF(MATCH($P15493,DOMAIN!$AC:$AC,0)&gt;0,1,0),0)</f>
        <v>0</v>
      </c>
      <c r="R15493" s="297" t="str">
        <f>IFERROR(IF(MATCH(I15493,DOMAIN!$U:$U,0)&gt;0,VLOOKUP(I15493,DOMAIN!$U:$W,3,0),'Commission month'!I15493),I15493)</f>
        <v>A2753</v>
      </c>
    </row>
    <row r="15494" spans="1:18" x14ac:dyDescent="0.15">
      <c r="A15494" s="137">
        <v>15492</v>
      </c>
      <c r="B15494" s="82" t="s">
        <v>49964</v>
      </c>
      <c r="C15494" s="142" t="s">
        <v>28075</v>
      </c>
      <c r="D15494" s="82" t="s">
        <v>11568</v>
      </c>
      <c r="E15494" s="82" t="s">
        <v>5640</v>
      </c>
      <c r="F15494" s="82" t="s">
        <v>6429</v>
      </c>
      <c r="G15494" s="82" t="s">
        <v>4746</v>
      </c>
      <c r="H15494" s="82" t="s">
        <v>4747</v>
      </c>
      <c r="I15494" s="82" t="s">
        <v>4746</v>
      </c>
      <c r="J15494" s="82" t="s">
        <v>4747</v>
      </c>
      <c r="K15494" s="83">
        <v>45768</v>
      </c>
      <c r="L15494" s="83">
        <v>45951</v>
      </c>
      <c r="M15494" s="280">
        <v>290000</v>
      </c>
      <c r="N15494" s="300" t="str">
        <f>VLOOKUP(B15494,'DB Prv month'!$B:$I,8,0)</f>
        <v>A3329</v>
      </c>
      <c r="O15494" s="176" t="b">
        <f t="shared" si="484"/>
        <v>1</v>
      </c>
      <c r="P15494" s="176" t="str">
        <f t="shared" si="485"/>
        <v>C-0000025206</v>
      </c>
      <c r="Q15494" s="301">
        <f>IFERROR(IF(MATCH($P15494,DOMAIN!$AC:$AC,0)&gt;0,1,0),0)</f>
        <v>0</v>
      </c>
      <c r="R15494" s="297" t="str">
        <f>IFERROR(IF(MATCH(I15494,DOMAIN!$U:$U,0)&gt;0,VLOOKUP(I15494,DOMAIN!$U:$W,3,0),'Commission month'!I15494),I15494)</f>
        <v>A3329</v>
      </c>
    </row>
    <row r="15495" spans="1:18" x14ac:dyDescent="0.15">
      <c r="A15495" s="137">
        <v>15493</v>
      </c>
      <c r="B15495" s="82" t="s">
        <v>24022</v>
      </c>
      <c r="C15495" s="142" t="s">
        <v>33051</v>
      </c>
      <c r="D15495" s="82" t="s">
        <v>24023</v>
      </c>
      <c r="E15495" s="82" t="s">
        <v>20529</v>
      </c>
      <c r="F15495" s="82" t="s">
        <v>6429</v>
      </c>
      <c r="G15495" s="82" t="s">
        <v>2667</v>
      </c>
      <c r="H15495" s="82" t="s">
        <v>2668</v>
      </c>
      <c r="I15495" s="82" t="s">
        <v>2667</v>
      </c>
      <c r="J15495" s="82" t="s">
        <v>2668</v>
      </c>
      <c r="K15495" s="83">
        <v>45018</v>
      </c>
      <c r="L15495" s="83">
        <v>46114</v>
      </c>
      <c r="M15495" s="280">
        <v>112104.02</v>
      </c>
      <c r="N15495" s="300" t="str">
        <f>VLOOKUP(B15495,'DB Prv month'!$B:$I,8,0)</f>
        <v>A3502</v>
      </c>
      <c r="O15495" s="176" t="b">
        <f t="shared" si="484"/>
        <v>1</v>
      </c>
      <c r="P15495" s="176" t="str">
        <f t="shared" si="485"/>
        <v>C-0000078200</v>
      </c>
      <c r="Q15495" s="301">
        <f>IFERROR(IF(MATCH($P15495,DOMAIN!$AC:$AC,0)&gt;0,1,0),0)</f>
        <v>0</v>
      </c>
      <c r="R15495" s="297" t="str">
        <f>IFERROR(IF(MATCH(I15495,DOMAIN!$U:$U,0)&gt;0,VLOOKUP(I15495,DOMAIN!$U:$W,3,0),'Commission month'!I15495),I15495)</f>
        <v>A3502</v>
      </c>
    </row>
    <row r="15496" spans="1:18" x14ac:dyDescent="0.15">
      <c r="A15496" s="137">
        <v>15494</v>
      </c>
      <c r="B15496" s="82" t="s">
        <v>24024</v>
      </c>
      <c r="C15496" s="142" t="s">
        <v>31918</v>
      </c>
      <c r="D15496" s="82" t="s">
        <v>21277</v>
      </c>
      <c r="E15496" s="82" t="s">
        <v>5469</v>
      </c>
      <c r="F15496" s="82" t="s">
        <v>6429</v>
      </c>
      <c r="G15496" s="82" t="s">
        <v>2859</v>
      </c>
      <c r="H15496" s="82" t="s">
        <v>2860</v>
      </c>
      <c r="I15496" s="82" t="s">
        <v>2859</v>
      </c>
      <c r="J15496" s="82" t="s">
        <v>2860</v>
      </c>
      <c r="K15496" s="83">
        <v>45442</v>
      </c>
      <c r="L15496" s="83">
        <v>45899</v>
      </c>
      <c r="M15496" s="280">
        <v>10469828.59</v>
      </c>
      <c r="N15496" s="300" t="str">
        <f>VLOOKUP(B15496,'DB Prv month'!$B:$I,8,0)</f>
        <v>A3747</v>
      </c>
      <c r="O15496" s="176" t="b">
        <f t="shared" si="484"/>
        <v>1</v>
      </c>
      <c r="P15496" s="176" t="str">
        <f t="shared" si="485"/>
        <v>C-0000050901</v>
      </c>
      <c r="Q15496" s="301">
        <f>IFERROR(IF(MATCH($P15496,DOMAIN!$AC:$AC,0)&gt;0,1,0),0)</f>
        <v>0</v>
      </c>
      <c r="R15496" s="297" t="str">
        <f>IFERROR(IF(MATCH(I15496,DOMAIN!$U:$U,0)&gt;0,VLOOKUP(I15496,DOMAIN!$U:$W,3,0),'Commission month'!I15496),I15496)</f>
        <v>A3747</v>
      </c>
    </row>
    <row r="15497" spans="1:18" x14ac:dyDescent="0.15">
      <c r="A15497" s="137">
        <v>15495</v>
      </c>
      <c r="B15497" s="82" t="s">
        <v>24025</v>
      </c>
      <c r="C15497" s="142" t="s">
        <v>32389</v>
      </c>
      <c r="D15497" s="82" t="s">
        <v>22453</v>
      </c>
      <c r="E15497" s="82" t="s">
        <v>5469</v>
      </c>
      <c r="F15497" s="82" t="s">
        <v>6429</v>
      </c>
      <c r="G15497" s="82" t="s">
        <v>1622</v>
      </c>
      <c r="H15497" s="82" t="s">
        <v>1623</v>
      </c>
      <c r="I15497" s="82" t="s">
        <v>1622</v>
      </c>
      <c r="J15497" s="82" t="s">
        <v>1623</v>
      </c>
      <c r="K15497" s="83">
        <v>45070</v>
      </c>
      <c r="L15497" s="83">
        <v>45893</v>
      </c>
      <c r="M15497" s="280">
        <v>107667.97</v>
      </c>
      <c r="N15497" s="300" t="str">
        <f>VLOOKUP(B15497,'DB Prv month'!$B:$I,8,0)</f>
        <v>A3449</v>
      </c>
      <c r="O15497" s="176" t="b">
        <f t="shared" si="484"/>
        <v>1</v>
      </c>
      <c r="P15497" s="176" t="str">
        <f t="shared" si="485"/>
        <v>C-0000079113</v>
      </c>
      <c r="Q15497" s="301">
        <f>IFERROR(IF(MATCH($P15497,DOMAIN!$AC:$AC,0)&gt;0,1,0),0)</f>
        <v>0</v>
      </c>
      <c r="R15497" s="297" t="str">
        <f>IFERROR(IF(MATCH(I15497,DOMAIN!$U:$U,0)&gt;0,VLOOKUP(I15497,DOMAIN!$U:$W,3,0),'Commission month'!I15497),I15497)</f>
        <v>A3449</v>
      </c>
    </row>
    <row r="15498" spans="1:18" x14ac:dyDescent="0.15">
      <c r="A15498" s="137">
        <v>15496</v>
      </c>
      <c r="B15498" s="82" t="s">
        <v>51270</v>
      </c>
      <c r="C15498" s="142" t="s">
        <v>50423</v>
      </c>
      <c r="D15498" s="82" t="s">
        <v>50424</v>
      </c>
      <c r="E15498" s="82" t="s">
        <v>5500</v>
      </c>
      <c r="F15498" s="82" t="s">
        <v>6429</v>
      </c>
      <c r="G15498" s="82" t="s">
        <v>45745</v>
      </c>
      <c r="H15498" s="82" t="s">
        <v>45746</v>
      </c>
      <c r="I15498" s="82" t="s">
        <v>45745</v>
      </c>
      <c r="J15498" s="82" t="s">
        <v>45746</v>
      </c>
      <c r="K15498" s="83">
        <v>45781</v>
      </c>
      <c r="L15498" s="83">
        <v>45873</v>
      </c>
      <c r="M15498" s="280">
        <v>300000</v>
      </c>
      <c r="N15498" s="300" t="str">
        <f>VLOOKUP(B15498,'DB Prv month'!$B:$I,8,0)</f>
        <v>D4044</v>
      </c>
      <c r="O15498" s="176" t="b">
        <f t="shared" si="484"/>
        <v>1</v>
      </c>
      <c r="P15498" s="176" t="str">
        <f t="shared" si="485"/>
        <v>C-0000091021</v>
      </c>
      <c r="Q15498" s="301">
        <f>IFERROR(IF(MATCH($P15498,DOMAIN!$AC:$AC,0)&gt;0,1,0),0)</f>
        <v>0</v>
      </c>
      <c r="R15498" s="297" t="str">
        <f>IFERROR(IF(MATCH(I15498,DOMAIN!$U:$U,0)&gt;0,VLOOKUP(I15498,DOMAIN!$U:$W,3,0),'Commission month'!I15498),I15498)</f>
        <v>D4044</v>
      </c>
    </row>
    <row r="15499" spans="1:18" x14ac:dyDescent="0.15">
      <c r="A15499" s="137">
        <v>15497</v>
      </c>
      <c r="B15499" s="82" t="s">
        <v>24026</v>
      </c>
      <c r="C15499" s="142" t="s">
        <v>33052</v>
      </c>
      <c r="D15499" s="82" t="s">
        <v>24027</v>
      </c>
      <c r="E15499" s="82" t="s">
        <v>20529</v>
      </c>
      <c r="F15499" s="82" t="s">
        <v>6429</v>
      </c>
      <c r="G15499" s="82" t="s">
        <v>4413</v>
      </c>
      <c r="H15499" s="82" t="s">
        <v>4414</v>
      </c>
      <c r="I15499" s="82" t="s">
        <v>4413</v>
      </c>
      <c r="J15499" s="82" t="s">
        <v>4414</v>
      </c>
      <c r="K15499" s="83">
        <v>44789</v>
      </c>
      <c r="L15499" s="83">
        <v>45885</v>
      </c>
      <c r="M15499" s="280">
        <v>433825.36</v>
      </c>
      <c r="N15499" s="300" t="str">
        <f>VLOOKUP(B15499,'DB Prv month'!$B:$I,8,0)</f>
        <v>A2003</v>
      </c>
      <c r="O15499" s="176" t="b">
        <f t="shared" si="484"/>
        <v>1</v>
      </c>
      <c r="P15499" s="176" t="str">
        <f t="shared" si="485"/>
        <v>C-0000061577</v>
      </c>
      <c r="Q15499" s="301">
        <f>IFERROR(IF(MATCH($P15499,DOMAIN!$AC:$AC,0)&gt;0,1,0),0)</f>
        <v>0</v>
      </c>
      <c r="R15499" s="297" t="str">
        <f>IFERROR(IF(MATCH(I15499,DOMAIN!$U:$U,0)&gt;0,VLOOKUP(I15499,DOMAIN!$U:$W,3,0),'Commission month'!I15499),I15499)</f>
        <v>A2003</v>
      </c>
    </row>
    <row r="15500" spans="1:18" x14ac:dyDescent="0.15">
      <c r="A15500" s="137">
        <v>15498</v>
      </c>
      <c r="B15500" s="82" t="s">
        <v>53809</v>
      </c>
      <c r="C15500" s="142" t="s">
        <v>48717</v>
      </c>
      <c r="D15500" s="82" t="s">
        <v>48718</v>
      </c>
      <c r="E15500" s="82" t="s">
        <v>49832</v>
      </c>
      <c r="F15500" s="82" t="s">
        <v>6429</v>
      </c>
      <c r="G15500" s="82" t="s">
        <v>1740</v>
      </c>
      <c r="H15500" s="82" t="s">
        <v>1741</v>
      </c>
      <c r="I15500" s="82" t="s">
        <v>1740</v>
      </c>
      <c r="J15500" s="82" t="s">
        <v>1741</v>
      </c>
      <c r="K15500" s="83">
        <v>45810</v>
      </c>
      <c r="L15500" s="83">
        <v>45902</v>
      </c>
      <c r="M15500" s="280">
        <v>893018.61</v>
      </c>
      <c r="N15500" s="300" t="e">
        <f>VLOOKUP(B15500,'DB Prv month'!$B:$I,8,0)</f>
        <v>#N/A</v>
      </c>
      <c r="O15500" s="176" t="e">
        <f t="shared" si="484"/>
        <v>#N/A</v>
      </c>
      <c r="P15500" s="176" t="str">
        <f t="shared" si="485"/>
        <v>C-0000077858</v>
      </c>
      <c r="Q15500" s="301">
        <f>IFERROR(IF(MATCH($P15500,DOMAIN!$AC:$AC,0)&gt;0,1,0),0)</f>
        <v>0</v>
      </c>
      <c r="R15500" s="297" t="str">
        <f>IFERROR(IF(MATCH(I15500,DOMAIN!$U:$U,0)&gt;0,VLOOKUP(I15500,DOMAIN!$U:$W,3,0),'Commission month'!I15500),I15500)</f>
        <v>A2209</v>
      </c>
    </row>
    <row r="15501" spans="1:18" x14ac:dyDescent="0.15">
      <c r="A15501" s="137">
        <v>15499</v>
      </c>
      <c r="B15501" s="82" t="s">
        <v>24028</v>
      </c>
      <c r="C15501" s="142" t="s">
        <v>28427</v>
      </c>
      <c r="D15501" s="82" t="s">
        <v>12337</v>
      </c>
      <c r="E15501" s="82" t="s">
        <v>5523</v>
      </c>
      <c r="F15501" s="82" t="s">
        <v>6429</v>
      </c>
      <c r="G15501" s="82" t="s">
        <v>5103</v>
      </c>
      <c r="H15501" s="82" t="s">
        <v>4309</v>
      </c>
      <c r="I15501" s="82" t="s">
        <v>5103</v>
      </c>
      <c r="J15501" s="82" t="s">
        <v>4309</v>
      </c>
      <c r="K15501" s="83">
        <v>45560</v>
      </c>
      <c r="L15501" s="83">
        <v>45925</v>
      </c>
      <c r="M15501" s="280">
        <v>350000</v>
      </c>
      <c r="N15501" s="300" t="str">
        <f>VLOOKUP(B15501,'DB Prv month'!$B:$I,8,0)</f>
        <v>A3991</v>
      </c>
      <c r="O15501" s="176" t="b">
        <f t="shared" si="484"/>
        <v>1</v>
      </c>
      <c r="P15501" s="176" t="str">
        <f t="shared" si="485"/>
        <v>C-0000034595</v>
      </c>
      <c r="Q15501" s="301">
        <f>IFERROR(IF(MATCH($P15501,DOMAIN!$AC:$AC,0)&gt;0,1,0),0)</f>
        <v>0</v>
      </c>
      <c r="R15501" s="297" t="str">
        <f>IFERROR(IF(MATCH(I15501,DOMAIN!$U:$U,0)&gt;0,VLOOKUP(I15501,DOMAIN!$U:$W,3,0),'Commission month'!I15501),I15501)</f>
        <v>A3991</v>
      </c>
    </row>
    <row r="15502" spans="1:18" x14ac:dyDescent="0.15">
      <c r="A15502" s="137">
        <v>15500</v>
      </c>
      <c r="B15502" s="82" t="s">
        <v>24029</v>
      </c>
      <c r="C15502" s="142" t="s">
        <v>32546</v>
      </c>
      <c r="D15502" s="82" t="s">
        <v>22753</v>
      </c>
      <c r="E15502" s="82" t="s">
        <v>5500</v>
      </c>
      <c r="F15502" s="82" t="s">
        <v>6429</v>
      </c>
      <c r="G15502" s="82" t="s">
        <v>4962</v>
      </c>
      <c r="H15502" s="82" t="s">
        <v>4963</v>
      </c>
      <c r="I15502" s="82" t="s">
        <v>4962</v>
      </c>
      <c r="J15502" s="82" t="s">
        <v>4963</v>
      </c>
      <c r="K15502" s="83">
        <v>45251</v>
      </c>
      <c r="L15502" s="83">
        <v>45890</v>
      </c>
      <c r="M15502" s="280">
        <v>400000</v>
      </c>
      <c r="N15502" s="300" t="str">
        <f>VLOOKUP(B15502,'DB Prv month'!$B:$I,8,0)</f>
        <v>A3380</v>
      </c>
      <c r="O15502" s="176" t="b">
        <f t="shared" si="484"/>
        <v>1</v>
      </c>
      <c r="P15502" s="176" t="str">
        <f t="shared" si="485"/>
        <v>C-0000082790</v>
      </c>
      <c r="Q15502" s="301">
        <f>IFERROR(IF(MATCH($P15502,DOMAIN!$AC:$AC,0)&gt;0,1,0),0)</f>
        <v>0</v>
      </c>
      <c r="R15502" s="297" t="str">
        <f>IFERROR(IF(MATCH(I15502,DOMAIN!$U:$U,0)&gt;0,VLOOKUP(I15502,DOMAIN!$U:$W,3,0),'Commission month'!I15502),I15502)</f>
        <v>A3380</v>
      </c>
    </row>
    <row r="15503" spans="1:18" x14ac:dyDescent="0.15">
      <c r="A15503" s="137">
        <v>15501</v>
      </c>
      <c r="B15503" s="82" t="s">
        <v>53810</v>
      </c>
      <c r="C15503" s="142" t="s">
        <v>49317</v>
      </c>
      <c r="D15503" s="82" t="s">
        <v>49318</v>
      </c>
      <c r="E15503" s="82" t="s">
        <v>49832</v>
      </c>
      <c r="F15503" s="82" t="s">
        <v>6429</v>
      </c>
      <c r="G15503" s="82" t="s">
        <v>2355</v>
      </c>
      <c r="H15503" s="82" t="s">
        <v>2356</v>
      </c>
      <c r="I15503" s="82" t="s">
        <v>2355</v>
      </c>
      <c r="J15503" s="82" t="s">
        <v>2356</v>
      </c>
      <c r="K15503" s="83">
        <v>45810</v>
      </c>
      <c r="L15503" s="83">
        <v>45902</v>
      </c>
      <c r="M15503" s="280">
        <v>450000</v>
      </c>
      <c r="N15503" s="300" t="e">
        <f>VLOOKUP(B15503,'DB Prv month'!$B:$I,8,0)</f>
        <v>#N/A</v>
      </c>
      <c r="O15503" s="176" t="e">
        <f t="shared" si="484"/>
        <v>#N/A</v>
      </c>
      <c r="P15503" s="176" t="str">
        <f t="shared" si="485"/>
        <v>C-0000090816</v>
      </c>
      <c r="Q15503" s="301">
        <f>IFERROR(IF(MATCH($P15503,DOMAIN!$AC:$AC,0)&gt;0,1,0),0)</f>
        <v>0</v>
      </c>
      <c r="R15503" s="297" t="str">
        <f>IFERROR(IF(MATCH(I15503,DOMAIN!$U:$U,0)&gt;0,VLOOKUP(I15503,DOMAIN!$U:$W,3,0),'Commission month'!I15503),I15503)</f>
        <v>D4004</v>
      </c>
    </row>
    <row r="15504" spans="1:18" x14ac:dyDescent="0.15">
      <c r="A15504" s="137">
        <v>15502</v>
      </c>
      <c r="B15504" s="82" t="s">
        <v>24031</v>
      </c>
      <c r="C15504" s="142" t="s">
        <v>33054</v>
      </c>
      <c r="D15504" s="82" t="s">
        <v>6920</v>
      </c>
      <c r="E15504" s="82" t="s">
        <v>5500</v>
      </c>
      <c r="F15504" s="82" t="s">
        <v>6429</v>
      </c>
      <c r="G15504" s="82" t="s">
        <v>1515</v>
      </c>
      <c r="H15504" s="82" t="s">
        <v>1516</v>
      </c>
      <c r="I15504" s="82" t="s">
        <v>1515</v>
      </c>
      <c r="J15504" s="82" t="s">
        <v>1516</v>
      </c>
      <c r="K15504" s="83">
        <v>45406</v>
      </c>
      <c r="L15504" s="83">
        <v>45862</v>
      </c>
      <c r="M15504" s="280">
        <v>221727.92</v>
      </c>
      <c r="N15504" s="300" t="str">
        <f>VLOOKUP(B15504,'DB Prv month'!$B:$I,8,0)</f>
        <v>A3593</v>
      </c>
      <c r="O15504" s="176" t="b">
        <f t="shared" si="484"/>
        <v>1</v>
      </c>
      <c r="P15504" s="176" t="str">
        <f t="shared" si="485"/>
        <v>C-0000071739</v>
      </c>
      <c r="Q15504" s="301">
        <f>IFERROR(IF(MATCH($P15504,DOMAIN!$AC:$AC,0)&gt;0,1,0),0)</f>
        <v>0</v>
      </c>
      <c r="R15504" s="297" t="str">
        <f>IFERROR(IF(MATCH(I15504,DOMAIN!$U:$U,0)&gt;0,VLOOKUP(I15504,DOMAIN!$U:$W,3,0),'Commission month'!I15504),I15504)</f>
        <v>A3593</v>
      </c>
    </row>
    <row r="15505" spans="1:18" x14ac:dyDescent="0.15">
      <c r="A15505" s="137">
        <v>15503</v>
      </c>
      <c r="B15505" s="82" t="s">
        <v>24032</v>
      </c>
      <c r="C15505" s="142" t="s">
        <v>33055</v>
      </c>
      <c r="D15505" s="82" t="s">
        <v>24033</v>
      </c>
      <c r="E15505" s="82" t="s">
        <v>20432</v>
      </c>
      <c r="F15505" s="82" t="s">
        <v>6429</v>
      </c>
      <c r="G15505" s="82" t="s">
        <v>3004</v>
      </c>
      <c r="H15505" s="82" t="s">
        <v>3005</v>
      </c>
      <c r="I15505" s="82" t="s">
        <v>3004</v>
      </c>
      <c r="J15505" s="82" t="s">
        <v>3005</v>
      </c>
      <c r="K15505" s="83">
        <v>45102</v>
      </c>
      <c r="L15505" s="83">
        <v>46198</v>
      </c>
      <c r="M15505" s="280">
        <v>319931.25</v>
      </c>
      <c r="N15505" s="300" t="str">
        <f>VLOOKUP(B15505,'DB Prv month'!$B:$I,8,0)</f>
        <v>A3688</v>
      </c>
      <c r="O15505" s="176" t="b">
        <f t="shared" si="484"/>
        <v>1</v>
      </c>
      <c r="P15505" s="176" t="str">
        <f t="shared" si="485"/>
        <v>C-0000044775</v>
      </c>
      <c r="Q15505" s="301">
        <f>IFERROR(IF(MATCH($P15505,DOMAIN!$AC:$AC,0)&gt;0,1,0),0)</f>
        <v>0</v>
      </c>
      <c r="R15505" s="297" t="str">
        <f>IFERROR(IF(MATCH(I15505,DOMAIN!$U:$U,0)&gt;0,VLOOKUP(I15505,DOMAIN!$U:$W,3,0),'Commission month'!I15505),I15505)</f>
        <v>A3688</v>
      </c>
    </row>
    <row r="15506" spans="1:18" x14ac:dyDescent="0.15">
      <c r="A15506" s="137">
        <v>15504</v>
      </c>
      <c r="B15506" s="82" t="s">
        <v>24034</v>
      </c>
      <c r="C15506" s="142" t="s">
        <v>30228</v>
      </c>
      <c r="D15506" s="82" t="s">
        <v>16599</v>
      </c>
      <c r="E15506" s="82" t="s">
        <v>5493</v>
      </c>
      <c r="F15506" s="82" t="s">
        <v>6429</v>
      </c>
      <c r="G15506" s="82" t="s">
        <v>4835</v>
      </c>
      <c r="H15506" s="82" t="s">
        <v>4836</v>
      </c>
      <c r="I15506" s="82" t="s">
        <v>4835</v>
      </c>
      <c r="J15506" s="82" t="s">
        <v>4836</v>
      </c>
      <c r="K15506" s="83">
        <v>45134</v>
      </c>
      <c r="L15506" s="83">
        <v>45865</v>
      </c>
      <c r="M15506" s="280">
        <v>4461464.79</v>
      </c>
      <c r="N15506" s="300" t="str">
        <f>VLOOKUP(B15506,'DB Prv month'!$B:$I,8,0)</f>
        <v>A1936</v>
      </c>
      <c r="O15506" s="176" t="b">
        <f t="shared" si="484"/>
        <v>1</v>
      </c>
      <c r="P15506" s="176" t="str">
        <f t="shared" si="485"/>
        <v>C-0000031591</v>
      </c>
      <c r="Q15506" s="301">
        <f>IFERROR(IF(MATCH($P15506,DOMAIN!$AC:$AC,0)&gt;0,1,0),0)</f>
        <v>0</v>
      </c>
      <c r="R15506" s="297" t="str">
        <f>IFERROR(IF(MATCH(I15506,DOMAIN!$U:$U,0)&gt;0,VLOOKUP(I15506,DOMAIN!$U:$W,3,0),'Commission month'!I15506),I15506)</f>
        <v>A1936</v>
      </c>
    </row>
    <row r="15507" spans="1:18" x14ac:dyDescent="0.15">
      <c r="A15507" s="137">
        <v>15505</v>
      </c>
      <c r="B15507" s="82" t="s">
        <v>24035</v>
      </c>
      <c r="C15507" s="142" t="s">
        <v>5665</v>
      </c>
      <c r="D15507" s="82" t="s">
        <v>2188</v>
      </c>
      <c r="E15507" s="82" t="s">
        <v>5514</v>
      </c>
      <c r="F15507" s="82" t="s">
        <v>6429</v>
      </c>
      <c r="G15507" s="82" t="s">
        <v>2577</v>
      </c>
      <c r="H15507" s="82" t="s">
        <v>1350</v>
      </c>
      <c r="I15507" s="82" t="s">
        <v>2577</v>
      </c>
      <c r="J15507" s="82" t="s">
        <v>1350</v>
      </c>
      <c r="K15507" s="83">
        <v>45127</v>
      </c>
      <c r="L15507" s="83">
        <v>45858</v>
      </c>
      <c r="M15507" s="280">
        <v>428750</v>
      </c>
      <c r="N15507" s="300" t="str">
        <f>VLOOKUP(B15507,'DB Prv month'!$B:$I,8,0)</f>
        <v>A3767</v>
      </c>
      <c r="O15507" s="176" t="b">
        <f t="shared" si="484"/>
        <v>1</v>
      </c>
      <c r="P15507" s="176" t="str">
        <f t="shared" si="485"/>
        <v>C-0000038499</v>
      </c>
      <c r="Q15507" s="301">
        <f>IFERROR(IF(MATCH($P15507,DOMAIN!$AC:$AC,0)&gt;0,1,0),0)</f>
        <v>0</v>
      </c>
      <c r="R15507" s="297" t="str">
        <f>IFERROR(IF(MATCH(I15507,DOMAIN!$U:$U,0)&gt;0,VLOOKUP(I15507,DOMAIN!$U:$W,3,0),'Commission month'!I15507),I15507)</f>
        <v>A3767</v>
      </c>
    </row>
    <row r="15508" spans="1:18" x14ac:dyDescent="0.15">
      <c r="A15508" s="137">
        <v>15506</v>
      </c>
      <c r="B15508" s="82" t="s">
        <v>24037</v>
      </c>
      <c r="C15508" s="142" t="s">
        <v>5473</v>
      </c>
      <c r="D15508" s="82" t="s">
        <v>5468</v>
      </c>
      <c r="E15508" s="82" t="s">
        <v>5469</v>
      </c>
      <c r="F15508" s="82" t="s">
        <v>6429</v>
      </c>
      <c r="G15508" s="82" t="s">
        <v>5053</v>
      </c>
      <c r="H15508" s="82" t="s">
        <v>5054</v>
      </c>
      <c r="I15508" s="82" t="s">
        <v>5053</v>
      </c>
      <c r="J15508" s="82" t="s">
        <v>5054</v>
      </c>
      <c r="K15508" s="83">
        <v>45566</v>
      </c>
      <c r="L15508" s="83">
        <v>45839</v>
      </c>
      <c r="M15508" s="280">
        <v>350000</v>
      </c>
      <c r="N15508" s="300" t="str">
        <f>VLOOKUP(B15508,'DB Prv month'!$B:$I,8,0)</f>
        <v>A3894</v>
      </c>
      <c r="O15508" s="176" t="b">
        <f t="shared" si="484"/>
        <v>1</v>
      </c>
      <c r="P15508" s="176" t="str">
        <f t="shared" si="485"/>
        <v>C-0000088007</v>
      </c>
      <c r="Q15508" s="301">
        <f>IFERROR(IF(MATCH($P15508,DOMAIN!$AC:$AC,0)&gt;0,1,0),0)</f>
        <v>0</v>
      </c>
      <c r="R15508" s="297" t="str">
        <f>IFERROR(IF(MATCH(I15508,DOMAIN!$U:$U,0)&gt;0,VLOOKUP(I15508,DOMAIN!$U:$W,3,0),'Commission month'!I15508),I15508)</f>
        <v>A3894</v>
      </c>
    </row>
    <row r="15509" spans="1:18" x14ac:dyDescent="0.15">
      <c r="A15509" s="137">
        <v>15507</v>
      </c>
      <c r="B15509" s="82" t="s">
        <v>51239</v>
      </c>
      <c r="C15509" s="142" t="s">
        <v>50664</v>
      </c>
      <c r="D15509" s="82" t="s">
        <v>50665</v>
      </c>
      <c r="E15509" s="82" t="s">
        <v>5500</v>
      </c>
      <c r="F15509" s="82" t="s">
        <v>6429</v>
      </c>
      <c r="G15509" s="82" t="s">
        <v>2404</v>
      </c>
      <c r="H15509" s="82" t="s">
        <v>2405</v>
      </c>
      <c r="I15509" s="82" t="s">
        <v>2404</v>
      </c>
      <c r="J15509" s="82" t="s">
        <v>2405</v>
      </c>
      <c r="K15509" s="83">
        <v>45803</v>
      </c>
      <c r="L15509" s="83">
        <v>45895</v>
      </c>
      <c r="M15509" s="280">
        <v>950000</v>
      </c>
      <c r="N15509" s="300" t="str">
        <f>VLOOKUP(B15509,'DB Prv month'!$B:$I,8,0)</f>
        <v>D3895</v>
      </c>
      <c r="O15509" s="176" t="b">
        <f t="shared" si="484"/>
        <v>1</v>
      </c>
      <c r="P15509" s="176" t="str">
        <f t="shared" si="485"/>
        <v>C-0000091130</v>
      </c>
      <c r="Q15509" s="301">
        <f>IFERROR(IF(MATCH($P15509,DOMAIN!$AC:$AC,0)&gt;0,1,0),0)</f>
        <v>0</v>
      </c>
      <c r="R15509" s="297" t="str">
        <f>IFERROR(IF(MATCH(I15509,DOMAIN!$U:$U,0)&gt;0,VLOOKUP(I15509,DOMAIN!$U:$W,3,0),'Commission month'!I15509),I15509)</f>
        <v>D3895</v>
      </c>
    </row>
    <row r="15510" spans="1:18" x14ac:dyDescent="0.15">
      <c r="A15510" s="137">
        <v>15508</v>
      </c>
      <c r="B15510" s="82" t="s">
        <v>24038</v>
      </c>
      <c r="C15510" s="142" t="s">
        <v>33057</v>
      </c>
      <c r="D15510" s="82" t="s">
        <v>24039</v>
      </c>
      <c r="E15510" s="82" t="s">
        <v>5500</v>
      </c>
      <c r="F15510" s="82" t="s">
        <v>6429</v>
      </c>
      <c r="G15510" s="82" t="s">
        <v>4835</v>
      </c>
      <c r="H15510" s="82" t="s">
        <v>4836</v>
      </c>
      <c r="I15510" s="82" t="s">
        <v>4835</v>
      </c>
      <c r="J15510" s="82" t="s">
        <v>4836</v>
      </c>
      <c r="K15510" s="83">
        <v>43545</v>
      </c>
      <c r="L15510" s="83">
        <v>45921</v>
      </c>
      <c r="M15510" s="280">
        <v>7898290.2400000002</v>
      </c>
      <c r="N15510" s="300" t="str">
        <f>VLOOKUP(B15510,'DB Prv month'!$B:$I,8,0)</f>
        <v>A1936</v>
      </c>
      <c r="O15510" s="176" t="b">
        <f t="shared" si="484"/>
        <v>1</v>
      </c>
      <c r="P15510" s="176" t="str">
        <f t="shared" si="485"/>
        <v>C-0000038249</v>
      </c>
      <c r="Q15510" s="301">
        <f>IFERROR(IF(MATCH($P15510,DOMAIN!$AC:$AC,0)&gt;0,1,0),0)</f>
        <v>0</v>
      </c>
      <c r="R15510" s="297" t="str">
        <f>IFERROR(IF(MATCH(I15510,DOMAIN!$U:$U,0)&gt;0,VLOOKUP(I15510,DOMAIN!$U:$W,3,0),'Commission month'!I15510),I15510)</f>
        <v>A1936</v>
      </c>
    </row>
    <row r="15511" spans="1:18" x14ac:dyDescent="0.15">
      <c r="A15511" s="137">
        <v>15509</v>
      </c>
      <c r="B15511" s="82" t="s">
        <v>24040</v>
      </c>
      <c r="C15511" s="142" t="s">
        <v>31526</v>
      </c>
      <c r="D15511" s="82" t="s">
        <v>20323</v>
      </c>
      <c r="E15511" s="82" t="s">
        <v>5514</v>
      </c>
      <c r="F15511" s="82" t="s">
        <v>6429</v>
      </c>
      <c r="G15511" s="82" t="s">
        <v>2746</v>
      </c>
      <c r="H15511" s="82" t="s">
        <v>2747</v>
      </c>
      <c r="I15511" s="82" t="s">
        <v>2746</v>
      </c>
      <c r="J15511" s="82" t="s">
        <v>2747</v>
      </c>
      <c r="K15511" s="83">
        <v>45326</v>
      </c>
      <c r="L15511" s="83">
        <v>46057</v>
      </c>
      <c r="M15511" s="280">
        <v>545974.96</v>
      </c>
      <c r="N15511" s="300" t="str">
        <f>VLOOKUP(B15511,'DB Prv month'!$B:$I,8,0)</f>
        <v>A2883</v>
      </c>
      <c r="O15511" s="176" t="b">
        <f t="shared" si="484"/>
        <v>1</v>
      </c>
      <c r="P15511" s="176" t="str">
        <f t="shared" si="485"/>
        <v>C-0000038790</v>
      </c>
      <c r="Q15511" s="301">
        <f>IFERROR(IF(MATCH($P15511,DOMAIN!$AC:$AC,0)&gt;0,1,0),0)</f>
        <v>0</v>
      </c>
      <c r="R15511" s="297" t="str">
        <f>IFERROR(IF(MATCH(I15511,DOMAIN!$U:$U,0)&gt;0,VLOOKUP(I15511,DOMAIN!$U:$W,3,0),'Commission month'!I15511),I15511)</f>
        <v>A2883</v>
      </c>
    </row>
    <row r="15512" spans="1:18" x14ac:dyDescent="0.15">
      <c r="A15512" s="137">
        <v>15510</v>
      </c>
      <c r="B15512" s="82" t="s">
        <v>33707</v>
      </c>
      <c r="C15512" s="142" t="s">
        <v>26273</v>
      </c>
      <c r="D15512" s="82" t="s">
        <v>7802</v>
      </c>
      <c r="E15512" s="82" t="s">
        <v>5469</v>
      </c>
      <c r="F15512" s="82" t="s">
        <v>6429</v>
      </c>
      <c r="G15512" s="82" t="s">
        <v>1515</v>
      </c>
      <c r="H15512" s="82" t="s">
        <v>1516</v>
      </c>
      <c r="I15512" s="82" t="s">
        <v>1515</v>
      </c>
      <c r="J15512" s="82" t="s">
        <v>1516</v>
      </c>
      <c r="K15512" s="83">
        <v>45589</v>
      </c>
      <c r="L15512" s="83">
        <v>45862</v>
      </c>
      <c r="M15512" s="280">
        <v>105094.48</v>
      </c>
      <c r="N15512" s="300" t="str">
        <f>VLOOKUP(B15512,'DB Prv month'!$B:$I,8,0)</f>
        <v>A3593</v>
      </c>
      <c r="O15512" s="176" t="b">
        <f t="shared" si="484"/>
        <v>1</v>
      </c>
      <c r="P15512" s="176" t="str">
        <f t="shared" si="485"/>
        <v>C-0000083024</v>
      </c>
      <c r="Q15512" s="301">
        <f>IFERROR(IF(MATCH($P15512,DOMAIN!$AC:$AC,0)&gt;0,1,0),0)</f>
        <v>0</v>
      </c>
      <c r="R15512" s="297" t="str">
        <f>IFERROR(IF(MATCH(I15512,DOMAIN!$U:$U,0)&gt;0,VLOOKUP(I15512,DOMAIN!$U:$W,3,0),'Commission month'!I15512),I15512)</f>
        <v>A3593</v>
      </c>
    </row>
    <row r="15513" spans="1:18" x14ac:dyDescent="0.15">
      <c r="A15513" s="137">
        <v>15511</v>
      </c>
      <c r="B15513" s="82" t="s">
        <v>53811</v>
      </c>
      <c r="C15513" s="142" t="s">
        <v>51726</v>
      </c>
      <c r="D15513" s="82" t="s">
        <v>51727</v>
      </c>
      <c r="E15513" s="82" t="s">
        <v>49832</v>
      </c>
      <c r="F15513" s="82" t="s">
        <v>6429</v>
      </c>
      <c r="G15513" s="82" t="s">
        <v>2357</v>
      </c>
      <c r="H15513" s="82" t="s">
        <v>2358</v>
      </c>
      <c r="I15513" s="82" t="s">
        <v>2357</v>
      </c>
      <c r="J15513" s="82" t="s">
        <v>2358</v>
      </c>
      <c r="K15513" s="83">
        <v>45833</v>
      </c>
      <c r="L15513" s="83">
        <v>46198</v>
      </c>
      <c r="M15513" s="280">
        <v>80020</v>
      </c>
      <c r="N15513" s="300" t="e">
        <f>VLOOKUP(B15513,'DB Prv month'!$B:$I,8,0)</f>
        <v>#N/A</v>
      </c>
      <c r="O15513" s="176" t="e">
        <f t="shared" si="484"/>
        <v>#N/A</v>
      </c>
      <c r="P15513" s="176" t="str">
        <f t="shared" si="485"/>
        <v>C-003316</v>
      </c>
      <c r="Q15513" s="301">
        <f>IFERROR(IF(MATCH($P15513,DOMAIN!$AC:$AC,0)&gt;0,1,0),0)</f>
        <v>0</v>
      </c>
      <c r="R15513" s="297" t="str">
        <f>IFERROR(IF(MATCH(I15513,DOMAIN!$U:$U,0)&gt;0,VLOOKUP(I15513,DOMAIN!$U:$W,3,0),'Commission month'!I15513),I15513)</f>
        <v>D4005</v>
      </c>
    </row>
    <row r="15514" spans="1:18" x14ac:dyDescent="0.15">
      <c r="A15514" s="137">
        <v>15512</v>
      </c>
      <c r="B15514" s="82" t="s">
        <v>24042</v>
      </c>
      <c r="C15514" s="142" t="s">
        <v>5633</v>
      </c>
      <c r="D15514" s="82" t="s">
        <v>1918</v>
      </c>
      <c r="E15514" s="82" t="s">
        <v>5514</v>
      </c>
      <c r="F15514" s="82" t="s">
        <v>6429</v>
      </c>
      <c r="G15514" s="82" t="s">
        <v>1917</v>
      </c>
      <c r="H15514" s="82" t="s">
        <v>1918</v>
      </c>
      <c r="I15514" s="82" t="s">
        <v>1917</v>
      </c>
      <c r="J15514" s="82" t="s">
        <v>1918</v>
      </c>
      <c r="K15514" s="83">
        <v>45525</v>
      </c>
      <c r="L15514" s="83">
        <v>45890</v>
      </c>
      <c r="M15514" s="280">
        <v>50000</v>
      </c>
      <c r="N15514" s="300" t="str">
        <f>VLOOKUP(B15514,'DB Prv month'!$B:$I,8,0)</f>
        <v>A3510</v>
      </c>
      <c r="O15514" s="176" t="b">
        <f t="shared" si="484"/>
        <v>1</v>
      </c>
      <c r="P15514" s="176" t="str">
        <f t="shared" si="485"/>
        <v>C-0000039879</v>
      </c>
      <c r="Q15514" s="301">
        <f>IFERROR(IF(MATCH($P15514,DOMAIN!$AC:$AC,0)&gt;0,1,0),0)</f>
        <v>0</v>
      </c>
      <c r="R15514" s="297" t="str">
        <f>IFERROR(IF(MATCH(I15514,DOMAIN!$U:$U,0)&gt;0,VLOOKUP(I15514,DOMAIN!$U:$W,3,0),'Commission month'!I15514),I15514)</f>
        <v>A3510</v>
      </c>
    </row>
    <row r="15515" spans="1:18" x14ac:dyDescent="0.15">
      <c r="A15515" s="137">
        <v>15513</v>
      </c>
      <c r="B15515" s="82" t="s">
        <v>51220</v>
      </c>
      <c r="C15515" s="142" t="s">
        <v>32822</v>
      </c>
      <c r="D15515" s="82" t="s">
        <v>15567</v>
      </c>
      <c r="E15515" s="82" t="s">
        <v>49832</v>
      </c>
      <c r="F15515" s="82" t="s">
        <v>6429</v>
      </c>
      <c r="G15515" s="82" t="s">
        <v>2414</v>
      </c>
      <c r="H15515" s="82" t="s">
        <v>2415</v>
      </c>
      <c r="I15515" s="82" t="s">
        <v>2414</v>
      </c>
      <c r="J15515" s="82" t="s">
        <v>2415</v>
      </c>
      <c r="K15515" s="83">
        <v>45799</v>
      </c>
      <c r="L15515" s="83">
        <v>45891</v>
      </c>
      <c r="M15515" s="280">
        <v>250000</v>
      </c>
      <c r="N15515" s="300" t="str">
        <f>VLOOKUP(B15515,'DB Prv month'!$B:$I,8,0)</f>
        <v>D3854</v>
      </c>
      <c r="O15515" s="176" t="b">
        <f t="shared" si="484"/>
        <v>1</v>
      </c>
      <c r="P15515" s="176" t="str">
        <f t="shared" si="485"/>
        <v>C-0000039697</v>
      </c>
      <c r="Q15515" s="301">
        <f>IFERROR(IF(MATCH($P15515,DOMAIN!$AC:$AC,0)&gt;0,1,0),0)</f>
        <v>0</v>
      </c>
      <c r="R15515" s="297" t="str">
        <f>IFERROR(IF(MATCH(I15515,DOMAIN!$U:$U,0)&gt;0,VLOOKUP(I15515,DOMAIN!$U:$W,3,0),'Commission month'!I15515),I15515)</f>
        <v>D3854</v>
      </c>
    </row>
    <row r="15516" spans="1:18" x14ac:dyDescent="0.15">
      <c r="A15516" s="137">
        <v>15514</v>
      </c>
      <c r="B15516" s="82" t="s">
        <v>47400</v>
      </c>
      <c r="C15516" s="142" t="s">
        <v>46818</v>
      </c>
      <c r="D15516" s="82" t="s">
        <v>46819</v>
      </c>
      <c r="E15516" s="82" t="s">
        <v>5523</v>
      </c>
      <c r="F15516" s="82" t="s">
        <v>6429</v>
      </c>
      <c r="G15516" s="82" t="s">
        <v>45745</v>
      </c>
      <c r="H15516" s="82" t="s">
        <v>45746</v>
      </c>
      <c r="I15516" s="82" t="s">
        <v>45745</v>
      </c>
      <c r="J15516" s="82" t="s">
        <v>45746</v>
      </c>
      <c r="K15516" s="83">
        <v>45684</v>
      </c>
      <c r="L15516" s="83">
        <v>46049</v>
      </c>
      <c r="M15516" s="280">
        <v>50000</v>
      </c>
      <c r="N15516" s="300" t="str">
        <f>VLOOKUP(B15516,'DB Prv month'!$B:$I,8,0)</f>
        <v>D4044</v>
      </c>
      <c r="O15516" s="176" t="b">
        <f t="shared" si="484"/>
        <v>1</v>
      </c>
      <c r="P15516" s="176" t="str">
        <f t="shared" si="485"/>
        <v>C-0000089812</v>
      </c>
      <c r="Q15516" s="301">
        <f>IFERROR(IF(MATCH($P15516,DOMAIN!$AC:$AC,0)&gt;0,1,0),0)</f>
        <v>0</v>
      </c>
      <c r="R15516" s="297" t="str">
        <f>IFERROR(IF(MATCH(I15516,DOMAIN!$U:$U,0)&gt;0,VLOOKUP(I15516,DOMAIN!$U:$W,3,0),'Commission month'!I15516),I15516)</f>
        <v>D4044</v>
      </c>
    </row>
    <row r="15517" spans="1:18" x14ac:dyDescent="0.15">
      <c r="A15517" s="137">
        <v>15515</v>
      </c>
      <c r="B15517" s="82" t="s">
        <v>49965</v>
      </c>
      <c r="C15517" s="142" t="s">
        <v>49382</v>
      </c>
      <c r="D15517" s="82" t="s">
        <v>49383</v>
      </c>
      <c r="E15517" s="82" t="s">
        <v>5500</v>
      </c>
      <c r="F15517" s="82" t="s">
        <v>6429</v>
      </c>
      <c r="G15517" s="82" t="s">
        <v>4839</v>
      </c>
      <c r="H15517" s="82" t="s">
        <v>4840</v>
      </c>
      <c r="I15517" s="82" t="s">
        <v>4839</v>
      </c>
      <c r="J15517" s="82" t="s">
        <v>4840</v>
      </c>
      <c r="K15517" s="83">
        <v>45760</v>
      </c>
      <c r="L15517" s="83">
        <v>45851</v>
      </c>
      <c r="M15517" s="280">
        <v>300000</v>
      </c>
      <c r="N15517" s="300" t="str">
        <f>VLOOKUP(B15517,'DB Prv month'!$B:$I,8,0)</f>
        <v>A1960</v>
      </c>
      <c r="O15517" s="176" t="b">
        <f t="shared" si="484"/>
        <v>1</v>
      </c>
      <c r="P15517" s="176" t="str">
        <f t="shared" si="485"/>
        <v>C-0000090799</v>
      </c>
      <c r="Q15517" s="301">
        <f>IFERROR(IF(MATCH($P15517,DOMAIN!$AC:$AC,0)&gt;0,1,0),0)</f>
        <v>0</v>
      </c>
      <c r="R15517" s="297" t="str">
        <f>IFERROR(IF(MATCH(I15517,DOMAIN!$U:$U,0)&gt;0,VLOOKUP(I15517,DOMAIN!$U:$W,3,0),'Commission month'!I15517),I15517)</f>
        <v>A1960</v>
      </c>
    </row>
    <row r="15518" spans="1:18" x14ac:dyDescent="0.15">
      <c r="A15518" s="137">
        <v>15516</v>
      </c>
      <c r="B15518" s="82" t="s">
        <v>24044</v>
      </c>
      <c r="C15518" s="142" t="s">
        <v>32666</v>
      </c>
      <c r="D15518" s="82" t="s">
        <v>23025</v>
      </c>
      <c r="E15518" s="82" t="s">
        <v>5500</v>
      </c>
      <c r="F15518" s="82" t="s">
        <v>6429</v>
      </c>
      <c r="G15518" s="82" t="s">
        <v>3943</v>
      </c>
      <c r="H15518" s="82" t="s">
        <v>3944</v>
      </c>
      <c r="I15518" s="82" t="s">
        <v>3943</v>
      </c>
      <c r="J15518" s="82" t="s">
        <v>3944</v>
      </c>
      <c r="K15518" s="83">
        <v>45545</v>
      </c>
      <c r="L15518" s="83">
        <v>45910</v>
      </c>
      <c r="M15518" s="280">
        <v>80000</v>
      </c>
      <c r="N15518" s="300" t="str">
        <f>VLOOKUP(B15518,'DB Prv month'!$B:$I,8,0)</f>
        <v>A3937</v>
      </c>
      <c r="O15518" s="176" t="b">
        <f t="shared" si="484"/>
        <v>1</v>
      </c>
      <c r="P15518" s="176" t="str">
        <f t="shared" si="485"/>
        <v>C-0000087776</v>
      </c>
      <c r="Q15518" s="301">
        <f>IFERROR(IF(MATCH($P15518,DOMAIN!$AC:$AC,0)&gt;0,1,0),0)</f>
        <v>0</v>
      </c>
      <c r="R15518" s="297" t="str">
        <f>IFERROR(IF(MATCH(I15518,DOMAIN!$U:$U,0)&gt;0,VLOOKUP(I15518,DOMAIN!$U:$W,3,0),'Commission month'!I15518),I15518)</f>
        <v>A3937</v>
      </c>
    </row>
    <row r="15519" spans="1:18" x14ac:dyDescent="0.15">
      <c r="A15519" s="137">
        <v>15517</v>
      </c>
      <c r="B15519" s="82" t="s">
        <v>24045</v>
      </c>
      <c r="C15519" s="142" t="s">
        <v>33059</v>
      </c>
      <c r="D15519" s="82" t="s">
        <v>4619</v>
      </c>
      <c r="E15519" s="82" t="s">
        <v>5469</v>
      </c>
      <c r="F15519" s="82" t="s">
        <v>6429</v>
      </c>
      <c r="G15519" s="82" t="s">
        <v>4618</v>
      </c>
      <c r="H15519" s="82" t="s">
        <v>4619</v>
      </c>
      <c r="I15519" s="82" t="s">
        <v>4618</v>
      </c>
      <c r="J15519" s="82" t="s">
        <v>4619</v>
      </c>
      <c r="K15519" s="83">
        <v>45390</v>
      </c>
      <c r="L15519" s="83">
        <v>45846</v>
      </c>
      <c r="M15519" s="280">
        <v>500000</v>
      </c>
      <c r="N15519" s="300" t="str">
        <f>VLOOKUP(B15519,'DB Prv month'!$B:$I,8,0)</f>
        <v>A2947</v>
      </c>
      <c r="O15519" s="176" t="b">
        <f t="shared" si="484"/>
        <v>1</v>
      </c>
      <c r="P15519" s="176" t="str">
        <f t="shared" si="485"/>
        <v>C-0000072935</v>
      </c>
      <c r="Q15519" s="301">
        <f>IFERROR(IF(MATCH($P15519,DOMAIN!$AC:$AC,0)&gt;0,1,0),0)</f>
        <v>0</v>
      </c>
      <c r="R15519" s="297" t="str">
        <f>IFERROR(IF(MATCH(I15519,DOMAIN!$U:$U,0)&gt;0,VLOOKUP(I15519,DOMAIN!$U:$W,3,0),'Commission month'!I15519),I15519)</f>
        <v>A2947</v>
      </c>
    </row>
    <row r="15520" spans="1:18" x14ac:dyDescent="0.15">
      <c r="A15520" s="137">
        <v>15518</v>
      </c>
      <c r="B15520" s="82" t="s">
        <v>24046</v>
      </c>
      <c r="C15520" s="142" t="s">
        <v>33060</v>
      </c>
      <c r="D15520" s="82" t="s">
        <v>22778</v>
      </c>
      <c r="E15520" s="82" t="s">
        <v>5514</v>
      </c>
      <c r="F15520" s="82" t="s">
        <v>6429</v>
      </c>
      <c r="G15520" s="82" t="s">
        <v>3360</v>
      </c>
      <c r="H15520" s="82" t="s">
        <v>3361</v>
      </c>
      <c r="I15520" s="82" t="s">
        <v>3360</v>
      </c>
      <c r="J15520" s="82" t="s">
        <v>3361</v>
      </c>
      <c r="K15520" s="83">
        <v>45489</v>
      </c>
      <c r="L15520" s="83">
        <v>45854</v>
      </c>
      <c r="M15520" s="280">
        <v>300000</v>
      </c>
      <c r="N15520" s="300" t="str">
        <f>VLOOKUP(B15520,'DB Prv month'!$B:$I,8,0)</f>
        <v>A1779</v>
      </c>
      <c r="O15520" s="176" t="b">
        <f t="shared" si="484"/>
        <v>1</v>
      </c>
      <c r="P15520" s="176" t="str">
        <f t="shared" si="485"/>
        <v>C-0000087141</v>
      </c>
      <c r="Q15520" s="301">
        <f>IFERROR(IF(MATCH($P15520,DOMAIN!$AC:$AC,0)&gt;0,1,0),0)</f>
        <v>0</v>
      </c>
      <c r="R15520" s="297" t="str">
        <f>IFERROR(IF(MATCH(I15520,DOMAIN!$U:$U,0)&gt;0,VLOOKUP(I15520,DOMAIN!$U:$W,3,0),'Commission month'!I15520),I15520)</f>
        <v>A1779</v>
      </c>
    </row>
    <row r="15521" spans="1:18" x14ac:dyDescent="0.15">
      <c r="A15521" s="137">
        <v>15519</v>
      </c>
      <c r="B15521" s="82" t="s">
        <v>51030</v>
      </c>
      <c r="C15521" s="142" t="s">
        <v>32048</v>
      </c>
      <c r="D15521" s="82" t="s">
        <v>21624</v>
      </c>
      <c r="E15521" s="82" t="s">
        <v>5500</v>
      </c>
      <c r="F15521" s="82" t="s">
        <v>6429</v>
      </c>
      <c r="G15521" s="82" t="s">
        <v>5053</v>
      </c>
      <c r="H15521" s="82" t="s">
        <v>5054</v>
      </c>
      <c r="I15521" s="82" t="s">
        <v>5053</v>
      </c>
      <c r="J15521" s="82" t="s">
        <v>5054</v>
      </c>
      <c r="K15521" s="83">
        <v>45785</v>
      </c>
      <c r="L15521" s="83">
        <v>45877</v>
      </c>
      <c r="M15521" s="280">
        <v>380000</v>
      </c>
      <c r="N15521" s="300" t="str">
        <f>VLOOKUP(B15521,'DB Prv month'!$B:$I,8,0)</f>
        <v>A3894</v>
      </c>
      <c r="O15521" s="176" t="b">
        <f t="shared" si="484"/>
        <v>1</v>
      </c>
      <c r="P15521" s="176" t="str">
        <f t="shared" si="485"/>
        <v>C-0000031875</v>
      </c>
      <c r="Q15521" s="301">
        <f>IFERROR(IF(MATCH($P15521,DOMAIN!$AC:$AC,0)&gt;0,1,0),0)</f>
        <v>0</v>
      </c>
      <c r="R15521" s="297" t="str">
        <f>IFERROR(IF(MATCH(I15521,DOMAIN!$U:$U,0)&gt;0,VLOOKUP(I15521,DOMAIN!$U:$W,3,0),'Commission month'!I15521),I15521)</f>
        <v>A3894</v>
      </c>
    </row>
    <row r="15522" spans="1:18" x14ac:dyDescent="0.15">
      <c r="A15522" s="137">
        <v>15520</v>
      </c>
      <c r="B15522" s="82" t="s">
        <v>24047</v>
      </c>
      <c r="C15522" s="142" t="s">
        <v>33061</v>
      </c>
      <c r="D15522" s="82" t="s">
        <v>24048</v>
      </c>
      <c r="E15522" s="82" t="s">
        <v>20529</v>
      </c>
      <c r="F15522" s="82" t="s">
        <v>6429</v>
      </c>
      <c r="G15522" s="82" t="s">
        <v>2653</v>
      </c>
      <c r="H15522" s="82" t="s">
        <v>2565</v>
      </c>
      <c r="I15522" s="82" t="s">
        <v>2653</v>
      </c>
      <c r="J15522" s="82" t="s">
        <v>2565</v>
      </c>
      <c r="K15522" s="83">
        <v>44734</v>
      </c>
      <c r="L15522" s="83">
        <v>46926</v>
      </c>
      <c r="M15522" s="280">
        <v>235819.09</v>
      </c>
      <c r="N15522" s="300" t="str">
        <f>VLOOKUP(B15522,'DB Prv month'!$B:$I,8,0)</f>
        <v>A3470</v>
      </c>
      <c r="O15522" s="176" t="b">
        <f t="shared" si="484"/>
        <v>1</v>
      </c>
      <c r="P15522" s="176" t="str">
        <f t="shared" si="485"/>
        <v>C-0000067566</v>
      </c>
      <c r="Q15522" s="301">
        <f>IFERROR(IF(MATCH($P15522,DOMAIN!$AC:$AC,0)&gt;0,1,0),0)</f>
        <v>0</v>
      </c>
      <c r="R15522" s="297" t="str">
        <f>IFERROR(IF(MATCH(I15522,DOMAIN!$U:$U,0)&gt;0,VLOOKUP(I15522,DOMAIN!$U:$W,3,0),'Commission month'!I15522),I15522)</f>
        <v>A3470</v>
      </c>
    </row>
    <row r="15523" spans="1:18" x14ac:dyDescent="0.15">
      <c r="A15523" s="137">
        <v>15521</v>
      </c>
      <c r="B15523" s="82" t="s">
        <v>33708</v>
      </c>
      <c r="C15523" s="142" t="s">
        <v>33826</v>
      </c>
      <c r="D15523" s="82" t="s">
        <v>33709</v>
      </c>
      <c r="E15523" s="82" t="s">
        <v>5523</v>
      </c>
      <c r="F15523" s="82" t="s">
        <v>6429</v>
      </c>
      <c r="G15523" s="82" t="s">
        <v>3259</v>
      </c>
      <c r="H15523" s="82" t="s">
        <v>3260</v>
      </c>
      <c r="I15523" s="82" t="s">
        <v>3259</v>
      </c>
      <c r="J15523" s="82" t="s">
        <v>3260</v>
      </c>
      <c r="K15523" s="83">
        <v>45587</v>
      </c>
      <c r="L15523" s="83">
        <v>45952</v>
      </c>
      <c r="M15523" s="280">
        <v>400000</v>
      </c>
      <c r="N15523" s="300" t="str">
        <f>VLOOKUP(B15523,'DB Prv month'!$B:$I,8,0)</f>
        <v>A3723</v>
      </c>
      <c r="O15523" s="176" t="b">
        <f t="shared" si="484"/>
        <v>1</v>
      </c>
      <c r="P15523" s="176" t="str">
        <f t="shared" si="485"/>
        <v>C-0000088241</v>
      </c>
      <c r="Q15523" s="301">
        <f>IFERROR(IF(MATCH($P15523,DOMAIN!$AC:$AC,0)&gt;0,1,0),0)</f>
        <v>0</v>
      </c>
      <c r="R15523" s="297" t="str">
        <f>IFERROR(IF(MATCH(I15523,DOMAIN!$U:$U,0)&gt;0,VLOOKUP(I15523,DOMAIN!$U:$W,3,0),'Commission month'!I15523),I15523)</f>
        <v>A3723</v>
      </c>
    </row>
    <row r="15524" spans="1:18" x14ac:dyDescent="0.15">
      <c r="A15524" s="137">
        <v>15522</v>
      </c>
      <c r="B15524" s="82" t="s">
        <v>47401</v>
      </c>
      <c r="C15524" s="142" t="s">
        <v>31773</v>
      </c>
      <c r="D15524" s="82" t="s">
        <v>20994</v>
      </c>
      <c r="E15524" s="82" t="s">
        <v>5493</v>
      </c>
      <c r="F15524" s="82" t="s">
        <v>6429</v>
      </c>
      <c r="G15524" s="82" t="s">
        <v>3963</v>
      </c>
      <c r="H15524" s="82" t="s">
        <v>2145</v>
      </c>
      <c r="I15524" s="82" t="s">
        <v>3963</v>
      </c>
      <c r="J15524" s="82" t="s">
        <v>2145</v>
      </c>
      <c r="K15524" s="83">
        <v>45677</v>
      </c>
      <c r="L15524" s="83">
        <v>46042</v>
      </c>
      <c r="M15524" s="280">
        <v>3000402</v>
      </c>
      <c r="N15524" s="300" t="str">
        <f>VLOOKUP(B15524,'DB Prv month'!$B:$I,8,0)</f>
        <v>A3909</v>
      </c>
      <c r="O15524" s="176" t="b">
        <f t="shared" si="484"/>
        <v>1</v>
      </c>
      <c r="P15524" s="176" t="str">
        <f t="shared" si="485"/>
        <v>C-0000038750</v>
      </c>
      <c r="Q15524" s="301">
        <f>IFERROR(IF(MATCH($P15524,DOMAIN!$AC:$AC,0)&gt;0,1,0),0)</f>
        <v>0</v>
      </c>
      <c r="R15524" s="297" t="str">
        <f>IFERROR(IF(MATCH(I15524,DOMAIN!$U:$U,0)&gt;0,VLOOKUP(I15524,DOMAIN!$U:$W,3,0),'Commission month'!I15524),I15524)</f>
        <v>A3909</v>
      </c>
    </row>
    <row r="15525" spans="1:18" x14ac:dyDescent="0.15">
      <c r="A15525" s="137">
        <v>15523</v>
      </c>
      <c r="B15525" s="82" t="s">
        <v>44806</v>
      </c>
      <c r="C15525" s="142" t="s">
        <v>44807</v>
      </c>
      <c r="D15525" s="82" t="s">
        <v>44808</v>
      </c>
      <c r="E15525" s="82" t="s">
        <v>5546</v>
      </c>
      <c r="F15525" s="82" t="s">
        <v>6429</v>
      </c>
      <c r="G15525" s="82" t="s">
        <v>4960</v>
      </c>
      <c r="H15525" s="82" t="s">
        <v>4961</v>
      </c>
      <c r="I15525" s="82" t="s">
        <v>4960</v>
      </c>
      <c r="J15525" s="82" t="s">
        <v>4961</v>
      </c>
      <c r="K15525" s="83">
        <v>45620</v>
      </c>
      <c r="L15525" s="83">
        <v>45893</v>
      </c>
      <c r="M15525" s="280">
        <v>8451187.4900000002</v>
      </c>
      <c r="N15525" s="300" t="str">
        <f>VLOOKUP(B15525,'DB Prv month'!$B:$I,8,0)</f>
        <v>A3396</v>
      </c>
      <c r="O15525" s="176" t="b">
        <f t="shared" si="484"/>
        <v>1</v>
      </c>
      <c r="P15525" s="176" t="str">
        <f t="shared" si="485"/>
        <v>C-0000088985</v>
      </c>
      <c r="Q15525" s="301">
        <f>IFERROR(IF(MATCH($P15525,DOMAIN!$AC:$AC,0)&gt;0,1,0),0)</f>
        <v>0</v>
      </c>
      <c r="R15525" s="297" t="str">
        <f>IFERROR(IF(MATCH(I15525,DOMAIN!$U:$U,0)&gt;0,VLOOKUP(I15525,DOMAIN!$U:$W,3,0),'Commission month'!I15525),I15525)</f>
        <v>A3396</v>
      </c>
    </row>
    <row r="15526" spans="1:18" x14ac:dyDescent="0.15">
      <c r="A15526" s="137">
        <v>15524</v>
      </c>
      <c r="B15526" s="82" t="s">
        <v>24049</v>
      </c>
      <c r="C15526" s="142" t="s">
        <v>31388</v>
      </c>
      <c r="D15526" s="82" t="s">
        <v>4547</v>
      </c>
      <c r="E15526" s="82" t="s">
        <v>5469</v>
      </c>
      <c r="F15526" s="82" t="s">
        <v>6429</v>
      </c>
      <c r="G15526" s="82" t="s">
        <v>2746</v>
      </c>
      <c r="H15526" s="82" t="s">
        <v>2747</v>
      </c>
      <c r="I15526" s="82" t="s">
        <v>2746</v>
      </c>
      <c r="J15526" s="82" t="s">
        <v>2747</v>
      </c>
      <c r="K15526" s="83">
        <v>45369</v>
      </c>
      <c r="L15526" s="83">
        <v>45918</v>
      </c>
      <c r="M15526" s="280">
        <v>5000000</v>
      </c>
      <c r="N15526" s="300" t="str">
        <f>VLOOKUP(B15526,'DB Prv month'!$B:$I,8,0)</f>
        <v>A2883</v>
      </c>
      <c r="O15526" s="176" t="b">
        <f t="shared" si="484"/>
        <v>1</v>
      </c>
      <c r="P15526" s="176" t="str">
        <f t="shared" si="485"/>
        <v>C-0000038497</v>
      </c>
      <c r="Q15526" s="301">
        <f>IFERROR(IF(MATCH($P15526,DOMAIN!$AC:$AC,0)&gt;0,1,0),0)</f>
        <v>0</v>
      </c>
      <c r="R15526" s="297" t="str">
        <f>IFERROR(IF(MATCH(I15526,DOMAIN!$U:$U,0)&gt;0,VLOOKUP(I15526,DOMAIN!$U:$W,3,0),'Commission month'!I15526),I15526)</f>
        <v>A2883</v>
      </c>
    </row>
    <row r="15527" spans="1:18" x14ac:dyDescent="0.15">
      <c r="A15527" s="137">
        <v>15525</v>
      </c>
      <c r="B15527" s="82" t="s">
        <v>49966</v>
      </c>
      <c r="C15527" s="142" t="s">
        <v>28420</v>
      </c>
      <c r="D15527" s="82" t="s">
        <v>12328</v>
      </c>
      <c r="E15527" s="82" t="s">
        <v>5497</v>
      </c>
      <c r="F15527" s="82" t="s">
        <v>6429</v>
      </c>
      <c r="G15527" s="82" t="s">
        <v>2548</v>
      </c>
      <c r="H15527" s="82" t="s">
        <v>2549</v>
      </c>
      <c r="I15527" s="82" t="s">
        <v>2548</v>
      </c>
      <c r="J15527" s="82" t="s">
        <v>2549</v>
      </c>
      <c r="K15527" s="83">
        <v>45763</v>
      </c>
      <c r="L15527" s="83">
        <v>45854</v>
      </c>
      <c r="M15527" s="280">
        <v>600000</v>
      </c>
      <c r="N15527" s="300" t="str">
        <f>VLOOKUP(B15527,'DB Prv month'!$B:$I,8,0)</f>
        <v>A3782</v>
      </c>
      <c r="O15527" s="176" t="b">
        <f t="shared" si="484"/>
        <v>1</v>
      </c>
      <c r="P15527" s="176" t="str">
        <f t="shared" si="485"/>
        <v>C-0000037721</v>
      </c>
      <c r="Q15527" s="301">
        <f>IFERROR(IF(MATCH($P15527,DOMAIN!$AC:$AC,0)&gt;0,1,0),0)</f>
        <v>0</v>
      </c>
      <c r="R15527" s="297" t="str">
        <f>IFERROR(IF(MATCH(I15527,DOMAIN!$U:$U,0)&gt;0,VLOOKUP(I15527,DOMAIN!$U:$W,3,0),'Commission month'!I15527),I15527)</f>
        <v>A3782</v>
      </c>
    </row>
    <row r="15528" spans="1:18" x14ac:dyDescent="0.15">
      <c r="A15528" s="137">
        <v>15526</v>
      </c>
      <c r="B15528" s="82" t="s">
        <v>51298</v>
      </c>
      <c r="C15528" s="142" t="s">
        <v>29050</v>
      </c>
      <c r="D15528" s="82" t="s">
        <v>1889</v>
      </c>
      <c r="E15528" s="82" t="s">
        <v>5523</v>
      </c>
      <c r="F15528" s="82" t="s">
        <v>6429</v>
      </c>
      <c r="G15528" s="82" t="s">
        <v>2548</v>
      </c>
      <c r="H15528" s="82" t="s">
        <v>2549</v>
      </c>
      <c r="I15528" s="82" t="s">
        <v>2548</v>
      </c>
      <c r="J15528" s="82" t="s">
        <v>2549</v>
      </c>
      <c r="K15528" s="83">
        <v>45789</v>
      </c>
      <c r="L15528" s="83">
        <v>46154</v>
      </c>
      <c r="M15528" s="280">
        <v>500000</v>
      </c>
      <c r="N15528" s="300" t="str">
        <f>VLOOKUP(B15528,'DB Prv month'!$B:$I,8,0)</f>
        <v>A3782</v>
      </c>
      <c r="O15528" s="176" t="b">
        <f t="shared" si="484"/>
        <v>1</v>
      </c>
      <c r="P15528" s="176" t="str">
        <f t="shared" si="485"/>
        <v>C-0000080764</v>
      </c>
      <c r="Q15528" s="301">
        <f>IFERROR(IF(MATCH($P15528,DOMAIN!$AC:$AC,0)&gt;0,1,0),0)</f>
        <v>0</v>
      </c>
      <c r="R15528" s="297" t="str">
        <f>IFERROR(IF(MATCH(I15528,DOMAIN!$U:$U,0)&gt;0,VLOOKUP(I15528,DOMAIN!$U:$W,3,0),'Commission month'!I15528),I15528)</f>
        <v>A3782</v>
      </c>
    </row>
    <row r="15529" spans="1:18" x14ac:dyDescent="0.15">
      <c r="A15529" s="137">
        <v>15527</v>
      </c>
      <c r="B15529" s="82" t="s">
        <v>51339</v>
      </c>
      <c r="C15529" s="142" t="s">
        <v>50605</v>
      </c>
      <c r="D15529" s="82" t="s">
        <v>50606</v>
      </c>
      <c r="E15529" s="82" t="s">
        <v>5543</v>
      </c>
      <c r="F15529" s="82" t="s">
        <v>6429</v>
      </c>
      <c r="G15529" s="82" t="s">
        <v>47147</v>
      </c>
      <c r="H15529" s="82" t="s">
        <v>47148</v>
      </c>
      <c r="I15529" s="82" t="s">
        <v>47147</v>
      </c>
      <c r="J15529" s="82" t="s">
        <v>47148</v>
      </c>
      <c r="K15529" s="83">
        <v>45791</v>
      </c>
      <c r="L15529" s="83">
        <v>45975</v>
      </c>
      <c r="M15529" s="280">
        <v>200000</v>
      </c>
      <c r="N15529" s="300" t="str">
        <f>VLOOKUP(B15529,'DB Prv month'!$B:$I,8,0)</f>
        <v>A4052</v>
      </c>
      <c r="O15529" s="176" t="b">
        <f t="shared" si="484"/>
        <v>1</v>
      </c>
      <c r="P15529" s="176" t="str">
        <f t="shared" si="485"/>
        <v>C-0000091119</v>
      </c>
      <c r="Q15529" s="301">
        <f>IFERROR(IF(MATCH($P15529,DOMAIN!$AC:$AC,0)&gt;0,1,0),0)</f>
        <v>0</v>
      </c>
      <c r="R15529" s="297" t="str">
        <f>IFERROR(IF(MATCH(I15529,DOMAIN!$U:$U,0)&gt;0,VLOOKUP(I15529,DOMAIN!$U:$W,3,0),'Commission month'!I15529),I15529)</f>
        <v>A4052</v>
      </c>
    </row>
    <row r="15530" spans="1:18" x14ac:dyDescent="0.15">
      <c r="A15530" s="137">
        <v>15528</v>
      </c>
      <c r="B15530" s="82" t="s">
        <v>24051</v>
      </c>
      <c r="C15530" s="142" t="s">
        <v>33062</v>
      </c>
      <c r="D15530" s="82" t="s">
        <v>24052</v>
      </c>
      <c r="E15530" s="82" t="s">
        <v>20529</v>
      </c>
      <c r="F15530" s="82" t="s">
        <v>6429</v>
      </c>
      <c r="G15530" s="82" t="s">
        <v>1501</v>
      </c>
      <c r="H15530" s="82" t="s">
        <v>1502</v>
      </c>
      <c r="I15530" s="82" t="s">
        <v>1501</v>
      </c>
      <c r="J15530" s="82" t="s">
        <v>1502</v>
      </c>
      <c r="K15530" s="83">
        <v>44941</v>
      </c>
      <c r="L15530" s="83">
        <v>46037</v>
      </c>
      <c r="M15530" s="280">
        <v>271395.21000000002</v>
      </c>
      <c r="N15530" s="300" t="str">
        <f>VLOOKUP(B15530,'DB Prv month'!$B:$I,8,0)</f>
        <v>A3693</v>
      </c>
      <c r="O15530" s="176" t="b">
        <f t="shared" si="484"/>
        <v>1</v>
      </c>
      <c r="P15530" s="176" t="str">
        <f t="shared" si="485"/>
        <v>C-0000076404</v>
      </c>
      <c r="Q15530" s="301">
        <f>IFERROR(IF(MATCH($P15530,DOMAIN!$AC:$AC,0)&gt;0,1,0),0)</f>
        <v>0</v>
      </c>
      <c r="R15530" s="297" t="str">
        <f>IFERROR(IF(MATCH(I15530,DOMAIN!$U:$U,0)&gt;0,VLOOKUP(I15530,DOMAIN!$U:$W,3,0),'Commission month'!I15530),I15530)</f>
        <v>A3693</v>
      </c>
    </row>
    <row r="15531" spans="1:18" x14ac:dyDescent="0.15">
      <c r="A15531" s="137">
        <v>15529</v>
      </c>
      <c r="B15531" s="82" t="s">
        <v>24053</v>
      </c>
      <c r="C15531" s="142" t="s">
        <v>33063</v>
      </c>
      <c r="D15531" s="82" t="s">
        <v>24054</v>
      </c>
      <c r="E15531" s="82" t="s">
        <v>20511</v>
      </c>
      <c r="F15531" s="82" t="s">
        <v>6429</v>
      </c>
      <c r="G15531" s="82" t="s">
        <v>3495</v>
      </c>
      <c r="H15531" s="82" t="s">
        <v>3496</v>
      </c>
      <c r="I15531" s="82" t="s">
        <v>3495</v>
      </c>
      <c r="J15531" s="82" t="s">
        <v>3496</v>
      </c>
      <c r="K15531" s="83">
        <v>45110</v>
      </c>
      <c r="L15531" s="83">
        <v>45841</v>
      </c>
      <c r="M15531" s="280">
        <v>120000</v>
      </c>
      <c r="N15531" s="300" t="str">
        <f>VLOOKUP(B15531,'DB Prv month'!$B:$I,8,0)</f>
        <v>A2801</v>
      </c>
      <c r="O15531" s="176" t="b">
        <f t="shared" si="484"/>
        <v>1</v>
      </c>
      <c r="P15531" s="176" t="str">
        <f t="shared" si="485"/>
        <v>C-0000079007</v>
      </c>
      <c r="Q15531" s="301">
        <f>IFERROR(IF(MATCH($P15531,DOMAIN!$AC:$AC,0)&gt;0,1,0),0)</f>
        <v>0</v>
      </c>
      <c r="R15531" s="297" t="str">
        <f>IFERROR(IF(MATCH(I15531,DOMAIN!$U:$U,0)&gt;0,VLOOKUP(I15531,DOMAIN!$U:$W,3,0),'Commission month'!I15531),I15531)</f>
        <v>A2801</v>
      </c>
    </row>
    <row r="15532" spans="1:18" x14ac:dyDescent="0.15">
      <c r="A15532" s="137">
        <v>15530</v>
      </c>
      <c r="B15532" s="82" t="s">
        <v>24055</v>
      </c>
      <c r="C15532" s="142" t="s">
        <v>25937</v>
      </c>
      <c r="D15532" s="82" t="s">
        <v>7075</v>
      </c>
      <c r="E15532" s="82" t="s">
        <v>5523</v>
      </c>
      <c r="F15532" s="82" t="s">
        <v>6429</v>
      </c>
      <c r="G15532" s="82" t="s">
        <v>3277</v>
      </c>
      <c r="H15532" s="82" t="s">
        <v>3278</v>
      </c>
      <c r="I15532" s="82" t="s">
        <v>3277</v>
      </c>
      <c r="J15532" s="82" t="s">
        <v>3278</v>
      </c>
      <c r="K15532" s="83">
        <v>45469</v>
      </c>
      <c r="L15532" s="83">
        <v>46199</v>
      </c>
      <c r="M15532" s="280">
        <v>250000</v>
      </c>
      <c r="N15532" s="300" t="str">
        <f>VLOOKUP(B15532,'DB Prv month'!$B:$I,8,0)</f>
        <v>A3793</v>
      </c>
      <c r="O15532" s="176" t="b">
        <f t="shared" si="484"/>
        <v>1</v>
      </c>
      <c r="P15532" s="176" t="str">
        <f t="shared" si="485"/>
        <v>C-0000052216</v>
      </c>
      <c r="Q15532" s="301">
        <f>IFERROR(IF(MATCH($P15532,DOMAIN!$AC:$AC,0)&gt;0,1,0),0)</f>
        <v>0</v>
      </c>
      <c r="R15532" s="297" t="str">
        <f>IFERROR(IF(MATCH(I15532,DOMAIN!$U:$U,0)&gt;0,VLOOKUP(I15532,DOMAIN!$U:$W,3,0),'Commission month'!I15532),I15532)</f>
        <v>A3793</v>
      </c>
    </row>
    <row r="15533" spans="1:18" x14ac:dyDescent="0.15">
      <c r="A15533" s="137">
        <v>15531</v>
      </c>
      <c r="B15533" s="82" t="s">
        <v>48888</v>
      </c>
      <c r="C15533" s="142" t="s">
        <v>33827</v>
      </c>
      <c r="D15533" s="82" t="s">
        <v>33657</v>
      </c>
      <c r="E15533" s="82" t="s">
        <v>5477</v>
      </c>
      <c r="F15533" s="82" t="s">
        <v>6429</v>
      </c>
      <c r="G15533" s="82" t="s">
        <v>1773</v>
      </c>
      <c r="H15533" s="82" t="s">
        <v>1774</v>
      </c>
      <c r="I15533" s="82" t="s">
        <v>1773</v>
      </c>
      <c r="J15533" s="82" t="s">
        <v>1774</v>
      </c>
      <c r="K15533" s="83">
        <v>45726</v>
      </c>
      <c r="L15533" s="83">
        <v>45910</v>
      </c>
      <c r="M15533" s="280">
        <v>230000</v>
      </c>
      <c r="N15533" s="300" t="str">
        <f>VLOOKUP(B15533,'DB Prv month'!$B:$I,8,0)</f>
        <v>A2181</v>
      </c>
      <c r="O15533" s="176" t="b">
        <f t="shared" si="484"/>
        <v>1</v>
      </c>
      <c r="P15533" s="176" t="str">
        <f t="shared" si="485"/>
        <v>C-0000088271</v>
      </c>
      <c r="Q15533" s="301">
        <f>IFERROR(IF(MATCH($P15533,DOMAIN!$AC:$AC,0)&gt;0,1,0),0)</f>
        <v>0</v>
      </c>
      <c r="R15533" s="297" t="str">
        <f>IFERROR(IF(MATCH(I15533,DOMAIN!$U:$U,0)&gt;0,VLOOKUP(I15533,DOMAIN!$U:$W,3,0),'Commission month'!I15533),I15533)</f>
        <v>A2181</v>
      </c>
    </row>
    <row r="15534" spans="1:18" x14ac:dyDescent="0.15">
      <c r="A15534" s="137">
        <v>15532</v>
      </c>
      <c r="B15534" s="82" t="s">
        <v>24056</v>
      </c>
      <c r="C15534" s="142" t="s">
        <v>32762</v>
      </c>
      <c r="D15534" s="82" t="s">
        <v>23272</v>
      </c>
      <c r="E15534" s="82" t="s">
        <v>5500</v>
      </c>
      <c r="F15534" s="82" t="s">
        <v>6429</v>
      </c>
      <c r="G15534" s="82" t="s">
        <v>1622</v>
      </c>
      <c r="H15534" s="82" t="s">
        <v>1623</v>
      </c>
      <c r="I15534" s="82" t="s">
        <v>1622</v>
      </c>
      <c r="J15534" s="82" t="s">
        <v>1623</v>
      </c>
      <c r="K15534" s="83">
        <v>45000</v>
      </c>
      <c r="L15534" s="83">
        <v>45915</v>
      </c>
      <c r="M15534" s="280">
        <v>392755.9</v>
      </c>
      <c r="N15534" s="300" t="str">
        <f>VLOOKUP(B15534,'DB Prv month'!$B:$I,8,0)</f>
        <v>A3449</v>
      </c>
      <c r="O15534" s="176" t="b">
        <f t="shared" si="484"/>
        <v>1</v>
      </c>
      <c r="P15534" s="176" t="str">
        <f t="shared" si="485"/>
        <v>C-0000034959</v>
      </c>
      <c r="Q15534" s="301">
        <f>IFERROR(IF(MATCH($P15534,DOMAIN!$AC:$AC,0)&gt;0,1,0),0)</f>
        <v>0</v>
      </c>
      <c r="R15534" s="297" t="str">
        <f>IFERROR(IF(MATCH(I15534,DOMAIN!$U:$U,0)&gt;0,VLOOKUP(I15534,DOMAIN!$U:$W,3,0),'Commission month'!I15534),I15534)</f>
        <v>A3449</v>
      </c>
    </row>
    <row r="15535" spans="1:18" x14ac:dyDescent="0.15">
      <c r="A15535" s="137">
        <v>15533</v>
      </c>
      <c r="B15535" s="82" t="s">
        <v>53812</v>
      </c>
      <c r="C15535" s="142" t="s">
        <v>32146</v>
      </c>
      <c r="D15535" s="82" t="s">
        <v>2182</v>
      </c>
      <c r="E15535" s="82" t="s">
        <v>49832</v>
      </c>
      <c r="F15535" s="82" t="s">
        <v>6429</v>
      </c>
      <c r="G15535" s="82" t="s">
        <v>4746</v>
      </c>
      <c r="H15535" s="82" t="s">
        <v>4747</v>
      </c>
      <c r="I15535" s="82" t="s">
        <v>4746</v>
      </c>
      <c r="J15535" s="82" t="s">
        <v>4747</v>
      </c>
      <c r="K15535" s="83">
        <v>45824</v>
      </c>
      <c r="L15535" s="83">
        <v>46189</v>
      </c>
      <c r="M15535" s="280">
        <v>500000</v>
      </c>
      <c r="N15535" s="300" t="e">
        <f>VLOOKUP(B15535,'DB Prv month'!$B:$I,8,0)</f>
        <v>#N/A</v>
      </c>
      <c r="O15535" s="176" t="e">
        <f t="shared" si="484"/>
        <v>#N/A</v>
      </c>
      <c r="P15535" s="176" t="str">
        <f t="shared" si="485"/>
        <v>C-0000038792</v>
      </c>
      <c r="Q15535" s="301">
        <f>IFERROR(IF(MATCH($P15535,DOMAIN!$AC:$AC,0)&gt;0,1,0),0)</f>
        <v>0</v>
      </c>
      <c r="R15535" s="297" t="str">
        <f>IFERROR(IF(MATCH(I15535,DOMAIN!$U:$U,0)&gt;0,VLOOKUP(I15535,DOMAIN!$U:$W,3,0),'Commission month'!I15535),I15535)</f>
        <v>A3329</v>
      </c>
    </row>
    <row r="15536" spans="1:18" x14ac:dyDescent="0.15">
      <c r="A15536" s="137">
        <v>15534</v>
      </c>
      <c r="B15536" s="82" t="s">
        <v>24057</v>
      </c>
      <c r="C15536" s="142" t="s">
        <v>33064</v>
      </c>
      <c r="D15536" s="82" t="s">
        <v>24058</v>
      </c>
      <c r="E15536" s="82" t="s">
        <v>20511</v>
      </c>
      <c r="F15536" s="82" t="s">
        <v>6429</v>
      </c>
      <c r="G15536" s="82" t="s">
        <v>4481</v>
      </c>
      <c r="H15536" s="82" t="s">
        <v>4482</v>
      </c>
      <c r="I15536" s="82" t="s">
        <v>4481</v>
      </c>
      <c r="J15536" s="82" t="s">
        <v>4482</v>
      </c>
      <c r="K15536" s="83">
        <v>45133</v>
      </c>
      <c r="L15536" s="83">
        <v>45864</v>
      </c>
      <c r="M15536" s="280">
        <v>120000</v>
      </c>
      <c r="N15536" s="300" t="str">
        <f>VLOOKUP(B15536,'DB Prv month'!$B:$I,8,0)</f>
        <v>A2142</v>
      </c>
      <c r="O15536" s="176" t="b">
        <f t="shared" si="484"/>
        <v>1</v>
      </c>
      <c r="P15536" s="176" t="str">
        <f t="shared" si="485"/>
        <v>C-0000080331</v>
      </c>
      <c r="Q15536" s="301">
        <f>IFERROR(IF(MATCH($P15536,DOMAIN!$AC:$AC,0)&gt;0,1,0),0)</f>
        <v>0</v>
      </c>
      <c r="R15536" s="297" t="str">
        <f>IFERROR(IF(MATCH(I15536,DOMAIN!$U:$U,0)&gt;0,VLOOKUP(I15536,DOMAIN!$U:$W,3,0),'Commission month'!I15536),I15536)</f>
        <v>A2142</v>
      </c>
    </row>
    <row r="15537" spans="1:18" x14ac:dyDescent="0.15">
      <c r="A15537" s="137">
        <v>15535</v>
      </c>
      <c r="B15537" s="82" t="s">
        <v>24059</v>
      </c>
      <c r="C15537" s="142" t="s">
        <v>32749</v>
      </c>
      <c r="D15537" s="82" t="s">
        <v>23235</v>
      </c>
      <c r="E15537" s="82" t="s">
        <v>5493</v>
      </c>
      <c r="F15537" s="82" t="s">
        <v>6429</v>
      </c>
      <c r="G15537" s="82" t="s">
        <v>2658</v>
      </c>
      <c r="H15537" s="82" t="s">
        <v>2659</v>
      </c>
      <c r="I15537" s="82" t="s">
        <v>2658</v>
      </c>
      <c r="J15537" s="82" t="s">
        <v>2659</v>
      </c>
      <c r="K15537" s="83">
        <v>45390</v>
      </c>
      <c r="L15537" s="83">
        <v>46120</v>
      </c>
      <c r="M15537" s="280">
        <v>825437.5</v>
      </c>
      <c r="N15537" s="300" t="str">
        <f>VLOOKUP(B15537,'DB Prv month'!$B:$I,8,0)</f>
        <v>A3445</v>
      </c>
      <c r="O15537" s="176" t="b">
        <f t="shared" si="484"/>
        <v>1</v>
      </c>
      <c r="P15537" s="176" t="str">
        <f t="shared" si="485"/>
        <v>C-0000034401</v>
      </c>
      <c r="Q15537" s="301">
        <f>IFERROR(IF(MATCH($P15537,DOMAIN!$AC:$AC,0)&gt;0,1,0),0)</f>
        <v>0</v>
      </c>
      <c r="R15537" s="297" t="str">
        <f>IFERROR(IF(MATCH(I15537,DOMAIN!$U:$U,0)&gt;0,VLOOKUP(I15537,DOMAIN!$U:$W,3,0),'Commission month'!I15537),I15537)</f>
        <v>A3445</v>
      </c>
    </row>
    <row r="15538" spans="1:18" x14ac:dyDescent="0.15">
      <c r="A15538" s="137">
        <v>15536</v>
      </c>
      <c r="B15538" s="82" t="s">
        <v>24060</v>
      </c>
      <c r="C15538" s="142" t="s">
        <v>32746</v>
      </c>
      <c r="D15538" s="82" t="s">
        <v>23224</v>
      </c>
      <c r="E15538" s="82" t="s">
        <v>5523</v>
      </c>
      <c r="F15538" s="82" t="s">
        <v>6429</v>
      </c>
      <c r="G15538" s="82" t="s">
        <v>2658</v>
      </c>
      <c r="H15538" s="82" t="s">
        <v>2659</v>
      </c>
      <c r="I15538" s="82" t="s">
        <v>2658</v>
      </c>
      <c r="J15538" s="82" t="s">
        <v>2659</v>
      </c>
      <c r="K15538" s="83">
        <v>45169</v>
      </c>
      <c r="L15538" s="83">
        <v>45900</v>
      </c>
      <c r="M15538" s="280">
        <v>3000000</v>
      </c>
      <c r="N15538" s="300" t="str">
        <f>VLOOKUP(B15538,'DB Prv month'!$B:$I,8,0)</f>
        <v>A3445</v>
      </c>
      <c r="O15538" s="176" t="b">
        <f t="shared" si="484"/>
        <v>1</v>
      </c>
      <c r="P15538" s="176" t="str">
        <f t="shared" si="485"/>
        <v>C-0000035271</v>
      </c>
      <c r="Q15538" s="301">
        <f>IFERROR(IF(MATCH($P15538,DOMAIN!$AC:$AC,0)&gt;0,1,0),0)</f>
        <v>0</v>
      </c>
      <c r="R15538" s="297" t="str">
        <f>IFERROR(IF(MATCH(I15538,DOMAIN!$U:$U,0)&gt;0,VLOOKUP(I15538,DOMAIN!$U:$W,3,0),'Commission month'!I15538),I15538)</f>
        <v>A3445</v>
      </c>
    </row>
    <row r="15539" spans="1:18" x14ac:dyDescent="0.15">
      <c r="A15539" s="137">
        <v>15537</v>
      </c>
      <c r="B15539" s="82" t="s">
        <v>24061</v>
      </c>
      <c r="C15539" s="142" t="s">
        <v>31747</v>
      </c>
      <c r="D15539" s="82" t="s">
        <v>20941</v>
      </c>
      <c r="E15539" s="82" t="s">
        <v>5493</v>
      </c>
      <c r="F15539" s="82" t="s">
        <v>6429</v>
      </c>
      <c r="G15539" s="82" t="s">
        <v>618</v>
      </c>
      <c r="H15539" s="82" t="s">
        <v>619</v>
      </c>
      <c r="I15539" s="82" t="s">
        <v>618</v>
      </c>
      <c r="J15539" s="82" t="s">
        <v>619</v>
      </c>
      <c r="K15539" s="83">
        <v>45386</v>
      </c>
      <c r="L15539" s="83">
        <v>46116</v>
      </c>
      <c r="M15539" s="280">
        <v>218549.97</v>
      </c>
      <c r="N15539" s="300" t="str">
        <f>VLOOKUP(B15539,'DB Prv month'!$B:$I,8,0)</f>
        <v>A1805</v>
      </c>
      <c r="O15539" s="176" t="b">
        <f t="shared" si="484"/>
        <v>1</v>
      </c>
      <c r="P15539" s="176" t="str">
        <f t="shared" si="485"/>
        <v>C-0000037643</v>
      </c>
      <c r="Q15539" s="301">
        <f>IFERROR(IF(MATCH($P15539,DOMAIN!$AC:$AC,0)&gt;0,1,0),0)</f>
        <v>0</v>
      </c>
      <c r="R15539" s="297" t="str">
        <f>IFERROR(IF(MATCH(I15539,DOMAIN!$U:$U,0)&gt;0,VLOOKUP(I15539,DOMAIN!$U:$W,3,0),'Commission month'!I15539),I15539)</f>
        <v>A1805</v>
      </c>
    </row>
    <row r="15540" spans="1:18" x14ac:dyDescent="0.15">
      <c r="A15540" s="137">
        <v>15538</v>
      </c>
      <c r="B15540" s="82" t="s">
        <v>24062</v>
      </c>
      <c r="C15540" s="142" t="s">
        <v>32783</v>
      </c>
      <c r="D15540" s="82" t="s">
        <v>23329</v>
      </c>
      <c r="E15540" s="82" t="s">
        <v>5514</v>
      </c>
      <c r="F15540" s="82" t="s">
        <v>6429</v>
      </c>
      <c r="G15540" s="82" t="s">
        <v>1619</v>
      </c>
      <c r="H15540" s="82" t="s">
        <v>1620</v>
      </c>
      <c r="I15540" s="82" t="s">
        <v>1619</v>
      </c>
      <c r="J15540" s="82" t="s">
        <v>1620</v>
      </c>
      <c r="K15540" s="83">
        <v>45431</v>
      </c>
      <c r="L15540" s="83">
        <v>46161</v>
      </c>
      <c r="M15540" s="280">
        <v>54887.5</v>
      </c>
      <c r="N15540" s="300" t="str">
        <f>VLOOKUP(B15540,'DB Prv month'!$B:$I,8,0)</f>
        <v>A3447</v>
      </c>
      <c r="O15540" s="176" t="b">
        <f t="shared" si="484"/>
        <v>1</v>
      </c>
      <c r="P15540" s="176" t="str">
        <f t="shared" si="485"/>
        <v>C-0000086658</v>
      </c>
      <c r="Q15540" s="301">
        <f>IFERROR(IF(MATCH($P15540,DOMAIN!$AC:$AC,0)&gt;0,1,0),0)</f>
        <v>0</v>
      </c>
      <c r="R15540" s="297" t="str">
        <f>IFERROR(IF(MATCH(I15540,DOMAIN!$U:$U,0)&gt;0,VLOOKUP(I15540,DOMAIN!$U:$W,3,0),'Commission month'!I15540),I15540)</f>
        <v>A3447</v>
      </c>
    </row>
    <row r="15541" spans="1:18" x14ac:dyDescent="0.15">
      <c r="A15541" s="137">
        <v>15539</v>
      </c>
      <c r="B15541" s="82" t="s">
        <v>24063</v>
      </c>
      <c r="C15541" s="142" t="s">
        <v>33065</v>
      </c>
      <c r="D15541" s="82" t="s">
        <v>24064</v>
      </c>
      <c r="E15541" s="82" t="s">
        <v>5503</v>
      </c>
      <c r="F15541" s="82" t="s">
        <v>6429</v>
      </c>
      <c r="G15541" s="82" t="s">
        <v>1622</v>
      </c>
      <c r="H15541" s="82" t="s">
        <v>1623</v>
      </c>
      <c r="I15541" s="82" t="s">
        <v>1622</v>
      </c>
      <c r="J15541" s="82" t="s">
        <v>1623</v>
      </c>
      <c r="K15541" s="83">
        <v>45365</v>
      </c>
      <c r="L15541" s="83">
        <v>45914</v>
      </c>
      <c r="M15541" s="280">
        <v>237432.73</v>
      </c>
      <c r="N15541" s="300" t="str">
        <f>VLOOKUP(B15541,'DB Prv month'!$B:$I,8,0)</f>
        <v>A3449</v>
      </c>
      <c r="O15541" s="176" t="b">
        <f t="shared" si="484"/>
        <v>1</v>
      </c>
      <c r="P15541" s="176" t="str">
        <f t="shared" si="485"/>
        <v>C-002808</v>
      </c>
      <c r="Q15541" s="301">
        <f>IFERROR(IF(MATCH($P15541,DOMAIN!$AC:$AC,0)&gt;0,1,0),0)</f>
        <v>0</v>
      </c>
      <c r="R15541" s="297" t="str">
        <f>IFERROR(IF(MATCH(I15541,DOMAIN!$U:$U,0)&gt;0,VLOOKUP(I15541,DOMAIN!$U:$W,3,0),'Commission month'!I15541),I15541)</f>
        <v>A3449</v>
      </c>
    </row>
    <row r="15542" spans="1:18" x14ac:dyDescent="0.15">
      <c r="A15542" s="137">
        <v>15540</v>
      </c>
      <c r="B15542" s="82" t="s">
        <v>24065</v>
      </c>
      <c r="C15542" s="142" t="s">
        <v>5593</v>
      </c>
      <c r="D15542" s="82" t="s">
        <v>5592</v>
      </c>
      <c r="E15542" s="82" t="s">
        <v>5546</v>
      </c>
      <c r="F15542" s="82" t="s">
        <v>6429</v>
      </c>
      <c r="G15542" s="82" t="s">
        <v>3941</v>
      </c>
      <c r="H15542" s="82" t="s">
        <v>3942</v>
      </c>
      <c r="I15542" s="82" t="s">
        <v>3941</v>
      </c>
      <c r="J15542" s="82" t="s">
        <v>3942</v>
      </c>
      <c r="K15542" s="83">
        <v>45421</v>
      </c>
      <c r="L15542" s="83">
        <v>45878</v>
      </c>
      <c r="M15542" s="280">
        <v>1109489.07</v>
      </c>
      <c r="N15542" s="300" t="str">
        <f>VLOOKUP(B15542,'DB Prv month'!$B:$I,8,0)</f>
        <v>A3936</v>
      </c>
      <c r="O15542" s="176" t="b">
        <f t="shared" si="484"/>
        <v>1</v>
      </c>
      <c r="P15542" s="176" t="str">
        <f t="shared" si="485"/>
        <v>C-0000086448</v>
      </c>
      <c r="Q15542" s="301">
        <f>IFERROR(IF(MATCH($P15542,DOMAIN!$AC:$AC,0)&gt;0,1,0),0)</f>
        <v>0</v>
      </c>
      <c r="R15542" s="297" t="str">
        <f>IFERROR(IF(MATCH(I15542,DOMAIN!$U:$U,0)&gt;0,VLOOKUP(I15542,DOMAIN!$U:$W,3,0),'Commission month'!I15542),I15542)</f>
        <v>A3936</v>
      </c>
    </row>
    <row r="15543" spans="1:18" x14ac:dyDescent="0.15">
      <c r="A15543" s="137">
        <v>15541</v>
      </c>
      <c r="B15543" s="82" t="s">
        <v>44809</v>
      </c>
      <c r="C15543" s="142" t="s">
        <v>5603</v>
      </c>
      <c r="D15543" s="82" t="s">
        <v>599</v>
      </c>
      <c r="E15543" s="82" t="s">
        <v>5469</v>
      </c>
      <c r="F15543" s="82" t="s">
        <v>6429</v>
      </c>
      <c r="G15543" s="82" t="s">
        <v>598</v>
      </c>
      <c r="H15543" s="82" t="s">
        <v>599</v>
      </c>
      <c r="I15543" s="82" t="s">
        <v>598</v>
      </c>
      <c r="J15543" s="82" t="s">
        <v>599</v>
      </c>
      <c r="K15543" s="83">
        <v>45621</v>
      </c>
      <c r="L15543" s="83">
        <v>45894</v>
      </c>
      <c r="M15543" s="280">
        <v>528135.02</v>
      </c>
      <c r="N15543" s="300" t="str">
        <f>VLOOKUP(B15543,'DB Prv month'!$B:$I,8,0)</f>
        <v>A1471</v>
      </c>
      <c r="O15543" s="176" t="b">
        <f t="shared" si="484"/>
        <v>1</v>
      </c>
      <c r="P15543" s="176" t="str">
        <f t="shared" si="485"/>
        <v>C-0000039140</v>
      </c>
      <c r="Q15543" s="301">
        <f>IFERROR(IF(MATCH($P15543,DOMAIN!$AC:$AC,0)&gt;0,1,0),0)</f>
        <v>0</v>
      </c>
      <c r="R15543" s="297" t="str">
        <f>IFERROR(IF(MATCH(I15543,DOMAIN!$U:$U,0)&gt;0,VLOOKUP(I15543,DOMAIN!$U:$W,3,0),'Commission month'!I15543),I15543)</f>
        <v>A1471</v>
      </c>
    </row>
    <row r="15544" spans="1:18" x14ac:dyDescent="0.15">
      <c r="A15544" s="137">
        <v>15542</v>
      </c>
      <c r="B15544" s="82" t="s">
        <v>24068</v>
      </c>
      <c r="C15544" s="142" t="s">
        <v>32537</v>
      </c>
      <c r="D15544" s="82" t="s">
        <v>22737</v>
      </c>
      <c r="E15544" s="82" t="s">
        <v>5500</v>
      </c>
      <c r="F15544" s="82" t="s">
        <v>6429</v>
      </c>
      <c r="G15544" s="82" t="s">
        <v>5103</v>
      </c>
      <c r="H15544" s="82" t="s">
        <v>4309</v>
      </c>
      <c r="I15544" s="82" t="s">
        <v>5103</v>
      </c>
      <c r="J15544" s="82" t="s">
        <v>4309</v>
      </c>
      <c r="K15544" s="83">
        <v>45522</v>
      </c>
      <c r="L15544" s="83">
        <v>45887</v>
      </c>
      <c r="M15544" s="280">
        <v>400000</v>
      </c>
      <c r="N15544" s="300" t="str">
        <f>VLOOKUP(B15544,'DB Prv month'!$B:$I,8,0)</f>
        <v>A3991</v>
      </c>
      <c r="O15544" s="176" t="b">
        <f t="shared" si="484"/>
        <v>1</v>
      </c>
      <c r="P15544" s="176" t="str">
        <f t="shared" si="485"/>
        <v>C-0000060726</v>
      </c>
      <c r="Q15544" s="301">
        <f>IFERROR(IF(MATCH($P15544,DOMAIN!$AC:$AC,0)&gt;0,1,0),0)</f>
        <v>0</v>
      </c>
      <c r="R15544" s="297" t="str">
        <f>IFERROR(IF(MATCH(I15544,DOMAIN!$U:$U,0)&gt;0,VLOOKUP(I15544,DOMAIN!$U:$W,3,0),'Commission month'!I15544),I15544)</f>
        <v>A3991</v>
      </c>
    </row>
    <row r="15545" spans="1:18" x14ac:dyDescent="0.15">
      <c r="A15545" s="137">
        <v>15543</v>
      </c>
      <c r="B15545" s="82" t="s">
        <v>44810</v>
      </c>
      <c r="C15545" s="142" t="s">
        <v>44811</v>
      </c>
      <c r="D15545" s="82" t="s">
        <v>44812</v>
      </c>
      <c r="E15545" s="82" t="s">
        <v>5523</v>
      </c>
      <c r="F15545" s="82" t="s">
        <v>6429</v>
      </c>
      <c r="G15545" s="82" t="s">
        <v>3008</v>
      </c>
      <c r="H15545" s="82" t="s">
        <v>3009</v>
      </c>
      <c r="I15545" s="82" t="s">
        <v>3008</v>
      </c>
      <c r="J15545" s="82" t="s">
        <v>3009</v>
      </c>
      <c r="K15545" s="83">
        <v>45614</v>
      </c>
      <c r="L15545" s="83">
        <v>45979</v>
      </c>
      <c r="M15545" s="280">
        <v>100000</v>
      </c>
      <c r="N15545" s="300" t="str">
        <f>VLOOKUP(B15545,'DB Prv month'!$B:$I,8,0)</f>
        <v>A3690</v>
      </c>
      <c r="O15545" s="176" t="b">
        <f t="shared" si="484"/>
        <v>1</v>
      </c>
      <c r="P15545" s="176" t="str">
        <f t="shared" si="485"/>
        <v>C-0000027383</v>
      </c>
      <c r="Q15545" s="301">
        <f>IFERROR(IF(MATCH($P15545,DOMAIN!$AC:$AC,0)&gt;0,1,0),0)</f>
        <v>0</v>
      </c>
      <c r="R15545" s="297" t="str">
        <f>IFERROR(IF(MATCH(I15545,DOMAIN!$U:$U,0)&gt;0,VLOOKUP(I15545,DOMAIN!$U:$W,3,0),'Commission month'!I15545),I15545)</f>
        <v>A3690</v>
      </c>
    </row>
    <row r="15546" spans="1:18" x14ac:dyDescent="0.15">
      <c r="A15546" s="137">
        <v>15544</v>
      </c>
      <c r="B15546" s="82" t="s">
        <v>51072</v>
      </c>
      <c r="C15546" s="142" t="s">
        <v>31232</v>
      </c>
      <c r="D15546" s="82" t="s">
        <v>19502</v>
      </c>
      <c r="E15546" s="82" t="s">
        <v>51073</v>
      </c>
      <c r="F15546" s="82" t="s">
        <v>6429</v>
      </c>
      <c r="G15546" s="82" t="s">
        <v>1622</v>
      </c>
      <c r="H15546" s="82" t="s">
        <v>1623</v>
      </c>
      <c r="I15546" s="82" t="s">
        <v>1622</v>
      </c>
      <c r="J15546" s="82" t="s">
        <v>1623</v>
      </c>
      <c r="K15546" s="83">
        <v>45796</v>
      </c>
      <c r="L15546" s="83">
        <v>45888</v>
      </c>
      <c r="M15546" s="280">
        <v>400000</v>
      </c>
      <c r="N15546" s="300" t="str">
        <f>VLOOKUP(B15546,'DB Prv month'!$B:$I,8,0)</f>
        <v>A3449</v>
      </c>
      <c r="O15546" s="176" t="b">
        <f t="shared" si="484"/>
        <v>1</v>
      </c>
      <c r="P15546" s="176" t="str">
        <f t="shared" si="485"/>
        <v>C-0000038367</v>
      </c>
      <c r="Q15546" s="301">
        <f>IFERROR(IF(MATCH($P15546,DOMAIN!$AC:$AC,0)&gt;0,1,0),0)</f>
        <v>0</v>
      </c>
      <c r="R15546" s="297" t="str">
        <f>IFERROR(IF(MATCH(I15546,DOMAIN!$U:$U,0)&gt;0,VLOOKUP(I15546,DOMAIN!$U:$W,3,0),'Commission month'!I15546),I15546)</f>
        <v>A3449</v>
      </c>
    </row>
    <row r="15547" spans="1:18" x14ac:dyDescent="0.15">
      <c r="A15547" s="137">
        <v>15545</v>
      </c>
      <c r="B15547" s="82" t="s">
        <v>51722</v>
      </c>
      <c r="C15547" s="142" t="s">
        <v>33888</v>
      </c>
      <c r="D15547" s="82" t="s">
        <v>4444</v>
      </c>
      <c r="E15547" s="82" t="s">
        <v>5469</v>
      </c>
      <c r="F15547" s="82" t="s">
        <v>6429</v>
      </c>
      <c r="G15547" s="82" t="s">
        <v>4443</v>
      </c>
      <c r="H15547" s="82" t="s">
        <v>4444</v>
      </c>
      <c r="I15547" s="82" t="s">
        <v>4443</v>
      </c>
      <c r="J15547" s="82" t="s">
        <v>4444</v>
      </c>
      <c r="K15547" s="83">
        <v>45775</v>
      </c>
      <c r="L15547" s="83">
        <v>45866</v>
      </c>
      <c r="M15547" s="280">
        <v>50000</v>
      </c>
      <c r="N15547" s="300" t="str">
        <f>VLOOKUP(B15547,'DB Prv month'!$B:$I,8,0)</f>
        <v>A1951</v>
      </c>
      <c r="O15547" s="176" t="b">
        <f t="shared" si="484"/>
        <v>1</v>
      </c>
      <c r="P15547" s="176" t="str">
        <f t="shared" si="485"/>
        <v>C-0000039489</v>
      </c>
      <c r="Q15547" s="301">
        <f>IFERROR(IF(MATCH($P15547,DOMAIN!$AC:$AC,0)&gt;0,1,0),0)</f>
        <v>0</v>
      </c>
      <c r="R15547" s="297" t="str">
        <f>IFERROR(IF(MATCH(I15547,DOMAIN!$U:$U,0)&gt;0,VLOOKUP(I15547,DOMAIN!$U:$W,3,0),'Commission month'!I15547),I15547)</f>
        <v>A1951</v>
      </c>
    </row>
    <row r="15548" spans="1:18" x14ac:dyDescent="0.15">
      <c r="A15548" s="137">
        <v>15546</v>
      </c>
      <c r="B15548" s="82" t="s">
        <v>24069</v>
      </c>
      <c r="C15548" s="142" t="s">
        <v>32453</v>
      </c>
      <c r="D15548" s="82" t="s">
        <v>22561</v>
      </c>
      <c r="E15548" s="82" t="s">
        <v>5514</v>
      </c>
      <c r="F15548" s="82" t="s">
        <v>6429</v>
      </c>
      <c r="G15548" s="82" t="s">
        <v>2572</v>
      </c>
      <c r="H15548" s="82" t="s">
        <v>1248</v>
      </c>
      <c r="I15548" s="82" t="s">
        <v>2572</v>
      </c>
      <c r="J15548" s="82" t="s">
        <v>1248</v>
      </c>
      <c r="K15548" s="83">
        <v>45314</v>
      </c>
      <c r="L15548" s="83">
        <v>46045</v>
      </c>
      <c r="M15548" s="280">
        <v>54500</v>
      </c>
      <c r="N15548" s="300" t="str">
        <f>VLOOKUP(B15548,'DB Prv month'!$B:$I,8,0)</f>
        <v>A3764</v>
      </c>
      <c r="O15548" s="176" t="b">
        <f t="shared" si="484"/>
        <v>1</v>
      </c>
      <c r="P15548" s="176" t="str">
        <f t="shared" si="485"/>
        <v>C-003062</v>
      </c>
      <c r="Q15548" s="301">
        <f>IFERROR(IF(MATCH($P15548,DOMAIN!$AC:$AC,0)&gt;0,1,0),0)</f>
        <v>0</v>
      </c>
      <c r="R15548" s="297" t="str">
        <f>IFERROR(IF(MATCH(I15548,DOMAIN!$U:$U,0)&gt;0,VLOOKUP(I15548,DOMAIN!$U:$W,3,0),'Commission month'!I15548),I15548)</f>
        <v>A3764</v>
      </c>
    </row>
    <row r="15549" spans="1:18" x14ac:dyDescent="0.15">
      <c r="A15549" s="137">
        <v>15547</v>
      </c>
      <c r="B15549" s="82" t="s">
        <v>24070</v>
      </c>
      <c r="C15549" s="142" t="s">
        <v>32646</v>
      </c>
      <c r="D15549" s="82" t="s">
        <v>22983</v>
      </c>
      <c r="E15549" s="82" t="s">
        <v>20529</v>
      </c>
      <c r="F15549" s="82" t="s">
        <v>6429</v>
      </c>
      <c r="G15549" s="82" t="s">
        <v>3906</v>
      </c>
      <c r="H15549" s="82" t="s">
        <v>673</v>
      </c>
      <c r="I15549" s="82" t="s">
        <v>3906</v>
      </c>
      <c r="J15549" s="82" t="s">
        <v>673</v>
      </c>
      <c r="K15549" s="83">
        <v>44851</v>
      </c>
      <c r="L15549" s="83">
        <v>45947</v>
      </c>
      <c r="M15549" s="280">
        <v>108432.21</v>
      </c>
      <c r="N15549" s="300" t="str">
        <f>VLOOKUP(B15549,'DB Prv month'!$B:$I,8,0)</f>
        <v>A3633</v>
      </c>
      <c r="O15549" s="176" t="b">
        <f t="shared" si="484"/>
        <v>1</v>
      </c>
      <c r="P15549" s="176" t="str">
        <f t="shared" si="485"/>
        <v>C-0000026534</v>
      </c>
      <c r="Q15549" s="301">
        <f>IFERROR(IF(MATCH($P15549,DOMAIN!$AC:$AC,0)&gt;0,1,0),0)</f>
        <v>0</v>
      </c>
      <c r="R15549" s="297" t="str">
        <f>IFERROR(IF(MATCH(I15549,DOMAIN!$U:$U,0)&gt;0,VLOOKUP(I15549,DOMAIN!$U:$W,3,0),'Commission month'!I15549),I15549)</f>
        <v>A3633</v>
      </c>
    </row>
    <row r="15550" spans="1:18" x14ac:dyDescent="0.15">
      <c r="A15550" s="137">
        <v>15548</v>
      </c>
      <c r="B15550" s="82" t="s">
        <v>24073</v>
      </c>
      <c r="C15550" s="142" t="s">
        <v>33067</v>
      </c>
      <c r="D15550" s="82" t="s">
        <v>24074</v>
      </c>
      <c r="E15550" s="82" t="s">
        <v>20511</v>
      </c>
      <c r="F15550" s="82" t="s">
        <v>6429</v>
      </c>
      <c r="G15550" s="82" t="s">
        <v>4557</v>
      </c>
      <c r="H15550" s="82" t="s">
        <v>4558</v>
      </c>
      <c r="I15550" s="82" t="s">
        <v>4557</v>
      </c>
      <c r="J15550" s="82" t="s">
        <v>4558</v>
      </c>
      <c r="K15550" s="83">
        <v>44367</v>
      </c>
      <c r="L15550" s="83">
        <v>46558</v>
      </c>
      <c r="M15550" s="280">
        <v>37279.4</v>
      </c>
      <c r="N15550" s="300" t="str">
        <f>VLOOKUP(B15550,'DB Prv month'!$B:$I,8,0)</f>
        <v>A1724</v>
      </c>
      <c r="O15550" s="176" t="b">
        <f t="shared" si="484"/>
        <v>1</v>
      </c>
      <c r="P15550" s="176" t="str">
        <f t="shared" si="485"/>
        <v>C-0000056973</v>
      </c>
      <c r="Q15550" s="301">
        <f>IFERROR(IF(MATCH($P15550,DOMAIN!$AC:$AC,0)&gt;0,1,0),0)</f>
        <v>0</v>
      </c>
      <c r="R15550" s="297" t="str">
        <f>IFERROR(IF(MATCH(I15550,DOMAIN!$U:$U,0)&gt;0,VLOOKUP(I15550,DOMAIN!$U:$W,3,0),'Commission month'!I15550),I15550)</f>
        <v>A1724</v>
      </c>
    </row>
    <row r="15551" spans="1:18" x14ac:dyDescent="0.15">
      <c r="A15551" s="137">
        <v>15549</v>
      </c>
      <c r="B15551" s="82" t="s">
        <v>33710</v>
      </c>
      <c r="C15551" s="142" t="s">
        <v>27538</v>
      </c>
      <c r="D15551" s="82" t="s">
        <v>4666</v>
      </c>
      <c r="E15551" s="82" t="s">
        <v>5500</v>
      </c>
      <c r="F15551" s="82" t="s">
        <v>6429</v>
      </c>
      <c r="G15551" s="82" t="s">
        <v>4665</v>
      </c>
      <c r="H15551" s="82" t="s">
        <v>4666</v>
      </c>
      <c r="I15551" s="295" t="s">
        <v>4665</v>
      </c>
      <c r="J15551" s="82" t="s">
        <v>4666</v>
      </c>
      <c r="K15551" s="83">
        <v>45595</v>
      </c>
      <c r="L15551" s="83">
        <v>45868</v>
      </c>
      <c r="M15551" s="280">
        <v>422384.69</v>
      </c>
      <c r="N15551" s="300" t="str">
        <f>VLOOKUP(B15551,'DB Prv month'!$B:$I,8,0)</f>
        <v>A3128</v>
      </c>
      <c r="O15551" s="176" t="b">
        <f t="shared" si="484"/>
        <v>1</v>
      </c>
      <c r="P15551" s="176" t="str">
        <f t="shared" si="485"/>
        <v>C-0000039622</v>
      </c>
      <c r="Q15551" s="301">
        <f>IFERROR(IF(MATCH($P15551,DOMAIN!$AC:$AC,0)&gt;0,1,0),0)</f>
        <v>0</v>
      </c>
      <c r="R15551" s="297" t="str">
        <f>IFERROR(IF(MATCH(I15551,DOMAIN!$U:$U,0)&gt;0,VLOOKUP(I15551,DOMAIN!$U:$W,3,0),'Commission month'!I15551),I15551)</f>
        <v>A3128</v>
      </c>
    </row>
    <row r="15552" spans="1:18" x14ac:dyDescent="0.15">
      <c r="A15552" s="137">
        <v>15550</v>
      </c>
      <c r="B15552" s="82" t="s">
        <v>48891</v>
      </c>
      <c r="C15552" s="142" t="s">
        <v>31798</v>
      </c>
      <c r="D15552" s="82" t="s">
        <v>21061</v>
      </c>
      <c r="E15552" s="82" t="s">
        <v>5523</v>
      </c>
      <c r="F15552" s="82" t="s">
        <v>6429</v>
      </c>
      <c r="G15552" s="82" t="s">
        <v>202</v>
      </c>
      <c r="H15552" s="82" t="s">
        <v>203</v>
      </c>
      <c r="I15552" s="82" t="s">
        <v>202</v>
      </c>
      <c r="J15552" s="82" t="s">
        <v>203</v>
      </c>
      <c r="K15552" s="83">
        <v>45718</v>
      </c>
      <c r="L15552" s="83">
        <v>46083</v>
      </c>
      <c r="M15552" s="280">
        <v>500000</v>
      </c>
      <c r="N15552" s="300" t="str">
        <f>VLOOKUP(B15552,'DB Prv month'!$B:$I,8,0)</f>
        <v>A1140</v>
      </c>
      <c r="O15552" s="176" t="b">
        <f t="shared" si="484"/>
        <v>1</v>
      </c>
      <c r="P15552" s="176" t="str">
        <f t="shared" si="485"/>
        <v>C-0000071632</v>
      </c>
      <c r="Q15552" s="301">
        <f>IFERROR(IF(MATCH($P15552,DOMAIN!$AC:$AC,0)&gt;0,1,0),0)</f>
        <v>0</v>
      </c>
      <c r="R15552" s="297" t="str">
        <f>IFERROR(IF(MATCH(I15552,DOMAIN!$U:$U,0)&gt;0,VLOOKUP(I15552,DOMAIN!$U:$W,3,0),'Commission month'!I15552),I15552)</f>
        <v>A1140</v>
      </c>
    </row>
    <row r="15553" spans="1:18" x14ac:dyDescent="0.15">
      <c r="A15553" s="137">
        <v>15551</v>
      </c>
      <c r="B15553" s="82" t="s">
        <v>46433</v>
      </c>
      <c r="C15553" s="142" t="s">
        <v>32457</v>
      </c>
      <c r="D15553" s="82" t="s">
        <v>22570</v>
      </c>
      <c r="E15553" s="82" t="s">
        <v>5469</v>
      </c>
      <c r="F15553" s="82" t="s">
        <v>6429</v>
      </c>
      <c r="G15553" s="82" t="s">
        <v>45405</v>
      </c>
      <c r="H15553" s="82" t="s">
        <v>2381</v>
      </c>
      <c r="I15553" s="82" t="s">
        <v>45405</v>
      </c>
      <c r="J15553" s="82" t="s">
        <v>2381</v>
      </c>
      <c r="K15553" s="83">
        <v>45630</v>
      </c>
      <c r="L15553" s="83">
        <v>45904</v>
      </c>
      <c r="M15553" s="280">
        <v>400000</v>
      </c>
      <c r="N15553" s="300" t="str">
        <f>VLOOKUP(B15553,'DB Prv month'!$B:$I,8,0)</f>
        <v>A4036</v>
      </c>
      <c r="O15553" s="176" t="b">
        <f t="shared" si="484"/>
        <v>1</v>
      </c>
      <c r="P15553" s="176" t="str">
        <f t="shared" si="485"/>
        <v>C-0000081957</v>
      </c>
      <c r="Q15553" s="301">
        <f>IFERROR(IF(MATCH($P15553,DOMAIN!$AC:$AC,0)&gt;0,1,0),0)</f>
        <v>0</v>
      </c>
      <c r="R15553" s="297" t="str">
        <f>IFERROR(IF(MATCH(I15553,DOMAIN!$U:$U,0)&gt;0,VLOOKUP(I15553,DOMAIN!$U:$W,3,0),'Commission month'!I15553),I15553)</f>
        <v>A4036</v>
      </c>
    </row>
    <row r="15554" spans="1:18" x14ac:dyDescent="0.15">
      <c r="A15554" s="137">
        <v>15552</v>
      </c>
      <c r="B15554" s="82" t="s">
        <v>24076</v>
      </c>
      <c r="C15554" s="142" t="s">
        <v>33068</v>
      </c>
      <c r="D15554" s="82" t="s">
        <v>24077</v>
      </c>
      <c r="E15554" s="82" t="s">
        <v>20432</v>
      </c>
      <c r="F15554" s="82" t="s">
        <v>6429</v>
      </c>
      <c r="G15554" s="82" t="s">
        <v>4401</v>
      </c>
      <c r="H15554" s="82" t="s">
        <v>2077</v>
      </c>
      <c r="I15554" s="82" t="s">
        <v>4401</v>
      </c>
      <c r="J15554" s="82" t="s">
        <v>2077</v>
      </c>
      <c r="K15554" s="83">
        <v>45095</v>
      </c>
      <c r="L15554" s="83">
        <v>46191</v>
      </c>
      <c r="M15554" s="280">
        <v>426624.97</v>
      </c>
      <c r="N15554" s="300" t="str">
        <f>VLOOKUP(B15554,'DB Prv month'!$B:$I,8,0)</f>
        <v>A2016</v>
      </c>
      <c r="O15554" s="176" t="b">
        <f t="shared" si="484"/>
        <v>1</v>
      </c>
      <c r="P15554" s="176" t="str">
        <f t="shared" si="485"/>
        <v>C-0000061676</v>
      </c>
      <c r="Q15554" s="301">
        <f>IFERROR(IF(MATCH($P15554,DOMAIN!$AC:$AC,0)&gt;0,1,0),0)</f>
        <v>0</v>
      </c>
      <c r="R15554" s="297" t="str">
        <f>IFERROR(IF(MATCH(I15554,DOMAIN!$U:$U,0)&gt;0,VLOOKUP(I15554,DOMAIN!$U:$W,3,0),'Commission month'!I15554),I15554)</f>
        <v>A2016</v>
      </c>
    </row>
    <row r="15555" spans="1:18" x14ac:dyDescent="0.15">
      <c r="A15555" s="137">
        <v>15553</v>
      </c>
      <c r="B15555" s="82" t="s">
        <v>24078</v>
      </c>
      <c r="C15555" s="142" t="s">
        <v>30383</v>
      </c>
      <c r="D15555" s="82" t="s">
        <v>17023</v>
      </c>
      <c r="E15555" s="82" t="s">
        <v>5640</v>
      </c>
      <c r="F15555" s="82" t="s">
        <v>6429</v>
      </c>
      <c r="G15555" s="82" t="s">
        <v>1622</v>
      </c>
      <c r="H15555" s="82" t="s">
        <v>1623</v>
      </c>
      <c r="I15555" s="82" t="s">
        <v>1622</v>
      </c>
      <c r="J15555" s="82" t="s">
        <v>1623</v>
      </c>
      <c r="K15555" s="83">
        <v>45510</v>
      </c>
      <c r="L15555" s="83">
        <v>45875</v>
      </c>
      <c r="M15555" s="280">
        <v>135650.92000000001</v>
      </c>
      <c r="N15555" s="300" t="str">
        <f>VLOOKUP(B15555,'DB Prv month'!$B:$I,8,0)</f>
        <v>A3449</v>
      </c>
      <c r="O15555" s="176" t="b">
        <f t="shared" si="484"/>
        <v>1</v>
      </c>
      <c r="P15555" s="176" t="str">
        <f t="shared" si="485"/>
        <v>C-0000002035</v>
      </c>
      <c r="Q15555" s="301">
        <f>IFERROR(IF(MATCH($P15555,DOMAIN!$AC:$AC,0)&gt;0,1,0),0)</f>
        <v>0</v>
      </c>
      <c r="R15555" s="297" t="str">
        <f>IFERROR(IF(MATCH(I15555,DOMAIN!$U:$U,0)&gt;0,VLOOKUP(I15555,DOMAIN!$U:$W,3,0),'Commission month'!I15555),I15555)</f>
        <v>A3449</v>
      </c>
    </row>
    <row r="15556" spans="1:18" x14ac:dyDescent="0.15">
      <c r="A15556" s="137">
        <v>15554</v>
      </c>
      <c r="B15556" s="82" t="s">
        <v>44813</v>
      </c>
      <c r="C15556" s="142" t="s">
        <v>5642</v>
      </c>
      <c r="D15556" s="82" t="s">
        <v>25259</v>
      </c>
      <c r="E15556" s="82" t="s">
        <v>5503</v>
      </c>
      <c r="F15556" s="82" t="s">
        <v>6429</v>
      </c>
      <c r="G15556" s="82" t="s">
        <v>5103</v>
      </c>
      <c r="H15556" s="82" t="s">
        <v>4309</v>
      </c>
      <c r="I15556" s="82" t="s">
        <v>5103</v>
      </c>
      <c r="J15556" s="82" t="s">
        <v>4309</v>
      </c>
      <c r="K15556" s="83">
        <v>45609</v>
      </c>
      <c r="L15556" s="83">
        <v>45974</v>
      </c>
      <c r="M15556" s="280">
        <v>52756.25</v>
      </c>
      <c r="N15556" s="300" t="str">
        <f>VLOOKUP(B15556,'DB Prv month'!$B:$I,8,0)</f>
        <v>A3991</v>
      </c>
      <c r="O15556" s="176" t="b">
        <f t="shared" ref="O15556:O15619" si="486">R15556=N15556</f>
        <v>1</v>
      </c>
      <c r="P15556" s="176" t="str">
        <f t="shared" ref="P15556:P15619" si="487">"C"&amp;"-"&amp;$C15556</f>
        <v>C-0000002492</v>
      </c>
      <c r="Q15556" s="301">
        <f>IFERROR(IF(MATCH($P15556,DOMAIN!$AC:$AC,0)&gt;0,1,0),0)</f>
        <v>0</v>
      </c>
      <c r="R15556" s="297" t="str">
        <f>IFERROR(IF(MATCH(I15556,DOMAIN!$U:$U,0)&gt;0,VLOOKUP(I15556,DOMAIN!$U:$W,3,0),'Commission month'!I15556),I15556)</f>
        <v>A3991</v>
      </c>
    </row>
    <row r="15557" spans="1:18" x14ac:dyDescent="0.15">
      <c r="A15557" s="137">
        <v>15555</v>
      </c>
      <c r="B15557" s="82" t="s">
        <v>33711</v>
      </c>
      <c r="C15557" s="142" t="s">
        <v>26318</v>
      </c>
      <c r="D15557" s="82" t="s">
        <v>7980</v>
      </c>
      <c r="E15557" s="82" t="s">
        <v>5514</v>
      </c>
      <c r="F15557" s="82" t="s">
        <v>6429</v>
      </c>
      <c r="G15557" s="82" t="s">
        <v>674</v>
      </c>
      <c r="H15557" s="82" t="s">
        <v>675</v>
      </c>
      <c r="I15557" s="82" t="s">
        <v>674</v>
      </c>
      <c r="J15557" s="82" t="s">
        <v>675</v>
      </c>
      <c r="K15557" s="83">
        <v>45596</v>
      </c>
      <c r="L15557" s="83">
        <v>45961</v>
      </c>
      <c r="M15557" s="280">
        <v>3000000</v>
      </c>
      <c r="N15557" s="300" t="str">
        <f>VLOOKUP(B15557,'DB Prv month'!$B:$I,8,0)</f>
        <v>A3839</v>
      </c>
      <c r="O15557" s="176" t="b">
        <f t="shared" si="486"/>
        <v>1</v>
      </c>
      <c r="P15557" s="176" t="str">
        <f t="shared" si="487"/>
        <v>C-0000031145</v>
      </c>
      <c r="Q15557" s="301">
        <f>IFERROR(IF(MATCH($P15557,DOMAIN!$AC:$AC,0)&gt;0,1,0),0)</f>
        <v>0</v>
      </c>
      <c r="R15557" s="297" t="str">
        <f>IFERROR(IF(MATCH(I15557,DOMAIN!$U:$U,0)&gt;0,VLOOKUP(I15557,DOMAIN!$U:$W,3,0),'Commission month'!I15557),I15557)</f>
        <v>A3839</v>
      </c>
    </row>
    <row r="15558" spans="1:18" x14ac:dyDescent="0.15">
      <c r="A15558" s="137">
        <v>15556</v>
      </c>
      <c r="B15558" s="82" t="s">
        <v>24079</v>
      </c>
      <c r="C15558" s="142" t="s">
        <v>31446</v>
      </c>
      <c r="D15558" s="82" t="s">
        <v>304</v>
      </c>
      <c r="E15558" s="82" t="s">
        <v>5640</v>
      </c>
      <c r="F15558" s="82" t="s">
        <v>6429</v>
      </c>
      <c r="G15558" s="82" t="s">
        <v>1619</v>
      </c>
      <c r="H15558" s="82" t="s">
        <v>1620</v>
      </c>
      <c r="I15558" s="82" t="s">
        <v>1619</v>
      </c>
      <c r="J15558" s="82" t="s">
        <v>1620</v>
      </c>
      <c r="K15558" s="83">
        <v>44677</v>
      </c>
      <c r="L15558" s="83">
        <v>45956</v>
      </c>
      <c r="M15558" s="280">
        <v>476062.19</v>
      </c>
      <c r="N15558" s="300" t="str">
        <f>VLOOKUP(B15558,'DB Prv month'!$B:$I,8,0)</f>
        <v>A3447</v>
      </c>
      <c r="O15558" s="176" t="b">
        <f t="shared" si="486"/>
        <v>1</v>
      </c>
      <c r="P15558" s="176" t="str">
        <f t="shared" si="487"/>
        <v>C-0000038728</v>
      </c>
      <c r="Q15558" s="301">
        <f>IFERROR(IF(MATCH($P15558,DOMAIN!$AC:$AC,0)&gt;0,1,0),0)</f>
        <v>0</v>
      </c>
      <c r="R15558" s="297" t="str">
        <f>IFERROR(IF(MATCH(I15558,DOMAIN!$U:$U,0)&gt;0,VLOOKUP(I15558,DOMAIN!$U:$W,3,0),'Commission month'!I15558),I15558)</f>
        <v>A3447</v>
      </c>
    </row>
    <row r="15559" spans="1:18" x14ac:dyDescent="0.15">
      <c r="A15559" s="137">
        <v>15557</v>
      </c>
      <c r="B15559" s="82" t="s">
        <v>24080</v>
      </c>
      <c r="C15559" s="142" t="s">
        <v>33069</v>
      </c>
      <c r="D15559" s="82" t="s">
        <v>13038</v>
      </c>
      <c r="E15559" s="82" t="s">
        <v>5497</v>
      </c>
      <c r="F15559" s="82" t="s">
        <v>6429</v>
      </c>
      <c r="G15559" s="82" t="s">
        <v>2686</v>
      </c>
      <c r="H15559" s="82" t="s">
        <v>2687</v>
      </c>
      <c r="I15559" s="82" t="s">
        <v>2686</v>
      </c>
      <c r="J15559" s="82" t="s">
        <v>2687</v>
      </c>
      <c r="K15559" s="83">
        <v>45403</v>
      </c>
      <c r="L15559" s="83">
        <v>45859</v>
      </c>
      <c r="M15559" s="280">
        <v>109391.14</v>
      </c>
      <c r="N15559" s="300" t="str">
        <f>VLOOKUP(B15559,'DB Prv month'!$B:$I,8,0)</f>
        <v>A3556</v>
      </c>
      <c r="O15559" s="176" t="b">
        <f t="shared" si="486"/>
        <v>1</v>
      </c>
      <c r="P15559" s="176" t="str">
        <f t="shared" si="487"/>
        <v>C-0000086258</v>
      </c>
      <c r="Q15559" s="301">
        <f>IFERROR(IF(MATCH($P15559,DOMAIN!$AC:$AC,0)&gt;0,1,0),0)</f>
        <v>0</v>
      </c>
      <c r="R15559" s="297" t="str">
        <f>IFERROR(IF(MATCH(I15559,DOMAIN!$U:$U,0)&gt;0,VLOOKUP(I15559,DOMAIN!$U:$W,3,0),'Commission month'!I15559),I15559)</f>
        <v>A3556</v>
      </c>
    </row>
    <row r="15560" spans="1:18" x14ac:dyDescent="0.15">
      <c r="A15560" s="137">
        <v>15558</v>
      </c>
      <c r="B15560" s="82" t="s">
        <v>49967</v>
      </c>
      <c r="C15560" s="142" t="s">
        <v>46755</v>
      </c>
      <c r="D15560" s="82" t="s">
        <v>46756</v>
      </c>
      <c r="E15560" s="82" t="s">
        <v>5497</v>
      </c>
      <c r="F15560" s="82" t="s">
        <v>6429</v>
      </c>
      <c r="G15560" s="82" t="s">
        <v>3277</v>
      </c>
      <c r="H15560" s="82" t="s">
        <v>3278</v>
      </c>
      <c r="I15560" s="82" t="s">
        <v>3277</v>
      </c>
      <c r="J15560" s="82" t="s">
        <v>3278</v>
      </c>
      <c r="K15560" s="83">
        <v>45776</v>
      </c>
      <c r="L15560" s="83">
        <v>45867</v>
      </c>
      <c r="M15560" s="280">
        <v>450000</v>
      </c>
      <c r="N15560" s="300" t="str">
        <f>VLOOKUP(B15560,'DB Prv month'!$B:$I,8,0)</f>
        <v>A3793</v>
      </c>
      <c r="O15560" s="176" t="b">
        <f t="shared" si="486"/>
        <v>1</v>
      </c>
      <c r="P15560" s="176" t="str">
        <f t="shared" si="487"/>
        <v>C-003266</v>
      </c>
      <c r="Q15560" s="301">
        <f>IFERROR(IF(MATCH($P15560,DOMAIN!$AC:$AC,0)&gt;0,1,0),0)</f>
        <v>0</v>
      </c>
      <c r="R15560" s="297" t="str">
        <f>IFERROR(IF(MATCH(I15560,DOMAIN!$U:$U,0)&gt;0,VLOOKUP(I15560,DOMAIN!$U:$W,3,0),'Commission month'!I15560),I15560)</f>
        <v>A3793</v>
      </c>
    </row>
    <row r="15561" spans="1:18" x14ac:dyDescent="0.15">
      <c r="A15561" s="137">
        <v>15559</v>
      </c>
      <c r="B15561" s="82" t="s">
        <v>53813</v>
      </c>
      <c r="C15561" s="142" t="s">
        <v>27688</v>
      </c>
      <c r="D15561" s="82" t="s">
        <v>10738</v>
      </c>
      <c r="E15561" s="82" t="s">
        <v>49832</v>
      </c>
      <c r="F15561" s="82" t="s">
        <v>6429</v>
      </c>
      <c r="G15561" s="82" t="s">
        <v>2857</v>
      </c>
      <c r="H15561" s="82" t="s">
        <v>2858</v>
      </c>
      <c r="I15561" s="82" t="s">
        <v>2857</v>
      </c>
      <c r="J15561" s="82" t="s">
        <v>2858</v>
      </c>
      <c r="K15561" s="83">
        <v>45812</v>
      </c>
      <c r="L15561" s="83">
        <v>45904</v>
      </c>
      <c r="M15561" s="280">
        <v>500000</v>
      </c>
      <c r="N15561" s="300" t="e">
        <f>VLOOKUP(B15561,'DB Prv month'!$B:$I,8,0)</f>
        <v>#N/A</v>
      </c>
      <c r="O15561" s="176" t="e">
        <f t="shared" si="486"/>
        <v>#N/A</v>
      </c>
      <c r="P15561" s="176" t="str">
        <f t="shared" si="487"/>
        <v>C-0000036433</v>
      </c>
      <c r="Q15561" s="301">
        <f>IFERROR(IF(MATCH($P15561,DOMAIN!$AC:$AC,0)&gt;0,1,0),0)</f>
        <v>0</v>
      </c>
      <c r="R15561" s="297" t="str">
        <f>IFERROR(IF(MATCH(I15561,DOMAIN!$U:$U,0)&gt;0,VLOOKUP(I15561,DOMAIN!$U:$W,3,0),'Commission month'!I15561),I15561)</f>
        <v>A3581</v>
      </c>
    </row>
    <row r="15562" spans="1:18" x14ac:dyDescent="0.15">
      <c r="A15562" s="137">
        <v>15560</v>
      </c>
      <c r="B15562" s="82" t="s">
        <v>49218</v>
      </c>
      <c r="C15562" s="142" t="s">
        <v>48601</v>
      </c>
      <c r="D15562" s="82" t="s">
        <v>48602</v>
      </c>
      <c r="E15562" s="82" t="s">
        <v>5469</v>
      </c>
      <c r="F15562" s="82" t="s">
        <v>6429</v>
      </c>
      <c r="G15562" s="82" t="s">
        <v>45422</v>
      </c>
      <c r="H15562" s="82" t="s">
        <v>2379</v>
      </c>
      <c r="I15562" s="82" t="s">
        <v>45422</v>
      </c>
      <c r="J15562" s="82" t="s">
        <v>2379</v>
      </c>
      <c r="K15562" s="83">
        <v>45721</v>
      </c>
      <c r="L15562" s="83">
        <v>45905</v>
      </c>
      <c r="M15562" s="280">
        <v>256401.56</v>
      </c>
      <c r="N15562" s="300" t="str">
        <f>VLOOKUP(B15562,'DB Prv month'!$B:$I,8,0)</f>
        <v>A4035</v>
      </c>
      <c r="O15562" s="176" t="b">
        <f t="shared" si="486"/>
        <v>1</v>
      </c>
      <c r="P15562" s="176" t="str">
        <f t="shared" si="487"/>
        <v>C-0000090437</v>
      </c>
      <c r="Q15562" s="301">
        <f>IFERROR(IF(MATCH($P15562,DOMAIN!$AC:$AC,0)&gt;0,1,0),0)</f>
        <v>0</v>
      </c>
      <c r="R15562" s="297" t="str">
        <f>IFERROR(IF(MATCH(I15562,DOMAIN!$U:$U,0)&gt;0,VLOOKUP(I15562,DOMAIN!$U:$W,3,0),'Commission month'!I15562),I15562)</f>
        <v>A4035</v>
      </c>
    </row>
    <row r="15563" spans="1:18" x14ac:dyDescent="0.15">
      <c r="A15563" s="137">
        <v>15561</v>
      </c>
      <c r="B15563" s="82" t="s">
        <v>53814</v>
      </c>
      <c r="C15563" s="142" t="s">
        <v>32525</v>
      </c>
      <c r="D15563" s="82" t="s">
        <v>655</v>
      </c>
      <c r="E15563" s="82" t="s">
        <v>49832</v>
      </c>
      <c r="F15563" s="82" t="s">
        <v>6429</v>
      </c>
      <c r="G15563" s="82" t="s">
        <v>2047</v>
      </c>
      <c r="H15563" s="82" t="s">
        <v>1252</v>
      </c>
      <c r="I15563" s="82" t="s">
        <v>2047</v>
      </c>
      <c r="J15563" s="82" t="s">
        <v>1252</v>
      </c>
      <c r="K15563" s="83">
        <v>45832</v>
      </c>
      <c r="L15563" s="83">
        <v>46015</v>
      </c>
      <c r="M15563" s="280">
        <v>400000</v>
      </c>
      <c r="N15563" s="300" t="e">
        <f>VLOOKUP(B15563,'DB Prv month'!$B:$I,8,0)</f>
        <v>#N/A</v>
      </c>
      <c r="O15563" s="176" t="e">
        <f t="shared" si="486"/>
        <v>#N/A</v>
      </c>
      <c r="P15563" s="176" t="str">
        <f t="shared" si="487"/>
        <v>C-0000086173</v>
      </c>
      <c r="Q15563" s="301">
        <f>IFERROR(IF(MATCH($P15563,DOMAIN!$AC:$AC,0)&gt;0,1,0),0)</f>
        <v>0</v>
      </c>
      <c r="R15563" s="297" t="str">
        <f>IFERROR(IF(MATCH(I15563,DOMAIN!$U:$U,0)&gt;0,VLOOKUP(I15563,DOMAIN!$U:$W,3,0),'Commission month'!I15563),I15563)</f>
        <v>A3853</v>
      </c>
    </row>
    <row r="15564" spans="1:18" x14ac:dyDescent="0.15">
      <c r="A15564" s="137">
        <v>15562</v>
      </c>
      <c r="B15564" s="82" t="s">
        <v>49968</v>
      </c>
      <c r="C15564" s="142" t="s">
        <v>49468</v>
      </c>
      <c r="D15564" s="82" t="s">
        <v>661</v>
      </c>
      <c r="E15564" s="82" t="s">
        <v>5469</v>
      </c>
      <c r="F15564" s="82" t="s">
        <v>6429</v>
      </c>
      <c r="G15564" s="82" t="s">
        <v>2373</v>
      </c>
      <c r="H15564" s="82" t="s">
        <v>315</v>
      </c>
      <c r="I15564" s="82" t="s">
        <v>2373</v>
      </c>
      <c r="J15564" s="82" t="s">
        <v>315</v>
      </c>
      <c r="K15564" s="83">
        <v>45777</v>
      </c>
      <c r="L15564" s="83">
        <v>45868</v>
      </c>
      <c r="M15564" s="280">
        <v>350000</v>
      </c>
      <c r="N15564" s="300" t="str">
        <f>VLOOKUP(B15564,'DB Prv month'!$B:$I,8,0)</f>
        <v>D4017</v>
      </c>
      <c r="O15564" s="176" t="b">
        <f t="shared" si="486"/>
        <v>1</v>
      </c>
      <c r="P15564" s="176" t="str">
        <f t="shared" si="487"/>
        <v>C-0000085261</v>
      </c>
      <c r="Q15564" s="301">
        <f>IFERROR(IF(MATCH($P15564,DOMAIN!$AC:$AC,0)&gt;0,1,0),0)</f>
        <v>0</v>
      </c>
      <c r="R15564" s="297" t="str">
        <f>IFERROR(IF(MATCH(I15564,DOMAIN!$U:$U,0)&gt;0,VLOOKUP(I15564,DOMAIN!$U:$W,3,0),'Commission month'!I15564),I15564)</f>
        <v>D4017</v>
      </c>
    </row>
    <row r="15565" spans="1:18" x14ac:dyDescent="0.15">
      <c r="A15565" s="137">
        <v>15563</v>
      </c>
      <c r="B15565" s="82" t="s">
        <v>24081</v>
      </c>
      <c r="C15565" s="142" t="s">
        <v>32460</v>
      </c>
      <c r="D15565" s="82" t="s">
        <v>22576</v>
      </c>
      <c r="E15565" s="82" t="s">
        <v>20511</v>
      </c>
      <c r="F15565" s="82" t="s">
        <v>6429</v>
      </c>
      <c r="G15565" s="82" t="s">
        <v>678</v>
      </c>
      <c r="H15565" s="82" t="s">
        <v>679</v>
      </c>
      <c r="I15565" s="82" t="s">
        <v>678</v>
      </c>
      <c r="J15565" s="82" t="s">
        <v>679</v>
      </c>
      <c r="K15565" s="83">
        <v>45403</v>
      </c>
      <c r="L15565" s="83">
        <v>46133</v>
      </c>
      <c r="M15565" s="280">
        <v>500000</v>
      </c>
      <c r="N15565" s="300" t="str">
        <f>VLOOKUP(B15565,'DB Prv month'!$B:$I,8,0)</f>
        <v>A3727</v>
      </c>
      <c r="O15565" s="176" t="b">
        <f t="shared" si="486"/>
        <v>1</v>
      </c>
      <c r="P15565" s="176" t="str">
        <f t="shared" si="487"/>
        <v>C-0000086250</v>
      </c>
      <c r="Q15565" s="301">
        <f>IFERROR(IF(MATCH($P15565,DOMAIN!$AC:$AC,0)&gt;0,1,0),0)</f>
        <v>0</v>
      </c>
      <c r="R15565" s="297" t="str">
        <f>IFERROR(IF(MATCH(I15565,DOMAIN!$U:$U,0)&gt;0,VLOOKUP(I15565,DOMAIN!$U:$W,3,0),'Commission month'!I15565),I15565)</f>
        <v>A3727</v>
      </c>
    </row>
    <row r="15566" spans="1:18" x14ac:dyDescent="0.15">
      <c r="A15566" s="137">
        <v>15564</v>
      </c>
      <c r="B15566" s="82" t="s">
        <v>24082</v>
      </c>
      <c r="C15566" s="142" t="s">
        <v>31335</v>
      </c>
      <c r="D15566" s="82" t="s">
        <v>2120</v>
      </c>
      <c r="E15566" s="82" t="s">
        <v>5500</v>
      </c>
      <c r="F15566" s="82" t="s">
        <v>6429</v>
      </c>
      <c r="G15566" s="82" t="s">
        <v>2658</v>
      </c>
      <c r="H15566" s="82" t="s">
        <v>2659</v>
      </c>
      <c r="I15566" s="82" t="s">
        <v>2658</v>
      </c>
      <c r="J15566" s="82" t="s">
        <v>2659</v>
      </c>
      <c r="K15566" s="83">
        <v>45148</v>
      </c>
      <c r="L15566" s="83">
        <v>45879</v>
      </c>
      <c r="M15566" s="280">
        <v>587615.64</v>
      </c>
      <c r="N15566" s="300" t="str">
        <f>VLOOKUP(B15566,'DB Prv month'!$B:$I,8,0)</f>
        <v>A3445</v>
      </c>
      <c r="O15566" s="176" t="b">
        <f t="shared" si="486"/>
        <v>1</v>
      </c>
      <c r="P15566" s="176" t="str">
        <f t="shared" si="487"/>
        <v>C-0000038570</v>
      </c>
      <c r="Q15566" s="301">
        <f>IFERROR(IF(MATCH($P15566,DOMAIN!$AC:$AC,0)&gt;0,1,0),0)</f>
        <v>0</v>
      </c>
      <c r="R15566" s="297" t="str">
        <f>IFERROR(IF(MATCH(I15566,DOMAIN!$U:$U,0)&gt;0,VLOOKUP(I15566,DOMAIN!$U:$W,3,0),'Commission month'!I15566),I15566)</f>
        <v>A3445</v>
      </c>
    </row>
    <row r="15567" spans="1:18" x14ac:dyDescent="0.15">
      <c r="A15567" s="137">
        <v>15565</v>
      </c>
      <c r="B15567" s="82" t="s">
        <v>33715</v>
      </c>
      <c r="C15567" s="142" t="s">
        <v>32801</v>
      </c>
      <c r="D15567" s="82" t="s">
        <v>1957</v>
      </c>
      <c r="E15567" s="82" t="s">
        <v>5500</v>
      </c>
      <c r="F15567" s="82" t="s">
        <v>6429</v>
      </c>
      <c r="G15567" s="82" t="s">
        <v>4835</v>
      </c>
      <c r="H15567" s="82" t="s">
        <v>4836</v>
      </c>
      <c r="I15567" s="82" t="s">
        <v>4835</v>
      </c>
      <c r="J15567" s="82" t="s">
        <v>4836</v>
      </c>
      <c r="K15567" s="83">
        <v>45589</v>
      </c>
      <c r="L15567" s="83">
        <v>45862</v>
      </c>
      <c r="M15567" s="280">
        <v>300000</v>
      </c>
      <c r="N15567" s="300" t="str">
        <f>VLOOKUP(B15567,'DB Prv month'!$B:$I,8,0)</f>
        <v>A1936</v>
      </c>
      <c r="O15567" s="176" t="b">
        <f t="shared" si="486"/>
        <v>1</v>
      </c>
      <c r="P15567" s="176" t="str">
        <f t="shared" si="487"/>
        <v>C-0000084050</v>
      </c>
      <c r="Q15567" s="301">
        <f>IFERROR(IF(MATCH($P15567,DOMAIN!$AC:$AC,0)&gt;0,1,0),0)</f>
        <v>0</v>
      </c>
      <c r="R15567" s="297" t="str">
        <f>IFERROR(IF(MATCH(I15567,DOMAIN!$U:$U,0)&gt;0,VLOOKUP(I15567,DOMAIN!$U:$W,3,0),'Commission month'!I15567),I15567)</f>
        <v>A1936</v>
      </c>
    </row>
    <row r="15568" spans="1:18" x14ac:dyDescent="0.15">
      <c r="A15568" s="137">
        <v>15566</v>
      </c>
      <c r="B15568" s="82" t="s">
        <v>53815</v>
      </c>
      <c r="C15568" s="142" t="s">
        <v>29232</v>
      </c>
      <c r="D15568" s="82" t="s">
        <v>14116</v>
      </c>
      <c r="E15568" s="82" t="s">
        <v>49871</v>
      </c>
      <c r="F15568" s="82" t="s">
        <v>6429</v>
      </c>
      <c r="G15568" s="82" t="s">
        <v>1622</v>
      </c>
      <c r="H15568" s="82" t="s">
        <v>1623</v>
      </c>
      <c r="I15568" s="82" t="s">
        <v>1622</v>
      </c>
      <c r="J15568" s="82" t="s">
        <v>1623</v>
      </c>
      <c r="K15568" s="83">
        <v>45824</v>
      </c>
      <c r="L15568" s="83">
        <v>45916</v>
      </c>
      <c r="M15568" s="280">
        <v>5800000</v>
      </c>
      <c r="N15568" s="300" t="e">
        <f>VLOOKUP(B15568,'DB Prv month'!$B:$I,8,0)</f>
        <v>#N/A</v>
      </c>
      <c r="O15568" s="176" t="e">
        <f t="shared" si="486"/>
        <v>#N/A</v>
      </c>
      <c r="P15568" s="176" t="str">
        <f t="shared" si="487"/>
        <v>C-0000086385</v>
      </c>
      <c r="Q15568" s="301">
        <f>IFERROR(IF(MATCH($P15568,DOMAIN!$AC:$AC,0)&gt;0,1,0),0)</f>
        <v>0</v>
      </c>
      <c r="R15568" s="297" t="str">
        <f>IFERROR(IF(MATCH(I15568,DOMAIN!$U:$U,0)&gt;0,VLOOKUP(I15568,DOMAIN!$U:$W,3,0),'Commission month'!I15568),I15568)</f>
        <v>A3449</v>
      </c>
    </row>
    <row r="15569" spans="1:18" x14ac:dyDescent="0.15">
      <c r="A15569" s="137">
        <v>15567</v>
      </c>
      <c r="B15569" s="82" t="s">
        <v>49969</v>
      </c>
      <c r="C15569" s="142" t="s">
        <v>28503</v>
      </c>
      <c r="D15569" s="82" t="s">
        <v>2560</v>
      </c>
      <c r="E15569" s="82" t="s">
        <v>5469</v>
      </c>
      <c r="F15569" s="82" t="s">
        <v>6429</v>
      </c>
      <c r="G15569" s="82" t="s">
        <v>723</v>
      </c>
      <c r="H15569" s="82" t="s">
        <v>724</v>
      </c>
      <c r="I15569" s="82" t="s">
        <v>723</v>
      </c>
      <c r="J15569" s="82" t="s">
        <v>724</v>
      </c>
      <c r="K15569" s="83">
        <v>45764</v>
      </c>
      <c r="L15569" s="83">
        <v>45855</v>
      </c>
      <c r="M15569" s="280">
        <v>90000</v>
      </c>
      <c r="N15569" s="300" t="str">
        <f>VLOOKUP(B15569,'DB Prv month'!$B:$I,8,0)</f>
        <v>A3738</v>
      </c>
      <c r="O15569" s="176" t="b">
        <f t="shared" si="486"/>
        <v>1</v>
      </c>
      <c r="P15569" s="176" t="str">
        <f t="shared" si="487"/>
        <v>C-0000038596</v>
      </c>
      <c r="Q15569" s="301">
        <f>IFERROR(IF(MATCH($P15569,DOMAIN!$AC:$AC,0)&gt;0,1,0),0)</f>
        <v>0</v>
      </c>
      <c r="R15569" s="297" t="str">
        <f>IFERROR(IF(MATCH(I15569,DOMAIN!$U:$U,0)&gt;0,VLOOKUP(I15569,DOMAIN!$U:$W,3,0),'Commission month'!I15569),I15569)</f>
        <v>A3738</v>
      </c>
    </row>
    <row r="15570" spans="1:18" x14ac:dyDescent="0.15">
      <c r="A15570" s="137">
        <v>15568</v>
      </c>
      <c r="B15570" s="82" t="s">
        <v>44816</v>
      </c>
      <c r="C15570" s="142" t="s">
        <v>5633</v>
      </c>
      <c r="D15570" s="82" t="s">
        <v>1918</v>
      </c>
      <c r="E15570" s="82" t="s">
        <v>5514</v>
      </c>
      <c r="F15570" s="82" t="s">
        <v>6429</v>
      </c>
      <c r="G15570" s="82" t="s">
        <v>1917</v>
      </c>
      <c r="H15570" s="82" t="s">
        <v>1918</v>
      </c>
      <c r="I15570" s="82" t="s">
        <v>1917</v>
      </c>
      <c r="J15570" s="82" t="s">
        <v>1918</v>
      </c>
      <c r="K15570" s="83">
        <v>45606</v>
      </c>
      <c r="L15570" s="83">
        <v>45971</v>
      </c>
      <c r="M15570" s="280">
        <v>50000</v>
      </c>
      <c r="N15570" s="300" t="str">
        <f>VLOOKUP(B15570,'DB Prv month'!$B:$I,8,0)</f>
        <v>A3510</v>
      </c>
      <c r="O15570" s="176" t="b">
        <f t="shared" si="486"/>
        <v>1</v>
      </c>
      <c r="P15570" s="176" t="str">
        <f t="shared" si="487"/>
        <v>C-0000039879</v>
      </c>
      <c r="Q15570" s="301">
        <f>IFERROR(IF(MATCH($P15570,DOMAIN!$AC:$AC,0)&gt;0,1,0),0)</f>
        <v>0</v>
      </c>
      <c r="R15570" s="297" t="str">
        <f>IFERROR(IF(MATCH(I15570,DOMAIN!$U:$U,0)&gt;0,VLOOKUP(I15570,DOMAIN!$U:$W,3,0),'Commission month'!I15570),I15570)</f>
        <v>A3510</v>
      </c>
    </row>
    <row r="15571" spans="1:18" x14ac:dyDescent="0.15">
      <c r="A15571" s="137">
        <v>15569</v>
      </c>
      <c r="B15571" s="82" t="s">
        <v>24084</v>
      </c>
      <c r="C15571" s="142" t="s">
        <v>33070</v>
      </c>
      <c r="D15571" s="82" t="s">
        <v>24085</v>
      </c>
      <c r="E15571" s="82" t="s">
        <v>5469</v>
      </c>
      <c r="F15571" s="82" t="s">
        <v>6429</v>
      </c>
      <c r="G15571" s="82" t="s">
        <v>2675</v>
      </c>
      <c r="H15571" s="82" t="s">
        <v>339</v>
      </c>
      <c r="I15571" s="82" t="s">
        <v>2675</v>
      </c>
      <c r="J15571" s="82" t="s">
        <v>339</v>
      </c>
      <c r="K15571" s="83">
        <v>45146</v>
      </c>
      <c r="L15571" s="83">
        <v>45877</v>
      </c>
      <c r="M15571" s="280">
        <v>166382.07</v>
      </c>
      <c r="N15571" s="300" t="str">
        <f>VLOOKUP(B15571,'DB Prv month'!$B:$I,8,0)</f>
        <v>A3477</v>
      </c>
      <c r="O15571" s="176" t="b">
        <f t="shared" si="486"/>
        <v>1</v>
      </c>
      <c r="P15571" s="176" t="str">
        <f t="shared" si="487"/>
        <v>C-0000049022</v>
      </c>
      <c r="Q15571" s="301">
        <f>IFERROR(IF(MATCH($P15571,DOMAIN!$AC:$AC,0)&gt;0,1,0),0)</f>
        <v>0</v>
      </c>
      <c r="R15571" s="297" t="str">
        <f>IFERROR(IF(MATCH(I15571,DOMAIN!$U:$U,0)&gt;0,VLOOKUP(I15571,DOMAIN!$U:$W,3,0),'Commission month'!I15571),I15571)</f>
        <v>A3477</v>
      </c>
    </row>
    <row r="15572" spans="1:18" x14ac:dyDescent="0.15">
      <c r="A15572" s="137">
        <v>15570</v>
      </c>
      <c r="B15572" s="82" t="s">
        <v>48106</v>
      </c>
      <c r="C15572" s="142" t="s">
        <v>28567</v>
      </c>
      <c r="D15572" s="82" t="s">
        <v>12672</v>
      </c>
      <c r="E15572" s="82" t="s">
        <v>5477</v>
      </c>
      <c r="F15572" s="82" t="s">
        <v>6429</v>
      </c>
      <c r="G15572" s="82" t="s">
        <v>3479</v>
      </c>
      <c r="H15572" s="82" t="s">
        <v>2366</v>
      </c>
      <c r="I15572" s="82" t="s">
        <v>3479</v>
      </c>
      <c r="J15572" s="82" t="s">
        <v>2366</v>
      </c>
      <c r="K15572" s="83">
        <v>45714</v>
      </c>
      <c r="L15572" s="83">
        <v>45895</v>
      </c>
      <c r="M15572" s="280">
        <v>100000</v>
      </c>
      <c r="N15572" s="300" t="str">
        <f>VLOOKUP(B15572,'DB Prv month'!$B:$I,8,0)</f>
        <v>A2925</v>
      </c>
      <c r="O15572" s="176" t="b">
        <f t="shared" si="486"/>
        <v>1</v>
      </c>
      <c r="P15572" s="176" t="str">
        <f t="shared" si="487"/>
        <v>C-0000083309</v>
      </c>
      <c r="Q15572" s="301">
        <f>IFERROR(IF(MATCH($P15572,DOMAIN!$AC:$AC,0)&gt;0,1,0),0)</f>
        <v>0</v>
      </c>
      <c r="R15572" s="297" t="str">
        <f>IFERROR(IF(MATCH(I15572,DOMAIN!$U:$U,0)&gt;0,VLOOKUP(I15572,DOMAIN!$U:$W,3,0),'Commission month'!I15572),I15572)</f>
        <v>A2925</v>
      </c>
    </row>
    <row r="15573" spans="1:18" x14ac:dyDescent="0.15">
      <c r="A15573" s="137">
        <v>15571</v>
      </c>
      <c r="B15573" s="82" t="s">
        <v>33716</v>
      </c>
      <c r="C15573" s="142" t="s">
        <v>33853</v>
      </c>
      <c r="D15573" s="82" t="s">
        <v>33620</v>
      </c>
      <c r="E15573" s="82" t="s">
        <v>5640</v>
      </c>
      <c r="F15573" s="82" t="s">
        <v>6429</v>
      </c>
      <c r="G15573" s="82" t="s">
        <v>264</v>
      </c>
      <c r="H15573" s="82" t="s">
        <v>265</v>
      </c>
      <c r="I15573" s="82" t="s">
        <v>264</v>
      </c>
      <c r="J15573" s="82" t="s">
        <v>265</v>
      </c>
      <c r="K15573" s="83">
        <v>45594</v>
      </c>
      <c r="L15573" s="83">
        <v>45959</v>
      </c>
      <c r="M15573" s="280">
        <v>422350</v>
      </c>
      <c r="N15573" s="300" t="str">
        <f>VLOOKUP(B15573,'DB Prv month'!$B:$I,8,0)</f>
        <v>A1027</v>
      </c>
      <c r="O15573" s="176" t="b">
        <f t="shared" si="486"/>
        <v>1</v>
      </c>
      <c r="P15573" s="176" t="str">
        <f t="shared" si="487"/>
        <v>C-0000088339</v>
      </c>
      <c r="Q15573" s="301">
        <f>IFERROR(IF(MATCH($P15573,DOMAIN!$AC:$AC,0)&gt;0,1,0),0)</f>
        <v>0</v>
      </c>
      <c r="R15573" s="297" t="str">
        <f>IFERROR(IF(MATCH(I15573,DOMAIN!$U:$U,0)&gt;0,VLOOKUP(I15573,DOMAIN!$U:$W,3,0),'Commission month'!I15573),I15573)</f>
        <v>A1027</v>
      </c>
    </row>
    <row r="15574" spans="1:18" x14ac:dyDescent="0.15">
      <c r="A15574" s="137">
        <v>15572</v>
      </c>
      <c r="B15574" s="82" t="s">
        <v>24087</v>
      </c>
      <c r="C15574" s="142" t="s">
        <v>32434</v>
      </c>
      <c r="D15574" s="82" t="s">
        <v>22536</v>
      </c>
      <c r="E15574" s="82" t="s">
        <v>5514</v>
      </c>
      <c r="F15574" s="82" t="s">
        <v>6429</v>
      </c>
      <c r="G15574" s="82" t="s">
        <v>4835</v>
      </c>
      <c r="H15574" s="82" t="s">
        <v>4836</v>
      </c>
      <c r="I15574" s="82" t="s">
        <v>4835</v>
      </c>
      <c r="J15574" s="82" t="s">
        <v>4836</v>
      </c>
      <c r="K15574" s="83">
        <v>44395</v>
      </c>
      <c r="L15574" s="83">
        <v>45856</v>
      </c>
      <c r="M15574" s="280">
        <v>7282411.25</v>
      </c>
      <c r="N15574" s="300" t="str">
        <f>VLOOKUP(B15574,'DB Prv month'!$B:$I,8,0)</f>
        <v>A1936</v>
      </c>
      <c r="O15574" s="176" t="b">
        <f t="shared" si="486"/>
        <v>1</v>
      </c>
      <c r="P15574" s="176" t="str">
        <f t="shared" si="487"/>
        <v>C-0000003608</v>
      </c>
      <c r="Q15574" s="301">
        <f>IFERROR(IF(MATCH($P15574,DOMAIN!$AC:$AC,0)&gt;0,1,0),0)</f>
        <v>0</v>
      </c>
      <c r="R15574" s="297" t="str">
        <f>IFERROR(IF(MATCH(I15574,DOMAIN!$U:$U,0)&gt;0,VLOOKUP(I15574,DOMAIN!$U:$W,3,0),'Commission month'!I15574),I15574)</f>
        <v>A1936</v>
      </c>
    </row>
    <row r="15575" spans="1:18" x14ac:dyDescent="0.15">
      <c r="A15575" s="137">
        <v>15573</v>
      </c>
      <c r="B15575" s="82" t="s">
        <v>24088</v>
      </c>
      <c r="C15575" s="142" t="s">
        <v>33072</v>
      </c>
      <c r="D15575" s="82" t="s">
        <v>24089</v>
      </c>
      <c r="E15575" s="82" t="s">
        <v>20518</v>
      </c>
      <c r="F15575" s="82" t="s">
        <v>6429</v>
      </c>
      <c r="G15575" s="82" t="s">
        <v>3031</v>
      </c>
      <c r="H15575" s="82" t="s">
        <v>3032</v>
      </c>
      <c r="I15575" s="82" t="s">
        <v>3031</v>
      </c>
      <c r="J15575" s="82" t="s">
        <v>3032</v>
      </c>
      <c r="K15575" s="83">
        <v>45088</v>
      </c>
      <c r="L15575" s="83">
        <v>46002</v>
      </c>
      <c r="M15575" s="280">
        <v>75000</v>
      </c>
      <c r="N15575" s="300" t="str">
        <f>VLOOKUP(B15575,'DB Prv month'!$B:$I,8,0)</f>
        <v>A3621</v>
      </c>
      <c r="O15575" s="176" t="b">
        <f t="shared" si="486"/>
        <v>1</v>
      </c>
      <c r="P15575" s="176" t="str">
        <f t="shared" si="487"/>
        <v>C-0000060914</v>
      </c>
      <c r="Q15575" s="301">
        <f>IFERROR(IF(MATCH($P15575,DOMAIN!$AC:$AC,0)&gt;0,1,0),0)</f>
        <v>0</v>
      </c>
      <c r="R15575" s="297" t="str">
        <f>IFERROR(IF(MATCH(I15575,DOMAIN!$U:$U,0)&gt;0,VLOOKUP(I15575,DOMAIN!$U:$W,3,0),'Commission month'!I15575),I15575)</f>
        <v>A3621</v>
      </c>
    </row>
    <row r="15576" spans="1:18" x14ac:dyDescent="0.15">
      <c r="A15576" s="137">
        <v>15574</v>
      </c>
      <c r="B15576" s="82" t="s">
        <v>33717</v>
      </c>
      <c r="C15576" s="142" t="s">
        <v>33807</v>
      </c>
      <c r="D15576" s="82" t="s">
        <v>33703</v>
      </c>
      <c r="E15576" s="82" t="s">
        <v>5500</v>
      </c>
      <c r="F15576" s="82" t="s">
        <v>6429</v>
      </c>
      <c r="G15576" s="82" t="s">
        <v>1622</v>
      </c>
      <c r="H15576" s="82" t="s">
        <v>1623</v>
      </c>
      <c r="I15576" s="82" t="s">
        <v>1622</v>
      </c>
      <c r="J15576" s="82" t="s">
        <v>1623</v>
      </c>
      <c r="K15576" s="83">
        <v>45581</v>
      </c>
      <c r="L15576" s="83">
        <v>45854</v>
      </c>
      <c r="M15576" s="280">
        <v>263845.94</v>
      </c>
      <c r="N15576" s="300" t="str">
        <f>VLOOKUP(B15576,'DB Prv month'!$B:$I,8,0)</f>
        <v>A3449</v>
      </c>
      <c r="O15576" s="176" t="b">
        <f t="shared" si="486"/>
        <v>1</v>
      </c>
      <c r="P15576" s="176" t="str">
        <f t="shared" si="487"/>
        <v>C-0000082009</v>
      </c>
      <c r="Q15576" s="301">
        <f>IFERROR(IF(MATCH($P15576,DOMAIN!$AC:$AC,0)&gt;0,1,0),0)</f>
        <v>0</v>
      </c>
      <c r="R15576" s="297" t="str">
        <f>IFERROR(IF(MATCH(I15576,DOMAIN!$U:$U,0)&gt;0,VLOOKUP(I15576,DOMAIN!$U:$W,3,0),'Commission month'!I15576),I15576)</f>
        <v>A3449</v>
      </c>
    </row>
    <row r="15577" spans="1:18" x14ac:dyDescent="0.15">
      <c r="A15577" s="137">
        <v>15575</v>
      </c>
      <c r="B15577" s="82" t="s">
        <v>49970</v>
      </c>
      <c r="C15577" s="142" t="s">
        <v>49471</v>
      </c>
      <c r="D15577" s="82" t="s">
        <v>49472</v>
      </c>
      <c r="E15577" s="82" t="s">
        <v>21170</v>
      </c>
      <c r="F15577" s="82" t="s">
        <v>6429</v>
      </c>
      <c r="G15577" s="82" t="s">
        <v>4873</v>
      </c>
      <c r="H15577" s="82" t="s">
        <v>4874</v>
      </c>
      <c r="I15577" s="82" t="s">
        <v>4873</v>
      </c>
      <c r="J15577" s="82" t="s">
        <v>4874</v>
      </c>
      <c r="K15577" s="83">
        <v>45771</v>
      </c>
      <c r="L15577" s="83">
        <v>46684</v>
      </c>
      <c r="M15577" s="280">
        <v>250000</v>
      </c>
      <c r="N15577" s="300" t="str">
        <f>VLOOKUP(B15577,'DB Prv month'!$B:$I,8,0)</f>
        <v>A1318</v>
      </c>
      <c r="O15577" s="176" t="b">
        <f t="shared" si="486"/>
        <v>1</v>
      </c>
      <c r="P15577" s="176" t="str">
        <f t="shared" si="487"/>
        <v>C-0000090908</v>
      </c>
      <c r="Q15577" s="301">
        <f>IFERROR(IF(MATCH($P15577,DOMAIN!$AC:$AC,0)&gt;0,1,0),0)</f>
        <v>0</v>
      </c>
      <c r="R15577" s="297" t="str">
        <f>IFERROR(IF(MATCH(I15577,DOMAIN!$U:$U,0)&gt;0,VLOOKUP(I15577,DOMAIN!$U:$W,3,0),'Commission month'!I15577),I15577)</f>
        <v>A1318</v>
      </c>
    </row>
    <row r="15578" spans="1:18" x14ac:dyDescent="0.15">
      <c r="A15578" s="137">
        <v>15576</v>
      </c>
      <c r="B15578" s="82" t="s">
        <v>53816</v>
      </c>
      <c r="C15578" s="142" t="s">
        <v>51886</v>
      </c>
      <c r="D15578" s="82" t="s">
        <v>53817</v>
      </c>
      <c r="E15578" s="82" t="s">
        <v>5469</v>
      </c>
      <c r="F15578" s="82" t="s">
        <v>6429</v>
      </c>
      <c r="G15578" s="82" t="s">
        <v>4782</v>
      </c>
      <c r="H15578" s="82" t="s">
        <v>4783</v>
      </c>
      <c r="I15578" s="82" t="s">
        <v>4782</v>
      </c>
      <c r="J15578" s="82" t="s">
        <v>4783</v>
      </c>
      <c r="K15578" s="83">
        <v>45831</v>
      </c>
      <c r="L15578" s="83">
        <v>45923</v>
      </c>
      <c r="M15578" s="280">
        <v>60000</v>
      </c>
      <c r="N15578" s="300" t="e">
        <f>VLOOKUP(B15578,'DB Prv month'!$B:$I,8,0)</f>
        <v>#N/A</v>
      </c>
      <c r="O15578" s="176" t="e">
        <f t="shared" si="486"/>
        <v>#N/A</v>
      </c>
      <c r="P15578" s="176" t="str">
        <f t="shared" si="487"/>
        <v>C-0000060765</v>
      </c>
      <c r="Q15578" s="301">
        <f>IFERROR(IF(MATCH($P15578,DOMAIN!$AC:$AC,0)&gt;0,1,0),0)</f>
        <v>0</v>
      </c>
      <c r="R15578" s="297" t="str">
        <f>IFERROR(IF(MATCH(I15578,DOMAIN!$U:$U,0)&gt;0,VLOOKUP(I15578,DOMAIN!$U:$W,3,0),'Commission month'!I15578),I15578)</f>
        <v>A3284</v>
      </c>
    </row>
    <row r="15579" spans="1:18" x14ac:dyDescent="0.15">
      <c r="A15579" s="137">
        <v>15577</v>
      </c>
      <c r="B15579" s="82" t="s">
        <v>24090</v>
      </c>
      <c r="C15579" s="142" t="s">
        <v>33073</v>
      </c>
      <c r="D15579" s="82" t="s">
        <v>24091</v>
      </c>
      <c r="E15579" s="82" t="s">
        <v>5500</v>
      </c>
      <c r="F15579" s="82" t="s">
        <v>6429</v>
      </c>
      <c r="G15579" s="82" t="s">
        <v>4966</v>
      </c>
      <c r="H15579" s="82" t="s">
        <v>4584</v>
      </c>
      <c r="I15579" s="82" t="s">
        <v>4966</v>
      </c>
      <c r="J15579" s="82" t="s">
        <v>4584</v>
      </c>
      <c r="K15579" s="83">
        <v>45554</v>
      </c>
      <c r="L15579" s="83">
        <v>45919</v>
      </c>
      <c r="M15579" s="280">
        <v>324857.08</v>
      </c>
      <c r="N15579" s="300" t="str">
        <f>VLOOKUP(B15579,'DB Prv month'!$B:$I,8,0)</f>
        <v>A3721</v>
      </c>
      <c r="O15579" s="176" t="b">
        <f t="shared" si="486"/>
        <v>1</v>
      </c>
      <c r="P15579" s="176" t="str">
        <f t="shared" si="487"/>
        <v>C-0000083266</v>
      </c>
      <c r="Q15579" s="301">
        <f>IFERROR(IF(MATCH($P15579,DOMAIN!$AC:$AC,0)&gt;0,1,0),0)</f>
        <v>0</v>
      </c>
      <c r="R15579" s="297" t="str">
        <f>IFERROR(IF(MATCH(I15579,DOMAIN!$U:$U,0)&gt;0,VLOOKUP(I15579,DOMAIN!$U:$W,3,0),'Commission month'!I15579),I15579)</f>
        <v>A3721</v>
      </c>
    </row>
    <row r="15580" spans="1:18" x14ac:dyDescent="0.15">
      <c r="A15580" s="137">
        <v>15578</v>
      </c>
      <c r="B15580" s="82" t="s">
        <v>24093</v>
      </c>
      <c r="C15580" s="142" t="s">
        <v>33074</v>
      </c>
      <c r="D15580" s="82" t="s">
        <v>24094</v>
      </c>
      <c r="E15580" s="82" t="s">
        <v>20432</v>
      </c>
      <c r="F15580" s="82" t="s">
        <v>6429</v>
      </c>
      <c r="G15580" s="82" t="s">
        <v>4600</v>
      </c>
      <c r="H15580" s="82" t="s">
        <v>4601</v>
      </c>
      <c r="I15580" s="82" t="s">
        <v>4600</v>
      </c>
      <c r="J15580" s="82" t="s">
        <v>4601</v>
      </c>
      <c r="K15580" s="83">
        <v>45070</v>
      </c>
      <c r="L15580" s="83">
        <v>46166</v>
      </c>
      <c r="M15580" s="280">
        <v>373278.12</v>
      </c>
      <c r="N15580" s="300" t="str">
        <f>VLOOKUP(B15580,'DB Prv month'!$B:$I,8,0)</f>
        <v>A1639</v>
      </c>
      <c r="O15580" s="176" t="b">
        <f t="shared" si="486"/>
        <v>1</v>
      </c>
      <c r="P15580" s="176" t="str">
        <f t="shared" si="487"/>
        <v>C-0000043734</v>
      </c>
      <c r="Q15580" s="301">
        <f>IFERROR(IF(MATCH($P15580,DOMAIN!$AC:$AC,0)&gt;0,1,0),0)</f>
        <v>0</v>
      </c>
      <c r="R15580" s="297" t="str">
        <f>IFERROR(IF(MATCH(I15580,DOMAIN!$U:$U,0)&gt;0,VLOOKUP(I15580,DOMAIN!$U:$W,3,0),'Commission month'!I15580),I15580)</f>
        <v>A1639</v>
      </c>
    </row>
    <row r="15581" spans="1:18" x14ac:dyDescent="0.15">
      <c r="A15581" s="137">
        <v>15579</v>
      </c>
      <c r="B15581" s="82" t="s">
        <v>24095</v>
      </c>
      <c r="C15581" s="142" t="s">
        <v>28783</v>
      </c>
      <c r="D15581" s="82" t="s">
        <v>13123</v>
      </c>
      <c r="E15581" s="82" t="s">
        <v>5500</v>
      </c>
      <c r="F15581" s="82" t="s">
        <v>6429</v>
      </c>
      <c r="G15581" s="82" t="s">
        <v>2658</v>
      </c>
      <c r="H15581" s="82" t="s">
        <v>2659</v>
      </c>
      <c r="I15581" s="82" t="s">
        <v>2658</v>
      </c>
      <c r="J15581" s="82" t="s">
        <v>2659</v>
      </c>
      <c r="K15581" s="83">
        <v>45554</v>
      </c>
      <c r="L15581" s="83">
        <v>45919</v>
      </c>
      <c r="M15581" s="280">
        <v>25000000</v>
      </c>
      <c r="N15581" s="300" t="str">
        <f>VLOOKUP(B15581,'DB Prv month'!$B:$I,8,0)</f>
        <v>A3445</v>
      </c>
      <c r="O15581" s="176" t="b">
        <f t="shared" si="486"/>
        <v>1</v>
      </c>
      <c r="P15581" s="176" t="str">
        <f t="shared" si="487"/>
        <v>C-0000036390</v>
      </c>
      <c r="Q15581" s="301">
        <f>IFERROR(IF(MATCH($P15581,DOMAIN!$AC:$AC,0)&gt;0,1,0),0)</f>
        <v>0</v>
      </c>
      <c r="R15581" s="297" t="str">
        <f>IFERROR(IF(MATCH(I15581,DOMAIN!$U:$U,0)&gt;0,VLOOKUP(I15581,DOMAIN!$U:$W,3,0),'Commission month'!I15581),I15581)</f>
        <v>A3445</v>
      </c>
    </row>
    <row r="15582" spans="1:18" x14ac:dyDescent="0.15">
      <c r="A15582" s="137">
        <v>15580</v>
      </c>
      <c r="B15582" s="82" t="s">
        <v>24096</v>
      </c>
      <c r="C15582" s="142" t="s">
        <v>32783</v>
      </c>
      <c r="D15582" s="82" t="s">
        <v>23329</v>
      </c>
      <c r="E15582" s="82" t="s">
        <v>5500</v>
      </c>
      <c r="F15582" s="82" t="s">
        <v>6429</v>
      </c>
      <c r="G15582" s="82" t="s">
        <v>1619</v>
      </c>
      <c r="H15582" s="82" t="s">
        <v>1620</v>
      </c>
      <c r="I15582" s="82" t="s">
        <v>1619</v>
      </c>
      <c r="J15582" s="82" t="s">
        <v>1620</v>
      </c>
      <c r="K15582" s="83">
        <v>45483</v>
      </c>
      <c r="L15582" s="83">
        <v>45848</v>
      </c>
      <c r="M15582" s="280">
        <v>377700.85</v>
      </c>
      <c r="N15582" s="300" t="str">
        <f>VLOOKUP(B15582,'DB Prv month'!$B:$I,8,0)</f>
        <v>A3447</v>
      </c>
      <c r="O15582" s="176" t="b">
        <f t="shared" si="486"/>
        <v>1</v>
      </c>
      <c r="P15582" s="176" t="str">
        <f t="shared" si="487"/>
        <v>C-0000086658</v>
      </c>
      <c r="Q15582" s="301">
        <f>IFERROR(IF(MATCH($P15582,DOMAIN!$AC:$AC,0)&gt;0,1,0),0)</f>
        <v>0</v>
      </c>
      <c r="R15582" s="297" t="str">
        <f>IFERROR(IF(MATCH(I15582,DOMAIN!$U:$U,0)&gt;0,VLOOKUP(I15582,DOMAIN!$U:$W,3,0),'Commission month'!I15582),I15582)</f>
        <v>A3447</v>
      </c>
    </row>
    <row r="15583" spans="1:18" x14ac:dyDescent="0.15">
      <c r="A15583" s="137">
        <v>15581</v>
      </c>
      <c r="B15583" s="82" t="s">
        <v>24097</v>
      </c>
      <c r="C15583" s="142" t="s">
        <v>33075</v>
      </c>
      <c r="D15583" s="82" t="s">
        <v>24098</v>
      </c>
      <c r="E15583" s="82" t="s">
        <v>20569</v>
      </c>
      <c r="F15583" s="82" t="s">
        <v>7019</v>
      </c>
      <c r="G15583" s="82" t="s">
        <v>4658</v>
      </c>
      <c r="H15583" s="82" t="s">
        <v>2077</v>
      </c>
      <c r="I15583" s="82" t="s">
        <v>4658</v>
      </c>
      <c r="J15583" s="82" t="s">
        <v>2077</v>
      </c>
      <c r="K15583" s="83">
        <v>44350</v>
      </c>
      <c r="L15583" s="83">
        <v>47272</v>
      </c>
      <c r="M15583" s="280">
        <v>252933.99</v>
      </c>
      <c r="N15583" s="300" t="str">
        <f>VLOOKUP(B15583,'DB Prv month'!$B:$I,8,0)</f>
        <v>A3005</v>
      </c>
      <c r="O15583" s="176" t="b">
        <f t="shared" si="486"/>
        <v>1</v>
      </c>
      <c r="P15583" s="176" t="str">
        <f t="shared" si="487"/>
        <v>C-0000051707</v>
      </c>
      <c r="Q15583" s="301">
        <f>IFERROR(IF(MATCH($P15583,DOMAIN!$AC:$AC,0)&gt;0,1,0),0)</f>
        <v>0</v>
      </c>
      <c r="R15583" s="297" t="str">
        <f>IFERROR(IF(MATCH(I15583,DOMAIN!$U:$U,0)&gt;0,VLOOKUP(I15583,DOMAIN!$U:$W,3,0),'Commission month'!I15583),I15583)</f>
        <v>A3005</v>
      </c>
    </row>
    <row r="15584" spans="1:18" x14ac:dyDescent="0.15">
      <c r="A15584" s="137">
        <v>15582</v>
      </c>
      <c r="B15584" s="82" t="s">
        <v>49219</v>
      </c>
      <c r="C15584" s="142" t="s">
        <v>48700</v>
      </c>
      <c r="D15584" s="82" t="s">
        <v>23293</v>
      </c>
      <c r="E15584" s="82" t="s">
        <v>5500</v>
      </c>
      <c r="F15584" s="82" t="s">
        <v>6429</v>
      </c>
      <c r="G15584" s="82" t="s">
        <v>45734</v>
      </c>
      <c r="H15584" s="82" t="s">
        <v>45735</v>
      </c>
      <c r="I15584" s="82" t="s">
        <v>45734</v>
      </c>
      <c r="J15584" s="82" t="s">
        <v>45735</v>
      </c>
      <c r="K15584" s="83">
        <v>45728</v>
      </c>
      <c r="L15584" s="83">
        <v>45912</v>
      </c>
      <c r="M15584" s="280">
        <v>102231.25</v>
      </c>
      <c r="N15584" s="300" t="str">
        <f>VLOOKUP(B15584,'DB Prv month'!$B:$I,8,0)</f>
        <v>A4040</v>
      </c>
      <c r="O15584" s="176" t="b">
        <f t="shared" si="486"/>
        <v>1</v>
      </c>
      <c r="P15584" s="176" t="str">
        <f t="shared" si="487"/>
        <v>C-0000090540</v>
      </c>
      <c r="Q15584" s="301">
        <f>IFERROR(IF(MATCH($P15584,DOMAIN!$AC:$AC,0)&gt;0,1,0),0)</f>
        <v>0</v>
      </c>
      <c r="R15584" s="297" t="str">
        <f>IFERROR(IF(MATCH(I15584,DOMAIN!$U:$U,0)&gt;0,VLOOKUP(I15584,DOMAIN!$U:$W,3,0),'Commission month'!I15584),I15584)</f>
        <v>A4040</v>
      </c>
    </row>
    <row r="15585" spans="1:18" x14ac:dyDescent="0.15">
      <c r="A15585" s="137">
        <v>15583</v>
      </c>
      <c r="B15585" s="82" t="s">
        <v>48925</v>
      </c>
      <c r="C15585" s="142" t="s">
        <v>32092</v>
      </c>
      <c r="D15585" s="82" t="s">
        <v>21729</v>
      </c>
      <c r="E15585" s="82" t="s">
        <v>5469</v>
      </c>
      <c r="F15585" s="82" t="s">
        <v>6429</v>
      </c>
      <c r="G15585" s="82" t="s">
        <v>2473</v>
      </c>
      <c r="H15585" s="82" t="s">
        <v>2474</v>
      </c>
      <c r="I15585" s="82" t="s">
        <v>2473</v>
      </c>
      <c r="J15585" s="82" t="s">
        <v>2474</v>
      </c>
      <c r="K15585" s="83">
        <v>45727</v>
      </c>
      <c r="L15585" s="83">
        <v>45911</v>
      </c>
      <c r="M15585" s="280">
        <v>102587.5</v>
      </c>
      <c r="N15585" s="300" t="str">
        <f>VLOOKUP(B15585,'DB Prv month'!$B:$I,8,0)</f>
        <v>A1838</v>
      </c>
      <c r="O15585" s="176" t="b">
        <f t="shared" si="486"/>
        <v>1</v>
      </c>
      <c r="P15585" s="176" t="str">
        <f t="shared" si="487"/>
        <v>C-0000053266</v>
      </c>
      <c r="Q15585" s="301">
        <f>IFERROR(IF(MATCH($P15585,DOMAIN!$AC:$AC,0)&gt;0,1,0),0)</f>
        <v>0</v>
      </c>
      <c r="R15585" s="297" t="str">
        <f>IFERROR(IF(MATCH(I15585,DOMAIN!$U:$U,0)&gt;0,VLOOKUP(I15585,DOMAIN!$U:$W,3,0),'Commission month'!I15585),I15585)</f>
        <v>A1838</v>
      </c>
    </row>
    <row r="15586" spans="1:18" x14ac:dyDescent="0.15">
      <c r="A15586" s="137">
        <v>15584</v>
      </c>
      <c r="B15586" s="82" t="s">
        <v>53818</v>
      </c>
      <c r="C15586" s="142" t="s">
        <v>51862</v>
      </c>
      <c r="D15586" s="82" t="s">
        <v>47628</v>
      </c>
      <c r="E15586" s="82" t="s">
        <v>49832</v>
      </c>
      <c r="F15586" s="82" t="s">
        <v>6429</v>
      </c>
      <c r="G15586" s="82" t="s">
        <v>47635</v>
      </c>
      <c r="H15586" s="82" t="s">
        <v>47636</v>
      </c>
      <c r="I15586" s="82" t="s">
        <v>47635</v>
      </c>
      <c r="J15586" s="82" t="s">
        <v>47636</v>
      </c>
      <c r="K15586" s="83">
        <v>45809</v>
      </c>
      <c r="L15586" s="83">
        <v>45901</v>
      </c>
      <c r="M15586" s="280">
        <v>300000</v>
      </c>
      <c r="N15586" s="300" t="e">
        <f>VLOOKUP(B15586,'DB Prv month'!$B:$I,8,0)</f>
        <v>#N/A</v>
      </c>
      <c r="O15586" s="176" t="e">
        <f t="shared" si="486"/>
        <v>#N/A</v>
      </c>
      <c r="P15586" s="176" t="str">
        <f t="shared" si="487"/>
        <v>C-0000091503</v>
      </c>
      <c r="Q15586" s="301">
        <f>IFERROR(IF(MATCH($P15586,DOMAIN!$AC:$AC,0)&gt;0,1,0),0)</f>
        <v>0</v>
      </c>
      <c r="R15586" s="297" t="str">
        <f>IFERROR(IF(MATCH(I15586,DOMAIN!$U:$U,0)&gt;0,VLOOKUP(I15586,DOMAIN!$U:$W,3,0),'Commission month'!I15586),I15586)</f>
        <v>A4057</v>
      </c>
    </row>
    <row r="15587" spans="1:18" x14ac:dyDescent="0.15">
      <c r="A15587" s="137">
        <v>15585</v>
      </c>
      <c r="B15587" s="82" t="s">
        <v>24100</v>
      </c>
      <c r="C15587" s="142" t="s">
        <v>31552</v>
      </c>
      <c r="D15587" s="82" t="s">
        <v>299</v>
      </c>
      <c r="E15587" s="82" t="s">
        <v>5514</v>
      </c>
      <c r="F15587" s="82" t="s">
        <v>6429</v>
      </c>
      <c r="G15587" s="82" t="s">
        <v>1884</v>
      </c>
      <c r="H15587" s="82" t="s">
        <v>1885</v>
      </c>
      <c r="I15587" s="82" t="s">
        <v>1884</v>
      </c>
      <c r="J15587" s="82" t="s">
        <v>1885</v>
      </c>
      <c r="K15587" s="83">
        <v>45215</v>
      </c>
      <c r="L15587" s="83">
        <v>45946</v>
      </c>
      <c r="M15587" s="280">
        <v>431350</v>
      </c>
      <c r="N15587" s="300" t="str">
        <f>VLOOKUP(B15587,'DB Prv month'!$B:$I,8,0)</f>
        <v>A3503</v>
      </c>
      <c r="O15587" s="176" t="b">
        <f t="shared" si="486"/>
        <v>1</v>
      </c>
      <c r="P15587" s="176" t="str">
        <f t="shared" si="487"/>
        <v>C-0000031097</v>
      </c>
      <c r="Q15587" s="301">
        <f>IFERROR(IF(MATCH($P15587,DOMAIN!$AC:$AC,0)&gt;0,1,0),0)</f>
        <v>0</v>
      </c>
      <c r="R15587" s="297" t="str">
        <f>IFERROR(IF(MATCH(I15587,DOMAIN!$U:$U,0)&gt;0,VLOOKUP(I15587,DOMAIN!$U:$W,3,0),'Commission month'!I15587),I15587)</f>
        <v>A3503</v>
      </c>
    </row>
    <row r="15588" spans="1:18" x14ac:dyDescent="0.15">
      <c r="A15588" s="137">
        <v>15586</v>
      </c>
      <c r="B15588" s="82" t="s">
        <v>51365</v>
      </c>
      <c r="C15588" s="142" t="s">
        <v>29569</v>
      </c>
      <c r="D15588" s="82" t="s">
        <v>3361</v>
      </c>
      <c r="E15588" s="82" t="s">
        <v>5469</v>
      </c>
      <c r="F15588" s="82" t="s">
        <v>6429</v>
      </c>
      <c r="G15588" s="82" t="s">
        <v>4763</v>
      </c>
      <c r="H15588" s="82" t="s">
        <v>4764</v>
      </c>
      <c r="I15588" s="82" t="s">
        <v>4763</v>
      </c>
      <c r="J15588" s="82" t="s">
        <v>4764</v>
      </c>
      <c r="K15588" s="83">
        <v>45806</v>
      </c>
      <c r="L15588" s="83">
        <v>45898</v>
      </c>
      <c r="M15588" s="280">
        <v>470000</v>
      </c>
      <c r="N15588" s="300" t="e">
        <f>VLOOKUP(B15588,'DB Prv month'!$B:$I,8,0)</f>
        <v>#N/A</v>
      </c>
      <c r="O15588" s="176" t="e">
        <f t="shared" si="486"/>
        <v>#N/A</v>
      </c>
      <c r="P15588" s="176" t="str">
        <f t="shared" si="487"/>
        <v>C-0000035644</v>
      </c>
      <c r="Q15588" s="301">
        <f>IFERROR(IF(MATCH($P15588,DOMAIN!$AC:$AC,0)&gt;0,1,0),0)</f>
        <v>0</v>
      </c>
      <c r="R15588" s="297" t="str">
        <f>IFERROR(IF(MATCH(I15588,DOMAIN!$U:$U,0)&gt;0,VLOOKUP(I15588,DOMAIN!$U:$W,3,0),'Commission month'!I15588),I15588)</f>
        <v>A3305</v>
      </c>
    </row>
    <row r="15589" spans="1:18" x14ac:dyDescent="0.15">
      <c r="A15589" s="137">
        <v>15587</v>
      </c>
      <c r="B15589" s="82" t="s">
        <v>24102</v>
      </c>
      <c r="C15589" s="142" t="s">
        <v>33077</v>
      </c>
      <c r="D15589" s="82" t="s">
        <v>24103</v>
      </c>
      <c r="E15589" s="82" t="s">
        <v>5523</v>
      </c>
      <c r="F15589" s="82" t="s">
        <v>6429</v>
      </c>
      <c r="G15589" s="82" t="s">
        <v>2746</v>
      </c>
      <c r="H15589" s="82" t="s">
        <v>2747</v>
      </c>
      <c r="I15589" s="82" t="s">
        <v>2746</v>
      </c>
      <c r="J15589" s="82" t="s">
        <v>2747</v>
      </c>
      <c r="K15589" s="83">
        <v>45147</v>
      </c>
      <c r="L15589" s="83">
        <v>45878</v>
      </c>
      <c r="M15589" s="280">
        <v>535975</v>
      </c>
      <c r="N15589" s="300" t="str">
        <f>VLOOKUP(B15589,'DB Prv month'!$B:$I,8,0)</f>
        <v>A2883</v>
      </c>
      <c r="O15589" s="176" t="b">
        <f t="shared" si="486"/>
        <v>1</v>
      </c>
      <c r="P15589" s="176" t="str">
        <f t="shared" si="487"/>
        <v>C-0000080667</v>
      </c>
      <c r="Q15589" s="301">
        <f>IFERROR(IF(MATCH($P15589,DOMAIN!$AC:$AC,0)&gt;0,1,0),0)</f>
        <v>0</v>
      </c>
      <c r="R15589" s="297" t="str">
        <f>IFERROR(IF(MATCH(I15589,DOMAIN!$U:$U,0)&gt;0,VLOOKUP(I15589,DOMAIN!$U:$W,3,0),'Commission month'!I15589),I15589)</f>
        <v>A2883</v>
      </c>
    </row>
    <row r="15590" spans="1:18" x14ac:dyDescent="0.15">
      <c r="A15590" s="137">
        <v>15588</v>
      </c>
      <c r="B15590" s="82" t="s">
        <v>44817</v>
      </c>
      <c r="C15590" s="142" t="s">
        <v>28495</v>
      </c>
      <c r="D15590" s="82" t="s">
        <v>220</v>
      </c>
      <c r="E15590" s="82" t="s">
        <v>5469</v>
      </c>
      <c r="F15590" s="82" t="s">
        <v>6429</v>
      </c>
      <c r="G15590" s="82" t="s">
        <v>219</v>
      </c>
      <c r="H15590" s="82" t="s">
        <v>220</v>
      </c>
      <c r="I15590" s="82" t="s">
        <v>219</v>
      </c>
      <c r="J15590" s="82" t="s">
        <v>220</v>
      </c>
      <c r="K15590" s="83">
        <v>45617</v>
      </c>
      <c r="L15590" s="83">
        <v>45890</v>
      </c>
      <c r="M15590" s="280">
        <v>528019.4</v>
      </c>
      <c r="N15590" s="300" t="str">
        <f>VLOOKUP(B15590,'DB Prv month'!$B:$I,8,0)</f>
        <v>A1174</v>
      </c>
      <c r="O15590" s="176" t="b">
        <f t="shared" si="486"/>
        <v>1</v>
      </c>
      <c r="P15590" s="176" t="str">
        <f t="shared" si="487"/>
        <v>C-0000030844</v>
      </c>
      <c r="Q15590" s="301">
        <f>IFERROR(IF(MATCH($P15590,DOMAIN!$AC:$AC,0)&gt;0,1,0),0)</f>
        <v>0</v>
      </c>
      <c r="R15590" s="297" t="str">
        <f>IFERROR(IF(MATCH(I15590,DOMAIN!$U:$U,0)&gt;0,VLOOKUP(I15590,DOMAIN!$U:$W,3,0),'Commission month'!I15590),I15590)</f>
        <v>A1174</v>
      </c>
    </row>
    <row r="15591" spans="1:18" x14ac:dyDescent="0.15">
      <c r="A15591" s="137">
        <v>15589</v>
      </c>
      <c r="B15591" s="82" t="s">
        <v>24107</v>
      </c>
      <c r="C15591" s="142" t="s">
        <v>33079</v>
      </c>
      <c r="D15591" s="82" t="s">
        <v>24108</v>
      </c>
      <c r="E15591" s="82" t="s">
        <v>5514</v>
      </c>
      <c r="F15591" s="82" t="s">
        <v>6429</v>
      </c>
      <c r="G15591" s="82" t="s">
        <v>1619</v>
      </c>
      <c r="H15591" s="82" t="s">
        <v>1620</v>
      </c>
      <c r="I15591" s="82" t="s">
        <v>1619</v>
      </c>
      <c r="J15591" s="82" t="s">
        <v>1620</v>
      </c>
      <c r="K15591" s="83">
        <v>44942</v>
      </c>
      <c r="L15591" s="83">
        <v>46038</v>
      </c>
      <c r="M15591" s="280">
        <v>577551.54</v>
      </c>
      <c r="N15591" s="300" t="str">
        <f>VLOOKUP(B15591,'DB Prv month'!$B:$I,8,0)</f>
        <v>A3447</v>
      </c>
      <c r="O15591" s="176" t="b">
        <f t="shared" si="486"/>
        <v>1</v>
      </c>
      <c r="P15591" s="176" t="str">
        <f t="shared" si="487"/>
        <v>C-0000031735</v>
      </c>
      <c r="Q15591" s="301">
        <f>IFERROR(IF(MATCH($P15591,DOMAIN!$AC:$AC,0)&gt;0,1,0),0)</f>
        <v>0</v>
      </c>
      <c r="R15591" s="297" t="str">
        <f>IFERROR(IF(MATCH(I15591,DOMAIN!$U:$U,0)&gt;0,VLOOKUP(I15591,DOMAIN!$U:$W,3,0),'Commission month'!I15591),I15591)</f>
        <v>A3447</v>
      </c>
    </row>
    <row r="15592" spans="1:18" x14ac:dyDescent="0.15">
      <c r="A15592" s="137">
        <v>15590</v>
      </c>
      <c r="B15592" s="82" t="s">
        <v>24109</v>
      </c>
      <c r="C15592" s="142" t="s">
        <v>26323</v>
      </c>
      <c r="D15592" s="82" t="s">
        <v>5746</v>
      </c>
      <c r="E15592" s="82" t="s">
        <v>20473</v>
      </c>
      <c r="F15592" s="82" t="s">
        <v>6429</v>
      </c>
      <c r="G15592" s="82" t="s">
        <v>1011</v>
      </c>
      <c r="H15592" s="82" t="s">
        <v>1012</v>
      </c>
      <c r="I15592" s="82" t="s">
        <v>1011</v>
      </c>
      <c r="J15592" s="82" t="s">
        <v>1012</v>
      </c>
      <c r="K15592" s="83">
        <v>44570</v>
      </c>
      <c r="L15592" s="83">
        <v>45847</v>
      </c>
      <c r="M15592" s="280">
        <v>388437.5</v>
      </c>
      <c r="N15592" s="300" t="str">
        <f>VLOOKUP(B15592,'DB Prv month'!$B:$I,8,0)</f>
        <v>A2547</v>
      </c>
      <c r="O15592" s="176" t="b">
        <f t="shared" si="486"/>
        <v>1</v>
      </c>
      <c r="P15592" s="176" t="str">
        <f t="shared" si="487"/>
        <v>C-000306</v>
      </c>
      <c r="Q15592" s="301">
        <f>IFERROR(IF(MATCH($P15592,DOMAIN!$AC:$AC,0)&gt;0,1,0),0)</f>
        <v>0</v>
      </c>
      <c r="R15592" s="297" t="str">
        <f>IFERROR(IF(MATCH(I15592,DOMAIN!$U:$U,0)&gt;0,VLOOKUP(I15592,DOMAIN!$U:$W,3,0),'Commission month'!I15592),I15592)</f>
        <v>A2547</v>
      </c>
    </row>
    <row r="15593" spans="1:18" x14ac:dyDescent="0.15">
      <c r="A15593" s="137">
        <v>15591</v>
      </c>
      <c r="B15593" s="82" t="s">
        <v>24110</v>
      </c>
      <c r="C15593" s="142" t="s">
        <v>33080</v>
      </c>
      <c r="D15593" s="82" t="s">
        <v>24111</v>
      </c>
      <c r="E15593" s="82" t="s">
        <v>20511</v>
      </c>
      <c r="F15593" s="82" t="s">
        <v>6429</v>
      </c>
      <c r="G15593" s="82" t="s">
        <v>1454</v>
      </c>
      <c r="H15593" s="82" t="s">
        <v>115</v>
      </c>
      <c r="I15593" s="82" t="s">
        <v>1454</v>
      </c>
      <c r="J15593" s="82" t="s">
        <v>115</v>
      </c>
      <c r="K15593" s="83">
        <v>45098</v>
      </c>
      <c r="L15593" s="83">
        <v>46559</v>
      </c>
      <c r="M15593" s="280">
        <v>272012.5</v>
      </c>
      <c r="N15593" s="300" t="str">
        <f>VLOOKUP(B15593,'DB Prv month'!$B:$I,8,0)</f>
        <v>A3224</v>
      </c>
      <c r="O15593" s="176" t="b">
        <f t="shared" si="486"/>
        <v>1</v>
      </c>
      <c r="P15593" s="176" t="str">
        <f t="shared" si="487"/>
        <v>C-0000027117</v>
      </c>
      <c r="Q15593" s="301">
        <f>IFERROR(IF(MATCH($P15593,DOMAIN!$AC:$AC,0)&gt;0,1,0),0)</f>
        <v>0</v>
      </c>
      <c r="R15593" s="297" t="str">
        <f>IFERROR(IF(MATCH(I15593,DOMAIN!$U:$U,0)&gt;0,VLOOKUP(I15593,DOMAIN!$U:$W,3,0),'Commission month'!I15593),I15593)</f>
        <v>A3224</v>
      </c>
    </row>
    <row r="15594" spans="1:18" x14ac:dyDescent="0.15">
      <c r="A15594" s="137">
        <v>15592</v>
      </c>
      <c r="B15594" s="82" t="s">
        <v>24112</v>
      </c>
      <c r="C15594" s="142" t="s">
        <v>33081</v>
      </c>
      <c r="D15594" s="82" t="s">
        <v>24113</v>
      </c>
      <c r="E15594" s="82" t="s">
        <v>20529</v>
      </c>
      <c r="F15594" s="82" t="s">
        <v>6429</v>
      </c>
      <c r="G15594" s="82" t="s">
        <v>4600</v>
      </c>
      <c r="H15594" s="82" t="s">
        <v>4601</v>
      </c>
      <c r="I15594" s="82" t="s">
        <v>4600</v>
      </c>
      <c r="J15594" s="82" t="s">
        <v>4601</v>
      </c>
      <c r="K15594" s="83">
        <v>45033</v>
      </c>
      <c r="L15594" s="83">
        <v>46129</v>
      </c>
      <c r="M15594" s="280">
        <v>108974.12</v>
      </c>
      <c r="N15594" s="300" t="str">
        <f>VLOOKUP(B15594,'DB Prv month'!$B:$I,8,0)</f>
        <v>A1639</v>
      </c>
      <c r="O15594" s="176" t="b">
        <f t="shared" si="486"/>
        <v>1</v>
      </c>
      <c r="P15594" s="176" t="str">
        <f t="shared" si="487"/>
        <v>C-0000078443</v>
      </c>
      <c r="Q15594" s="301">
        <f>IFERROR(IF(MATCH($P15594,DOMAIN!$AC:$AC,0)&gt;0,1,0),0)</f>
        <v>0</v>
      </c>
      <c r="R15594" s="297" t="str">
        <f>IFERROR(IF(MATCH(I15594,DOMAIN!$U:$U,0)&gt;0,VLOOKUP(I15594,DOMAIN!$U:$W,3,0),'Commission month'!I15594),I15594)</f>
        <v>A1639</v>
      </c>
    </row>
    <row r="15595" spans="1:18" x14ac:dyDescent="0.15">
      <c r="A15595" s="137">
        <v>15593</v>
      </c>
      <c r="B15595" s="82" t="s">
        <v>24114</v>
      </c>
      <c r="C15595" s="142" t="s">
        <v>32506</v>
      </c>
      <c r="D15595" s="82" t="s">
        <v>8978</v>
      </c>
      <c r="E15595" s="82" t="s">
        <v>5497</v>
      </c>
      <c r="F15595" s="82" t="s">
        <v>6429</v>
      </c>
      <c r="G15595" s="82" t="s">
        <v>2572</v>
      </c>
      <c r="H15595" s="82" t="s">
        <v>1248</v>
      </c>
      <c r="I15595" s="82" t="s">
        <v>2572</v>
      </c>
      <c r="J15595" s="82" t="s">
        <v>1248</v>
      </c>
      <c r="K15595" s="83">
        <v>45162</v>
      </c>
      <c r="L15595" s="83">
        <v>45893</v>
      </c>
      <c r="M15595" s="280">
        <v>56881.94</v>
      </c>
      <c r="N15595" s="300" t="str">
        <f>VLOOKUP(B15595,'DB Prv month'!$B:$I,8,0)</f>
        <v>A3764</v>
      </c>
      <c r="O15595" s="176" t="b">
        <f t="shared" si="486"/>
        <v>1</v>
      </c>
      <c r="P15595" s="176" t="str">
        <f t="shared" si="487"/>
        <v>C-0000039967</v>
      </c>
      <c r="Q15595" s="301">
        <f>IFERROR(IF(MATCH($P15595,DOMAIN!$AC:$AC,0)&gt;0,1,0),0)</f>
        <v>0</v>
      </c>
      <c r="R15595" s="297" t="str">
        <f>IFERROR(IF(MATCH(I15595,DOMAIN!$U:$U,0)&gt;0,VLOOKUP(I15595,DOMAIN!$U:$W,3,0),'Commission month'!I15595),I15595)</f>
        <v>A3764</v>
      </c>
    </row>
    <row r="15596" spans="1:18" x14ac:dyDescent="0.15">
      <c r="A15596" s="137">
        <v>15594</v>
      </c>
      <c r="B15596" s="82" t="s">
        <v>48974</v>
      </c>
      <c r="C15596" s="142" t="s">
        <v>28359</v>
      </c>
      <c r="D15596" s="82" t="s">
        <v>12173</v>
      </c>
      <c r="E15596" s="82" t="s">
        <v>5493</v>
      </c>
      <c r="F15596" s="82" t="s">
        <v>6429</v>
      </c>
      <c r="G15596" s="82" t="s">
        <v>726</v>
      </c>
      <c r="H15596" s="82" t="s">
        <v>727</v>
      </c>
      <c r="I15596" s="82" t="s">
        <v>726</v>
      </c>
      <c r="J15596" s="82" t="s">
        <v>727</v>
      </c>
      <c r="K15596" s="83">
        <v>45725</v>
      </c>
      <c r="L15596" s="83">
        <v>46090</v>
      </c>
      <c r="M15596" s="280">
        <v>82600</v>
      </c>
      <c r="N15596" s="300" t="str">
        <f>VLOOKUP(B15596,'DB Prv month'!$B:$I,8,0)</f>
        <v>A3740</v>
      </c>
      <c r="O15596" s="176" t="b">
        <f t="shared" si="486"/>
        <v>1</v>
      </c>
      <c r="P15596" s="176" t="str">
        <f t="shared" si="487"/>
        <v>C-0000065980</v>
      </c>
      <c r="Q15596" s="301">
        <f>IFERROR(IF(MATCH($P15596,DOMAIN!$AC:$AC,0)&gt;0,1,0),0)</f>
        <v>0</v>
      </c>
      <c r="R15596" s="297" t="str">
        <f>IFERROR(IF(MATCH(I15596,DOMAIN!$U:$U,0)&gt;0,VLOOKUP(I15596,DOMAIN!$U:$W,3,0),'Commission month'!I15596),I15596)</f>
        <v>A3740</v>
      </c>
    </row>
    <row r="15597" spans="1:18" x14ac:dyDescent="0.15">
      <c r="A15597" s="137">
        <v>15595</v>
      </c>
      <c r="B15597" s="82" t="s">
        <v>24115</v>
      </c>
      <c r="C15597" s="142" t="s">
        <v>33082</v>
      </c>
      <c r="D15597" s="82" t="s">
        <v>24116</v>
      </c>
      <c r="E15597" s="82" t="s">
        <v>20511</v>
      </c>
      <c r="F15597" s="82" t="s">
        <v>6429</v>
      </c>
      <c r="G15597" s="82" t="s">
        <v>2692</v>
      </c>
      <c r="H15597" s="82" t="s">
        <v>2693</v>
      </c>
      <c r="I15597" s="82" t="s">
        <v>2692</v>
      </c>
      <c r="J15597" s="82" t="s">
        <v>2693</v>
      </c>
      <c r="K15597" s="83">
        <v>45096</v>
      </c>
      <c r="L15597" s="83">
        <v>46557</v>
      </c>
      <c r="M15597" s="280">
        <v>217550</v>
      </c>
      <c r="N15597" s="300" t="str">
        <f>VLOOKUP(B15597,'DB Prv month'!$B:$I,8,0)</f>
        <v>A3562</v>
      </c>
      <c r="O15597" s="176" t="b">
        <f t="shared" si="486"/>
        <v>1</v>
      </c>
      <c r="P15597" s="176" t="str">
        <f t="shared" si="487"/>
        <v>C-0000070561</v>
      </c>
      <c r="Q15597" s="301">
        <f>IFERROR(IF(MATCH($P15597,DOMAIN!$AC:$AC,0)&gt;0,1,0),0)</f>
        <v>0</v>
      </c>
      <c r="R15597" s="297" t="str">
        <f>IFERROR(IF(MATCH(I15597,DOMAIN!$U:$U,0)&gt;0,VLOOKUP(I15597,DOMAIN!$U:$W,3,0),'Commission month'!I15597),I15597)</f>
        <v>A3562</v>
      </c>
    </row>
    <row r="15598" spans="1:18" x14ac:dyDescent="0.15">
      <c r="A15598" s="137">
        <v>15596</v>
      </c>
      <c r="B15598" s="82" t="s">
        <v>24117</v>
      </c>
      <c r="C15598" s="142" t="s">
        <v>33083</v>
      </c>
      <c r="D15598" s="82" t="s">
        <v>24118</v>
      </c>
      <c r="E15598" s="82" t="s">
        <v>5493</v>
      </c>
      <c r="F15598" s="82" t="s">
        <v>6429</v>
      </c>
      <c r="G15598" s="82" t="s">
        <v>2414</v>
      </c>
      <c r="H15598" s="82" t="s">
        <v>2415</v>
      </c>
      <c r="I15598" s="295" t="s">
        <v>2414</v>
      </c>
      <c r="J15598" s="82" t="s">
        <v>2415</v>
      </c>
      <c r="K15598" s="83">
        <v>45554</v>
      </c>
      <c r="L15598" s="83">
        <v>45919</v>
      </c>
      <c r="M15598" s="280">
        <v>500000</v>
      </c>
      <c r="N15598" s="300" t="str">
        <f>VLOOKUP(B15598,'DB Prv month'!$B:$I,8,0)</f>
        <v>D3854</v>
      </c>
      <c r="O15598" s="176" t="b">
        <f t="shared" si="486"/>
        <v>1</v>
      </c>
      <c r="P15598" s="176" t="str">
        <f t="shared" si="487"/>
        <v>C-0000087885</v>
      </c>
      <c r="Q15598" s="301">
        <f>IFERROR(IF(MATCH($P15598,DOMAIN!$AC:$AC,0)&gt;0,1,0),0)</f>
        <v>0</v>
      </c>
      <c r="R15598" s="297" t="str">
        <f>IFERROR(IF(MATCH(I15598,DOMAIN!$U:$U,0)&gt;0,VLOOKUP(I15598,DOMAIN!$U:$W,3,0),'Commission month'!I15598),I15598)</f>
        <v>D3854</v>
      </c>
    </row>
    <row r="15599" spans="1:18" x14ac:dyDescent="0.15">
      <c r="A15599" s="137">
        <v>15597</v>
      </c>
      <c r="B15599" s="82" t="s">
        <v>24119</v>
      </c>
      <c r="C15599" s="142" t="s">
        <v>33084</v>
      </c>
      <c r="D15599" s="82" t="s">
        <v>24120</v>
      </c>
      <c r="E15599" s="82" t="s">
        <v>5523</v>
      </c>
      <c r="F15599" s="82" t="s">
        <v>6429</v>
      </c>
      <c r="G15599" s="82" t="s">
        <v>4835</v>
      </c>
      <c r="H15599" s="82" t="s">
        <v>4836</v>
      </c>
      <c r="I15599" s="82" t="s">
        <v>4835</v>
      </c>
      <c r="J15599" s="82" t="s">
        <v>4836</v>
      </c>
      <c r="K15599" s="83">
        <v>44740</v>
      </c>
      <c r="L15599" s="83">
        <v>46201</v>
      </c>
      <c r="M15599" s="280">
        <v>1247634.6499999999</v>
      </c>
      <c r="N15599" s="300" t="str">
        <f>VLOOKUP(B15599,'DB Prv month'!$B:$I,8,0)</f>
        <v>A1936</v>
      </c>
      <c r="O15599" s="176" t="b">
        <f t="shared" si="486"/>
        <v>1</v>
      </c>
      <c r="P15599" s="176" t="str">
        <f t="shared" si="487"/>
        <v>C-0000071524</v>
      </c>
      <c r="Q15599" s="301">
        <f>IFERROR(IF(MATCH($P15599,DOMAIN!$AC:$AC,0)&gt;0,1,0),0)</f>
        <v>0</v>
      </c>
      <c r="R15599" s="297" t="str">
        <f>IFERROR(IF(MATCH(I15599,DOMAIN!$U:$U,0)&gt;0,VLOOKUP(I15599,DOMAIN!$U:$W,3,0),'Commission month'!I15599),I15599)</f>
        <v>A1936</v>
      </c>
    </row>
    <row r="15600" spans="1:18" x14ac:dyDescent="0.15">
      <c r="A15600" s="137">
        <v>15598</v>
      </c>
      <c r="B15600" s="82" t="s">
        <v>24121</v>
      </c>
      <c r="C15600" s="142" t="s">
        <v>32318</v>
      </c>
      <c r="D15600" s="82" t="s">
        <v>22260</v>
      </c>
      <c r="E15600" s="82" t="s">
        <v>20401</v>
      </c>
      <c r="F15600" s="82" t="s">
        <v>6429</v>
      </c>
      <c r="G15600" s="82" t="s">
        <v>4962</v>
      </c>
      <c r="H15600" s="82" t="s">
        <v>4963</v>
      </c>
      <c r="I15600" s="82" t="s">
        <v>4962</v>
      </c>
      <c r="J15600" s="82" t="s">
        <v>4963</v>
      </c>
      <c r="K15600" s="83">
        <v>44997</v>
      </c>
      <c r="L15600" s="83">
        <v>45912</v>
      </c>
      <c r="M15600" s="280">
        <v>434912.5</v>
      </c>
      <c r="N15600" s="300" t="str">
        <f>VLOOKUP(B15600,'DB Prv month'!$B:$I,8,0)</f>
        <v>A3380</v>
      </c>
      <c r="O15600" s="176" t="b">
        <f t="shared" si="486"/>
        <v>1</v>
      </c>
      <c r="P15600" s="176" t="str">
        <f t="shared" si="487"/>
        <v>C-0000038607</v>
      </c>
      <c r="Q15600" s="301">
        <f>IFERROR(IF(MATCH($P15600,DOMAIN!$AC:$AC,0)&gt;0,1,0),0)</f>
        <v>0</v>
      </c>
      <c r="R15600" s="297" t="str">
        <f>IFERROR(IF(MATCH(I15600,DOMAIN!$U:$U,0)&gt;0,VLOOKUP(I15600,DOMAIN!$U:$W,3,0),'Commission month'!I15600),I15600)</f>
        <v>A3380</v>
      </c>
    </row>
    <row r="15601" spans="1:18" x14ac:dyDescent="0.15">
      <c r="A15601" s="137">
        <v>15599</v>
      </c>
      <c r="B15601" s="82" t="s">
        <v>24123</v>
      </c>
      <c r="C15601" s="142" t="s">
        <v>33038</v>
      </c>
      <c r="D15601" s="82" t="s">
        <v>23992</v>
      </c>
      <c r="E15601" s="82" t="s">
        <v>5500</v>
      </c>
      <c r="F15601" s="82" t="s">
        <v>6429</v>
      </c>
      <c r="G15601" s="82" t="s">
        <v>2961</v>
      </c>
      <c r="H15601" s="82" t="s">
        <v>10656</v>
      </c>
      <c r="I15601" s="82" t="s">
        <v>2961</v>
      </c>
      <c r="J15601" s="82" t="s">
        <v>10656</v>
      </c>
      <c r="K15601" s="83">
        <v>45554</v>
      </c>
      <c r="L15601" s="83">
        <v>45919</v>
      </c>
      <c r="M15601" s="280">
        <v>271389.71000000002</v>
      </c>
      <c r="N15601" s="300" t="str">
        <f>VLOOKUP(B15601,'DB Prv month'!$B:$I,8,0)</f>
        <v>A3718</v>
      </c>
      <c r="O15601" s="176" t="b">
        <f t="shared" si="486"/>
        <v>1</v>
      </c>
      <c r="P15601" s="176" t="str">
        <f t="shared" si="487"/>
        <v>C-0000087888</v>
      </c>
      <c r="Q15601" s="301">
        <f>IFERROR(IF(MATCH($P15601,DOMAIN!$AC:$AC,0)&gt;0,1,0),0)</f>
        <v>0</v>
      </c>
      <c r="R15601" s="297" t="str">
        <f>IFERROR(IF(MATCH(I15601,DOMAIN!$U:$U,0)&gt;0,VLOOKUP(I15601,DOMAIN!$U:$W,3,0),'Commission month'!I15601),I15601)</f>
        <v>A3718</v>
      </c>
    </row>
    <row r="15602" spans="1:18" x14ac:dyDescent="0.15">
      <c r="A15602" s="137">
        <v>15600</v>
      </c>
      <c r="B15602" s="82" t="s">
        <v>24124</v>
      </c>
      <c r="C15602" s="142" t="s">
        <v>32897</v>
      </c>
      <c r="D15602" s="82" t="s">
        <v>14948</v>
      </c>
      <c r="E15602" s="82" t="s">
        <v>5477</v>
      </c>
      <c r="F15602" s="82" t="s">
        <v>6429</v>
      </c>
      <c r="G15602" s="82" t="s">
        <v>4873</v>
      </c>
      <c r="H15602" s="82" t="s">
        <v>4874</v>
      </c>
      <c r="I15602" s="82" t="s">
        <v>4873</v>
      </c>
      <c r="J15602" s="82" t="s">
        <v>4874</v>
      </c>
      <c r="K15602" s="83">
        <v>45307</v>
      </c>
      <c r="L15602" s="83">
        <v>45854</v>
      </c>
      <c r="M15602" s="280">
        <v>111670.43</v>
      </c>
      <c r="N15602" s="300" t="str">
        <f>VLOOKUP(B15602,'DB Prv month'!$B:$I,8,0)</f>
        <v>A1318</v>
      </c>
      <c r="O15602" s="176" t="b">
        <f t="shared" si="486"/>
        <v>1</v>
      </c>
      <c r="P15602" s="176" t="str">
        <f t="shared" si="487"/>
        <v>C-0000034255</v>
      </c>
      <c r="Q15602" s="301">
        <f>IFERROR(IF(MATCH($P15602,DOMAIN!$AC:$AC,0)&gt;0,1,0),0)</f>
        <v>0</v>
      </c>
      <c r="R15602" s="297" t="str">
        <f>IFERROR(IF(MATCH(I15602,DOMAIN!$U:$U,0)&gt;0,VLOOKUP(I15602,DOMAIN!$U:$W,3,0),'Commission month'!I15602),I15602)</f>
        <v>A1318</v>
      </c>
    </row>
    <row r="15603" spans="1:18" x14ac:dyDescent="0.15">
      <c r="A15603" s="137">
        <v>15601</v>
      </c>
      <c r="B15603" s="82" t="s">
        <v>24126</v>
      </c>
      <c r="C15603" s="142" t="s">
        <v>32577</v>
      </c>
      <c r="D15603" s="82" t="s">
        <v>22828</v>
      </c>
      <c r="E15603" s="82" t="s">
        <v>5514</v>
      </c>
      <c r="F15603" s="82" t="s">
        <v>6429</v>
      </c>
      <c r="G15603" s="82" t="s">
        <v>1622</v>
      </c>
      <c r="H15603" s="82" t="s">
        <v>1623</v>
      </c>
      <c r="I15603" s="295" t="s">
        <v>1622</v>
      </c>
      <c r="J15603" s="82" t="s">
        <v>1623</v>
      </c>
      <c r="K15603" s="83">
        <v>45167</v>
      </c>
      <c r="L15603" s="83">
        <v>45898</v>
      </c>
      <c r="M15603" s="280">
        <v>53399.96</v>
      </c>
      <c r="N15603" s="300" t="str">
        <f>VLOOKUP(B15603,'DB Prv month'!$B:$I,8,0)</f>
        <v>A3449</v>
      </c>
      <c r="O15603" s="176" t="b">
        <f t="shared" si="486"/>
        <v>1</v>
      </c>
      <c r="P15603" s="176" t="str">
        <f t="shared" si="487"/>
        <v>C-0000038084</v>
      </c>
      <c r="Q15603" s="301">
        <f>IFERROR(IF(MATCH($P15603,DOMAIN!$AC:$AC,0)&gt;0,1,0),0)</f>
        <v>0</v>
      </c>
      <c r="R15603" s="297" t="str">
        <f>IFERROR(IF(MATCH(I15603,DOMAIN!$U:$U,0)&gt;0,VLOOKUP(I15603,DOMAIN!$U:$W,3,0),'Commission month'!I15603),I15603)</f>
        <v>A3449</v>
      </c>
    </row>
    <row r="15604" spans="1:18" x14ac:dyDescent="0.15">
      <c r="A15604" s="137">
        <v>15602</v>
      </c>
      <c r="B15604" s="82" t="s">
        <v>51016</v>
      </c>
      <c r="C15604" s="142" t="s">
        <v>50369</v>
      </c>
      <c r="D15604" s="82" t="s">
        <v>50370</v>
      </c>
      <c r="E15604" s="82" t="s">
        <v>5640</v>
      </c>
      <c r="F15604" s="82" t="s">
        <v>6429</v>
      </c>
      <c r="G15604" s="82" t="s">
        <v>1884</v>
      </c>
      <c r="H15604" s="82" t="s">
        <v>1885</v>
      </c>
      <c r="I15604" s="82" t="s">
        <v>1884</v>
      </c>
      <c r="J15604" s="82" t="s">
        <v>1885</v>
      </c>
      <c r="K15604" s="83">
        <v>45791</v>
      </c>
      <c r="L15604" s="83">
        <v>45975</v>
      </c>
      <c r="M15604" s="280">
        <v>400000</v>
      </c>
      <c r="N15604" s="300" t="str">
        <f>VLOOKUP(B15604,'DB Prv month'!$B:$I,8,0)</f>
        <v>A3503</v>
      </c>
      <c r="O15604" s="176" t="b">
        <f t="shared" si="486"/>
        <v>1</v>
      </c>
      <c r="P15604" s="176" t="str">
        <f t="shared" si="487"/>
        <v>C-0000091182</v>
      </c>
      <c r="Q15604" s="301">
        <f>IFERROR(IF(MATCH($P15604,DOMAIN!$AC:$AC,0)&gt;0,1,0),0)</f>
        <v>0</v>
      </c>
      <c r="R15604" s="297" t="str">
        <f>IFERROR(IF(MATCH(I15604,DOMAIN!$U:$U,0)&gt;0,VLOOKUP(I15604,DOMAIN!$U:$W,3,0),'Commission month'!I15604),I15604)</f>
        <v>A3503</v>
      </c>
    </row>
    <row r="15605" spans="1:18" x14ac:dyDescent="0.15">
      <c r="A15605" s="137">
        <v>15603</v>
      </c>
      <c r="B15605" s="82" t="s">
        <v>51723</v>
      </c>
      <c r="C15605" s="142" t="s">
        <v>31544</v>
      </c>
      <c r="D15605" s="82" t="s">
        <v>20377</v>
      </c>
      <c r="E15605" s="82" t="s">
        <v>5640</v>
      </c>
      <c r="F15605" s="82" t="s">
        <v>6429</v>
      </c>
      <c r="G15605" s="82" t="s">
        <v>3277</v>
      </c>
      <c r="H15605" s="82" t="s">
        <v>3278</v>
      </c>
      <c r="I15605" s="82" t="s">
        <v>3277</v>
      </c>
      <c r="J15605" s="82" t="s">
        <v>3278</v>
      </c>
      <c r="K15605" s="83">
        <v>45715</v>
      </c>
      <c r="L15605" s="83">
        <v>45896</v>
      </c>
      <c r="M15605" s="280">
        <v>475000</v>
      </c>
      <c r="N15605" s="300" t="str">
        <f>VLOOKUP(B15605,'DB Prv month'!$B:$I,8,0)</f>
        <v>A3793</v>
      </c>
      <c r="O15605" s="176" t="b">
        <f t="shared" si="486"/>
        <v>1</v>
      </c>
      <c r="P15605" s="176" t="str">
        <f t="shared" si="487"/>
        <v>C-0000049614</v>
      </c>
      <c r="Q15605" s="301">
        <f>IFERROR(IF(MATCH($P15605,DOMAIN!$AC:$AC,0)&gt;0,1,0),0)</f>
        <v>0</v>
      </c>
      <c r="R15605" s="297" t="str">
        <f>IFERROR(IF(MATCH(I15605,DOMAIN!$U:$U,0)&gt;0,VLOOKUP(I15605,DOMAIN!$U:$W,3,0),'Commission month'!I15605),I15605)</f>
        <v>A3793</v>
      </c>
    </row>
    <row r="15606" spans="1:18" x14ac:dyDescent="0.15">
      <c r="A15606" s="137">
        <v>15604</v>
      </c>
      <c r="B15606" s="82" t="s">
        <v>48434</v>
      </c>
      <c r="C15606" s="142" t="s">
        <v>30753</v>
      </c>
      <c r="D15606" s="82" t="s">
        <v>5766</v>
      </c>
      <c r="E15606" s="82" t="s">
        <v>5500</v>
      </c>
      <c r="F15606" s="82" t="s">
        <v>6429</v>
      </c>
      <c r="G15606" s="82" t="s">
        <v>2365</v>
      </c>
      <c r="H15606" s="82" t="s">
        <v>2366</v>
      </c>
      <c r="I15606" s="82" t="s">
        <v>2365</v>
      </c>
      <c r="J15606" s="82" t="s">
        <v>2366</v>
      </c>
      <c r="K15606" s="83">
        <v>45693</v>
      </c>
      <c r="L15606" s="83">
        <v>45874</v>
      </c>
      <c r="M15606" s="280">
        <v>200000</v>
      </c>
      <c r="N15606" s="300" t="str">
        <f>VLOOKUP(B15606,'DB Prv month'!$B:$I,8,0)</f>
        <v>D3995</v>
      </c>
      <c r="O15606" s="176" t="b">
        <f t="shared" si="486"/>
        <v>1</v>
      </c>
      <c r="P15606" s="176" t="str">
        <f t="shared" si="487"/>
        <v>C-0000054118</v>
      </c>
      <c r="Q15606" s="301">
        <f>IFERROR(IF(MATCH($P15606,DOMAIN!$AC:$AC,0)&gt;0,1,0),0)</f>
        <v>0</v>
      </c>
      <c r="R15606" s="297" t="str">
        <f>IFERROR(IF(MATCH(I15606,DOMAIN!$U:$U,0)&gt;0,VLOOKUP(I15606,DOMAIN!$U:$W,3,0),'Commission month'!I15606),I15606)</f>
        <v>D3995</v>
      </c>
    </row>
    <row r="15607" spans="1:18" x14ac:dyDescent="0.15">
      <c r="A15607" s="137">
        <v>15605</v>
      </c>
      <c r="B15607" s="82" t="s">
        <v>53819</v>
      </c>
      <c r="C15607" s="142" t="s">
        <v>51912</v>
      </c>
      <c r="D15607" s="82" t="s">
        <v>11017</v>
      </c>
      <c r="E15607" s="82" t="s">
        <v>49871</v>
      </c>
      <c r="F15607" s="82" t="s">
        <v>6429</v>
      </c>
      <c r="G15607" s="82" t="s">
        <v>45734</v>
      </c>
      <c r="H15607" s="82" t="s">
        <v>45735</v>
      </c>
      <c r="I15607" s="82" t="s">
        <v>45734</v>
      </c>
      <c r="J15607" s="82" t="s">
        <v>45735</v>
      </c>
      <c r="K15607" s="83">
        <v>45834</v>
      </c>
      <c r="L15607" s="83">
        <v>45926</v>
      </c>
      <c r="M15607" s="280">
        <v>200000</v>
      </c>
      <c r="N15607" s="300" t="e">
        <f>VLOOKUP(B15607,'DB Prv month'!$B:$I,8,0)</f>
        <v>#N/A</v>
      </c>
      <c r="O15607" s="176" t="e">
        <f t="shared" si="486"/>
        <v>#N/A</v>
      </c>
      <c r="P15607" s="176" t="str">
        <f t="shared" si="487"/>
        <v>C-0000090904</v>
      </c>
      <c r="Q15607" s="301">
        <f>IFERROR(IF(MATCH($P15607,DOMAIN!$AC:$AC,0)&gt;0,1,0),0)</f>
        <v>0</v>
      </c>
      <c r="R15607" s="297" t="str">
        <f>IFERROR(IF(MATCH(I15607,DOMAIN!$U:$U,0)&gt;0,VLOOKUP(I15607,DOMAIN!$U:$W,3,0),'Commission month'!I15607),I15607)</f>
        <v>A4040</v>
      </c>
    </row>
    <row r="15608" spans="1:18" x14ac:dyDescent="0.15">
      <c r="A15608" s="137">
        <v>15606</v>
      </c>
      <c r="B15608" s="82" t="s">
        <v>24130</v>
      </c>
      <c r="C15608" s="142" t="s">
        <v>26023</v>
      </c>
      <c r="D15608" s="82" t="s">
        <v>4547</v>
      </c>
      <c r="E15608" s="82" t="s">
        <v>5469</v>
      </c>
      <c r="F15608" s="82" t="s">
        <v>6429</v>
      </c>
      <c r="G15608" s="82" t="s">
        <v>3277</v>
      </c>
      <c r="H15608" s="82" t="s">
        <v>3278</v>
      </c>
      <c r="I15608" s="82" t="s">
        <v>3277</v>
      </c>
      <c r="J15608" s="82" t="s">
        <v>3278</v>
      </c>
      <c r="K15608" s="83">
        <v>45481</v>
      </c>
      <c r="L15608" s="83">
        <v>45846</v>
      </c>
      <c r="M15608" s="280">
        <v>374973.19</v>
      </c>
      <c r="N15608" s="300" t="str">
        <f>VLOOKUP(B15608,'DB Prv month'!$B:$I,8,0)</f>
        <v>A3793</v>
      </c>
      <c r="O15608" s="176" t="b">
        <f t="shared" si="486"/>
        <v>1</v>
      </c>
      <c r="P15608" s="176" t="str">
        <f t="shared" si="487"/>
        <v>C-0000082729</v>
      </c>
      <c r="Q15608" s="301">
        <f>IFERROR(IF(MATCH($P15608,DOMAIN!$AC:$AC,0)&gt;0,1,0),0)</f>
        <v>0</v>
      </c>
      <c r="R15608" s="297" t="str">
        <f>IFERROR(IF(MATCH(I15608,DOMAIN!$U:$U,0)&gt;0,VLOOKUP(I15608,DOMAIN!$U:$W,3,0),'Commission month'!I15608),I15608)</f>
        <v>A3793</v>
      </c>
    </row>
    <row r="15609" spans="1:18" x14ac:dyDescent="0.15">
      <c r="A15609" s="137">
        <v>15607</v>
      </c>
      <c r="B15609" s="82" t="s">
        <v>47100</v>
      </c>
      <c r="C15609" s="142" t="s">
        <v>46794</v>
      </c>
      <c r="D15609" s="82" t="s">
        <v>46795</v>
      </c>
      <c r="E15609" s="82" t="s">
        <v>5523</v>
      </c>
      <c r="F15609" s="82" t="s">
        <v>6429</v>
      </c>
      <c r="G15609" s="82" t="s">
        <v>4782</v>
      </c>
      <c r="H15609" s="82" t="s">
        <v>4783</v>
      </c>
      <c r="I15609" s="82" t="s">
        <v>4782</v>
      </c>
      <c r="J15609" s="82" t="s">
        <v>4783</v>
      </c>
      <c r="K15609" s="83">
        <v>45672</v>
      </c>
      <c r="L15609" s="83">
        <v>46037</v>
      </c>
      <c r="M15609" s="280">
        <v>50000</v>
      </c>
      <c r="N15609" s="300" t="str">
        <f>VLOOKUP(B15609,'DB Prv month'!$B:$I,8,0)</f>
        <v>A3284</v>
      </c>
      <c r="O15609" s="176" t="b">
        <f t="shared" si="486"/>
        <v>1</v>
      </c>
      <c r="P15609" s="176" t="str">
        <f t="shared" si="487"/>
        <v>C-0000089658</v>
      </c>
      <c r="Q15609" s="301">
        <f>IFERROR(IF(MATCH($P15609,DOMAIN!$AC:$AC,0)&gt;0,1,0),0)</f>
        <v>0</v>
      </c>
      <c r="R15609" s="297" t="str">
        <f>IFERROR(IF(MATCH(I15609,DOMAIN!$U:$U,0)&gt;0,VLOOKUP(I15609,DOMAIN!$U:$W,3,0),'Commission month'!I15609),I15609)</f>
        <v>A3284</v>
      </c>
    </row>
    <row r="15610" spans="1:18" x14ac:dyDescent="0.15">
      <c r="A15610" s="137">
        <v>15608</v>
      </c>
      <c r="B15610" s="82" t="s">
        <v>24131</v>
      </c>
      <c r="C15610" s="142" t="s">
        <v>25931</v>
      </c>
      <c r="D15610" s="82" t="s">
        <v>7063</v>
      </c>
      <c r="E15610" s="82" t="s">
        <v>5469</v>
      </c>
      <c r="F15610" s="82" t="s">
        <v>6429</v>
      </c>
      <c r="G15610" s="82" t="s">
        <v>1622</v>
      </c>
      <c r="H15610" s="82" t="s">
        <v>1623</v>
      </c>
      <c r="I15610" s="82" t="s">
        <v>1622</v>
      </c>
      <c r="J15610" s="82" t="s">
        <v>1623</v>
      </c>
      <c r="K15610" s="83">
        <v>45053</v>
      </c>
      <c r="L15610" s="83">
        <v>45876</v>
      </c>
      <c r="M15610" s="280">
        <v>884039.44</v>
      </c>
      <c r="N15610" s="300" t="str">
        <f>VLOOKUP(B15610,'DB Prv month'!$B:$I,8,0)</f>
        <v>A3449</v>
      </c>
      <c r="O15610" s="176" t="b">
        <f t="shared" si="486"/>
        <v>1</v>
      </c>
      <c r="P15610" s="176" t="str">
        <f t="shared" si="487"/>
        <v>C-0000032568</v>
      </c>
      <c r="Q15610" s="301">
        <f>IFERROR(IF(MATCH($P15610,DOMAIN!$AC:$AC,0)&gt;0,1,0),0)</f>
        <v>0</v>
      </c>
      <c r="R15610" s="297" t="str">
        <f>IFERROR(IF(MATCH(I15610,DOMAIN!$U:$U,0)&gt;0,VLOOKUP(I15610,DOMAIN!$U:$W,3,0),'Commission month'!I15610),I15610)</f>
        <v>A3449</v>
      </c>
    </row>
    <row r="15611" spans="1:18" x14ac:dyDescent="0.15">
      <c r="A15611" s="137">
        <v>15609</v>
      </c>
      <c r="B15611" s="82" t="s">
        <v>24132</v>
      </c>
      <c r="C15611" s="142" t="s">
        <v>29840</v>
      </c>
      <c r="D15611" s="82" t="s">
        <v>677</v>
      </c>
      <c r="E15611" s="82" t="s">
        <v>5523</v>
      </c>
      <c r="F15611" s="82" t="s">
        <v>6429</v>
      </c>
      <c r="G15611" s="82" t="s">
        <v>3426</v>
      </c>
      <c r="H15611" s="82" t="s">
        <v>3427</v>
      </c>
      <c r="I15611" s="82" t="s">
        <v>3426</v>
      </c>
      <c r="J15611" s="82" t="s">
        <v>3427</v>
      </c>
      <c r="K15611" s="83">
        <v>45552</v>
      </c>
      <c r="L15611" s="83">
        <v>45917</v>
      </c>
      <c r="M15611" s="280">
        <v>300000</v>
      </c>
      <c r="N15611" s="300" t="str">
        <f>VLOOKUP(B15611,'DB Prv month'!$B:$I,8,0)</f>
        <v>A2045</v>
      </c>
      <c r="O15611" s="176" t="b">
        <f t="shared" si="486"/>
        <v>1</v>
      </c>
      <c r="P15611" s="176" t="str">
        <f t="shared" si="487"/>
        <v>C-0000035245</v>
      </c>
      <c r="Q15611" s="301">
        <f>IFERROR(IF(MATCH($P15611,DOMAIN!$AC:$AC,0)&gt;0,1,0),0)</f>
        <v>0</v>
      </c>
      <c r="R15611" s="297" t="str">
        <f>IFERROR(IF(MATCH(I15611,DOMAIN!$U:$U,0)&gt;0,VLOOKUP(I15611,DOMAIN!$U:$W,3,0),'Commission month'!I15611),I15611)</f>
        <v>A2045</v>
      </c>
    </row>
    <row r="15612" spans="1:18" x14ac:dyDescent="0.15">
      <c r="A15612" s="137">
        <v>15610</v>
      </c>
      <c r="B15612" s="82" t="s">
        <v>49971</v>
      </c>
      <c r="C15612" s="142" t="s">
        <v>48571</v>
      </c>
      <c r="D15612" s="82" t="s">
        <v>48572</v>
      </c>
      <c r="E15612" s="82" t="s">
        <v>5514</v>
      </c>
      <c r="F15612" s="82" t="s">
        <v>6429</v>
      </c>
      <c r="G15612" s="82" t="s">
        <v>2473</v>
      </c>
      <c r="H15612" s="82" t="s">
        <v>2474</v>
      </c>
      <c r="I15612" s="82" t="s">
        <v>2473</v>
      </c>
      <c r="J15612" s="82" t="s">
        <v>2474</v>
      </c>
      <c r="K15612" s="83">
        <v>45763</v>
      </c>
      <c r="L15612" s="83">
        <v>46128</v>
      </c>
      <c r="M15612" s="280">
        <v>100000</v>
      </c>
      <c r="N15612" s="300" t="str">
        <f>VLOOKUP(B15612,'DB Prv month'!$B:$I,8,0)</f>
        <v>A1838</v>
      </c>
      <c r="O15612" s="176" t="b">
        <f t="shared" si="486"/>
        <v>1</v>
      </c>
      <c r="P15612" s="176" t="str">
        <f t="shared" si="487"/>
        <v>C-0000090530</v>
      </c>
      <c r="Q15612" s="301">
        <f>IFERROR(IF(MATCH($P15612,DOMAIN!$AC:$AC,0)&gt;0,1,0),0)</f>
        <v>0</v>
      </c>
      <c r="R15612" s="297" t="str">
        <f>IFERROR(IF(MATCH(I15612,DOMAIN!$U:$U,0)&gt;0,VLOOKUP(I15612,DOMAIN!$U:$W,3,0),'Commission month'!I15612),I15612)</f>
        <v>A1838</v>
      </c>
    </row>
    <row r="15613" spans="1:18" x14ac:dyDescent="0.15">
      <c r="A15613" s="137">
        <v>15611</v>
      </c>
      <c r="B15613" s="82" t="s">
        <v>24133</v>
      </c>
      <c r="C15613" s="142" t="s">
        <v>33086</v>
      </c>
      <c r="D15613" s="82" t="s">
        <v>24134</v>
      </c>
      <c r="E15613" s="82" t="s">
        <v>20529</v>
      </c>
      <c r="F15613" s="82" t="s">
        <v>6429</v>
      </c>
      <c r="G15613" s="82" t="s">
        <v>1511</v>
      </c>
      <c r="H15613" s="82" t="s">
        <v>1512</v>
      </c>
      <c r="I15613" s="82" t="s">
        <v>1511</v>
      </c>
      <c r="J15613" s="82" t="s">
        <v>1512</v>
      </c>
      <c r="K15613" s="83">
        <v>44903</v>
      </c>
      <c r="L15613" s="83">
        <v>45999</v>
      </c>
      <c r="M15613" s="280">
        <v>217054.83</v>
      </c>
      <c r="N15613" s="300" t="str">
        <f>VLOOKUP(B15613,'DB Prv month'!$B:$I,8,0)</f>
        <v>A3698</v>
      </c>
      <c r="O15613" s="176" t="b">
        <f t="shared" si="486"/>
        <v>1</v>
      </c>
      <c r="P15613" s="176" t="str">
        <f t="shared" si="487"/>
        <v>C-0000075284</v>
      </c>
      <c r="Q15613" s="301">
        <f>IFERROR(IF(MATCH($P15613,DOMAIN!$AC:$AC,0)&gt;0,1,0),0)</f>
        <v>0</v>
      </c>
      <c r="R15613" s="297" t="str">
        <f>IFERROR(IF(MATCH(I15613,DOMAIN!$U:$U,0)&gt;0,VLOOKUP(I15613,DOMAIN!$U:$W,3,0),'Commission month'!I15613),I15613)</f>
        <v>A3698</v>
      </c>
    </row>
    <row r="15614" spans="1:18" x14ac:dyDescent="0.15">
      <c r="A15614" s="137">
        <v>15612</v>
      </c>
      <c r="B15614" s="82" t="s">
        <v>24135</v>
      </c>
      <c r="C15614" s="142" t="s">
        <v>25733</v>
      </c>
      <c r="D15614" s="82" t="s">
        <v>6658</v>
      </c>
      <c r="E15614" s="82" t="s">
        <v>5469</v>
      </c>
      <c r="F15614" s="82" t="s">
        <v>6429</v>
      </c>
      <c r="G15614" s="82" t="s">
        <v>1619</v>
      </c>
      <c r="H15614" s="82" t="s">
        <v>1620</v>
      </c>
      <c r="I15614" s="82" t="s">
        <v>1619</v>
      </c>
      <c r="J15614" s="82" t="s">
        <v>1620</v>
      </c>
      <c r="K15614" s="83">
        <v>45403</v>
      </c>
      <c r="L15614" s="83">
        <v>45859</v>
      </c>
      <c r="M15614" s="280">
        <v>771143.53</v>
      </c>
      <c r="N15614" s="300" t="str">
        <f>VLOOKUP(B15614,'DB Prv month'!$B:$I,8,0)</f>
        <v>A3447</v>
      </c>
      <c r="O15614" s="176" t="b">
        <f t="shared" si="486"/>
        <v>1</v>
      </c>
      <c r="P15614" s="176" t="str">
        <f t="shared" si="487"/>
        <v>C-0000037899</v>
      </c>
      <c r="Q15614" s="301">
        <f>IFERROR(IF(MATCH($P15614,DOMAIN!$AC:$AC,0)&gt;0,1,0),0)</f>
        <v>0</v>
      </c>
      <c r="R15614" s="297" t="str">
        <f>IFERROR(IF(MATCH(I15614,DOMAIN!$U:$U,0)&gt;0,VLOOKUP(I15614,DOMAIN!$U:$W,3,0),'Commission month'!I15614),I15614)</f>
        <v>A3447</v>
      </c>
    </row>
    <row r="15615" spans="1:18" x14ac:dyDescent="0.15">
      <c r="A15615" s="137">
        <v>15613</v>
      </c>
      <c r="B15615" s="82" t="s">
        <v>51087</v>
      </c>
      <c r="C15615" s="142" t="s">
        <v>5642</v>
      </c>
      <c r="D15615" s="82" t="s">
        <v>25259</v>
      </c>
      <c r="E15615" s="82" t="s">
        <v>51073</v>
      </c>
      <c r="F15615" s="82" t="s">
        <v>6429</v>
      </c>
      <c r="G15615" s="82" t="s">
        <v>5103</v>
      </c>
      <c r="H15615" s="82" t="s">
        <v>4309</v>
      </c>
      <c r="I15615" s="82" t="s">
        <v>5103</v>
      </c>
      <c r="J15615" s="82" t="s">
        <v>4309</v>
      </c>
      <c r="K15615" s="83">
        <v>45803</v>
      </c>
      <c r="L15615" s="83">
        <v>45987</v>
      </c>
      <c r="M15615" s="280">
        <v>50000</v>
      </c>
      <c r="N15615" s="300" t="str">
        <f>VLOOKUP(B15615,'DB Prv month'!$B:$I,8,0)</f>
        <v>A3991</v>
      </c>
      <c r="O15615" s="176" t="b">
        <f t="shared" si="486"/>
        <v>1</v>
      </c>
      <c r="P15615" s="176" t="str">
        <f t="shared" si="487"/>
        <v>C-0000002492</v>
      </c>
      <c r="Q15615" s="301">
        <f>IFERROR(IF(MATCH($P15615,DOMAIN!$AC:$AC,0)&gt;0,1,0),0)</f>
        <v>0</v>
      </c>
      <c r="R15615" s="297" t="str">
        <f>IFERROR(IF(MATCH(I15615,DOMAIN!$U:$U,0)&gt;0,VLOOKUP(I15615,DOMAIN!$U:$W,3,0),'Commission month'!I15615),I15615)</f>
        <v>A3991</v>
      </c>
    </row>
    <row r="15616" spans="1:18" x14ac:dyDescent="0.15">
      <c r="A15616" s="137">
        <v>15614</v>
      </c>
      <c r="B15616" s="82" t="s">
        <v>51059</v>
      </c>
      <c r="C15616" s="142" t="s">
        <v>31986</v>
      </c>
      <c r="D15616" s="82" t="s">
        <v>21456</v>
      </c>
      <c r="E15616" s="82" t="s">
        <v>49871</v>
      </c>
      <c r="F15616" s="82" t="s">
        <v>6429</v>
      </c>
      <c r="G15616" s="82" t="s">
        <v>4835</v>
      </c>
      <c r="H15616" s="82" t="s">
        <v>4836</v>
      </c>
      <c r="I15616" s="82" t="s">
        <v>4835</v>
      </c>
      <c r="J15616" s="82" t="s">
        <v>4836</v>
      </c>
      <c r="K15616" s="83">
        <v>45795</v>
      </c>
      <c r="L15616" s="83">
        <v>45887</v>
      </c>
      <c r="M15616" s="280">
        <v>750000</v>
      </c>
      <c r="N15616" s="300" t="str">
        <f>VLOOKUP(B15616,'DB Prv month'!$B:$I,8,0)</f>
        <v>A1936</v>
      </c>
      <c r="O15616" s="176" t="b">
        <f t="shared" si="486"/>
        <v>1</v>
      </c>
      <c r="P15616" s="176" t="str">
        <f t="shared" si="487"/>
        <v>C-0000052575</v>
      </c>
      <c r="Q15616" s="301">
        <f>IFERROR(IF(MATCH($P15616,DOMAIN!$AC:$AC,0)&gt;0,1,0),0)</f>
        <v>0</v>
      </c>
      <c r="R15616" s="297" t="str">
        <f>IFERROR(IF(MATCH(I15616,DOMAIN!$U:$U,0)&gt;0,VLOOKUP(I15616,DOMAIN!$U:$W,3,0),'Commission month'!I15616),I15616)</f>
        <v>A1936</v>
      </c>
    </row>
    <row r="15617" spans="1:18" x14ac:dyDescent="0.15">
      <c r="A15617" s="137">
        <v>15615</v>
      </c>
      <c r="B15617" s="82" t="s">
        <v>47403</v>
      </c>
      <c r="C15617" s="142" t="s">
        <v>28309</v>
      </c>
      <c r="D15617" s="82" t="s">
        <v>12066</v>
      </c>
      <c r="E15617" s="82" t="s">
        <v>5477</v>
      </c>
      <c r="F15617" s="82" t="s">
        <v>6429</v>
      </c>
      <c r="G15617" s="82" t="s">
        <v>2373</v>
      </c>
      <c r="H15617" s="82" t="s">
        <v>315</v>
      </c>
      <c r="I15617" s="82" t="s">
        <v>2373</v>
      </c>
      <c r="J15617" s="82" t="s">
        <v>315</v>
      </c>
      <c r="K15617" s="83">
        <v>45671</v>
      </c>
      <c r="L15617" s="83">
        <v>45852</v>
      </c>
      <c r="M15617" s="280">
        <v>200000</v>
      </c>
      <c r="N15617" s="300" t="str">
        <f>VLOOKUP(B15617,'DB Prv month'!$B:$I,8,0)</f>
        <v>D4017</v>
      </c>
      <c r="O15617" s="176" t="b">
        <f t="shared" si="486"/>
        <v>1</v>
      </c>
      <c r="P15617" s="176" t="str">
        <f t="shared" si="487"/>
        <v>C-0000035165</v>
      </c>
      <c r="Q15617" s="301">
        <f>IFERROR(IF(MATCH($P15617,DOMAIN!$AC:$AC,0)&gt;0,1,0),0)</f>
        <v>0</v>
      </c>
      <c r="R15617" s="297" t="str">
        <f>IFERROR(IF(MATCH(I15617,DOMAIN!$U:$U,0)&gt;0,VLOOKUP(I15617,DOMAIN!$U:$W,3,0),'Commission month'!I15617),I15617)</f>
        <v>D4017</v>
      </c>
    </row>
    <row r="15618" spans="1:18" x14ac:dyDescent="0.15">
      <c r="A15618" s="137">
        <v>15616</v>
      </c>
      <c r="B15618" s="82" t="s">
        <v>24139</v>
      </c>
      <c r="C15618" s="142" t="s">
        <v>33089</v>
      </c>
      <c r="D15618" s="82" t="s">
        <v>24140</v>
      </c>
      <c r="E15618" s="82" t="s">
        <v>20529</v>
      </c>
      <c r="F15618" s="82" t="s">
        <v>6429</v>
      </c>
      <c r="G15618" s="82" t="s">
        <v>3468</v>
      </c>
      <c r="H15618" s="82" t="s">
        <v>3469</v>
      </c>
      <c r="I15618" s="82" t="s">
        <v>3468</v>
      </c>
      <c r="J15618" s="82" t="s">
        <v>3469</v>
      </c>
      <c r="K15618" s="83">
        <v>44881</v>
      </c>
      <c r="L15618" s="83">
        <v>45977</v>
      </c>
      <c r="M15618" s="280">
        <v>542746.69999999995</v>
      </c>
      <c r="N15618" s="300" t="str">
        <f>VLOOKUP(B15618,'DB Prv month'!$B:$I,8,0)</f>
        <v>A2916</v>
      </c>
      <c r="O15618" s="176" t="b">
        <f t="shared" si="486"/>
        <v>1</v>
      </c>
      <c r="P15618" s="176" t="str">
        <f t="shared" si="487"/>
        <v>C-0000070316</v>
      </c>
      <c r="Q15618" s="301">
        <f>IFERROR(IF(MATCH($P15618,DOMAIN!$AC:$AC,0)&gt;0,1,0),0)</f>
        <v>0</v>
      </c>
      <c r="R15618" s="297" t="str">
        <f>IFERROR(IF(MATCH(I15618,DOMAIN!$U:$U,0)&gt;0,VLOOKUP(I15618,DOMAIN!$U:$W,3,0),'Commission month'!I15618),I15618)</f>
        <v>A2916</v>
      </c>
    </row>
    <row r="15619" spans="1:18" x14ac:dyDescent="0.15">
      <c r="A15619" s="137">
        <v>15617</v>
      </c>
      <c r="B15619" s="82" t="s">
        <v>24141</v>
      </c>
      <c r="C15619" s="142" t="s">
        <v>31433</v>
      </c>
      <c r="D15619" s="82" t="s">
        <v>20089</v>
      </c>
      <c r="E15619" s="82" t="s">
        <v>5523</v>
      </c>
      <c r="F15619" s="82" t="s">
        <v>6429</v>
      </c>
      <c r="G15619" s="82" t="s">
        <v>650</v>
      </c>
      <c r="H15619" s="82" t="s">
        <v>651</v>
      </c>
      <c r="I15619" s="82" t="s">
        <v>650</v>
      </c>
      <c r="J15619" s="82" t="s">
        <v>651</v>
      </c>
      <c r="K15619" s="83">
        <v>45536</v>
      </c>
      <c r="L15619" s="83">
        <v>45901</v>
      </c>
      <c r="M15619" s="280">
        <v>1500000</v>
      </c>
      <c r="N15619" s="300" t="str">
        <f>VLOOKUP(B15619,'DB Prv month'!$B:$I,8,0)</f>
        <v>A3483</v>
      </c>
      <c r="O15619" s="176" t="b">
        <f t="shared" si="486"/>
        <v>1</v>
      </c>
      <c r="P15619" s="176" t="str">
        <f t="shared" si="487"/>
        <v>C-0000031070</v>
      </c>
      <c r="Q15619" s="301">
        <f>IFERROR(IF(MATCH($P15619,DOMAIN!$AC:$AC,0)&gt;0,1,0),0)</f>
        <v>0</v>
      </c>
      <c r="R15619" s="297" t="str">
        <f>IFERROR(IF(MATCH(I15619,DOMAIN!$U:$U,0)&gt;0,VLOOKUP(I15619,DOMAIN!$U:$W,3,0),'Commission month'!I15619),I15619)</f>
        <v>A3483</v>
      </c>
    </row>
    <row r="15620" spans="1:18" x14ac:dyDescent="0.15">
      <c r="A15620" s="137">
        <v>15618</v>
      </c>
      <c r="B15620" s="82" t="s">
        <v>24142</v>
      </c>
      <c r="C15620" s="142" t="s">
        <v>31570</v>
      </c>
      <c r="D15620" s="82" t="s">
        <v>20437</v>
      </c>
      <c r="E15620" s="82" t="s">
        <v>5640</v>
      </c>
      <c r="F15620" s="82" t="s">
        <v>6429</v>
      </c>
      <c r="G15620" s="82" t="s">
        <v>1619</v>
      </c>
      <c r="H15620" s="82" t="s">
        <v>1620</v>
      </c>
      <c r="I15620" s="82" t="s">
        <v>1619</v>
      </c>
      <c r="J15620" s="82" t="s">
        <v>1620</v>
      </c>
      <c r="K15620" s="83">
        <v>45452</v>
      </c>
      <c r="L15620" s="83">
        <v>46000</v>
      </c>
      <c r="M15620" s="280">
        <v>417767.79</v>
      </c>
      <c r="N15620" s="300" t="str">
        <f>VLOOKUP(B15620,'DB Prv month'!$B:$I,8,0)</f>
        <v>A3447</v>
      </c>
      <c r="O15620" s="176" t="b">
        <f t="shared" ref="O15620:O15683" si="488">R15620=N15620</f>
        <v>1</v>
      </c>
      <c r="P15620" s="176" t="str">
        <f t="shared" ref="P15620:P15683" si="489">"C"&amp;"-"&amp;$C15620</f>
        <v>C-0000038910</v>
      </c>
      <c r="Q15620" s="301">
        <f>IFERROR(IF(MATCH($P15620,DOMAIN!$AC:$AC,0)&gt;0,1,0),0)</f>
        <v>0</v>
      </c>
      <c r="R15620" s="297" t="str">
        <f>IFERROR(IF(MATCH(I15620,DOMAIN!$U:$U,0)&gt;0,VLOOKUP(I15620,DOMAIN!$U:$W,3,0),'Commission month'!I15620),I15620)</f>
        <v>A3447</v>
      </c>
    </row>
    <row r="15621" spans="1:18" x14ac:dyDescent="0.15">
      <c r="A15621" s="137">
        <v>15619</v>
      </c>
      <c r="B15621" s="82" t="s">
        <v>47404</v>
      </c>
      <c r="C15621" s="142" t="s">
        <v>46801</v>
      </c>
      <c r="D15621" s="82" t="s">
        <v>46802</v>
      </c>
      <c r="E15621" s="82" t="s">
        <v>5640</v>
      </c>
      <c r="F15621" s="82" t="s">
        <v>6429</v>
      </c>
      <c r="G15621" s="82" t="s">
        <v>728</v>
      </c>
      <c r="H15621" s="82" t="s">
        <v>729</v>
      </c>
      <c r="I15621" s="82" t="s">
        <v>728</v>
      </c>
      <c r="J15621" s="82" t="s">
        <v>729</v>
      </c>
      <c r="K15621" s="83">
        <v>45684</v>
      </c>
      <c r="L15621" s="83">
        <v>45865</v>
      </c>
      <c r="M15621" s="280">
        <v>8300000</v>
      </c>
      <c r="N15621" s="300" t="str">
        <f>VLOOKUP(B15621,'DB Prv month'!$B:$I,8,0)</f>
        <v>A3983</v>
      </c>
      <c r="O15621" s="176" t="b">
        <f t="shared" si="488"/>
        <v>1</v>
      </c>
      <c r="P15621" s="176" t="str">
        <f t="shared" si="489"/>
        <v>C-0000089833</v>
      </c>
      <c r="Q15621" s="301">
        <f>IFERROR(IF(MATCH($P15621,DOMAIN!$AC:$AC,0)&gt;0,1,0),0)</f>
        <v>0</v>
      </c>
      <c r="R15621" s="297" t="str">
        <f>IFERROR(IF(MATCH(I15621,DOMAIN!$U:$U,0)&gt;0,VLOOKUP(I15621,DOMAIN!$U:$W,3,0),'Commission month'!I15621),I15621)</f>
        <v>A3983</v>
      </c>
    </row>
    <row r="15622" spans="1:18" x14ac:dyDescent="0.15">
      <c r="A15622" s="137">
        <v>15620</v>
      </c>
      <c r="B15622" s="82" t="s">
        <v>25269</v>
      </c>
      <c r="C15622" s="142" t="s">
        <v>5547</v>
      </c>
      <c r="D15622" s="82" t="s">
        <v>5545</v>
      </c>
      <c r="E15622" s="82" t="s">
        <v>5546</v>
      </c>
      <c r="F15622" s="82" t="s">
        <v>6429</v>
      </c>
      <c r="G15622" s="82" t="s">
        <v>1011</v>
      </c>
      <c r="H15622" s="82" t="s">
        <v>1012</v>
      </c>
      <c r="I15622" s="82" t="s">
        <v>1011</v>
      </c>
      <c r="J15622" s="82" t="s">
        <v>1012</v>
      </c>
      <c r="K15622" s="83">
        <v>45568</v>
      </c>
      <c r="L15622" s="83">
        <v>45841</v>
      </c>
      <c r="M15622" s="280">
        <v>475514.24</v>
      </c>
      <c r="N15622" s="300" t="str">
        <f>VLOOKUP(B15622,'DB Prv month'!$B:$I,8,0)</f>
        <v>A2547</v>
      </c>
      <c r="O15622" s="176" t="b">
        <f t="shared" si="488"/>
        <v>1</v>
      </c>
      <c r="P15622" s="176" t="str">
        <f t="shared" si="489"/>
        <v>C-0000082923</v>
      </c>
      <c r="Q15622" s="301">
        <f>IFERROR(IF(MATCH($P15622,DOMAIN!$AC:$AC,0)&gt;0,1,0),0)</f>
        <v>0</v>
      </c>
      <c r="R15622" s="297" t="str">
        <f>IFERROR(IF(MATCH(I15622,DOMAIN!$U:$U,0)&gt;0,VLOOKUP(I15622,DOMAIN!$U:$W,3,0),'Commission month'!I15622),I15622)</f>
        <v>A2547</v>
      </c>
    </row>
    <row r="15623" spans="1:18" x14ac:dyDescent="0.15">
      <c r="A15623" s="137">
        <v>15621</v>
      </c>
      <c r="B15623" s="82" t="s">
        <v>24143</v>
      </c>
      <c r="C15623" s="142" t="s">
        <v>31571</v>
      </c>
      <c r="D15623" s="82" t="s">
        <v>20440</v>
      </c>
      <c r="E15623" s="82" t="s">
        <v>5523</v>
      </c>
      <c r="F15623" s="82" t="s">
        <v>6429</v>
      </c>
      <c r="G15623" s="82" t="s">
        <v>1622</v>
      </c>
      <c r="H15623" s="82" t="s">
        <v>1623</v>
      </c>
      <c r="I15623" s="82" t="s">
        <v>1622</v>
      </c>
      <c r="J15623" s="82" t="s">
        <v>1623</v>
      </c>
      <c r="K15623" s="83">
        <v>45123</v>
      </c>
      <c r="L15623" s="83">
        <v>45854</v>
      </c>
      <c r="M15623" s="280">
        <v>4841250</v>
      </c>
      <c r="N15623" s="300" t="str">
        <f>VLOOKUP(B15623,'DB Prv month'!$B:$I,8,0)</f>
        <v>A3449</v>
      </c>
      <c r="O15623" s="176" t="b">
        <f t="shared" si="488"/>
        <v>1</v>
      </c>
      <c r="P15623" s="176" t="str">
        <f t="shared" si="489"/>
        <v>C-000432</v>
      </c>
      <c r="Q15623" s="301">
        <f>IFERROR(IF(MATCH($P15623,DOMAIN!$AC:$AC,0)&gt;0,1,0),0)</f>
        <v>0</v>
      </c>
      <c r="R15623" s="297" t="str">
        <f>IFERROR(IF(MATCH(I15623,DOMAIN!$U:$U,0)&gt;0,VLOOKUP(I15623,DOMAIN!$U:$W,3,0),'Commission month'!I15623),I15623)</f>
        <v>A3449</v>
      </c>
    </row>
    <row r="15624" spans="1:18" x14ac:dyDescent="0.15">
      <c r="A15624" s="137">
        <v>15622</v>
      </c>
      <c r="B15624" s="82" t="s">
        <v>24144</v>
      </c>
      <c r="C15624" s="142" t="s">
        <v>31762</v>
      </c>
      <c r="D15624" s="82" t="s">
        <v>20973</v>
      </c>
      <c r="E15624" s="82" t="s">
        <v>20511</v>
      </c>
      <c r="F15624" s="82" t="s">
        <v>6429</v>
      </c>
      <c r="G15624" s="82" t="s">
        <v>1011</v>
      </c>
      <c r="H15624" s="82" t="s">
        <v>1012</v>
      </c>
      <c r="I15624" s="82" t="s">
        <v>1011</v>
      </c>
      <c r="J15624" s="82" t="s">
        <v>1012</v>
      </c>
      <c r="K15624" s="83">
        <v>44955</v>
      </c>
      <c r="L15624" s="83">
        <v>46416</v>
      </c>
      <c r="M15624" s="280">
        <v>450000</v>
      </c>
      <c r="N15624" s="300" t="str">
        <f>VLOOKUP(B15624,'DB Prv month'!$B:$I,8,0)</f>
        <v>A2547</v>
      </c>
      <c r="O15624" s="176" t="b">
        <f t="shared" si="488"/>
        <v>1</v>
      </c>
      <c r="P15624" s="176" t="str">
        <f t="shared" si="489"/>
        <v>C-0000038179</v>
      </c>
      <c r="Q15624" s="301">
        <f>IFERROR(IF(MATCH($P15624,DOMAIN!$AC:$AC,0)&gt;0,1,0),0)</f>
        <v>0</v>
      </c>
      <c r="R15624" s="297" t="str">
        <f>IFERROR(IF(MATCH(I15624,DOMAIN!$U:$U,0)&gt;0,VLOOKUP(I15624,DOMAIN!$U:$W,3,0),'Commission month'!I15624),I15624)</f>
        <v>A2547</v>
      </c>
    </row>
    <row r="15625" spans="1:18" x14ac:dyDescent="0.15">
      <c r="A15625" s="137">
        <v>15623</v>
      </c>
      <c r="B15625" s="82" t="s">
        <v>53820</v>
      </c>
      <c r="C15625" s="142" t="s">
        <v>51752</v>
      </c>
      <c r="D15625" s="82" t="s">
        <v>51753</v>
      </c>
      <c r="E15625" s="82" t="s">
        <v>49871</v>
      </c>
      <c r="F15625" s="82" t="s">
        <v>6429</v>
      </c>
      <c r="G15625" s="82" t="s">
        <v>4934</v>
      </c>
      <c r="H15625" s="82" t="s">
        <v>4935</v>
      </c>
      <c r="I15625" s="82" t="s">
        <v>4934</v>
      </c>
      <c r="J15625" s="82" t="s">
        <v>4935</v>
      </c>
      <c r="K15625" s="83">
        <v>45838</v>
      </c>
      <c r="L15625" s="83">
        <v>45930</v>
      </c>
      <c r="M15625" s="280">
        <v>100000</v>
      </c>
      <c r="N15625" s="300" t="e">
        <f>VLOOKUP(B15625,'DB Prv month'!$B:$I,8,0)</f>
        <v>#N/A</v>
      </c>
      <c r="O15625" s="176" t="e">
        <f t="shared" si="488"/>
        <v>#N/A</v>
      </c>
      <c r="P15625" s="176" t="str">
        <f t="shared" si="489"/>
        <v>C-0000091700</v>
      </c>
      <c r="Q15625" s="301">
        <f>IFERROR(IF(MATCH($P15625,DOMAIN!$AC:$AC,0)&gt;0,1,0),0)</f>
        <v>0</v>
      </c>
      <c r="R15625" s="297" t="str">
        <f>IFERROR(IF(MATCH(I15625,DOMAIN!$U:$U,0)&gt;0,VLOOKUP(I15625,DOMAIN!$U:$W,3,0),'Commission month'!I15625),I15625)</f>
        <v>A3227</v>
      </c>
    </row>
    <row r="15626" spans="1:18" x14ac:dyDescent="0.15">
      <c r="A15626" s="137">
        <v>15624</v>
      </c>
      <c r="B15626" s="82" t="s">
        <v>47405</v>
      </c>
      <c r="C15626" s="142" t="s">
        <v>31964</v>
      </c>
      <c r="D15626" s="82" t="s">
        <v>21391</v>
      </c>
      <c r="E15626" s="82" t="s">
        <v>5523</v>
      </c>
      <c r="F15626" s="82" t="s">
        <v>6429</v>
      </c>
      <c r="G15626" s="82" t="s">
        <v>5103</v>
      </c>
      <c r="H15626" s="82" t="s">
        <v>4309</v>
      </c>
      <c r="I15626" s="82" t="s">
        <v>5103</v>
      </c>
      <c r="J15626" s="82" t="s">
        <v>4309</v>
      </c>
      <c r="K15626" s="83">
        <v>45686</v>
      </c>
      <c r="L15626" s="83">
        <v>46051</v>
      </c>
      <c r="M15626" s="280">
        <v>1500000</v>
      </c>
      <c r="N15626" s="300" t="str">
        <f>VLOOKUP(B15626,'DB Prv month'!$B:$I,8,0)</f>
        <v>A3991</v>
      </c>
      <c r="O15626" s="176" t="b">
        <f t="shared" si="488"/>
        <v>1</v>
      </c>
      <c r="P15626" s="176" t="str">
        <f t="shared" si="489"/>
        <v>C-0000049456</v>
      </c>
      <c r="Q15626" s="301">
        <f>IFERROR(IF(MATCH($P15626,DOMAIN!$AC:$AC,0)&gt;0,1,0),0)</f>
        <v>0</v>
      </c>
      <c r="R15626" s="297" t="str">
        <f>IFERROR(IF(MATCH(I15626,DOMAIN!$U:$U,0)&gt;0,VLOOKUP(I15626,DOMAIN!$U:$W,3,0),'Commission month'!I15626),I15626)</f>
        <v>A3991</v>
      </c>
    </row>
    <row r="15627" spans="1:18" x14ac:dyDescent="0.15">
      <c r="A15627" s="137">
        <v>15625</v>
      </c>
      <c r="B15627" s="82" t="s">
        <v>24145</v>
      </c>
      <c r="C15627" s="142" t="s">
        <v>29694</v>
      </c>
      <c r="D15627" s="82" t="s">
        <v>15205</v>
      </c>
      <c r="E15627" s="82" t="s">
        <v>5523</v>
      </c>
      <c r="F15627" s="82" t="s">
        <v>6429</v>
      </c>
      <c r="G15627" s="82" t="s">
        <v>2746</v>
      </c>
      <c r="H15627" s="82" t="s">
        <v>2747</v>
      </c>
      <c r="I15627" s="82" t="s">
        <v>2746</v>
      </c>
      <c r="J15627" s="82" t="s">
        <v>2747</v>
      </c>
      <c r="K15627" s="83">
        <v>45202</v>
      </c>
      <c r="L15627" s="83">
        <v>45933</v>
      </c>
      <c r="M15627" s="280">
        <v>538100</v>
      </c>
      <c r="N15627" s="300" t="str">
        <f>VLOOKUP(B15627,'DB Prv month'!$B:$I,8,0)</f>
        <v>A2883</v>
      </c>
      <c r="O15627" s="176" t="b">
        <f t="shared" si="488"/>
        <v>1</v>
      </c>
      <c r="P15627" s="176" t="str">
        <f t="shared" si="489"/>
        <v>C-0000002452</v>
      </c>
      <c r="Q15627" s="301">
        <f>IFERROR(IF(MATCH($P15627,DOMAIN!$AC:$AC,0)&gt;0,1,0),0)</f>
        <v>0</v>
      </c>
      <c r="R15627" s="297" t="str">
        <f>IFERROR(IF(MATCH(I15627,DOMAIN!$U:$U,0)&gt;0,VLOOKUP(I15627,DOMAIN!$U:$W,3,0),'Commission month'!I15627),I15627)</f>
        <v>A2883</v>
      </c>
    </row>
    <row r="15628" spans="1:18" x14ac:dyDescent="0.15">
      <c r="A15628" s="137">
        <v>15626</v>
      </c>
      <c r="B15628" s="82" t="s">
        <v>53821</v>
      </c>
      <c r="C15628" s="142" t="s">
        <v>51773</v>
      </c>
      <c r="D15628" s="82" t="s">
        <v>15058</v>
      </c>
      <c r="E15628" s="82" t="s">
        <v>5500</v>
      </c>
      <c r="F15628" s="82" t="s">
        <v>6429</v>
      </c>
      <c r="G15628" s="82" t="s">
        <v>3479</v>
      </c>
      <c r="H15628" s="82" t="s">
        <v>2366</v>
      </c>
      <c r="I15628" s="82" t="s">
        <v>3479</v>
      </c>
      <c r="J15628" s="82" t="s">
        <v>2366</v>
      </c>
      <c r="K15628" s="83">
        <v>45837</v>
      </c>
      <c r="L15628" s="83">
        <v>45929</v>
      </c>
      <c r="M15628" s="280">
        <v>5000000</v>
      </c>
      <c r="N15628" s="300" t="e">
        <f>VLOOKUP(B15628,'DB Prv month'!$B:$I,8,0)</f>
        <v>#N/A</v>
      </c>
      <c r="O15628" s="176" t="e">
        <f t="shared" si="488"/>
        <v>#N/A</v>
      </c>
      <c r="P15628" s="176" t="str">
        <f t="shared" si="489"/>
        <v>C-0000029607</v>
      </c>
      <c r="Q15628" s="301">
        <f>IFERROR(IF(MATCH($P15628,DOMAIN!$AC:$AC,0)&gt;0,1,0),0)</f>
        <v>0</v>
      </c>
      <c r="R15628" s="297" t="str">
        <f>IFERROR(IF(MATCH(I15628,DOMAIN!$U:$U,0)&gt;0,VLOOKUP(I15628,DOMAIN!$U:$W,3,0),'Commission month'!I15628),I15628)</f>
        <v>A2925</v>
      </c>
    </row>
    <row r="15629" spans="1:18" x14ac:dyDescent="0.15">
      <c r="A15629" s="137">
        <v>15627</v>
      </c>
      <c r="B15629" s="82" t="s">
        <v>44819</v>
      </c>
      <c r="C15629" s="142" t="s">
        <v>44820</v>
      </c>
      <c r="D15629" s="82" t="s">
        <v>44821</v>
      </c>
      <c r="E15629" s="82" t="s">
        <v>5477</v>
      </c>
      <c r="F15629" s="82" t="s">
        <v>6429</v>
      </c>
      <c r="G15629" s="82" t="s">
        <v>4942</v>
      </c>
      <c r="H15629" s="82" t="s">
        <v>4943</v>
      </c>
      <c r="I15629" s="82" t="s">
        <v>4942</v>
      </c>
      <c r="J15629" s="82" t="s">
        <v>4943</v>
      </c>
      <c r="K15629" s="83">
        <v>45623</v>
      </c>
      <c r="L15629" s="83">
        <v>45988</v>
      </c>
      <c r="M15629" s="280">
        <v>526412.48</v>
      </c>
      <c r="N15629" s="300" t="str">
        <f>VLOOKUP(B15629,'DB Prv month'!$B:$I,8,0)</f>
        <v>A3141</v>
      </c>
      <c r="O15629" s="176" t="b">
        <f t="shared" si="488"/>
        <v>1</v>
      </c>
      <c r="P15629" s="176" t="str">
        <f t="shared" si="489"/>
        <v>C-0000039932</v>
      </c>
      <c r="Q15629" s="301">
        <f>IFERROR(IF(MATCH($P15629,DOMAIN!$AC:$AC,0)&gt;0,1,0),0)</f>
        <v>0</v>
      </c>
      <c r="R15629" s="297" t="str">
        <f>IFERROR(IF(MATCH(I15629,DOMAIN!$U:$U,0)&gt;0,VLOOKUP(I15629,DOMAIN!$U:$W,3,0),'Commission month'!I15629),I15629)</f>
        <v>A3141</v>
      </c>
    </row>
    <row r="15630" spans="1:18" x14ac:dyDescent="0.15">
      <c r="A15630" s="137">
        <v>15628</v>
      </c>
      <c r="B15630" s="82" t="s">
        <v>48435</v>
      </c>
      <c r="C15630" s="142" t="s">
        <v>47844</v>
      </c>
      <c r="D15630" s="82" t="s">
        <v>47845</v>
      </c>
      <c r="E15630" s="82" t="s">
        <v>5469</v>
      </c>
      <c r="F15630" s="82" t="s">
        <v>6429</v>
      </c>
      <c r="G15630" s="82" t="s">
        <v>5076</v>
      </c>
      <c r="H15630" s="82" t="s">
        <v>5077</v>
      </c>
      <c r="I15630" s="82" t="s">
        <v>5076</v>
      </c>
      <c r="J15630" s="82" t="s">
        <v>5077</v>
      </c>
      <c r="K15630" s="83">
        <v>45713</v>
      </c>
      <c r="L15630" s="83">
        <v>45894</v>
      </c>
      <c r="M15630" s="280">
        <v>512218.75</v>
      </c>
      <c r="N15630" s="300" t="str">
        <f>VLOOKUP(B15630,'DB Prv month'!$B:$I,8,0)</f>
        <v>A4003</v>
      </c>
      <c r="O15630" s="176" t="b">
        <f t="shared" si="488"/>
        <v>1</v>
      </c>
      <c r="P15630" s="176" t="str">
        <f t="shared" si="489"/>
        <v>C-0000090317</v>
      </c>
      <c r="Q15630" s="301">
        <f>IFERROR(IF(MATCH($P15630,DOMAIN!$AC:$AC,0)&gt;0,1,0),0)</f>
        <v>0</v>
      </c>
      <c r="R15630" s="297" t="str">
        <f>IFERROR(IF(MATCH(I15630,DOMAIN!$U:$U,0)&gt;0,VLOOKUP(I15630,DOMAIN!$U:$W,3,0),'Commission month'!I15630),I15630)</f>
        <v>A4003</v>
      </c>
    </row>
    <row r="15631" spans="1:18" x14ac:dyDescent="0.15">
      <c r="A15631" s="137">
        <v>15629</v>
      </c>
      <c r="B15631" s="82" t="s">
        <v>53822</v>
      </c>
      <c r="C15631" s="142" t="s">
        <v>51909</v>
      </c>
      <c r="D15631" s="82" t="s">
        <v>51910</v>
      </c>
      <c r="E15631" s="82" t="s">
        <v>5514</v>
      </c>
      <c r="F15631" s="82" t="s">
        <v>6429</v>
      </c>
      <c r="G15631" s="82" t="s">
        <v>4761</v>
      </c>
      <c r="H15631" s="82" t="s">
        <v>4762</v>
      </c>
      <c r="I15631" s="82" t="s">
        <v>4761</v>
      </c>
      <c r="J15631" s="82" t="s">
        <v>4762</v>
      </c>
      <c r="K15631" s="83">
        <v>45832</v>
      </c>
      <c r="L15631" s="83">
        <v>46197</v>
      </c>
      <c r="M15631" s="280">
        <v>500000</v>
      </c>
      <c r="N15631" s="300" t="e">
        <f>VLOOKUP(B15631,'DB Prv month'!$B:$I,8,0)</f>
        <v>#N/A</v>
      </c>
      <c r="O15631" s="176" t="e">
        <f t="shared" si="488"/>
        <v>#N/A</v>
      </c>
      <c r="P15631" s="176" t="str">
        <f t="shared" si="489"/>
        <v>C-0000090527</v>
      </c>
      <c r="Q15631" s="301">
        <f>IFERROR(IF(MATCH($P15631,DOMAIN!$AC:$AC,0)&gt;0,1,0),0)</f>
        <v>0</v>
      </c>
      <c r="R15631" s="297" t="str">
        <f>IFERROR(IF(MATCH(I15631,DOMAIN!$U:$U,0)&gt;0,VLOOKUP(I15631,DOMAIN!$U:$W,3,0),'Commission month'!I15631),I15631)</f>
        <v>A3313</v>
      </c>
    </row>
    <row r="15632" spans="1:18" x14ac:dyDescent="0.15">
      <c r="A15632" s="137">
        <v>15630</v>
      </c>
      <c r="B15632" s="82" t="s">
        <v>24148</v>
      </c>
      <c r="C15632" s="142" t="s">
        <v>31498</v>
      </c>
      <c r="D15632" s="82" t="s">
        <v>20266</v>
      </c>
      <c r="E15632" s="82" t="s">
        <v>5493</v>
      </c>
      <c r="F15632" s="82" t="s">
        <v>6429</v>
      </c>
      <c r="G15632" s="82" t="s">
        <v>2572</v>
      </c>
      <c r="H15632" s="82" t="s">
        <v>1248</v>
      </c>
      <c r="I15632" s="82" t="s">
        <v>2572</v>
      </c>
      <c r="J15632" s="82" t="s">
        <v>1248</v>
      </c>
      <c r="K15632" s="83">
        <v>45071</v>
      </c>
      <c r="L15632" s="83">
        <v>46167</v>
      </c>
      <c r="M15632" s="280">
        <v>1179467.19</v>
      </c>
      <c r="N15632" s="300" t="str">
        <f>VLOOKUP(B15632,'DB Prv month'!$B:$I,8,0)</f>
        <v>A3764</v>
      </c>
      <c r="O15632" s="176" t="b">
        <f t="shared" si="488"/>
        <v>1</v>
      </c>
      <c r="P15632" s="176" t="str">
        <f t="shared" si="489"/>
        <v>C-0000032574</v>
      </c>
      <c r="Q15632" s="301">
        <f>IFERROR(IF(MATCH($P15632,DOMAIN!$AC:$AC,0)&gt;0,1,0),0)</f>
        <v>0</v>
      </c>
      <c r="R15632" s="297" t="str">
        <f>IFERROR(IF(MATCH(I15632,DOMAIN!$U:$U,0)&gt;0,VLOOKUP(I15632,DOMAIN!$U:$W,3,0),'Commission month'!I15632),I15632)</f>
        <v>A3764</v>
      </c>
    </row>
    <row r="15633" spans="1:18" x14ac:dyDescent="0.15">
      <c r="A15633" s="137">
        <v>15631</v>
      </c>
      <c r="B15633" s="82" t="s">
        <v>44822</v>
      </c>
      <c r="C15633" s="142" t="s">
        <v>44823</v>
      </c>
      <c r="D15633" s="82" t="s">
        <v>42254</v>
      </c>
      <c r="E15633" s="82" t="s">
        <v>5497</v>
      </c>
      <c r="F15633" s="82" t="s">
        <v>6429</v>
      </c>
      <c r="G15633" s="82" t="s">
        <v>3229</v>
      </c>
      <c r="H15633" s="82" t="s">
        <v>3230</v>
      </c>
      <c r="I15633" s="82" t="s">
        <v>3229</v>
      </c>
      <c r="J15633" s="82" t="s">
        <v>3230</v>
      </c>
      <c r="K15633" s="83">
        <v>45623</v>
      </c>
      <c r="L15633" s="83">
        <v>45896</v>
      </c>
      <c r="M15633" s="280">
        <v>263085.63</v>
      </c>
      <c r="N15633" s="300" t="str">
        <f>VLOOKUP(B15633,'DB Prv month'!$B:$I,8,0)</f>
        <v>A3641</v>
      </c>
      <c r="O15633" s="176" t="b">
        <f t="shared" si="488"/>
        <v>1</v>
      </c>
      <c r="P15633" s="176" t="str">
        <f t="shared" si="489"/>
        <v>C-0000088855</v>
      </c>
      <c r="Q15633" s="301">
        <f>IFERROR(IF(MATCH($P15633,DOMAIN!$AC:$AC,0)&gt;0,1,0),0)</f>
        <v>0</v>
      </c>
      <c r="R15633" s="297" t="str">
        <f>IFERROR(IF(MATCH(I15633,DOMAIN!$U:$U,0)&gt;0,VLOOKUP(I15633,DOMAIN!$U:$W,3,0),'Commission month'!I15633),I15633)</f>
        <v>A3641</v>
      </c>
    </row>
    <row r="15634" spans="1:18" x14ac:dyDescent="0.15">
      <c r="A15634" s="137">
        <v>15632</v>
      </c>
      <c r="B15634" s="82" t="s">
        <v>51343</v>
      </c>
      <c r="C15634" s="142" t="s">
        <v>50295</v>
      </c>
      <c r="D15634" s="82" t="s">
        <v>50296</v>
      </c>
      <c r="E15634" s="82" t="s">
        <v>49871</v>
      </c>
      <c r="F15634" s="82" t="s">
        <v>6429</v>
      </c>
      <c r="G15634" s="82" t="s">
        <v>4934</v>
      </c>
      <c r="H15634" s="82" t="s">
        <v>4935</v>
      </c>
      <c r="I15634" s="82" t="s">
        <v>4934</v>
      </c>
      <c r="J15634" s="82" t="s">
        <v>4935</v>
      </c>
      <c r="K15634" s="83">
        <v>45785</v>
      </c>
      <c r="L15634" s="83">
        <v>45969</v>
      </c>
      <c r="M15634" s="280">
        <v>300000</v>
      </c>
      <c r="N15634" s="300" t="str">
        <f>VLOOKUP(B15634,'DB Prv month'!$B:$I,8,0)</f>
        <v>A3227</v>
      </c>
      <c r="O15634" s="176" t="b">
        <f t="shared" si="488"/>
        <v>1</v>
      </c>
      <c r="P15634" s="176" t="str">
        <f t="shared" si="489"/>
        <v>C-0000091077</v>
      </c>
      <c r="Q15634" s="301">
        <f>IFERROR(IF(MATCH($P15634,DOMAIN!$AC:$AC,0)&gt;0,1,0),0)</f>
        <v>0</v>
      </c>
      <c r="R15634" s="297" t="str">
        <f>IFERROR(IF(MATCH(I15634,DOMAIN!$U:$U,0)&gt;0,VLOOKUP(I15634,DOMAIN!$U:$W,3,0),'Commission month'!I15634),I15634)</f>
        <v>A3227</v>
      </c>
    </row>
    <row r="15635" spans="1:18" x14ac:dyDescent="0.15">
      <c r="A15635" s="137">
        <v>15633</v>
      </c>
      <c r="B15635" s="82" t="s">
        <v>24151</v>
      </c>
      <c r="C15635" s="142" t="s">
        <v>32481</v>
      </c>
      <c r="D15635" s="82" t="s">
        <v>22619</v>
      </c>
      <c r="E15635" s="82" t="s">
        <v>5523</v>
      </c>
      <c r="F15635" s="82" t="s">
        <v>6429</v>
      </c>
      <c r="G15635" s="82" t="s">
        <v>2658</v>
      </c>
      <c r="H15635" s="82" t="s">
        <v>2659</v>
      </c>
      <c r="I15635" s="82" t="s">
        <v>2658</v>
      </c>
      <c r="J15635" s="82" t="s">
        <v>2659</v>
      </c>
      <c r="K15635" s="83">
        <v>45328</v>
      </c>
      <c r="L15635" s="83">
        <v>46059</v>
      </c>
      <c r="M15635" s="280">
        <v>4922250</v>
      </c>
      <c r="N15635" s="300" t="str">
        <f>VLOOKUP(B15635,'DB Prv month'!$B:$I,8,0)</f>
        <v>A3445</v>
      </c>
      <c r="O15635" s="176" t="b">
        <f t="shared" si="488"/>
        <v>1</v>
      </c>
      <c r="P15635" s="176" t="str">
        <f t="shared" si="489"/>
        <v>C-0000031025</v>
      </c>
      <c r="Q15635" s="301">
        <f>IFERROR(IF(MATCH($P15635,DOMAIN!$AC:$AC,0)&gt;0,1,0),0)</f>
        <v>0</v>
      </c>
      <c r="R15635" s="297" t="str">
        <f>IFERROR(IF(MATCH(I15635,DOMAIN!$U:$U,0)&gt;0,VLOOKUP(I15635,DOMAIN!$U:$W,3,0),'Commission month'!I15635),I15635)</f>
        <v>A3445</v>
      </c>
    </row>
    <row r="15636" spans="1:18" x14ac:dyDescent="0.15">
      <c r="A15636" s="137">
        <v>15634</v>
      </c>
      <c r="B15636" s="82" t="s">
        <v>24152</v>
      </c>
      <c r="C15636" s="142" t="s">
        <v>32525</v>
      </c>
      <c r="D15636" s="82" t="s">
        <v>655</v>
      </c>
      <c r="E15636" s="82" t="s">
        <v>5640</v>
      </c>
      <c r="F15636" s="82" t="s">
        <v>6429</v>
      </c>
      <c r="G15636" s="82" t="s">
        <v>2047</v>
      </c>
      <c r="H15636" s="82" t="s">
        <v>1252</v>
      </c>
      <c r="I15636" s="82" t="s">
        <v>2047</v>
      </c>
      <c r="J15636" s="82" t="s">
        <v>1252</v>
      </c>
      <c r="K15636" s="83">
        <v>45470</v>
      </c>
      <c r="L15636" s="83">
        <v>46018</v>
      </c>
      <c r="M15636" s="280">
        <v>444026.68</v>
      </c>
      <c r="N15636" s="300" t="str">
        <f>VLOOKUP(B15636,'DB Prv month'!$B:$I,8,0)</f>
        <v>A3853</v>
      </c>
      <c r="O15636" s="176" t="b">
        <f t="shared" si="488"/>
        <v>1</v>
      </c>
      <c r="P15636" s="176" t="str">
        <f t="shared" si="489"/>
        <v>C-0000086173</v>
      </c>
      <c r="Q15636" s="301">
        <f>IFERROR(IF(MATCH($P15636,DOMAIN!$AC:$AC,0)&gt;0,1,0),0)</f>
        <v>0</v>
      </c>
      <c r="R15636" s="297" t="str">
        <f>IFERROR(IF(MATCH(I15636,DOMAIN!$U:$U,0)&gt;0,VLOOKUP(I15636,DOMAIN!$U:$W,3,0),'Commission month'!I15636),I15636)</f>
        <v>A3853</v>
      </c>
    </row>
    <row r="15637" spans="1:18" x14ac:dyDescent="0.15">
      <c r="A15637" s="137">
        <v>15635</v>
      </c>
      <c r="B15637" s="82" t="s">
        <v>51062</v>
      </c>
      <c r="C15637" s="142" t="s">
        <v>50461</v>
      </c>
      <c r="D15637" s="82" t="s">
        <v>50462</v>
      </c>
      <c r="E15637" s="82" t="s">
        <v>49871</v>
      </c>
      <c r="F15637" s="82" t="s">
        <v>6429</v>
      </c>
      <c r="G15637" s="82" t="s">
        <v>47145</v>
      </c>
      <c r="H15637" s="82" t="s">
        <v>47146</v>
      </c>
      <c r="I15637" s="82" t="s">
        <v>47145</v>
      </c>
      <c r="J15637" s="82" t="s">
        <v>47146</v>
      </c>
      <c r="K15637" s="83">
        <v>45791</v>
      </c>
      <c r="L15637" s="83">
        <v>45883</v>
      </c>
      <c r="M15637" s="280">
        <v>75000</v>
      </c>
      <c r="N15637" s="300" t="str">
        <f>VLOOKUP(B15637,'DB Prv month'!$B:$I,8,0)</f>
        <v>D4049</v>
      </c>
      <c r="O15637" s="176" t="b">
        <f t="shared" si="488"/>
        <v>1</v>
      </c>
      <c r="P15637" s="176" t="str">
        <f t="shared" si="489"/>
        <v>C-0000091277</v>
      </c>
      <c r="Q15637" s="301">
        <f>IFERROR(IF(MATCH($P15637,DOMAIN!$AC:$AC,0)&gt;0,1,0),0)</f>
        <v>0</v>
      </c>
      <c r="R15637" s="297" t="str">
        <f>IFERROR(IF(MATCH(I15637,DOMAIN!$U:$U,0)&gt;0,VLOOKUP(I15637,DOMAIN!$U:$W,3,0),'Commission month'!I15637),I15637)</f>
        <v>D4049</v>
      </c>
    </row>
    <row r="15638" spans="1:18" x14ac:dyDescent="0.15">
      <c r="A15638" s="137">
        <v>15636</v>
      </c>
      <c r="B15638" s="82" t="s">
        <v>24155</v>
      </c>
      <c r="C15638" s="142" t="s">
        <v>33092</v>
      </c>
      <c r="D15638" s="82" t="s">
        <v>24156</v>
      </c>
      <c r="E15638" s="82" t="s">
        <v>20518</v>
      </c>
      <c r="F15638" s="82" t="s">
        <v>6429</v>
      </c>
      <c r="G15638" s="82" t="s">
        <v>3360</v>
      </c>
      <c r="H15638" s="82" t="s">
        <v>3361</v>
      </c>
      <c r="I15638" s="82" t="s">
        <v>3360</v>
      </c>
      <c r="J15638" s="82" t="s">
        <v>3361</v>
      </c>
      <c r="K15638" s="83">
        <v>44383</v>
      </c>
      <c r="L15638" s="83">
        <v>46209</v>
      </c>
      <c r="M15638" s="280">
        <v>342581.25</v>
      </c>
      <c r="N15638" s="300" t="str">
        <f>VLOOKUP(B15638,'DB Prv month'!$B:$I,8,0)</f>
        <v>A1779</v>
      </c>
      <c r="O15638" s="176" t="b">
        <f t="shared" si="488"/>
        <v>1</v>
      </c>
      <c r="P15638" s="176" t="str">
        <f t="shared" si="489"/>
        <v>C-0000007937</v>
      </c>
      <c r="Q15638" s="301">
        <f>IFERROR(IF(MATCH($P15638,DOMAIN!$AC:$AC,0)&gt;0,1,0),0)</f>
        <v>0</v>
      </c>
      <c r="R15638" s="297" t="str">
        <f>IFERROR(IF(MATCH(I15638,DOMAIN!$U:$U,0)&gt;0,VLOOKUP(I15638,DOMAIN!$U:$W,3,0),'Commission month'!I15638),I15638)</f>
        <v>A1779</v>
      </c>
    </row>
    <row r="15639" spans="1:18" x14ac:dyDescent="0.15">
      <c r="A15639" s="137">
        <v>15637</v>
      </c>
      <c r="B15639" s="82" t="s">
        <v>47407</v>
      </c>
      <c r="C15639" s="142" t="s">
        <v>30158</v>
      </c>
      <c r="D15639" s="82" t="s">
        <v>16397</v>
      </c>
      <c r="E15639" s="82" t="s">
        <v>5493</v>
      </c>
      <c r="F15639" s="82" t="s">
        <v>6429</v>
      </c>
      <c r="G15639" s="82" t="s">
        <v>45422</v>
      </c>
      <c r="H15639" s="82" t="s">
        <v>2379</v>
      </c>
      <c r="I15639" s="82" t="s">
        <v>45422</v>
      </c>
      <c r="J15639" s="82" t="s">
        <v>2379</v>
      </c>
      <c r="K15639" s="83">
        <v>45683</v>
      </c>
      <c r="L15639" s="83">
        <v>46048</v>
      </c>
      <c r="M15639" s="280">
        <v>500000</v>
      </c>
      <c r="N15639" s="300" t="str">
        <f>VLOOKUP(B15639,'DB Prv month'!$B:$I,8,0)</f>
        <v>A4035</v>
      </c>
      <c r="O15639" s="176" t="b">
        <f t="shared" si="488"/>
        <v>1</v>
      </c>
      <c r="P15639" s="176" t="str">
        <f t="shared" si="489"/>
        <v>C-0000034790</v>
      </c>
      <c r="Q15639" s="301">
        <f>IFERROR(IF(MATCH($P15639,DOMAIN!$AC:$AC,0)&gt;0,1,0),0)</f>
        <v>0</v>
      </c>
      <c r="R15639" s="297" t="str">
        <f>IFERROR(IF(MATCH(I15639,DOMAIN!$U:$U,0)&gt;0,VLOOKUP(I15639,DOMAIN!$U:$W,3,0),'Commission month'!I15639),I15639)</f>
        <v>A4035</v>
      </c>
    </row>
    <row r="15640" spans="1:18" x14ac:dyDescent="0.15">
      <c r="A15640" s="137">
        <v>15638</v>
      </c>
      <c r="B15640" s="82" t="s">
        <v>24157</v>
      </c>
      <c r="C15640" s="142" t="s">
        <v>32960</v>
      </c>
      <c r="D15640" s="82" t="s">
        <v>23779</v>
      </c>
      <c r="E15640" s="82" t="s">
        <v>5514</v>
      </c>
      <c r="F15640" s="82" t="s">
        <v>6429</v>
      </c>
      <c r="G15640" s="82" t="s">
        <v>1619</v>
      </c>
      <c r="H15640" s="82" t="s">
        <v>1620</v>
      </c>
      <c r="I15640" s="82" t="s">
        <v>1619</v>
      </c>
      <c r="J15640" s="82" t="s">
        <v>1620</v>
      </c>
      <c r="K15640" s="83">
        <v>44768</v>
      </c>
      <c r="L15640" s="83">
        <v>45864</v>
      </c>
      <c r="M15640" s="280">
        <v>516812.22</v>
      </c>
      <c r="N15640" s="300" t="str">
        <f>VLOOKUP(B15640,'DB Prv month'!$B:$I,8,0)</f>
        <v>A3447</v>
      </c>
      <c r="O15640" s="176" t="b">
        <f t="shared" si="488"/>
        <v>1</v>
      </c>
      <c r="P15640" s="176" t="str">
        <f t="shared" si="489"/>
        <v>C-0000072135</v>
      </c>
      <c r="Q15640" s="301">
        <f>IFERROR(IF(MATCH($P15640,DOMAIN!$AC:$AC,0)&gt;0,1,0),0)</f>
        <v>0</v>
      </c>
      <c r="R15640" s="297" t="str">
        <f>IFERROR(IF(MATCH(I15640,DOMAIN!$U:$U,0)&gt;0,VLOOKUP(I15640,DOMAIN!$U:$W,3,0),'Commission month'!I15640),I15640)</f>
        <v>A3447</v>
      </c>
    </row>
    <row r="15641" spans="1:18" x14ac:dyDescent="0.15">
      <c r="A15641" s="137">
        <v>15639</v>
      </c>
      <c r="B15641" s="82" t="s">
        <v>44824</v>
      </c>
      <c r="C15641" s="142" t="s">
        <v>44618</v>
      </c>
      <c r="D15641" s="82" t="s">
        <v>44619</v>
      </c>
      <c r="E15641" s="82" t="s">
        <v>5469</v>
      </c>
      <c r="F15641" s="82" t="s">
        <v>6429</v>
      </c>
      <c r="G15641" s="82" t="s">
        <v>230</v>
      </c>
      <c r="H15641" s="82" t="s">
        <v>231</v>
      </c>
      <c r="I15641" s="82" t="s">
        <v>230</v>
      </c>
      <c r="J15641" s="82" t="s">
        <v>231</v>
      </c>
      <c r="K15641" s="83">
        <v>45610</v>
      </c>
      <c r="L15641" s="83">
        <v>45883</v>
      </c>
      <c r="M15641" s="280">
        <v>105263.11</v>
      </c>
      <c r="N15641" s="300" t="str">
        <f>VLOOKUP(B15641,'DB Prv month'!$B:$I,8,0)</f>
        <v>A2104</v>
      </c>
      <c r="O15641" s="176" t="b">
        <f t="shared" si="488"/>
        <v>1</v>
      </c>
      <c r="P15641" s="176" t="str">
        <f t="shared" si="489"/>
        <v>C-0000088484</v>
      </c>
      <c r="Q15641" s="301">
        <f>IFERROR(IF(MATCH($P15641,DOMAIN!$AC:$AC,0)&gt;0,1,0),0)</f>
        <v>0</v>
      </c>
      <c r="R15641" s="297" t="str">
        <f>IFERROR(IF(MATCH(I15641,DOMAIN!$U:$U,0)&gt;0,VLOOKUP(I15641,DOMAIN!$U:$W,3,0),'Commission month'!I15641),I15641)</f>
        <v>A2104</v>
      </c>
    </row>
    <row r="15642" spans="1:18" x14ac:dyDescent="0.15">
      <c r="A15642" s="137">
        <v>15640</v>
      </c>
      <c r="B15642" s="82" t="s">
        <v>49220</v>
      </c>
      <c r="C15642" s="142" t="s">
        <v>29170</v>
      </c>
      <c r="D15642" s="82" t="s">
        <v>13980</v>
      </c>
      <c r="E15642" s="82" t="s">
        <v>5477</v>
      </c>
      <c r="F15642" s="82" t="s">
        <v>6429</v>
      </c>
      <c r="G15642" s="82" t="s">
        <v>2404</v>
      </c>
      <c r="H15642" s="82" t="s">
        <v>2405</v>
      </c>
      <c r="I15642" s="82" t="s">
        <v>2404</v>
      </c>
      <c r="J15642" s="82" t="s">
        <v>2405</v>
      </c>
      <c r="K15642" s="83">
        <v>45733</v>
      </c>
      <c r="L15642" s="83">
        <v>45917</v>
      </c>
      <c r="M15642" s="280">
        <v>500000</v>
      </c>
      <c r="N15642" s="300" t="str">
        <f>VLOOKUP(B15642,'DB Prv month'!$B:$I,8,0)</f>
        <v>D3895</v>
      </c>
      <c r="O15642" s="176" t="b">
        <f t="shared" si="488"/>
        <v>1</v>
      </c>
      <c r="P15642" s="176" t="str">
        <f t="shared" si="489"/>
        <v>C-0000025319</v>
      </c>
      <c r="Q15642" s="301">
        <f>IFERROR(IF(MATCH($P15642,DOMAIN!$AC:$AC,0)&gt;0,1,0),0)</f>
        <v>0</v>
      </c>
      <c r="R15642" s="297" t="str">
        <f>IFERROR(IF(MATCH(I15642,DOMAIN!$U:$U,0)&gt;0,VLOOKUP(I15642,DOMAIN!$U:$W,3,0),'Commission month'!I15642),I15642)</f>
        <v>D3895</v>
      </c>
    </row>
    <row r="15643" spans="1:18" x14ac:dyDescent="0.15">
      <c r="A15643" s="137">
        <v>15641</v>
      </c>
      <c r="B15643" s="82" t="s">
        <v>24158</v>
      </c>
      <c r="C15643" s="142" t="s">
        <v>32389</v>
      </c>
      <c r="D15643" s="82" t="s">
        <v>22453</v>
      </c>
      <c r="E15643" s="82" t="s">
        <v>5469</v>
      </c>
      <c r="F15643" s="82" t="s">
        <v>6429</v>
      </c>
      <c r="G15643" s="82" t="s">
        <v>1622</v>
      </c>
      <c r="H15643" s="82" t="s">
        <v>1623</v>
      </c>
      <c r="I15643" s="82" t="s">
        <v>1622</v>
      </c>
      <c r="J15643" s="82" t="s">
        <v>1623</v>
      </c>
      <c r="K15643" s="83">
        <v>45056</v>
      </c>
      <c r="L15643" s="83">
        <v>45879</v>
      </c>
      <c r="M15643" s="280">
        <v>107667.98</v>
      </c>
      <c r="N15643" s="300" t="str">
        <f>VLOOKUP(B15643,'DB Prv month'!$B:$I,8,0)</f>
        <v>A3449</v>
      </c>
      <c r="O15643" s="176" t="b">
        <f t="shared" si="488"/>
        <v>1</v>
      </c>
      <c r="P15643" s="176" t="str">
        <f t="shared" si="489"/>
        <v>C-0000079113</v>
      </c>
      <c r="Q15643" s="301">
        <f>IFERROR(IF(MATCH($P15643,DOMAIN!$AC:$AC,0)&gt;0,1,0),0)</f>
        <v>0</v>
      </c>
      <c r="R15643" s="297" t="str">
        <f>IFERROR(IF(MATCH(I15643,DOMAIN!$U:$U,0)&gt;0,VLOOKUP(I15643,DOMAIN!$U:$W,3,0),'Commission month'!I15643),I15643)</f>
        <v>A3449</v>
      </c>
    </row>
    <row r="15644" spans="1:18" x14ac:dyDescent="0.15">
      <c r="A15644" s="137">
        <v>15642</v>
      </c>
      <c r="B15644" s="82" t="s">
        <v>24159</v>
      </c>
      <c r="C15644" s="142" t="s">
        <v>33093</v>
      </c>
      <c r="D15644" s="82" t="s">
        <v>24160</v>
      </c>
      <c r="E15644" s="82" t="s">
        <v>5503</v>
      </c>
      <c r="F15644" s="82" t="s">
        <v>6429</v>
      </c>
      <c r="G15644" s="82" t="s">
        <v>3277</v>
      </c>
      <c r="H15644" s="82" t="s">
        <v>3278</v>
      </c>
      <c r="I15644" s="82" t="s">
        <v>3277</v>
      </c>
      <c r="J15644" s="82" t="s">
        <v>3278</v>
      </c>
      <c r="K15644" s="83">
        <v>45379</v>
      </c>
      <c r="L15644" s="83">
        <v>45928</v>
      </c>
      <c r="M15644" s="280">
        <v>5000000</v>
      </c>
      <c r="N15644" s="300" t="str">
        <f>VLOOKUP(B15644,'DB Prv month'!$B:$I,8,0)</f>
        <v>A3793</v>
      </c>
      <c r="O15644" s="176" t="b">
        <f t="shared" si="488"/>
        <v>1</v>
      </c>
      <c r="P15644" s="176" t="str">
        <f t="shared" si="489"/>
        <v>C-000493</v>
      </c>
      <c r="Q15644" s="301">
        <f>IFERROR(IF(MATCH($P15644,DOMAIN!$AC:$AC,0)&gt;0,1,0),0)</f>
        <v>0</v>
      </c>
      <c r="R15644" s="297" t="str">
        <f>IFERROR(IF(MATCH(I15644,DOMAIN!$U:$U,0)&gt;0,VLOOKUP(I15644,DOMAIN!$U:$W,3,0),'Commission month'!I15644),I15644)</f>
        <v>A3793</v>
      </c>
    </row>
    <row r="15645" spans="1:18" x14ac:dyDescent="0.15">
      <c r="A15645" s="137">
        <v>15643</v>
      </c>
      <c r="B15645" s="82" t="s">
        <v>49221</v>
      </c>
      <c r="C15645" s="142" t="s">
        <v>28427</v>
      </c>
      <c r="D15645" s="82" t="s">
        <v>12337</v>
      </c>
      <c r="E15645" s="82" t="s">
        <v>5640</v>
      </c>
      <c r="F15645" s="82" t="s">
        <v>6429</v>
      </c>
      <c r="G15645" s="82" t="s">
        <v>5103</v>
      </c>
      <c r="H15645" s="82" t="s">
        <v>4309</v>
      </c>
      <c r="I15645" s="82" t="s">
        <v>5103</v>
      </c>
      <c r="J15645" s="82" t="s">
        <v>4309</v>
      </c>
      <c r="K15645" s="83">
        <v>45725</v>
      </c>
      <c r="L15645" s="83">
        <v>45909</v>
      </c>
      <c r="M15645" s="280">
        <v>350000</v>
      </c>
      <c r="N15645" s="300" t="str">
        <f>VLOOKUP(B15645,'DB Prv month'!$B:$I,8,0)</f>
        <v>A3991</v>
      </c>
      <c r="O15645" s="176" t="b">
        <f t="shared" si="488"/>
        <v>1</v>
      </c>
      <c r="P15645" s="176" t="str">
        <f t="shared" si="489"/>
        <v>C-0000034595</v>
      </c>
      <c r="Q15645" s="301">
        <f>IFERROR(IF(MATCH($P15645,DOMAIN!$AC:$AC,0)&gt;0,1,0),0)</f>
        <v>0</v>
      </c>
      <c r="R15645" s="297" t="str">
        <f>IFERROR(IF(MATCH(I15645,DOMAIN!$U:$U,0)&gt;0,VLOOKUP(I15645,DOMAIN!$U:$W,3,0),'Commission month'!I15645),I15645)</f>
        <v>A3991</v>
      </c>
    </row>
    <row r="15646" spans="1:18" x14ac:dyDescent="0.15">
      <c r="A15646" s="137">
        <v>15644</v>
      </c>
      <c r="B15646" s="82" t="s">
        <v>44825</v>
      </c>
      <c r="C15646" s="142" t="s">
        <v>44826</v>
      </c>
      <c r="D15646" s="82" t="s">
        <v>44827</v>
      </c>
      <c r="E15646" s="82" t="s">
        <v>5514</v>
      </c>
      <c r="F15646" s="82" t="s">
        <v>6429</v>
      </c>
      <c r="G15646" s="82" t="s">
        <v>4885</v>
      </c>
      <c r="H15646" s="82" t="s">
        <v>4886</v>
      </c>
      <c r="I15646" s="82" t="s">
        <v>4885</v>
      </c>
      <c r="J15646" s="82" t="s">
        <v>4886</v>
      </c>
      <c r="K15646" s="83">
        <v>45600</v>
      </c>
      <c r="L15646" s="83">
        <v>45965</v>
      </c>
      <c r="M15646" s="280">
        <v>300000</v>
      </c>
      <c r="N15646" s="300" t="str">
        <f>VLOOKUP(B15646,'DB Prv month'!$B:$I,8,0)</f>
        <v>A1276</v>
      </c>
      <c r="O15646" s="176" t="b">
        <f t="shared" si="488"/>
        <v>1</v>
      </c>
      <c r="P15646" s="176" t="str">
        <f t="shared" si="489"/>
        <v>C-0000088394</v>
      </c>
      <c r="Q15646" s="301">
        <f>IFERROR(IF(MATCH($P15646,DOMAIN!$AC:$AC,0)&gt;0,1,0),0)</f>
        <v>0</v>
      </c>
      <c r="R15646" s="297" t="str">
        <f>IFERROR(IF(MATCH(I15646,DOMAIN!$U:$U,0)&gt;0,VLOOKUP(I15646,DOMAIN!$U:$W,3,0),'Commission month'!I15646),I15646)</f>
        <v>A1276</v>
      </c>
    </row>
    <row r="15647" spans="1:18" x14ac:dyDescent="0.15">
      <c r="A15647" s="137">
        <v>15645</v>
      </c>
      <c r="B15647" s="82" t="s">
        <v>51203</v>
      </c>
      <c r="C15647" s="142" t="s">
        <v>31900</v>
      </c>
      <c r="D15647" s="82" t="s">
        <v>21246</v>
      </c>
      <c r="E15647" s="82" t="s">
        <v>51073</v>
      </c>
      <c r="F15647" s="82" t="s">
        <v>6429</v>
      </c>
      <c r="G15647" s="82" t="s">
        <v>4443</v>
      </c>
      <c r="H15647" s="82" t="s">
        <v>4444</v>
      </c>
      <c r="I15647" s="82" t="s">
        <v>4443</v>
      </c>
      <c r="J15647" s="82" t="s">
        <v>4444</v>
      </c>
      <c r="K15647" s="83">
        <v>45804</v>
      </c>
      <c r="L15647" s="83">
        <v>45988</v>
      </c>
      <c r="M15647" s="280">
        <v>262215.77</v>
      </c>
      <c r="N15647" s="300" t="str">
        <f>VLOOKUP(B15647,'DB Prv month'!$B:$I,8,0)</f>
        <v>A1951</v>
      </c>
      <c r="O15647" s="176" t="b">
        <f t="shared" si="488"/>
        <v>1</v>
      </c>
      <c r="P15647" s="176" t="str">
        <f t="shared" si="489"/>
        <v>C-0000003989</v>
      </c>
      <c r="Q15647" s="301">
        <f>IFERROR(IF(MATCH($P15647,DOMAIN!$AC:$AC,0)&gt;0,1,0),0)</f>
        <v>0</v>
      </c>
      <c r="R15647" s="297" t="str">
        <f>IFERROR(IF(MATCH(I15647,DOMAIN!$U:$U,0)&gt;0,VLOOKUP(I15647,DOMAIN!$U:$W,3,0),'Commission month'!I15647),I15647)</f>
        <v>A1951</v>
      </c>
    </row>
    <row r="15648" spans="1:18" x14ac:dyDescent="0.15">
      <c r="A15648" s="137">
        <v>15646</v>
      </c>
      <c r="B15648" s="82" t="s">
        <v>53823</v>
      </c>
      <c r="C15648" s="142" t="s">
        <v>27864</v>
      </c>
      <c r="D15648" s="82" t="s">
        <v>5762</v>
      </c>
      <c r="E15648" s="82" t="s">
        <v>5477</v>
      </c>
      <c r="F15648" s="82" t="s">
        <v>6429</v>
      </c>
      <c r="G15648" s="82" t="s">
        <v>2473</v>
      </c>
      <c r="H15648" s="82" t="s">
        <v>2474</v>
      </c>
      <c r="I15648" s="82" t="s">
        <v>2473</v>
      </c>
      <c r="J15648" s="82" t="s">
        <v>2474</v>
      </c>
      <c r="K15648" s="83">
        <v>45826</v>
      </c>
      <c r="L15648" s="83">
        <v>46009</v>
      </c>
      <c r="M15648" s="280">
        <v>50000</v>
      </c>
      <c r="N15648" s="300" t="e">
        <f>VLOOKUP(B15648,'DB Prv month'!$B:$I,8,0)</f>
        <v>#N/A</v>
      </c>
      <c r="O15648" s="176" t="e">
        <f t="shared" si="488"/>
        <v>#N/A</v>
      </c>
      <c r="P15648" s="176" t="str">
        <f t="shared" si="489"/>
        <v>C-0000040225</v>
      </c>
      <c r="Q15648" s="301">
        <f>IFERROR(IF(MATCH($P15648,DOMAIN!$AC:$AC,0)&gt;0,1,0),0)</f>
        <v>0</v>
      </c>
      <c r="R15648" s="297" t="str">
        <f>IFERROR(IF(MATCH(I15648,DOMAIN!$U:$U,0)&gt;0,VLOOKUP(I15648,DOMAIN!$U:$W,3,0),'Commission month'!I15648),I15648)</f>
        <v>A1838</v>
      </c>
    </row>
    <row r="15649" spans="1:18" x14ac:dyDescent="0.15">
      <c r="A15649" s="137">
        <v>15647</v>
      </c>
      <c r="B15649" s="82" t="s">
        <v>53824</v>
      </c>
      <c r="C15649" s="142" t="s">
        <v>51913</v>
      </c>
      <c r="D15649" s="82" t="s">
        <v>51914</v>
      </c>
      <c r="E15649" s="82" t="s">
        <v>49832</v>
      </c>
      <c r="F15649" s="82" t="s">
        <v>6429</v>
      </c>
      <c r="G15649" s="82" t="s">
        <v>45405</v>
      </c>
      <c r="H15649" s="82" t="s">
        <v>2381</v>
      </c>
      <c r="I15649" s="82" t="s">
        <v>45405</v>
      </c>
      <c r="J15649" s="82" t="s">
        <v>2381</v>
      </c>
      <c r="K15649" s="83">
        <v>45831</v>
      </c>
      <c r="L15649" s="83">
        <v>45923</v>
      </c>
      <c r="M15649" s="280">
        <v>250000</v>
      </c>
      <c r="N15649" s="300" t="e">
        <f>VLOOKUP(B15649,'DB Prv month'!$B:$I,8,0)</f>
        <v>#N/A</v>
      </c>
      <c r="O15649" s="176" t="e">
        <f t="shared" si="488"/>
        <v>#N/A</v>
      </c>
      <c r="P15649" s="176" t="str">
        <f t="shared" si="489"/>
        <v>C-0000076594</v>
      </c>
      <c r="Q15649" s="301">
        <f>IFERROR(IF(MATCH($P15649,DOMAIN!$AC:$AC,0)&gt;0,1,0),0)</f>
        <v>0</v>
      </c>
      <c r="R15649" s="297" t="str">
        <f>IFERROR(IF(MATCH(I15649,DOMAIN!$U:$U,0)&gt;0,VLOOKUP(I15649,DOMAIN!$U:$W,3,0),'Commission month'!I15649),I15649)</f>
        <v>A4036</v>
      </c>
    </row>
    <row r="15650" spans="1:18" x14ac:dyDescent="0.15">
      <c r="A15650" s="137">
        <v>15648</v>
      </c>
      <c r="B15650" s="82" t="s">
        <v>24161</v>
      </c>
      <c r="C15650" s="142" t="s">
        <v>33094</v>
      </c>
      <c r="D15650" s="82" t="s">
        <v>24162</v>
      </c>
      <c r="E15650" s="82" t="s">
        <v>5514</v>
      </c>
      <c r="F15650" s="82" t="s">
        <v>6429</v>
      </c>
      <c r="G15650" s="82" t="s">
        <v>650</v>
      </c>
      <c r="H15650" s="82" t="s">
        <v>651</v>
      </c>
      <c r="I15650" s="82" t="s">
        <v>650</v>
      </c>
      <c r="J15650" s="82" t="s">
        <v>651</v>
      </c>
      <c r="K15650" s="83">
        <v>45376</v>
      </c>
      <c r="L15650" s="83">
        <v>46106</v>
      </c>
      <c r="M15650" s="280">
        <v>1102999.99</v>
      </c>
      <c r="N15650" s="300" t="str">
        <f>VLOOKUP(B15650,'DB Prv month'!$B:$I,8,0)</f>
        <v>A3483</v>
      </c>
      <c r="O15650" s="176" t="b">
        <f t="shared" si="488"/>
        <v>1</v>
      </c>
      <c r="P15650" s="176" t="str">
        <f t="shared" si="489"/>
        <v>C-0000076516</v>
      </c>
      <c r="Q15650" s="301">
        <f>IFERROR(IF(MATCH($P15650,DOMAIN!$AC:$AC,0)&gt;0,1,0),0)</f>
        <v>0</v>
      </c>
      <c r="R15650" s="297" t="str">
        <f>IFERROR(IF(MATCH(I15650,DOMAIN!$U:$U,0)&gt;0,VLOOKUP(I15650,DOMAIN!$U:$W,3,0),'Commission month'!I15650),I15650)</f>
        <v>A3483</v>
      </c>
    </row>
    <row r="15651" spans="1:18" x14ac:dyDescent="0.15">
      <c r="A15651" s="137">
        <v>15649</v>
      </c>
      <c r="B15651" s="82" t="s">
        <v>44828</v>
      </c>
      <c r="C15651" s="142" t="s">
        <v>31682</v>
      </c>
      <c r="D15651" s="82" t="s">
        <v>7979</v>
      </c>
      <c r="E15651" s="82" t="s">
        <v>5493</v>
      </c>
      <c r="F15651" s="82" t="s">
        <v>6429</v>
      </c>
      <c r="G15651" s="82" t="s">
        <v>3963</v>
      </c>
      <c r="H15651" s="82" t="s">
        <v>2145</v>
      </c>
      <c r="I15651" s="82" t="s">
        <v>3963</v>
      </c>
      <c r="J15651" s="82" t="s">
        <v>2145</v>
      </c>
      <c r="K15651" s="83">
        <v>45601</v>
      </c>
      <c r="L15651" s="83">
        <v>45966</v>
      </c>
      <c r="M15651" s="280">
        <v>500000</v>
      </c>
      <c r="N15651" s="300" t="str">
        <f>VLOOKUP(B15651,'DB Prv month'!$B:$I,8,0)</f>
        <v>A3909</v>
      </c>
      <c r="O15651" s="176" t="b">
        <f t="shared" si="488"/>
        <v>1</v>
      </c>
      <c r="P15651" s="176" t="str">
        <f t="shared" si="489"/>
        <v>C-002845</v>
      </c>
      <c r="Q15651" s="301">
        <f>IFERROR(IF(MATCH($P15651,DOMAIN!$AC:$AC,0)&gt;0,1,0),0)</f>
        <v>0</v>
      </c>
      <c r="R15651" s="297" t="str">
        <f>IFERROR(IF(MATCH(I15651,DOMAIN!$U:$U,0)&gt;0,VLOOKUP(I15651,DOMAIN!$U:$W,3,0),'Commission month'!I15651),I15651)</f>
        <v>A3909</v>
      </c>
    </row>
    <row r="15652" spans="1:18" x14ac:dyDescent="0.15">
      <c r="A15652" s="137">
        <v>15650</v>
      </c>
      <c r="B15652" s="82" t="s">
        <v>49972</v>
      </c>
      <c r="C15652" s="142" t="s">
        <v>33056</v>
      </c>
      <c r="D15652" s="82" t="s">
        <v>24036</v>
      </c>
      <c r="E15652" s="82" t="s">
        <v>5640</v>
      </c>
      <c r="F15652" s="82" t="s">
        <v>6429</v>
      </c>
      <c r="G15652" s="82" t="s">
        <v>1011</v>
      </c>
      <c r="H15652" s="82" t="s">
        <v>1012</v>
      </c>
      <c r="I15652" s="82" t="s">
        <v>1011</v>
      </c>
      <c r="J15652" s="82" t="s">
        <v>1012</v>
      </c>
      <c r="K15652" s="83">
        <v>45775</v>
      </c>
      <c r="L15652" s="83">
        <v>45958</v>
      </c>
      <c r="M15652" s="280">
        <v>8000000</v>
      </c>
      <c r="N15652" s="300" t="str">
        <f>VLOOKUP(B15652,'DB Prv month'!$B:$I,8,0)</f>
        <v>A2547</v>
      </c>
      <c r="O15652" s="176" t="b">
        <f t="shared" si="488"/>
        <v>1</v>
      </c>
      <c r="P15652" s="176" t="str">
        <f t="shared" si="489"/>
        <v>C-0000087125</v>
      </c>
      <c r="Q15652" s="301">
        <f>IFERROR(IF(MATCH($P15652,DOMAIN!$AC:$AC,0)&gt;0,1,0),0)</f>
        <v>0</v>
      </c>
      <c r="R15652" s="297" t="str">
        <f>IFERROR(IF(MATCH(I15652,DOMAIN!$U:$U,0)&gt;0,VLOOKUP(I15652,DOMAIN!$U:$W,3,0),'Commission month'!I15652),I15652)</f>
        <v>A2547</v>
      </c>
    </row>
    <row r="15653" spans="1:18" x14ac:dyDescent="0.15">
      <c r="A15653" s="137">
        <v>15651</v>
      </c>
      <c r="B15653" s="82" t="s">
        <v>44829</v>
      </c>
      <c r="C15653" s="142" t="s">
        <v>44830</v>
      </c>
      <c r="D15653" s="82" t="s">
        <v>44831</v>
      </c>
      <c r="E15653" s="82" t="s">
        <v>5469</v>
      </c>
      <c r="F15653" s="82" t="s">
        <v>6429</v>
      </c>
      <c r="G15653" s="82" t="s">
        <v>1011</v>
      </c>
      <c r="H15653" s="82" t="s">
        <v>1012</v>
      </c>
      <c r="I15653" s="82" t="s">
        <v>1011</v>
      </c>
      <c r="J15653" s="82" t="s">
        <v>1012</v>
      </c>
      <c r="K15653" s="83">
        <v>45613</v>
      </c>
      <c r="L15653" s="83">
        <v>45886</v>
      </c>
      <c r="M15653" s="280">
        <v>2108687.75</v>
      </c>
      <c r="N15653" s="300" t="str">
        <f>VLOOKUP(B15653,'DB Prv month'!$B:$I,8,0)</f>
        <v>A2547</v>
      </c>
      <c r="O15653" s="176" t="b">
        <f t="shared" si="488"/>
        <v>1</v>
      </c>
      <c r="P15653" s="176" t="str">
        <f t="shared" si="489"/>
        <v>C-0000088648</v>
      </c>
      <c r="Q15653" s="301">
        <f>IFERROR(IF(MATCH($P15653,DOMAIN!$AC:$AC,0)&gt;0,1,0),0)</f>
        <v>0</v>
      </c>
      <c r="R15653" s="297" t="str">
        <f>IFERROR(IF(MATCH(I15653,DOMAIN!$U:$U,0)&gt;0,VLOOKUP(I15653,DOMAIN!$U:$W,3,0),'Commission month'!I15653),I15653)</f>
        <v>A2547</v>
      </c>
    </row>
    <row r="15654" spans="1:18" x14ac:dyDescent="0.15">
      <c r="A15654" s="137">
        <v>15652</v>
      </c>
      <c r="B15654" s="82" t="s">
        <v>24165</v>
      </c>
      <c r="C15654" s="142" t="s">
        <v>33096</v>
      </c>
      <c r="D15654" s="82" t="s">
        <v>24166</v>
      </c>
      <c r="E15654" s="82" t="s">
        <v>20518</v>
      </c>
      <c r="F15654" s="82" t="s">
        <v>6429</v>
      </c>
      <c r="G15654" s="82" t="s">
        <v>3468</v>
      </c>
      <c r="H15654" s="82" t="s">
        <v>3469</v>
      </c>
      <c r="I15654" s="82" t="s">
        <v>3468</v>
      </c>
      <c r="J15654" s="82" t="s">
        <v>3469</v>
      </c>
      <c r="K15654" s="83">
        <v>45049</v>
      </c>
      <c r="L15654" s="83">
        <v>45964</v>
      </c>
      <c r="M15654" s="280">
        <v>100000</v>
      </c>
      <c r="N15654" s="300" t="str">
        <f>VLOOKUP(B15654,'DB Prv month'!$B:$I,8,0)</f>
        <v>A2916</v>
      </c>
      <c r="O15654" s="176" t="b">
        <f t="shared" si="488"/>
        <v>1</v>
      </c>
      <c r="P15654" s="176" t="str">
        <f t="shared" si="489"/>
        <v>C-0000078937</v>
      </c>
      <c r="Q15654" s="301">
        <f>IFERROR(IF(MATCH($P15654,DOMAIN!$AC:$AC,0)&gt;0,1,0),0)</f>
        <v>0</v>
      </c>
      <c r="R15654" s="297" t="str">
        <f>IFERROR(IF(MATCH(I15654,DOMAIN!$U:$U,0)&gt;0,VLOOKUP(I15654,DOMAIN!$U:$W,3,0),'Commission month'!I15654),I15654)</f>
        <v>A2916</v>
      </c>
    </row>
    <row r="15655" spans="1:18" x14ac:dyDescent="0.15">
      <c r="A15655" s="137">
        <v>15653</v>
      </c>
      <c r="B15655" s="82" t="s">
        <v>51248</v>
      </c>
      <c r="C15655" s="142" t="s">
        <v>50595</v>
      </c>
      <c r="D15655" s="82" t="s">
        <v>50596</v>
      </c>
      <c r="E15655" s="82" t="s">
        <v>5500</v>
      </c>
      <c r="F15655" s="82" t="s">
        <v>6429</v>
      </c>
      <c r="G15655" s="82" t="s">
        <v>2473</v>
      </c>
      <c r="H15655" s="82" t="s">
        <v>2474</v>
      </c>
      <c r="I15655" s="82" t="s">
        <v>2473</v>
      </c>
      <c r="J15655" s="82" t="s">
        <v>2474</v>
      </c>
      <c r="K15655" s="83">
        <v>45791</v>
      </c>
      <c r="L15655" s="83">
        <v>45883</v>
      </c>
      <c r="M15655" s="280">
        <v>180000</v>
      </c>
      <c r="N15655" s="300" t="str">
        <f>VLOOKUP(B15655,'DB Prv month'!$B:$I,8,0)</f>
        <v>A1838</v>
      </c>
      <c r="O15655" s="176" t="b">
        <f t="shared" si="488"/>
        <v>1</v>
      </c>
      <c r="P15655" s="176" t="str">
        <f t="shared" si="489"/>
        <v>C-0000091241</v>
      </c>
      <c r="Q15655" s="301">
        <f>IFERROR(IF(MATCH($P15655,DOMAIN!$AC:$AC,0)&gt;0,1,0),0)</f>
        <v>0</v>
      </c>
      <c r="R15655" s="297" t="str">
        <f>IFERROR(IF(MATCH(I15655,DOMAIN!$U:$U,0)&gt;0,VLOOKUP(I15655,DOMAIN!$U:$W,3,0),'Commission month'!I15655),I15655)</f>
        <v>A1838</v>
      </c>
    </row>
    <row r="15656" spans="1:18" x14ac:dyDescent="0.15">
      <c r="A15656" s="137">
        <v>15654</v>
      </c>
      <c r="B15656" s="82" t="s">
        <v>24167</v>
      </c>
      <c r="C15656" s="142" t="s">
        <v>33097</v>
      </c>
      <c r="D15656" s="82" t="s">
        <v>24168</v>
      </c>
      <c r="E15656" s="82" t="s">
        <v>5546</v>
      </c>
      <c r="F15656" s="82" t="s">
        <v>6429</v>
      </c>
      <c r="G15656" s="82" t="s">
        <v>726</v>
      </c>
      <c r="H15656" s="82" t="s">
        <v>727</v>
      </c>
      <c r="I15656" s="82" t="s">
        <v>726</v>
      </c>
      <c r="J15656" s="82" t="s">
        <v>727</v>
      </c>
      <c r="K15656" s="83">
        <v>45245</v>
      </c>
      <c r="L15656" s="83">
        <v>45884</v>
      </c>
      <c r="M15656" s="280">
        <v>4080381.25</v>
      </c>
      <c r="N15656" s="300" t="str">
        <f>VLOOKUP(B15656,'DB Prv month'!$B:$I,8,0)</f>
        <v>A3740</v>
      </c>
      <c r="O15656" s="176" t="b">
        <f t="shared" si="488"/>
        <v>1</v>
      </c>
      <c r="P15656" s="176" t="str">
        <f t="shared" si="489"/>
        <v>C-0000082992</v>
      </c>
      <c r="Q15656" s="301">
        <f>IFERROR(IF(MATCH($P15656,DOMAIN!$AC:$AC,0)&gt;0,1,0),0)</f>
        <v>0</v>
      </c>
      <c r="R15656" s="297" t="str">
        <f>IFERROR(IF(MATCH(I15656,DOMAIN!$U:$U,0)&gt;0,VLOOKUP(I15656,DOMAIN!$U:$W,3,0),'Commission month'!I15656),I15656)</f>
        <v>A3740</v>
      </c>
    </row>
    <row r="15657" spans="1:18" x14ac:dyDescent="0.15">
      <c r="A15657" s="137">
        <v>15655</v>
      </c>
      <c r="B15657" s="82" t="s">
        <v>24169</v>
      </c>
      <c r="C15657" s="142" t="s">
        <v>31762</v>
      </c>
      <c r="D15657" s="82" t="s">
        <v>20973</v>
      </c>
      <c r="E15657" s="82" t="s">
        <v>20511</v>
      </c>
      <c r="F15657" s="82" t="s">
        <v>6429</v>
      </c>
      <c r="G15657" s="82" t="s">
        <v>1011</v>
      </c>
      <c r="H15657" s="82" t="s">
        <v>1012</v>
      </c>
      <c r="I15657" s="82" t="s">
        <v>1011</v>
      </c>
      <c r="J15657" s="82" t="s">
        <v>1012</v>
      </c>
      <c r="K15657" s="83">
        <v>44955</v>
      </c>
      <c r="L15657" s="83">
        <v>46416</v>
      </c>
      <c r="M15657" s="280">
        <v>450000</v>
      </c>
      <c r="N15657" s="300" t="str">
        <f>VLOOKUP(B15657,'DB Prv month'!$B:$I,8,0)</f>
        <v>A2547</v>
      </c>
      <c r="O15657" s="176" t="b">
        <f t="shared" si="488"/>
        <v>1</v>
      </c>
      <c r="P15657" s="176" t="str">
        <f t="shared" si="489"/>
        <v>C-0000038179</v>
      </c>
      <c r="Q15657" s="301">
        <f>IFERROR(IF(MATCH($P15657,DOMAIN!$AC:$AC,0)&gt;0,1,0),0)</f>
        <v>0</v>
      </c>
      <c r="R15657" s="297" t="str">
        <f>IFERROR(IF(MATCH(I15657,DOMAIN!$U:$U,0)&gt;0,VLOOKUP(I15657,DOMAIN!$U:$W,3,0),'Commission month'!I15657),I15657)</f>
        <v>A2547</v>
      </c>
    </row>
    <row r="15658" spans="1:18" x14ac:dyDescent="0.15">
      <c r="A15658" s="137">
        <v>15656</v>
      </c>
      <c r="B15658" s="82" t="s">
        <v>24170</v>
      </c>
      <c r="C15658" s="142" t="s">
        <v>32734</v>
      </c>
      <c r="D15658" s="82" t="s">
        <v>23192</v>
      </c>
      <c r="E15658" s="82" t="s">
        <v>5493</v>
      </c>
      <c r="F15658" s="82" t="s">
        <v>6429</v>
      </c>
      <c r="G15658" s="82" t="s">
        <v>4835</v>
      </c>
      <c r="H15658" s="82" t="s">
        <v>4836</v>
      </c>
      <c r="I15658" s="82" t="s">
        <v>4835</v>
      </c>
      <c r="J15658" s="82" t="s">
        <v>4836</v>
      </c>
      <c r="K15658" s="83">
        <v>44461</v>
      </c>
      <c r="L15658" s="83">
        <v>45922</v>
      </c>
      <c r="M15658" s="280">
        <v>2407812.52</v>
      </c>
      <c r="N15658" s="300" t="str">
        <f>VLOOKUP(B15658,'DB Prv month'!$B:$I,8,0)</f>
        <v>A1936</v>
      </c>
      <c r="O15658" s="176" t="b">
        <f t="shared" si="488"/>
        <v>1</v>
      </c>
      <c r="P15658" s="176" t="str">
        <f t="shared" si="489"/>
        <v>C-0000055702</v>
      </c>
      <c r="Q15658" s="301">
        <f>IFERROR(IF(MATCH($P15658,DOMAIN!$AC:$AC,0)&gt;0,1,0),0)</f>
        <v>0</v>
      </c>
      <c r="R15658" s="297" t="str">
        <f>IFERROR(IF(MATCH(I15658,DOMAIN!$U:$U,0)&gt;0,VLOOKUP(I15658,DOMAIN!$U:$W,3,0),'Commission month'!I15658),I15658)</f>
        <v>A1936</v>
      </c>
    </row>
    <row r="15659" spans="1:18" x14ac:dyDescent="0.15">
      <c r="A15659" s="137">
        <v>15657</v>
      </c>
      <c r="B15659" s="82" t="s">
        <v>24171</v>
      </c>
      <c r="C15659" s="142" t="s">
        <v>33098</v>
      </c>
      <c r="D15659" s="82" t="s">
        <v>8672</v>
      </c>
      <c r="E15659" s="82" t="s">
        <v>20432</v>
      </c>
      <c r="F15659" s="82" t="s">
        <v>6429</v>
      </c>
      <c r="G15659" s="82" t="s">
        <v>2644</v>
      </c>
      <c r="H15659" s="82" t="s">
        <v>2645</v>
      </c>
      <c r="I15659" s="82" t="s">
        <v>2644</v>
      </c>
      <c r="J15659" s="82" t="s">
        <v>2645</v>
      </c>
      <c r="K15659" s="83">
        <v>45137</v>
      </c>
      <c r="L15659" s="83">
        <v>46233</v>
      </c>
      <c r="M15659" s="280">
        <v>1065937.47</v>
      </c>
      <c r="N15659" s="300" t="str">
        <f>VLOOKUP(B15659,'DB Prv month'!$B:$I,8,0)</f>
        <v>A3413</v>
      </c>
      <c r="O15659" s="176" t="b">
        <f t="shared" si="488"/>
        <v>1</v>
      </c>
      <c r="P15659" s="176" t="str">
        <f t="shared" si="489"/>
        <v>C-0000014185</v>
      </c>
      <c r="Q15659" s="301">
        <f>IFERROR(IF(MATCH($P15659,DOMAIN!$AC:$AC,0)&gt;0,1,0),0)</f>
        <v>0</v>
      </c>
      <c r="R15659" s="297" t="str">
        <f>IFERROR(IF(MATCH(I15659,DOMAIN!$U:$U,0)&gt;0,VLOOKUP(I15659,DOMAIN!$U:$W,3,0),'Commission month'!I15659),I15659)</f>
        <v>A3413</v>
      </c>
    </row>
    <row r="15660" spans="1:18" x14ac:dyDescent="0.15">
      <c r="A15660" s="137">
        <v>15658</v>
      </c>
      <c r="B15660" s="82" t="s">
        <v>24175</v>
      </c>
      <c r="C15660" s="142" t="s">
        <v>5633</v>
      </c>
      <c r="D15660" s="82" t="s">
        <v>1918</v>
      </c>
      <c r="E15660" s="82" t="s">
        <v>5514</v>
      </c>
      <c r="F15660" s="82" t="s">
        <v>6429</v>
      </c>
      <c r="G15660" s="82" t="s">
        <v>1917</v>
      </c>
      <c r="H15660" s="82" t="s">
        <v>1918</v>
      </c>
      <c r="I15660" s="82" t="s">
        <v>1917</v>
      </c>
      <c r="J15660" s="82" t="s">
        <v>1918</v>
      </c>
      <c r="K15660" s="83">
        <v>45525</v>
      </c>
      <c r="L15660" s="83">
        <v>45890</v>
      </c>
      <c r="M15660" s="280">
        <v>50000</v>
      </c>
      <c r="N15660" s="300" t="str">
        <f>VLOOKUP(B15660,'DB Prv month'!$B:$I,8,0)</f>
        <v>A3510</v>
      </c>
      <c r="O15660" s="176" t="b">
        <f t="shared" si="488"/>
        <v>1</v>
      </c>
      <c r="P15660" s="176" t="str">
        <f t="shared" si="489"/>
        <v>C-0000039879</v>
      </c>
      <c r="Q15660" s="301">
        <f>IFERROR(IF(MATCH($P15660,DOMAIN!$AC:$AC,0)&gt;0,1,0),0)</f>
        <v>0</v>
      </c>
      <c r="R15660" s="297" t="str">
        <f>IFERROR(IF(MATCH(I15660,DOMAIN!$U:$U,0)&gt;0,VLOOKUP(I15660,DOMAIN!$U:$W,3,0),'Commission month'!I15660),I15660)</f>
        <v>A3510</v>
      </c>
    </row>
    <row r="15661" spans="1:18" x14ac:dyDescent="0.15">
      <c r="A15661" s="137">
        <v>15659</v>
      </c>
      <c r="B15661" s="82" t="s">
        <v>24176</v>
      </c>
      <c r="C15661" s="142" t="s">
        <v>31332</v>
      </c>
      <c r="D15661" s="82" t="s">
        <v>19796</v>
      </c>
      <c r="E15661" s="82" t="s">
        <v>5500</v>
      </c>
      <c r="F15661" s="82" t="s">
        <v>6429</v>
      </c>
      <c r="G15661" s="82" t="s">
        <v>1619</v>
      </c>
      <c r="H15661" s="82" t="s">
        <v>1620</v>
      </c>
      <c r="I15661" s="82" t="s">
        <v>1619</v>
      </c>
      <c r="J15661" s="82" t="s">
        <v>1620</v>
      </c>
      <c r="K15661" s="83">
        <v>45448</v>
      </c>
      <c r="L15661" s="83">
        <v>45905</v>
      </c>
      <c r="M15661" s="280">
        <v>974696.33</v>
      </c>
      <c r="N15661" s="300" t="str">
        <f>VLOOKUP(B15661,'DB Prv month'!$B:$I,8,0)</f>
        <v>A3447</v>
      </c>
      <c r="O15661" s="176" t="b">
        <f t="shared" si="488"/>
        <v>1</v>
      </c>
      <c r="P15661" s="176" t="str">
        <f t="shared" si="489"/>
        <v>C-0000038399</v>
      </c>
      <c r="Q15661" s="301">
        <f>IFERROR(IF(MATCH($P15661,DOMAIN!$AC:$AC,0)&gt;0,1,0),0)</f>
        <v>0</v>
      </c>
      <c r="R15661" s="297" t="str">
        <f>IFERROR(IF(MATCH(I15661,DOMAIN!$U:$U,0)&gt;0,VLOOKUP(I15661,DOMAIN!$U:$W,3,0),'Commission month'!I15661),I15661)</f>
        <v>A3447</v>
      </c>
    </row>
    <row r="15662" spans="1:18" x14ac:dyDescent="0.15">
      <c r="A15662" s="137">
        <v>15660</v>
      </c>
      <c r="B15662" s="82" t="s">
        <v>49222</v>
      </c>
      <c r="C15662" s="142" t="s">
        <v>48606</v>
      </c>
      <c r="D15662" s="82" t="s">
        <v>48607</v>
      </c>
      <c r="E15662" s="82" t="s">
        <v>5640</v>
      </c>
      <c r="F15662" s="82" t="s">
        <v>6429</v>
      </c>
      <c r="G15662" s="82" t="s">
        <v>45405</v>
      </c>
      <c r="H15662" s="82" t="s">
        <v>2381</v>
      </c>
      <c r="I15662" s="82" t="s">
        <v>45405</v>
      </c>
      <c r="J15662" s="82" t="s">
        <v>2381</v>
      </c>
      <c r="K15662" s="83">
        <v>45733</v>
      </c>
      <c r="L15662" s="83">
        <v>45917</v>
      </c>
      <c r="M15662" s="280">
        <v>50000</v>
      </c>
      <c r="N15662" s="300" t="str">
        <f>VLOOKUP(B15662,'DB Prv month'!$B:$I,8,0)</f>
        <v>A4036</v>
      </c>
      <c r="O15662" s="176" t="b">
        <f t="shared" si="488"/>
        <v>1</v>
      </c>
      <c r="P15662" s="176" t="str">
        <f t="shared" si="489"/>
        <v>C-0000090590</v>
      </c>
      <c r="Q15662" s="301">
        <f>IFERROR(IF(MATCH($P15662,DOMAIN!$AC:$AC,0)&gt;0,1,0),0)</f>
        <v>0</v>
      </c>
      <c r="R15662" s="297" t="str">
        <f>IFERROR(IF(MATCH(I15662,DOMAIN!$U:$U,0)&gt;0,VLOOKUP(I15662,DOMAIN!$U:$W,3,0),'Commission month'!I15662),I15662)</f>
        <v>A4036</v>
      </c>
    </row>
    <row r="15663" spans="1:18" x14ac:dyDescent="0.15">
      <c r="A15663" s="137">
        <v>15661</v>
      </c>
      <c r="B15663" s="82" t="s">
        <v>51152</v>
      </c>
      <c r="C15663" s="142" t="s">
        <v>44818</v>
      </c>
      <c r="D15663" s="82" t="s">
        <v>2393</v>
      </c>
      <c r="E15663" s="82" t="s">
        <v>5469</v>
      </c>
      <c r="F15663" s="82" t="s">
        <v>6429</v>
      </c>
      <c r="G15663" s="82" t="s">
        <v>2392</v>
      </c>
      <c r="H15663" s="82" t="s">
        <v>2393</v>
      </c>
      <c r="I15663" s="82" t="s">
        <v>2392</v>
      </c>
      <c r="J15663" s="82" t="s">
        <v>2393</v>
      </c>
      <c r="K15663" s="83">
        <v>45804</v>
      </c>
      <c r="L15663" s="83">
        <v>45896</v>
      </c>
      <c r="M15663" s="280">
        <v>90000</v>
      </c>
      <c r="N15663" s="300" t="str">
        <f>VLOOKUP(B15663,'DB Prv month'!$B:$I,8,0)</f>
        <v>D3906</v>
      </c>
      <c r="O15663" s="176" t="b">
        <f t="shared" si="488"/>
        <v>1</v>
      </c>
      <c r="P15663" s="176" t="str">
        <f t="shared" si="489"/>
        <v>C-0000076096</v>
      </c>
      <c r="Q15663" s="301">
        <f>IFERROR(IF(MATCH($P15663,DOMAIN!$AC:$AC,0)&gt;0,1,0),0)</f>
        <v>0</v>
      </c>
      <c r="R15663" s="297" t="str">
        <f>IFERROR(IF(MATCH(I15663,DOMAIN!$U:$U,0)&gt;0,VLOOKUP(I15663,DOMAIN!$U:$W,3,0),'Commission month'!I15663),I15663)</f>
        <v>D3906</v>
      </c>
    </row>
    <row r="15664" spans="1:18" x14ac:dyDescent="0.15">
      <c r="A15664" s="137">
        <v>15662</v>
      </c>
      <c r="B15664" s="82" t="s">
        <v>53825</v>
      </c>
      <c r="C15664" s="142" t="s">
        <v>28424</v>
      </c>
      <c r="D15664" s="82" t="s">
        <v>12333</v>
      </c>
      <c r="E15664" s="82" t="s">
        <v>49832</v>
      </c>
      <c r="F15664" s="82" t="s">
        <v>6429</v>
      </c>
      <c r="G15664" s="82" t="s">
        <v>5103</v>
      </c>
      <c r="H15664" s="82" t="s">
        <v>4309</v>
      </c>
      <c r="I15664" s="82" t="s">
        <v>5103</v>
      </c>
      <c r="J15664" s="82" t="s">
        <v>4309</v>
      </c>
      <c r="K15664" s="83">
        <v>45824</v>
      </c>
      <c r="L15664" s="83">
        <v>45916</v>
      </c>
      <c r="M15664" s="280">
        <v>500000</v>
      </c>
      <c r="N15664" s="300" t="e">
        <f>VLOOKUP(B15664,'DB Prv month'!$B:$I,8,0)</f>
        <v>#N/A</v>
      </c>
      <c r="O15664" s="176" t="e">
        <f t="shared" si="488"/>
        <v>#N/A</v>
      </c>
      <c r="P15664" s="176" t="str">
        <f t="shared" si="489"/>
        <v>C-0000031391</v>
      </c>
      <c r="Q15664" s="301">
        <f>IFERROR(IF(MATCH($P15664,DOMAIN!$AC:$AC,0)&gt;0,1,0),0)</f>
        <v>0</v>
      </c>
      <c r="R15664" s="297" t="str">
        <f>IFERROR(IF(MATCH(I15664,DOMAIN!$U:$U,0)&gt;0,VLOOKUP(I15664,DOMAIN!$U:$W,3,0),'Commission month'!I15664),I15664)</f>
        <v>A3991</v>
      </c>
    </row>
    <row r="15665" spans="1:18" x14ac:dyDescent="0.15">
      <c r="A15665" s="137">
        <v>15663</v>
      </c>
      <c r="B15665" s="82" t="s">
        <v>49973</v>
      </c>
      <c r="C15665" s="142" t="s">
        <v>5639</v>
      </c>
      <c r="D15665" s="82" t="s">
        <v>5638</v>
      </c>
      <c r="E15665" s="82" t="s">
        <v>5640</v>
      </c>
      <c r="F15665" s="82" t="s">
        <v>6429</v>
      </c>
      <c r="G15665" s="82" t="s">
        <v>47147</v>
      </c>
      <c r="H15665" s="82" t="s">
        <v>47148</v>
      </c>
      <c r="I15665" s="82" t="s">
        <v>47147</v>
      </c>
      <c r="J15665" s="82" t="s">
        <v>47148</v>
      </c>
      <c r="K15665" s="83">
        <v>45755</v>
      </c>
      <c r="L15665" s="83">
        <v>45938</v>
      </c>
      <c r="M15665" s="280">
        <v>400000</v>
      </c>
      <c r="N15665" s="300" t="str">
        <f>VLOOKUP(B15665,'DB Prv month'!$B:$I,8,0)</f>
        <v>A4052</v>
      </c>
      <c r="O15665" s="176" t="b">
        <f t="shared" si="488"/>
        <v>1</v>
      </c>
      <c r="P15665" s="176" t="str">
        <f t="shared" si="489"/>
        <v>C-0000037686</v>
      </c>
      <c r="Q15665" s="301">
        <f>IFERROR(IF(MATCH($P15665,DOMAIN!$AC:$AC,0)&gt;0,1,0),0)</f>
        <v>0</v>
      </c>
      <c r="R15665" s="297" t="str">
        <f>IFERROR(IF(MATCH(I15665,DOMAIN!$U:$U,0)&gt;0,VLOOKUP(I15665,DOMAIN!$U:$W,3,0),'Commission month'!I15665),I15665)</f>
        <v>A4052</v>
      </c>
    </row>
    <row r="15666" spans="1:18" x14ac:dyDescent="0.15">
      <c r="A15666" s="137">
        <v>15664</v>
      </c>
      <c r="B15666" s="82" t="s">
        <v>48436</v>
      </c>
      <c r="C15666" s="142" t="s">
        <v>31701</v>
      </c>
      <c r="D15666" s="82" t="s">
        <v>20795</v>
      </c>
      <c r="E15666" s="82" t="s">
        <v>5514</v>
      </c>
      <c r="F15666" s="82" t="s">
        <v>6429</v>
      </c>
      <c r="G15666" s="82" t="s">
        <v>1011</v>
      </c>
      <c r="H15666" s="82" t="s">
        <v>1012</v>
      </c>
      <c r="I15666" s="82" t="s">
        <v>1011</v>
      </c>
      <c r="J15666" s="82" t="s">
        <v>1012</v>
      </c>
      <c r="K15666" s="83">
        <v>45708</v>
      </c>
      <c r="L15666" s="83">
        <v>46073</v>
      </c>
      <c r="M15666" s="280">
        <v>5000000</v>
      </c>
      <c r="N15666" s="300" t="str">
        <f>VLOOKUP(B15666,'DB Prv month'!$B:$I,8,0)</f>
        <v>A2547</v>
      </c>
      <c r="O15666" s="176" t="b">
        <f t="shared" si="488"/>
        <v>1</v>
      </c>
      <c r="P15666" s="176" t="str">
        <f t="shared" si="489"/>
        <v>C-0000037736</v>
      </c>
      <c r="Q15666" s="301">
        <f>IFERROR(IF(MATCH($P15666,DOMAIN!$AC:$AC,0)&gt;0,1,0),0)</f>
        <v>0</v>
      </c>
      <c r="R15666" s="297" t="str">
        <f>IFERROR(IF(MATCH(I15666,DOMAIN!$U:$U,0)&gt;0,VLOOKUP(I15666,DOMAIN!$U:$W,3,0),'Commission month'!I15666),I15666)</f>
        <v>A2547</v>
      </c>
    </row>
    <row r="15667" spans="1:18" x14ac:dyDescent="0.15">
      <c r="A15667" s="137">
        <v>15665</v>
      </c>
      <c r="B15667" s="82" t="s">
        <v>51169</v>
      </c>
      <c r="C15667" s="142" t="s">
        <v>45653</v>
      </c>
      <c r="D15667" s="82" t="s">
        <v>15211</v>
      </c>
      <c r="E15667" s="82" t="s">
        <v>5523</v>
      </c>
      <c r="F15667" s="82" t="s">
        <v>6429</v>
      </c>
      <c r="G15667" s="82" t="s">
        <v>202</v>
      </c>
      <c r="H15667" s="82" t="s">
        <v>203</v>
      </c>
      <c r="I15667" s="82" t="s">
        <v>202</v>
      </c>
      <c r="J15667" s="82" t="s">
        <v>203</v>
      </c>
      <c r="K15667" s="83">
        <v>45790</v>
      </c>
      <c r="L15667" s="83">
        <v>46155</v>
      </c>
      <c r="M15667" s="280">
        <v>50000</v>
      </c>
      <c r="N15667" s="300" t="str">
        <f>VLOOKUP(B15667,'DB Prv month'!$B:$I,8,0)</f>
        <v>A1140</v>
      </c>
      <c r="O15667" s="176" t="b">
        <f t="shared" si="488"/>
        <v>1</v>
      </c>
      <c r="P15667" s="176" t="str">
        <f t="shared" si="489"/>
        <v>C-0000029572</v>
      </c>
      <c r="Q15667" s="301">
        <f>IFERROR(IF(MATCH($P15667,DOMAIN!$AC:$AC,0)&gt;0,1,0),0)</f>
        <v>0</v>
      </c>
      <c r="R15667" s="297" t="str">
        <f>IFERROR(IF(MATCH(I15667,DOMAIN!$U:$U,0)&gt;0,VLOOKUP(I15667,DOMAIN!$U:$W,3,0),'Commission month'!I15667),I15667)</f>
        <v>A1140</v>
      </c>
    </row>
    <row r="15668" spans="1:18" x14ac:dyDescent="0.15">
      <c r="A15668" s="137">
        <v>15666</v>
      </c>
      <c r="B15668" s="82" t="s">
        <v>24179</v>
      </c>
      <c r="C15668" s="142" t="s">
        <v>32762</v>
      </c>
      <c r="D15668" s="82" t="s">
        <v>23272</v>
      </c>
      <c r="E15668" s="82" t="s">
        <v>5500</v>
      </c>
      <c r="F15668" s="82" t="s">
        <v>6429</v>
      </c>
      <c r="G15668" s="82" t="s">
        <v>1622</v>
      </c>
      <c r="H15668" s="82" t="s">
        <v>1623</v>
      </c>
      <c r="I15668" s="82" t="s">
        <v>1622</v>
      </c>
      <c r="J15668" s="82" t="s">
        <v>1623</v>
      </c>
      <c r="K15668" s="83">
        <v>45216</v>
      </c>
      <c r="L15668" s="83">
        <v>45855</v>
      </c>
      <c r="M15668" s="280">
        <v>974829.51</v>
      </c>
      <c r="N15668" s="300" t="str">
        <f>VLOOKUP(B15668,'DB Prv month'!$B:$I,8,0)</f>
        <v>A3449</v>
      </c>
      <c r="O15668" s="176" t="b">
        <f t="shared" si="488"/>
        <v>1</v>
      </c>
      <c r="P15668" s="176" t="str">
        <f t="shared" si="489"/>
        <v>C-0000034959</v>
      </c>
      <c r="Q15668" s="301">
        <f>IFERROR(IF(MATCH($P15668,DOMAIN!$AC:$AC,0)&gt;0,1,0),0)</f>
        <v>0</v>
      </c>
      <c r="R15668" s="297" t="str">
        <f>IFERROR(IF(MATCH(I15668,DOMAIN!$U:$U,0)&gt;0,VLOOKUP(I15668,DOMAIN!$U:$W,3,0),'Commission month'!I15668),I15668)</f>
        <v>A3449</v>
      </c>
    </row>
    <row r="15669" spans="1:18" x14ac:dyDescent="0.15">
      <c r="A15669" s="137">
        <v>15667</v>
      </c>
      <c r="B15669" s="82" t="s">
        <v>24180</v>
      </c>
      <c r="C15669" s="142" t="s">
        <v>32389</v>
      </c>
      <c r="D15669" s="82" t="s">
        <v>22453</v>
      </c>
      <c r="E15669" s="82" t="s">
        <v>5469</v>
      </c>
      <c r="F15669" s="82" t="s">
        <v>6429</v>
      </c>
      <c r="G15669" s="82" t="s">
        <v>1622</v>
      </c>
      <c r="H15669" s="82" t="s">
        <v>1623</v>
      </c>
      <c r="I15669" s="82" t="s">
        <v>1622</v>
      </c>
      <c r="J15669" s="82" t="s">
        <v>1623</v>
      </c>
      <c r="K15669" s="83">
        <v>45070</v>
      </c>
      <c r="L15669" s="83">
        <v>45893</v>
      </c>
      <c r="M15669" s="280">
        <v>107667.97</v>
      </c>
      <c r="N15669" s="300" t="str">
        <f>VLOOKUP(B15669,'DB Prv month'!$B:$I,8,0)</f>
        <v>A3449</v>
      </c>
      <c r="O15669" s="176" t="b">
        <f t="shared" si="488"/>
        <v>1</v>
      </c>
      <c r="P15669" s="176" t="str">
        <f t="shared" si="489"/>
        <v>C-0000079113</v>
      </c>
      <c r="Q15669" s="301">
        <f>IFERROR(IF(MATCH($P15669,DOMAIN!$AC:$AC,0)&gt;0,1,0),0)</f>
        <v>0</v>
      </c>
      <c r="R15669" s="297" t="str">
        <f>IFERROR(IF(MATCH(I15669,DOMAIN!$U:$U,0)&gt;0,VLOOKUP(I15669,DOMAIN!$U:$W,3,0),'Commission month'!I15669),I15669)</f>
        <v>A3449</v>
      </c>
    </row>
    <row r="15670" spans="1:18" x14ac:dyDescent="0.15">
      <c r="A15670" s="137">
        <v>15668</v>
      </c>
      <c r="B15670" s="82" t="s">
        <v>51066</v>
      </c>
      <c r="C15670" s="142" t="s">
        <v>30278</v>
      </c>
      <c r="D15670" s="82" t="s">
        <v>5779</v>
      </c>
      <c r="E15670" s="82" t="s">
        <v>49871</v>
      </c>
      <c r="F15670" s="82" t="s">
        <v>6429</v>
      </c>
      <c r="G15670" s="82" t="s">
        <v>4835</v>
      </c>
      <c r="H15670" s="82" t="s">
        <v>4836</v>
      </c>
      <c r="I15670" s="82" t="s">
        <v>4835</v>
      </c>
      <c r="J15670" s="82" t="s">
        <v>4836</v>
      </c>
      <c r="K15670" s="83">
        <v>45802</v>
      </c>
      <c r="L15670" s="83">
        <v>45894</v>
      </c>
      <c r="M15670" s="280">
        <v>400000</v>
      </c>
      <c r="N15670" s="300" t="str">
        <f>VLOOKUP(B15670,'DB Prv month'!$B:$I,8,0)</f>
        <v>A1936</v>
      </c>
      <c r="O15670" s="176" t="b">
        <f t="shared" si="488"/>
        <v>1</v>
      </c>
      <c r="P15670" s="176" t="str">
        <f t="shared" si="489"/>
        <v>C-0000031069</v>
      </c>
      <c r="Q15670" s="301">
        <f>IFERROR(IF(MATCH($P15670,DOMAIN!$AC:$AC,0)&gt;0,1,0),0)</f>
        <v>0</v>
      </c>
      <c r="R15670" s="297" t="str">
        <f>IFERROR(IF(MATCH(I15670,DOMAIN!$U:$U,0)&gt;0,VLOOKUP(I15670,DOMAIN!$U:$W,3,0),'Commission month'!I15670),I15670)</f>
        <v>A1936</v>
      </c>
    </row>
    <row r="15671" spans="1:18" x14ac:dyDescent="0.15">
      <c r="A15671" s="137">
        <v>15669</v>
      </c>
      <c r="B15671" s="82" t="s">
        <v>24181</v>
      </c>
      <c r="C15671" s="142" t="s">
        <v>33102</v>
      </c>
      <c r="D15671" s="82" t="s">
        <v>24182</v>
      </c>
      <c r="E15671" s="82" t="s">
        <v>20511</v>
      </c>
      <c r="F15671" s="82" t="s">
        <v>6429</v>
      </c>
      <c r="G15671" s="82" t="s">
        <v>4674</v>
      </c>
      <c r="H15671" s="82" t="s">
        <v>4675</v>
      </c>
      <c r="I15671" s="82" t="s">
        <v>4674</v>
      </c>
      <c r="J15671" s="82" t="s">
        <v>4675</v>
      </c>
      <c r="K15671" s="83">
        <v>45097</v>
      </c>
      <c r="L15671" s="83">
        <v>46558</v>
      </c>
      <c r="M15671" s="280">
        <v>217550</v>
      </c>
      <c r="N15671" s="300" t="str">
        <f>VLOOKUP(B15671,'DB Prv month'!$B:$I,8,0)</f>
        <v>A3236</v>
      </c>
      <c r="O15671" s="176" t="b">
        <f t="shared" si="488"/>
        <v>1</v>
      </c>
      <c r="P15671" s="176" t="str">
        <f t="shared" si="489"/>
        <v>C-0000058694</v>
      </c>
      <c r="Q15671" s="301">
        <f>IFERROR(IF(MATCH($P15671,DOMAIN!$AC:$AC,0)&gt;0,1,0),0)</f>
        <v>0</v>
      </c>
      <c r="R15671" s="297" t="str">
        <f>IFERROR(IF(MATCH(I15671,DOMAIN!$U:$U,0)&gt;0,VLOOKUP(I15671,DOMAIN!$U:$W,3,0),'Commission month'!I15671),I15671)</f>
        <v>A3236</v>
      </c>
    </row>
    <row r="15672" spans="1:18" x14ac:dyDescent="0.15">
      <c r="A15672" s="137">
        <v>15670</v>
      </c>
      <c r="B15672" s="82" t="s">
        <v>24183</v>
      </c>
      <c r="C15672" s="142" t="s">
        <v>33103</v>
      </c>
      <c r="D15672" s="82" t="s">
        <v>24184</v>
      </c>
      <c r="E15672" s="82" t="s">
        <v>20473</v>
      </c>
      <c r="F15672" s="82" t="s">
        <v>6429</v>
      </c>
      <c r="G15672" s="82" t="s">
        <v>4964</v>
      </c>
      <c r="H15672" s="82" t="s">
        <v>4965</v>
      </c>
      <c r="I15672" s="82" t="s">
        <v>4964</v>
      </c>
      <c r="J15672" s="82" t="s">
        <v>4965</v>
      </c>
      <c r="K15672" s="83">
        <v>45312</v>
      </c>
      <c r="L15672" s="83">
        <v>45951</v>
      </c>
      <c r="M15672" s="280">
        <v>800000</v>
      </c>
      <c r="N15672" s="300" t="str">
        <f>VLOOKUP(B15672,'DB Prv month'!$B:$I,8,0)</f>
        <v>A3318</v>
      </c>
      <c r="O15672" s="176" t="b">
        <f t="shared" si="488"/>
        <v>1</v>
      </c>
      <c r="P15672" s="176" t="str">
        <f t="shared" si="489"/>
        <v>C-0000060716</v>
      </c>
      <c r="Q15672" s="301">
        <f>IFERROR(IF(MATCH($P15672,DOMAIN!$AC:$AC,0)&gt;0,1,0),0)</f>
        <v>0</v>
      </c>
      <c r="R15672" s="297" t="str">
        <f>IFERROR(IF(MATCH(I15672,DOMAIN!$U:$U,0)&gt;0,VLOOKUP(I15672,DOMAIN!$U:$W,3,0),'Commission month'!I15672),I15672)</f>
        <v>A3318</v>
      </c>
    </row>
    <row r="15673" spans="1:18" x14ac:dyDescent="0.15">
      <c r="A15673" s="137">
        <v>15671</v>
      </c>
      <c r="B15673" s="82" t="s">
        <v>25270</v>
      </c>
      <c r="C15673" s="142" t="s">
        <v>5628</v>
      </c>
      <c r="D15673" s="82" t="s">
        <v>5627</v>
      </c>
      <c r="E15673" s="82" t="s">
        <v>5497</v>
      </c>
      <c r="F15673" s="82" t="s">
        <v>6429</v>
      </c>
      <c r="G15673" s="82" t="s">
        <v>3360</v>
      </c>
      <c r="H15673" s="82" t="s">
        <v>3361</v>
      </c>
      <c r="I15673" s="82" t="s">
        <v>3360</v>
      </c>
      <c r="J15673" s="82" t="s">
        <v>3361</v>
      </c>
      <c r="K15673" s="83">
        <v>45578</v>
      </c>
      <c r="L15673" s="83">
        <v>45851</v>
      </c>
      <c r="M15673" s="280">
        <v>263701.52</v>
      </c>
      <c r="N15673" s="300" t="str">
        <f>VLOOKUP(B15673,'DB Prv month'!$B:$I,8,0)</f>
        <v>A1779</v>
      </c>
      <c r="O15673" s="176" t="b">
        <f t="shared" si="488"/>
        <v>1</v>
      </c>
      <c r="P15673" s="176" t="str">
        <f t="shared" si="489"/>
        <v>C-0000088085</v>
      </c>
      <c r="Q15673" s="301">
        <f>IFERROR(IF(MATCH($P15673,DOMAIN!$AC:$AC,0)&gt;0,1,0),0)</f>
        <v>0</v>
      </c>
      <c r="R15673" s="297" t="str">
        <f>IFERROR(IF(MATCH(I15673,DOMAIN!$U:$U,0)&gt;0,VLOOKUP(I15673,DOMAIN!$U:$W,3,0),'Commission month'!I15673),I15673)</f>
        <v>A1779</v>
      </c>
    </row>
    <row r="15674" spans="1:18" x14ac:dyDescent="0.15">
      <c r="A15674" s="137">
        <v>15672</v>
      </c>
      <c r="B15674" s="82" t="s">
        <v>24185</v>
      </c>
      <c r="C15674" s="142" t="s">
        <v>33104</v>
      </c>
      <c r="D15674" s="82" t="s">
        <v>24186</v>
      </c>
      <c r="E15674" s="82" t="s">
        <v>5514</v>
      </c>
      <c r="F15674" s="82" t="s">
        <v>6429</v>
      </c>
      <c r="G15674" s="82" t="s">
        <v>2862</v>
      </c>
      <c r="H15674" s="82" t="s">
        <v>585</v>
      </c>
      <c r="I15674" s="82" t="s">
        <v>2862</v>
      </c>
      <c r="J15674" s="82" t="s">
        <v>585</v>
      </c>
      <c r="K15674" s="83">
        <v>45398</v>
      </c>
      <c r="L15674" s="83">
        <v>46128</v>
      </c>
      <c r="M15674" s="280">
        <v>546599.99</v>
      </c>
      <c r="N15674" s="300" t="str">
        <f>VLOOKUP(B15674,'DB Prv month'!$B:$I,8,0)</f>
        <v>A3800</v>
      </c>
      <c r="O15674" s="176" t="b">
        <f t="shared" si="488"/>
        <v>1</v>
      </c>
      <c r="P15674" s="176" t="str">
        <f t="shared" si="489"/>
        <v>C-0000086201</v>
      </c>
      <c r="Q15674" s="301">
        <f>IFERROR(IF(MATCH($P15674,DOMAIN!$AC:$AC,0)&gt;0,1,0),0)</f>
        <v>0</v>
      </c>
      <c r="R15674" s="297" t="str">
        <f>IFERROR(IF(MATCH(I15674,DOMAIN!$U:$U,0)&gt;0,VLOOKUP(I15674,DOMAIN!$U:$W,3,0),'Commission month'!I15674),I15674)</f>
        <v>A3800</v>
      </c>
    </row>
    <row r="15675" spans="1:18" x14ac:dyDescent="0.15">
      <c r="A15675" s="137">
        <v>15673</v>
      </c>
      <c r="B15675" s="82" t="s">
        <v>24187</v>
      </c>
      <c r="C15675" s="142" t="s">
        <v>33105</v>
      </c>
      <c r="D15675" s="82" t="s">
        <v>24188</v>
      </c>
      <c r="E15675" s="82" t="s">
        <v>20511</v>
      </c>
      <c r="F15675" s="82" t="s">
        <v>6429</v>
      </c>
      <c r="G15675" s="82" t="s">
        <v>4483</v>
      </c>
      <c r="H15675" s="82" t="s">
        <v>4484</v>
      </c>
      <c r="I15675" s="82" t="s">
        <v>4483</v>
      </c>
      <c r="J15675" s="82" t="s">
        <v>4484</v>
      </c>
      <c r="K15675" s="83">
        <v>45141</v>
      </c>
      <c r="L15675" s="83">
        <v>45872</v>
      </c>
      <c r="M15675" s="280">
        <v>70000</v>
      </c>
      <c r="N15675" s="300" t="str">
        <f>VLOOKUP(B15675,'DB Prv month'!$B:$I,8,0)</f>
        <v>A2160</v>
      </c>
      <c r="O15675" s="176" t="b">
        <f t="shared" si="488"/>
        <v>1</v>
      </c>
      <c r="P15675" s="176" t="str">
        <f t="shared" si="489"/>
        <v>C-0000071726</v>
      </c>
      <c r="Q15675" s="301">
        <f>IFERROR(IF(MATCH($P15675,DOMAIN!$AC:$AC,0)&gt;0,1,0),0)</f>
        <v>0</v>
      </c>
      <c r="R15675" s="297" t="str">
        <f>IFERROR(IF(MATCH(I15675,DOMAIN!$U:$U,0)&gt;0,VLOOKUP(I15675,DOMAIN!$U:$W,3,0),'Commission month'!I15675),I15675)</f>
        <v>A2160</v>
      </c>
    </row>
    <row r="15676" spans="1:18" x14ac:dyDescent="0.15">
      <c r="A15676" s="137">
        <v>15674</v>
      </c>
      <c r="B15676" s="82" t="s">
        <v>51227</v>
      </c>
      <c r="C15676" s="142" t="s">
        <v>50467</v>
      </c>
      <c r="D15676" s="82" t="s">
        <v>337</v>
      </c>
      <c r="E15676" s="82" t="s">
        <v>5469</v>
      </c>
      <c r="F15676" s="82" t="s">
        <v>6429</v>
      </c>
      <c r="G15676" s="82" t="s">
        <v>5076</v>
      </c>
      <c r="H15676" s="82" t="s">
        <v>5077</v>
      </c>
      <c r="I15676" s="82" t="s">
        <v>5076</v>
      </c>
      <c r="J15676" s="82" t="s">
        <v>5077</v>
      </c>
      <c r="K15676" s="83">
        <v>45798</v>
      </c>
      <c r="L15676" s="83">
        <v>45890</v>
      </c>
      <c r="M15676" s="280">
        <v>250000</v>
      </c>
      <c r="N15676" s="300" t="str">
        <f>VLOOKUP(B15676,'DB Prv month'!$B:$I,8,0)</f>
        <v>A4003</v>
      </c>
      <c r="O15676" s="176" t="b">
        <f t="shared" si="488"/>
        <v>1</v>
      </c>
      <c r="P15676" s="176" t="str">
        <f t="shared" si="489"/>
        <v>C-0000091224</v>
      </c>
      <c r="Q15676" s="301">
        <f>IFERROR(IF(MATCH($P15676,DOMAIN!$AC:$AC,0)&gt;0,1,0),0)</f>
        <v>0</v>
      </c>
      <c r="R15676" s="297" t="str">
        <f>IFERROR(IF(MATCH(I15676,DOMAIN!$U:$U,0)&gt;0,VLOOKUP(I15676,DOMAIN!$U:$W,3,0),'Commission month'!I15676),I15676)</f>
        <v>A4003</v>
      </c>
    </row>
    <row r="15677" spans="1:18" x14ac:dyDescent="0.15">
      <c r="A15677" s="137">
        <v>15675</v>
      </c>
      <c r="B15677" s="82" t="s">
        <v>24189</v>
      </c>
      <c r="C15677" s="142" t="s">
        <v>33106</v>
      </c>
      <c r="D15677" s="82" t="s">
        <v>24190</v>
      </c>
      <c r="E15677" s="82" t="s">
        <v>5543</v>
      </c>
      <c r="F15677" s="82" t="s">
        <v>6429</v>
      </c>
      <c r="G15677" s="82" t="s">
        <v>1619</v>
      </c>
      <c r="H15677" s="82" t="s">
        <v>1620</v>
      </c>
      <c r="I15677" s="82" t="s">
        <v>1619</v>
      </c>
      <c r="J15677" s="82" t="s">
        <v>1620</v>
      </c>
      <c r="K15677" s="83">
        <v>45525</v>
      </c>
      <c r="L15677" s="83">
        <v>45890</v>
      </c>
      <c r="M15677" s="280">
        <v>263575</v>
      </c>
      <c r="N15677" s="300" t="str">
        <f>VLOOKUP(B15677,'DB Prv month'!$B:$I,8,0)</f>
        <v>A3447</v>
      </c>
      <c r="O15677" s="176" t="b">
        <f t="shared" si="488"/>
        <v>1</v>
      </c>
      <c r="P15677" s="176" t="str">
        <f t="shared" si="489"/>
        <v>C-0000049630</v>
      </c>
      <c r="Q15677" s="301">
        <f>IFERROR(IF(MATCH($P15677,DOMAIN!$AC:$AC,0)&gt;0,1,0),0)</f>
        <v>0</v>
      </c>
      <c r="R15677" s="297" t="str">
        <f>IFERROR(IF(MATCH(I15677,DOMAIN!$U:$U,0)&gt;0,VLOOKUP(I15677,DOMAIN!$U:$W,3,0),'Commission month'!I15677),I15677)</f>
        <v>A3447</v>
      </c>
    </row>
    <row r="15678" spans="1:18" x14ac:dyDescent="0.15">
      <c r="A15678" s="137">
        <v>15676</v>
      </c>
      <c r="B15678" s="82" t="s">
        <v>49974</v>
      </c>
      <c r="C15678" s="142" t="s">
        <v>49433</v>
      </c>
      <c r="D15678" s="82" t="s">
        <v>49434</v>
      </c>
      <c r="E15678" s="82" t="s">
        <v>5523</v>
      </c>
      <c r="F15678" s="82" t="s">
        <v>6429</v>
      </c>
      <c r="G15678" s="82" t="s">
        <v>2373</v>
      </c>
      <c r="H15678" s="82" t="s">
        <v>315</v>
      </c>
      <c r="I15678" s="82" t="s">
        <v>2373</v>
      </c>
      <c r="J15678" s="82" t="s">
        <v>315</v>
      </c>
      <c r="K15678" s="83">
        <v>45770</v>
      </c>
      <c r="L15678" s="83">
        <v>46135</v>
      </c>
      <c r="M15678" s="280">
        <v>2500000</v>
      </c>
      <c r="N15678" s="300" t="str">
        <f>VLOOKUP(B15678,'DB Prv month'!$B:$I,8,0)</f>
        <v>D4017</v>
      </c>
      <c r="O15678" s="176" t="b">
        <f t="shared" si="488"/>
        <v>1</v>
      </c>
      <c r="P15678" s="176" t="str">
        <f t="shared" si="489"/>
        <v>C-0000077121</v>
      </c>
      <c r="Q15678" s="301">
        <f>IFERROR(IF(MATCH($P15678,DOMAIN!$AC:$AC,0)&gt;0,1,0),0)</f>
        <v>0</v>
      </c>
      <c r="R15678" s="297" t="str">
        <f>IFERROR(IF(MATCH(I15678,DOMAIN!$U:$U,0)&gt;0,VLOOKUP(I15678,DOMAIN!$U:$W,3,0),'Commission month'!I15678),I15678)</f>
        <v>D4017</v>
      </c>
    </row>
    <row r="15679" spans="1:18" x14ac:dyDescent="0.15">
      <c r="A15679" s="137">
        <v>15677</v>
      </c>
      <c r="B15679" s="82" t="s">
        <v>51135</v>
      </c>
      <c r="C15679" s="142" t="s">
        <v>31654</v>
      </c>
      <c r="D15679" s="82" t="s">
        <v>20673</v>
      </c>
      <c r="E15679" s="82" t="s">
        <v>5640</v>
      </c>
      <c r="F15679" s="82" t="s">
        <v>6429</v>
      </c>
      <c r="G15679" s="82" t="s">
        <v>1730</v>
      </c>
      <c r="H15679" s="82" t="s">
        <v>1731</v>
      </c>
      <c r="I15679" s="82" t="s">
        <v>1730</v>
      </c>
      <c r="J15679" s="82" t="s">
        <v>1731</v>
      </c>
      <c r="K15679" s="83">
        <v>45802</v>
      </c>
      <c r="L15679" s="83">
        <v>45986</v>
      </c>
      <c r="M15679" s="280">
        <v>1000000</v>
      </c>
      <c r="N15679" s="300" t="str">
        <f>VLOOKUP(B15679,'DB Prv month'!$B:$I,8,0)</f>
        <v>A2210</v>
      </c>
      <c r="O15679" s="176" t="b">
        <f t="shared" si="488"/>
        <v>1</v>
      </c>
      <c r="P15679" s="176" t="str">
        <f t="shared" si="489"/>
        <v>C-0000040999</v>
      </c>
      <c r="Q15679" s="301">
        <f>IFERROR(IF(MATCH($P15679,DOMAIN!$AC:$AC,0)&gt;0,1,0),0)</f>
        <v>1</v>
      </c>
      <c r="R15679" s="297" t="str">
        <f>IFERROR(IF(MATCH(I15679,DOMAIN!$U:$U,0)&gt;0,VLOOKUP(I15679,DOMAIN!$U:$W,3,0),'Commission month'!I15679),I15679)</f>
        <v>A2210</v>
      </c>
    </row>
    <row r="15680" spans="1:18" x14ac:dyDescent="0.15">
      <c r="A15680" s="137">
        <v>15678</v>
      </c>
      <c r="B15680" s="82" t="s">
        <v>48097</v>
      </c>
      <c r="C15680" s="142" t="s">
        <v>26019</v>
      </c>
      <c r="D15680" s="82" t="s">
        <v>287</v>
      </c>
      <c r="E15680" s="82" t="s">
        <v>5500</v>
      </c>
      <c r="F15680" s="82" t="s">
        <v>6429</v>
      </c>
      <c r="G15680" s="82" t="s">
        <v>650</v>
      </c>
      <c r="H15680" s="82" t="s">
        <v>651</v>
      </c>
      <c r="I15680" s="82" t="s">
        <v>650</v>
      </c>
      <c r="J15680" s="82" t="s">
        <v>651</v>
      </c>
      <c r="K15680" s="83">
        <v>45701</v>
      </c>
      <c r="L15680" s="83">
        <v>45882</v>
      </c>
      <c r="M15680" s="280">
        <v>514062.49</v>
      </c>
      <c r="N15680" s="300" t="str">
        <f>VLOOKUP(B15680,'DB Prv month'!$B:$I,8,0)</f>
        <v>A3483</v>
      </c>
      <c r="O15680" s="176" t="b">
        <f t="shared" si="488"/>
        <v>1</v>
      </c>
      <c r="P15680" s="176" t="str">
        <f t="shared" si="489"/>
        <v>C-0000002013</v>
      </c>
      <c r="Q15680" s="301">
        <f>IFERROR(IF(MATCH($P15680,DOMAIN!$AC:$AC,0)&gt;0,1,0),0)</f>
        <v>0</v>
      </c>
      <c r="R15680" s="297" t="str">
        <f>IFERROR(IF(MATCH(I15680,DOMAIN!$U:$U,0)&gt;0,VLOOKUP(I15680,DOMAIN!$U:$W,3,0),'Commission month'!I15680),I15680)</f>
        <v>A3483</v>
      </c>
    </row>
    <row r="15681" spans="1:18" x14ac:dyDescent="0.15">
      <c r="A15681" s="137">
        <v>15679</v>
      </c>
      <c r="B15681" s="82" t="s">
        <v>24191</v>
      </c>
      <c r="C15681" s="142" t="s">
        <v>33014</v>
      </c>
      <c r="D15681" s="82" t="s">
        <v>23935</v>
      </c>
      <c r="E15681" s="82" t="s">
        <v>5477</v>
      </c>
      <c r="F15681" s="82" t="s">
        <v>6429</v>
      </c>
      <c r="G15681" s="82" t="s">
        <v>4951</v>
      </c>
      <c r="H15681" s="82" t="s">
        <v>4438</v>
      </c>
      <c r="I15681" s="82" t="s">
        <v>4951</v>
      </c>
      <c r="J15681" s="82" t="s">
        <v>4438</v>
      </c>
      <c r="K15681" s="83">
        <v>45365</v>
      </c>
      <c r="L15681" s="83">
        <v>45914</v>
      </c>
      <c r="M15681" s="280">
        <v>5553119.5300000003</v>
      </c>
      <c r="N15681" s="300" t="str">
        <f>VLOOKUP(B15681,'DB Prv month'!$B:$I,8,0)</f>
        <v>A3522</v>
      </c>
      <c r="O15681" s="176" t="b">
        <f t="shared" si="488"/>
        <v>1</v>
      </c>
      <c r="P15681" s="176" t="str">
        <f t="shared" si="489"/>
        <v>C-0000076531</v>
      </c>
      <c r="Q15681" s="301">
        <f>IFERROR(IF(MATCH($P15681,DOMAIN!$AC:$AC,0)&gt;0,1,0),0)</f>
        <v>0</v>
      </c>
      <c r="R15681" s="297" t="str">
        <f>IFERROR(IF(MATCH(I15681,DOMAIN!$U:$U,0)&gt;0,VLOOKUP(I15681,DOMAIN!$U:$W,3,0),'Commission month'!I15681),I15681)</f>
        <v>A3522</v>
      </c>
    </row>
    <row r="15682" spans="1:18" x14ac:dyDescent="0.15">
      <c r="A15682" s="137">
        <v>15680</v>
      </c>
      <c r="B15682" s="82" t="s">
        <v>51140</v>
      </c>
      <c r="C15682" s="142" t="s">
        <v>30531</v>
      </c>
      <c r="D15682" s="82" t="s">
        <v>1502</v>
      </c>
      <c r="E15682" s="82" t="s">
        <v>5469</v>
      </c>
      <c r="F15682" s="82" t="s">
        <v>6429</v>
      </c>
      <c r="G15682" s="82" t="s">
        <v>1773</v>
      </c>
      <c r="H15682" s="82" t="s">
        <v>1774</v>
      </c>
      <c r="I15682" s="82" t="s">
        <v>1773</v>
      </c>
      <c r="J15682" s="82" t="s">
        <v>1774</v>
      </c>
      <c r="K15682" s="83">
        <v>45790</v>
      </c>
      <c r="L15682" s="83">
        <v>45882</v>
      </c>
      <c r="M15682" s="280">
        <v>200000</v>
      </c>
      <c r="N15682" s="300" t="str">
        <f>VLOOKUP(B15682,'DB Prv month'!$B:$I,8,0)</f>
        <v>A2181</v>
      </c>
      <c r="O15682" s="176" t="b">
        <f t="shared" si="488"/>
        <v>1</v>
      </c>
      <c r="P15682" s="176" t="str">
        <f t="shared" si="489"/>
        <v>C-0000081488</v>
      </c>
      <c r="Q15682" s="301">
        <f>IFERROR(IF(MATCH($P15682,DOMAIN!$AC:$AC,0)&gt;0,1,0),0)</f>
        <v>0</v>
      </c>
      <c r="R15682" s="297" t="str">
        <f>IFERROR(IF(MATCH(I15682,DOMAIN!$U:$U,0)&gt;0,VLOOKUP(I15682,DOMAIN!$U:$W,3,0),'Commission month'!I15682),I15682)</f>
        <v>A2181</v>
      </c>
    </row>
    <row r="15683" spans="1:18" x14ac:dyDescent="0.15">
      <c r="A15683" s="137">
        <v>15681</v>
      </c>
      <c r="B15683" s="82" t="s">
        <v>51274</v>
      </c>
      <c r="C15683" s="142" t="s">
        <v>28920</v>
      </c>
      <c r="D15683" s="82" t="s">
        <v>13405</v>
      </c>
      <c r="E15683" s="82" t="s">
        <v>5477</v>
      </c>
      <c r="F15683" s="82" t="s">
        <v>6429</v>
      </c>
      <c r="G15683" s="82" t="s">
        <v>4917</v>
      </c>
      <c r="H15683" s="82" t="s">
        <v>4918</v>
      </c>
      <c r="I15683" s="82" t="s">
        <v>4917</v>
      </c>
      <c r="J15683" s="82" t="s">
        <v>4918</v>
      </c>
      <c r="K15683" s="83">
        <v>45781</v>
      </c>
      <c r="L15683" s="83">
        <v>45965</v>
      </c>
      <c r="M15683" s="280">
        <v>300000</v>
      </c>
      <c r="N15683" s="300" t="str">
        <f>VLOOKUP(B15683,'DB Prv month'!$B:$I,8,0)</f>
        <v>A2753</v>
      </c>
      <c r="O15683" s="176" t="b">
        <f t="shared" si="488"/>
        <v>1</v>
      </c>
      <c r="P15683" s="176" t="str">
        <f t="shared" si="489"/>
        <v>C-0000056075</v>
      </c>
      <c r="Q15683" s="301">
        <f>IFERROR(IF(MATCH($P15683,DOMAIN!$AC:$AC,0)&gt;0,1,0),0)</f>
        <v>0</v>
      </c>
      <c r="R15683" s="297" t="str">
        <f>IFERROR(IF(MATCH(I15683,DOMAIN!$U:$U,0)&gt;0,VLOOKUP(I15683,DOMAIN!$U:$W,3,0),'Commission month'!I15683),I15683)</f>
        <v>A2753</v>
      </c>
    </row>
    <row r="15684" spans="1:18" x14ac:dyDescent="0.15">
      <c r="A15684" s="137">
        <v>15682</v>
      </c>
      <c r="B15684" s="82" t="s">
        <v>24194</v>
      </c>
      <c r="C15684" s="142" t="s">
        <v>29468</v>
      </c>
      <c r="D15684" s="82" t="s">
        <v>14644</v>
      </c>
      <c r="E15684" s="82" t="s">
        <v>5514</v>
      </c>
      <c r="F15684" s="82" t="s">
        <v>6429</v>
      </c>
      <c r="G15684" s="82" t="s">
        <v>2414</v>
      </c>
      <c r="H15684" s="82" t="s">
        <v>2415</v>
      </c>
      <c r="I15684" s="82" t="s">
        <v>2414</v>
      </c>
      <c r="J15684" s="82" t="s">
        <v>2415</v>
      </c>
      <c r="K15684" s="83">
        <v>45503</v>
      </c>
      <c r="L15684" s="83">
        <v>45868</v>
      </c>
      <c r="M15684" s="280">
        <v>500000</v>
      </c>
      <c r="N15684" s="300" t="str">
        <f>VLOOKUP(B15684,'DB Prv month'!$B:$I,8,0)</f>
        <v>D3854</v>
      </c>
      <c r="O15684" s="176" t="b">
        <f t="shared" ref="O15684:O15747" si="490">R15684=N15684</f>
        <v>1</v>
      </c>
      <c r="P15684" s="176" t="str">
        <f t="shared" ref="P15684:P15747" si="491">"C"&amp;"-"&amp;$C15684</f>
        <v>C-0000086384</v>
      </c>
      <c r="Q15684" s="301">
        <f>IFERROR(IF(MATCH($P15684,DOMAIN!$AC:$AC,0)&gt;0,1,0),0)</f>
        <v>0</v>
      </c>
      <c r="R15684" s="297" t="str">
        <f>IFERROR(IF(MATCH(I15684,DOMAIN!$U:$U,0)&gt;0,VLOOKUP(I15684,DOMAIN!$U:$W,3,0),'Commission month'!I15684),I15684)</f>
        <v>D3854</v>
      </c>
    </row>
    <row r="15685" spans="1:18" x14ac:dyDescent="0.15">
      <c r="A15685" s="137">
        <v>15683</v>
      </c>
      <c r="B15685" s="82" t="s">
        <v>49975</v>
      </c>
      <c r="C15685" s="142" t="s">
        <v>49313</v>
      </c>
      <c r="D15685" s="82" t="s">
        <v>49314</v>
      </c>
      <c r="E15685" s="82" t="s">
        <v>5500</v>
      </c>
      <c r="F15685" s="82" t="s">
        <v>6429</v>
      </c>
      <c r="G15685" s="82" t="s">
        <v>726</v>
      </c>
      <c r="H15685" s="82" t="s">
        <v>727</v>
      </c>
      <c r="I15685" s="82" t="s">
        <v>726</v>
      </c>
      <c r="J15685" s="82" t="s">
        <v>727</v>
      </c>
      <c r="K15685" s="83">
        <v>45777</v>
      </c>
      <c r="L15685" s="83">
        <v>45868</v>
      </c>
      <c r="M15685" s="280">
        <v>750000</v>
      </c>
      <c r="N15685" s="300" t="str">
        <f>VLOOKUP(B15685,'DB Prv month'!$B:$I,8,0)</f>
        <v>A3740</v>
      </c>
      <c r="O15685" s="176" t="b">
        <f t="shared" si="490"/>
        <v>1</v>
      </c>
      <c r="P15685" s="176" t="str">
        <f t="shared" si="491"/>
        <v>C-0000091008</v>
      </c>
      <c r="Q15685" s="301">
        <f>IFERROR(IF(MATCH($P15685,DOMAIN!$AC:$AC,0)&gt;0,1,0),0)</f>
        <v>0</v>
      </c>
      <c r="R15685" s="297" t="str">
        <f>IFERROR(IF(MATCH(I15685,DOMAIN!$U:$U,0)&gt;0,VLOOKUP(I15685,DOMAIN!$U:$W,3,0),'Commission month'!I15685),I15685)</f>
        <v>A3740</v>
      </c>
    </row>
    <row r="15686" spans="1:18" x14ac:dyDescent="0.15">
      <c r="A15686" s="137">
        <v>15684</v>
      </c>
      <c r="B15686" s="82" t="s">
        <v>24195</v>
      </c>
      <c r="C15686" s="142" t="s">
        <v>33108</v>
      </c>
      <c r="D15686" s="82" t="s">
        <v>24196</v>
      </c>
      <c r="E15686" s="82" t="s">
        <v>20511</v>
      </c>
      <c r="F15686" s="82" t="s">
        <v>6429</v>
      </c>
      <c r="G15686" s="82" t="s">
        <v>4741</v>
      </c>
      <c r="H15686" s="82" t="s">
        <v>1711</v>
      </c>
      <c r="I15686" s="82" t="s">
        <v>4741</v>
      </c>
      <c r="J15686" s="82" t="s">
        <v>1711</v>
      </c>
      <c r="K15686" s="83">
        <v>45102</v>
      </c>
      <c r="L15686" s="83">
        <v>46563</v>
      </c>
      <c r="M15686" s="280">
        <v>130410</v>
      </c>
      <c r="N15686" s="300" t="str">
        <f>VLOOKUP(B15686,'DB Prv month'!$B:$I,8,0)</f>
        <v>A3303</v>
      </c>
      <c r="O15686" s="176" t="b">
        <f t="shared" si="490"/>
        <v>1</v>
      </c>
      <c r="P15686" s="176" t="str">
        <f t="shared" si="491"/>
        <v>C-0000028545</v>
      </c>
      <c r="Q15686" s="301">
        <f>IFERROR(IF(MATCH($P15686,DOMAIN!$AC:$AC,0)&gt;0,1,0),0)</f>
        <v>0</v>
      </c>
      <c r="R15686" s="297" t="str">
        <f>IFERROR(IF(MATCH(I15686,DOMAIN!$U:$U,0)&gt;0,VLOOKUP(I15686,DOMAIN!$U:$W,3,0),'Commission month'!I15686),I15686)</f>
        <v>A3303</v>
      </c>
    </row>
    <row r="15687" spans="1:18" x14ac:dyDescent="0.15">
      <c r="A15687" s="137">
        <v>15685</v>
      </c>
      <c r="B15687" s="82" t="s">
        <v>24197</v>
      </c>
      <c r="C15687" s="142" t="s">
        <v>32555</v>
      </c>
      <c r="D15687" s="82" t="s">
        <v>22772</v>
      </c>
      <c r="E15687" s="82" t="s">
        <v>5477</v>
      </c>
      <c r="F15687" s="82" t="s">
        <v>6429</v>
      </c>
      <c r="G15687" s="82" t="s">
        <v>1622</v>
      </c>
      <c r="H15687" s="82" t="s">
        <v>1623</v>
      </c>
      <c r="I15687" s="82" t="s">
        <v>1622</v>
      </c>
      <c r="J15687" s="82" t="s">
        <v>1623</v>
      </c>
      <c r="K15687" s="83">
        <v>45202</v>
      </c>
      <c r="L15687" s="83">
        <v>45933</v>
      </c>
      <c r="M15687" s="280">
        <v>460948.12</v>
      </c>
      <c r="N15687" s="300" t="str">
        <f>VLOOKUP(B15687,'DB Prv month'!$B:$I,8,0)</f>
        <v>A3449</v>
      </c>
      <c r="O15687" s="176" t="b">
        <f t="shared" si="490"/>
        <v>1</v>
      </c>
      <c r="P15687" s="176" t="str">
        <f t="shared" si="491"/>
        <v>C-0000031008</v>
      </c>
      <c r="Q15687" s="301">
        <f>IFERROR(IF(MATCH($P15687,DOMAIN!$AC:$AC,0)&gt;0,1,0),0)</f>
        <v>0</v>
      </c>
      <c r="R15687" s="297" t="str">
        <f>IFERROR(IF(MATCH(I15687,DOMAIN!$U:$U,0)&gt;0,VLOOKUP(I15687,DOMAIN!$U:$W,3,0),'Commission month'!I15687),I15687)</f>
        <v>A3449</v>
      </c>
    </row>
    <row r="15688" spans="1:18" x14ac:dyDescent="0.15">
      <c r="A15688" s="137">
        <v>15686</v>
      </c>
      <c r="B15688" s="82" t="s">
        <v>51144</v>
      </c>
      <c r="C15688" s="142" t="s">
        <v>44818</v>
      </c>
      <c r="D15688" s="82" t="s">
        <v>2393</v>
      </c>
      <c r="E15688" s="82" t="s">
        <v>5469</v>
      </c>
      <c r="F15688" s="82" t="s">
        <v>6429</v>
      </c>
      <c r="G15688" s="82" t="s">
        <v>2392</v>
      </c>
      <c r="H15688" s="82" t="s">
        <v>2393</v>
      </c>
      <c r="I15688" s="82" t="s">
        <v>2392</v>
      </c>
      <c r="J15688" s="82" t="s">
        <v>2393</v>
      </c>
      <c r="K15688" s="83">
        <v>45789</v>
      </c>
      <c r="L15688" s="83">
        <v>45881</v>
      </c>
      <c r="M15688" s="280">
        <v>80000</v>
      </c>
      <c r="N15688" s="300" t="str">
        <f>VLOOKUP(B15688,'DB Prv month'!$B:$I,8,0)</f>
        <v>D3906</v>
      </c>
      <c r="O15688" s="176" t="b">
        <f t="shared" si="490"/>
        <v>1</v>
      </c>
      <c r="P15688" s="176" t="str">
        <f t="shared" si="491"/>
        <v>C-0000076096</v>
      </c>
      <c r="Q15688" s="301">
        <f>IFERROR(IF(MATCH($P15688,DOMAIN!$AC:$AC,0)&gt;0,1,0),0)</f>
        <v>0</v>
      </c>
      <c r="R15688" s="297" t="str">
        <f>IFERROR(IF(MATCH(I15688,DOMAIN!$U:$U,0)&gt;0,VLOOKUP(I15688,DOMAIN!$U:$W,3,0),'Commission month'!I15688),I15688)</f>
        <v>D3906</v>
      </c>
    </row>
    <row r="15689" spans="1:18" x14ac:dyDescent="0.15">
      <c r="A15689" s="137">
        <v>15687</v>
      </c>
      <c r="B15689" s="82" t="s">
        <v>24198</v>
      </c>
      <c r="C15689" s="142" t="s">
        <v>32684</v>
      </c>
      <c r="D15689" s="82" t="s">
        <v>23068</v>
      </c>
      <c r="E15689" s="82" t="s">
        <v>20912</v>
      </c>
      <c r="F15689" s="82" t="s">
        <v>6429</v>
      </c>
      <c r="G15689" s="82" t="s">
        <v>723</v>
      </c>
      <c r="H15689" s="82" t="s">
        <v>724</v>
      </c>
      <c r="I15689" s="82" t="s">
        <v>723</v>
      </c>
      <c r="J15689" s="82" t="s">
        <v>724</v>
      </c>
      <c r="K15689" s="83">
        <v>45336</v>
      </c>
      <c r="L15689" s="83">
        <v>46067</v>
      </c>
      <c r="M15689" s="280">
        <v>400000</v>
      </c>
      <c r="N15689" s="300" t="str">
        <f>VLOOKUP(B15689,'DB Prv month'!$B:$I,8,0)</f>
        <v>A3738</v>
      </c>
      <c r="O15689" s="176" t="b">
        <f t="shared" si="490"/>
        <v>1</v>
      </c>
      <c r="P15689" s="176" t="str">
        <f t="shared" si="491"/>
        <v>C-0000059741</v>
      </c>
      <c r="Q15689" s="301">
        <f>IFERROR(IF(MATCH($P15689,DOMAIN!$AC:$AC,0)&gt;0,1,0),0)</f>
        <v>0</v>
      </c>
      <c r="R15689" s="297" t="str">
        <f>IFERROR(IF(MATCH(I15689,DOMAIN!$U:$U,0)&gt;0,VLOOKUP(I15689,DOMAIN!$U:$W,3,0),'Commission month'!I15689),I15689)</f>
        <v>A3738</v>
      </c>
    </row>
    <row r="15690" spans="1:18" x14ac:dyDescent="0.15">
      <c r="A15690" s="137">
        <v>15688</v>
      </c>
      <c r="B15690" s="82" t="s">
        <v>53826</v>
      </c>
      <c r="C15690" s="142" t="s">
        <v>48614</v>
      </c>
      <c r="D15690" s="82" t="s">
        <v>3206</v>
      </c>
      <c r="E15690" s="82" t="s">
        <v>49832</v>
      </c>
      <c r="F15690" s="82" t="s">
        <v>6429</v>
      </c>
      <c r="G15690" s="82" t="s">
        <v>3903</v>
      </c>
      <c r="H15690" s="82" t="s">
        <v>3904</v>
      </c>
      <c r="I15690" s="82" t="s">
        <v>3903</v>
      </c>
      <c r="J15690" s="82" t="s">
        <v>3904</v>
      </c>
      <c r="K15690" s="83">
        <v>45834</v>
      </c>
      <c r="L15690" s="83">
        <v>45956</v>
      </c>
      <c r="M15690" s="280">
        <v>400000</v>
      </c>
      <c r="N15690" s="300" t="e">
        <f>VLOOKUP(B15690,'DB Prv month'!$B:$I,8,0)</f>
        <v>#N/A</v>
      </c>
      <c r="O15690" s="176" t="e">
        <f t="shared" si="490"/>
        <v>#N/A</v>
      </c>
      <c r="P15690" s="176" t="str">
        <f t="shared" si="491"/>
        <v>C-0000012295</v>
      </c>
      <c r="Q15690" s="301">
        <f>IFERROR(IF(MATCH($P15690,DOMAIN!$AC:$AC,0)&gt;0,1,0),0)</f>
        <v>0</v>
      </c>
      <c r="R15690" s="297" t="str">
        <f>IFERROR(IF(MATCH(I15690,DOMAIN!$U:$U,0)&gt;0,VLOOKUP(I15690,DOMAIN!$U:$W,3,0),'Commission month'!I15690),I15690)</f>
        <v>A3631</v>
      </c>
    </row>
    <row r="15691" spans="1:18" x14ac:dyDescent="0.15">
      <c r="A15691" s="137">
        <v>15689</v>
      </c>
      <c r="B15691" s="82" t="s">
        <v>25271</v>
      </c>
      <c r="C15691" s="142" t="s">
        <v>5547</v>
      </c>
      <c r="D15691" s="82" t="s">
        <v>5545</v>
      </c>
      <c r="E15691" s="82" t="s">
        <v>5546</v>
      </c>
      <c r="F15691" s="82" t="s">
        <v>6429</v>
      </c>
      <c r="G15691" s="82" t="s">
        <v>1011</v>
      </c>
      <c r="H15691" s="82" t="s">
        <v>1012</v>
      </c>
      <c r="I15691" s="82" t="s">
        <v>1011</v>
      </c>
      <c r="J15691" s="82" t="s">
        <v>1012</v>
      </c>
      <c r="K15691" s="83">
        <v>45568</v>
      </c>
      <c r="L15691" s="83">
        <v>45841</v>
      </c>
      <c r="M15691" s="280">
        <v>396236.15</v>
      </c>
      <c r="N15691" s="300" t="str">
        <f>VLOOKUP(B15691,'DB Prv month'!$B:$I,8,0)</f>
        <v>A2547</v>
      </c>
      <c r="O15691" s="176" t="b">
        <f t="shared" si="490"/>
        <v>1</v>
      </c>
      <c r="P15691" s="176" t="str">
        <f t="shared" si="491"/>
        <v>C-0000082923</v>
      </c>
      <c r="Q15691" s="301">
        <f>IFERROR(IF(MATCH($P15691,DOMAIN!$AC:$AC,0)&gt;0,1,0),0)</f>
        <v>0</v>
      </c>
      <c r="R15691" s="297" t="str">
        <f>IFERROR(IF(MATCH(I15691,DOMAIN!$U:$U,0)&gt;0,VLOOKUP(I15691,DOMAIN!$U:$W,3,0),'Commission month'!I15691),I15691)</f>
        <v>A2547</v>
      </c>
    </row>
    <row r="15692" spans="1:18" x14ac:dyDescent="0.15">
      <c r="A15692" s="137">
        <v>15690</v>
      </c>
      <c r="B15692" s="82" t="s">
        <v>24203</v>
      </c>
      <c r="C15692" s="142" t="s">
        <v>32462</v>
      </c>
      <c r="D15692" s="82" t="s">
        <v>22581</v>
      </c>
      <c r="E15692" s="82" t="s">
        <v>5523</v>
      </c>
      <c r="F15692" s="82" t="s">
        <v>6429</v>
      </c>
      <c r="G15692" s="82" t="s">
        <v>2418</v>
      </c>
      <c r="H15692" s="82" t="s">
        <v>2419</v>
      </c>
      <c r="I15692" s="82" t="s">
        <v>2418</v>
      </c>
      <c r="J15692" s="82" t="s">
        <v>2419</v>
      </c>
      <c r="K15692" s="83">
        <v>45518</v>
      </c>
      <c r="L15692" s="83">
        <v>45883</v>
      </c>
      <c r="M15692" s="280">
        <v>500000</v>
      </c>
      <c r="N15692" s="300" t="str">
        <f>VLOOKUP(B15692,'DB Prv month'!$B:$I,8,0)</f>
        <v>D3869</v>
      </c>
      <c r="O15692" s="176" t="b">
        <f t="shared" si="490"/>
        <v>1</v>
      </c>
      <c r="P15692" s="176" t="str">
        <f t="shared" si="491"/>
        <v>C-0000086063</v>
      </c>
      <c r="Q15692" s="301">
        <f>IFERROR(IF(MATCH($P15692,DOMAIN!$AC:$AC,0)&gt;0,1,0),0)</f>
        <v>0</v>
      </c>
      <c r="R15692" s="297" t="str">
        <f>IFERROR(IF(MATCH(I15692,DOMAIN!$U:$U,0)&gt;0,VLOOKUP(I15692,DOMAIN!$U:$W,3,0),'Commission month'!I15692),I15692)</f>
        <v>D3869</v>
      </c>
    </row>
    <row r="15693" spans="1:18" x14ac:dyDescent="0.15">
      <c r="A15693" s="137">
        <v>15691</v>
      </c>
      <c r="B15693" s="82" t="s">
        <v>49976</v>
      </c>
      <c r="C15693" s="142" t="s">
        <v>49335</v>
      </c>
      <c r="D15693" s="82" t="s">
        <v>770</v>
      </c>
      <c r="E15693" s="82" t="s">
        <v>5469</v>
      </c>
      <c r="F15693" s="82" t="s">
        <v>6429</v>
      </c>
      <c r="G15693" s="82" t="s">
        <v>1698</v>
      </c>
      <c r="H15693" s="82" t="s">
        <v>1699</v>
      </c>
      <c r="I15693" s="82" t="s">
        <v>1698</v>
      </c>
      <c r="J15693" s="82" t="s">
        <v>1699</v>
      </c>
      <c r="K15693" s="83">
        <v>45769</v>
      </c>
      <c r="L15693" s="83">
        <v>45860</v>
      </c>
      <c r="M15693" s="280">
        <v>400000</v>
      </c>
      <c r="N15693" s="300" t="str">
        <f>VLOOKUP(B15693,'DB Prv month'!$B:$I,8,0)</f>
        <v>A3100</v>
      </c>
      <c r="O15693" s="176" t="b">
        <f t="shared" si="490"/>
        <v>1</v>
      </c>
      <c r="P15693" s="176" t="str">
        <f t="shared" si="491"/>
        <v>C-0000090884</v>
      </c>
      <c r="Q15693" s="301">
        <f>IFERROR(IF(MATCH($P15693,DOMAIN!$AC:$AC,0)&gt;0,1,0),0)</f>
        <v>0</v>
      </c>
      <c r="R15693" s="297" t="str">
        <f>IFERROR(IF(MATCH(I15693,DOMAIN!$U:$U,0)&gt;0,VLOOKUP(I15693,DOMAIN!$U:$W,3,0),'Commission month'!I15693),I15693)</f>
        <v>A3100</v>
      </c>
    </row>
    <row r="15694" spans="1:18" x14ac:dyDescent="0.15">
      <c r="A15694" s="137">
        <v>15692</v>
      </c>
      <c r="B15694" s="82" t="s">
        <v>53827</v>
      </c>
      <c r="C15694" s="142" t="s">
        <v>32525</v>
      </c>
      <c r="D15694" s="82" t="s">
        <v>655</v>
      </c>
      <c r="E15694" s="82" t="s">
        <v>49832</v>
      </c>
      <c r="F15694" s="82" t="s">
        <v>6429</v>
      </c>
      <c r="G15694" s="82" t="s">
        <v>2047</v>
      </c>
      <c r="H15694" s="82" t="s">
        <v>1252</v>
      </c>
      <c r="I15694" s="82" t="s">
        <v>2047</v>
      </c>
      <c r="J15694" s="82" t="s">
        <v>1252</v>
      </c>
      <c r="K15694" s="83">
        <v>45832</v>
      </c>
      <c r="L15694" s="83">
        <v>46015</v>
      </c>
      <c r="M15694" s="280">
        <v>400000</v>
      </c>
      <c r="N15694" s="300" t="e">
        <f>VLOOKUP(B15694,'DB Prv month'!$B:$I,8,0)</f>
        <v>#N/A</v>
      </c>
      <c r="O15694" s="176" t="e">
        <f t="shared" si="490"/>
        <v>#N/A</v>
      </c>
      <c r="P15694" s="176" t="str">
        <f t="shared" si="491"/>
        <v>C-0000086173</v>
      </c>
      <c r="Q15694" s="301">
        <f>IFERROR(IF(MATCH($P15694,DOMAIN!$AC:$AC,0)&gt;0,1,0),0)</f>
        <v>0</v>
      </c>
      <c r="R15694" s="297" t="str">
        <f>IFERROR(IF(MATCH(I15694,DOMAIN!$U:$U,0)&gt;0,VLOOKUP(I15694,DOMAIN!$U:$W,3,0),'Commission month'!I15694),I15694)</f>
        <v>A3853</v>
      </c>
    </row>
    <row r="15695" spans="1:18" x14ac:dyDescent="0.15">
      <c r="A15695" s="137">
        <v>15693</v>
      </c>
      <c r="B15695" s="82" t="s">
        <v>24204</v>
      </c>
      <c r="C15695" s="142" t="s">
        <v>33111</v>
      </c>
      <c r="D15695" s="82" t="s">
        <v>24205</v>
      </c>
      <c r="E15695" s="82" t="s">
        <v>5531</v>
      </c>
      <c r="F15695" s="82" t="s">
        <v>6429</v>
      </c>
      <c r="G15695" s="82" t="s">
        <v>2047</v>
      </c>
      <c r="H15695" s="82" t="s">
        <v>1252</v>
      </c>
      <c r="I15695" s="82" t="s">
        <v>2047</v>
      </c>
      <c r="J15695" s="82" t="s">
        <v>1252</v>
      </c>
      <c r="K15695" s="83">
        <v>45441</v>
      </c>
      <c r="L15695" s="83">
        <v>46171</v>
      </c>
      <c r="M15695" s="280">
        <v>9374749.9900000002</v>
      </c>
      <c r="N15695" s="300" t="str">
        <f>VLOOKUP(B15695,'DB Prv month'!$B:$I,8,0)</f>
        <v>A3853</v>
      </c>
      <c r="O15695" s="176" t="b">
        <f t="shared" si="490"/>
        <v>1</v>
      </c>
      <c r="P15695" s="176" t="str">
        <f t="shared" si="491"/>
        <v>C-0000086657</v>
      </c>
      <c r="Q15695" s="301">
        <f>IFERROR(IF(MATCH($P15695,DOMAIN!$AC:$AC,0)&gt;0,1,0),0)</f>
        <v>0</v>
      </c>
      <c r="R15695" s="297" t="str">
        <f>IFERROR(IF(MATCH(I15695,DOMAIN!$U:$U,0)&gt;0,VLOOKUP(I15695,DOMAIN!$U:$W,3,0),'Commission month'!I15695),I15695)</f>
        <v>A3853</v>
      </c>
    </row>
    <row r="15696" spans="1:18" x14ac:dyDescent="0.15">
      <c r="A15696" s="137">
        <v>15694</v>
      </c>
      <c r="B15696" s="82" t="s">
        <v>24206</v>
      </c>
      <c r="C15696" s="142" t="s">
        <v>33112</v>
      </c>
      <c r="D15696" s="82" t="s">
        <v>24207</v>
      </c>
      <c r="E15696" s="82" t="s">
        <v>5523</v>
      </c>
      <c r="F15696" s="82" t="s">
        <v>6429</v>
      </c>
      <c r="G15696" s="82" t="s">
        <v>4650</v>
      </c>
      <c r="H15696" s="82" t="s">
        <v>4651</v>
      </c>
      <c r="I15696" s="82" t="s">
        <v>4650</v>
      </c>
      <c r="J15696" s="82" t="s">
        <v>4651</v>
      </c>
      <c r="K15696" s="83">
        <v>45071</v>
      </c>
      <c r="L15696" s="83">
        <v>46167</v>
      </c>
      <c r="M15696" s="280">
        <v>168369.34</v>
      </c>
      <c r="N15696" s="300" t="str">
        <f>VLOOKUP(B15696,'DB Prv month'!$B:$I,8,0)</f>
        <v>A2612</v>
      </c>
      <c r="O15696" s="176" t="b">
        <f t="shared" si="490"/>
        <v>1</v>
      </c>
      <c r="P15696" s="176" t="str">
        <f t="shared" si="491"/>
        <v>C-0000079304</v>
      </c>
      <c r="Q15696" s="301">
        <f>IFERROR(IF(MATCH($P15696,DOMAIN!$AC:$AC,0)&gt;0,1,0),0)</f>
        <v>0</v>
      </c>
      <c r="R15696" s="297" t="str">
        <f>IFERROR(IF(MATCH(I15696,DOMAIN!$U:$U,0)&gt;0,VLOOKUP(I15696,DOMAIN!$U:$W,3,0),'Commission month'!I15696),I15696)</f>
        <v>A2612</v>
      </c>
    </row>
    <row r="15697" spans="1:18" x14ac:dyDescent="0.15">
      <c r="A15697" s="137">
        <v>15695</v>
      </c>
      <c r="B15697" s="82" t="s">
        <v>24208</v>
      </c>
      <c r="C15697" s="142" t="s">
        <v>32443</v>
      </c>
      <c r="D15697" s="82" t="s">
        <v>22548</v>
      </c>
      <c r="E15697" s="82" t="s">
        <v>20912</v>
      </c>
      <c r="F15697" s="82" t="s">
        <v>6429</v>
      </c>
      <c r="G15697" s="82" t="s">
        <v>732</v>
      </c>
      <c r="H15697" s="82" t="s">
        <v>733</v>
      </c>
      <c r="I15697" s="82" t="s">
        <v>732</v>
      </c>
      <c r="J15697" s="82" t="s">
        <v>733</v>
      </c>
      <c r="K15697" s="83">
        <v>45427</v>
      </c>
      <c r="L15697" s="83">
        <v>46157</v>
      </c>
      <c r="M15697" s="280">
        <v>350000</v>
      </c>
      <c r="N15697" s="300" t="str">
        <f>VLOOKUP(B15697,'DB Prv month'!$B:$I,8,0)</f>
        <v>A3715</v>
      </c>
      <c r="O15697" s="176" t="b">
        <f t="shared" si="490"/>
        <v>1</v>
      </c>
      <c r="P15697" s="176" t="str">
        <f t="shared" si="491"/>
        <v>C-0000038708</v>
      </c>
      <c r="Q15697" s="301">
        <f>IFERROR(IF(MATCH($P15697,DOMAIN!$AC:$AC,0)&gt;0,1,0),0)</f>
        <v>0</v>
      </c>
      <c r="R15697" s="297" t="str">
        <f>IFERROR(IF(MATCH(I15697,DOMAIN!$U:$U,0)&gt;0,VLOOKUP(I15697,DOMAIN!$U:$W,3,0),'Commission month'!I15697),I15697)</f>
        <v>A3715</v>
      </c>
    </row>
    <row r="15698" spans="1:18" x14ac:dyDescent="0.15">
      <c r="A15698" s="137">
        <v>15696</v>
      </c>
      <c r="B15698" s="82" t="s">
        <v>24209</v>
      </c>
      <c r="C15698" s="142" t="s">
        <v>32753</v>
      </c>
      <c r="D15698" s="82" t="s">
        <v>23248</v>
      </c>
      <c r="E15698" s="82" t="s">
        <v>5493</v>
      </c>
      <c r="F15698" s="82" t="s">
        <v>6429</v>
      </c>
      <c r="G15698" s="82" t="s">
        <v>2746</v>
      </c>
      <c r="H15698" s="82" t="s">
        <v>2747</v>
      </c>
      <c r="I15698" s="82" t="s">
        <v>2746</v>
      </c>
      <c r="J15698" s="82" t="s">
        <v>2747</v>
      </c>
      <c r="K15698" s="83">
        <v>45131</v>
      </c>
      <c r="L15698" s="83">
        <v>45862</v>
      </c>
      <c r="M15698" s="280">
        <v>538099.99</v>
      </c>
      <c r="N15698" s="300" t="str">
        <f>VLOOKUP(B15698,'DB Prv month'!$B:$I,8,0)</f>
        <v>A2883</v>
      </c>
      <c r="O15698" s="176" t="b">
        <f t="shared" si="490"/>
        <v>1</v>
      </c>
      <c r="P15698" s="176" t="str">
        <f t="shared" si="491"/>
        <v>C-0000077552</v>
      </c>
      <c r="Q15698" s="301">
        <f>IFERROR(IF(MATCH($P15698,DOMAIN!$AC:$AC,0)&gt;0,1,0),0)</f>
        <v>0</v>
      </c>
      <c r="R15698" s="297" t="str">
        <f>IFERROR(IF(MATCH(I15698,DOMAIN!$U:$U,0)&gt;0,VLOOKUP(I15698,DOMAIN!$U:$W,3,0),'Commission month'!I15698),I15698)</f>
        <v>A2883</v>
      </c>
    </row>
    <row r="15699" spans="1:18" x14ac:dyDescent="0.15">
      <c r="A15699" s="137">
        <v>15697</v>
      </c>
      <c r="B15699" s="82" t="s">
        <v>46434</v>
      </c>
      <c r="C15699" s="142" t="s">
        <v>32457</v>
      </c>
      <c r="D15699" s="82" t="s">
        <v>22570</v>
      </c>
      <c r="E15699" s="82" t="s">
        <v>5469</v>
      </c>
      <c r="F15699" s="82" t="s">
        <v>6429</v>
      </c>
      <c r="G15699" s="82" t="s">
        <v>45405</v>
      </c>
      <c r="H15699" s="82" t="s">
        <v>2381</v>
      </c>
      <c r="I15699" s="82" t="s">
        <v>45405</v>
      </c>
      <c r="J15699" s="82" t="s">
        <v>2381</v>
      </c>
      <c r="K15699" s="83">
        <v>45630</v>
      </c>
      <c r="L15699" s="83">
        <v>45904</v>
      </c>
      <c r="M15699" s="280">
        <v>400000</v>
      </c>
      <c r="N15699" s="300" t="str">
        <f>VLOOKUP(B15699,'DB Prv month'!$B:$I,8,0)</f>
        <v>A4036</v>
      </c>
      <c r="O15699" s="176" t="b">
        <f t="shared" si="490"/>
        <v>1</v>
      </c>
      <c r="P15699" s="176" t="str">
        <f t="shared" si="491"/>
        <v>C-0000081957</v>
      </c>
      <c r="Q15699" s="301">
        <f>IFERROR(IF(MATCH($P15699,DOMAIN!$AC:$AC,0)&gt;0,1,0),0)</f>
        <v>0</v>
      </c>
      <c r="R15699" s="297" t="str">
        <f>IFERROR(IF(MATCH(I15699,DOMAIN!$U:$U,0)&gt;0,VLOOKUP(I15699,DOMAIN!$U:$W,3,0),'Commission month'!I15699),I15699)</f>
        <v>A4036</v>
      </c>
    </row>
    <row r="15700" spans="1:18" x14ac:dyDescent="0.15">
      <c r="A15700" s="137">
        <v>15698</v>
      </c>
      <c r="B15700" s="82" t="s">
        <v>47087</v>
      </c>
      <c r="C15700" s="142" t="s">
        <v>31370</v>
      </c>
      <c r="D15700" s="82" t="s">
        <v>19913</v>
      </c>
      <c r="E15700" s="82" t="s">
        <v>5514</v>
      </c>
      <c r="F15700" s="82" t="s">
        <v>6429</v>
      </c>
      <c r="G15700" s="82" t="s">
        <v>4839</v>
      </c>
      <c r="H15700" s="82" t="s">
        <v>4840</v>
      </c>
      <c r="I15700" s="82" t="s">
        <v>4839</v>
      </c>
      <c r="J15700" s="82" t="s">
        <v>4840</v>
      </c>
      <c r="K15700" s="83">
        <v>45673</v>
      </c>
      <c r="L15700" s="83">
        <v>46038</v>
      </c>
      <c r="M15700" s="280">
        <v>200000</v>
      </c>
      <c r="N15700" s="300" t="str">
        <f>VLOOKUP(B15700,'DB Prv month'!$B:$I,8,0)</f>
        <v>A1960</v>
      </c>
      <c r="O15700" s="176" t="b">
        <f t="shared" si="490"/>
        <v>1</v>
      </c>
      <c r="P15700" s="176" t="str">
        <f t="shared" si="491"/>
        <v>C-0000038482</v>
      </c>
      <c r="Q15700" s="301">
        <f>IFERROR(IF(MATCH($P15700,DOMAIN!$AC:$AC,0)&gt;0,1,0),0)</f>
        <v>0</v>
      </c>
      <c r="R15700" s="297" t="str">
        <f>IFERROR(IF(MATCH(I15700,DOMAIN!$U:$U,0)&gt;0,VLOOKUP(I15700,DOMAIN!$U:$W,3,0),'Commission month'!I15700),I15700)</f>
        <v>A1960</v>
      </c>
    </row>
    <row r="15701" spans="1:18" x14ac:dyDescent="0.15">
      <c r="A15701" s="137">
        <v>15699</v>
      </c>
      <c r="B15701" s="82" t="s">
        <v>44834</v>
      </c>
      <c r="C15701" s="142" t="s">
        <v>44580</v>
      </c>
      <c r="D15701" s="82" t="s">
        <v>44581</v>
      </c>
      <c r="E15701" s="82" t="s">
        <v>5477</v>
      </c>
      <c r="F15701" s="82" t="s">
        <v>6429</v>
      </c>
      <c r="G15701" s="82" t="s">
        <v>3943</v>
      </c>
      <c r="H15701" s="82" t="s">
        <v>3944</v>
      </c>
      <c r="I15701" s="82" t="s">
        <v>3943</v>
      </c>
      <c r="J15701" s="82" t="s">
        <v>3944</v>
      </c>
      <c r="K15701" s="83">
        <v>45615</v>
      </c>
      <c r="L15701" s="83">
        <v>45980</v>
      </c>
      <c r="M15701" s="280">
        <v>62500</v>
      </c>
      <c r="N15701" s="300" t="str">
        <f>VLOOKUP(B15701,'DB Prv month'!$B:$I,8,0)</f>
        <v>A3937</v>
      </c>
      <c r="O15701" s="176" t="b">
        <f t="shared" si="490"/>
        <v>1</v>
      </c>
      <c r="P15701" s="176" t="str">
        <f t="shared" si="491"/>
        <v>C-0000088684</v>
      </c>
      <c r="Q15701" s="301">
        <f>IFERROR(IF(MATCH($P15701,DOMAIN!$AC:$AC,0)&gt;0,1,0),0)</f>
        <v>0</v>
      </c>
      <c r="R15701" s="297" t="str">
        <f>IFERROR(IF(MATCH(I15701,DOMAIN!$U:$U,0)&gt;0,VLOOKUP(I15701,DOMAIN!$U:$W,3,0),'Commission month'!I15701),I15701)</f>
        <v>A3937</v>
      </c>
    </row>
    <row r="15702" spans="1:18" x14ac:dyDescent="0.15">
      <c r="A15702" s="137">
        <v>15700</v>
      </c>
      <c r="B15702" s="82" t="s">
        <v>24213</v>
      </c>
      <c r="C15702" s="142" t="s">
        <v>33115</v>
      </c>
      <c r="D15702" s="82" t="s">
        <v>24214</v>
      </c>
      <c r="E15702" s="82" t="s">
        <v>20529</v>
      </c>
      <c r="F15702" s="82" t="s">
        <v>6429</v>
      </c>
      <c r="G15702" s="82" t="s">
        <v>2653</v>
      </c>
      <c r="H15702" s="82" t="s">
        <v>2565</v>
      </c>
      <c r="I15702" s="82" t="s">
        <v>2653</v>
      </c>
      <c r="J15702" s="82" t="s">
        <v>2565</v>
      </c>
      <c r="K15702" s="83">
        <v>44769</v>
      </c>
      <c r="L15702" s="83">
        <v>45865</v>
      </c>
      <c r="M15702" s="280">
        <v>446638.52</v>
      </c>
      <c r="N15702" s="300" t="str">
        <f>VLOOKUP(B15702,'DB Prv month'!$B:$I,8,0)</f>
        <v>A3470</v>
      </c>
      <c r="O15702" s="176" t="b">
        <f t="shared" si="490"/>
        <v>1</v>
      </c>
      <c r="P15702" s="176" t="str">
        <f t="shared" si="491"/>
        <v>C-0000021410</v>
      </c>
      <c r="Q15702" s="301">
        <f>IFERROR(IF(MATCH($P15702,DOMAIN!$AC:$AC,0)&gt;0,1,0),0)</f>
        <v>0</v>
      </c>
      <c r="R15702" s="297" t="str">
        <f>IFERROR(IF(MATCH(I15702,DOMAIN!$U:$U,0)&gt;0,VLOOKUP(I15702,DOMAIN!$U:$W,3,0),'Commission month'!I15702),I15702)</f>
        <v>A3470</v>
      </c>
    </row>
    <row r="15703" spans="1:18" x14ac:dyDescent="0.15">
      <c r="A15703" s="137">
        <v>15701</v>
      </c>
      <c r="B15703" s="82" t="s">
        <v>24215</v>
      </c>
      <c r="C15703" s="142" t="s">
        <v>32469</v>
      </c>
      <c r="D15703" s="82" t="s">
        <v>22595</v>
      </c>
      <c r="E15703" s="82" t="s">
        <v>5640</v>
      </c>
      <c r="F15703" s="82" t="s">
        <v>6429</v>
      </c>
      <c r="G15703" s="82" t="s">
        <v>2746</v>
      </c>
      <c r="H15703" s="82" t="s">
        <v>2747</v>
      </c>
      <c r="I15703" s="82" t="s">
        <v>2746</v>
      </c>
      <c r="J15703" s="82" t="s">
        <v>2747</v>
      </c>
      <c r="K15703" s="83">
        <v>45307</v>
      </c>
      <c r="L15703" s="83">
        <v>45854</v>
      </c>
      <c r="M15703" s="280">
        <v>440137.41</v>
      </c>
      <c r="N15703" s="300" t="str">
        <f>VLOOKUP(B15703,'DB Prv month'!$B:$I,8,0)</f>
        <v>A2883</v>
      </c>
      <c r="O15703" s="176" t="b">
        <f t="shared" si="490"/>
        <v>1</v>
      </c>
      <c r="P15703" s="176" t="str">
        <f t="shared" si="491"/>
        <v>C-0000068738</v>
      </c>
      <c r="Q15703" s="301">
        <f>IFERROR(IF(MATCH($P15703,DOMAIN!$AC:$AC,0)&gt;0,1,0),0)</f>
        <v>0</v>
      </c>
      <c r="R15703" s="297" t="str">
        <f>IFERROR(IF(MATCH(I15703,DOMAIN!$U:$U,0)&gt;0,VLOOKUP(I15703,DOMAIN!$U:$W,3,0),'Commission month'!I15703),I15703)</f>
        <v>A2883</v>
      </c>
    </row>
    <row r="15704" spans="1:18" x14ac:dyDescent="0.15">
      <c r="A15704" s="137">
        <v>15702</v>
      </c>
      <c r="B15704" s="82" t="s">
        <v>24216</v>
      </c>
      <c r="C15704" s="142" t="s">
        <v>33116</v>
      </c>
      <c r="D15704" s="82" t="s">
        <v>24217</v>
      </c>
      <c r="E15704" s="82" t="s">
        <v>20529</v>
      </c>
      <c r="F15704" s="82" t="s">
        <v>6429</v>
      </c>
      <c r="G15704" s="82" t="s">
        <v>4401</v>
      </c>
      <c r="H15704" s="82" t="s">
        <v>2077</v>
      </c>
      <c r="I15704" s="82" t="s">
        <v>4401</v>
      </c>
      <c r="J15704" s="82" t="s">
        <v>2077</v>
      </c>
      <c r="K15704" s="83">
        <v>44942</v>
      </c>
      <c r="L15704" s="83">
        <v>46038</v>
      </c>
      <c r="M15704" s="280">
        <v>271395.19</v>
      </c>
      <c r="N15704" s="300" t="str">
        <f>VLOOKUP(B15704,'DB Prv month'!$B:$I,8,0)</f>
        <v>A2016</v>
      </c>
      <c r="O15704" s="176" t="b">
        <f t="shared" si="490"/>
        <v>1</v>
      </c>
      <c r="P15704" s="176" t="str">
        <f t="shared" si="491"/>
        <v>C-0000076549</v>
      </c>
      <c r="Q15704" s="301">
        <f>IFERROR(IF(MATCH($P15704,DOMAIN!$AC:$AC,0)&gt;0,1,0),0)</f>
        <v>0</v>
      </c>
      <c r="R15704" s="297" t="str">
        <f>IFERROR(IF(MATCH(I15704,DOMAIN!$U:$U,0)&gt;0,VLOOKUP(I15704,DOMAIN!$U:$W,3,0),'Commission month'!I15704),I15704)</f>
        <v>A2016</v>
      </c>
    </row>
    <row r="15705" spans="1:18" x14ac:dyDescent="0.15">
      <c r="A15705" s="137">
        <v>15703</v>
      </c>
      <c r="B15705" s="82" t="s">
        <v>51321</v>
      </c>
      <c r="C15705" s="142" t="s">
        <v>50431</v>
      </c>
      <c r="D15705" s="82" t="s">
        <v>50432</v>
      </c>
      <c r="E15705" s="82" t="s">
        <v>51073</v>
      </c>
      <c r="F15705" s="82" t="s">
        <v>6429</v>
      </c>
      <c r="G15705" s="82" t="s">
        <v>2373</v>
      </c>
      <c r="H15705" s="82" t="s">
        <v>315</v>
      </c>
      <c r="I15705" s="82" t="s">
        <v>2373</v>
      </c>
      <c r="J15705" s="82" t="s">
        <v>315</v>
      </c>
      <c r="K15705" s="83">
        <v>45805</v>
      </c>
      <c r="L15705" s="83">
        <v>45989</v>
      </c>
      <c r="M15705" s="280">
        <v>400000</v>
      </c>
      <c r="N15705" s="300" t="str">
        <f>VLOOKUP(B15705,'DB Prv month'!$B:$I,8,0)</f>
        <v>D4017</v>
      </c>
      <c r="O15705" s="176" t="b">
        <f t="shared" si="490"/>
        <v>1</v>
      </c>
      <c r="P15705" s="176" t="str">
        <f t="shared" si="491"/>
        <v>C-003312</v>
      </c>
      <c r="Q15705" s="301">
        <f>IFERROR(IF(MATCH($P15705,DOMAIN!$AC:$AC,0)&gt;0,1,0),0)</f>
        <v>0</v>
      </c>
      <c r="R15705" s="297" t="str">
        <f>IFERROR(IF(MATCH(I15705,DOMAIN!$U:$U,0)&gt;0,VLOOKUP(I15705,DOMAIN!$U:$W,3,0),'Commission month'!I15705),I15705)</f>
        <v>D4017</v>
      </c>
    </row>
    <row r="15706" spans="1:18" x14ac:dyDescent="0.15">
      <c r="A15706" s="137">
        <v>15704</v>
      </c>
      <c r="B15706" s="82" t="s">
        <v>24218</v>
      </c>
      <c r="C15706" s="142" t="s">
        <v>33117</v>
      </c>
      <c r="D15706" s="82" t="s">
        <v>24219</v>
      </c>
      <c r="E15706" s="82" t="s">
        <v>5523</v>
      </c>
      <c r="F15706" s="82" t="s">
        <v>6429</v>
      </c>
      <c r="G15706" s="82" t="s">
        <v>4650</v>
      </c>
      <c r="H15706" s="82" t="s">
        <v>4651</v>
      </c>
      <c r="I15706" s="82" t="s">
        <v>4650</v>
      </c>
      <c r="J15706" s="82" t="s">
        <v>4651</v>
      </c>
      <c r="K15706" s="83">
        <v>45069</v>
      </c>
      <c r="L15706" s="83">
        <v>46165</v>
      </c>
      <c r="M15706" s="280">
        <v>451383.64</v>
      </c>
      <c r="N15706" s="300" t="str">
        <f>VLOOKUP(B15706,'DB Prv month'!$B:$I,8,0)</f>
        <v>A2612</v>
      </c>
      <c r="O15706" s="176" t="b">
        <f t="shared" si="490"/>
        <v>1</v>
      </c>
      <c r="P15706" s="176" t="str">
        <f t="shared" si="491"/>
        <v>C-0000079256</v>
      </c>
      <c r="Q15706" s="301">
        <f>IFERROR(IF(MATCH($P15706,DOMAIN!$AC:$AC,0)&gt;0,1,0),0)</f>
        <v>0</v>
      </c>
      <c r="R15706" s="297" t="str">
        <f>IFERROR(IF(MATCH(I15706,DOMAIN!$U:$U,0)&gt;0,VLOOKUP(I15706,DOMAIN!$U:$W,3,0),'Commission month'!I15706),I15706)</f>
        <v>A2612</v>
      </c>
    </row>
    <row r="15707" spans="1:18" x14ac:dyDescent="0.15">
      <c r="A15707" s="137">
        <v>15705</v>
      </c>
      <c r="B15707" s="82" t="s">
        <v>24220</v>
      </c>
      <c r="C15707" s="142" t="s">
        <v>33118</v>
      </c>
      <c r="D15707" s="82" t="s">
        <v>24221</v>
      </c>
      <c r="E15707" s="82" t="s">
        <v>20529</v>
      </c>
      <c r="F15707" s="82" t="s">
        <v>6429</v>
      </c>
      <c r="G15707" s="82" t="s">
        <v>4742</v>
      </c>
      <c r="H15707" s="82" t="s">
        <v>4743</v>
      </c>
      <c r="I15707" s="82" t="s">
        <v>4742</v>
      </c>
      <c r="J15707" s="82" t="s">
        <v>4743</v>
      </c>
      <c r="K15707" s="83">
        <v>44943</v>
      </c>
      <c r="L15707" s="83">
        <v>46039</v>
      </c>
      <c r="M15707" s="280">
        <v>271395.20000000001</v>
      </c>
      <c r="N15707" s="300" t="str">
        <f>VLOOKUP(B15707,'DB Prv month'!$B:$I,8,0)</f>
        <v>A3326</v>
      </c>
      <c r="O15707" s="176" t="b">
        <f t="shared" si="490"/>
        <v>1</v>
      </c>
      <c r="P15707" s="176" t="str">
        <f t="shared" si="491"/>
        <v>C-0000064073</v>
      </c>
      <c r="Q15707" s="301">
        <f>IFERROR(IF(MATCH($P15707,DOMAIN!$AC:$AC,0)&gt;0,1,0),0)</f>
        <v>0</v>
      </c>
      <c r="R15707" s="297" t="str">
        <f>IFERROR(IF(MATCH(I15707,DOMAIN!$U:$U,0)&gt;0,VLOOKUP(I15707,DOMAIN!$U:$W,3,0),'Commission month'!I15707),I15707)</f>
        <v>A3326</v>
      </c>
    </row>
    <row r="15708" spans="1:18" x14ac:dyDescent="0.15">
      <c r="A15708" s="137">
        <v>15706</v>
      </c>
      <c r="B15708" s="82" t="s">
        <v>48962</v>
      </c>
      <c r="C15708" s="142" t="s">
        <v>48580</v>
      </c>
      <c r="D15708" s="82" t="s">
        <v>48581</v>
      </c>
      <c r="E15708" s="82" t="s">
        <v>5469</v>
      </c>
      <c r="F15708" s="82" t="s">
        <v>6429</v>
      </c>
      <c r="G15708" s="82" t="s">
        <v>726</v>
      </c>
      <c r="H15708" s="82" t="s">
        <v>727</v>
      </c>
      <c r="I15708" s="82" t="s">
        <v>726</v>
      </c>
      <c r="J15708" s="82" t="s">
        <v>727</v>
      </c>
      <c r="K15708" s="83">
        <v>45728</v>
      </c>
      <c r="L15708" s="83">
        <v>45912</v>
      </c>
      <c r="M15708" s="280">
        <v>822500</v>
      </c>
      <c r="N15708" s="300" t="str">
        <f>VLOOKUP(B15708,'DB Prv month'!$B:$I,8,0)</f>
        <v>A3740</v>
      </c>
      <c r="O15708" s="176" t="b">
        <f t="shared" si="490"/>
        <v>1</v>
      </c>
      <c r="P15708" s="176" t="str">
        <f t="shared" si="491"/>
        <v>C-0000090561</v>
      </c>
      <c r="Q15708" s="301">
        <f>IFERROR(IF(MATCH($P15708,DOMAIN!$AC:$AC,0)&gt;0,1,0),0)</f>
        <v>0</v>
      </c>
      <c r="R15708" s="297" t="str">
        <f>IFERROR(IF(MATCH(I15708,DOMAIN!$U:$U,0)&gt;0,VLOOKUP(I15708,DOMAIN!$U:$W,3,0),'Commission month'!I15708),I15708)</f>
        <v>A3740</v>
      </c>
    </row>
    <row r="15709" spans="1:18" x14ac:dyDescent="0.15">
      <c r="A15709" s="137">
        <v>15707</v>
      </c>
      <c r="B15709" s="82" t="s">
        <v>48905</v>
      </c>
      <c r="C15709" s="142" t="s">
        <v>48653</v>
      </c>
      <c r="D15709" s="82" t="s">
        <v>48654</v>
      </c>
      <c r="E15709" s="82" t="s">
        <v>5523</v>
      </c>
      <c r="F15709" s="82" t="s">
        <v>6429</v>
      </c>
      <c r="G15709" s="82" t="s">
        <v>2690</v>
      </c>
      <c r="H15709" s="82" t="s">
        <v>2691</v>
      </c>
      <c r="I15709" s="82" t="s">
        <v>2690</v>
      </c>
      <c r="J15709" s="82" t="s">
        <v>2691</v>
      </c>
      <c r="K15709" s="83">
        <v>45736</v>
      </c>
      <c r="L15709" s="83">
        <v>46101</v>
      </c>
      <c r="M15709" s="280">
        <v>500000</v>
      </c>
      <c r="N15709" s="300" t="str">
        <f>VLOOKUP(B15709,'DB Prv month'!$B:$I,8,0)</f>
        <v>A3565</v>
      </c>
      <c r="O15709" s="176" t="b">
        <f t="shared" si="490"/>
        <v>1</v>
      </c>
      <c r="P15709" s="176" t="str">
        <f t="shared" si="491"/>
        <v>C-0000042500</v>
      </c>
      <c r="Q15709" s="301">
        <f>IFERROR(IF(MATCH($P15709,DOMAIN!$AC:$AC,0)&gt;0,1,0),0)</f>
        <v>0</v>
      </c>
      <c r="R15709" s="297" t="str">
        <f>IFERROR(IF(MATCH(I15709,DOMAIN!$U:$U,0)&gt;0,VLOOKUP(I15709,DOMAIN!$U:$W,3,0),'Commission month'!I15709),I15709)</f>
        <v>A3565</v>
      </c>
    </row>
    <row r="15710" spans="1:18" x14ac:dyDescent="0.15">
      <c r="A15710" s="137">
        <v>15708</v>
      </c>
      <c r="B15710" s="82" t="s">
        <v>24222</v>
      </c>
      <c r="C15710" s="142" t="s">
        <v>32303</v>
      </c>
      <c r="D15710" s="82" t="s">
        <v>22178</v>
      </c>
      <c r="E15710" s="82" t="s">
        <v>5640</v>
      </c>
      <c r="F15710" s="82" t="s">
        <v>6429</v>
      </c>
      <c r="G15710" s="82" t="s">
        <v>4958</v>
      </c>
      <c r="H15710" s="82" t="s">
        <v>4959</v>
      </c>
      <c r="I15710" s="82" t="s">
        <v>4958</v>
      </c>
      <c r="J15710" s="82" t="s">
        <v>4959</v>
      </c>
      <c r="K15710" s="83">
        <v>45400</v>
      </c>
      <c r="L15710" s="83">
        <v>45948</v>
      </c>
      <c r="M15710" s="280">
        <v>388337.53</v>
      </c>
      <c r="N15710" s="300" t="str">
        <f>VLOOKUP(B15710,'DB Prv month'!$B:$I,8,0)</f>
        <v>A3408</v>
      </c>
      <c r="O15710" s="176" t="b">
        <f t="shared" si="490"/>
        <v>1</v>
      </c>
      <c r="P15710" s="176" t="str">
        <f t="shared" si="491"/>
        <v>C-0000086316</v>
      </c>
      <c r="Q15710" s="301">
        <f>IFERROR(IF(MATCH($P15710,DOMAIN!$AC:$AC,0)&gt;0,1,0),0)</f>
        <v>0</v>
      </c>
      <c r="R15710" s="297" t="str">
        <f>IFERROR(IF(MATCH(I15710,DOMAIN!$U:$U,0)&gt;0,VLOOKUP(I15710,DOMAIN!$U:$W,3,0),'Commission month'!I15710),I15710)</f>
        <v>A3408</v>
      </c>
    </row>
    <row r="15711" spans="1:18" x14ac:dyDescent="0.15">
      <c r="A15711" s="137">
        <v>15709</v>
      </c>
      <c r="B15711" s="82" t="s">
        <v>24223</v>
      </c>
      <c r="C15711" s="142" t="s">
        <v>33119</v>
      </c>
      <c r="D15711" s="82" t="s">
        <v>24224</v>
      </c>
      <c r="E15711" s="82" t="s">
        <v>20573</v>
      </c>
      <c r="F15711" s="82" t="s">
        <v>6429</v>
      </c>
      <c r="G15711" s="82" t="s">
        <v>2722</v>
      </c>
      <c r="H15711" s="82" t="s">
        <v>2723</v>
      </c>
      <c r="I15711" s="82" t="s">
        <v>2722</v>
      </c>
      <c r="J15711" s="82" t="s">
        <v>2723</v>
      </c>
      <c r="K15711" s="83">
        <v>45013</v>
      </c>
      <c r="L15711" s="83">
        <v>46109</v>
      </c>
      <c r="M15711" s="280">
        <v>108974.14</v>
      </c>
      <c r="N15711" s="300" t="str">
        <f>VLOOKUP(B15711,'DB Prv month'!$B:$I,8,0)</f>
        <v>A2553</v>
      </c>
      <c r="O15711" s="176" t="b">
        <f t="shared" si="490"/>
        <v>1</v>
      </c>
      <c r="P15711" s="176" t="str">
        <f t="shared" si="491"/>
        <v>C-0000064297</v>
      </c>
      <c r="Q15711" s="301">
        <f>IFERROR(IF(MATCH($P15711,DOMAIN!$AC:$AC,0)&gt;0,1,0),0)</f>
        <v>0</v>
      </c>
      <c r="R15711" s="297" t="str">
        <f>IFERROR(IF(MATCH(I15711,DOMAIN!$U:$U,0)&gt;0,VLOOKUP(I15711,DOMAIN!$U:$W,3,0),'Commission month'!I15711),I15711)</f>
        <v>A2553</v>
      </c>
    </row>
    <row r="15712" spans="1:18" x14ac:dyDescent="0.15">
      <c r="A15712" s="137">
        <v>15710</v>
      </c>
      <c r="B15712" s="82" t="s">
        <v>24225</v>
      </c>
      <c r="C15712" s="142" t="s">
        <v>33120</v>
      </c>
      <c r="D15712" s="82" t="s">
        <v>24226</v>
      </c>
      <c r="E15712" s="82" t="s">
        <v>20529</v>
      </c>
      <c r="F15712" s="82" t="s">
        <v>6429</v>
      </c>
      <c r="G15712" s="82" t="s">
        <v>1476</v>
      </c>
      <c r="H15712" s="82" t="s">
        <v>1477</v>
      </c>
      <c r="I15712" s="82" t="s">
        <v>1476</v>
      </c>
      <c r="J15712" s="82" t="s">
        <v>1477</v>
      </c>
      <c r="K15712" s="83">
        <v>45048</v>
      </c>
      <c r="L15712" s="83">
        <v>46144</v>
      </c>
      <c r="M15712" s="280">
        <v>196116.8</v>
      </c>
      <c r="N15712" s="300" t="str">
        <f>VLOOKUP(B15712,'DB Prv month'!$B:$I,8,0)</f>
        <v>A3315</v>
      </c>
      <c r="O15712" s="176" t="b">
        <f t="shared" si="490"/>
        <v>1</v>
      </c>
      <c r="P15712" s="176" t="str">
        <f t="shared" si="491"/>
        <v>C-0000053959</v>
      </c>
      <c r="Q15712" s="301">
        <f>IFERROR(IF(MATCH($P15712,DOMAIN!$AC:$AC,0)&gt;0,1,0),0)</f>
        <v>0</v>
      </c>
      <c r="R15712" s="297" t="str">
        <f>IFERROR(IF(MATCH(I15712,DOMAIN!$U:$U,0)&gt;0,VLOOKUP(I15712,DOMAIN!$U:$W,3,0),'Commission month'!I15712),I15712)</f>
        <v>A3315</v>
      </c>
    </row>
    <row r="15713" spans="1:18" x14ac:dyDescent="0.15">
      <c r="A15713" s="137">
        <v>15711</v>
      </c>
      <c r="B15713" s="82" t="s">
        <v>24227</v>
      </c>
      <c r="C15713" s="142" t="s">
        <v>32307</v>
      </c>
      <c r="D15713" s="82" t="s">
        <v>22195</v>
      </c>
      <c r="E15713" s="82" t="s">
        <v>5523</v>
      </c>
      <c r="F15713" s="82" t="s">
        <v>6429</v>
      </c>
      <c r="G15713" s="82" t="s">
        <v>2961</v>
      </c>
      <c r="H15713" s="82" t="s">
        <v>10656</v>
      </c>
      <c r="I15713" s="82" t="s">
        <v>2961</v>
      </c>
      <c r="J15713" s="82" t="s">
        <v>10656</v>
      </c>
      <c r="K15713" s="83">
        <v>45533</v>
      </c>
      <c r="L15713" s="83">
        <v>45898</v>
      </c>
      <c r="M15713" s="280">
        <v>5000000</v>
      </c>
      <c r="N15713" s="300" t="str">
        <f>VLOOKUP(B15713,'DB Prv month'!$B:$I,8,0)</f>
        <v>A3718</v>
      </c>
      <c r="O15713" s="176" t="b">
        <f t="shared" si="490"/>
        <v>1</v>
      </c>
      <c r="P15713" s="176" t="str">
        <f t="shared" si="491"/>
        <v>C-0000049852</v>
      </c>
      <c r="Q15713" s="301">
        <f>IFERROR(IF(MATCH($P15713,DOMAIN!$AC:$AC,0)&gt;0,1,0),0)</f>
        <v>0</v>
      </c>
      <c r="R15713" s="297" t="str">
        <f>IFERROR(IF(MATCH(I15713,DOMAIN!$U:$U,0)&gt;0,VLOOKUP(I15713,DOMAIN!$U:$W,3,0),'Commission month'!I15713),I15713)</f>
        <v>A3718</v>
      </c>
    </row>
    <row r="15714" spans="1:18" x14ac:dyDescent="0.15">
      <c r="A15714" s="137">
        <v>15712</v>
      </c>
      <c r="B15714" s="82" t="s">
        <v>44837</v>
      </c>
      <c r="C15714" s="142" t="s">
        <v>44838</v>
      </c>
      <c r="D15714" s="82" t="s">
        <v>44839</v>
      </c>
      <c r="E15714" s="82" t="s">
        <v>5523</v>
      </c>
      <c r="F15714" s="82" t="s">
        <v>6429</v>
      </c>
      <c r="G15714" s="82" t="s">
        <v>3255</v>
      </c>
      <c r="H15714" s="82" t="s">
        <v>3256</v>
      </c>
      <c r="I15714" s="82" t="s">
        <v>3255</v>
      </c>
      <c r="J15714" s="82" t="s">
        <v>3256</v>
      </c>
      <c r="K15714" s="83">
        <v>45620</v>
      </c>
      <c r="L15714" s="83">
        <v>45985</v>
      </c>
      <c r="M15714" s="280">
        <v>400000</v>
      </c>
      <c r="N15714" s="300" t="str">
        <f>VLOOKUP(B15714,'DB Prv month'!$B:$I,8,0)</f>
        <v>A3668</v>
      </c>
      <c r="O15714" s="176" t="b">
        <f t="shared" si="490"/>
        <v>1</v>
      </c>
      <c r="P15714" s="176" t="str">
        <f t="shared" si="491"/>
        <v>C-0000058890</v>
      </c>
      <c r="Q15714" s="301">
        <f>IFERROR(IF(MATCH($P15714,DOMAIN!$AC:$AC,0)&gt;0,1,0),0)</f>
        <v>0</v>
      </c>
      <c r="R15714" s="297" t="str">
        <f>IFERROR(IF(MATCH(I15714,DOMAIN!$U:$U,0)&gt;0,VLOOKUP(I15714,DOMAIN!$U:$W,3,0),'Commission month'!I15714),I15714)</f>
        <v>A3668</v>
      </c>
    </row>
    <row r="15715" spans="1:18" x14ac:dyDescent="0.15">
      <c r="A15715" s="137">
        <v>15713</v>
      </c>
      <c r="B15715" s="82" t="s">
        <v>47112</v>
      </c>
      <c r="C15715" s="142" t="s">
        <v>48674</v>
      </c>
      <c r="D15715" s="82" t="s">
        <v>48675</v>
      </c>
      <c r="E15715" s="82" t="s">
        <v>20511</v>
      </c>
      <c r="F15715" s="82" t="s">
        <v>6429</v>
      </c>
      <c r="G15715" s="82" t="s">
        <v>4938</v>
      </c>
      <c r="H15715" s="82" t="s">
        <v>4939</v>
      </c>
      <c r="I15715" s="82" t="s">
        <v>4938</v>
      </c>
      <c r="J15715" s="82" t="s">
        <v>4939</v>
      </c>
      <c r="K15715" s="83">
        <v>45680</v>
      </c>
      <c r="L15715" s="83">
        <v>46410</v>
      </c>
      <c r="M15715" s="280">
        <v>2000000</v>
      </c>
      <c r="N15715" s="300" t="str">
        <f>VLOOKUP(B15715,'DB Prv month'!$B:$I,8,0)</f>
        <v>A3270</v>
      </c>
      <c r="O15715" s="176" t="b">
        <f t="shared" si="490"/>
        <v>1</v>
      </c>
      <c r="P15715" s="176" t="str">
        <f t="shared" si="491"/>
        <v>C-0000089901</v>
      </c>
      <c r="Q15715" s="301">
        <f>IFERROR(IF(MATCH($P15715,DOMAIN!$AC:$AC,0)&gt;0,1,0),0)</f>
        <v>0</v>
      </c>
      <c r="R15715" s="297" t="str">
        <f>IFERROR(IF(MATCH(I15715,DOMAIN!$U:$U,0)&gt;0,VLOOKUP(I15715,DOMAIN!$U:$W,3,0),'Commission month'!I15715),I15715)</f>
        <v>A3270</v>
      </c>
    </row>
    <row r="15716" spans="1:18" x14ac:dyDescent="0.15">
      <c r="A15716" s="137">
        <v>15714</v>
      </c>
      <c r="B15716" s="82" t="s">
        <v>51172</v>
      </c>
      <c r="C15716" s="142" t="s">
        <v>32471</v>
      </c>
      <c r="D15716" s="82" t="s">
        <v>3374</v>
      </c>
      <c r="E15716" s="82" t="s">
        <v>49832</v>
      </c>
      <c r="F15716" s="82" t="s">
        <v>6429</v>
      </c>
      <c r="G15716" s="82" t="s">
        <v>202</v>
      </c>
      <c r="H15716" s="82" t="s">
        <v>203</v>
      </c>
      <c r="I15716" s="82" t="s">
        <v>202</v>
      </c>
      <c r="J15716" s="82" t="s">
        <v>203</v>
      </c>
      <c r="K15716" s="83">
        <v>45803</v>
      </c>
      <c r="L15716" s="83">
        <v>45895</v>
      </c>
      <c r="M15716" s="280">
        <v>475000</v>
      </c>
      <c r="N15716" s="300" t="str">
        <f>VLOOKUP(B15716,'DB Prv month'!$B:$I,8,0)</f>
        <v>A1140</v>
      </c>
      <c r="O15716" s="176" t="b">
        <f t="shared" si="490"/>
        <v>1</v>
      </c>
      <c r="P15716" s="176" t="str">
        <f t="shared" si="491"/>
        <v>C-0000038932</v>
      </c>
      <c r="Q15716" s="301">
        <f>IFERROR(IF(MATCH($P15716,DOMAIN!$AC:$AC,0)&gt;0,1,0),0)</f>
        <v>0</v>
      </c>
      <c r="R15716" s="297" t="str">
        <f>IFERROR(IF(MATCH(I15716,DOMAIN!$U:$U,0)&gt;0,VLOOKUP(I15716,DOMAIN!$U:$W,3,0),'Commission month'!I15716),I15716)</f>
        <v>A1140</v>
      </c>
    </row>
    <row r="15717" spans="1:18" x14ac:dyDescent="0.15">
      <c r="A15717" s="137">
        <v>15715</v>
      </c>
      <c r="B15717" s="82" t="s">
        <v>51096</v>
      </c>
      <c r="C15717" s="142" t="s">
        <v>50352</v>
      </c>
      <c r="D15717" s="82" t="s">
        <v>50353</v>
      </c>
      <c r="E15717" s="82" t="s">
        <v>5469</v>
      </c>
      <c r="F15717" s="82" t="s">
        <v>6429</v>
      </c>
      <c r="G15717" s="82" t="s">
        <v>45405</v>
      </c>
      <c r="H15717" s="82" t="s">
        <v>2381</v>
      </c>
      <c r="I15717" s="82" t="s">
        <v>45405</v>
      </c>
      <c r="J15717" s="82" t="s">
        <v>2381</v>
      </c>
      <c r="K15717" s="83">
        <v>45790</v>
      </c>
      <c r="L15717" s="83">
        <v>45882</v>
      </c>
      <c r="M15717" s="280">
        <v>250000</v>
      </c>
      <c r="N15717" s="300" t="str">
        <f>VLOOKUP(B15717,'DB Prv month'!$B:$I,8,0)</f>
        <v>A4036</v>
      </c>
      <c r="O15717" s="176" t="b">
        <f t="shared" si="490"/>
        <v>1</v>
      </c>
      <c r="P15717" s="176" t="str">
        <f t="shared" si="491"/>
        <v>C-0000091128</v>
      </c>
      <c r="Q15717" s="301">
        <f>IFERROR(IF(MATCH($P15717,DOMAIN!$AC:$AC,0)&gt;0,1,0),0)</f>
        <v>0</v>
      </c>
      <c r="R15717" s="297" t="str">
        <f>IFERROR(IF(MATCH(I15717,DOMAIN!$U:$U,0)&gt;0,VLOOKUP(I15717,DOMAIN!$U:$W,3,0),'Commission month'!I15717),I15717)</f>
        <v>A4036</v>
      </c>
    </row>
    <row r="15718" spans="1:18" x14ac:dyDescent="0.15">
      <c r="A15718" s="137">
        <v>15716</v>
      </c>
      <c r="B15718" s="82" t="s">
        <v>49224</v>
      </c>
      <c r="C15718" s="142" t="s">
        <v>32545</v>
      </c>
      <c r="D15718" s="82" t="s">
        <v>48547</v>
      </c>
      <c r="E15718" s="82" t="s">
        <v>5469</v>
      </c>
      <c r="F15718" s="82" t="s">
        <v>6429</v>
      </c>
      <c r="G15718" s="82" t="s">
        <v>45405</v>
      </c>
      <c r="H15718" s="82" t="s">
        <v>2381</v>
      </c>
      <c r="I15718" s="82" t="s">
        <v>45405</v>
      </c>
      <c r="J15718" s="82" t="s">
        <v>2381</v>
      </c>
      <c r="K15718" s="83">
        <v>45729</v>
      </c>
      <c r="L15718" s="83">
        <v>45913</v>
      </c>
      <c r="M15718" s="280">
        <v>445067</v>
      </c>
      <c r="N15718" s="300" t="str">
        <f>VLOOKUP(B15718,'DB Prv month'!$B:$I,8,0)</f>
        <v>A4036</v>
      </c>
      <c r="O15718" s="176" t="b">
        <f t="shared" si="490"/>
        <v>1</v>
      </c>
      <c r="P15718" s="176" t="str">
        <f t="shared" si="491"/>
        <v>C-0000049597</v>
      </c>
      <c r="Q15718" s="301">
        <f>IFERROR(IF(MATCH($P15718,DOMAIN!$AC:$AC,0)&gt;0,1,0),0)</f>
        <v>0</v>
      </c>
      <c r="R15718" s="297" t="str">
        <f>IFERROR(IF(MATCH(I15718,DOMAIN!$U:$U,0)&gt;0,VLOOKUP(I15718,DOMAIN!$U:$W,3,0),'Commission month'!I15718),I15718)</f>
        <v>A4036</v>
      </c>
    </row>
    <row r="15719" spans="1:18" x14ac:dyDescent="0.15">
      <c r="A15719" s="137">
        <v>15717</v>
      </c>
      <c r="B15719" s="82" t="s">
        <v>24229</v>
      </c>
      <c r="C15719" s="142" t="s">
        <v>33121</v>
      </c>
      <c r="D15719" s="82" t="s">
        <v>4171</v>
      </c>
      <c r="E15719" s="82" t="s">
        <v>20529</v>
      </c>
      <c r="F15719" s="82" t="s">
        <v>6429</v>
      </c>
      <c r="G15719" s="82" t="s">
        <v>2216</v>
      </c>
      <c r="H15719" s="82" t="s">
        <v>1618</v>
      </c>
      <c r="I15719" s="82" t="s">
        <v>2216</v>
      </c>
      <c r="J15719" s="82" t="s">
        <v>1618</v>
      </c>
      <c r="K15719" s="83">
        <v>44280</v>
      </c>
      <c r="L15719" s="83">
        <v>46471</v>
      </c>
      <c r="M15719" s="280">
        <v>126623.54</v>
      </c>
      <c r="N15719" s="300" t="str">
        <f>VLOOKUP(B15719,'DB Prv month'!$B:$I,8,0)</f>
        <v>D2597</v>
      </c>
      <c r="O15719" s="176" t="b">
        <f t="shared" si="490"/>
        <v>1</v>
      </c>
      <c r="P15719" s="176" t="str">
        <f t="shared" si="491"/>
        <v>C-0000054093</v>
      </c>
      <c r="Q15719" s="301">
        <f>IFERROR(IF(MATCH($P15719,DOMAIN!$AC:$AC,0)&gt;0,1,0),0)</f>
        <v>0</v>
      </c>
      <c r="R15719" s="297" t="str">
        <f>IFERROR(IF(MATCH(I15719,DOMAIN!$U:$U,0)&gt;0,VLOOKUP(I15719,DOMAIN!$U:$W,3,0),'Commission month'!I15719),I15719)</f>
        <v>D2597</v>
      </c>
    </row>
    <row r="15720" spans="1:18" x14ac:dyDescent="0.15">
      <c r="A15720" s="137">
        <v>15718</v>
      </c>
      <c r="B15720" s="82" t="s">
        <v>51278</v>
      </c>
      <c r="C15720" s="142" t="s">
        <v>44891</v>
      </c>
      <c r="D15720" s="82" t="s">
        <v>44892</v>
      </c>
      <c r="E15720" s="82" t="s">
        <v>5469</v>
      </c>
      <c r="F15720" s="82" t="s">
        <v>6429</v>
      </c>
      <c r="G15720" s="82" t="s">
        <v>4782</v>
      </c>
      <c r="H15720" s="82" t="s">
        <v>4783</v>
      </c>
      <c r="I15720" s="82" t="s">
        <v>4782</v>
      </c>
      <c r="J15720" s="82" t="s">
        <v>4783</v>
      </c>
      <c r="K15720" s="83">
        <v>45791</v>
      </c>
      <c r="L15720" s="83">
        <v>45883</v>
      </c>
      <c r="M15720" s="280">
        <v>250000</v>
      </c>
      <c r="N15720" s="300" t="str">
        <f>VLOOKUP(B15720,'DB Prv month'!$B:$I,8,0)</f>
        <v>A3284</v>
      </c>
      <c r="O15720" s="176" t="b">
        <f t="shared" si="490"/>
        <v>1</v>
      </c>
      <c r="P15720" s="176" t="str">
        <f t="shared" si="491"/>
        <v>C-0000084731</v>
      </c>
      <c r="Q15720" s="301">
        <f>IFERROR(IF(MATCH($P15720,DOMAIN!$AC:$AC,0)&gt;0,1,0),0)</f>
        <v>0</v>
      </c>
      <c r="R15720" s="297" t="str">
        <f>IFERROR(IF(MATCH(I15720,DOMAIN!$U:$U,0)&gt;0,VLOOKUP(I15720,DOMAIN!$U:$W,3,0),'Commission month'!I15720),I15720)</f>
        <v>A3284</v>
      </c>
    </row>
    <row r="15721" spans="1:18" x14ac:dyDescent="0.15">
      <c r="A15721" s="137">
        <v>15719</v>
      </c>
      <c r="B15721" s="82" t="s">
        <v>24230</v>
      </c>
      <c r="C15721" s="142" t="s">
        <v>32817</v>
      </c>
      <c r="D15721" s="82" t="s">
        <v>23406</v>
      </c>
      <c r="E15721" s="82" t="s">
        <v>20511</v>
      </c>
      <c r="F15721" s="82" t="s">
        <v>6429</v>
      </c>
      <c r="G15721" s="82" t="s">
        <v>4413</v>
      </c>
      <c r="H15721" s="82" t="s">
        <v>4414</v>
      </c>
      <c r="I15721" s="82" t="s">
        <v>4413</v>
      </c>
      <c r="J15721" s="82" t="s">
        <v>4414</v>
      </c>
      <c r="K15721" s="83">
        <v>44360</v>
      </c>
      <c r="L15721" s="83">
        <v>46551</v>
      </c>
      <c r="M15721" s="280">
        <v>496424.1</v>
      </c>
      <c r="N15721" s="300" t="str">
        <f>VLOOKUP(B15721,'DB Prv month'!$B:$I,8,0)</f>
        <v>A2003</v>
      </c>
      <c r="O15721" s="176" t="b">
        <f t="shared" si="490"/>
        <v>1</v>
      </c>
      <c r="P15721" s="176" t="str">
        <f t="shared" si="491"/>
        <v>C-0000057187</v>
      </c>
      <c r="Q15721" s="301">
        <f>IFERROR(IF(MATCH($P15721,DOMAIN!$AC:$AC,0)&gt;0,1,0),0)</f>
        <v>0</v>
      </c>
      <c r="R15721" s="297" t="str">
        <f>IFERROR(IF(MATCH(I15721,DOMAIN!$U:$U,0)&gt;0,VLOOKUP(I15721,DOMAIN!$U:$W,3,0),'Commission month'!I15721),I15721)</f>
        <v>A2003</v>
      </c>
    </row>
    <row r="15722" spans="1:18" x14ac:dyDescent="0.15">
      <c r="A15722" s="137">
        <v>15720</v>
      </c>
      <c r="B15722" s="82" t="s">
        <v>53828</v>
      </c>
      <c r="C15722" s="142" t="s">
        <v>26547</v>
      </c>
      <c r="D15722" s="82" t="s">
        <v>8420</v>
      </c>
      <c r="E15722" s="82" t="s">
        <v>20518</v>
      </c>
      <c r="F15722" s="82" t="s">
        <v>6429</v>
      </c>
      <c r="G15722" s="82" t="s">
        <v>1594</v>
      </c>
      <c r="H15722" s="82" t="s">
        <v>1595</v>
      </c>
      <c r="I15722" s="82" t="s">
        <v>1594</v>
      </c>
      <c r="J15722" s="82" t="s">
        <v>1595</v>
      </c>
      <c r="K15722" s="83">
        <v>45832</v>
      </c>
      <c r="L15722" s="83">
        <v>46745</v>
      </c>
      <c r="M15722" s="280">
        <v>500000</v>
      </c>
      <c r="N15722" s="300" t="e">
        <f>VLOOKUP(B15722,'DB Prv month'!$B:$I,8,0)</f>
        <v>#N/A</v>
      </c>
      <c r="O15722" s="176" t="e">
        <f t="shared" si="490"/>
        <v>#N/A</v>
      </c>
      <c r="P15722" s="176" t="str">
        <f t="shared" si="491"/>
        <v>C-0000037615</v>
      </c>
      <c r="Q15722" s="301">
        <f>IFERROR(IF(MATCH($P15722,DOMAIN!$AC:$AC,0)&gt;0,1,0),0)</f>
        <v>0</v>
      </c>
      <c r="R15722" s="297" t="str">
        <f>IFERROR(IF(MATCH(I15722,DOMAIN!$U:$U,0)&gt;0,VLOOKUP(I15722,DOMAIN!$U:$W,3,0),'Commission month'!I15722),I15722)</f>
        <v>A3554</v>
      </c>
    </row>
    <row r="15723" spans="1:18" x14ac:dyDescent="0.15">
      <c r="A15723" s="137">
        <v>15721</v>
      </c>
      <c r="B15723" s="82" t="s">
        <v>51326</v>
      </c>
      <c r="C15723" s="142" t="s">
        <v>50540</v>
      </c>
      <c r="D15723" s="82" t="s">
        <v>50541</v>
      </c>
      <c r="E15723" s="82" t="s">
        <v>5469</v>
      </c>
      <c r="F15723" s="82" t="s">
        <v>6429</v>
      </c>
      <c r="G15723" s="82" t="s">
        <v>4552</v>
      </c>
      <c r="H15723" s="82" t="s">
        <v>3021</v>
      </c>
      <c r="I15723" s="82" t="s">
        <v>4552</v>
      </c>
      <c r="J15723" s="82" t="s">
        <v>3021</v>
      </c>
      <c r="K15723" s="83">
        <v>45792</v>
      </c>
      <c r="L15723" s="83">
        <v>45884</v>
      </c>
      <c r="M15723" s="280">
        <v>100000</v>
      </c>
      <c r="N15723" s="300" t="str">
        <f>VLOOKUP(B15723,'DB Prv month'!$B:$I,8,0)</f>
        <v>A1748</v>
      </c>
      <c r="O15723" s="176" t="b">
        <f t="shared" si="490"/>
        <v>1</v>
      </c>
      <c r="P15723" s="176" t="str">
        <f t="shared" si="491"/>
        <v>C-0000091159</v>
      </c>
      <c r="Q15723" s="301">
        <f>IFERROR(IF(MATCH($P15723,DOMAIN!$AC:$AC,0)&gt;0,1,0),0)</f>
        <v>0</v>
      </c>
      <c r="R15723" s="297" t="str">
        <f>IFERROR(IF(MATCH(I15723,DOMAIN!$U:$U,0)&gt;0,VLOOKUP(I15723,DOMAIN!$U:$W,3,0),'Commission month'!I15723),I15723)</f>
        <v>A1748</v>
      </c>
    </row>
    <row r="15724" spans="1:18" x14ac:dyDescent="0.15">
      <c r="A15724" s="137">
        <v>15722</v>
      </c>
      <c r="B15724" s="82" t="s">
        <v>53829</v>
      </c>
      <c r="C15724" s="142" t="s">
        <v>31582</v>
      </c>
      <c r="D15724" s="82" t="s">
        <v>20472</v>
      </c>
      <c r="E15724" s="82" t="s">
        <v>51073</v>
      </c>
      <c r="F15724" s="82" t="s">
        <v>6429</v>
      </c>
      <c r="G15724" s="82" t="s">
        <v>2351</v>
      </c>
      <c r="H15724" s="82" t="s">
        <v>2352</v>
      </c>
      <c r="I15724" s="82" t="s">
        <v>2351</v>
      </c>
      <c r="J15724" s="82" t="s">
        <v>2352</v>
      </c>
      <c r="K15724" s="83">
        <v>45811</v>
      </c>
      <c r="L15724" s="83">
        <v>46176</v>
      </c>
      <c r="M15724" s="280">
        <v>300000</v>
      </c>
      <c r="N15724" s="300" t="e">
        <f>VLOOKUP(B15724,'DB Prv month'!$B:$I,8,0)</f>
        <v>#N/A</v>
      </c>
      <c r="O15724" s="176" t="e">
        <f t="shared" si="490"/>
        <v>#N/A</v>
      </c>
      <c r="P15724" s="176" t="str">
        <f t="shared" si="491"/>
        <v>C-0000036558</v>
      </c>
      <c r="Q15724" s="301">
        <f>IFERROR(IF(MATCH($P15724,DOMAIN!$AC:$AC,0)&gt;0,1,0),0)</f>
        <v>0</v>
      </c>
      <c r="R15724" s="297" t="str">
        <f>IFERROR(IF(MATCH(I15724,DOMAIN!$U:$U,0)&gt;0,VLOOKUP(I15724,DOMAIN!$U:$W,3,0),'Commission month'!I15724),I15724)</f>
        <v>D3953</v>
      </c>
    </row>
    <row r="15725" spans="1:18" x14ac:dyDescent="0.15">
      <c r="A15725" s="137">
        <v>15723</v>
      </c>
      <c r="B15725" s="82" t="s">
        <v>49977</v>
      </c>
      <c r="C15725" s="142" t="s">
        <v>27653</v>
      </c>
      <c r="D15725" s="82" t="s">
        <v>2796</v>
      </c>
      <c r="E15725" s="82" t="s">
        <v>5523</v>
      </c>
      <c r="F15725" s="82" t="s">
        <v>6429</v>
      </c>
      <c r="G15725" s="82" t="s">
        <v>5103</v>
      </c>
      <c r="H15725" s="82" t="s">
        <v>4309</v>
      </c>
      <c r="I15725" s="82" t="s">
        <v>5103</v>
      </c>
      <c r="J15725" s="82" t="s">
        <v>4309</v>
      </c>
      <c r="K15725" s="83">
        <v>45767</v>
      </c>
      <c r="L15725" s="83">
        <v>46132</v>
      </c>
      <c r="M15725" s="280">
        <v>50000</v>
      </c>
      <c r="N15725" s="300" t="str">
        <f>VLOOKUP(B15725,'DB Prv month'!$B:$I,8,0)</f>
        <v>A3991</v>
      </c>
      <c r="O15725" s="176" t="b">
        <f t="shared" si="490"/>
        <v>1</v>
      </c>
      <c r="P15725" s="176" t="str">
        <f t="shared" si="491"/>
        <v>C-0000035754</v>
      </c>
      <c r="Q15725" s="301">
        <f>IFERROR(IF(MATCH($P15725,DOMAIN!$AC:$AC,0)&gt;0,1,0),0)</f>
        <v>0</v>
      </c>
      <c r="R15725" s="297" t="str">
        <f>IFERROR(IF(MATCH(I15725,DOMAIN!$U:$U,0)&gt;0,VLOOKUP(I15725,DOMAIN!$U:$W,3,0),'Commission month'!I15725),I15725)</f>
        <v>A3991</v>
      </c>
    </row>
    <row r="15726" spans="1:18" x14ac:dyDescent="0.15">
      <c r="A15726" s="137">
        <v>15724</v>
      </c>
      <c r="B15726" s="82" t="s">
        <v>44840</v>
      </c>
      <c r="C15726" s="142" t="s">
        <v>33019</v>
      </c>
      <c r="D15726" s="82" t="s">
        <v>23945</v>
      </c>
      <c r="E15726" s="82" t="s">
        <v>5469</v>
      </c>
      <c r="F15726" s="82" t="s">
        <v>6429</v>
      </c>
      <c r="G15726" s="82" t="s">
        <v>4426</v>
      </c>
      <c r="H15726" s="82" t="s">
        <v>4427</v>
      </c>
      <c r="I15726" s="82" t="s">
        <v>4426</v>
      </c>
      <c r="J15726" s="82" t="s">
        <v>4427</v>
      </c>
      <c r="K15726" s="83">
        <v>45600</v>
      </c>
      <c r="L15726" s="83">
        <v>45873</v>
      </c>
      <c r="M15726" s="280">
        <v>400000</v>
      </c>
      <c r="N15726" s="300" t="str">
        <f>VLOOKUP(B15726,'DB Prv month'!$B:$I,8,0)</f>
        <v>A2085</v>
      </c>
      <c r="O15726" s="176" t="b">
        <f t="shared" si="490"/>
        <v>1</v>
      </c>
      <c r="P15726" s="176" t="str">
        <f t="shared" si="491"/>
        <v>C-0000039693</v>
      </c>
      <c r="Q15726" s="301">
        <f>IFERROR(IF(MATCH($P15726,DOMAIN!$AC:$AC,0)&gt;0,1,0),0)</f>
        <v>0</v>
      </c>
      <c r="R15726" s="297" t="str">
        <f>IFERROR(IF(MATCH(I15726,DOMAIN!$U:$U,0)&gt;0,VLOOKUP(I15726,DOMAIN!$U:$W,3,0),'Commission month'!I15726),I15726)</f>
        <v>A2085</v>
      </c>
    </row>
    <row r="15727" spans="1:18" x14ac:dyDescent="0.15">
      <c r="A15727" s="137">
        <v>15725</v>
      </c>
      <c r="B15727" s="82" t="s">
        <v>24231</v>
      </c>
      <c r="C15727" s="142" t="s">
        <v>33122</v>
      </c>
      <c r="D15727" s="82" t="s">
        <v>24232</v>
      </c>
      <c r="E15727" s="82" t="s">
        <v>20569</v>
      </c>
      <c r="F15727" s="82" t="s">
        <v>6429</v>
      </c>
      <c r="G15727" s="82" t="s">
        <v>4461</v>
      </c>
      <c r="H15727" s="82" t="s">
        <v>12015</v>
      </c>
      <c r="I15727" s="82" t="s">
        <v>4461</v>
      </c>
      <c r="J15727" s="82" t="s">
        <v>12015</v>
      </c>
      <c r="K15727" s="83">
        <v>44243</v>
      </c>
      <c r="L15727" s="83">
        <v>46434</v>
      </c>
      <c r="M15727" s="280">
        <v>2944300.33</v>
      </c>
      <c r="N15727" s="300" t="str">
        <f>VLOOKUP(B15727,'DB Prv month'!$B:$I,8,0)</f>
        <v>A1877</v>
      </c>
      <c r="O15727" s="176" t="b">
        <f t="shared" si="490"/>
        <v>1</v>
      </c>
      <c r="P15727" s="176" t="str">
        <f t="shared" si="491"/>
        <v>C-0000011950</v>
      </c>
      <c r="Q15727" s="301">
        <f>IFERROR(IF(MATCH($P15727,DOMAIN!$AC:$AC,0)&gt;0,1,0),0)</f>
        <v>0</v>
      </c>
      <c r="R15727" s="297" t="str">
        <f>IFERROR(IF(MATCH(I15727,DOMAIN!$U:$U,0)&gt;0,VLOOKUP(I15727,DOMAIN!$U:$W,3,0),'Commission month'!I15727),I15727)</f>
        <v>A1877</v>
      </c>
    </row>
    <row r="15728" spans="1:18" x14ac:dyDescent="0.15">
      <c r="A15728" s="137">
        <v>15726</v>
      </c>
      <c r="B15728" s="82" t="s">
        <v>24233</v>
      </c>
      <c r="C15728" s="142" t="s">
        <v>32751</v>
      </c>
      <c r="D15728" s="82" t="s">
        <v>23241</v>
      </c>
      <c r="E15728" s="82" t="s">
        <v>20384</v>
      </c>
      <c r="F15728" s="82" t="s">
        <v>6429</v>
      </c>
      <c r="G15728" s="82" t="s">
        <v>2473</v>
      </c>
      <c r="H15728" s="82" t="s">
        <v>2474</v>
      </c>
      <c r="I15728" s="82" t="s">
        <v>2473</v>
      </c>
      <c r="J15728" s="82" t="s">
        <v>2474</v>
      </c>
      <c r="K15728" s="83">
        <v>45181</v>
      </c>
      <c r="L15728" s="83">
        <v>46093</v>
      </c>
      <c r="M15728" s="280">
        <v>218975</v>
      </c>
      <c r="N15728" s="300" t="str">
        <f>VLOOKUP(B15728,'DB Prv month'!$B:$I,8,0)</f>
        <v>A1838</v>
      </c>
      <c r="O15728" s="176" t="b">
        <f t="shared" si="490"/>
        <v>1</v>
      </c>
      <c r="P15728" s="176" t="str">
        <f t="shared" si="491"/>
        <v>C-0000037082</v>
      </c>
      <c r="Q15728" s="301">
        <f>IFERROR(IF(MATCH($P15728,DOMAIN!$AC:$AC,0)&gt;0,1,0),0)</f>
        <v>0</v>
      </c>
      <c r="R15728" s="297" t="str">
        <f>IFERROR(IF(MATCH(I15728,DOMAIN!$U:$U,0)&gt;0,VLOOKUP(I15728,DOMAIN!$U:$W,3,0),'Commission month'!I15728),I15728)</f>
        <v>A1838</v>
      </c>
    </row>
    <row r="15729" spans="1:18" x14ac:dyDescent="0.15">
      <c r="A15729" s="137">
        <v>15727</v>
      </c>
      <c r="B15729" s="82" t="s">
        <v>47075</v>
      </c>
      <c r="C15729" s="142" t="s">
        <v>29318</v>
      </c>
      <c r="D15729" s="82" t="s">
        <v>1688</v>
      </c>
      <c r="E15729" s="82" t="s">
        <v>5477</v>
      </c>
      <c r="F15729" s="82" t="s">
        <v>6429</v>
      </c>
      <c r="G15729" s="82" t="s">
        <v>202</v>
      </c>
      <c r="H15729" s="82" t="s">
        <v>203</v>
      </c>
      <c r="I15729" s="82" t="s">
        <v>202</v>
      </c>
      <c r="J15729" s="82" t="s">
        <v>203</v>
      </c>
      <c r="K15729" s="83">
        <v>45684</v>
      </c>
      <c r="L15729" s="83">
        <v>45865</v>
      </c>
      <c r="M15729" s="280">
        <v>50000</v>
      </c>
      <c r="N15729" s="300" t="str">
        <f>VLOOKUP(B15729,'DB Prv month'!$B:$I,8,0)</f>
        <v>A1140</v>
      </c>
      <c r="O15729" s="176" t="b">
        <f t="shared" si="490"/>
        <v>1</v>
      </c>
      <c r="P15729" s="176" t="str">
        <f t="shared" si="491"/>
        <v>C-0000039464</v>
      </c>
      <c r="Q15729" s="301">
        <f>IFERROR(IF(MATCH($P15729,DOMAIN!$AC:$AC,0)&gt;0,1,0),0)</f>
        <v>0</v>
      </c>
      <c r="R15729" s="297" t="str">
        <f>IFERROR(IF(MATCH(I15729,DOMAIN!$U:$U,0)&gt;0,VLOOKUP(I15729,DOMAIN!$U:$W,3,0),'Commission month'!I15729),I15729)</f>
        <v>A1140</v>
      </c>
    </row>
    <row r="15730" spans="1:18" x14ac:dyDescent="0.15">
      <c r="A15730" s="137">
        <v>15728</v>
      </c>
      <c r="B15730" s="82" t="s">
        <v>33721</v>
      </c>
      <c r="C15730" s="142" t="s">
        <v>27538</v>
      </c>
      <c r="D15730" s="82" t="s">
        <v>4666</v>
      </c>
      <c r="E15730" s="82" t="s">
        <v>5500</v>
      </c>
      <c r="F15730" s="82" t="s">
        <v>6429</v>
      </c>
      <c r="G15730" s="82" t="s">
        <v>4665</v>
      </c>
      <c r="H15730" s="82" t="s">
        <v>4666</v>
      </c>
      <c r="I15730" s="82" t="s">
        <v>4665</v>
      </c>
      <c r="J15730" s="82" t="s">
        <v>4666</v>
      </c>
      <c r="K15730" s="83">
        <v>45595</v>
      </c>
      <c r="L15730" s="83">
        <v>45868</v>
      </c>
      <c r="M15730" s="280">
        <v>422384.69</v>
      </c>
      <c r="N15730" s="300" t="str">
        <f>VLOOKUP(B15730,'DB Prv month'!$B:$I,8,0)</f>
        <v>A3128</v>
      </c>
      <c r="O15730" s="176" t="b">
        <f t="shared" si="490"/>
        <v>1</v>
      </c>
      <c r="P15730" s="176" t="str">
        <f t="shared" si="491"/>
        <v>C-0000039622</v>
      </c>
      <c r="Q15730" s="301">
        <f>IFERROR(IF(MATCH($P15730,DOMAIN!$AC:$AC,0)&gt;0,1,0),0)</f>
        <v>0</v>
      </c>
      <c r="R15730" s="297" t="str">
        <f>IFERROR(IF(MATCH(I15730,DOMAIN!$U:$U,0)&gt;0,VLOOKUP(I15730,DOMAIN!$U:$W,3,0),'Commission month'!I15730),I15730)</f>
        <v>A3128</v>
      </c>
    </row>
    <row r="15731" spans="1:18" x14ac:dyDescent="0.15">
      <c r="A15731" s="137">
        <v>15729</v>
      </c>
      <c r="B15731" s="82" t="s">
        <v>24239</v>
      </c>
      <c r="C15731" s="142" t="s">
        <v>33093</v>
      </c>
      <c r="D15731" s="82" t="s">
        <v>24160</v>
      </c>
      <c r="E15731" s="82" t="s">
        <v>5503</v>
      </c>
      <c r="F15731" s="82" t="s">
        <v>6429</v>
      </c>
      <c r="G15731" s="82" t="s">
        <v>3277</v>
      </c>
      <c r="H15731" s="82" t="s">
        <v>3278</v>
      </c>
      <c r="I15731" s="82" t="s">
        <v>3277</v>
      </c>
      <c r="J15731" s="82" t="s">
        <v>3278</v>
      </c>
      <c r="K15731" s="83">
        <v>45379</v>
      </c>
      <c r="L15731" s="83">
        <v>45928</v>
      </c>
      <c r="M15731" s="280">
        <v>5000000</v>
      </c>
      <c r="N15731" s="300" t="str">
        <f>VLOOKUP(B15731,'DB Prv month'!$B:$I,8,0)</f>
        <v>A3793</v>
      </c>
      <c r="O15731" s="176" t="b">
        <f t="shared" si="490"/>
        <v>1</v>
      </c>
      <c r="P15731" s="176" t="str">
        <f t="shared" si="491"/>
        <v>C-000493</v>
      </c>
      <c r="Q15731" s="301">
        <f>IFERROR(IF(MATCH($P15731,DOMAIN!$AC:$AC,0)&gt;0,1,0),0)</f>
        <v>0</v>
      </c>
      <c r="R15731" s="297" t="str">
        <f>IFERROR(IF(MATCH(I15731,DOMAIN!$U:$U,0)&gt;0,VLOOKUP(I15731,DOMAIN!$U:$W,3,0),'Commission month'!I15731),I15731)</f>
        <v>A3793</v>
      </c>
    </row>
    <row r="15732" spans="1:18" x14ac:dyDescent="0.15">
      <c r="A15732" s="137">
        <v>15730</v>
      </c>
      <c r="B15732" s="82" t="s">
        <v>24242</v>
      </c>
      <c r="C15732" s="142" t="s">
        <v>33126</v>
      </c>
      <c r="D15732" s="82" t="s">
        <v>24243</v>
      </c>
      <c r="E15732" s="82" t="s">
        <v>5523</v>
      </c>
      <c r="F15732" s="82" t="s">
        <v>6429</v>
      </c>
      <c r="G15732" s="82" t="s">
        <v>4441</v>
      </c>
      <c r="H15732" s="82" t="s">
        <v>4442</v>
      </c>
      <c r="I15732" s="82" t="s">
        <v>4441</v>
      </c>
      <c r="J15732" s="82" t="s">
        <v>4442</v>
      </c>
      <c r="K15732" s="83">
        <v>44999</v>
      </c>
      <c r="L15732" s="83">
        <v>46095</v>
      </c>
      <c r="M15732" s="280">
        <v>445953.58</v>
      </c>
      <c r="N15732" s="300" t="str">
        <f>VLOOKUP(B15732,'DB Prv month'!$B:$I,8,0)</f>
        <v>A1950</v>
      </c>
      <c r="O15732" s="176" t="b">
        <f t="shared" si="490"/>
        <v>1</v>
      </c>
      <c r="P15732" s="176" t="str">
        <f t="shared" si="491"/>
        <v>C-0000077868</v>
      </c>
      <c r="Q15732" s="301">
        <f>IFERROR(IF(MATCH($P15732,DOMAIN!$AC:$AC,0)&gt;0,1,0),0)</f>
        <v>0</v>
      </c>
      <c r="R15732" s="297" t="str">
        <f>IFERROR(IF(MATCH(I15732,DOMAIN!$U:$U,0)&gt;0,VLOOKUP(I15732,DOMAIN!$U:$W,3,0),'Commission month'!I15732),I15732)</f>
        <v>A1950</v>
      </c>
    </row>
    <row r="15733" spans="1:18" x14ac:dyDescent="0.15">
      <c r="A15733" s="137">
        <v>15731</v>
      </c>
      <c r="B15733" s="82" t="s">
        <v>24244</v>
      </c>
      <c r="C15733" s="142" t="s">
        <v>32452</v>
      </c>
      <c r="D15733" s="82" t="s">
        <v>22559</v>
      </c>
      <c r="E15733" s="82" t="s">
        <v>5500</v>
      </c>
      <c r="F15733" s="82" t="s">
        <v>6429</v>
      </c>
      <c r="G15733" s="82" t="s">
        <v>2746</v>
      </c>
      <c r="H15733" s="82" t="s">
        <v>2747</v>
      </c>
      <c r="I15733" s="82" t="s">
        <v>2746</v>
      </c>
      <c r="J15733" s="82" t="s">
        <v>2747</v>
      </c>
      <c r="K15733" s="83">
        <v>45306</v>
      </c>
      <c r="L15733" s="83">
        <v>45853</v>
      </c>
      <c r="M15733" s="280">
        <v>500000</v>
      </c>
      <c r="N15733" s="300" t="str">
        <f>VLOOKUP(B15733,'DB Prv month'!$B:$I,8,0)</f>
        <v>A2883</v>
      </c>
      <c r="O15733" s="176" t="b">
        <f t="shared" si="490"/>
        <v>1</v>
      </c>
      <c r="P15733" s="176" t="str">
        <f t="shared" si="491"/>
        <v>C-0000037781</v>
      </c>
      <c r="Q15733" s="301">
        <f>IFERROR(IF(MATCH($P15733,DOMAIN!$AC:$AC,0)&gt;0,1,0),0)</f>
        <v>0</v>
      </c>
      <c r="R15733" s="297" t="str">
        <f>IFERROR(IF(MATCH(I15733,DOMAIN!$U:$U,0)&gt;0,VLOOKUP(I15733,DOMAIN!$U:$W,3,0),'Commission month'!I15733),I15733)</f>
        <v>A2883</v>
      </c>
    </row>
    <row r="15734" spans="1:18" x14ac:dyDescent="0.15">
      <c r="A15734" s="137">
        <v>15732</v>
      </c>
      <c r="B15734" s="82" t="s">
        <v>51283</v>
      </c>
      <c r="C15734" s="142" t="s">
        <v>33423</v>
      </c>
      <c r="D15734" s="82" t="s">
        <v>4643</v>
      </c>
      <c r="E15734" s="82" t="s">
        <v>5640</v>
      </c>
      <c r="F15734" s="82" t="s">
        <v>6429</v>
      </c>
      <c r="G15734" s="82" t="s">
        <v>4782</v>
      </c>
      <c r="H15734" s="82" t="s">
        <v>4783</v>
      </c>
      <c r="I15734" s="82" t="s">
        <v>4782</v>
      </c>
      <c r="J15734" s="82" t="s">
        <v>4783</v>
      </c>
      <c r="K15734" s="83">
        <v>45785</v>
      </c>
      <c r="L15734" s="83">
        <v>45969</v>
      </c>
      <c r="M15734" s="280">
        <v>110000</v>
      </c>
      <c r="N15734" s="300" t="str">
        <f>VLOOKUP(B15734,'DB Prv month'!$B:$I,8,0)</f>
        <v>A3284</v>
      </c>
      <c r="O15734" s="176" t="b">
        <f t="shared" si="490"/>
        <v>1</v>
      </c>
      <c r="P15734" s="176" t="str">
        <f t="shared" si="491"/>
        <v>C-0000038267</v>
      </c>
      <c r="Q15734" s="301">
        <f>IFERROR(IF(MATCH($P15734,DOMAIN!$AC:$AC,0)&gt;0,1,0),0)</f>
        <v>0</v>
      </c>
      <c r="R15734" s="297" t="str">
        <f>IFERROR(IF(MATCH(I15734,DOMAIN!$U:$U,0)&gt;0,VLOOKUP(I15734,DOMAIN!$U:$W,3,0),'Commission month'!I15734),I15734)</f>
        <v>A3284</v>
      </c>
    </row>
    <row r="15735" spans="1:18" x14ac:dyDescent="0.15">
      <c r="A15735" s="137">
        <v>15733</v>
      </c>
      <c r="B15735" s="82" t="s">
        <v>47409</v>
      </c>
      <c r="C15735" s="142" t="s">
        <v>32835</v>
      </c>
      <c r="D15735" s="82" t="s">
        <v>7607</v>
      </c>
      <c r="E15735" s="82" t="s">
        <v>5477</v>
      </c>
      <c r="F15735" s="82" t="s">
        <v>6429</v>
      </c>
      <c r="G15735" s="82" t="s">
        <v>2548</v>
      </c>
      <c r="H15735" s="82" t="s">
        <v>2549</v>
      </c>
      <c r="I15735" s="82" t="s">
        <v>2548</v>
      </c>
      <c r="J15735" s="82" t="s">
        <v>2549</v>
      </c>
      <c r="K15735" s="83">
        <v>45670</v>
      </c>
      <c r="L15735" s="83">
        <v>45851</v>
      </c>
      <c r="M15735" s="280">
        <v>200000</v>
      </c>
      <c r="N15735" s="300" t="str">
        <f>VLOOKUP(B15735,'DB Prv month'!$B:$I,8,0)</f>
        <v>A3782</v>
      </c>
      <c r="O15735" s="176" t="b">
        <f t="shared" si="490"/>
        <v>1</v>
      </c>
      <c r="P15735" s="176" t="str">
        <f t="shared" si="491"/>
        <v>C-0000058468</v>
      </c>
      <c r="Q15735" s="301">
        <f>IFERROR(IF(MATCH($P15735,DOMAIN!$AC:$AC,0)&gt;0,1,0),0)</f>
        <v>0</v>
      </c>
      <c r="R15735" s="297" t="str">
        <f>IFERROR(IF(MATCH(I15735,DOMAIN!$U:$U,0)&gt;0,VLOOKUP(I15735,DOMAIN!$U:$W,3,0),'Commission month'!I15735),I15735)</f>
        <v>A3782</v>
      </c>
    </row>
    <row r="15736" spans="1:18" x14ac:dyDescent="0.15">
      <c r="A15736" s="137">
        <v>15734</v>
      </c>
      <c r="B15736" s="82" t="s">
        <v>51226</v>
      </c>
      <c r="C15736" s="142" t="s">
        <v>47881</v>
      </c>
      <c r="D15736" s="82" t="s">
        <v>47882</v>
      </c>
      <c r="E15736" s="82" t="s">
        <v>5469</v>
      </c>
      <c r="F15736" s="82" t="s">
        <v>6429</v>
      </c>
      <c r="G15736" s="82" t="s">
        <v>5076</v>
      </c>
      <c r="H15736" s="82" t="s">
        <v>5077</v>
      </c>
      <c r="I15736" s="82" t="s">
        <v>5076</v>
      </c>
      <c r="J15736" s="82" t="s">
        <v>5077</v>
      </c>
      <c r="K15736" s="83">
        <v>45790</v>
      </c>
      <c r="L15736" s="83">
        <v>45882</v>
      </c>
      <c r="M15736" s="280">
        <v>400000</v>
      </c>
      <c r="N15736" s="300" t="str">
        <f>VLOOKUP(B15736,'DB Prv month'!$B:$I,8,0)</f>
        <v>A4003</v>
      </c>
      <c r="O15736" s="176" t="b">
        <f t="shared" si="490"/>
        <v>1</v>
      </c>
      <c r="P15736" s="176" t="str">
        <f t="shared" si="491"/>
        <v>C-0000090019</v>
      </c>
      <c r="Q15736" s="301">
        <f>IFERROR(IF(MATCH($P15736,DOMAIN!$AC:$AC,0)&gt;0,1,0),0)</f>
        <v>0</v>
      </c>
      <c r="R15736" s="297" t="str">
        <f>IFERROR(IF(MATCH(I15736,DOMAIN!$U:$U,0)&gt;0,VLOOKUP(I15736,DOMAIN!$U:$W,3,0),'Commission month'!I15736),I15736)</f>
        <v>A4003</v>
      </c>
    </row>
    <row r="15737" spans="1:18" x14ac:dyDescent="0.15">
      <c r="A15737" s="137">
        <v>15735</v>
      </c>
      <c r="B15737" s="82" t="s">
        <v>53830</v>
      </c>
      <c r="C15737" s="142" t="s">
        <v>51740</v>
      </c>
      <c r="D15737" s="82" t="s">
        <v>51741</v>
      </c>
      <c r="E15737" s="82" t="s">
        <v>49832</v>
      </c>
      <c r="F15737" s="82" t="s">
        <v>6429</v>
      </c>
      <c r="G15737" s="82" t="s">
        <v>4956</v>
      </c>
      <c r="H15737" s="82" t="s">
        <v>4957</v>
      </c>
      <c r="I15737" s="82" t="s">
        <v>4956</v>
      </c>
      <c r="J15737" s="82" t="s">
        <v>4957</v>
      </c>
      <c r="K15737" s="83">
        <v>45830</v>
      </c>
      <c r="L15737" s="83">
        <v>46195</v>
      </c>
      <c r="M15737" s="280">
        <v>1000000</v>
      </c>
      <c r="N15737" s="300" t="e">
        <f>VLOOKUP(B15737,'DB Prv month'!$B:$I,8,0)</f>
        <v>#N/A</v>
      </c>
      <c r="O15737" s="176" t="e">
        <f t="shared" si="490"/>
        <v>#N/A</v>
      </c>
      <c r="P15737" s="176" t="str">
        <f t="shared" si="491"/>
        <v>C-0000091570</v>
      </c>
      <c r="Q15737" s="301">
        <f>IFERROR(IF(MATCH($P15737,DOMAIN!$AC:$AC,0)&gt;0,1,0),0)</f>
        <v>0</v>
      </c>
      <c r="R15737" s="297" t="str">
        <f>IFERROR(IF(MATCH(I15737,DOMAIN!$U:$U,0)&gt;0,VLOOKUP(I15737,DOMAIN!$U:$W,3,0),'Commission month'!I15737),I15737)</f>
        <v>A3486</v>
      </c>
    </row>
    <row r="15738" spans="1:18" x14ac:dyDescent="0.15">
      <c r="A15738" s="137">
        <v>15736</v>
      </c>
      <c r="B15738" s="82" t="s">
        <v>24246</v>
      </c>
      <c r="C15738" s="142" t="s">
        <v>33127</v>
      </c>
      <c r="D15738" s="82" t="s">
        <v>24247</v>
      </c>
      <c r="E15738" s="82" t="s">
        <v>20529</v>
      </c>
      <c r="F15738" s="82" t="s">
        <v>6429</v>
      </c>
      <c r="G15738" s="82" t="s">
        <v>4843</v>
      </c>
      <c r="H15738" s="82" t="s">
        <v>1696</v>
      </c>
      <c r="I15738" s="82" t="s">
        <v>4843</v>
      </c>
      <c r="J15738" s="82" t="s">
        <v>1696</v>
      </c>
      <c r="K15738" s="83">
        <v>44402</v>
      </c>
      <c r="L15738" s="83">
        <v>45863</v>
      </c>
      <c r="M15738" s="280">
        <v>2861952.81</v>
      </c>
      <c r="N15738" s="300" t="str">
        <f>VLOOKUP(B15738,'DB Prv month'!$B:$I,8,0)</f>
        <v>A1875</v>
      </c>
      <c r="O15738" s="176" t="b">
        <f t="shared" si="490"/>
        <v>1</v>
      </c>
      <c r="P15738" s="176" t="str">
        <f t="shared" si="491"/>
        <v>C-0000046078</v>
      </c>
      <c r="Q15738" s="301">
        <f>IFERROR(IF(MATCH($P15738,DOMAIN!$AC:$AC,0)&gt;0,1,0),0)</f>
        <v>0</v>
      </c>
      <c r="R15738" s="297" t="str">
        <f>IFERROR(IF(MATCH(I15738,DOMAIN!$U:$U,0)&gt;0,VLOOKUP(I15738,DOMAIN!$U:$W,3,0),'Commission month'!I15738),I15738)</f>
        <v>A1875</v>
      </c>
    </row>
    <row r="15739" spans="1:18" x14ac:dyDescent="0.15">
      <c r="A15739" s="137">
        <v>15737</v>
      </c>
      <c r="B15739" s="82" t="s">
        <v>48069</v>
      </c>
      <c r="C15739" s="142" t="s">
        <v>29500</v>
      </c>
      <c r="D15739" s="82" t="s">
        <v>14719</v>
      </c>
      <c r="E15739" s="82" t="s">
        <v>5469</v>
      </c>
      <c r="F15739" s="82" t="s">
        <v>6429</v>
      </c>
      <c r="G15739" s="82" t="s">
        <v>45745</v>
      </c>
      <c r="H15739" s="82" t="s">
        <v>45746</v>
      </c>
      <c r="I15739" s="82" t="s">
        <v>45745</v>
      </c>
      <c r="J15739" s="82" t="s">
        <v>45746</v>
      </c>
      <c r="K15739" s="83">
        <v>45714</v>
      </c>
      <c r="L15739" s="83">
        <v>45895</v>
      </c>
      <c r="M15739" s="280">
        <v>451880</v>
      </c>
      <c r="N15739" s="300" t="str">
        <f>VLOOKUP(B15739,'DB Prv month'!$B:$I,8,0)</f>
        <v>D4044</v>
      </c>
      <c r="O15739" s="176" t="b">
        <f t="shared" si="490"/>
        <v>1</v>
      </c>
      <c r="P15739" s="176" t="str">
        <f t="shared" si="491"/>
        <v>C-0000072923</v>
      </c>
      <c r="Q15739" s="301">
        <f>IFERROR(IF(MATCH($P15739,DOMAIN!$AC:$AC,0)&gt;0,1,0),0)</f>
        <v>0</v>
      </c>
      <c r="R15739" s="297" t="str">
        <f>IFERROR(IF(MATCH(I15739,DOMAIN!$U:$U,0)&gt;0,VLOOKUP(I15739,DOMAIN!$U:$W,3,0),'Commission month'!I15739),I15739)</f>
        <v>D4044</v>
      </c>
    </row>
    <row r="15740" spans="1:18" x14ac:dyDescent="0.15">
      <c r="A15740" s="137">
        <v>15738</v>
      </c>
      <c r="B15740" s="82" t="s">
        <v>33722</v>
      </c>
      <c r="C15740" s="142" t="s">
        <v>26273</v>
      </c>
      <c r="D15740" s="82" t="s">
        <v>7802</v>
      </c>
      <c r="E15740" s="82" t="s">
        <v>5469</v>
      </c>
      <c r="F15740" s="82" t="s">
        <v>6429</v>
      </c>
      <c r="G15740" s="82" t="s">
        <v>1515</v>
      </c>
      <c r="H15740" s="82" t="s">
        <v>1516</v>
      </c>
      <c r="I15740" s="82" t="s">
        <v>1515</v>
      </c>
      <c r="J15740" s="82" t="s">
        <v>1516</v>
      </c>
      <c r="K15740" s="83">
        <v>45594</v>
      </c>
      <c r="L15740" s="83">
        <v>45867</v>
      </c>
      <c r="M15740" s="280">
        <v>105094.48</v>
      </c>
      <c r="N15740" s="300" t="str">
        <f>VLOOKUP(B15740,'DB Prv month'!$B:$I,8,0)</f>
        <v>A3593</v>
      </c>
      <c r="O15740" s="176" t="b">
        <f t="shared" si="490"/>
        <v>1</v>
      </c>
      <c r="P15740" s="176" t="str">
        <f t="shared" si="491"/>
        <v>C-0000083024</v>
      </c>
      <c r="Q15740" s="301">
        <f>IFERROR(IF(MATCH($P15740,DOMAIN!$AC:$AC,0)&gt;0,1,0),0)</f>
        <v>0</v>
      </c>
      <c r="R15740" s="297" t="str">
        <f>IFERROR(IF(MATCH(I15740,DOMAIN!$U:$U,0)&gt;0,VLOOKUP(I15740,DOMAIN!$U:$W,3,0),'Commission month'!I15740),I15740)</f>
        <v>A3593</v>
      </c>
    </row>
    <row r="15741" spans="1:18" x14ac:dyDescent="0.15">
      <c r="A15741" s="137">
        <v>15739</v>
      </c>
      <c r="B15741" s="82" t="s">
        <v>51029</v>
      </c>
      <c r="C15741" s="142" t="s">
        <v>46914</v>
      </c>
      <c r="D15741" s="82" t="s">
        <v>46915</v>
      </c>
      <c r="E15741" s="82" t="s">
        <v>5497</v>
      </c>
      <c r="F15741" s="82" t="s">
        <v>6429</v>
      </c>
      <c r="G15741" s="82" t="s">
        <v>2363</v>
      </c>
      <c r="H15741" s="82" t="s">
        <v>2364</v>
      </c>
      <c r="I15741" s="82" t="s">
        <v>2363</v>
      </c>
      <c r="J15741" s="82" t="s">
        <v>2364</v>
      </c>
      <c r="K15741" s="83">
        <v>45782</v>
      </c>
      <c r="L15741" s="83">
        <v>45874</v>
      </c>
      <c r="M15741" s="280">
        <v>200000</v>
      </c>
      <c r="N15741" s="300" t="str">
        <f>VLOOKUP(B15741,'DB Prv month'!$B:$I,8,0)</f>
        <v>D3986</v>
      </c>
      <c r="O15741" s="176" t="b">
        <f t="shared" si="490"/>
        <v>1</v>
      </c>
      <c r="P15741" s="176" t="str">
        <f t="shared" si="491"/>
        <v>C-0000089865</v>
      </c>
      <c r="Q15741" s="301">
        <f>IFERROR(IF(MATCH($P15741,DOMAIN!$AC:$AC,0)&gt;0,1,0),0)</f>
        <v>0</v>
      </c>
      <c r="R15741" s="297" t="str">
        <f>IFERROR(IF(MATCH(I15741,DOMAIN!$U:$U,0)&gt;0,VLOOKUP(I15741,DOMAIN!$U:$W,3,0),'Commission month'!I15741),I15741)</f>
        <v>D3986</v>
      </c>
    </row>
    <row r="15742" spans="1:18" x14ac:dyDescent="0.15">
      <c r="A15742" s="137">
        <v>15740</v>
      </c>
      <c r="B15742" s="82" t="s">
        <v>49978</v>
      </c>
      <c r="C15742" s="142" t="s">
        <v>31714</v>
      </c>
      <c r="D15742" s="82" t="s">
        <v>22492</v>
      </c>
      <c r="E15742" s="82" t="s">
        <v>5469</v>
      </c>
      <c r="F15742" s="82" t="s">
        <v>6429</v>
      </c>
      <c r="G15742" s="82" t="s">
        <v>1011</v>
      </c>
      <c r="H15742" s="82" t="s">
        <v>1012</v>
      </c>
      <c r="I15742" s="82" t="s">
        <v>1011</v>
      </c>
      <c r="J15742" s="82" t="s">
        <v>1012</v>
      </c>
      <c r="K15742" s="83">
        <v>45764</v>
      </c>
      <c r="L15742" s="83">
        <v>45855</v>
      </c>
      <c r="M15742" s="280">
        <v>4000000</v>
      </c>
      <c r="N15742" s="300" t="str">
        <f>VLOOKUP(B15742,'DB Prv month'!$B:$I,8,0)</f>
        <v>A2547</v>
      </c>
      <c r="O15742" s="176" t="b">
        <f t="shared" si="490"/>
        <v>1</v>
      </c>
      <c r="P15742" s="176" t="str">
        <f t="shared" si="491"/>
        <v>C-0000078137</v>
      </c>
      <c r="Q15742" s="301">
        <f>IFERROR(IF(MATCH($P15742,DOMAIN!$AC:$AC,0)&gt;0,1,0),0)</f>
        <v>0</v>
      </c>
      <c r="R15742" s="297" t="str">
        <f>IFERROR(IF(MATCH(I15742,DOMAIN!$U:$U,0)&gt;0,VLOOKUP(I15742,DOMAIN!$U:$W,3,0),'Commission month'!I15742),I15742)</f>
        <v>A2547</v>
      </c>
    </row>
    <row r="15743" spans="1:18" x14ac:dyDescent="0.15">
      <c r="A15743" s="137">
        <v>15741</v>
      </c>
      <c r="B15743" s="82" t="s">
        <v>51292</v>
      </c>
      <c r="C15743" s="142" t="s">
        <v>50350</v>
      </c>
      <c r="D15743" s="82" t="s">
        <v>50351</v>
      </c>
      <c r="E15743" s="82" t="s">
        <v>20912</v>
      </c>
      <c r="F15743" s="82" t="s">
        <v>6429</v>
      </c>
      <c r="G15743" s="82" t="s">
        <v>4717</v>
      </c>
      <c r="H15743" s="82" t="s">
        <v>4718</v>
      </c>
      <c r="I15743" s="82" t="s">
        <v>4717</v>
      </c>
      <c r="J15743" s="82" t="s">
        <v>4718</v>
      </c>
      <c r="K15743" s="83">
        <v>45785</v>
      </c>
      <c r="L15743" s="83">
        <v>46515</v>
      </c>
      <c r="M15743" s="280">
        <v>1500000</v>
      </c>
      <c r="N15743" s="300" t="str">
        <f>VLOOKUP(B15743,'DB Prv month'!$B:$I,8,0)</f>
        <v>A3385</v>
      </c>
      <c r="O15743" s="176" t="b">
        <f t="shared" si="490"/>
        <v>1</v>
      </c>
      <c r="P15743" s="176" t="str">
        <f t="shared" si="491"/>
        <v>C-0000091146</v>
      </c>
      <c r="Q15743" s="301">
        <f>IFERROR(IF(MATCH($P15743,DOMAIN!$AC:$AC,0)&gt;0,1,0),0)</f>
        <v>0</v>
      </c>
      <c r="R15743" s="297" t="str">
        <f>IFERROR(IF(MATCH(I15743,DOMAIN!$U:$U,0)&gt;0,VLOOKUP(I15743,DOMAIN!$U:$W,3,0),'Commission month'!I15743),I15743)</f>
        <v>A3385</v>
      </c>
    </row>
    <row r="15744" spans="1:18" x14ac:dyDescent="0.15">
      <c r="A15744" s="137">
        <v>15742</v>
      </c>
      <c r="B15744" s="82" t="s">
        <v>46436</v>
      </c>
      <c r="C15744" s="142" t="s">
        <v>32602</v>
      </c>
      <c r="D15744" s="82" t="s">
        <v>22888</v>
      </c>
      <c r="E15744" s="82" t="s">
        <v>5493</v>
      </c>
      <c r="F15744" s="82" t="s">
        <v>6429</v>
      </c>
      <c r="G15744" s="82" t="s">
        <v>3277</v>
      </c>
      <c r="H15744" s="82" t="s">
        <v>3278</v>
      </c>
      <c r="I15744" s="82" t="s">
        <v>3277</v>
      </c>
      <c r="J15744" s="82" t="s">
        <v>3278</v>
      </c>
      <c r="K15744" s="83">
        <v>45644</v>
      </c>
      <c r="L15744" s="83">
        <v>46009</v>
      </c>
      <c r="M15744" s="280">
        <v>400000</v>
      </c>
      <c r="N15744" s="300" t="str">
        <f>VLOOKUP(B15744,'DB Prv month'!$B:$I,8,0)</f>
        <v>A3793</v>
      </c>
      <c r="O15744" s="176" t="b">
        <f t="shared" si="490"/>
        <v>1</v>
      </c>
      <c r="P15744" s="176" t="str">
        <f t="shared" si="491"/>
        <v>C-002957</v>
      </c>
      <c r="Q15744" s="301">
        <f>IFERROR(IF(MATCH($P15744,DOMAIN!$AC:$AC,0)&gt;0,1,0),0)</f>
        <v>0</v>
      </c>
      <c r="R15744" s="297" t="str">
        <f>IFERROR(IF(MATCH(I15744,DOMAIN!$U:$U,0)&gt;0,VLOOKUP(I15744,DOMAIN!$U:$W,3,0),'Commission month'!I15744),I15744)</f>
        <v>A3793</v>
      </c>
    </row>
    <row r="15745" spans="1:18" x14ac:dyDescent="0.15">
      <c r="A15745" s="137">
        <v>15743</v>
      </c>
      <c r="B15745" s="82" t="s">
        <v>24249</v>
      </c>
      <c r="C15745" s="142" t="s">
        <v>5666</v>
      </c>
      <c r="D15745" s="82" t="s">
        <v>22264</v>
      </c>
      <c r="E15745" s="82" t="s">
        <v>20646</v>
      </c>
      <c r="F15745" s="82" t="s">
        <v>6429</v>
      </c>
      <c r="G15745" s="82" t="s">
        <v>723</v>
      </c>
      <c r="H15745" s="82" t="s">
        <v>724</v>
      </c>
      <c r="I15745" s="82" t="s">
        <v>723</v>
      </c>
      <c r="J15745" s="82" t="s">
        <v>724</v>
      </c>
      <c r="K15745" s="83">
        <v>45123</v>
      </c>
      <c r="L15745" s="83">
        <v>45946</v>
      </c>
      <c r="M15745" s="280">
        <v>456197.25</v>
      </c>
      <c r="N15745" s="300" t="str">
        <f>VLOOKUP(B15745,'DB Prv month'!$B:$I,8,0)</f>
        <v>A3738</v>
      </c>
      <c r="O15745" s="176" t="b">
        <f t="shared" si="490"/>
        <v>1</v>
      </c>
      <c r="P15745" s="176" t="str">
        <f t="shared" si="491"/>
        <v>C-0000038912</v>
      </c>
      <c r="Q15745" s="301">
        <f>IFERROR(IF(MATCH($P15745,DOMAIN!$AC:$AC,0)&gt;0,1,0),0)</f>
        <v>0</v>
      </c>
      <c r="R15745" s="297" t="str">
        <f>IFERROR(IF(MATCH(I15745,DOMAIN!$U:$U,0)&gt;0,VLOOKUP(I15745,DOMAIN!$U:$W,3,0),'Commission month'!I15745),I15745)</f>
        <v>A3738</v>
      </c>
    </row>
    <row r="15746" spans="1:18" x14ac:dyDescent="0.15">
      <c r="A15746" s="137">
        <v>15744</v>
      </c>
      <c r="B15746" s="82" t="s">
        <v>44841</v>
      </c>
      <c r="C15746" s="142" t="s">
        <v>33019</v>
      </c>
      <c r="D15746" s="82" t="s">
        <v>23945</v>
      </c>
      <c r="E15746" s="82" t="s">
        <v>5469</v>
      </c>
      <c r="F15746" s="82" t="s">
        <v>6429</v>
      </c>
      <c r="G15746" s="82" t="s">
        <v>2786</v>
      </c>
      <c r="H15746" s="82" t="s">
        <v>2787</v>
      </c>
      <c r="I15746" s="82" t="s">
        <v>2786</v>
      </c>
      <c r="J15746" s="82" t="s">
        <v>2787</v>
      </c>
      <c r="K15746" s="83">
        <v>45600</v>
      </c>
      <c r="L15746" s="83">
        <v>45873</v>
      </c>
      <c r="M15746" s="280">
        <v>400000</v>
      </c>
      <c r="N15746" s="300" t="str">
        <f>VLOOKUP(B15746,'DB Prv month'!$B:$I,8,0)</f>
        <v>A2166</v>
      </c>
      <c r="O15746" s="176" t="b">
        <f t="shared" si="490"/>
        <v>1</v>
      </c>
      <c r="P15746" s="176" t="str">
        <f t="shared" si="491"/>
        <v>C-0000039693</v>
      </c>
      <c r="Q15746" s="301">
        <f>IFERROR(IF(MATCH($P15746,DOMAIN!$AC:$AC,0)&gt;0,1,0),0)</f>
        <v>0</v>
      </c>
      <c r="R15746" s="297" t="str">
        <f>IFERROR(IF(MATCH(I15746,DOMAIN!$U:$U,0)&gt;0,VLOOKUP(I15746,DOMAIN!$U:$W,3,0),'Commission month'!I15746),I15746)</f>
        <v>A2166</v>
      </c>
    </row>
    <row r="15747" spans="1:18" x14ac:dyDescent="0.15">
      <c r="A15747" s="137">
        <v>15745</v>
      </c>
      <c r="B15747" s="82" t="s">
        <v>53831</v>
      </c>
      <c r="C15747" s="142" t="s">
        <v>31018</v>
      </c>
      <c r="D15747" s="82" t="s">
        <v>18877</v>
      </c>
      <c r="E15747" s="82" t="s">
        <v>49871</v>
      </c>
      <c r="F15747" s="82" t="s">
        <v>6429</v>
      </c>
      <c r="G15747" s="82" t="s">
        <v>792</v>
      </c>
      <c r="H15747" s="82" t="s">
        <v>793</v>
      </c>
      <c r="I15747" s="82" t="s">
        <v>792</v>
      </c>
      <c r="J15747" s="82" t="s">
        <v>793</v>
      </c>
      <c r="K15747" s="83">
        <v>45825</v>
      </c>
      <c r="L15747" s="83">
        <v>46190</v>
      </c>
      <c r="M15747" s="280">
        <v>170000</v>
      </c>
      <c r="N15747" s="300" t="e">
        <f>VLOOKUP(B15747,'DB Prv month'!$B:$I,8,0)</f>
        <v>#N/A</v>
      </c>
      <c r="O15747" s="176" t="e">
        <f t="shared" si="490"/>
        <v>#N/A</v>
      </c>
      <c r="P15747" s="176" t="str">
        <f t="shared" si="491"/>
        <v>C-0000079452</v>
      </c>
      <c r="Q15747" s="301">
        <f>IFERROR(IF(MATCH($P15747,DOMAIN!$AC:$AC,0)&gt;0,1,0),0)</f>
        <v>0</v>
      </c>
      <c r="R15747" s="297" t="str">
        <f>IFERROR(IF(MATCH(I15747,DOMAIN!$U:$U,0)&gt;0,VLOOKUP(I15747,DOMAIN!$U:$W,3,0),'Commission month'!I15747),I15747)</f>
        <v>A1533</v>
      </c>
    </row>
    <row r="15748" spans="1:18" x14ac:dyDescent="0.15">
      <c r="A15748" s="137">
        <v>15746</v>
      </c>
      <c r="B15748" s="82" t="s">
        <v>24251</v>
      </c>
      <c r="C15748" s="142" t="s">
        <v>32525</v>
      </c>
      <c r="D15748" s="82" t="s">
        <v>655</v>
      </c>
      <c r="E15748" s="82" t="s">
        <v>5640</v>
      </c>
      <c r="F15748" s="82" t="s">
        <v>6429</v>
      </c>
      <c r="G15748" s="82" t="s">
        <v>2047</v>
      </c>
      <c r="H15748" s="82" t="s">
        <v>1252</v>
      </c>
      <c r="I15748" s="82" t="s">
        <v>2047</v>
      </c>
      <c r="J15748" s="82" t="s">
        <v>1252</v>
      </c>
      <c r="K15748" s="83">
        <v>45554</v>
      </c>
      <c r="L15748" s="83">
        <v>45919</v>
      </c>
      <c r="M15748" s="280">
        <v>420929.99</v>
      </c>
      <c r="N15748" s="300" t="str">
        <f>VLOOKUP(B15748,'DB Prv month'!$B:$I,8,0)</f>
        <v>A3853</v>
      </c>
      <c r="O15748" s="176" t="b">
        <f t="shared" ref="O15748:O15811" si="492">R15748=N15748</f>
        <v>1</v>
      </c>
      <c r="P15748" s="176" t="str">
        <f t="shared" ref="P15748:P15811" si="493">"C"&amp;"-"&amp;$C15748</f>
        <v>C-0000086173</v>
      </c>
      <c r="Q15748" s="301">
        <f>IFERROR(IF(MATCH($P15748,DOMAIN!$AC:$AC,0)&gt;0,1,0),0)</f>
        <v>0</v>
      </c>
      <c r="R15748" s="297" t="str">
        <f>IFERROR(IF(MATCH(I15748,DOMAIN!$U:$U,0)&gt;0,VLOOKUP(I15748,DOMAIN!$U:$W,3,0),'Commission month'!I15748),I15748)</f>
        <v>A3853</v>
      </c>
    </row>
    <row r="15749" spans="1:18" x14ac:dyDescent="0.15">
      <c r="A15749" s="137">
        <v>15747</v>
      </c>
      <c r="B15749" s="82" t="s">
        <v>47410</v>
      </c>
      <c r="C15749" s="142" t="s">
        <v>46726</v>
      </c>
      <c r="D15749" s="82" t="s">
        <v>46727</v>
      </c>
      <c r="E15749" s="82" t="s">
        <v>5469</v>
      </c>
      <c r="F15749" s="82" t="s">
        <v>6429</v>
      </c>
      <c r="G15749" s="82" t="s">
        <v>2047</v>
      </c>
      <c r="H15749" s="82" t="s">
        <v>1252</v>
      </c>
      <c r="I15749" s="82" t="s">
        <v>2047</v>
      </c>
      <c r="J15749" s="82" t="s">
        <v>1252</v>
      </c>
      <c r="K15749" s="83">
        <v>45658</v>
      </c>
      <c r="L15749" s="83">
        <v>45839</v>
      </c>
      <c r="M15749" s="280">
        <v>410799.99</v>
      </c>
      <c r="N15749" s="300" t="str">
        <f>VLOOKUP(B15749,'DB Prv month'!$B:$I,8,0)</f>
        <v>A3853</v>
      </c>
      <c r="O15749" s="176" t="b">
        <f t="shared" si="492"/>
        <v>1</v>
      </c>
      <c r="P15749" s="176" t="str">
        <f t="shared" si="493"/>
        <v>C-0000089516</v>
      </c>
      <c r="Q15749" s="301">
        <f>IFERROR(IF(MATCH($P15749,DOMAIN!$AC:$AC,0)&gt;0,1,0),0)</f>
        <v>0</v>
      </c>
      <c r="R15749" s="297" t="str">
        <f>IFERROR(IF(MATCH(I15749,DOMAIN!$U:$U,0)&gt;0,VLOOKUP(I15749,DOMAIN!$U:$W,3,0),'Commission month'!I15749),I15749)</f>
        <v>A3853</v>
      </c>
    </row>
    <row r="15750" spans="1:18" x14ac:dyDescent="0.15">
      <c r="A15750" s="137">
        <v>15748</v>
      </c>
      <c r="B15750" s="82" t="s">
        <v>24252</v>
      </c>
      <c r="C15750" s="142" t="s">
        <v>33128</v>
      </c>
      <c r="D15750" s="82" t="s">
        <v>24253</v>
      </c>
      <c r="E15750" s="82" t="s">
        <v>5514</v>
      </c>
      <c r="F15750" s="82" t="s">
        <v>6429</v>
      </c>
      <c r="G15750" s="82" t="s">
        <v>1011</v>
      </c>
      <c r="H15750" s="82" t="s">
        <v>1012</v>
      </c>
      <c r="I15750" s="82" t="s">
        <v>1011</v>
      </c>
      <c r="J15750" s="82" t="s">
        <v>1012</v>
      </c>
      <c r="K15750" s="83">
        <v>45319</v>
      </c>
      <c r="L15750" s="83">
        <v>46050</v>
      </c>
      <c r="M15750" s="280">
        <v>500000</v>
      </c>
      <c r="N15750" s="300" t="str">
        <f>VLOOKUP(B15750,'DB Prv month'!$B:$I,8,0)</f>
        <v>A2547</v>
      </c>
      <c r="O15750" s="176" t="b">
        <f t="shared" si="492"/>
        <v>1</v>
      </c>
      <c r="P15750" s="176" t="str">
        <f t="shared" si="493"/>
        <v>C-0000084674</v>
      </c>
      <c r="Q15750" s="301">
        <f>IFERROR(IF(MATCH($P15750,DOMAIN!$AC:$AC,0)&gt;0,1,0),0)</f>
        <v>0</v>
      </c>
      <c r="R15750" s="297" t="str">
        <f>IFERROR(IF(MATCH(I15750,DOMAIN!$U:$U,0)&gt;0,VLOOKUP(I15750,DOMAIN!$U:$W,3,0),'Commission month'!I15750),I15750)</f>
        <v>A2547</v>
      </c>
    </row>
    <row r="15751" spans="1:18" x14ac:dyDescent="0.15">
      <c r="A15751" s="137">
        <v>15749</v>
      </c>
      <c r="B15751" s="82" t="s">
        <v>51079</v>
      </c>
      <c r="C15751" s="142" t="s">
        <v>31505</v>
      </c>
      <c r="D15751" s="82" t="s">
        <v>20276</v>
      </c>
      <c r="E15751" s="82" t="s">
        <v>51073</v>
      </c>
      <c r="F15751" s="82" t="s">
        <v>6429</v>
      </c>
      <c r="G15751" s="82" t="s">
        <v>2746</v>
      </c>
      <c r="H15751" s="82" t="s">
        <v>2747</v>
      </c>
      <c r="I15751" s="82" t="s">
        <v>2746</v>
      </c>
      <c r="J15751" s="82" t="s">
        <v>2747</v>
      </c>
      <c r="K15751" s="83">
        <v>45799</v>
      </c>
      <c r="L15751" s="83">
        <v>45983</v>
      </c>
      <c r="M15751" s="280">
        <v>400000</v>
      </c>
      <c r="N15751" s="300" t="str">
        <f>VLOOKUP(B15751,'DB Prv month'!$B:$I,8,0)</f>
        <v>A2883</v>
      </c>
      <c r="O15751" s="176" t="b">
        <f t="shared" si="492"/>
        <v>1</v>
      </c>
      <c r="P15751" s="176" t="str">
        <f t="shared" si="493"/>
        <v>C-000523</v>
      </c>
      <c r="Q15751" s="301">
        <f>IFERROR(IF(MATCH($P15751,DOMAIN!$AC:$AC,0)&gt;0,1,0),0)</f>
        <v>0</v>
      </c>
      <c r="R15751" s="297" t="str">
        <f>IFERROR(IF(MATCH(I15751,DOMAIN!$U:$U,0)&gt;0,VLOOKUP(I15751,DOMAIN!$U:$W,3,0),'Commission month'!I15751),I15751)</f>
        <v>A2883</v>
      </c>
    </row>
    <row r="15752" spans="1:18" x14ac:dyDescent="0.15">
      <c r="A15752" s="137">
        <v>15750</v>
      </c>
      <c r="B15752" s="82" t="s">
        <v>48960</v>
      </c>
      <c r="C15752" s="142" t="s">
        <v>29380</v>
      </c>
      <c r="D15752" s="82" t="s">
        <v>14444</v>
      </c>
      <c r="E15752" s="82" t="s">
        <v>5514</v>
      </c>
      <c r="F15752" s="82" t="s">
        <v>6429</v>
      </c>
      <c r="G15752" s="82" t="s">
        <v>1488</v>
      </c>
      <c r="H15752" s="82" t="s">
        <v>1489</v>
      </c>
      <c r="I15752" s="82" t="s">
        <v>1488</v>
      </c>
      <c r="J15752" s="82" t="s">
        <v>1489</v>
      </c>
      <c r="K15752" s="83">
        <v>45725</v>
      </c>
      <c r="L15752" s="83">
        <v>46090</v>
      </c>
      <c r="M15752" s="280">
        <v>900000</v>
      </c>
      <c r="N15752" s="300" t="str">
        <f>VLOOKUP(B15752,'DB Prv month'!$B:$I,8,0)</f>
        <v>A3719</v>
      </c>
      <c r="O15752" s="176" t="b">
        <f t="shared" si="492"/>
        <v>1</v>
      </c>
      <c r="P15752" s="176" t="str">
        <f t="shared" si="493"/>
        <v>C-0000083993</v>
      </c>
      <c r="Q15752" s="301">
        <f>IFERROR(IF(MATCH($P15752,DOMAIN!$AC:$AC,0)&gt;0,1,0),0)</f>
        <v>0</v>
      </c>
      <c r="R15752" s="297" t="str">
        <f>IFERROR(IF(MATCH(I15752,DOMAIN!$U:$U,0)&gt;0,VLOOKUP(I15752,DOMAIN!$U:$W,3,0),'Commission month'!I15752),I15752)</f>
        <v>A3719</v>
      </c>
    </row>
    <row r="15753" spans="1:18" x14ac:dyDescent="0.15">
      <c r="A15753" s="137">
        <v>15751</v>
      </c>
      <c r="B15753" s="82" t="s">
        <v>48078</v>
      </c>
      <c r="C15753" s="142" t="s">
        <v>5570</v>
      </c>
      <c r="D15753" s="82" t="s">
        <v>5569</v>
      </c>
      <c r="E15753" s="82" t="s">
        <v>5500</v>
      </c>
      <c r="F15753" s="82" t="s">
        <v>6429</v>
      </c>
      <c r="G15753" s="82" t="s">
        <v>1773</v>
      </c>
      <c r="H15753" s="82" t="s">
        <v>1774</v>
      </c>
      <c r="I15753" s="82" t="s">
        <v>1773</v>
      </c>
      <c r="J15753" s="82" t="s">
        <v>1774</v>
      </c>
      <c r="K15753" s="83">
        <v>45714</v>
      </c>
      <c r="L15753" s="83">
        <v>45895</v>
      </c>
      <c r="M15753" s="280">
        <v>410200</v>
      </c>
      <c r="N15753" s="300" t="str">
        <f>VLOOKUP(B15753,'DB Prv month'!$B:$I,8,0)</f>
        <v>A2181</v>
      </c>
      <c r="O15753" s="176" t="b">
        <f t="shared" si="492"/>
        <v>1</v>
      </c>
      <c r="P15753" s="176" t="str">
        <f t="shared" si="493"/>
        <v>C-0000087781</v>
      </c>
      <c r="Q15753" s="301">
        <f>IFERROR(IF(MATCH($P15753,DOMAIN!$AC:$AC,0)&gt;0,1,0),0)</f>
        <v>0</v>
      </c>
      <c r="R15753" s="297" t="str">
        <f>IFERROR(IF(MATCH(I15753,DOMAIN!$U:$U,0)&gt;0,VLOOKUP(I15753,DOMAIN!$U:$W,3,0),'Commission month'!I15753),I15753)</f>
        <v>A2181</v>
      </c>
    </row>
    <row r="15754" spans="1:18" x14ac:dyDescent="0.15">
      <c r="A15754" s="137">
        <v>15752</v>
      </c>
      <c r="B15754" s="82" t="s">
        <v>51346</v>
      </c>
      <c r="C15754" s="142" t="s">
        <v>33238</v>
      </c>
      <c r="D15754" s="82" t="s">
        <v>24554</v>
      </c>
      <c r="E15754" s="82" t="s">
        <v>5523</v>
      </c>
      <c r="F15754" s="82" t="s">
        <v>6429</v>
      </c>
      <c r="G15754" s="82" t="s">
        <v>4942</v>
      </c>
      <c r="H15754" s="82" t="s">
        <v>4943</v>
      </c>
      <c r="I15754" s="82" t="s">
        <v>4942</v>
      </c>
      <c r="J15754" s="82" t="s">
        <v>4943</v>
      </c>
      <c r="K15754" s="83">
        <v>45783</v>
      </c>
      <c r="L15754" s="83">
        <v>46148</v>
      </c>
      <c r="M15754" s="280">
        <v>3500000</v>
      </c>
      <c r="N15754" s="300" t="str">
        <f>VLOOKUP(B15754,'DB Prv month'!$B:$I,8,0)</f>
        <v>A3141</v>
      </c>
      <c r="O15754" s="176" t="b">
        <f t="shared" si="492"/>
        <v>1</v>
      </c>
      <c r="P15754" s="176" t="str">
        <f t="shared" si="493"/>
        <v>C-0000084909</v>
      </c>
      <c r="Q15754" s="301">
        <f>IFERROR(IF(MATCH($P15754,DOMAIN!$AC:$AC,0)&gt;0,1,0),0)</f>
        <v>0</v>
      </c>
      <c r="R15754" s="297" t="str">
        <f>IFERROR(IF(MATCH(I15754,DOMAIN!$U:$U,0)&gt;0,VLOOKUP(I15754,DOMAIN!$U:$W,3,0),'Commission month'!I15754),I15754)</f>
        <v>A3141</v>
      </c>
    </row>
    <row r="15755" spans="1:18" x14ac:dyDescent="0.15">
      <c r="A15755" s="137">
        <v>15753</v>
      </c>
      <c r="B15755" s="82" t="s">
        <v>51138</v>
      </c>
      <c r="C15755" s="142" t="s">
        <v>30757</v>
      </c>
      <c r="D15755" s="82" t="s">
        <v>2872</v>
      </c>
      <c r="E15755" s="82" t="s">
        <v>5469</v>
      </c>
      <c r="F15755" s="82" t="s">
        <v>6429</v>
      </c>
      <c r="G15755" s="82" t="s">
        <v>1594</v>
      </c>
      <c r="H15755" s="82" t="s">
        <v>1595</v>
      </c>
      <c r="I15755" s="82" t="s">
        <v>1594</v>
      </c>
      <c r="J15755" s="82" t="s">
        <v>1595</v>
      </c>
      <c r="K15755" s="83">
        <v>45781</v>
      </c>
      <c r="L15755" s="83">
        <v>45873</v>
      </c>
      <c r="M15755" s="280">
        <v>130000</v>
      </c>
      <c r="N15755" s="300" t="str">
        <f>VLOOKUP(B15755,'DB Prv month'!$B:$I,8,0)</f>
        <v>A3554</v>
      </c>
      <c r="O15755" s="176" t="b">
        <f t="shared" si="492"/>
        <v>1</v>
      </c>
      <c r="P15755" s="176" t="str">
        <f t="shared" si="493"/>
        <v>C-0000086240</v>
      </c>
      <c r="Q15755" s="301">
        <f>IFERROR(IF(MATCH($P15755,DOMAIN!$AC:$AC,0)&gt;0,1,0),0)</f>
        <v>0</v>
      </c>
      <c r="R15755" s="297" t="str">
        <f>IFERROR(IF(MATCH(I15755,DOMAIN!$U:$U,0)&gt;0,VLOOKUP(I15755,DOMAIN!$U:$W,3,0),'Commission month'!I15755),I15755)</f>
        <v>A3554</v>
      </c>
    </row>
    <row r="15756" spans="1:18" x14ac:dyDescent="0.15">
      <c r="A15756" s="137">
        <v>15754</v>
      </c>
      <c r="B15756" s="82" t="s">
        <v>49979</v>
      </c>
      <c r="C15756" s="142" t="s">
        <v>43448</v>
      </c>
      <c r="D15756" s="82" t="s">
        <v>43449</v>
      </c>
      <c r="E15756" s="82" t="s">
        <v>5469</v>
      </c>
      <c r="F15756" s="82" t="s">
        <v>6429</v>
      </c>
      <c r="G15756" s="82" t="s">
        <v>4942</v>
      </c>
      <c r="H15756" s="82" t="s">
        <v>4943</v>
      </c>
      <c r="I15756" s="82" t="s">
        <v>4942</v>
      </c>
      <c r="J15756" s="82" t="s">
        <v>4943</v>
      </c>
      <c r="K15756" s="83">
        <v>45775</v>
      </c>
      <c r="L15756" s="83">
        <v>45866</v>
      </c>
      <c r="M15756" s="280">
        <v>85000</v>
      </c>
      <c r="N15756" s="300" t="str">
        <f>VLOOKUP(B15756,'DB Prv month'!$B:$I,8,0)</f>
        <v>A3141</v>
      </c>
      <c r="O15756" s="176" t="b">
        <f t="shared" si="492"/>
        <v>1</v>
      </c>
      <c r="P15756" s="176" t="str">
        <f t="shared" si="493"/>
        <v>C-0000088786</v>
      </c>
      <c r="Q15756" s="301">
        <f>IFERROR(IF(MATCH($P15756,DOMAIN!$AC:$AC,0)&gt;0,1,0),0)</f>
        <v>0</v>
      </c>
      <c r="R15756" s="297" t="str">
        <f>IFERROR(IF(MATCH(I15756,DOMAIN!$U:$U,0)&gt;0,VLOOKUP(I15756,DOMAIN!$U:$W,3,0),'Commission month'!I15756),I15756)</f>
        <v>A3141</v>
      </c>
    </row>
    <row r="15757" spans="1:18" x14ac:dyDescent="0.15">
      <c r="A15757" s="137">
        <v>15755</v>
      </c>
      <c r="B15757" s="82" t="s">
        <v>44842</v>
      </c>
      <c r="C15757" s="142" t="s">
        <v>28331</v>
      </c>
      <c r="D15757" s="82" t="s">
        <v>12121</v>
      </c>
      <c r="E15757" s="82" t="s">
        <v>20384</v>
      </c>
      <c r="F15757" s="82" t="s">
        <v>6429</v>
      </c>
      <c r="G15757" s="82" t="s">
        <v>726</v>
      </c>
      <c r="H15757" s="82" t="s">
        <v>727</v>
      </c>
      <c r="I15757" s="82" t="s">
        <v>726</v>
      </c>
      <c r="J15757" s="82" t="s">
        <v>727</v>
      </c>
      <c r="K15757" s="83">
        <v>45599</v>
      </c>
      <c r="L15757" s="83">
        <v>46056</v>
      </c>
      <c r="M15757" s="280">
        <v>250000</v>
      </c>
      <c r="N15757" s="300" t="str">
        <f>VLOOKUP(B15757,'DB Prv month'!$B:$I,8,0)</f>
        <v>A3740</v>
      </c>
      <c r="O15757" s="176" t="b">
        <f t="shared" si="492"/>
        <v>1</v>
      </c>
      <c r="P15757" s="176" t="str">
        <f t="shared" si="493"/>
        <v>C-0000033232</v>
      </c>
      <c r="Q15757" s="301">
        <f>IFERROR(IF(MATCH($P15757,DOMAIN!$AC:$AC,0)&gt;0,1,0),0)</f>
        <v>0</v>
      </c>
      <c r="R15757" s="297" t="str">
        <f>IFERROR(IF(MATCH(I15757,DOMAIN!$U:$U,0)&gt;0,VLOOKUP(I15757,DOMAIN!$U:$W,3,0),'Commission month'!I15757),I15757)</f>
        <v>A3740</v>
      </c>
    </row>
    <row r="15758" spans="1:18" x14ac:dyDescent="0.15">
      <c r="A15758" s="137">
        <v>15756</v>
      </c>
      <c r="B15758" s="82" t="s">
        <v>24255</v>
      </c>
      <c r="C15758" s="142" t="s">
        <v>33059</v>
      </c>
      <c r="D15758" s="82" t="s">
        <v>4619</v>
      </c>
      <c r="E15758" s="82" t="s">
        <v>5469</v>
      </c>
      <c r="F15758" s="82" t="s">
        <v>6429</v>
      </c>
      <c r="G15758" s="82" t="s">
        <v>4618</v>
      </c>
      <c r="H15758" s="82" t="s">
        <v>4619</v>
      </c>
      <c r="I15758" s="82" t="s">
        <v>4618</v>
      </c>
      <c r="J15758" s="82" t="s">
        <v>4619</v>
      </c>
      <c r="K15758" s="83">
        <v>45390</v>
      </c>
      <c r="L15758" s="83">
        <v>45846</v>
      </c>
      <c r="M15758" s="280">
        <v>500000</v>
      </c>
      <c r="N15758" s="300" t="str">
        <f>VLOOKUP(B15758,'DB Prv month'!$B:$I,8,0)</f>
        <v>A2947</v>
      </c>
      <c r="O15758" s="176" t="b">
        <f t="shared" si="492"/>
        <v>1</v>
      </c>
      <c r="P15758" s="176" t="str">
        <f t="shared" si="493"/>
        <v>C-0000072935</v>
      </c>
      <c r="Q15758" s="301">
        <f>IFERROR(IF(MATCH($P15758,DOMAIN!$AC:$AC,0)&gt;0,1,0),0)</f>
        <v>0</v>
      </c>
      <c r="R15758" s="297" t="str">
        <f>IFERROR(IF(MATCH(I15758,DOMAIN!$U:$U,0)&gt;0,VLOOKUP(I15758,DOMAIN!$U:$W,3,0),'Commission month'!I15758),I15758)</f>
        <v>A2947</v>
      </c>
    </row>
    <row r="15759" spans="1:18" x14ac:dyDescent="0.15">
      <c r="A15759" s="137">
        <v>15757</v>
      </c>
      <c r="B15759" s="82" t="s">
        <v>24257</v>
      </c>
      <c r="C15759" s="142" t="s">
        <v>32528</v>
      </c>
      <c r="D15759" s="82" t="s">
        <v>22720</v>
      </c>
      <c r="E15759" s="82" t="s">
        <v>5469</v>
      </c>
      <c r="F15759" s="82" t="s">
        <v>6429</v>
      </c>
      <c r="G15759" s="82" t="s">
        <v>728</v>
      </c>
      <c r="H15759" s="82" t="s">
        <v>729</v>
      </c>
      <c r="I15759" s="82" t="s">
        <v>728</v>
      </c>
      <c r="J15759" s="82" t="s">
        <v>729</v>
      </c>
      <c r="K15759" s="83">
        <v>45532</v>
      </c>
      <c r="L15759" s="83">
        <v>45897</v>
      </c>
      <c r="M15759" s="280">
        <v>200000</v>
      </c>
      <c r="N15759" s="300" t="str">
        <f>VLOOKUP(B15759,'DB Prv month'!$B:$I,8,0)</f>
        <v>A3983</v>
      </c>
      <c r="O15759" s="176" t="b">
        <f t="shared" si="492"/>
        <v>1</v>
      </c>
      <c r="P15759" s="176" t="str">
        <f t="shared" si="493"/>
        <v>C-0000087595</v>
      </c>
      <c r="Q15759" s="301">
        <f>IFERROR(IF(MATCH($P15759,DOMAIN!$AC:$AC,0)&gt;0,1,0),0)</f>
        <v>0</v>
      </c>
      <c r="R15759" s="297" t="str">
        <f>IFERROR(IF(MATCH(I15759,DOMAIN!$U:$U,0)&gt;0,VLOOKUP(I15759,DOMAIN!$U:$W,3,0),'Commission month'!I15759),I15759)</f>
        <v>A3983</v>
      </c>
    </row>
    <row r="15760" spans="1:18" x14ac:dyDescent="0.15">
      <c r="A15760" s="137">
        <v>15758</v>
      </c>
      <c r="B15760" s="82" t="s">
        <v>33723</v>
      </c>
      <c r="C15760" s="142" t="s">
        <v>33880</v>
      </c>
      <c r="D15760" s="82" t="s">
        <v>33597</v>
      </c>
      <c r="E15760" s="82" t="s">
        <v>5477</v>
      </c>
      <c r="F15760" s="82" t="s">
        <v>6429</v>
      </c>
      <c r="G15760" s="82" t="s">
        <v>264</v>
      </c>
      <c r="H15760" s="82" t="s">
        <v>265</v>
      </c>
      <c r="I15760" s="82" t="s">
        <v>264</v>
      </c>
      <c r="J15760" s="82" t="s">
        <v>265</v>
      </c>
      <c r="K15760" s="83">
        <v>45592</v>
      </c>
      <c r="L15760" s="83">
        <v>45957</v>
      </c>
      <c r="M15760" s="280">
        <v>527974.98</v>
      </c>
      <c r="N15760" s="300" t="str">
        <f>VLOOKUP(B15760,'DB Prv month'!$B:$I,8,0)</f>
        <v>A1027</v>
      </c>
      <c r="O15760" s="176" t="b">
        <f t="shared" si="492"/>
        <v>1</v>
      </c>
      <c r="P15760" s="176" t="str">
        <f t="shared" si="493"/>
        <v>C-0000007615</v>
      </c>
      <c r="Q15760" s="301">
        <f>IFERROR(IF(MATCH($P15760,DOMAIN!$AC:$AC,0)&gt;0,1,0),0)</f>
        <v>0</v>
      </c>
      <c r="R15760" s="297" t="str">
        <f>IFERROR(IF(MATCH(I15760,DOMAIN!$U:$U,0)&gt;0,VLOOKUP(I15760,DOMAIN!$U:$W,3,0),'Commission month'!I15760),I15760)</f>
        <v>A1027</v>
      </c>
    </row>
    <row r="15761" spans="1:18" x14ac:dyDescent="0.15">
      <c r="A15761" s="137">
        <v>15759</v>
      </c>
      <c r="B15761" s="82" t="s">
        <v>24258</v>
      </c>
      <c r="C15761" s="142" t="s">
        <v>32443</v>
      </c>
      <c r="D15761" s="82" t="s">
        <v>22548</v>
      </c>
      <c r="E15761" s="82" t="s">
        <v>20912</v>
      </c>
      <c r="F15761" s="82" t="s">
        <v>6429</v>
      </c>
      <c r="G15761" s="82" t="s">
        <v>732</v>
      </c>
      <c r="H15761" s="82" t="s">
        <v>733</v>
      </c>
      <c r="I15761" s="82" t="s">
        <v>732</v>
      </c>
      <c r="J15761" s="82" t="s">
        <v>733</v>
      </c>
      <c r="K15761" s="83">
        <v>45427</v>
      </c>
      <c r="L15761" s="83">
        <v>46157</v>
      </c>
      <c r="M15761" s="280">
        <v>350000</v>
      </c>
      <c r="N15761" s="300" t="str">
        <f>VLOOKUP(B15761,'DB Prv month'!$B:$I,8,0)</f>
        <v>A3715</v>
      </c>
      <c r="O15761" s="176" t="b">
        <f t="shared" si="492"/>
        <v>1</v>
      </c>
      <c r="P15761" s="176" t="str">
        <f t="shared" si="493"/>
        <v>C-0000038708</v>
      </c>
      <c r="Q15761" s="301">
        <f>IFERROR(IF(MATCH($P15761,DOMAIN!$AC:$AC,0)&gt;0,1,0),0)</f>
        <v>0</v>
      </c>
      <c r="R15761" s="297" t="str">
        <f>IFERROR(IF(MATCH(I15761,DOMAIN!$U:$U,0)&gt;0,VLOOKUP(I15761,DOMAIN!$U:$W,3,0),'Commission month'!I15761),I15761)</f>
        <v>A3715</v>
      </c>
    </row>
    <row r="15762" spans="1:18" x14ac:dyDescent="0.15">
      <c r="A15762" s="137">
        <v>15760</v>
      </c>
      <c r="B15762" s="82" t="s">
        <v>51245</v>
      </c>
      <c r="C15762" s="142" t="s">
        <v>44567</v>
      </c>
      <c r="D15762" s="82" t="s">
        <v>44568</v>
      </c>
      <c r="E15762" s="82" t="s">
        <v>5640</v>
      </c>
      <c r="F15762" s="82" t="s">
        <v>6429</v>
      </c>
      <c r="G15762" s="82" t="s">
        <v>2473</v>
      </c>
      <c r="H15762" s="82" t="s">
        <v>2474</v>
      </c>
      <c r="I15762" s="82" t="s">
        <v>2473</v>
      </c>
      <c r="J15762" s="82" t="s">
        <v>2474</v>
      </c>
      <c r="K15762" s="83">
        <v>45805</v>
      </c>
      <c r="L15762" s="83">
        <v>45989</v>
      </c>
      <c r="M15762" s="280">
        <v>150000</v>
      </c>
      <c r="N15762" s="300" t="str">
        <f>VLOOKUP(B15762,'DB Prv month'!$B:$I,8,0)</f>
        <v>A1838</v>
      </c>
      <c r="O15762" s="176" t="b">
        <f t="shared" si="492"/>
        <v>1</v>
      </c>
      <c r="P15762" s="176" t="str">
        <f t="shared" si="493"/>
        <v>C-0000088624</v>
      </c>
      <c r="Q15762" s="301">
        <f>IFERROR(IF(MATCH($P15762,DOMAIN!$AC:$AC,0)&gt;0,1,0),0)</f>
        <v>0</v>
      </c>
      <c r="R15762" s="297" t="str">
        <f>IFERROR(IF(MATCH(I15762,DOMAIN!$U:$U,0)&gt;0,VLOOKUP(I15762,DOMAIN!$U:$W,3,0),'Commission month'!I15762),I15762)</f>
        <v>A1838</v>
      </c>
    </row>
    <row r="15763" spans="1:18" x14ac:dyDescent="0.15">
      <c r="A15763" s="137">
        <v>15761</v>
      </c>
      <c r="B15763" s="82" t="s">
        <v>24261</v>
      </c>
      <c r="C15763" s="142" t="s">
        <v>25733</v>
      </c>
      <c r="D15763" s="82" t="s">
        <v>6658</v>
      </c>
      <c r="E15763" s="82" t="s">
        <v>5469</v>
      </c>
      <c r="F15763" s="82" t="s">
        <v>6429</v>
      </c>
      <c r="G15763" s="82" t="s">
        <v>1619</v>
      </c>
      <c r="H15763" s="82" t="s">
        <v>1620</v>
      </c>
      <c r="I15763" s="82" t="s">
        <v>1619</v>
      </c>
      <c r="J15763" s="82" t="s">
        <v>1620</v>
      </c>
      <c r="K15763" s="83">
        <v>45292</v>
      </c>
      <c r="L15763" s="83">
        <v>45839</v>
      </c>
      <c r="M15763" s="280">
        <v>397395.27</v>
      </c>
      <c r="N15763" s="300" t="str">
        <f>VLOOKUP(B15763,'DB Prv month'!$B:$I,8,0)</f>
        <v>A3447</v>
      </c>
      <c r="O15763" s="176" t="b">
        <f t="shared" si="492"/>
        <v>1</v>
      </c>
      <c r="P15763" s="176" t="str">
        <f t="shared" si="493"/>
        <v>C-0000037899</v>
      </c>
      <c r="Q15763" s="301">
        <f>IFERROR(IF(MATCH($P15763,DOMAIN!$AC:$AC,0)&gt;0,1,0),0)</f>
        <v>0</v>
      </c>
      <c r="R15763" s="297" t="str">
        <f>IFERROR(IF(MATCH(I15763,DOMAIN!$U:$U,0)&gt;0,VLOOKUP(I15763,DOMAIN!$U:$W,3,0),'Commission month'!I15763),I15763)</f>
        <v>A3447</v>
      </c>
    </row>
    <row r="15764" spans="1:18" x14ac:dyDescent="0.15">
      <c r="A15764" s="137">
        <v>15762</v>
      </c>
      <c r="B15764" s="82" t="s">
        <v>48063</v>
      </c>
      <c r="C15764" s="142" t="s">
        <v>33796</v>
      </c>
      <c r="D15764" s="82" t="s">
        <v>4858</v>
      </c>
      <c r="E15764" s="82" t="s">
        <v>5523</v>
      </c>
      <c r="F15764" s="82" t="s">
        <v>6429</v>
      </c>
      <c r="G15764" s="82" t="s">
        <v>1884</v>
      </c>
      <c r="H15764" s="82" t="s">
        <v>1885</v>
      </c>
      <c r="I15764" s="82" t="s">
        <v>1884</v>
      </c>
      <c r="J15764" s="82" t="s">
        <v>1885</v>
      </c>
      <c r="K15764" s="83">
        <v>45692</v>
      </c>
      <c r="L15764" s="83">
        <v>46057</v>
      </c>
      <c r="M15764" s="280">
        <v>50000</v>
      </c>
      <c r="N15764" s="300" t="str">
        <f>VLOOKUP(B15764,'DB Prv month'!$B:$I,8,0)</f>
        <v>A3503</v>
      </c>
      <c r="O15764" s="176" t="b">
        <f t="shared" si="492"/>
        <v>1</v>
      </c>
      <c r="P15764" s="176" t="str">
        <f t="shared" si="493"/>
        <v>C-0000038058</v>
      </c>
      <c r="Q15764" s="301">
        <f>IFERROR(IF(MATCH($P15764,DOMAIN!$AC:$AC,0)&gt;0,1,0),0)</f>
        <v>0</v>
      </c>
      <c r="R15764" s="297" t="str">
        <f>IFERROR(IF(MATCH(I15764,DOMAIN!$U:$U,0)&gt;0,VLOOKUP(I15764,DOMAIN!$U:$W,3,0),'Commission month'!I15764),I15764)</f>
        <v>A3503</v>
      </c>
    </row>
    <row r="15765" spans="1:18" x14ac:dyDescent="0.15">
      <c r="A15765" s="137">
        <v>15763</v>
      </c>
      <c r="B15765" s="82" t="s">
        <v>53832</v>
      </c>
      <c r="C15765" s="142" t="s">
        <v>51748</v>
      </c>
      <c r="D15765" s="82" t="s">
        <v>51749</v>
      </c>
      <c r="E15765" s="82" t="s">
        <v>49871</v>
      </c>
      <c r="F15765" s="82" t="s">
        <v>6429</v>
      </c>
      <c r="G15765" s="82" t="s">
        <v>726</v>
      </c>
      <c r="H15765" s="82" t="s">
        <v>727</v>
      </c>
      <c r="I15765" s="82" t="s">
        <v>726</v>
      </c>
      <c r="J15765" s="82" t="s">
        <v>727</v>
      </c>
      <c r="K15765" s="83">
        <v>45831</v>
      </c>
      <c r="L15765" s="83">
        <v>46014</v>
      </c>
      <c r="M15765" s="280">
        <v>900000</v>
      </c>
      <c r="N15765" s="300" t="e">
        <f>VLOOKUP(B15765,'DB Prv month'!$B:$I,8,0)</f>
        <v>#N/A</v>
      </c>
      <c r="O15765" s="176" t="e">
        <f t="shared" si="492"/>
        <v>#N/A</v>
      </c>
      <c r="P15765" s="176" t="str">
        <f t="shared" si="493"/>
        <v>C-0000038283</v>
      </c>
      <c r="Q15765" s="301">
        <f>IFERROR(IF(MATCH($P15765,DOMAIN!$AC:$AC,0)&gt;0,1,0),0)</f>
        <v>0</v>
      </c>
      <c r="R15765" s="297" t="str">
        <f>IFERROR(IF(MATCH(I15765,DOMAIN!$U:$U,0)&gt;0,VLOOKUP(I15765,DOMAIN!$U:$W,3,0),'Commission month'!I15765),I15765)</f>
        <v>A3740</v>
      </c>
    </row>
    <row r="15766" spans="1:18" x14ac:dyDescent="0.15">
      <c r="A15766" s="137">
        <v>15764</v>
      </c>
      <c r="B15766" s="82" t="s">
        <v>49980</v>
      </c>
      <c r="C15766" s="142" t="s">
        <v>28659</v>
      </c>
      <c r="D15766" s="82" t="s">
        <v>12868</v>
      </c>
      <c r="E15766" s="82" t="s">
        <v>5514</v>
      </c>
      <c r="F15766" s="82" t="s">
        <v>6429</v>
      </c>
      <c r="G15766" s="82" t="s">
        <v>726</v>
      </c>
      <c r="H15766" s="82" t="s">
        <v>727</v>
      </c>
      <c r="I15766" s="82" t="s">
        <v>726</v>
      </c>
      <c r="J15766" s="82" t="s">
        <v>727</v>
      </c>
      <c r="K15766" s="83">
        <v>45767</v>
      </c>
      <c r="L15766" s="83">
        <v>46132</v>
      </c>
      <c r="M15766" s="280">
        <v>250000</v>
      </c>
      <c r="N15766" s="300" t="str">
        <f>VLOOKUP(B15766,'DB Prv month'!$B:$I,8,0)</f>
        <v>A3740</v>
      </c>
      <c r="O15766" s="176" t="b">
        <f t="shared" si="492"/>
        <v>1</v>
      </c>
      <c r="P15766" s="176" t="str">
        <f t="shared" si="493"/>
        <v>C-0000086282</v>
      </c>
      <c r="Q15766" s="301">
        <f>IFERROR(IF(MATCH($P15766,DOMAIN!$AC:$AC,0)&gt;0,1,0),0)</f>
        <v>0</v>
      </c>
      <c r="R15766" s="297" t="str">
        <f>IFERROR(IF(MATCH(I15766,DOMAIN!$U:$U,0)&gt;0,VLOOKUP(I15766,DOMAIN!$U:$W,3,0),'Commission month'!I15766),I15766)</f>
        <v>A3740</v>
      </c>
    </row>
    <row r="15767" spans="1:18" x14ac:dyDescent="0.15">
      <c r="A15767" s="137">
        <v>15765</v>
      </c>
      <c r="B15767" s="82" t="s">
        <v>53833</v>
      </c>
      <c r="C15767" s="142" t="s">
        <v>51754</v>
      </c>
      <c r="D15767" s="82" t="s">
        <v>51755</v>
      </c>
      <c r="E15767" s="82" t="s">
        <v>5503</v>
      </c>
      <c r="F15767" s="82" t="s">
        <v>6429</v>
      </c>
      <c r="G15767" s="82" t="s">
        <v>1860</v>
      </c>
      <c r="H15767" s="82" t="s">
        <v>1861</v>
      </c>
      <c r="I15767" s="82" t="s">
        <v>1860</v>
      </c>
      <c r="J15767" s="82" t="s">
        <v>1861</v>
      </c>
      <c r="K15767" s="83">
        <v>45825</v>
      </c>
      <c r="L15767" s="83">
        <v>46008</v>
      </c>
      <c r="M15767" s="280">
        <v>500000</v>
      </c>
      <c r="N15767" s="300" t="e">
        <f>VLOOKUP(B15767,'DB Prv month'!$B:$I,8,0)</f>
        <v>#N/A</v>
      </c>
      <c r="O15767" s="176" t="e">
        <f t="shared" si="492"/>
        <v>#N/A</v>
      </c>
      <c r="P15767" s="176" t="str">
        <f t="shared" si="493"/>
        <v>C-0000091559</v>
      </c>
      <c r="Q15767" s="301">
        <f>IFERROR(IF(MATCH($P15767,DOMAIN!$AC:$AC,0)&gt;0,1,0),0)</f>
        <v>0</v>
      </c>
      <c r="R15767" s="297" t="str">
        <f>IFERROR(IF(MATCH(I15767,DOMAIN!$U:$U,0)&gt;0,VLOOKUP(I15767,DOMAIN!$U:$W,3,0),'Commission month'!I15767),I15767)</f>
        <v>A3391</v>
      </c>
    </row>
    <row r="15768" spans="1:18" x14ac:dyDescent="0.15">
      <c r="A15768" s="137">
        <v>15766</v>
      </c>
      <c r="B15768" s="82" t="s">
        <v>24262</v>
      </c>
      <c r="C15768" s="142" t="s">
        <v>26020</v>
      </c>
      <c r="D15768" s="82" t="s">
        <v>3356</v>
      </c>
      <c r="E15768" s="82" t="s">
        <v>5514</v>
      </c>
      <c r="F15768" s="82" t="s">
        <v>6429</v>
      </c>
      <c r="G15768" s="82" t="s">
        <v>5103</v>
      </c>
      <c r="H15768" s="82" t="s">
        <v>4309</v>
      </c>
      <c r="I15768" s="82" t="s">
        <v>5103</v>
      </c>
      <c r="J15768" s="82" t="s">
        <v>4309</v>
      </c>
      <c r="K15768" s="83">
        <v>45522</v>
      </c>
      <c r="L15768" s="83">
        <v>45887</v>
      </c>
      <c r="M15768" s="280">
        <v>200000</v>
      </c>
      <c r="N15768" s="300" t="str">
        <f>VLOOKUP(B15768,'DB Prv month'!$B:$I,8,0)</f>
        <v>A3991</v>
      </c>
      <c r="O15768" s="176" t="b">
        <f t="shared" si="492"/>
        <v>1</v>
      </c>
      <c r="P15768" s="176" t="str">
        <f t="shared" si="493"/>
        <v>C-0000031155</v>
      </c>
      <c r="Q15768" s="301">
        <f>IFERROR(IF(MATCH($P15768,DOMAIN!$AC:$AC,0)&gt;0,1,0),0)</f>
        <v>0</v>
      </c>
      <c r="R15768" s="297" t="str">
        <f>IFERROR(IF(MATCH(I15768,DOMAIN!$U:$U,0)&gt;0,VLOOKUP(I15768,DOMAIN!$U:$W,3,0),'Commission month'!I15768),I15768)</f>
        <v>A3991</v>
      </c>
    </row>
    <row r="15769" spans="1:18" x14ac:dyDescent="0.15">
      <c r="A15769" s="137">
        <v>15767</v>
      </c>
      <c r="B15769" s="82" t="s">
        <v>49981</v>
      </c>
      <c r="C15769" s="142" t="s">
        <v>48555</v>
      </c>
      <c r="D15769" s="82" t="s">
        <v>48556</v>
      </c>
      <c r="E15769" s="82" t="s">
        <v>5640</v>
      </c>
      <c r="F15769" s="82" t="s">
        <v>6429</v>
      </c>
      <c r="G15769" s="82" t="s">
        <v>2548</v>
      </c>
      <c r="H15769" s="82" t="s">
        <v>2549</v>
      </c>
      <c r="I15769" s="82" t="s">
        <v>2548</v>
      </c>
      <c r="J15769" s="82" t="s">
        <v>2549</v>
      </c>
      <c r="K15769" s="83">
        <v>45769</v>
      </c>
      <c r="L15769" s="83">
        <v>45952</v>
      </c>
      <c r="M15769" s="280">
        <v>300000</v>
      </c>
      <c r="N15769" s="300" t="str">
        <f>VLOOKUP(B15769,'DB Prv month'!$B:$I,8,0)</f>
        <v>A3782</v>
      </c>
      <c r="O15769" s="176" t="b">
        <f t="shared" si="492"/>
        <v>1</v>
      </c>
      <c r="P15769" s="176" t="str">
        <f t="shared" si="493"/>
        <v>C-0000074621</v>
      </c>
      <c r="Q15769" s="301">
        <f>IFERROR(IF(MATCH($P15769,DOMAIN!$AC:$AC,0)&gt;0,1,0),0)</f>
        <v>0</v>
      </c>
      <c r="R15769" s="297" t="str">
        <f>IFERROR(IF(MATCH(I15769,DOMAIN!$U:$U,0)&gt;0,VLOOKUP(I15769,DOMAIN!$U:$W,3,0),'Commission month'!I15769),I15769)</f>
        <v>A3782</v>
      </c>
    </row>
    <row r="15770" spans="1:18" x14ac:dyDescent="0.15">
      <c r="A15770" s="137">
        <v>15768</v>
      </c>
      <c r="B15770" s="82" t="s">
        <v>24266</v>
      </c>
      <c r="C15770" s="142" t="s">
        <v>32641</v>
      </c>
      <c r="D15770" s="82" t="s">
        <v>22972</v>
      </c>
      <c r="E15770" s="82" t="s">
        <v>5493</v>
      </c>
      <c r="F15770" s="82" t="s">
        <v>6429</v>
      </c>
      <c r="G15770" s="82" t="s">
        <v>202</v>
      </c>
      <c r="H15770" s="82" t="s">
        <v>203</v>
      </c>
      <c r="I15770" s="82" t="s">
        <v>202</v>
      </c>
      <c r="J15770" s="82" t="s">
        <v>203</v>
      </c>
      <c r="K15770" s="83">
        <v>45378</v>
      </c>
      <c r="L15770" s="83">
        <v>46108</v>
      </c>
      <c r="M15770" s="280">
        <v>218549.96</v>
      </c>
      <c r="N15770" s="300" t="str">
        <f>VLOOKUP(B15770,'DB Prv month'!$B:$I,8,0)</f>
        <v>A1140</v>
      </c>
      <c r="O15770" s="176" t="b">
        <f t="shared" si="492"/>
        <v>1</v>
      </c>
      <c r="P15770" s="176" t="str">
        <f t="shared" si="493"/>
        <v>C-0000031100</v>
      </c>
      <c r="Q15770" s="301">
        <f>IFERROR(IF(MATCH($P15770,DOMAIN!$AC:$AC,0)&gt;0,1,0),0)</f>
        <v>0</v>
      </c>
      <c r="R15770" s="297" t="str">
        <f>IFERROR(IF(MATCH(I15770,DOMAIN!$U:$U,0)&gt;0,VLOOKUP(I15770,DOMAIN!$U:$W,3,0),'Commission month'!I15770),I15770)</f>
        <v>A1140</v>
      </c>
    </row>
    <row r="15771" spans="1:18" x14ac:dyDescent="0.15">
      <c r="A15771" s="137">
        <v>15769</v>
      </c>
      <c r="B15771" s="82" t="s">
        <v>51244</v>
      </c>
      <c r="C15771" s="142" t="s">
        <v>44567</v>
      </c>
      <c r="D15771" s="82" t="s">
        <v>44568</v>
      </c>
      <c r="E15771" s="82" t="s">
        <v>5640</v>
      </c>
      <c r="F15771" s="82" t="s">
        <v>6429</v>
      </c>
      <c r="G15771" s="82" t="s">
        <v>2473</v>
      </c>
      <c r="H15771" s="82" t="s">
        <v>2474</v>
      </c>
      <c r="I15771" s="82" t="s">
        <v>2473</v>
      </c>
      <c r="J15771" s="82" t="s">
        <v>2474</v>
      </c>
      <c r="K15771" s="83">
        <v>45805</v>
      </c>
      <c r="L15771" s="83">
        <v>45989</v>
      </c>
      <c r="M15771" s="280">
        <v>400000</v>
      </c>
      <c r="N15771" s="300" t="str">
        <f>VLOOKUP(B15771,'DB Prv month'!$B:$I,8,0)</f>
        <v>A1838</v>
      </c>
      <c r="O15771" s="176" t="b">
        <f t="shared" si="492"/>
        <v>1</v>
      </c>
      <c r="P15771" s="176" t="str">
        <f t="shared" si="493"/>
        <v>C-0000088624</v>
      </c>
      <c r="Q15771" s="301">
        <f>IFERROR(IF(MATCH($P15771,DOMAIN!$AC:$AC,0)&gt;0,1,0),0)</f>
        <v>0</v>
      </c>
      <c r="R15771" s="297" t="str">
        <f>IFERROR(IF(MATCH(I15771,DOMAIN!$U:$U,0)&gt;0,VLOOKUP(I15771,DOMAIN!$U:$W,3,0),'Commission month'!I15771),I15771)</f>
        <v>A1838</v>
      </c>
    </row>
    <row r="15772" spans="1:18" x14ac:dyDescent="0.15">
      <c r="A15772" s="137">
        <v>15770</v>
      </c>
      <c r="B15772" s="82" t="s">
        <v>51328</v>
      </c>
      <c r="C15772" s="142" t="s">
        <v>33320</v>
      </c>
      <c r="D15772" s="82" t="s">
        <v>3429</v>
      </c>
      <c r="E15772" s="82" t="s">
        <v>5640</v>
      </c>
      <c r="F15772" s="82" t="s">
        <v>6429</v>
      </c>
      <c r="G15772" s="82" t="s">
        <v>4552</v>
      </c>
      <c r="H15772" s="82" t="s">
        <v>3021</v>
      </c>
      <c r="I15772" s="82" t="s">
        <v>4552</v>
      </c>
      <c r="J15772" s="82" t="s">
        <v>3021</v>
      </c>
      <c r="K15772" s="83">
        <v>45782</v>
      </c>
      <c r="L15772" s="83">
        <v>45966</v>
      </c>
      <c r="M15772" s="280">
        <v>400000</v>
      </c>
      <c r="N15772" s="300" t="str">
        <f>VLOOKUP(B15772,'DB Prv month'!$B:$I,8,0)</f>
        <v>A1748</v>
      </c>
      <c r="O15772" s="176" t="b">
        <f t="shared" si="492"/>
        <v>1</v>
      </c>
      <c r="P15772" s="176" t="str">
        <f t="shared" si="493"/>
        <v>C-0000070344</v>
      </c>
      <c r="Q15772" s="301">
        <f>IFERROR(IF(MATCH($P15772,DOMAIN!$AC:$AC,0)&gt;0,1,0),0)</f>
        <v>0</v>
      </c>
      <c r="R15772" s="297" t="str">
        <f>IFERROR(IF(MATCH(I15772,DOMAIN!$U:$U,0)&gt;0,VLOOKUP(I15772,DOMAIN!$U:$W,3,0),'Commission month'!I15772),I15772)</f>
        <v>A1748</v>
      </c>
    </row>
    <row r="15773" spans="1:18" x14ac:dyDescent="0.15">
      <c r="A15773" s="137">
        <v>15771</v>
      </c>
      <c r="B15773" s="82" t="s">
        <v>24268</v>
      </c>
      <c r="C15773" s="142" t="s">
        <v>33132</v>
      </c>
      <c r="D15773" s="82" t="s">
        <v>24269</v>
      </c>
      <c r="E15773" s="82" t="s">
        <v>5640